      <c r="BP76" s="765" cm="1">
        <f t="array" aca="1" ref="BP76" ca="1">IF(NPSwitch=1,_xll.TR(BP$7,BP$6,"Sdate=#1 Period=#2 NULL=BLANK Scale=6",,$D76,$AS$4),BP76)</f>
        <v>2538.018</v>
      </c>
      <c r="BQ76" s="765" cm="1">
        <f t="array" aca="1" ref="BQ76" ca="1">IF(NPSwitch=1,_xll.TR(BQ$7,BQ$6,"Sdate=#1 Period=#2 NULL=BLANK Scale=6",,$D76,$AS$4),BQ76)</f>
        <v>5884</v>
      </c>
      <c r="BR76" s="765" cm="1">
        <f t="array" aca="1" ref="BR76" ca="1">IF(NPSwitch=1,_xll.TR(BR$7,BR$6,"Sdate=#1 Period=#2 NULL=BLANK Scale=6",,$D76,$AS$4),BR76)</f>
        <v>3706.3</v>
      </c>
      <c r="BS76" s="765" cm="1">
        <f t="array" aca="1" ref="BS76" ca="1">IF(NPSwitch=1,_xll.TR(BS$7,BS$6,"Sdate=#1 Period=#2 NULL=BLANK Scale=6",,$D76,$AS$4),BS76)</f>
        <v>11412</v>
      </c>
      <c r="BT76" s="765" cm="1">
        <f t="array" aca="1" ref="BT76" ca="1">IF(NPSwitch=1,_xll.TR(BT$7,BT$6,"Sdate=#1 Period=#2 NULL=BLANK Scale=6",,$D76,$AS$4),BT76)</f>
        <v>3161.2</v>
      </c>
      <c r="BU76" s="765" cm="1">
        <f t="array" aca="1" ref="BU76" ca="1">IF(NPSwitch=1,_xll.TR(BU$7,BU$6,"Sdate=#1 Period=#2 NULL=BLANK Scale=6",,$D76,$AS$4),BU76)</f>
        <v>14817</v>
      </c>
      <c r="BV76" s="765" cm="1">
        <f t="array" aca="1" ref="BV76" ca="1">IF(NPSwitch=1,_xll.TR(BV$7,BV$6,"Sdate=#1 Period=#2 NULL=BLANK Scale=6",,$D76,$AS$4),BV76)</f>
        <v>10869</v>
      </c>
      <c r="BW76" s="765" cm="1">
        <f t="array" aca="1" ref="BW76" ca="1">IF(NPSwitch=1,_xll.TR(BW$7,BW$6,"Sdate=#1 Period=#2 NULL=BLANK Scale=6",,$D76,$AS$4),BW76)</f>
        <v>9665</v>
      </c>
      <c r="BY76" s="765" cm="1">
        <f t="array" aca="1" ref="BY76" ca="1">IF(NPSwitch=1,_xll.TR(BY$7,BY$6,"Sdate=#1 Period=#2 NULL=BLANK Scale=6",,$D76,$AS$4),BY76)</f>
        <v>22216.25</v>
      </c>
      <c r="BZ76" s="765" cm="1">
        <f t="array" aca="1" ref="BZ76" ca="1">IF(NPSwitch=1,_xll.TR(BZ$7,BZ$6,"Sdate=#1 Period=#2 NULL=BLANK Scale=6",,$D76,$AS$4),BZ76)</f>
        <v>4252.8297499999999</v>
      </c>
      <c r="CA76" s="765" cm="1">
        <f t="array" aca="1" ref="CA76" ca="1">IF(NPSwitch=1,_xll.TR(CA$7,CA$6,"Sdate=#1 Period=#2 NULL=BLANK Scale=6",,$D76,$AS$4),CA76)</f>
        <v>6870</v>
      </c>
      <c r="CB76" s="765" cm="1">
        <f t="array" aca="1" ref="CB76" ca="1">IF(NPSwitch=1,_xll.TR(CB$7,CB$6,"Sdate=#1 Period=#2 NULL=BLANK Scale=6",,$D76,$AS$4),CB76)</f>
        <v>1849.625</v>
      </c>
      <c r="CC76" s="765" cm="1">
        <f t="array" aca="1" ref="CC76" ca="1">IF(NPSwitch=1,_xll.TR(CC$7,CC$6,"Sdate=#1 Period=#2 NULL=BLANK Scale=6",,$D76,$AS$4),CC76)</f>
        <v>6755.5</v>
      </c>
      <c r="CD76" s="765" cm="1">
        <f t="array" aca="1" ref="CD76" ca="1">IF(NPSwitch=1,_xll.TR(CD$7,CD$6,"Sdate=#1 Period=#2 NULL=BLANK Scale=6",,$D76,$AS$4),CD76)</f>
        <v>3434.65</v>
      </c>
      <c r="CE76" s="765" cm="1">
        <f t="array" aca="1" ref="CE76" ca="1">IF(NPSwitch=1,_xll.TR(CE$7,CE$6,"Sdate=#1 Period=#2 NULL=BLANK Scale=6",,$D76,$AS$4),CE76)</f>
        <v>9587.25</v>
      </c>
      <c r="CF76" s="765" cm="1">
        <f t="array" aca="1" ref="CF76" ca="1">IF(NPSwitch=1,_xll.TR(CF$7,CF$6,"Sdate=#1 Period=#2 NULL=BLANK Scale=6",,$D76,$AS$4),CF76)</f>
        <v>9646.75</v>
      </c>
      <c r="CG76" s="765" cm="1">
        <f t="array" aca="1" ref="CG76" ca="1">IF(NPSwitch=1,_xll.TR(CG$7,CG$6,"Sdate=#1 Period=#2 NULL=BLANK Scale=6",,$D76,$AS$4),CG76)</f>
        <v>9894.75</v>
      </c>
      <c r="CI76" s="1000" cm="1">
        <f t="array" aca="1" ref="CI76" ca="1">IF(NPSwitch=1,_xll.TR(CI$7,CI$6,"Sdate=#1 Period=#2 NULL=BLANK Scale=6",,$D76,$AS$4),CI76)</f>
        <v>8555</v>
      </c>
      <c r="CJ76" s="1000" cm="1">
        <f t="array" aca="1" ref="CJ76" ca="1">IF(NPSwitch=1,_xll.TR(CJ$7,CJ$6,"Sdate=#1 Period=#2 NULL=BLANK Scale=6",,$D76,$AS$4),CJ76)</f>
        <v>456.495</v>
      </c>
      <c r="CK76" s="1000" cm="1">
        <f t="array" aca="1" ref="CK76" ca="1">IF(NPSwitch=1,_xll.TR(CK$7,CK$6,"Sdate=#1 Period=#2 NULL=BLANK Scale=6",,$D76,$AS$4),CK76)</f>
        <v>828</v>
      </c>
      <c r="CL76" s="1000" cm="1">
        <f t="array" aca="1" ref="CL76" ca="1">IF(NPSwitch=1,_xll.TR(CL$7,CL$6,"Sdate=#1 Period=#2 NULL=BLANK Scale=6",,$D76,$AS$4),CL76)</f>
        <v>414.9</v>
      </c>
      <c r="CM76" s="1000" cm="1">
        <f t="array" aca="1" ref="CM76" ca="1">IF(NPSwitch=1,_xll.TR(CM$7,CM$6,"Sdate=#1 Period=#2 NULL=BLANK Scale=6",,$D76,$AS$4),CM76)</f>
        <v>1189</v>
      </c>
      <c r="CN76" s="1000" cm="1">
        <f t="array" aca="1" ref="CN76" ca="1">IF(NPSwitch=1,_xll.TR(CN$7,CN$6,"Sdate=#1 Period=#2 NULL=BLANK Scale=6",,$D76,$AS$4),CN76)</f>
        <v>624.79999999999995</v>
      </c>
      <c r="CO76" s="1000" cm="1">
        <f t="array" aca="1" ref="CO76" ca="1">IF(NPSwitch=1,_xll.TR(CO$7,CO$6,"Sdate=#1 Period=#2 NULL=BLANK Scale=6",,$D76,$AS$4),CO76)</f>
        <v>2012</v>
      </c>
      <c r="CP76" s="1000" cm="1">
        <f t="array" aca="1" ref="CP76" ca="1">IF(NPSwitch=1,_xll.TR(CP$7,CP$6,"Sdate=#1 Period=#2 NULL=BLANK Scale=6",,$D76,$AS$4),CP76)</f>
        <v>2468</v>
      </c>
      <c r="CQ76" s="1000" cm="1">
        <f t="array" aca="1" ref="CQ76" ca="1">IF(NPSwitch=1,_xll.TR(CQ$7,CQ$6,"Sdate=#1 Period=#2 NULL=BLANK Scale=6",,$D76,$AS$4),CQ76)</f>
        <v>2122</v>
      </c>
      <c r="CS76" s="1000" cm="1">
        <f t="array" aca="1" ref="CS76" ca="1">IF(NPSwitch=1,_xll.TR(CS$7,CS$6,"Sdate=#1 Period=#2 NULL=BLANK Scale=6",,$D76,$AS$4),CS76)</f>
        <v>8489.75</v>
      </c>
      <c r="CT76" s="1000" cm="1">
        <f t="array" aca="1" ref="CT76" ca="1">IF(NPSwitch=1,_xll.TR(CT$7,CT$6,"Sdate=#1 Period=#2 NULL=BLANK Scale=6",,$D76,$AS$4),CT76)</f>
        <v>1579.68875</v>
      </c>
      <c r="CU76" s="1000" cm="1">
        <f t="array" aca="1" ref="CU76" ca="1">IF(NPSwitch=1,_xll.TR(CU$7,CU$6,"Sdate=#1 Period=#2 NULL=BLANK Scale=6",,$D76,$AS$4),CU76)</f>
        <v>2317</v>
      </c>
      <c r="CV76" s="1000" cm="1">
        <f t="array" aca="1" ref="CV76" ca="1">IF(NPSwitch=1,_xll.TR(CV$7,CV$6,"Sdate=#1 Period=#2 NULL=BLANK Scale=6",,$D76,$AS$4),CV76)</f>
        <v>595.67499999999995</v>
      </c>
      <c r="CW76" s="1000" cm="1">
        <f t="array" aca="1" ref="CW76" ca="1">IF(NPSwitch=1,_xll.TR(CW$7,CW$6,"Sdate=#1 Period=#2 NULL=BLANK Scale=6",,$D76,$AS$4),CW76)</f>
        <v>1100.2</v>
      </c>
      <c r="CX76" s="1000" cm="1">
        <f t="array" aca="1" ref="CX76" ca="1">IF(NPSwitch=1,_xll.TR(CX$7,CX$6,"Sdate=#1 Period=#2 NULL=BLANK Scale=6",,$D76,$AS$4),CX76)</f>
        <v>2888.5</v>
      </c>
      <c r="CY76" s="1000" cm="1">
        <f t="array" aca="1" ref="CY76" ca="1">IF(NPSwitch=1,_xll.TR(CY$7,CY$6,"Sdate=#1 Period=#2 NULL=BLANK Scale=6",,$D76,$AS$4),CY76)</f>
        <v>5327.25</v>
      </c>
      <c r="CZ76" s="1000" cm="1">
        <f t="array" aca="1" ref="CZ76" ca="1">IF(NPSwitch=1,_xll.TR(CZ$7,CZ$6,"Sdate=#1 Period=#2 NULL=BLANK Scale=6",,$D76,$AS$4),CZ76)</f>
        <v>4684.75</v>
      </c>
      <c r="DA76" s="1000" cm="1">
        <f t="array" aca="1" ref="DA76" ca="1">IF(NPSwitch=1,_xll.TR(DA$7,DA$6,"Sdate=#1 Period=#2 NULL=BLANK Scale=6",,$D76,$AS$4),DA76)</f>
        <v>3653.25</v>
      </c>
      <c r="DB76" s="1000" cm="1">
        <f t="array" aca="1" ref="DB76" ca="1">IF(NPSwitch=1,_xll.TR(DB$7,DB$6,"Sdate=#1 Period=#2 NULL=BLANK Scale=6",,$D76,$AS$4),DB76)</f>
        <v>22608.5</v>
      </c>
      <c r="DC76" s="1000" t="str" cm="1">
        <f t="array" aca="1" ref="DC76" ca="1">IF(NPSwitch=1,_xll.TR(DC$7,DC$6,"Sdate=#1 Period=#2 NULL=BLANK Scale=6",,$D76,$AS$4),DC76)</f>
        <v/>
      </c>
      <c r="DD76" s="1000" cm="1">
        <f t="array" aca="1" ref="DD76" ca="1">IF(NPSwitch=1,_xll.TR(DD$7,DD$6,"Sdate=#1 Period=#2 NULL=BLANK Scale=6",,$D76,$AS$4),DD76)</f>
        <v>8632</v>
      </c>
      <c r="DE76" s="1000" t="str" cm="1">
        <f t="array" aca="1" ref="DE76" ca="1">IF(NPSwitch=1,_xll.TR(DE$7,DE$6,"Sdate=#1 Period=#2 NULL=BLANK Scale=6",,$D76,$AS$4),DE76)</f>
        <v/>
      </c>
      <c r="DF76" s="1000" cm="1">
        <f t="array" aca="1" ref="DF76" ca="1">IF(NPSwitch=1,_xll.TR(DF$7,DF$6,"Sdate=#1 Period=#2 NULL=BLANK Scale=6",,$D76,$AS$4),DF76)</f>
        <v>595.67499999999995</v>
      </c>
      <c r="DG76" s="1000" cm="1">
        <f t="array" aca="1" ref="DG76" ca="1">IF(NPSwitch=1,_xll.TR(DG$7,DG$6,"Sdate=#1 Period=#2 NULL=BLANK Scale=6",,$D76,$AS$4),DG76)</f>
        <v>4038</v>
      </c>
      <c r="DH76" s="1000" cm="1">
        <f t="array" aca="1" ref="DH76" ca="1">IF(NPSwitch=1,_xll.TR(DH$7,DH$6,"Sdate=#1 Period=#2 NULL=BLANK Scale=6",,$D76,$AS$4),DH76)</f>
        <v>2609.1417499999998</v>
      </c>
      <c r="FN76" s="3" t="s">
        <v>1578</v>
      </c>
    </row>
    <row r="77" spans="3:170">
      <c r="C77" s="971">
        <f t="shared" si="44"/>
        <v>42185</v>
      </c>
      <c r="D77" s="974">
        <f t="shared" si="43"/>
        <v>42230</v>
      </c>
      <c r="E77" s="765" cm="1">
        <f t="array" aca="1" ref="E77" ca="1">IF(NPSwitch=1,_xll.TR(E$7,E$6,"Sdate=#1 Period=#2 NULL=BLANK",,$D77,$E$4),E77)</f>
        <v>10.8951116010749</v>
      </c>
      <c r="F77" s="765" cm="1">
        <f t="array" aca="1" ref="F77" ca="1">IF(NPSwitch=1,_xll.TR(F$7,F$6,"Sdate=#1 Period=#2 NULL=BLANK",,$D77,$E$4),F77)</f>
        <v>9.7315860398888105</v>
      </c>
      <c r="G77" s="765" cm="1">
        <f t="array" aca="1" ref="G77" ca="1">IF(NPSwitch=1,_xll.TR(G$7,G$6,"Sdate=#1 Period=#2 NULL=BLANK",,$D77,$E$4),G77)</f>
        <v>8.9317757819120303</v>
      </c>
      <c r="H77" s="765" cm="1">
        <f t="array" aca="1" ref="H77" ca="1">IF(NPSwitch=1,_xll.TR(H$7,H$6,"Sdate=#1 Period=#2 NULL=BLANK",,$D77,$E$4),H77)</f>
        <v>8.0002764536747595</v>
      </c>
      <c r="I77" s="765" cm="1">
        <f t="array" aca="1" ref="I77" ca="1">IF(NPSwitch=1,_xll.TR(I$7,I$6,"Sdate=#1 Period=#2 NULL=BLANK",,$D77,$E$4),I77)</f>
        <v>5.7405870370381402</v>
      </c>
      <c r="J77" s="765" cm="1">
        <f t="array" aca="1" ref="J77" ca="1">IF(NPSwitch=1,_xll.TR(J$7,J$6,"Sdate=#1 Period=#2 NULL=BLANK",,$D77,$E$4),J77)</f>
        <v>9.0240406133546305</v>
      </c>
      <c r="K77" s="765" cm="1">
        <f t="array" aca="1" ref="K77" ca="1">IF(NPSwitch=1,_xll.TR(K$7,K$6,"Sdate=#1 Period=#2 NULL=BLANK",,$D77,$E$4),K77)</f>
        <v>11.1116980310351</v>
      </c>
      <c r="L77" s="765" cm="1">
        <f t="array" aca="1" ref="L77" ca="1">IF(NPSwitch=1,_xll.TR(L$7,L$6,"Sdate=#1 Period=#2 NULL=BLANK",,$D77,$E$4),L77)</f>
        <v>5.6230122148470096</v>
      </c>
      <c r="M77" s="765" cm="1">
        <f t="array" aca="1" ref="M77" ca="1">IF(NPSwitch=1,_xll.TR(M$7,M$6,"Sdate=#1 Period=#2 NULL=BLANK",,$D77,$E$4),M77)</f>
        <v>7.7631885983009097</v>
      </c>
      <c r="N77" s="1002">
        <f t="shared" ca="1" si="45"/>
        <v>8.0718983553102763</v>
      </c>
      <c r="O77" s="1000" cm="1">
        <f t="array" aca="1" ref="O77" ca="1">IF(NPSwitch=1,_xll.TR(O$7,O$6,"Sdate=#1 Period=#2 Scale=6 NULL=BLANK",,$D77,$O$4),O77)</f>
        <v>92637.249246520005</v>
      </c>
      <c r="P77" s="1000" cm="1">
        <f t="array" aca="1" ref="P77" ca="1">IF(NPSwitch=1,_xll.TR(P$7,P$6,"Sdate=#1 Period=#2 Scale=6 NULL=BLANK",,$D77,$O$4),P77)</f>
        <v>5734.6364512800001</v>
      </c>
      <c r="Q77" s="1000" cm="1">
        <f t="array" aca="1" ref="Q77" ca="1">IF(NPSwitch=1,_xll.TR(Q$7,Q$6,"Sdate=#1 Period=#2 Scale=6 NULL=BLANK",,$D77,$O$4),Q77)</f>
        <v>7790.3385983999997</v>
      </c>
      <c r="R77" s="1000" cm="1">
        <f t="array" aca="1" ref="R77" ca="1">IF(NPSwitch=1,_xll.TR(R$7,R$6,"Sdate=#1 Period=#2 Scale=6 NULL=BLANK",,$D77,$O$4),R77)</f>
        <v>2975.2578734799999</v>
      </c>
      <c r="S77" s="1000" cm="1">
        <f t="array" aca="1" ref="S77" ca="1">IF(NPSwitch=1,_xll.TR(S$7,S$6,"Sdate=#1 Period=#2 Scale=6 NULL=BLANK",,$D77,$O$4),S77)</f>
        <v>4111.1839179999997</v>
      </c>
      <c r="T77" s="1000" cm="1">
        <f t="array" aca="1" ref="T77" ca="1">IF(NPSwitch=1,_xll.TR(T$7,T$6,"Sdate=#1 Period=#2 Scale=6 NULL=BLANK",,$D77,$O$4),T77)</f>
        <v>6213.1025685000004</v>
      </c>
      <c r="U77" s="1000" cm="1">
        <f t="array" aca="1" ref="U77" ca="1">IF(NPSwitch=1,_xll.TR(U$7,U$6,"Sdate=#1 Period=#2 Scale=6 NULL=BLANK",,$D77,$O$4),U77)</f>
        <v>28344.528067200001</v>
      </c>
      <c r="V77" s="1000" cm="1">
        <f t="array" aca="1" ref="V77" ca="1">IF(NPSwitch=1,_xll.TR(V$7,V$6,"Sdate=#1 Period=#2 Scale=6 NULL=BLANK",,$D77,$O$4),V77)</f>
        <v>9850.7417678999609</v>
      </c>
      <c r="W77" s="1000" cm="1">
        <f t="array" aca="1" ref="W77" ca="1">IF(NPSwitch=1,_xll.TR(W$7,W$6,"Sdate=#1 Period=#2 Scale=6 NULL=BLANK",,$D77,$O$4),W77)</f>
        <v>11372.821551000001</v>
      </c>
      <c r="X77" s="998"/>
      <c r="Y77" s="1000" cm="1">
        <f t="array" aca="1" ref="Y77" ca="1">IF(NPSwitch=1,_xll.TR(Y$7,Y$6,"Sdate=#1 Period=#2 Scale=6 NULL=BLANK",,$D77,$O$4),Y77)</f>
        <v>3081.5</v>
      </c>
      <c r="Z77" s="1000" cm="1">
        <f t="array" aca="1" ref="Z77" ca="1">IF(NPSwitch=1,_xll.TR(Z$7,Z$6,"Sdate=#1 Period=#2 Scale=6 NULL=BLANK",,$D77,$O$4),Z77)</f>
        <v>902.88675000000001</v>
      </c>
      <c r="AA77" s="1000" cm="1">
        <f t="array" aca="1" ref="AA77" ca="1">IF(NPSwitch=1,_xll.TR(AA$7,AA$6,"Sdate=#1 Period=#2 Scale=6 NULL=BLANK",,$D77,$O$4),AA77)</f>
        <v>1168.25</v>
      </c>
      <c r="AB77" s="1000" cm="1">
        <f t="array" aca="1" ref="AB77" ca="1">IF(NPSwitch=1,_xll.TR(AB$7,AB$6,"Sdate=#1 Period=#2 Scale=6 NULL=BLANK",,$D77,$O$4),AB77)</f>
        <v>241.35</v>
      </c>
      <c r="AC77" s="1000" cm="1">
        <f t="array" aca="1" ref="AC77" ca="1">IF(NPSwitch=1,_xll.TR(AC$7,AC$6,"Sdate=#1 Period=#2 Scale=6 NULL=BLANK",,$D77,$O$4),AC77)</f>
        <v>758.75</v>
      </c>
      <c r="AD77" s="1000" cm="1">
        <f t="array" aca="1" ref="AD77" ca="1">IF(NPSwitch=1,_xll.TR(AD$7,AD$6,"Sdate=#1 Period=#2 Scale=6 NULL=BLANK",,$D77,$O$4),AD77)</f>
        <v>204.125</v>
      </c>
      <c r="AE77" s="1000" cm="1">
        <f t="array" aca="1" ref="AE77" ca="1">IF(NPSwitch=1,_xll.TR(AE$7,AE$6,"Sdate=#1 Period=#2 Scale=6 NULL=BLANK",,$D77,$O$4),AE77)</f>
        <v>1643.25</v>
      </c>
      <c r="AF77" s="1000" cm="1">
        <f t="array" aca="1" ref="AF77" ca="1">IF(NPSwitch=1,_xll.TR(AF$7,AF$6,"Sdate=#1 Period=#2 Scale=6 NULL=BLANK",,$D77,$O$4),AF77)</f>
        <v>1102.75</v>
      </c>
      <c r="AG77" s="1000" cm="1">
        <f t="array" aca="1" ref="AG77" ca="1">IF(NPSwitch=1,_xll.TR(AG$7,AG$6,"Sdate=#1 Period=#2 Scale=6 NULL=BLANK",,$D77,$O$4),AG77)</f>
        <v>222.5</v>
      </c>
      <c r="AH77" s="998"/>
      <c r="AI77" s="1000" cm="1">
        <f t="array" aca="1" ref="AI77" ca="1">IF(NPSwitch=1,_xll.TR(AI$7,AI$6,"Sdate=#1 Period=#2 Scale=6 NULL=BLANK",,$D77,$O$4),AI77)</f>
        <v>97706.249246520005</v>
      </c>
      <c r="AJ77" s="1000" cm="1">
        <f t="array" aca="1" ref="AJ77" ca="1">IF(NPSwitch=1,_xll.TR(AJ$7,AJ$6,"Sdate=#1 Period=#2 Scale=6 NULL=BLANK",,$D77,$O$4),AJ77)</f>
        <v>9654.5394512799994</v>
      </c>
      <c r="AK77" s="1000" cm="1">
        <f t="array" aca="1" ref="AK77" ca="1">IF(NPSwitch=1,_xll.TR(AK$7,AK$6,"Sdate=#1 Period=#2 Scale=6 NULL=BLANK",,$D77,$O$4),AK77)</f>
        <v>10375.3385984</v>
      </c>
      <c r="AL77" s="1000" cm="1">
        <f t="array" aca="1" ref="AL77" ca="1">IF(NPSwitch=1,_xll.TR(AL$7,AL$6,"Sdate=#1 Period=#2 Scale=6 NULL=BLANK",,$D77,$O$4),AL77)</f>
        <v>3797.7578734799999</v>
      </c>
      <c r="AM77" s="1000" cm="1">
        <f t="array" aca="1" ref="AM77" ca="1">IF(NPSwitch=1,_xll.TR(AM$7,AM$6,"Sdate=#1 Period=#2 Scale=6 NULL=BLANK",,$D77,$O$4),AM77)</f>
        <v>8778.1839180000006</v>
      </c>
      <c r="AN77" s="1000" cm="1">
        <f t="array" aca="1" ref="AN77" ca="1">IF(NPSwitch=1,_xll.TR(AN$7,AN$6,"Sdate=#1 Period=#2 Scale=6 NULL=BLANK",,$D77,$O$4),AN77)</f>
        <v>8093.3025685000002</v>
      </c>
      <c r="AO77" s="1000" cm="1">
        <f t="array" aca="1" ref="AO77" ca="1">IF(NPSwitch=1,_xll.TR(AO$7,AO$6,"Sdate=#1 Period=#2 Scale=6 NULL=BLANK",,$D77,$O$4),AO77)</f>
        <v>31762.528067200001</v>
      </c>
      <c r="AP77" s="1000" cm="1">
        <f t="array" aca="1" ref="AP77" ca="1">IF(NPSwitch=1,_xll.TR(AP$7,AP$6,"Sdate=#1 Period=#2 Scale=6 NULL=BLANK",,$D77,$O$4),AP77)</f>
        <v>11772.741767899999</v>
      </c>
      <c r="AQ77" s="1000" cm="1">
        <f t="array" aca="1" ref="AQ77" ca="1">IF(NPSwitch=1,_xll.TR(AQ$7,AQ$6,"Sdate=#1 Period=#2 Scale=6 NULL=BLANK",,$D77,$O$4),AQ77)</f>
        <v>18508.821551000001</v>
      </c>
      <c r="AS77" s="765" cm="1">
        <f t="array" aca="1" ref="AS77" ca="1">IF(NPSwitch=1,_xll.TR(AS$7,AS$6,"Sdate=#1 Period=#2 NULL=BLANK Scale=6",,$D77,$AS$4),AS77)</f>
        <v>21.466666666666701</v>
      </c>
      <c r="AT77" s="765" t="str" cm="1">
        <f t="array" aca="1" ref="AT77" ca="1">IF(NPSwitch=1,_xll.TR(AT$7,AT$6,"Sdate=#1 Period=#2 NULL=BLANK Scale=6",,$D77,$AS$4),AT77)</f>
        <v/>
      </c>
      <c r="AU77" s="765" t="str" cm="1">
        <f t="array" aca="1" ref="AU77" ca="1">IF(NPSwitch=1,_xll.TR(AU$7,AU$6,"Sdate=#1 Period=#2 NULL=BLANK Scale=6",,$D77,$AS$4),AU77)</f>
        <v/>
      </c>
      <c r="AV77" s="765" cm="1">
        <f t="array" aca="1" ref="AV77" ca="1">IF(NPSwitch=1,_xll.TR(AV$7,AV$6,"Sdate=#1 Period=#2 NULL=BLANK Scale=6",,$D77,$AS$4),AV77)</f>
        <v>12.1</v>
      </c>
      <c r="AW77" s="765" t="str" cm="1">
        <f t="array" aca="1" ref="AW77" ca="1">IF(NPSwitch=1,_xll.TR(AW$7,AW$6,"Sdate=#1 Period=#2 NULL=BLANK Scale=6",,$D77,$AS$4),AW77)</f>
        <v/>
      </c>
      <c r="AX77" s="765" t="str" cm="1">
        <f t="array" aca="1" ref="AX77" ca="1">IF(NPSwitch=1,_xll.TR(AX$7,AX$6,"Sdate=#1 Period=#2 NULL=BLANK Scale=6",,$D77,$AS$4),AX77)</f>
        <v/>
      </c>
      <c r="AY77" s="765" cm="1">
        <f t="array" aca="1" ref="AY77" ca="1">IF(NPSwitch=1,_xll.TR(AY$7,AY$6,"Sdate=#1 Period=#2 NULL=BLANK Scale=6",,$D77,$AS$4),AY77)</f>
        <v>18.466666666666701</v>
      </c>
      <c r="AZ77" s="765" cm="1">
        <f t="array" aca="1" ref="AZ77" ca="1">IF(NPSwitch=1,_xll.TR(AZ$7,AZ$6,"Sdate=#1 Period=#2 NULL=BLANK Scale=6",,$D77,$AS$4),AZ77)</f>
        <v>9.0888899999999992</v>
      </c>
      <c r="BA77" s="765" cm="1">
        <f t="array" aca="1" ref="BA77" ca="1">IF(NPSwitch=1,_xll.TR(BA$7,BA$6,"Sdate=#1 Period=#2 NULL=BLANK Scale=6",,$D77,$AS$4),BA77)</f>
        <v>10.1444433333333</v>
      </c>
      <c r="BB77" s="1002"/>
      <c r="BO77" s="765" cm="1">
        <f t="array" aca="1" ref="BO77" ca="1">IF(NPSwitch=1,_xll.TR(BO$7,BO$6,"Sdate=#1 Period=#2 NULL=BLANK Scale=6",,$D77,$AS$4),BO77)</f>
        <v>31120</v>
      </c>
      <c r="BP77" s="765" cm="1">
        <f t="array" aca="1" ref="BP77" ca="1">IF(NPSwitch=1,_xll.TR(BP$7,BP$6,"Sdate=#1 Period=#2 NULL=BLANK Scale=6",,$D77,$AS$4),BP77)</f>
        <v>2651.587</v>
      </c>
      <c r="BQ77" s="765" cm="1">
        <f t="array" aca="1" ref="BQ77" ca="1">IF(NPSwitch=1,_xll.TR(BQ$7,BQ$6,"Sdate=#1 Period=#2 NULL=BLANK Scale=6",,$D77,$AS$4),BQ77)</f>
        <v>5646</v>
      </c>
      <c r="BR77" s="765" cm="1">
        <f t="array" aca="1" ref="BR77" ca="1">IF(NPSwitch=1,_xll.TR(BR$7,BR$6,"Sdate=#1 Period=#2 NULL=BLANK Scale=6",,$D77,$AS$4),BR77)</f>
        <v>3587.9</v>
      </c>
      <c r="BS77" s="765" cm="1">
        <f t="array" aca="1" ref="BS77" ca="1">IF(NPSwitch=1,_xll.TR(BS$7,BS$6,"Sdate=#1 Period=#2 NULL=BLANK Scale=6",,$D77,$AS$4),BS77)</f>
        <v>11164</v>
      </c>
      <c r="BT77" s="765" cm="1">
        <f t="array" aca="1" ref="BT77" ca="1">IF(NPSwitch=1,_xll.TR(BT$7,BT$6,"Sdate=#1 Period=#2 NULL=BLANK Scale=6",,$D77,$AS$4),BT77)</f>
        <v>3253.4</v>
      </c>
      <c r="BU77" s="765" cm="1">
        <f t="array" aca="1" ref="BU77" ca="1">IF(NPSwitch=1,_xll.TR(BU$7,BU$6,"Sdate=#1 Period=#2 NULL=BLANK Scale=6",,$D77,$AS$4),BU77)</f>
        <v>14835</v>
      </c>
      <c r="BV77" s="765" cm="1">
        <f t="array" aca="1" ref="BV77" ca="1">IF(NPSwitch=1,_xll.TR(BV$7,BV$6,"Sdate=#1 Period=#2 NULL=BLANK Scale=6",,$D77,$AS$4),BV77)</f>
        <v>10929</v>
      </c>
      <c r="BW77" s="765" cm="1">
        <f t="array" aca="1" ref="BW77" ca="1">IF(NPSwitch=1,_xll.TR(BW$7,BW$6,"Sdate=#1 Period=#2 NULL=BLANK Scale=6",,$D77,$AS$4),BW77)</f>
        <v>9738</v>
      </c>
      <c r="BY77" s="765" cm="1">
        <f t="array" aca="1" ref="BY77" ca="1">IF(NPSwitch=1,_xll.TR(BY$7,BY$6,"Sdate=#1 Period=#2 NULL=BLANK Scale=6",,$D77,$AS$4),BY77)</f>
        <v>21423.25</v>
      </c>
      <c r="BZ77" s="765" cm="1">
        <f t="array" aca="1" ref="BZ77" ca="1">IF(NPSwitch=1,_xll.TR(BZ$7,BZ$6,"Sdate=#1 Period=#2 NULL=BLANK Scale=6",,$D77,$AS$4),BZ77)</f>
        <v>5407.2702499999996</v>
      </c>
      <c r="CA77" s="765" cm="1">
        <f t="array" aca="1" ref="CA77" ca="1">IF(NPSwitch=1,_xll.TR(CA$7,CA$6,"Sdate=#1 Period=#2 NULL=BLANK Scale=6",,$D77,$AS$4),CA77)</f>
        <v>6625.25</v>
      </c>
      <c r="CB77" s="765" cm="1">
        <f t="array" aca="1" ref="CB77" ca="1">IF(NPSwitch=1,_xll.TR(CB$7,CB$6,"Sdate=#1 Period=#2 NULL=BLANK Scale=6",,$D77,$AS$4),CB77)</f>
        <v>1840.75</v>
      </c>
      <c r="CC77" s="765" cm="1">
        <f t="array" aca="1" ref="CC77" ca="1">IF(NPSwitch=1,_xll.TR(CC$7,CC$6,"Sdate=#1 Period=#2 NULL=BLANK Scale=6",,$D77,$AS$4),CC77)</f>
        <v>6884.75</v>
      </c>
      <c r="CD77" s="765" cm="1">
        <f t="array" aca="1" ref="CD77" ca="1">IF(NPSwitch=1,_xll.TR(CD$7,CD$6,"Sdate=#1 Period=#2 NULL=BLANK Scale=6",,$D77,$AS$4),CD77)</f>
        <v>3699.95</v>
      </c>
      <c r="CE77" s="765" cm="1">
        <f t="array" aca="1" ref="CE77" ca="1">IF(NPSwitch=1,_xll.TR(CE$7,CE$6,"Sdate=#1 Period=#2 NULL=BLANK Scale=6",,$D77,$AS$4),CE77)</f>
        <v>9604</v>
      </c>
      <c r="CF77" s="765" cm="1">
        <f t="array" aca="1" ref="CF77" ca="1">IF(NPSwitch=1,_xll.TR(CF$7,CF$6,"Sdate=#1 Period=#2 NULL=BLANK Scale=6",,$D77,$AS$4),CF77)</f>
        <v>9729.5</v>
      </c>
      <c r="CG77" s="765" cm="1">
        <f t="array" aca="1" ref="CG77" ca="1">IF(NPSwitch=1,_xll.TR(CG$7,CG$6,"Sdate=#1 Period=#2 NULL=BLANK Scale=6",,$D77,$AS$4),CG77)</f>
        <v>10503.75</v>
      </c>
      <c r="CI77" s="1000" cm="1">
        <f t="array" aca="1" ref="CI77" ca="1">IF(NPSwitch=1,_xll.TR(CI$7,CI$6,"Sdate=#1 Period=#2 NULL=BLANK Scale=6",,$D77,$AS$4),CI77)</f>
        <v>8522</v>
      </c>
      <c r="CJ77" s="1000" cm="1">
        <f t="array" aca="1" ref="CJ77" ca="1">IF(NPSwitch=1,_xll.TR(CJ$7,CJ$6,"Sdate=#1 Period=#2 NULL=BLANK Scale=6",,$D77,$AS$4),CJ77)</f>
        <v>482.75400000000002</v>
      </c>
      <c r="CK77" s="1000" cm="1">
        <f t="array" aca="1" ref="CK77" ca="1">IF(NPSwitch=1,_xll.TR(CK$7,CK$6,"Sdate=#1 Period=#2 NULL=BLANK Scale=6",,$D77,$AS$4),CK77)</f>
        <v>859</v>
      </c>
      <c r="CL77" s="1000" cm="1">
        <f t="array" aca="1" ref="CL77" ca="1">IF(NPSwitch=1,_xll.TR(CL$7,CL$6,"Sdate=#1 Period=#2 NULL=BLANK Scale=6",,$D77,$AS$4),CL77)</f>
        <v>367.3</v>
      </c>
      <c r="CM77" s="1000" cm="1">
        <f t="array" aca="1" ref="CM77" ca="1">IF(NPSwitch=1,_xll.TR(CM$7,CM$6,"Sdate=#1 Period=#2 NULL=BLANK Scale=6",,$D77,$AS$4),CM77)</f>
        <v>1203</v>
      </c>
      <c r="CN77" s="1000" cm="1">
        <f t="array" aca="1" ref="CN77" ca="1">IF(NPSwitch=1,_xll.TR(CN$7,CN$6,"Sdate=#1 Period=#2 NULL=BLANK Scale=6",,$D77,$AS$4),CN77)</f>
        <v>560.20000000000005</v>
      </c>
      <c r="CO77" s="1000" cm="1">
        <f t="array" aca="1" ref="CO77" ca="1">IF(NPSwitch=1,_xll.TR(CO$7,CO$6,"Sdate=#1 Period=#2 NULL=BLANK Scale=6",,$D77,$AS$4),CO77)</f>
        <v>2087</v>
      </c>
      <c r="CP77" s="1000" cm="1">
        <f t="array" aca="1" ref="CP77" ca="1">IF(NPSwitch=1,_xll.TR(CP$7,CP$6,"Sdate=#1 Period=#2 NULL=BLANK Scale=6",,$D77,$AS$4),CP77)</f>
        <v>2050</v>
      </c>
      <c r="CQ77" s="1000" cm="1">
        <f t="array" aca="1" ref="CQ77" ca="1">IF(NPSwitch=1,_xll.TR(CQ$7,CQ$6,"Sdate=#1 Period=#2 NULL=BLANK Scale=6",,$D77,$AS$4),CQ77)</f>
        <v>2213</v>
      </c>
      <c r="CS77" s="1000" cm="1">
        <f t="array" aca="1" ref="CS77" ca="1">IF(NPSwitch=1,_xll.TR(CS$7,CS$6,"Sdate=#1 Period=#2 NULL=BLANK Scale=6",,$D77,$AS$4),CS77)</f>
        <v>8415.75</v>
      </c>
      <c r="CT77" s="1000" cm="1">
        <f t="array" aca="1" ref="CT77" ca="1">IF(NPSwitch=1,_xll.TR(CT$7,CT$6,"Sdate=#1 Period=#2 NULL=BLANK Scale=6",,$D77,$AS$4),CT77)</f>
        <v>1924.4265</v>
      </c>
      <c r="CU77" s="1000" cm="1">
        <f t="array" aca="1" ref="CU77" ca="1">IF(NPSwitch=1,_xll.TR(CU$7,CU$6,"Sdate=#1 Period=#2 NULL=BLANK Scale=6",,$D77,$AS$4),CU77)</f>
        <v>2249.25</v>
      </c>
      <c r="CV77" s="1000" cm="1">
        <f t="array" aca="1" ref="CV77" ca="1">IF(NPSwitch=1,_xll.TR(CV$7,CV$6,"Sdate=#1 Period=#2 NULL=BLANK Scale=6",,$D77,$AS$4),CV77)</f>
        <v>588.04999999999995</v>
      </c>
      <c r="CW77" s="1000" cm="1">
        <f t="array" aca="1" ref="CW77" ca="1">IF(NPSwitch=1,_xll.TR(CW$7,CW$6,"Sdate=#1 Period=#2 NULL=BLANK Scale=6",,$D77,$AS$4),CW77)</f>
        <v>1057.175</v>
      </c>
      <c r="CX77" s="1000" cm="1">
        <f t="array" aca="1" ref="CX77" ca="1">IF(NPSwitch=1,_xll.TR(CX$7,CX$6,"Sdate=#1 Period=#2 NULL=BLANK Scale=6",,$D77,$AS$4),CX77)</f>
        <v>2923.5</v>
      </c>
      <c r="CY77" s="1000" cm="1">
        <f t="array" aca="1" ref="CY77" ca="1">IF(NPSwitch=1,_xll.TR(CY$7,CY$6,"Sdate=#1 Period=#2 NULL=BLANK Scale=6",,$D77,$AS$4),CY77)</f>
        <v>5474</v>
      </c>
      <c r="CZ77" s="1000" cm="1">
        <f t="array" aca="1" ref="CZ77" ca="1">IF(NPSwitch=1,_xll.TR(CZ$7,CZ$6,"Sdate=#1 Period=#2 NULL=BLANK Scale=6",,$D77,$AS$4),CZ77)</f>
        <v>4851.75</v>
      </c>
      <c r="DA77" s="1000" cm="1">
        <f t="array" aca="1" ref="DA77" ca="1">IF(NPSwitch=1,_xll.TR(DA$7,DA$6,"Sdate=#1 Period=#2 NULL=BLANK Scale=6",,$D77,$AS$4),DA77)</f>
        <v>3701.75</v>
      </c>
      <c r="DB77" s="1000" cm="1">
        <f t="array" aca="1" ref="DB77" ca="1">IF(NPSwitch=1,_xll.TR(DB$7,DB$6,"Sdate=#1 Period=#2 NULL=BLANK Scale=6",,$D77,$AS$4),DB77)</f>
        <v>23810.75</v>
      </c>
      <c r="DC77" s="1000" t="str" cm="1">
        <f t="array" aca="1" ref="DC77" ca="1">IF(NPSwitch=1,_xll.TR(DC$7,DC$6,"Sdate=#1 Period=#2 NULL=BLANK Scale=6",,$D77,$AS$4),DC77)</f>
        <v/>
      </c>
      <c r="DD77" s="1000" cm="1">
        <f t="array" aca="1" ref="DD77" ca="1">IF(NPSwitch=1,_xll.TR(DD$7,DD$6,"Sdate=#1 Period=#2 NULL=BLANK Scale=6",,$D77,$AS$4),DD77)</f>
        <v>8606</v>
      </c>
      <c r="DE77" s="1000" t="str" cm="1">
        <f t="array" aca="1" ref="DE77" ca="1">IF(NPSwitch=1,_xll.TR(DE$7,DE$6,"Sdate=#1 Period=#2 NULL=BLANK Scale=6",,$D77,$AS$4),DE77)</f>
        <v/>
      </c>
      <c r="DF77" s="1000" cm="1">
        <f t="array" aca="1" ref="DF77" ca="1">IF(NPSwitch=1,_xll.TR(DF$7,DF$6,"Sdate=#1 Period=#2 NULL=BLANK Scale=6",,$D77,$AS$4),DF77)</f>
        <v>588.04999999999995</v>
      </c>
      <c r="DG77" s="1000" cm="1">
        <f t="array" aca="1" ref="DG77" ca="1">IF(NPSwitch=1,_xll.TR(DG$7,DG$6,"Sdate=#1 Period=#2 NULL=BLANK Scale=6",,$D77,$AS$4),DG77)</f>
        <v>4176</v>
      </c>
      <c r="DH77" s="1000" cm="1">
        <f t="array" aca="1" ref="DH77" ca="1">IF(NPSwitch=1,_xll.TR(DH$7,DH$6,"Sdate=#1 Period=#2 NULL=BLANK Scale=6",,$D77,$AS$4),DH77)</f>
        <v>2768.7565</v>
      </c>
      <c r="FN77" s="3" t="s">
        <v>1579</v>
      </c>
    </row>
    <row r="78" spans="3:170">
      <c r="C78" s="972">
        <f t="shared" si="44"/>
        <v>42277</v>
      </c>
      <c r="D78" s="974">
        <f t="shared" si="43"/>
        <v>42322</v>
      </c>
      <c r="E78" s="765" cm="1">
        <f t="array" aca="1" ref="E78" ca="1">IF(NPSwitch=1,_xll.TR(E$7,E$6,"Sdate=#1 Period=#2 NULL=BLANK",,$D78,$E$4),E78)</f>
        <v>11.8626544522781</v>
      </c>
      <c r="F78" s="765" cm="1">
        <f t="array" aca="1" ref="F78" ca="1">IF(NPSwitch=1,_xll.TR(F$7,F$6,"Sdate=#1 Period=#2 NULL=BLANK",,$D78,$E$4),F78)</f>
        <v>9.2848273267530796</v>
      </c>
      <c r="G78" s="765" cm="1">
        <f t="array" aca="1" ref="G78" ca="1">IF(NPSwitch=1,_xll.TR(G$7,G$6,"Sdate=#1 Period=#2 NULL=BLANK",,$D78,$E$4),G78)</f>
        <v>8.6734787046646407</v>
      </c>
      <c r="H78" s="765" cm="1">
        <f t="array" aca="1" ref="H78" ca="1">IF(NPSwitch=1,_xll.TR(H$7,H$6,"Sdate=#1 Period=#2 NULL=BLANK",,$D78,$E$4),H78)</f>
        <v>8.3083517188247598</v>
      </c>
      <c r="I78" s="765" cm="1">
        <f t="array" aca="1" ref="I78" ca="1">IF(NPSwitch=1,_xll.TR(I$7,I$6,"Sdate=#1 Period=#2 NULL=BLANK",,$D78,$E$4),I78)</f>
        <v>5.7366277526196203</v>
      </c>
      <c r="J78" s="765" cm="1">
        <f t="array" aca="1" ref="J78" ca="1">IF(NPSwitch=1,_xll.TR(J$7,J$6,"Sdate=#1 Period=#2 NULL=BLANK",,$D78,$E$4),J78)</f>
        <v>9.7079359163403005</v>
      </c>
      <c r="K78" s="765" cm="1">
        <f t="array" aca="1" ref="K78" ca="1">IF(NPSwitch=1,_xll.TR(K$7,K$6,"Sdate=#1 Period=#2 NULL=BLANK",,$D78,$E$4),K78)</f>
        <v>10.602367034623001</v>
      </c>
      <c r="L78" s="765" cm="1">
        <f t="array" aca="1" ref="L78" ca="1">IF(NPSwitch=1,_xll.TR(L$7,L$6,"Sdate=#1 Period=#2 NULL=BLANK",,$D78,$E$4),L78)</f>
        <v>4.8495529813120104</v>
      </c>
      <c r="M78" s="765" cm="1">
        <f t="array" aca="1" ref="M78" ca="1">IF(NPSwitch=1,_xll.TR(M$7,M$6,"Sdate=#1 Period=#2 NULL=BLANK",,$D78,$E$4),M78)</f>
        <v>7.2711183570638598</v>
      </c>
      <c r="N78" s="1002">
        <f t="shared" ca="1" si="45"/>
        <v>7.9797190180640536</v>
      </c>
      <c r="O78" s="1000" cm="1">
        <f t="array" aca="1" ref="O78" ca="1">IF(NPSwitch=1,_xll.TR(O$7,O$6,"Sdate=#1 Period=#2 Scale=6 NULL=BLANK",,$D78,$O$4),O78)</f>
        <v>95835.718644049994</v>
      </c>
      <c r="P78" s="1000" cm="1">
        <f t="array" aca="1" ref="P78" ca="1">IF(NPSwitch=1,_xll.TR(P$7,P$6,"Sdate=#1 Period=#2 Scale=6 NULL=BLANK",,$D78,$O$4),P78)</f>
        <v>5343.1141934799998</v>
      </c>
      <c r="Q78" s="1000" cm="1">
        <f t="array" aca="1" ref="Q78" ca="1">IF(NPSwitch=1,_xll.TR(Q$7,Q$6,"Sdate=#1 Period=#2 Scale=6 NULL=BLANK",,$D78,$O$4),Q78)</f>
        <v>7295.1263111999997</v>
      </c>
      <c r="R78" s="1000" cm="1">
        <f t="array" aca="1" ref="R78" ca="1">IF(NPSwitch=1,_xll.TR(R$7,R$6,"Sdate=#1 Period=#2 Scale=6 NULL=BLANK",,$D78,$O$4),R78)</f>
        <v>2912.1991087500001</v>
      </c>
      <c r="S78" s="1000" cm="1">
        <f t="array" aca="1" ref="S78" ca="1">IF(NPSwitch=1,_xll.TR(S$7,S$6,"Sdate=#1 Period=#2 Scale=6 NULL=BLANK",,$D78,$O$4),S78)</f>
        <v>3045.9416483800001</v>
      </c>
      <c r="T78" s="1000" cm="1">
        <f t="array" aca="1" ref="T78" ca="1">IF(NPSwitch=1,_xll.TR(T$7,T$6,"Sdate=#1 Period=#2 Scale=6 NULL=BLANK",,$D78,$O$4),T78)</f>
        <v>5423.7574482299997</v>
      </c>
      <c r="U78" s="1000" cm="1">
        <f t="array" aca="1" ref="U78" ca="1">IF(NPSwitch=1,_xll.TR(U$7,U$6,"Sdate=#1 Period=#2 Scale=6 NULL=BLANK",,$D78,$O$4),U78)</f>
        <v>27150.413435999999</v>
      </c>
      <c r="V78" s="1000" cm="1">
        <f t="array" aca="1" ref="V78" ca="1">IF(NPSwitch=1,_xll.TR(V$7,V$6,"Sdate=#1 Period=#2 Scale=6 NULL=BLANK",,$D78,$O$4),V78)</f>
        <v>8542.1092630499897</v>
      </c>
      <c r="W78" s="1000" cm="1">
        <f t="array" aca="1" ref="W78" ca="1">IF(NPSwitch=1,_xll.TR(W$7,W$6,"Sdate=#1 Period=#2 Scale=6 NULL=BLANK",,$D78,$O$4),W78)</f>
        <v>10194.476352199899</v>
      </c>
      <c r="X78" s="998"/>
      <c r="Y78" s="1000" cm="1">
        <f t="array" aca="1" ref="Y78" ca="1">IF(NPSwitch=1,_xll.TR(Y$7,Y$6,"Sdate=#1 Period=#2 Scale=6 NULL=BLANK",,$D78,$O$4),Y78)</f>
        <v>2847</v>
      </c>
      <c r="Z78" s="1000" cm="1">
        <f t="array" aca="1" ref="Z78" ca="1">IF(NPSwitch=1,_xll.TR(Z$7,Z$6,"Sdate=#1 Period=#2 Scale=6 NULL=BLANK",,$D78,$O$4),Z78)</f>
        <v>798.22924999999998</v>
      </c>
      <c r="AA78" s="1000" cm="1">
        <f t="array" aca="1" ref="AA78" ca="1">IF(NPSwitch=1,_xll.TR(AA$7,AA$6,"Sdate=#1 Period=#2 Scale=6 NULL=BLANK",,$D78,$O$4),AA78)</f>
        <v>1134.25</v>
      </c>
      <c r="AB78" s="1000" cm="1">
        <f t="array" aca="1" ref="AB78" ca="1">IF(NPSwitch=1,_xll.TR(AB$7,AB$6,"Sdate=#1 Period=#2 Scale=6 NULL=BLANK",,$D78,$O$4),AB78)</f>
        <v>234.375</v>
      </c>
      <c r="AC78" s="1000" cm="1">
        <f t="array" aca="1" ref="AC78" ca="1">IF(NPSwitch=1,_xll.TR(AC$7,AC$6,"Sdate=#1 Period=#2 Scale=6 NULL=BLANK",,$D78,$O$4),AC78)</f>
        <v>721.5</v>
      </c>
      <c r="AD78" s="1000" cm="1">
        <f t="array" aca="1" ref="AD78" ca="1">IF(NPSwitch=1,_xll.TR(AD$7,AD$6,"Sdate=#1 Period=#2 Scale=6 NULL=BLANK",,$D78,$O$4),AD78)</f>
        <v>216.47499999999999</v>
      </c>
      <c r="AE78" s="1000" cm="1">
        <f t="array" aca="1" ref="AE78" ca="1">IF(NPSwitch=1,_xll.TR(AE$7,AE$6,"Sdate=#1 Period=#2 Scale=6 NULL=BLANK",,$D78,$O$4),AE78)</f>
        <v>1237.25</v>
      </c>
      <c r="AF78" s="1000" cm="1">
        <f t="array" aca="1" ref="AF78" ca="1">IF(NPSwitch=1,_xll.TR(AF$7,AF$6,"Sdate=#1 Period=#2 Scale=6 NULL=BLANK",,$D78,$O$4),AF78)</f>
        <v>1158.25</v>
      </c>
      <c r="AG78" s="1000" cm="1">
        <f t="array" aca="1" ref="AG78" ca="1">IF(NPSwitch=1,_xll.TR(AG$7,AG$6,"Sdate=#1 Period=#2 Scale=6 NULL=BLANK",,$D78,$O$4),AG78)</f>
        <v>246.75</v>
      </c>
      <c r="AH78" s="998"/>
      <c r="AI78" s="1000" cm="1">
        <f t="array" aca="1" ref="AI78" ca="1">IF(NPSwitch=1,_xll.TR(AI$7,AI$6,"Sdate=#1 Period=#2 Scale=6 NULL=BLANK",,$D78,$O$4),AI78)</f>
        <v>105368.71864404999</v>
      </c>
      <c r="AJ78" s="1000" cm="1">
        <f t="array" aca="1" ref="AJ78" ca="1">IF(NPSwitch=1,_xll.TR(AJ$7,AJ$6,"Sdate=#1 Period=#2 Scale=6 NULL=BLANK",,$D78,$O$4),AJ78)</f>
        <v>9081.98119348</v>
      </c>
      <c r="AK78" s="1000" cm="1">
        <f t="array" aca="1" ref="AK78" ca="1">IF(NPSwitch=1,_xll.TR(AK$7,AK$6,"Sdate=#1 Period=#2 Scale=6 NULL=BLANK",,$D78,$O$4),AK78)</f>
        <v>9880.1263111999997</v>
      </c>
      <c r="AL78" s="1000" cm="1">
        <f t="array" aca="1" ref="AL78" ca="1">IF(NPSwitch=1,_xll.TR(AL$7,AL$6,"Sdate=#1 Period=#2 Scale=6 NULL=BLANK",,$D78,$O$4),AL78)</f>
        <v>3777.3991087499999</v>
      </c>
      <c r="AM78" s="1000" cm="1">
        <f t="array" aca="1" ref="AM78" ca="1">IF(NPSwitch=1,_xll.TR(AM$7,AM$6,"Sdate=#1 Period=#2 Scale=6 NULL=BLANK",,$D78,$O$4),AM78)</f>
        <v>7704.9416483799996</v>
      </c>
      <c r="AN78" s="1000" cm="1">
        <f t="array" aca="1" ref="AN78" ca="1">IF(NPSwitch=1,_xll.TR(AN$7,AN$6,"Sdate=#1 Period=#2 Scale=6 NULL=BLANK",,$D78,$O$4),AN78)</f>
        <v>7460.6574482300002</v>
      </c>
      <c r="AO78" s="1000" cm="1">
        <f t="array" aca="1" ref="AO78" ca="1">IF(NPSwitch=1,_xll.TR(AO$7,AO$6,"Sdate=#1 Period=#2 Scale=6 NULL=BLANK",,$D78,$O$4),AO78)</f>
        <v>30373.413435999999</v>
      </c>
      <c r="AP78" s="1000" cm="1">
        <f t="array" aca="1" ref="AP78" ca="1">IF(NPSwitch=1,_xll.TR(AP$7,AP$6,"Sdate=#1 Period=#2 Scale=6 NULL=BLANK",,$D78,$O$4),AP78)</f>
        <v>10375.109263050001</v>
      </c>
      <c r="AQ78" s="1000" cm="1">
        <f t="array" aca="1" ref="AQ78" ca="1">IF(NPSwitch=1,_xll.TR(AQ$7,AQ$6,"Sdate=#1 Period=#2 Scale=6 NULL=BLANK",,$D78,$O$4),AQ78)</f>
        <v>17244.476352199999</v>
      </c>
      <c r="AS78" s="765" cm="1">
        <f t="array" aca="1" ref="AS78" ca="1">IF(NPSwitch=1,_xll.TR(AS$7,AS$6,"Sdate=#1 Period=#2 NULL=BLANK Scale=6",,$D78,$AS$4),AS78)</f>
        <v>22.129166666666698</v>
      </c>
      <c r="AT78" s="765" t="str" cm="1">
        <f t="array" aca="1" ref="AT78" ca="1">IF(NPSwitch=1,_xll.TR(AT$7,AT$6,"Sdate=#1 Period=#2 NULL=BLANK Scale=6",,$D78,$AS$4),AT78)</f>
        <v/>
      </c>
      <c r="AU78" s="765" cm="1">
        <f t="array" aca="1" ref="AU78" ca="1">IF(NPSwitch=1,_xll.TR(AU$7,AU$6,"Sdate=#1 Period=#2 NULL=BLANK Scale=6",,$D78,$AS$4),AU78)</f>
        <v>10.283333333333299</v>
      </c>
      <c r="AV78" s="765" cm="1">
        <f t="array" aca="1" ref="AV78" ca="1">IF(NPSwitch=1,_xll.TR(AV$7,AV$6,"Sdate=#1 Period=#2 NULL=BLANK Scale=6",,$D78,$AS$4),AV78)</f>
        <v>12.4375</v>
      </c>
      <c r="AW78" s="765" t="str" cm="1">
        <f t="array" aca="1" ref="AW78" ca="1">IF(NPSwitch=1,_xll.TR(AW$7,AW$6,"Sdate=#1 Period=#2 NULL=BLANK Scale=6",,$D78,$AS$4),AW78)</f>
        <v/>
      </c>
      <c r="AX78" s="765" t="str" cm="1">
        <f t="array" aca="1" ref="AX78" ca="1">IF(NPSwitch=1,_xll.TR(AX$7,AX$6,"Sdate=#1 Period=#2 NULL=BLANK Scale=6",,$D78,$AS$4),AX78)</f>
        <v/>
      </c>
      <c r="AY78" s="765" cm="1">
        <f t="array" aca="1" ref="AY78" ca="1">IF(NPSwitch=1,_xll.TR(AY$7,AY$6,"Sdate=#1 Period=#2 NULL=BLANK Scale=6",,$D78,$AS$4),AY78)</f>
        <v>15.9125</v>
      </c>
      <c r="AZ78" s="765" cm="1">
        <f t="array" aca="1" ref="AZ78" ca="1">IF(NPSwitch=1,_xll.TR(AZ$7,AZ$6,"Sdate=#1 Period=#2 NULL=BLANK Scale=6",,$D78,$AS$4),AZ78)</f>
        <v>7.5399966666666698</v>
      </c>
      <c r="BA78" s="765" cm="1">
        <f t="array" aca="1" ref="BA78" ca="1">IF(NPSwitch=1,_xll.TR(BA$7,BA$6,"Sdate=#1 Period=#2 NULL=BLANK Scale=6",,$D78,$AS$4),BA78)</f>
        <v>10.9527775</v>
      </c>
      <c r="BB78" s="1002"/>
      <c r="BO78" s="765" cm="1">
        <f t="array" aca="1" ref="BO78" ca="1">IF(NPSwitch=1,_xll.TR(BO$7,BO$6,"Sdate=#1 Period=#2 NULL=BLANK Scale=6",,$D78,$AS$4),BO78)</f>
        <v>30695</v>
      </c>
      <c r="BP78" s="765" cm="1">
        <f t="array" aca="1" ref="BP78" ca="1">IF(NPSwitch=1,_xll.TR(BP$7,BP$6,"Sdate=#1 Period=#2 NULL=BLANK Scale=6",,$D78,$AS$4),BP78)</f>
        <v>2702.3850000000002</v>
      </c>
      <c r="BQ78" s="765" cm="1">
        <f t="array" aca="1" ref="BQ78" ca="1">IF(NPSwitch=1,_xll.TR(BQ$7,BQ$6,"Sdate=#1 Period=#2 NULL=BLANK Scale=6",,$D78,$AS$4),BQ78)</f>
        <v>5388</v>
      </c>
      <c r="BR78" s="765" cm="1">
        <f t="array" aca="1" ref="BR78" ca="1">IF(NPSwitch=1,_xll.TR(BR$7,BR$6,"Sdate=#1 Period=#2 NULL=BLANK Scale=6",,$D78,$AS$4),BR78)</f>
        <v>3471.1</v>
      </c>
      <c r="BS78" s="765" cm="1">
        <f t="array" aca="1" ref="BS78" ca="1">IF(NPSwitch=1,_xll.TR(BS$7,BS$6,"Sdate=#1 Period=#2 NULL=BLANK Scale=6",,$D78,$AS$4),BS78)</f>
        <v>10918</v>
      </c>
      <c r="BT78" s="765" cm="1">
        <f t="array" aca="1" ref="BT78" ca="1">IF(NPSwitch=1,_xll.TR(BT$7,BT$6,"Sdate=#1 Period=#2 NULL=BLANK Scale=6",,$D78,$AS$4),BT78)</f>
        <v>3265</v>
      </c>
      <c r="BU78" s="765" cm="1">
        <f t="array" aca="1" ref="BU78" ca="1">IF(NPSwitch=1,_xll.TR(BU$7,BU$6,"Sdate=#1 Period=#2 NULL=BLANK Scale=6",,$D78,$AS$4),BU78)</f>
        <v>14625</v>
      </c>
      <c r="BV78" s="765" cm="1">
        <f t="array" aca="1" ref="BV78" ca="1">IF(NPSwitch=1,_xll.TR(BV$7,BV$6,"Sdate=#1 Period=#2 NULL=BLANK Scale=6",,$D78,$AS$4),BV78)</f>
        <v>11068</v>
      </c>
      <c r="BW78" s="765" cm="1">
        <f t="array" aca="1" ref="BW78" ca="1">IF(NPSwitch=1,_xll.TR(BW$7,BW$6,"Sdate=#1 Period=#2 NULL=BLANK Scale=6",,$D78,$AS$4),BW78)</f>
        <v>9772</v>
      </c>
      <c r="BY78" s="765" cm="1">
        <f t="array" aca="1" ref="BY78" ca="1">IF(NPSwitch=1,_xll.TR(BY$7,BY$6,"Sdate=#1 Period=#2 NULL=BLANK Scale=6",,$D78,$AS$4),BY78)</f>
        <v>21405</v>
      </c>
      <c r="BZ78" s="765" cm="1">
        <f t="array" aca="1" ref="BZ78" ca="1">IF(NPSwitch=1,_xll.TR(BZ$7,BZ$6,"Sdate=#1 Period=#2 NULL=BLANK Scale=6",,$D78,$AS$4),BZ78)</f>
        <v>6526.8202499999998</v>
      </c>
      <c r="CA78" s="765" cm="1">
        <f t="array" aca="1" ref="CA78" ca="1">IF(NPSwitch=1,_xll.TR(CA$7,CA$6,"Sdate=#1 Period=#2 NULL=BLANK Scale=6",,$D78,$AS$4),CA78)</f>
        <v>6608.75</v>
      </c>
      <c r="CB78" s="765" cm="1">
        <f t="array" aca="1" ref="CB78" ca="1">IF(NPSwitch=1,_xll.TR(CB$7,CB$6,"Sdate=#1 Period=#2 NULL=BLANK Scale=6",,$D78,$AS$4),CB78)</f>
        <v>1841.2249999999999</v>
      </c>
      <c r="CC78" s="765" cm="1">
        <f t="array" aca="1" ref="CC78" ca="1">IF(NPSwitch=1,_xll.TR(CC$7,CC$6,"Sdate=#1 Period=#2 NULL=BLANK Scale=6",,$D78,$AS$4),CC78)</f>
        <v>6944</v>
      </c>
      <c r="CD78" s="765" cm="1">
        <f t="array" aca="1" ref="CD78" ca="1">IF(NPSwitch=1,_xll.TR(CD$7,CD$6,"Sdate=#1 Period=#2 NULL=BLANK Scale=6",,$D78,$AS$4),CD78)</f>
        <v>3901.875</v>
      </c>
      <c r="CE78" s="765" cm="1">
        <f t="array" aca="1" ref="CE78" ca="1">IF(NPSwitch=1,_xll.TR(CE$7,CE$6,"Sdate=#1 Period=#2 NULL=BLANK Scale=6",,$D78,$AS$4),CE78)</f>
        <v>9652.75</v>
      </c>
      <c r="CF78" s="765" cm="1">
        <f t="array" aca="1" ref="CF78" ca="1">IF(NPSwitch=1,_xll.TR(CF$7,CF$6,"Sdate=#1 Period=#2 NULL=BLANK Scale=6",,$D78,$AS$4),CF78)</f>
        <v>9805.5</v>
      </c>
      <c r="CG78" s="765" cm="1">
        <f t="array" aca="1" ref="CG78" ca="1">IF(NPSwitch=1,_xll.TR(CG$7,CG$6,"Sdate=#1 Period=#2 NULL=BLANK Scale=6",,$D78,$AS$4),CG78)</f>
        <v>11177.25</v>
      </c>
      <c r="CI78" s="1000" cm="1">
        <f t="array" aca="1" ref="CI78" ca="1">IF(NPSwitch=1,_xll.TR(CI$7,CI$6,"Sdate=#1 Period=#2 NULL=BLANK Scale=6",,$D78,$AS$4),CI78)</f>
        <v>8514</v>
      </c>
      <c r="CJ78" s="1000" cm="1">
        <f t="array" aca="1" ref="CJ78" ca="1">IF(NPSwitch=1,_xll.TR(CJ$7,CJ$6,"Sdate=#1 Period=#2 NULL=BLANK Scale=6",,$D78,$AS$4),CJ78)</f>
        <v>525.13</v>
      </c>
      <c r="CK78" s="1000" cm="1">
        <f t="array" aca="1" ref="CK78" ca="1">IF(NPSwitch=1,_xll.TR(CK$7,CK$6,"Sdate=#1 Period=#2 NULL=BLANK Scale=6",,$D78,$AS$4),CK78)</f>
        <v>880</v>
      </c>
      <c r="CL78" s="1000" cm="1">
        <f t="array" aca="1" ref="CL78" ca="1">IF(NPSwitch=1,_xll.TR(CL$7,CL$6,"Sdate=#1 Period=#2 NULL=BLANK Scale=6",,$D78,$AS$4),CL78)</f>
        <v>342.9</v>
      </c>
      <c r="CM78" s="1000" cm="1">
        <f t="array" aca="1" ref="CM78" ca="1">IF(NPSwitch=1,_xll.TR(CM$7,CM$6,"Sdate=#1 Period=#2 NULL=BLANK Scale=6",,$D78,$AS$4),CM78)</f>
        <v>1152</v>
      </c>
      <c r="CN78" s="1000" cm="1">
        <f t="array" aca="1" ref="CN78" ca="1">IF(NPSwitch=1,_xll.TR(CN$7,CN$6,"Sdate=#1 Period=#2 NULL=BLANK Scale=6",,$D78,$AS$4),CN78)</f>
        <v>492.6</v>
      </c>
      <c r="CO78" s="1000" cm="1">
        <f t="array" aca="1" ref="CO78" ca="1">IF(NPSwitch=1,_xll.TR(CO$7,CO$6,"Sdate=#1 Period=#2 NULL=BLANK Scale=6",,$D78,$AS$4),CO78)</f>
        <v>2128</v>
      </c>
      <c r="CP78" s="1000" cm="1">
        <f t="array" aca="1" ref="CP78" ca="1">IF(NPSwitch=1,_xll.TR(CP$7,CP$6,"Sdate=#1 Period=#2 NULL=BLANK Scale=6",,$D78,$AS$4),CP78)</f>
        <v>2089</v>
      </c>
      <c r="CQ78" s="1000" cm="1">
        <f t="array" aca="1" ref="CQ78" ca="1">IF(NPSwitch=1,_xll.TR(CQ$7,CQ$6,"Sdate=#1 Period=#2 NULL=BLANK Scale=6",,$D78,$AS$4),CQ78)</f>
        <v>2300</v>
      </c>
      <c r="CS78" s="1000" cm="1">
        <f t="array" aca="1" ref="CS78" ca="1">IF(NPSwitch=1,_xll.TR(CS$7,CS$6,"Sdate=#1 Period=#2 NULL=BLANK Scale=6",,$D78,$AS$4),CS78)</f>
        <v>8408.5</v>
      </c>
      <c r="CT78" s="1000" cm="1">
        <f t="array" aca="1" ref="CT78" ca="1">IF(NPSwitch=1,_xll.TR(CT$7,CT$6,"Sdate=#1 Period=#2 NULL=BLANK Scale=6",,$D78,$AS$4),CT78)</f>
        <v>2267.0709999999999</v>
      </c>
      <c r="CU78" s="1000" cm="1">
        <f t="array" aca="1" ref="CU78" ca="1">IF(NPSwitch=1,_xll.TR(CU$7,CU$6,"Sdate=#1 Period=#2 NULL=BLANK Scale=6",,$D78,$AS$4),CU78)</f>
        <v>2191.25</v>
      </c>
      <c r="CV78" s="1000" cm="1">
        <f t="array" aca="1" ref="CV78" ca="1">IF(NPSwitch=1,_xll.TR(CV$7,CV$6,"Sdate=#1 Period=#2 NULL=BLANK Scale=6",,$D78,$AS$4),CV78)</f>
        <v>582.77499999999998</v>
      </c>
      <c r="CW78" s="1000" cm="1">
        <f t="array" aca="1" ref="CW78" ca="1">IF(NPSwitch=1,_xll.TR(CW$7,CW$6,"Sdate=#1 Period=#2 NULL=BLANK Scale=6",,$D78,$AS$4),CW78)</f>
        <v>1007.05</v>
      </c>
      <c r="CX78" s="1000" cm="1">
        <f t="array" aca="1" ref="CX78" ca="1">IF(NPSwitch=1,_xll.TR(CX$7,CX$6,"Sdate=#1 Period=#2 NULL=BLANK Scale=6",,$D78,$AS$4),CX78)</f>
        <v>2973.25</v>
      </c>
      <c r="CY78" s="1000" cm="1">
        <f t="array" aca="1" ref="CY78" ca="1">IF(NPSwitch=1,_xll.TR(CY$7,CY$6,"Sdate=#1 Period=#2 NULL=BLANK Scale=6",,$D78,$AS$4),CY78)</f>
        <v>5605.25</v>
      </c>
      <c r="CZ78" s="1000" cm="1">
        <f t="array" aca="1" ref="CZ78" ca="1">IF(NPSwitch=1,_xll.TR(CZ$7,CZ$6,"Sdate=#1 Period=#2 NULL=BLANK Scale=6",,$D78,$AS$4),CZ78)</f>
        <v>5025</v>
      </c>
      <c r="DA78" s="1000" cm="1">
        <f t="array" aca="1" ref="DA78" ca="1">IF(NPSwitch=1,_xll.TR(DA$7,DA$6,"Sdate=#1 Period=#2 NULL=BLANK Scale=6",,$D78,$AS$4),DA78)</f>
        <v>3741.75</v>
      </c>
      <c r="DB78" s="1000" cm="1">
        <f t="array" aca="1" ref="DB78" ca="1">IF(NPSwitch=1,_xll.TR(DB$7,DB$6,"Sdate=#1 Period=#2 NULL=BLANK Scale=6",,$D78,$AS$4),DB78)</f>
        <v>24402.25</v>
      </c>
      <c r="DC78" s="1000" t="str" cm="1">
        <f t="array" aca="1" ref="DC78" ca="1">IF(NPSwitch=1,_xll.TR(DC$7,DC$6,"Sdate=#1 Period=#2 NULL=BLANK Scale=6",,$D78,$AS$4),DC78)</f>
        <v/>
      </c>
      <c r="DD78" s="1000" cm="1">
        <f t="array" aca="1" ref="DD78" ca="1">IF(NPSwitch=1,_xll.TR(DD$7,DD$6,"Sdate=#1 Period=#2 NULL=BLANK Scale=6",,$D78,$AS$4),DD78)</f>
        <v>8654.25</v>
      </c>
      <c r="DE78" s="1000" t="str" cm="1">
        <f t="array" aca="1" ref="DE78" ca="1">IF(NPSwitch=1,_xll.TR(DE$7,DE$6,"Sdate=#1 Period=#2 NULL=BLANK Scale=6",,$D78,$AS$4),DE78)</f>
        <v/>
      </c>
      <c r="DF78" s="1000" cm="1">
        <f t="array" aca="1" ref="DF78" ca="1">IF(NPSwitch=1,_xll.TR(DF$7,DF$6,"Sdate=#1 Period=#2 NULL=BLANK Scale=6",,$D78,$AS$4),DF78)</f>
        <v>582.77499999999998</v>
      </c>
      <c r="DG78" s="1000" cm="1">
        <f t="array" aca="1" ref="DG78" ca="1">IF(NPSwitch=1,_xll.TR(DG$7,DG$6,"Sdate=#1 Period=#2 NULL=BLANK Scale=6",,$D78,$AS$4),DG78)</f>
        <v>4345.25</v>
      </c>
      <c r="DH78" s="1000" cm="1">
        <f t="array" aca="1" ref="DH78" ca="1">IF(NPSwitch=1,_xll.TR(DH$7,DH$6,"Sdate=#1 Period=#2 NULL=BLANK Scale=6",,$D78,$AS$4),DH78)</f>
        <v>2820.2952500000001</v>
      </c>
      <c r="FN78" s="3" t="s">
        <v>1580</v>
      </c>
    </row>
    <row r="79" spans="3:170">
      <c r="C79" s="973">
        <f t="shared" si="44"/>
        <v>42369</v>
      </c>
      <c r="D79" s="974">
        <f t="shared" si="43"/>
        <v>42414</v>
      </c>
      <c r="E79" s="765" cm="1">
        <f t="array" aca="1" ref="E79" ca="1">IF(NPSwitch=1,_xll.TR(E$7,E$6,"Sdate=#1 Period=#2 NULL=BLANK",,$D79,$E$4),E79)</f>
        <v>11.5003979220114</v>
      </c>
      <c r="F79" s="765" cm="1">
        <f t="array" aca="1" ref="F79" ca="1">IF(NPSwitch=1,_xll.TR(F$7,F$6,"Sdate=#1 Period=#2 NULL=BLANK",,$D79,$E$4),F79)</f>
        <v>9.7938740692853603</v>
      </c>
      <c r="G79" s="765" cm="1">
        <f t="array" aca="1" ref="G79" ca="1">IF(NPSwitch=1,_xll.TR(G$7,G$6,"Sdate=#1 Period=#2 NULL=BLANK",,$D79,$E$4),G79)</f>
        <v>7.8397966047338299</v>
      </c>
      <c r="H79" s="765" cm="1">
        <f t="array" aca="1" ref="H79" ca="1">IF(NPSwitch=1,_xll.TR(H$7,H$6,"Sdate=#1 Period=#2 NULL=BLANK",,$D79,$E$4),H79)</f>
        <v>6.8175579805070798</v>
      </c>
      <c r="I79" s="765" cm="1">
        <f t="array" aca="1" ref="I79" ca="1">IF(NPSwitch=1,_xll.TR(I$7,I$6,"Sdate=#1 Period=#2 NULL=BLANK",,$D79,$E$4),I79)</f>
        <v>5.4312746393979303</v>
      </c>
      <c r="J79" s="765" cm="1">
        <f t="array" aca="1" ref="J79" ca="1">IF(NPSwitch=1,_xll.TR(J$7,J$6,"Sdate=#1 Period=#2 NULL=BLANK",,$D79,$E$4),J79)</f>
        <v>9.2712639671836392</v>
      </c>
      <c r="K79" s="765" cm="1">
        <f t="array" aca="1" ref="K79" ca="1">IF(NPSwitch=1,_xll.TR(K$7,K$6,"Sdate=#1 Period=#2 NULL=BLANK",,$D79,$E$4),K79)</f>
        <v>9.6202688618295191</v>
      </c>
      <c r="L79" s="765" cm="1">
        <f t="array" aca="1" ref="L79" ca="1">IF(NPSwitch=1,_xll.TR(L$7,L$6,"Sdate=#1 Period=#2 NULL=BLANK",,$D79,$E$4),L79)</f>
        <v>4.2105512875408202</v>
      </c>
      <c r="M79" s="765" cm="1">
        <f t="array" aca="1" ref="M79" ca="1">IF(NPSwitch=1,_xll.TR(M$7,M$6,"Sdate=#1 Period=#2 NULL=BLANK",,$D79,$E$4),M79)</f>
        <v>7.1603280818444901</v>
      </c>
      <c r="N79" s="1002">
        <f t="shared" ca="1" si="45"/>
        <v>7.1984522235321364</v>
      </c>
      <c r="O79" s="1000" cm="1">
        <f t="array" aca="1" ref="O79" ca="1">IF(NPSwitch=1,_xll.TR(O$7,O$6,"Sdate=#1 Period=#2 Scale=6 NULL=BLANK",,$D79,$O$4),O79)</f>
        <v>93151.679116560001</v>
      </c>
      <c r="P79" s="1000" cm="1">
        <f t="array" aca="1" ref="P79" ca="1">IF(NPSwitch=1,_xll.TR(P$7,P$6,"Sdate=#1 Period=#2 Scale=6 NULL=BLANK",,$D79,$O$4),P79)</f>
        <v>5764.9980525199999</v>
      </c>
      <c r="Q79" s="1000" cm="1">
        <f t="array" aca="1" ref="Q79" ca="1">IF(NPSwitch=1,_xll.TR(Q$7,Q$6,"Sdate=#1 Period=#2 Scale=6 NULL=BLANK",,$D79,$O$4),Q79)</f>
        <v>5812.2761805299997</v>
      </c>
      <c r="R79" s="1000" cm="1">
        <f t="array" aca="1" ref="R79" ca="1">IF(NPSwitch=1,_xll.TR(R$7,R$6,"Sdate=#1 Period=#2 Scale=6 NULL=BLANK",,$D79,$O$4),R79)</f>
        <v>2207.7344715600002</v>
      </c>
      <c r="S79" s="1000" cm="1">
        <f t="array" aca="1" ref="S79" ca="1">IF(NPSwitch=1,_xll.TR(S$7,S$6,"Sdate=#1 Period=#2 Scale=6 NULL=BLANK",,$D79,$O$4),S79)</f>
        <v>2084.5115983999999</v>
      </c>
      <c r="T79" s="1000" cm="1">
        <f t="array" aca="1" ref="T79" ca="1">IF(NPSwitch=1,_xll.TR(T$7,T$6,"Sdate=#1 Period=#2 Scale=6 NULL=BLANK",,$D79,$O$4),T79)</f>
        <v>4683.2984260800004</v>
      </c>
      <c r="U79" s="1000" cm="1">
        <f t="array" aca="1" ref="U79" ca="1">IF(NPSwitch=1,_xll.TR(U$7,U$6,"Sdate=#1 Period=#2 Scale=6 NULL=BLANK",,$D79,$O$4),U79)</f>
        <v>24483.749704959999</v>
      </c>
      <c r="V79" s="1000" cm="1">
        <f t="array" aca="1" ref="V79" ca="1">IF(NPSwitch=1,_xll.TR(V$7,V$6,"Sdate=#1 Period=#2 Scale=6 NULL=BLANK",,$D79,$O$4),V79)</f>
        <v>7887.7929919999997</v>
      </c>
      <c r="W79" s="1000" cm="1">
        <f t="array" aca="1" ref="W79" ca="1">IF(NPSwitch=1,_xll.TR(W$7,W$6,"Sdate=#1 Period=#2 Scale=6 NULL=BLANK",,$D79,$O$4),W79)</f>
        <v>8966.3237807400001</v>
      </c>
      <c r="X79" s="998"/>
      <c r="Y79" s="1000" cm="1">
        <f t="array" aca="1" ref="Y79" ca="1">IF(NPSwitch=1,_xll.TR(Y$7,Y$6,"Sdate=#1 Period=#2 Scale=6 NULL=BLANK",,$D79,$O$4),Y79)</f>
        <v>2492</v>
      </c>
      <c r="Z79" s="1000" cm="1">
        <f t="array" aca="1" ref="Z79" ca="1">IF(NPSwitch=1,_xll.TR(Z$7,Z$6,"Sdate=#1 Period=#2 Scale=6 NULL=BLANK",,$D79,$O$4),Z79)</f>
        <v>798.22924999999998</v>
      </c>
      <c r="AA79" s="1000" cm="1">
        <f t="array" aca="1" ref="AA79" ca="1">IF(NPSwitch=1,_xll.TR(AA$7,AA$6,"Sdate=#1 Period=#2 Scale=6 NULL=BLANK",,$D79,$O$4),AA79)</f>
        <v>1080</v>
      </c>
      <c r="AB79" s="1000" cm="1">
        <f t="array" aca="1" ref="AB79" ca="1">IF(NPSwitch=1,_xll.TR(AB$7,AB$6,"Sdate=#1 Period=#2 Scale=6 NULL=BLANK",,$D79,$O$4),AB79)</f>
        <v>244.67500000000001</v>
      </c>
      <c r="AC79" s="1000" cm="1">
        <f t="array" aca="1" ref="AC79" ca="1">IF(NPSwitch=1,_xll.TR(AC$7,AC$6,"Sdate=#1 Period=#2 Scale=6 NULL=BLANK",,$D79,$O$4),AC79)</f>
        <v>570.75</v>
      </c>
      <c r="AD79" s="1000" cm="1">
        <f t="array" aca="1" ref="AD79" ca="1">IF(NPSwitch=1,_xll.TR(AD$7,AD$6,"Sdate=#1 Period=#2 Scale=6 NULL=BLANK",,$D79,$O$4),AD79)</f>
        <v>208.75</v>
      </c>
      <c r="AE79" s="1000" cm="1">
        <f t="array" aca="1" ref="AE79" ca="1">IF(NPSwitch=1,_xll.TR(AE$7,AE$6,"Sdate=#1 Period=#2 Scale=6 NULL=BLANK",,$D79,$O$4),AE79)</f>
        <v>1305.25</v>
      </c>
      <c r="AF79" s="1000" cm="1">
        <f t="array" aca="1" ref="AF79" ca="1">IF(NPSwitch=1,_xll.TR(AF$7,AF$6,"Sdate=#1 Period=#2 Scale=6 NULL=BLANK",,$D79,$O$4),AF79)</f>
        <v>1158.25</v>
      </c>
      <c r="AG79" s="1000" cm="1">
        <f t="array" aca="1" ref="AG79" ca="1">IF(NPSwitch=1,_xll.TR(AG$7,AG$6,"Sdate=#1 Period=#2 Scale=6 NULL=BLANK",,$D79,$O$4),AG79)</f>
        <v>266.5</v>
      </c>
      <c r="AH79" s="998"/>
      <c r="AI79" s="1000" cm="1">
        <f t="array" aca="1" ref="AI79" ca="1">IF(NPSwitch=1,_xll.TR(AI$7,AI$6,"Sdate=#1 Period=#2 Scale=6 NULL=BLANK",,$D79,$O$4),AI79)</f>
        <v>102117.67911656</v>
      </c>
      <c r="AJ79" s="1000" cm="1">
        <f t="array" aca="1" ref="AJ79" ca="1">IF(NPSwitch=1,_xll.TR(AJ$7,AJ$6,"Sdate=#1 Period=#2 Scale=6 NULL=BLANK",,$D79,$O$4),AJ79)</f>
        <v>9503.8650525199992</v>
      </c>
      <c r="AK79" s="1000" cm="1">
        <f t="array" aca="1" ref="AK79" ca="1">IF(NPSwitch=1,_xll.TR(AK$7,AK$6,"Sdate=#1 Period=#2 Scale=6 NULL=BLANK",,$D79,$O$4),AK79)</f>
        <v>8810.2761805299997</v>
      </c>
      <c r="AL79" s="1000" cm="1">
        <f t="array" aca="1" ref="AL79" ca="1">IF(NPSwitch=1,_xll.TR(AL$7,AL$6,"Sdate=#1 Period=#2 Scale=6 NULL=BLANK",,$D79,$O$4),AL79)</f>
        <v>3072.93447156</v>
      </c>
      <c r="AM79" s="1000" cm="1">
        <f t="array" aca="1" ref="AM79" ca="1">IF(NPSwitch=1,_xll.TR(AM$7,AM$6,"Sdate=#1 Period=#2 Scale=6 NULL=BLANK",,$D79,$O$4),AM79)</f>
        <v>6743.5115984000004</v>
      </c>
      <c r="AN79" s="1000" cm="1">
        <f t="array" aca="1" ref="AN79" ca="1">IF(NPSwitch=1,_xll.TR(AN$7,AN$6,"Sdate=#1 Period=#2 Scale=6 NULL=BLANK",,$D79,$O$4),AN79)</f>
        <v>6720.19842608</v>
      </c>
      <c r="AO79" s="1000" cm="1">
        <f t="array" aca="1" ref="AO79" ca="1">IF(NPSwitch=1,_xll.TR(AO$7,AO$6,"Sdate=#1 Period=#2 Scale=6 NULL=BLANK",,$D79,$O$4),AO79)</f>
        <v>27706.749704959999</v>
      </c>
      <c r="AP79" s="1000" cm="1">
        <f t="array" aca="1" ref="AP79" ca="1">IF(NPSwitch=1,_xll.TR(AP$7,AP$6,"Sdate=#1 Period=#2 Scale=6 NULL=BLANK",,$D79,$O$4),AP79)</f>
        <v>9720.7929920000006</v>
      </c>
      <c r="AQ79" s="1000" cm="1">
        <f t="array" aca="1" ref="AQ79" ca="1">IF(NPSwitch=1,_xll.TR(AQ$7,AQ$6,"Sdate=#1 Period=#2 Scale=6 NULL=BLANK",,$D79,$O$4),AQ79)</f>
        <v>16016.32378074</v>
      </c>
      <c r="AS79" s="765" cm="1">
        <f t="array" aca="1" ref="AS79" ca="1">IF(NPSwitch=1,_xll.TR(AS$7,AS$6,"Sdate=#1 Period=#2 NULL=BLANK Scale=6",,$D79,$AS$4),AS79)</f>
        <v>21.504166666666698</v>
      </c>
      <c r="AT79" s="765" cm="1">
        <f t="array" aca="1" ref="AT79" ca="1">IF(NPSwitch=1,_xll.TR(AT$7,AT$6,"Sdate=#1 Period=#2 NULL=BLANK Scale=6",,$D79,$AS$4),AT79)</f>
        <v>9.56666666666667</v>
      </c>
      <c r="AU79" s="765" t="str" cm="1">
        <f t="array" aca="1" ref="AU79" ca="1">IF(NPSwitch=1,_xll.TR(AU$7,AU$6,"Sdate=#1 Period=#2 NULL=BLANK Scale=6",,$D79,$AS$4),AU79)</f>
        <v/>
      </c>
      <c r="AV79" s="765" t="str" cm="1">
        <f t="array" aca="1" ref="AV79" ca="1">IF(NPSwitch=1,_xll.TR(AV$7,AV$6,"Sdate=#1 Period=#2 NULL=BLANK Scale=6",,$D79,$AS$4),AV79)</f>
        <v/>
      </c>
      <c r="AW79" s="765" cm="1">
        <f t="array" aca="1" ref="AW79" ca="1">IF(NPSwitch=1,_xll.TR(AW$7,AW$6,"Sdate=#1 Period=#2 NULL=BLANK Scale=6",,$D79,$AS$4),AW79)</f>
        <v>9.6333333333333293</v>
      </c>
      <c r="AX79" s="765" cm="1">
        <f t="array" aca="1" ref="AX79" ca="1">IF(NPSwitch=1,_xll.TR(AX$7,AX$6,"Sdate=#1 Period=#2 NULL=BLANK Scale=6",,$D79,$AS$4),AX79)</f>
        <v>7.5333333333333297</v>
      </c>
      <c r="AY79" s="765" cm="1">
        <f t="array" aca="1" ref="AY79" ca="1">IF(NPSwitch=1,_xll.TR(AY$7,AY$6,"Sdate=#1 Period=#2 NULL=BLANK Scale=6",,$D79,$AS$4),AY79)</f>
        <v>15.891666666666699</v>
      </c>
      <c r="AZ79" s="765" cm="1">
        <f t="array" aca="1" ref="AZ79" ca="1">IF(NPSwitch=1,_xll.TR(AZ$7,AZ$6,"Sdate=#1 Period=#2 NULL=BLANK Scale=6",,$D79,$AS$4),AZ79)</f>
        <v>5.8968333333333298</v>
      </c>
      <c r="BA79" s="765" cm="1">
        <f t="array" aca="1" ref="BA79" ca="1">IF(NPSwitch=1,_xll.TR(BA$7,BA$6,"Sdate=#1 Period=#2 NULL=BLANK Scale=6",,$D79,$AS$4),BA79)</f>
        <v>10.6666666666667</v>
      </c>
      <c r="BB79" s="1002"/>
      <c r="BO79" s="765" cm="1">
        <f t="array" aca="1" ref="BO79" ca="1">IF(NPSwitch=1,_xll.TR(BO$7,BO$6,"Sdate=#1 Period=#2 NULL=BLANK Scale=6",,$D79,$AS$4),BO79)</f>
        <v>30274</v>
      </c>
      <c r="BP79" s="765" cm="1">
        <f t="array" aca="1" ref="BP79" ca="1">IF(NPSwitch=1,_xll.TR(BP$7,BP$6,"Sdate=#1 Period=#2 NULL=BLANK Scale=6",,$D79,$AS$4),BP79)</f>
        <v>2702.3850000000002</v>
      </c>
      <c r="BQ79" s="765" cm="1">
        <f t="array" aca="1" ref="BQ79" ca="1">IF(NPSwitch=1,_xll.TR(BQ$7,BQ$6,"Sdate=#1 Period=#2 NULL=BLANK Scale=6",,$D79,$AS$4),BQ79)</f>
        <v>5160</v>
      </c>
      <c r="BR79" s="765" cm="1">
        <f t="array" aca="1" ref="BR79" ca="1">IF(NPSwitch=1,_xll.TR(BR$7,BR$6,"Sdate=#1 Period=#2 NULL=BLANK Scale=6",,$D79,$AS$4),BR79)</f>
        <v>3377.6</v>
      </c>
      <c r="BS79" s="765" cm="1">
        <f t="array" aca="1" ref="BS79" ca="1">IF(NPSwitch=1,_xll.TR(BS$7,BS$6,"Sdate=#1 Period=#2 NULL=BLANK Scale=6",,$D79,$AS$4),BS79)</f>
        <v>10299</v>
      </c>
      <c r="BT79" s="765" cm="1">
        <f t="array" aca="1" ref="BT79" ca="1">IF(NPSwitch=1,_xll.TR(BT$7,BT$6,"Sdate=#1 Period=#2 NULL=BLANK Scale=6",,$D79,$AS$4),BT79)</f>
        <v>3276.5</v>
      </c>
      <c r="BU79" s="765" cm="1">
        <f t="array" aca="1" ref="BU79" ca="1">IF(NPSwitch=1,_xll.TR(BU$7,BU$6,"Sdate=#1 Period=#2 NULL=BLANK Scale=6",,$D79,$AS$4),BU79)</f>
        <v>14514</v>
      </c>
      <c r="BV79" s="765" cm="1">
        <f t="array" aca="1" ref="BV79" ca="1">IF(NPSwitch=1,_xll.TR(BV$7,BV$6,"Sdate=#1 Period=#2 NULL=BLANK Scale=6",,$D79,$AS$4),BV79)</f>
        <v>11068</v>
      </c>
      <c r="BW79" s="765" cm="1">
        <f t="array" aca="1" ref="BW79" ca="1">IF(NPSwitch=1,_xll.TR(BW$7,BW$6,"Sdate=#1 Period=#2 NULL=BLANK Scale=6",,$D79,$AS$4),BW79)</f>
        <v>9648</v>
      </c>
      <c r="BY79" s="765" cm="1">
        <f t="array" aca="1" ref="BY79" ca="1">IF(NPSwitch=1,_xll.TR(BY$7,BY$6,"Sdate=#1 Period=#2 NULL=BLANK Scale=6",,$D79,$AS$4),BY79)</f>
        <v>21983</v>
      </c>
      <c r="BZ79" s="765" cm="1">
        <f t="array" aca="1" ref="BZ79" ca="1">IF(NPSwitch=1,_xll.TR(BZ$7,BZ$6,"Sdate=#1 Period=#2 NULL=BLANK Scale=6",,$D79,$AS$4),BZ79)</f>
        <v>6526.8202499999998</v>
      </c>
      <c r="CA79" s="765" cm="1">
        <f t="array" aca="1" ref="CA79" ca="1">IF(NPSwitch=1,_xll.TR(CA$7,CA$6,"Sdate=#1 Period=#2 NULL=BLANK Scale=6",,$D79,$AS$4),CA79)</f>
        <v>6604.75</v>
      </c>
      <c r="CB79" s="765" cm="1">
        <f t="array" aca="1" ref="CB79" ca="1">IF(NPSwitch=1,_xll.TR(CB$7,CB$6,"Sdate=#1 Period=#2 NULL=BLANK Scale=6",,$D79,$AS$4),CB79)</f>
        <v>1857.2249999999999</v>
      </c>
      <c r="CC79" s="765" cm="1">
        <f t="array" aca="1" ref="CC79" ca="1">IF(NPSwitch=1,_xll.TR(CC$7,CC$6,"Sdate=#1 Period=#2 NULL=BLANK Scale=6",,$D79,$AS$4),CC79)</f>
        <v>6780.75</v>
      </c>
      <c r="CD79" s="765" cm="1">
        <f t="array" aca="1" ref="CD79" ca="1">IF(NPSwitch=1,_xll.TR(CD$7,CD$6,"Sdate=#1 Period=#2 NULL=BLANK Scale=6",,$D79,$AS$4),CD79)</f>
        <v>4109.1499999999996</v>
      </c>
      <c r="CE79" s="765" cm="1">
        <f t="array" aca="1" ref="CE79" ca="1">IF(NPSwitch=1,_xll.TR(CE$7,CE$6,"Sdate=#1 Period=#2 NULL=BLANK Scale=6",,$D79,$AS$4),CE79)</f>
        <v>9674.25</v>
      </c>
      <c r="CF79" s="765" cm="1">
        <f t="array" aca="1" ref="CF79" ca="1">IF(NPSwitch=1,_xll.TR(CF$7,CF$6,"Sdate=#1 Period=#2 NULL=BLANK Scale=6",,$D79,$AS$4),CF79)</f>
        <v>9805.5</v>
      </c>
      <c r="CG79" s="765" cm="1">
        <f t="array" aca="1" ref="CG79" ca="1">IF(NPSwitch=1,_xll.TR(CG$7,CG$6,"Sdate=#1 Period=#2 NULL=BLANK Scale=6",,$D79,$AS$4),CG79)</f>
        <v>11149.75</v>
      </c>
      <c r="CI79" s="1000" cm="1">
        <f t="array" aca="1" ref="CI79" ca="1">IF(NPSwitch=1,_xll.TR(CI$7,CI$6,"Sdate=#1 Period=#2 NULL=BLANK Scale=6",,$D79,$AS$4),CI79)</f>
        <v>8497</v>
      </c>
      <c r="CJ79" s="1000" cm="1">
        <f t="array" aca="1" ref="CJ79" ca="1">IF(NPSwitch=1,_xll.TR(CJ$7,CJ$6,"Sdate=#1 Period=#2 NULL=BLANK Scale=6",,$D79,$AS$4),CJ79)</f>
        <v>525.13</v>
      </c>
      <c r="CK79" s="1000" cm="1">
        <f t="array" aca="1" ref="CK79" ca="1">IF(NPSwitch=1,_xll.TR(CK$7,CK$6,"Sdate=#1 Period=#2 NULL=BLANK Scale=6",,$D79,$AS$4),CK79)</f>
        <v>889</v>
      </c>
      <c r="CL79" s="1000" cm="1">
        <f t="array" aca="1" ref="CL79" ca="1">IF(NPSwitch=1,_xll.TR(CL$7,CL$6,"Sdate=#1 Period=#2 NULL=BLANK Scale=6",,$D79,$AS$4),CL79)</f>
        <v>432.8</v>
      </c>
      <c r="CM79" s="1000" cm="1">
        <f t="array" aca="1" ref="CM79" ca="1">IF(NPSwitch=1,_xll.TR(CM$7,CM$6,"Sdate=#1 Period=#2 NULL=BLANK Scale=6",,$D79,$AS$4),CM79)</f>
        <v>1106</v>
      </c>
      <c r="CN79" s="1000" cm="1">
        <f t="array" aca="1" ref="CN79" ca="1">IF(NPSwitch=1,_xll.TR(CN$7,CN$6,"Sdate=#1 Period=#2 NULL=BLANK Scale=6",,$D79,$AS$4),CN79)</f>
        <v>459.9</v>
      </c>
      <c r="CO79" s="1000" cm="1">
        <f t="array" aca="1" ref="CO79" ca="1">IF(NPSwitch=1,_xll.TR(CO$7,CO$6,"Sdate=#1 Period=#2 NULL=BLANK Scale=6",,$D79,$AS$4),CO79)</f>
        <v>2554</v>
      </c>
      <c r="CP79" s="1000" cm="1">
        <f t="array" aca="1" ref="CP79" ca="1">IF(NPSwitch=1,_xll.TR(CP$7,CP$6,"Sdate=#1 Period=#2 NULL=BLANK Scale=6",,$D79,$AS$4),CP79)</f>
        <v>2089</v>
      </c>
      <c r="CQ79" s="1000" cm="1">
        <f t="array" aca="1" ref="CQ79" ca="1">IF(NPSwitch=1,_xll.TR(CQ$7,CQ$6,"Sdate=#1 Period=#2 NULL=BLANK Scale=6",,$D79,$AS$4),CQ79)</f>
        <v>2288</v>
      </c>
      <c r="CS79" s="1000" cm="1">
        <f t="array" aca="1" ref="CS79" ca="1">IF(NPSwitch=1,_xll.TR(CS$7,CS$6,"Sdate=#1 Period=#2 NULL=BLANK Scale=6",,$D79,$AS$4),CS79)</f>
        <v>8415</v>
      </c>
      <c r="CT79" s="1000" cm="1">
        <f t="array" aca="1" ref="CT79" ca="1">IF(NPSwitch=1,_xll.TR(CT$7,CT$6,"Sdate=#1 Period=#2 NULL=BLANK Scale=6",,$D79,$AS$4),CT79)</f>
        <v>2267.0709999999999</v>
      </c>
      <c r="CU79" s="1000" cm="1">
        <f t="array" aca="1" ref="CU79" ca="1">IF(NPSwitch=1,_xll.TR(CU$7,CU$6,"Sdate=#1 Period=#2 NULL=BLANK Scale=6",,$D79,$AS$4),CU79)</f>
        <v>2167</v>
      </c>
      <c r="CV79" s="1000" cm="1">
        <f t="array" aca="1" ref="CV79" ca="1">IF(NPSwitch=1,_xll.TR(CV$7,CV$6,"Sdate=#1 Period=#2 NULL=BLANK Scale=6",,$D79,$AS$4),CV79)</f>
        <v>579.47500000000002</v>
      </c>
      <c r="CW79" s="1000" cm="1">
        <f t="array" aca="1" ref="CW79" ca="1">IF(NPSwitch=1,_xll.TR(CW$7,CW$6,"Sdate=#1 Period=#2 NULL=BLANK Scale=6",,$D79,$AS$4),CW79)</f>
        <v>1028.6500000000001</v>
      </c>
      <c r="CX79" s="1000" cm="1">
        <f t="array" aca="1" ref="CX79" ca="1">IF(NPSwitch=1,_xll.TR(CX$7,CX$6,"Sdate=#1 Period=#2 NULL=BLANK Scale=6",,$D79,$AS$4),CX79)</f>
        <v>2905.75</v>
      </c>
      <c r="CY79" s="1000" cm="1">
        <f t="array" aca="1" ref="CY79" ca="1">IF(NPSwitch=1,_xll.TR(CY$7,CY$6,"Sdate=#1 Period=#2 NULL=BLANK Scale=6",,$D79,$AS$4),CY79)</f>
        <v>5605.25</v>
      </c>
      <c r="CZ79" s="1000" cm="1">
        <f t="array" aca="1" ref="CZ79" ca="1">IF(NPSwitch=1,_xll.TR(CZ$7,CZ$6,"Sdate=#1 Period=#2 NULL=BLANK Scale=6",,$D79,$AS$4),CZ79)</f>
        <v>5035.75</v>
      </c>
      <c r="DA79" s="1000" cm="1">
        <f t="array" aca="1" ref="DA79" ca="1">IF(NPSwitch=1,_xll.TR(DA$7,DA$6,"Sdate=#1 Period=#2 NULL=BLANK Scale=6",,$D79,$AS$4),DA79)</f>
        <v>3710.75</v>
      </c>
      <c r="DB79" s="1000" cm="1">
        <f t="array" aca="1" ref="DB79" ca="1">IF(NPSwitch=1,_xll.TR(DB$7,DB$6,"Sdate=#1 Period=#2 NULL=BLANK Scale=6",,$D79,$AS$4),DB79)</f>
        <v>24843.25</v>
      </c>
      <c r="DC79" s="1000" t="str" cm="1">
        <f t="array" aca="1" ref="DC79" ca="1">IF(NPSwitch=1,_xll.TR(DC$7,DC$6,"Sdate=#1 Period=#2 NULL=BLANK Scale=6",,$D79,$AS$4),DC79)</f>
        <v/>
      </c>
      <c r="DD79" s="1000" cm="1">
        <f t="array" aca="1" ref="DD79" ca="1">IF(NPSwitch=1,_xll.TR(DD$7,DD$6,"Sdate=#1 Period=#2 NULL=BLANK Scale=6",,$D79,$AS$4),DD79)</f>
        <v>8712.5</v>
      </c>
      <c r="DE79" s="1000" t="str" cm="1">
        <f t="array" aca="1" ref="DE79" ca="1">IF(NPSwitch=1,_xll.TR(DE$7,DE$6,"Sdate=#1 Period=#2 NULL=BLANK Scale=6",,$D79,$AS$4),DE79)</f>
        <v/>
      </c>
      <c r="DF79" s="1000" cm="1">
        <f t="array" aca="1" ref="DF79" ca="1">IF(NPSwitch=1,_xll.TR(DF$7,DF$6,"Sdate=#1 Period=#2 NULL=BLANK Scale=6",,$D79,$AS$4),DF79)</f>
        <v>579.47500000000002</v>
      </c>
      <c r="DG79" s="1000" cm="1">
        <f t="array" aca="1" ref="DG79" ca="1">IF(NPSwitch=1,_xll.TR(DG$7,DG$6,"Sdate=#1 Period=#2 NULL=BLANK Scale=6",,$D79,$AS$4),DG79)</f>
        <v>4351</v>
      </c>
      <c r="DH79" s="1000" cm="1">
        <f t="array" aca="1" ref="DH79" ca="1">IF(NPSwitch=1,_xll.TR(DH$7,DH$6,"Sdate=#1 Period=#2 NULL=BLANK Scale=6",,$D79,$AS$4),DH79)</f>
        <v>2820.2952500000001</v>
      </c>
      <c r="FN79" s="3" t="s">
        <v>1581</v>
      </c>
    </row>
    <row r="80" spans="3:170">
      <c r="C80" s="969">
        <f t="shared" si="44"/>
        <v>42460</v>
      </c>
      <c r="D80" s="974">
        <f t="shared" si="43"/>
        <v>42505</v>
      </c>
      <c r="E80" s="765" cm="1">
        <f t="array" aca="1" ref="E80" ca="1">IF(NPSwitch=1,_xll.TR(E$7,E$6,"Sdate=#1 Period=#2 NULL=BLANK",,$D80,$E$4),E80)</f>
        <v>12.398849073721401</v>
      </c>
      <c r="F80" s="765" cm="1">
        <f t="array" aca="1" ref="F80" ca="1">IF(NPSwitch=1,_xll.TR(F$7,F$6,"Sdate=#1 Period=#2 NULL=BLANK",,$D80,$E$4),F80)</f>
        <v>12.226084970652099</v>
      </c>
      <c r="G80" s="765" cm="1">
        <f t="array" aca="1" ref="G80" ca="1">IF(NPSwitch=1,_xll.TR(G$7,G$6,"Sdate=#1 Period=#2 NULL=BLANK",,$D80,$E$4),G80)</f>
        <v>8.7303825112299105</v>
      </c>
      <c r="H80" s="765" cm="1">
        <f t="array" aca="1" ref="H80" ca="1">IF(NPSwitch=1,_xll.TR(H$7,H$6,"Sdate=#1 Period=#2 NULL=BLANK",,$D80,$E$4),H80)</f>
        <v>8.9242136810277604</v>
      </c>
      <c r="I80" s="765" cm="1">
        <f t="array" aca="1" ref="I80" ca="1">IF(NPSwitch=1,_xll.TR(I$7,I$6,"Sdate=#1 Period=#2 NULL=BLANK",,$D80,$E$4),I80)</f>
        <v>6.5626959490298802</v>
      </c>
      <c r="J80" s="765" cm="1">
        <f t="array" aca="1" ref="J80" ca="1">IF(NPSwitch=1,_xll.TR(J$7,J$6,"Sdate=#1 Period=#2 NULL=BLANK",,$D80,$E$4),J80)</f>
        <v>11.2711006742922</v>
      </c>
      <c r="K80" s="765" cm="1">
        <f t="array" aca="1" ref="K80" ca="1">IF(NPSwitch=1,_xll.TR(K$7,K$6,"Sdate=#1 Period=#2 NULL=BLANK",,$D80,$E$4),K80)</f>
        <v>10.8242669622637</v>
      </c>
      <c r="L80" s="765" cm="1">
        <f t="array" aca="1" ref="L80" ca="1">IF(NPSwitch=1,_xll.TR(L$7,L$6,"Sdate=#1 Period=#2 NULL=BLANK",,$D80,$E$4),L80)</f>
        <v>5.7490231654047799</v>
      </c>
      <c r="M80" s="765" cm="1">
        <f t="array" aca="1" ref="M80" ca="1">IF(NPSwitch=1,_xll.TR(M$7,M$6,"Sdate=#1 Period=#2 NULL=BLANK",,$D80,$E$4),M80)</f>
        <v>7.8611620646486102</v>
      </c>
      <c r="N80" s="1002">
        <f t="shared" ca="1" si="45"/>
        <v>8.6769471572080388</v>
      </c>
      <c r="O80" s="1000" cm="1">
        <f t="array" aca="1" ref="O80" ca="1">IF(NPSwitch=1,_xll.TR(O$7,O$6,"Sdate=#1 Period=#2 Scale=6 NULL=BLANK",,$D80,$O$4),O80)</f>
        <v>102088.525689599</v>
      </c>
      <c r="P80" s="1000" cm="1">
        <f t="array" aca="1" ref="P80" ca="1">IF(NPSwitch=1,_xll.TR(P$7,P$6,"Sdate=#1 Period=#2 Scale=6 NULL=BLANK",,$D80,$O$4),P80)</f>
        <v>8552.5645766399903</v>
      </c>
      <c r="Q80" s="1000" cm="1">
        <f t="array" aca="1" ref="Q80" ca="1">IF(NPSwitch=1,_xll.TR(Q$7,Q$6,"Sdate=#1 Period=#2 Scale=6 NULL=BLANK",,$D80,$O$4),Q80)</f>
        <v>6939.6299340400001</v>
      </c>
      <c r="R80" s="1000" cm="1">
        <f t="array" aca="1" ref="R80" ca="1">IF(NPSwitch=1,_xll.TR(R$7,R$6,"Sdate=#1 Period=#2 Scale=6 NULL=BLANK",,$D80,$O$4),R80)</f>
        <v>3078.50593248</v>
      </c>
      <c r="S80" s="1000" cm="1">
        <f t="array" aca="1" ref="S80" ca="1">IF(NPSwitch=1,_xll.TR(S$7,S$6,"Sdate=#1 Period=#2 Scale=6 NULL=BLANK",,$D80,$O$4),S80)</f>
        <v>3303.32839689</v>
      </c>
      <c r="T80" s="1000" cm="1">
        <f t="array" aca="1" ref="T80" ca="1">IF(NPSwitch=1,_xll.TR(T$7,T$6,"Sdate=#1 Period=#2 Scale=6 NULL=BLANK",,$D80,$O$4),T80)</f>
        <v>6152.5712080000003</v>
      </c>
      <c r="U80" s="1000" cm="1">
        <f t="array" aca="1" ref="U80" ca="1">IF(NPSwitch=1,_xll.TR(U$7,U$6,"Sdate=#1 Period=#2 Scale=6 NULL=BLANK",,$D80,$O$4),U80)</f>
        <v>28462.746976400002</v>
      </c>
      <c r="V80" s="1000" cm="1">
        <f t="array" aca="1" ref="V80" ca="1">IF(NPSwitch=1,_xll.TR(V$7,V$6,"Sdate=#1 Period=#2 Scale=6 NULL=BLANK",,$D80,$O$4),V80)</f>
        <v>9232.4234751999393</v>
      </c>
      <c r="W80" s="1000" cm="1">
        <f t="array" aca="1" ref="W80" ca="1">IF(NPSwitch=1,_xll.TR(W$7,W$6,"Sdate=#1 Period=#2 Scale=6 NULL=BLANK",,$D80,$O$4),W80)</f>
        <v>10762.505650499999</v>
      </c>
      <c r="X80" s="998"/>
      <c r="Y80" s="1000" cm="1">
        <f t="array" aca="1" ref="Y80" ca="1">IF(NPSwitch=1,_xll.TR(Y$7,Y$6,"Sdate=#1 Period=#2 Scale=6 NULL=BLANK",,$D80,$O$4),Y80)</f>
        <v>2168</v>
      </c>
      <c r="Z80" s="1000" cm="1">
        <f t="array" aca="1" ref="Z80" ca="1">IF(NPSwitch=1,_xll.TR(Z$7,Z$6,"Sdate=#1 Period=#2 Scale=6 NULL=BLANK",,$D80,$O$4),Z80)</f>
        <v>226.96100000000001</v>
      </c>
      <c r="AA80" s="1000" cm="1">
        <f t="array" aca="1" ref="AA80" ca="1">IF(NPSwitch=1,_xll.TR(AA$7,AA$6,"Sdate=#1 Period=#2 Scale=6 NULL=BLANK",,$D80,$O$4),AA80)</f>
        <v>1136.25</v>
      </c>
      <c r="AB80" s="1000" cm="1">
        <f t="array" aca="1" ref="AB80" ca="1">IF(NPSwitch=1,_xll.TR(AB$7,AB$6,"Sdate=#1 Period=#2 Scale=6 NULL=BLANK",,$D80,$O$4),AB80)</f>
        <v>226.92500000000001</v>
      </c>
      <c r="AC80" s="1000" cm="1">
        <f t="array" aca="1" ref="AC80" ca="1">IF(NPSwitch=1,_xll.TR(AC$7,AC$6,"Sdate=#1 Period=#2 Scale=6 NULL=BLANK",,$D80,$O$4),AC80)</f>
        <v>374.25</v>
      </c>
      <c r="AD80" s="1000" cm="1">
        <f t="array" aca="1" ref="AD80" ca="1">IF(NPSwitch=1,_xll.TR(AD$7,AD$6,"Sdate=#1 Period=#2 Scale=6 NULL=BLANK",,$D80,$O$4),AD80)</f>
        <v>198.52500000000001</v>
      </c>
      <c r="AE80" s="1000" cm="1">
        <f t="array" aca="1" ref="AE80" ca="1">IF(NPSwitch=1,_xll.TR(AE$7,AE$6,"Sdate=#1 Period=#2 Scale=6 NULL=BLANK",,$D80,$O$4),AE80)</f>
        <v>1270.25</v>
      </c>
      <c r="AF80" s="1000" cm="1">
        <f t="array" aca="1" ref="AF80" ca="1">IF(NPSwitch=1,_xll.TR(AF$7,AF$6,"Sdate=#1 Period=#2 Scale=6 NULL=BLANK",,$D80,$O$4),AF80)</f>
        <v>1428.5</v>
      </c>
      <c r="AG80" s="1000" cm="1">
        <f t="array" aca="1" ref="AG80" ca="1">IF(NPSwitch=1,_xll.TR(AG$7,AG$6,"Sdate=#1 Period=#2 Scale=6 NULL=BLANK",,$D80,$O$4),AG80)</f>
        <v>268</v>
      </c>
      <c r="AH80" s="998"/>
      <c r="AI80" s="1000" cm="1">
        <f t="array" aca="1" ref="AI80" ca="1">IF(NPSwitch=1,_xll.TR(AI$7,AI$6,"Sdate=#1 Period=#2 Scale=6 NULL=BLANK",,$D80,$O$4),AI80)</f>
        <v>111755.52568960001</v>
      </c>
      <c r="AJ80" s="1000" cm="1">
        <f t="array" aca="1" ref="AJ80" ca="1">IF(NPSwitch=1,_xll.TR(AJ$7,AJ$6,"Sdate=#1 Period=#2 Scale=6 NULL=BLANK",,$D80,$O$4),AJ80)</f>
        <v>12044.85357664</v>
      </c>
      <c r="AK80" s="1000" cm="1">
        <f t="array" aca="1" ref="AK80" ca="1">IF(NPSwitch=1,_xll.TR(AK$7,AK$6,"Sdate=#1 Period=#2 Scale=6 NULL=BLANK",,$D80,$O$4),AK80)</f>
        <v>9880.6299340400001</v>
      </c>
      <c r="AL80" s="1000" cm="1">
        <f t="array" aca="1" ref="AL80" ca="1">IF(NPSwitch=1,_xll.TR(AL$7,AL$6,"Sdate=#1 Period=#2 Scale=6 NULL=BLANK",,$D80,$O$4),AL80)</f>
        <v>4116.90593248</v>
      </c>
      <c r="AM80" s="1000" cm="1">
        <f t="array" aca="1" ref="AM80" ca="1">IF(NPSwitch=1,_xll.TR(AM$7,AM$6,"Sdate=#1 Period=#2 Scale=6 NULL=BLANK",,$D80,$O$4),AM80)</f>
        <v>8135.3283968899996</v>
      </c>
      <c r="AN80" s="1000" cm="1">
        <f t="array" aca="1" ref="AN80" ca="1">IF(NPSwitch=1,_xll.TR(AN$7,AN$6,"Sdate=#1 Period=#2 Scale=6 NULL=BLANK",,$D80,$O$4),AN80)</f>
        <v>8231.7712080000001</v>
      </c>
      <c r="AO80" s="1000" cm="1">
        <f t="array" aca="1" ref="AO80" ca="1">IF(NPSwitch=1,_xll.TR(AO$7,AO$6,"Sdate=#1 Period=#2 Scale=6 NULL=BLANK",,$D80,$O$4),AO80)</f>
        <v>31783.746976400002</v>
      </c>
      <c r="AP80" s="1000" cm="1">
        <f t="array" aca="1" ref="AP80" ca="1">IF(NPSwitch=1,_xll.TR(AP$7,AP$6,"Sdate=#1 Period=#2 Scale=6 NULL=BLANK",,$D80,$O$4),AP80)</f>
        <v>14198.423475199999</v>
      </c>
      <c r="AQ80" s="1000" cm="1">
        <f t="array" aca="1" ref="AQ80" ca="1">IF(NPSwitch=1,_xll.TR(AQ$7,AQ$6,"Sdate=#1 Period=#2 Scale=6 NULL=BLANK",,$D80,$O$4),AQ80)</f>
        <v>17719.505650499999</v>
      </c>
      <c r="AS80" s="765" cm="1">
        <f t="array" aca="1" ref="AS80" ca="1">IF(NPSwitch=1,_xll.TR(AS$7,AS$6,"Sdate=#1 Period=#2 NULL=BLANK Scale=6",,$D80,$AS$4),AS80)</f>
        <v>21.827083333333299</v>
      </c>
      <c r="AT80" s="765" t="str" cm="1">
        <f t="array" aca="1" ref="AT80" ca="1">IF(NPSwitch=1,_xll.TR(AT$7,AT$6,"Sdate=#1 Period=#2 NULL=BLANK Scale=6",,$D80,$AS$4),AT80)</f>
        <v/>
      </c>
      <c r="AU80" s="765" t="str" cm="1">
        <f t="array" aca="1" ref="AU80" ca="1">IF(NPSwitch=1,_xll.TR(AU$7,AU$6,"Sdate=#1 Period=#2 NULL=BLANK Scale=6",,$D80,$AS$4),AU80)</f>
        <v/>
      </c>
      <c r="AV80" s="765" t="str" cm="1">
        <f t="array" aca="1" ref="AV80" ca="1">IF(NPSwitch=1,_xll.TR(AV$7,AV$6,"Sdate=#1 Period=#2 NULL=BLANK Scale=6",,$D80,$AS$4),AV80)</f>
        <v/>
      </c>
      <c r="AW80" s="765" cm="1">
        <f t="array" aca="1" ref="AW80" ca="1">IF(NPSwitch=1,_xll.TR(AW$7,AW$6,"Sdate=#1 Period=#2 NULL=BLANK Scale=6",,$D80,$AS$4),AW80)</f>
        <v>9.8333333333333304</v>
      </c>
      <c r="AX80" s="765" cm="1">
        <f t="array" aca="1" ref="AX80" ca="1">IF(NPSwitch=1,_xll.TR(AX$7,AX$6,"Sdate=#1 Period=#2 NULL=BLANK Scale=6",,$D80,$AS$4),AX80)</f>
        <v>9.4350000000000005</v>
      </c>
      <c r="AY80" s="765" cm="1">
        <f t="array" aca="1" ref="AY80" ca="1">IF(NPSwitch=1,_xll.TR(AY$7,AY$6,"Sdate=#1 Period=#2 NULL=BLANK Scale=6",,$D80,$AS$4),AY80)</f>
        <v>16.470833333333299</v>
      </c>
      <c r="AZ80" s="765" cm="1">
        <f t="array" aca="1" ref="AZ80" ca="1">IF(NPSwitch=1,_xll.TR(AZ$7,AZ$6,"Sdate=#1 Period=#2 NULL=BLANK Scale=6",,$D80,$AS$4),AZ80)</f>
        <v>7.43333333333333</v>
      </c>
      <c r="BA80" s="765" cm="1">
        <f t="array" aca="1" ref="BA80" ca="1">IF(NPSwitch=1,_xll.TR(BA$7,BA$6,"Sdate=#1 Period=#2 NULL=BLANK Scale=6",,$D80,$AS$4),BA80)</f>
        <v>11.3791666666667</v>
      </c>
      <c r="BB80" s="1002"/>
      <c r="BO80" s="765" cm="1">
        <f t="array" aca="1" ref="BO80" ca="1">IF(NPSwitch=1,_xll.TR(BO$7,BO$6,"Sdate=#1 Period=#2 NULL=BLANK Scale=6",,$D80,$AS$4),BO80)</f>
        <v>30105</v>
      </c>
      <c r="BP80" s="765" cm="1">
        <f t="array" aca="1" ref="BP80" ca="1">IF(NPSwitch=1,_xll.TR(BP$7,BP$6,"Sdate=#1 Period=#2 NULL=BLANK Scale=6",,$D80,$AS$4),BP80)</f>
        <v>2791.3270000000002</v>
      </c>
      <c r="BQ80" s="765" cm="1">
        <f t="array" aca="1" ref="BQ80" ca="1">IF(NPSwitch=1,_xll.TR(BQ$7,BQ$6,"Sdate=#1 Period=#2 NULL=BLANK Scale=6",,$D80,$AS$4),BQ80)</f>
        <v>5057</v>
      </c>
      <c r="BR80" s="765" cm="1">
        <f t="array" aca="1" ref="BR80" ca="1">IF(NPSwitch=1,_xll.TR(BR$7,BR$6,"Sdate=#1 Period=#2 NULL=BLANK Scale=6",,$D80,$AS$4),BR80)</f>
        <v>3243.4</v>
      </c>
      <c r="BS80" s="765" cm="1">
        <f t="array" aca="1" ref="BS80" ca="1">IF(NPSwitch=1,_xll.TR(BS$7,BS$6,"Sdate=#1 Period=#2 NULL=BLANK Scale=6",,$D80,$AS$4),BS80)</f>
        <v>10065</v>
      </c>
      <c r="BT80" s="765" cm="1">
        <f t="array" aca="1" ref="BT80" ca="1">IF(NPSwitch=1,_xll.TR(BT$7,BT$6,"Sdate=#1 Period=#2 NULL=BLANK Scale=6",,$D80,$AS$4),BT80)</f>
        <v>3223.5</v>
      </c>
      <c r="BU80" s="765" cm="1">
        <f t="array" aca="1" ref="BU80" ca="1">IF(NPSwitch=1,_xll.TR(BU$7,BU$6,"Sdate=#1 Period=#2 NULL=BLANK Scale=6",,$D80,$AS$4),BU80)</f>
        <v>14263</v>
      </c>
      <c r="BV80" s="765" cm="1">
        <f t="array" aca="1" ref="BV80" ca="1">IF(NPSwitch=1,_xll.TR(BV$7,BV$6,"Sdate=#1 Period=#2 NULL=BLANK Scale=6",,$D80,$AS$4),BV80)</f>
        <v>10145</v>
      </c>
      <c r="BW80" s="765" cm="1">
        <f t="array" aca="1" ref="BW80" ca="1">IF(NPSwitch=1,_xll.TR(BW$7,BW$6,"Sdate=#1 Period=#2 NULL=BLANK Scale=6",,$D80,$AS$4),BW80)</f>
        <v>9441</v>
      </c>
      <c r="BY80" s="765" cm="1">
        <f t="array" aca="1" ref="BY80" ca="1">IF(NPSwitch=1,_xll.TR(BY$7,BY$6,"Sdate=#1 Period=#2 NULL=BLANK Scale=6",,$D80,$AS$4),BY80)</f>
        <v>22575.5</v>
      </c>
      <c r="BZ80" s="765" cm="1">
        <f t="array" aca="1" ref="BZ80" ca="1">IF(NPSwitch=1,_xll.TR(BZ$7,BZ$6,"Sdate=#1 Period=#2 NULL=BLANK Scale=6",,$D80,$AS$4),BZ80)</f>
        <v>7231.8774999999996</v>
      </c>
      <c r="CA80" s="765" cm="1">
        <f t="array" aca="1" ref="CA80" ca="1">IF(NPSwitch=1,_xll.TR(CA$7,CA$6,"Sdate=#1 Period=#2 NULL=BLANK Scale=6",,$D80,$AS$4),CA80)</f>
        <v>6753.75</v>
      </c>
      <c r="CB80" s="765" cm="1">
        <f t="array" aca="1" ref="CB80" ca="1">IF(NPSwitch=1,_xll.TR(CB$7,CB$6,"Sdate=#1 Period=#2 NULL=BLANK Scale=6",,$D80,$AS$4),CB80)</f>
        <v>1861.2750000000001</v>
      </c>
      <c r="CC80" s="765" cm="1">
        <f t="array" aca="1" ref="CC80" ca="1">IF(NPSwitch=1,_xll.TR(CC$7,CC$6,"Sdate=#1 Period=#2 NULL=BLANK Scale=6",,$D80,$AS$4),CC80)</f>
        <v>6624.75</v>
      </c>
      <c r="CD80" s="765" cm="1">
        <f t="array" aca="1" ref="CD80" ca="1">IF(NPSwitch=1,_xll.TR(CD$7,CD$6,"Sdate=#1 Period=#2 NULL=BLANK Scale=6",,$D80,$AS$4),CD80)</f>
        <v>4253.1750000000002</v>
      </c>
      <c r="CE80" s="765" cm="1">
        <f t="array" aca="1" ref="CE80" ca="1">IF(NPSwitch=1,_xll.TR(CE$7,CE$6,"Sdate=#1 Period=#2 NULL=BLANK Scale=6",,$D80,$AS$4),CE80)</f>
        <v>9601.75</v>
      </c>
      <c r="CF80" s="765" cm="1">
        <f t="array" aca="1" ref="CF80" ca="1">IF(NPSwitch=1,_xll.TR(CF$7,CF$6,"Sdate=#1 Period=#2 NULL=BLANK Scale=6",,$D80,$AS$4),CF80)</f>
        <v>12908.75</v>
      </c>
      <c r="CG80" s="765" cm="1">
        <f t="array" aca="1" ref="CG80" ca="1">IF(NPSwitch=1,_xll.TR(CG$7,CG$6,"Sdate=#1 Period=#2 NULL=BLANK Scale=6",,$D80,$AS$4),CG80)</f>
        <v>11199</v>
      </c>
      <c r="CI80" s="1000" cm="1">
        <f t="array" aca="1" ref="CI80" ca="1">IF(NPSwitch=1,_xll.TR(CI$7,CI$6,"Sdate=#1 Period=#2 NULL=BLANK Scale=6",,$D80,$AS$4),CI80)</f>
        <v>8572</v>
      </c>
      <c r="CJ80" s="1000" cm="1">
        <f t="array" aca="1" ref="CJ80" ca="1">IF(NPSwitch=1,_xll.TR(CJ$7,CJ$6,"Sdate=#1 Period=#2 NULL=BLANK Scale=6",,$D80,$AS$4),CJ80)</f>
        <v>766.09799999999996</v>
      </c>
      <c r="CK80" s="1000" cm="1">
        <f t="array" aca="1" ref="CK80" ca="1">IF(NPSwitch=1,_xll.TR(CK$7,CK$6,"Sdate=#1 Period=#2 NULL=BLANK Scale=6",,$D80,$AS$4),CK80)</f>
        <v>811</v>
      </c>
      <c r="CL80" s="1000" cm="1">
        <f t="array" aca="1" ref="CL80" ca="1">IF(NPSwitch=1,_xll.TR(CL$7,CL$6,"Sdate=#1 Period=#2 NULL=BLANK Scale=6",,$D80,$AS$4),CL80)</f>
        <v>421.7</v>
      </c>
      <c r="CM80" s="1000" cm="1">
        <f t="array" aca="1" ref="CM80" ca="1">IF(NPSwitch=1,_xll.TR(CM$7,CM$6,"Sdate=#1 Period=#2 NULL=BLANK Scale=6",,$D80,$AS$4),CM80)</f>
        <v>1101</v>
      </c>
      <c r="CN80" s="1000" cm="1">
        <f t="array" aca="1" ref="CN80" ca="1">IF(NPSwitch=1,_xll.TR(CN$7,CN$6,"Sdate=#1 Period=#2 NULL=BLANK Scale=6",,$D80,$AS$4),CN80)</f>
        <v>425.9</v>
      </c>
      <c r="CO80" s="1000" cm="1">
        <f t="array" aca="1" ref="CO80" ca="1">IF(NPSwitch=1,_xll.TR(CO$7,CO$6,"Sdate=#1 Period=#2 NULL=BLANK Scale=6",,$D80,$AS$4),CO80)</f>
        <v>2587</v>
      </c>
      <c r="CP80" s="1000" cm="1">
        <f t="array" aca="1" ref="CP80" ca="1">IF(NPSwitch=1,_xll.TR(CP$7,CP$6,"Sdate=#1 Period=#2 NULL=BLANK Scale=6",,$D80,$AS$4),CP80)</f>
        <v>2004</v>
      </c>
      <c r="CQ80" s="1000" cm="1">
        <f t="array" aca="1" ref="CQ80" ca="1">IF(NPSwitch=1,_xll.TR(CQ$7,CQ$6,"Sdate=#1 Period=#2 NULL=BLANK Scale=6",,$D80,$AS$4),CQ80)</f>
        <v>2261</v>
      </c>
      <c r="CS80" s="1000" cm="1">
        <f t="array" aca="1" ref="CS80" ca="1">IF(NPSwitch=1,_xll.TR(CS$7,CS$6,"Sdate=#1 Period=#2 NULL=BLANK Scale=6",,$D80,$AS$4),CS80)</f>
        <v>8497</v>
      </c>
      <c r="CT80" s="1000" cm="1">
        <f t="array" aca="1" ref="CT80" ca="1">IF(NPSwitch=1,_xll.TR(CT$7,CT$6,"Sdate=#1 Period=#2 NULL=BLANK Scale=6",,$D80,$AS$4),CT80)</f>
        <v>2507.5059999999999</v>
      </c>
      <c r="CU80" s="1000" cm="1">
        <f t="array" aca="1" ref="CU80" ca="1">IF(NPSwitch=1,_xll.TR(CU$7,CU$6,"Sdate=#1 Period=#2 NULL=BLANK Scale=6",,$D80,$AS$4),CU80)</f>
        <v>2167.75</v>
      </c>
      <c r="CV80" s="1000" cm="1">
        <f t="array" aca="1" ref="CV80" ca="1">IF(NPSwitch=1,_xll.TR(CV$7,CV$6,"Sdate=#1 Period=#2 NULL=BLANK Scale=6",,$D80,$AS$4),CV80)</f>
        <v>579.92499999999995</v>
      </c>
      <c r="CW80" s="1000" cm="1">
        <f t="array" aca="1" ref="CW80" ca="1">IF(NPSwitch=1,_xll.TR(CW$7,CW$6,"Sdate=#1 Period=#2 NULL=BLANK Scale=6",,$D80,$AS$4),CW80)</f>
        <v>1059.95</v>
      </c>
      <c r="CX80" s="1000" cm="1">
        <f t="array" aca="1" ref="CX80" ca="1">IF(NPSwitch=1,_xll.TR(CX$7,CX$6,"Sdate=#1 Period=#2 NULL=BLANK Scale=6",,$D80,$AS$4),CX80)</f>
        <v>2924</v>
      </c>
      <c r="CY80" s="1000" cm="1">
        <f t="array" aca="1" ref="CY80" ca="1">IF(NPSwitch=1,_xll.TR(CY$7,CY$6,"Sdate=#1 Period=#2 NULL=BLANK Scale=6",,$D80,$AS$4),CY80)</f>
        <v>6223.25</v>
      </c>
      <c r="CZ80" s="1000" cm="1">
        <f t="array" aca="1" ref="CZ80" ca="1">IF(NPSwitch=1,_xll.TR(CZ$7,CZ$6,"Sdate=#1 Period=#2 NULL=BLANK Scale=6",,$D80,$AS$4),CZ80)</f>
        <v>5092.75</v>
      </c>
      <c r="DA80" s="1000" cm="1">
        <f t="array" aca="1" ref="DA80" ca="1">IF(NPSwitch=1,_xll.TR(DA$7,DA$6,"Sdate=#1 Period=#2 NULL=BLANK Scale=6",,$D80,$AS$4),DA80)</f>
        <v>3699.5</v>
      </c>
      <c r="DB80" s="1000" cm="1">
        <f t="array" aca="1" ref="DB80" ca="1">IF(NPSwitch=1,_xll.TR(DB$7,DB$6,"Sdate=#1 Period=#2 NULL=BLANK Scale=6",,$D80,$AS$4),DB80)</f>
        <v>24686.25</v>
      </c>
      <c r="DC80" s="1000" t="str" cm="1">
        <f t="array" aca="1" ref="DC80" ca="1">IF(NPSwitch=1,_xll.TR(DC$7,DC$6,"Sdate=#1 Period=#2 NULL=BLANK Scale=6",,$D80,$AS$4),DC80)</f>
        <v/>
      </c>
      <c r="DD80" s="1000" cm="1">
        <f t="array" aca="1" ref="DD80" ca="1">IF(NPSwitch=1,_xll.TR(DD$7,DD$6,"Sdate=#1 Period=#2 NULL=BLANK Scale=6",,$D80,$AS$4),DD80)</f>
        <v>8948.25</v>
      </c>
      <c r="DE80" s="1000" t="str" cm="1">
        <f t="array" aca="1" ref="DE80" ca="1">IF(NPSwitch=1,_xll.TR(DE$7,DE$6,"Sdate=#1 Period=#2 NULL=BLANK Scale=6",,$D80,$AS$4),DE80)</f>
        <v/>
      </c>
      <c r="DF80" s="1000" cm="1">
        <f t="array" aca="1" ref="DF80" ca="1">IF(NPSwitch=1,_xll.TR(DF$7,DF$6,"Sdate=#1 Period=#2 NULL=BLANK Scale=6",,$D80,$AS$4),DF80)</f>
        <v>579.92499999999995</v>
      </c>
      <c r="DG80" s="1000" cm="1">
        <f t="array" aca="1" ref="DG80" ca="1">IF(NPSwitch=1,_xll.TR(DG$7,DG$6,"Sdate=#1 Period=#2 NULL=BLANK Scale=6",,$D80,$AS$4),DG80)</f>
        <v>4397.75</v>
      </c>
      <c r="DH80" s="1000" cm="1">
        <f t="array" aca="1" ref="DH80" ca="1">IF(NPSwitch=1,_xll.TR(DH$7,DH$6,"Sdate=#1 Period=#2 NULL=BLANK Scale=6",,$D80,$AS$4),DH80)</f>
        <v>2972.7565</v>
      </c>
      <c r="FN80" s="3" t="s">
        <v>1511</v>
      </c>
    </row>
    <row r="81" spans="3:170">
      <c r="C81" s="969">
        <f t="shared" si="44"/>
        <v>42551</v>
      </c>
      <c r="D81" s="974">
        <f t="shared" si="43"/>
        <v>42596</v>
      </c>
      <c r="E81" s="765" cm="1">
        <f t="array" aca="1" ref="E81" ca="1">IF(NPSwitch=1,_xll.TR(E$7,E$6,"Sdate=#1 Period=#2 NULL=BLANK",,$D81,$E$4),E81)</f>
        <v>13.180583222849799</v>
      </c>
      <c r="F81" s="765" cm="1">
        <f t="array" aca="1" ref="F81" ca="1">IF(NPSwitch=1,_xll.TR(F$7,F$6,"Sdate=#1 Period=#2 NULL=BLANK",,$D81,$E$4),F81)</f>
        <v>16.145578592445698</v>
      </c>
      <c r="G81" s="765" cm="1">
        <f t="array" aca="1" ref="G81" ca="1">IF(NPSwitch=1,_xll.TR(G$7,G$6,"Sdate=#1 Period=#2 NULL=BLANK",,$D81,$E$4),G81)</f>
        <v>8.7481013001247998</v>
      </c>
      <c r="H81" s="765" cm="1">
        <f t="array" aca="1" ref="H81" ca="1">IF(NPSwitch=1,_xll.TR(H$7,H$6,"Sdate=#1 Period=#2 NULL=BLANK",,$D81,$E$4),H81)</f>
        <v>8.2130557007303402</v>
      </c>
      <c r="I81" s="765" cm="1">
        <f t="array" aca="1" ref="I81" ca="1">IF(NPSwitch=1,_xll.TR(I$7,I$6,"Sdate=#1 Period=#2 NULL=BLANK",,$D81,$E$4),I81)</f>
        <v>6.6928684957804396</v>
      </c>
      <c r="J81" s="765" cm="1">
        <f t="array" aca="1" ref="J81" ca="1">IF(NPSwitch=1,_xll.TR(J$7,J$6,"Sdate=#1 Period=#2 NULL=BLANK",,$D81,$E$4),J81)</f>
        <v>11.0455481127727</v>
      </c>
      <c r="K81" s="765" cm="1">
        <f t="array" aca="1" ref="K81" ca="1">IF(NPSwitch=1,_xll.TR(K$7,K$6,"Sdate=#1 Period=#2 NULL=BLANK",,$D81,$E$4),K81)</f>
        <v>10.759682218573399</v>
      </c>
      <c r="L81" s="765" cm="1">
        <f t="array" aca="1" ref="L81" ca="1">IF(NPSwitch=1,_xll.TR(L$7,L$6,"Sdate=#1 Period=#2 NULL=BLANK",,$D81,$E$4),L81)</f>
        <v>6.0853859452360402</v>
      </c>
      <c r="M81" s="765" cm="1">
        <f t="array" aca="1" ref="M81" ca="1">IF(NPSwitch=1,_xll.TR(M$7,M$6,"Sdate=#1 Period=#2 NULL=BLANK",,$D81,$E$4),M81)</f>
        <v>7.4409689632156102</v>
      </c>
      <c r="N81" s="1002">
        <f t="shared" ca="1" si="45"/>
        <v>8.5907736288696199</v>
      </c>
      <c r="O81" s="1000" cm="1">
        <f t="array" aca="1" ref="O81" ca="1">IF(NPSwitch=1,_xll.TR(O$7,O$6,"Sdate=#1 Period=#2 Scale=6 NULL=BLANK",,$D81,$O$4),O81)</f>
        <v>108955.24045857</v>
      </c>
      <c r="P81" s="1000" cm="1">
        <f t="array" aca="1" ref="P81" ca="1">IF(NPSwitch=1,_xll.TR(P$7,P$6,"Sdate=#1 Period=#2 Scale=6 NULL=BLANK",,$D81,$O$4),P81)</f>
        <v>9330.5828251799994</v>
      </c>
      <c r="Q81" s="1000" cm="1">
        <f t="array" aca="1" ref="Q81" ca="1">IF(NPSwitch=1,_xll.TR(Q$7,Q$6,"Sdate=#1 Period=#2 Scale=6 NULL=BLANK",,$D81,$O$4),Q81)</f>
        <v>7001.86959725</v>
      </c>
      <c r="R81" s="1000" cm="1">
        <f t="array" aca="1" ref="R81" ca="1">IF(NPSwitch=1,_xll.TR(R$7,R$6,"Sdate=#1 Period=#2 Scale=6 NULL=BLANK",,$D81,$O$4),R81)</f>
        <v>2829.7861356600001</v>
      </c>
      <c r="S81" s="1000" cm="1">
        <f t="array" aca="1" ref="S81" ca="1">IF(NPSwitch=1,_xll.TR(S$7,S$6,"Sdate=#1 Period=#2 Scale=6 NULL=BLANK",,$D81,$O$4),S81)</f>
        <v>3908.1872043899998</v>
      </c>
      <c r="T81" s="1000" cm="1">
        <f t="array" aca="1" ref="T81" ca="1">IF(NPSwitch=1,_xll.TR(T$7,T$6,"Sdate=#1 Period=#2 Scale=6 NULL=BLANK",,$D81,$O$4),T81)</f>
        <v>6376.0075699500003</v>
      </c>
      <c r="U81" s="1000" cm="1">
        <f t="array" aca="1" ref="U81" ca="1">IF(NPSwitch=1,_xll.TR(U$7,U$6,"Sdate=#1 Period=#2 Scale=6 NULL=BLANK",,$D81,$O$4),U81)</f>
        <v>27690.6964809899</v>
      </c>
      <c r="V81" s="1000" cm="1">
        <f t="array" aca="1" ref="V81" ca="1">IF(NPSwitch=1,_xll.TR(V$7,V$6,"Sdate=#1 Period=#2 Scale=6 NULL=BLANK",,$D81,$O$4),V81)</f>
        <v>10243.543248</v>
      </c>
      <c r="W81" s="1000" cm="1">
        <f t="array" aca="1" ref="W81" ca="1">IF(NPSwitch=1,_xll.TR(W$7,W$6,"Sdate=#1 Period=#2 Scale=6 NULL=BLANK",,$D81,$O$4),W81)</f>
        <v>9570.2595081500003</v>
      </c>
      <c r="X81" s="998"/>
      <c r="Y81" s="1000" cm="1">
        <f t="array" aca="1" ref="Y81" ca="1">IF(NPSwitch=1,_xll.TR(Y$7,Y$6,"Sdate=#1 Period=#2 Scale=6 NULL=BLANK",,$D81,$O$4),Y81)</f>
        <v>1763</v>
      </c>
      <c r="Z81" s="1000" cm="1">
        <f t="array" aca="1" ref="Z81" ca="1">IF(NPSwitch=1,_xll.TR(Z$7,Z$6,"Sdate=#1 Period=#2 Scale=6 NULL=BLANK",,$D81,$O$4),Z81)</f>
        <v>223.56675000000001</v>
      </c>
      <c r="AA81" s="1000" cm="1">
        <f t="array" aca="1" ref="AA81" ca="1">IF(NPSwitch=1,_xll.TR(AA$7,AA$6,"Sdate=#1 Period=#2 Scale=6 NULL=BLANK",,$D81,$O$4),AA81)</f>
        <v>1161.75</v>
      </c>
      <c r="AB81" s="1000" cm="1">
        <f t="array" aca="1" ref="AB81" ca="1">IF(NPSwitch=1,_xll.TR(AB$7,AB$6,"Sdate=#1 Period=#2 Scale=6 NULL=BLANK",,$D81,$O$4),AB81)</f>
        <v>208.07499999999999</v>
      </c>
      <c r="AC81" s="1000" cm="1">
        <f t="array" aca="1" ref="AC81" ca="1">IF(NPSwitch=1,_xll.TR(AC$7,AC$6,"Sdate=#1 Period=#2 Scale=6 NULL=BLANK",,$D81,$O$4),AC81)</f>
        <v>317.75</v>
      </c>
      <c r="AD81" s="1000" cm="1">
        <f t="array" aca="1" ref="AD81" ca="1">IF(NPSwitch=1,_xll.TR(AD$7,AD$6,"Sdate=#1 Period=#2 Scale=6 NULL=BLANK",,$D81,$O$4),AD81)</f>
        <v>102.55</v>
      </c>
      <c r="AE81" s="1000" cm="1">
        <f t="array" aca="1" ref="AE81" ca="1">IF(NPSwitch=1,_xll.TR(AE$7,AE$6,"Sdate=#1 Period=#2 Scale=6 NULL=BLANK",,$D81,$O$4),AE81)</f>
        <v>1392</v>
      </c>
      <c r="AF81" s="1000" cm="1">
        <f t="array" aca="1" ref="AF81" ca="1">IF(NPSwitch=1,_xll.TR(AF$7,AF$6,"Sdate=#1 Period=#2 Scale=6 NULL=BLANK",,$D81,$O$4),AF81)</f>
        <v>1449.25</v>
      </c>
      <c r="AG81" s="1000" cm="1">
        <f t="array" aca="1" ref="AG81" ca="1">IF(NPSwitch=1,_xll.TR(AG$7,AG$6,"Sdate=#1 Period=#2 Scale=6 NULL=BLANK",,$D81,$O$4),AG81)</f>
        <v>261</v>
      </c>
      <c r="AH81" s="998"/>
      <c r="AI81" s="1000" cm="1">
        <f t="array" aca="1" ref="AI81" ca="1">IF(NPSwitch=1,_xll.TR(AI$7,AI$6,"Sdate=#1 Period=#2 Scale=6 NULL=BLANK",,$D81,$O$4),AI81)</f>
        <v>118882.24045857</v>
      </c>
      <c r="AJ81" s="1000" cm="1">
        <f t="array" aca="1" ref="AJ81" ca="1">IF(NPSwitch=1,_xll.TR(AJ$7,AJ$6,"Sdate=#1 Period=#2 Scale=6 NULL=BLANK",,$D81,$O$4),AJ81)</f>
        <v>12799.83582518</v>
      </c>
      <c r="AK81" s="1000" cm="1">
        <f t="array" aca="1" ref="AK81" ca="1">IF(NPSwitch=1,_xll.TR(AK$7,AK$6,"Sdate=#1 Period=#2 Scale=6 NULL=BLANK",,$D81,$O$4),AK81)</f>
        <v>9873.8695972500009</v>
      </c>
      <c r="AL81" s="1000" cm="1">
        <f t="array" aca="1" ref="AL81" ca="1">IF(NPSwitch=1,_xll.TR(AL$7,AL$6,"Sdate=#1 Period=#2 Scale=6 NULL=BLANK",,$D81,$O$4),AL81)</f>
        <v>3813.88613566</v>
      </c>
      <c r="AM81" s="1000" cm="1">
        <f t="array" aca="1" ref="AM81" ca="1">IF(NPSwitch=1,_xll.TR(AM$7,AM$6,"Sdate=#1 Period=#2 Scale=6 NULL=BLANK",,$D81,$O$4),AM81)</f>
        <v>8492.1872043900003</v>
      </c>
      <c r="AN81" s="1000" cm="1">
        <f t="array" aca="1" ref="AN81" ca="1">IF(NPSwitch=1,_xll.TR(AN$7,AN$6,"Sdate=#1 Period=#2 Scale=6 NULL=BLANK",,$D81,$O$4),AN81)</f>
        <v>8369.3075699500005</v>
      </c>
      <c r="AO81" s="1000" cm="1">
        <f t="array" aca="1" ref="AO81" ca="1">IF(NPSwitch=1,_xll.TR(AO$7,AO$6,"Sdate=#1 Period=#2 Scale=6 NULL=BLANK",,$D81,$O$4),AO81)</f>
        <v>31220.696480989998</v>
      </c>
      <c r="AP81" s="1000" cm="1">
        <f t="array" aca="1" ref="AP81" ca="1">IF(NPSwitch=1,_xll.TR(AP$7,AP$6,"Sdate=#1 Period=#2 Scale=6 NULL=BLANK",,$D81,$O$4),AP81)</f>
        <v>15438.543248</v>
      </c>
      <c r="AQ81" s="1000" cm="1">
        <f t="array" aca="1" ref="AQ81" ca="1">IF(NPSwitch=1,_xll.TR(AQ$7,AQ$6,"Sdate=#1 Period=#2 Scale=6 NULL=BLANK",,$D81,$O$4),AQ81)</f>
        <v>16212.25950815</v>
      </c>
      <c r="AS81" s="765" cm="1">
        <f t="array" aca="1" ref="AS81" ca="1">IF(NPSwitch=1,_xll.TR(AS$7,AS$6,"Sdate=#1 Period=#2 NULL=BLANK Scale=6",,$D81,$AS$4),AS81)</f>
        <v>21.883333333333301</v>
      </c>
      <c r="AT81" s="765" cm="1">
        <f t="array" aca="1" ref="AT81" ca="1">IF(NPSwitch=1,_xll.TR(AT$7,AT$6,"Sdate=#1 Period=#2 NULL=BLANK Scale=6",,$D81,$AS$4),AT81)</f>
        <v>8.9</v>
      </c>
      <c r="AU81" s="765" t="str" cm="1">
        <f t="array" aca="1" ref="AU81" ca="1">IF(NPSwitch=1,_xll.TR(AU$7,AU$6,"Sdate=#1 Period=#2 NULL=BLANK Scale=6",,$D81,$AS$4),AU81)</f>
        <v/>
      </c>
      <c r="AV81" s="765" t="str" cm="1">
        <f t="array" aca="1" ref="AV81" ca="1">IF(NPSwitch=1,_xll.TR(AV$7,AV$6,"Sdate=#1 Period=#2 NULL=BLANK Scale=6",,$D81,$AS$4),AV81)</f>
        <v/>
      </c>
      <c r="AW81" s="765" cm="1">
        <f t="array" aca="1" ref="AW81" ca="1">IF(NPSwitch=1,_xll.TR(AW$7,AW$6,"Sdate=#1 Period=#2 NULL=BLANK Scale=6",,$D81,$AS$4),AW81)</f>
        <v>9.7666666666666693</v>
      </c>
      <c r="AX81" s="765" cm="1">
        <f t="array" aca="1" ref="AX81" ca="1">IF(NPSwitch=1,_xll.TR(AX$7,AX$6,"Sdate=#1 Period=#2 NULL=BLANK Scale=6",,$D81,$AS$4),AX81)</f>
        <v>9.9533333333333296</v>
      </c>
      <c r="AY81" s="765" cm="1">
        <f t="array" aca="1" ref="AY81" ca="1">IF(NPSwitch=1,_xll.TR(AY$7,AY$6,"Sdate=#1 Period=#2 NULL=BLANK Scale=6",,$D81,$AS$4),AY81)</f>
        <v>19.316666666666698</v>
      </c>
      <c r="AZ81" s="765" cm="1">
        <f t="array" aca="1" ref="AZ81" ca="1">IF(NPSwitch=1,_xll.TR(AZ$7,AZ$6,"Sdate=#1 Period=#2 NULL=BLANK Scale=6",,$D81,$AS$4),AZ81)</f>
        <v>7.7853333333333303</v>
      </c>
      <c r="BA81" s="765" cm="1">
        <f t="array" aca="1" ref="BA81" ca="1">IF(NPSwitch=1,_xll.TR(BA$7,BA$6,"Sdate=#1 Period=#2 NULL=BLANK Scale=6",,$D81,$AS$4),BA81)</f>
        <v>9.4666666666666703</v>
      </c>
      <c r="BB81" s="1002"/>
      <c r="BO81" s="765" cm="1">
        <f t="array" aca="1" ref="BO81" ca="1">IF(NPSwitch=1,_xll.TR(BO$7,BO$6,"Sdate=#1 Period=#2 NULL=BLANK Scale=6",,$D81,$AS$4),BO81)</f>
        <v>30081</v>
      </c>
      <c r="BP81" s="765" cm="1">
        <f t="array" aca="1" ref="BP81" ca="1">IF(NPSwitch=1,_xll.TR(BP$7,BP$6,"Sdate=#1 Period=#2 NULL=BLANK Scale=6",,$D81,$AS$4),BP81)</f>
        <v>2742.364</v>
      </c>
      <c r="BQ81" s="765" cm="1">
        <f t="array" aca="1" ref="BQ81" ca="1">IF(NPSwitch=1,_xll.TR(BQ$7,BQ$6,"Sdate=#1 Period=#2 NULL=BLANK Scale=6",,$D81,$AS$4),BQ81)</f>
        <v>4480</v>
      </c>
      <c r="BR81" s="765" cm="1">
        <f t="array" aca="1" ref="BR81" ca="1">IF(NPSwitch=1,_xll.TR(BR$7,BR$6,"Sdate=#1 Period=#2 NULL=BLANK Scale=6",,$D81,$AS$4),BR81)</f>
        <v>3114.5</v>
      </c>
      <c r="BS81" s="765" cm="1">
        <f t="array" aca="1" ref="BS81" ca="1">IF(NPSwitch=1,_xll.TR(BS$7,BS$6,"Sdate=#1 Period=#2 NULL=BLANK Scale=6",,$D81,$AS$4),BS81)</f>
        <v>9869</v>
      </c>
      <c r="BT81" s="765" cm="1">
        <f t="array" aca="1" ref="BT81" ca="1">IF(NPSwitch=1,_xll.TR(BT$7,BT$6,"Sdate=#1 Period=#2 NULL=BLANK Scale=6",,$D81,$AS$4),BT81)</f>
        <v>2951.7</v>
      </c>
      <c r="BU81" s="765" cm="1">
        <f t="array" aca="1" ref="BU81" ca="1">IF(NPSwitch=1,_xll.TR(BU$7,BU$6,"Sdate=#1 Period=#2 NULL=BLANK Scale=6",,$D81,$AS$4),BU81)</f>
        <v>13945</v>
      </c>
      <c r="BV81" s="765" cm="1">
        <f t="array" aca="1" ref="BV81" ca="1">IF(NPSwitch=1,_xll.TR(BV$7,BV$6,"Sdate=#1 Period=#2 NULL=BLANK Scale=6",,$D81,$AS$4),BV81)</f>
        <v>10183</v>
      </c>
      <c r="BW81" s="765" cm="1">
        <f t="array" aca="1" ref="BW81" ca="1">IF(NPSwitch=1,_xll.TR(BW$7,BW$6,"Sdate=#1 Period=#2 NULL=BLANK Scale=6",,$D81,$AS$4),BW81)</f>
        <v>9205</v>
      </c>
      <c r="BY81" s="765" cm="1">
        <f t="array" aca="1" ref="BY81" ca="1">IF(NPSwitch=1,_xll.TR(BY$7,BY$6,"Sdate=#1 Period=#2 NULL=BLANK Scale=6",,$D81,$AS$4),BY81)</f>
        <v>23085.25</v>
      </c>
      <c r="BZ81" s="765" cm="1">
        <f t="array" aca="1" ref="BZ81" ca="1">IF(NPSwitch=1,_xll.TR(BZ$7,BZ$6,"Sdate=#1 Period=#2 NULL=BLANK Scale=6",,$D81,$AS$4),BZ81)</f>
        <v>7110.20525</v>
      </c>
      <c r="CA81" s="765" cm="1">
        <f t="array" aca="1" ref="CA81" ca="1">IF(NPSwitch=1,_xll.TR(CA$7,CA$6,"Sdate=#1 Period=#2 NULL=BLANK Scale=6",,$D81,$AS$4),CA81)</f>
        <v>6742.75</v>
      </c>
      <c r="CB81" s="765" cm="1">
        <f t="array" aca="1" ref="CB81" ca="1">IF(NPSwitch=1,_xll.TR(CB$7,CB$6,"Sdate=#1 Period=#2 NULL=BLANK Scale=6",,$D81,$AS$4),CB81)</f>
        <v>1865.85</v>
      </c>
      <c r="CC81" s="765" cm="1">
        <f t="array" aca="1" ref="CC81" ca="1">IF(NPSwitch=1,_xll.TR(CC$7,CC$6,"Sdate=#1 Period=#2 NULL=BLANK Scale=6",,$D81,$AS$4),CC81)</f>
        <v>6515.25</v>
      </c>
      <c r="CD81" s="765" cm="1">
        <f t="array" aca="1" ref="CD81" ca="1">IF(NPSwitch=1,_xll.TR(CD$7,CD$6,"Sdate=#1 Period=#2 NULL=BLANK Scale=6",,$D81,$AS$4),CD81)</f>
        <v>4142.3</v>
      </c>
      <c r="CE81" s="765" cm="1">
        <f t="array" aca="1" ref="CE81" ca="1">IF(NPSwitch=1,_xll.TR(CE$7,CE$6,"Sdate=#1 Period=#2 NULL=BLANK Scale=6",,$D81,$AS$4),CE81)</f>
        <v>9795.25</v>
      </c>
      <c r="CF81" s="765" cm="1">
        <f t="array" aca="1" ref="CF81" ca="1">IF(NPSwitch=1,_xll.TR(CF$7,CF$6,"Sdate=#1 Period=#2 NULL=BLANK Scale=6",,$D81,$AS$4),CF81)</f>
        <v>14219.5</v>
      </c>
      <c r="CG81" s="765" cm="1">
        <f t="array" aca="1" ref="CG81" ca="1">IF(NPSwitch=1,_xll.TR(CG$7,CG$6,"Sdate=#1 Period=#2 NULL=BLANK Scale=6",,$D81,$AS$4),CG81)</f>
        <v>11221.25</v>
      </c>
      <c r="CI81" s="1000" cm="1">
        <f t="array" aca="1" ref="CI81" ca="1">IF(NPSwitch=1,_xll.TR(CI$7,CI$6,"Sdate=#1 Period=#2 NULL=BLANK Scale=6",,$D81,$AS$4),CI81)</f>
        <v>8618</v>
      </c>
      <c r="CJ81" s="1000" cm="1">
        <f t="array" aca="1" ref="CJ81" ca="1">IF(NPSwitch=1,_xll.TR(CJ$7,CJ$6,"Sdate=#1 Period=#2 NULL=BLANK Scale=6",,$D81,$AS$4),CJ81)</f>
        <v>806.02099999999996</v>
      </c>
      <c r="CK81" s="1000" cm="1">
        <f t="array" aca="1" ref="CK81" ca="1">IF(NPSwitch=1,_xll.TR(CK$7,CK$6,"Sdate=#1 Period=#2 NULL=BLANK Scale=6",,$D81,$AS$4),CK81)</f>
        <v>636</v>
      </c>
      <c r="CL81" s="1000" cm="1">
        <f t="array" aca="1" ref="CL81" ca="1">IF(NPSwitch=1,_xll.TR(CL$7,CL$6,"Sdate=#1 Period=#2 NULL=BLANK Scale=6",,$D81,$AS$4),CL81)</f>
        <v>415.6</v>
      </c>
      <c r="CM81" s="1000" cm="1">
        <f t="array" aca="1" ref="CM81" ca="1">IF(NPSwitch=1,_xll.TR(CM$7,CM$6,"Sdate=#1 Period=#2 NULL=BLANK Scale=6",,$D81,$AS$4),CM81)</f>
        <v>1060</v>
      </c>
      <c r="CN81" s="1000" cm="1">
        <f t="array" aca="1" ref="CN81" ca="1">IF(NPSwitch=1,_xll.TR(CN$7,CN$6,"Sdate=#1 Period=#2 NULL=BLANK Scale=6",,$D81,$AS$4),CN81)</f>
        <v>414</v>
      </c>
      <c r="CO81" s="1000" cm="1">
        <f t="array" aca="1" ref="CO81" ca="1">IF(NPSwitch=1,_xll.TR(CO$7,CO$6,"Sdate=#1 Period=#2 NULL=BLANK Scale=6",,$D81,$AS$4),CO81)</f>
        <v>2619</v>
      </c>
      <c r="CP81" s="1000" cm="1">
        <f t="array" aca="1" ref="CP81" ca="1">IF(NPSwitch=1,_xll.TR(CP$7,CP$6,"Sdate=#1 Period=#2 NULL=BLANK Scale=6",,$D81,$AS$4),CP81)</f>
        <v>2049</v>
      </c>
      <c r="CQ81" s="1000" cm="1">
        <f t="array" aca="1" ref="CQ81" ca="1">IF(NPSwitch=1,_xll.TR(CQ$7,CQ$6,"Sdate=#1 Period=#2 NULL=BLANK Scale=6",,$D81,$AS$4),CQ81)</f>
        <v>2159</v>
      </c>
      <c r="CS81" s="1000" cm="1">
        <f t="array" aca="1" ref="CS81" ca="1">IF(NPSwitch=1,_xll.TR(CS$7,CS$6,"Sdate=#1 Period=#2 NULL=BLANK Scale=6",,$D81,$AS$4),CS81)</f>
        <v>8550.75</v>
      </c>
      <c r="CT81" s="1000" cm="1">
        <f t="array" aca="1" ref="CT81" ca="1">IF(NPSwitch=1,_xll.TR(CT$7,CT$6,"Sdate=#1 Period=#2 NULL=BLANK Scale=6",,$D81,$AS$4),CT81)</f>
        <v>2439.4047500000001</v>
      </c>
      <c r="CU81" s="1000" cm="1">
        <f t="array" aca="1" ref="CU81" ca="1">IF(NPSwitch=1,_xll.TR(CU$7,CU$6,"Sdate=#1 Period=#2 NULL=BLANK Scale=6",,$D81,$AS$4),CU81)</f>
        <v>2168.5</v>
      </c>
      <c r="CV81" s="1000" cm="1">
        <f t="array" aca="1" ref="CV81" ca="1">IF(NPSwitch=1,_xll.TR(CV$7,CV$6,"Sdate=#1 Period=#2 NULL=BLANK Scale=6",,$D81,$AS$4),CV81)</f>
        <v>579.9</v>
      </c>
      <c r="CW81" s="1000" cm="1">
        <f t="array" aca="1" ref="CW81" ca="1">IF(NPSwitch=1,_xll.TR(CW$7,CW$6,"Sdate=#1 Period=#2 NULL=BLANK Scale=6",,$D81,$AS$4),CW81)</f>
        <v>1038.2249999999999</v>
      </c>
      <c r="CX81" s="1000" cm="1">
        <f t="array" aca="1" ref="CX81" ca="1">IF(NPSwitch=1,_xll.TR(CX$7,CX$6,"Sdate=#1 Period=#2 NULL=BLANK Scale=6",,$D81,$AS$4),CX81)</f>
        <v>2932.25</v>
      </c>
      <c r="CY81" s="1000" cm="1">
        <f t="array" aca="1" ref="CY81" ca="1">IF(NPSwitch=1,_xll.TR(CY$7,CY$6,"Sdate=#1 Period=#2 NULL=BLANK Scale=6",,$D81,$AS$4),CY81)</f>
        <v>6498.75</v>
      </c>
      <c r="CZ81" s="1000" cm="1">
        <f t="array" aca="1" ref="CZ81" ca="1">IF(NPSwitch=1,_xll.TR(CZ$7,CZ$6,"Sdate=#1 Period=#2 NULL=BLANK Scale=6",,$D81,$AS$4),CZ81)</f>
        <v>5130.5</v>
      </c>
      <c r="DA81" s="1000" cm="1">
        <f t="array" aca="1" ref="DA81" ca="1">IF(NPSwitch=1,_xll.TR(DA$7,DA$6,"Sdate=#1 Period=#2 NULL=BLANK Scale=6",,$D81,$AS$4),DA81)</f>
        <v>3653.75</v>
      </c>
      <c r="DB81" s="1000" cm="1">
        <f t="array" aca="1" ref="DB81" ca="1">IF(NPSwitch=1,_xll.TR(DB$7,DB$6,"Sdate=#1 Period=#2 NULL=BLANK Scale=6",,$D81,$AS$4),DB81)</f>
        <v>24794</v>
      </c>
      <c r="DC81" s="1000" t="str" cm="1">
        <f t="array" aca="1" ref="DC81" ca="1">IF(NPSwitch=1,_xll.TR(DC$7,DC$6,"Sdate=#1 Period=#2 NULL=BLANK Scale=6",,$D81,$AS$4),DC81)</f>
        <v/>
      </c>
      <c r="DD81" s="1000" cm="1">
        <f t="array" aca="1" ref="DD81" ca="1">IF(NPSwitch=1,_xll.TR(DD$7,DD$6,"Sdate=#1 Period=#2 NULL=BLANK Scale=6",,$D81,$AS$4),DD81)</f>
        <v>9209.5</v>
      </c>
      <c r="DE81" s="1000" t="str" cm="1">
        <f t="array" aca="1" ref="DE81" ca="1">IF(NPSwitch=1,_xll.TR(DE$7,DE$6,"Sdate=#1 Period=#2 NULL=BLANK Scale=6",,$D81,$AS$4),DE81)</f>
        <v/>
      </c>
      <c r="DF81" s="1000" cm="1">
        <f t="array" aca="1" ref="DF81" ca="1">IF(NPSwitch=1,_xll.TR(DF$7,DF$6,"Sdate=#1 Period=#2 NULL=BLANK Scale=6",,$D81,$AS$4),DF81)</f>
        <v>579.9</v>
      </c>
      <c r="DG81" s="1000" cm="1">
        <f t="array" aca="1" ref="DG81" ca="1">IF(NPSwitch=1,_xll.TR(DG$7,DG$6,"Sdate=#1 Period=#2 NULL=BLANK Scale=6",,$D81,$AS$4),DG81)</f>
        <v>4410</v>
      </c>
      <c r="DH81" s="1000" cm="1">
        <f t="array" aca="1" ref="DH81" ca="1">IF(NPSwitch=1,_xll.TR(DH$7,DH$6,"Sdate=#1 Period=#2 NULL=BLANK Scale=6",,$D81,$AS$4),DH81)</f>
        <v>3066.5102499999998</v>
      </c>
      <c r="FN81" s="3" t="s">
        <v>1582</v>
      </c>
    </row>
    <row r="82" spans="3:170">
      <c r="C82" s="969">
        <f t="shared" si="44"/>
        <v>42643</v>
      </c>
      <c r="D82" s="974">
        <f t="shared" si="43"/>
        <v>42688</v>
      </c>
      <c r="E82" s="765" cm="1">
        <f t="array" aca="1" ref="E82" ca="1">IF(NPSwitch=1,_xll.TR(E$7,E$6,"Sdate=#1 Period=#2 NULL=BLANK",,$D82,$E$4),E82)</f>
        <v>12.6218963680436</v>
      </c>
      <c r="F82" s="765" cm="1">
        <f t="array" aca="1" ref="F82" ca="1">IF(NPSwitch=1,_xll.TR(F$7,F$6,"Sdate=#1 Period=#2 NULL=BLANK",,$D82,$E$4),F82)</f>
        <v>15.2739557968938</v>
      </c>
      <c r="G82" s="765" cm="1">
        <f t="array" aca="1" ref="G82" ca="1">IF(NPSwitch=1,_xll.TR(G$7,G$6,"Sdate=#1 Period=#2 NULL=BLANK",,$D82,$E$4),G82)</f>
        <v>10.091929265714599</v>
      </c>
      <c r="H82" s="765" cm="1">
        <f t="array" aca="1" ref="H82" ca="1">IF(NPSwitch=1,_xll.TR(H$7,H$6,"Sdate=#1 Period=#2 NULL=BLANK",,$D82,$E$4),H82)</f>
        <v>8.2805861468607205</v>
      </c>
      <c r="I82" s="765" cm="1">
        <f t="array" aca="1" ref="I82" ca="1">IF(NPSwitch=1,_xll.TR(I$7,I$6,"Sdate=#1 Period=#2 NULL=BLANK",,$D82,$E$4),I82)</f>
        <v>7.0696623255931899</v>
      </c>
      <c r="J82" s="765" cm="1">
        <f t="array" aca="1" ref="J82" ca="1">IF(NPSwitch=1,_xll.TR(J$7,J$6,"Sdate=#1 Period=#2 NULL=BLANK",,$D82,$E$4),J82)</f>
        <v>11.4225088779455</v>
      </c>
      <c r="K82" s="765" cm="1">
        <f t="array" aca="1" ref="K82" ca="1">IF(NPSwitch=1,_xll.TR(K$7,K$6,"Sdate=#1 Period=#2 NULL=BLANK",,$D82,$E$4),K82)</f>
        <v>10.5014163391018</v>
      </c>
      <c r="L82" s="765" cm="1">
        <f t="array" aca="1" ref="L82" ca="1">IF(NPSwitch=1,_xll.TR(L$7,L$6,"Sdate=#1 Period=#2 NULL=BLANK",,$D82,$E$4),L82)</f>
        <v>6.0318811415648197</v>
      </c>
      <c r="M82" s="765" cm="1">
        <f t="array" aca="1" ref="M82" ca="1">IF(NPSwitch=1,_xll.TR(M$7,M$6,"Sdate=#1 Period=#2 NULL=BLANK",,$D82,$E$4),M82)</f>
        <v>7.8806669581190301</v>
      </c>
      <c r="N82" s="1002">
        <f t="shared" ca="1" si="45"/>
        <v>8.8996640161301048</v>
      </c>
      <c r="O82" s="1000" cm="1">
        <f t="array" aca="1" ref="O82" ca="1">IF(NPSwitch=1,_xll.TR(O$7,O$6,"Sdate=#1 Period=#2 Scale=6 NULL=BLANK",,$D82,$O$4),O82)</f>
        <v>103999.55539691</v>
      </c>
      <c r="P82" s="1000" cm="1">
        <f t="array" aca="1" ref="P82" ca="1">IF(NPSwitch=1,_xll.TR(P$7,P$6,"Sdate=#1 Period=#2 Scale=6 NULL=BLANK",,$D82,$O$4),P82)</f>
        <v>8669.6453781199907</v>
      </c>
      <c r="Q82" s="1000" cm="1">
        <f t="array" aca="1" ref="Q82" ca="1">IF(NPSwitch=1,_xll.TR(Q$7,Q$6,"Sdate=#1 Period=#2 Scale=6 NULL=BLANK",,$D82,$O$4),Q82)</f>
        <v>6728.5028542199998</v>
      </c>
      <c r="R82" s="1000" cm="1">
        <f t="array" aca="1" ref="R82" ca="1">IF(NPSwitch=1,_xll.TR(R$7,R$6,"Sdate=#1 Period=#2 Scale=6 NULL=BLANK",,$D82,$O$4),R82)</f>
        <v>2741.2801276</v>
      </c>
      <c r="S82" s="1000" cm="1">
        <f t="array" aca="1" ref="S82" ca="1">IF(NPSwitch=1,_xll.TR(S$7,S$6,"Sdate=#1 Period=#2 Scale=6 NULL=BLANK",,$D82,$O$4),S82)</f>
        <v>4439.2423605599997</v>
      </c>
      <c r="T82" s="1000" cm="1">
        <f t="array" aca="1" ref="T82" ca="1">IF(NPSwitch=1,_xll.TR(T$7,T$6,"Sdate=#1 Period=#2 Scale=6 NULL=BLANK",,$D82,$O$4),T82)</f>
        <v>7061.3348242000002</v>
      </c>
      <c r="U82" s="1000" cm="1">
        <f t="array" aca="1" ref="U82" ca="1">IF(NPSwitch=1,_xll.TR(U$7,U$6,"Sdate=#1 Period=#2 Scale=6 NULL=BLANK",,$D82,$O$4),U82)</f>
        <v>25356.743186200001</v>
      </c>
      <c r="V82" s="1000" cm="1">
        <f t="array" aca="1" ref="V82" ca="1">IF(NPSwitch=1,_xll.TR(V$7,V$6,"Sdate=#1 Period=#2 Scale=6 NULL=BLANK",,$D82,$O$4),V82)</f>
        <v>10704.105657599999</v>
      </c>
      <c r="W82" s="1000" cm="1">
        <f t="array" aca="1" ref="W82" ca="1">IF(NPSwitch=1,_xll.TR(W$7,W$6,"Sdate=#1 Period=#2 Scale=6 NULL=BLANK",,$D82,$O$4),W82)</f>
        <v>10896.252394499999</v>
      </c>
      <c r="X82" s="998"/>
      <c r="Y82" s="1000" cm="1">
        <f t="array" aca="1" ref="Y82" ca="1">IF(NPSwitch=1,_xll.TR(Y$7,Y$6,"Sdate=#1 Period=#2 Scale=6 NULL=BLANK",,$D82,$O$4),Y82)</f>
        <v>1990</v>
      </c>
      <c r="Z82" s="1000" cm="1">
        <f t="array" aca="1" ref="Z82" ca="1">IF(NPSwitch=1,_xll.TR(Z$7,Z$6,"Sdate=#1 Period=#2 Scale=6 NULL=BLANK",,$D82,$O$4),Z82)</f>
        <v>223.34399999999999</v>
      </c>
      <c r="AA82" s="1000" cm="1">
        <f t="array" aca="1" ref="AA82" ca="1">IF(NPSwitch=1,_xll.TR(AA$7,AA$6,"Sdate=#1 Period=#2 Scale=6 NULL=BLANK",,$D82,$O$4),AA82)</f>
        <v>1101.75</v>
      </c>
      <c r="AB82" s="1000" cm="1">
        <f t="array" aca="1" ref="AB82" ca="1">IF(NPSwitch=1,_xll.TR(AB$7,AB$6,"Sdate=#1 Period=#2 Scale=6 NULL=BLANK",,$D82,$O$4),AB82)</f>
        <v>202.2</v>
      </c>
      <c r="AC82" s="1000" cm="1">
        <f t="array" aca="1" ref="AC82" ca="1">IF(NPSwitch=1,_xll.TR(AC$7,AC$6,"Sdate=#1 Period=#2 Scale=6 NULL=BLANK",,$D82,$O$4),AC82)</f>
        <v>319.25</v>
      </c>
      <c r="AD82" s="1000" cm="1">
        <f t="array" aca="1" ref="AD82" ca="1">IF(NPSwitch=1,_xll.TR(AD$7,AD$6,"Sdate=#1 Period=#2 Scale=6 NULL=BLANK",,$D82,$O$4),AD82)</f>
        <v>91.8</v>
      </c>
      <c r="AE82" s="1000" cm="1">
        <f t="array" aca="1" ref="AE82" ca="1">IF(NPSwitch=1,_xll.TR(AE$7,AE$6,"Sdate=#1 Period=#2 Scale=6 NULL=BLANK",,$D82,$O$4),AE82)</f>
        <v>1282.25</v>
      </c>
      <c r="AF82" s="1000" cm="1">
        <f t="array" aca="1" ref="AF82" ca="1">IF(NPSwitch=1,_xll.TR(AF$7,AF$6,"Sdate=#1 Period=#2 Scale=6 NULL=BLANK",,$D82,$O$4),AF82)</f>
        <v>1431.25</v>
      </c>
      <c r="AG82" s="1000" cm="1">
        <f t="array" aca="1" ref="AG82" ca="1">IF(NPSwitch=1,_xll.TR(AG$7,AG$6,"Sdate=#1 Period=#2 Scale=6 NULL=BLANK",,$D82,$O$4),AG82)</f>
        <v>235.5</v>
      </c>
      <c r="AH82" s="998"/>
      <c r="AI82" s="1000" cm="1">
        <f t="array" aca="1" ref="AI82" ca="1">IF(NPSwitch=1,_xll.TR(AI$7,AI$6,"Sdate=#1 Period=#2 Scale=6 NULL=BLANK",,$D82,$O$4),AI82)</f>
        <v>113740.55539691</v>
      </c>
      <c r="AJ82" s="1000" cm="1">
        <f t="array" aca="1" ref="AJ82" ca="1">IF(NPSwitch=1,_xll.TR(AJ$7,AJ$6,"Sdate=#1 Period=#2 Scale=6 NULL=BLANK",,$D82,$O$4),AJ82)</f>
        <v>12037.78937812</v>
      </c>
      <c r="AK82" s="1000" cm="1">
        <f t="array" aca="1" ref="AK82" ca="1">IF(NPSwitch=1,_xll.TR(AK$7,AK$6,"Sdate=#1 Period=#2 Scale=6 NULL=BLANK",,$D82,$O$4),AK82)</f>
        <v>9600.5028542199998</v>
      </c>
      <c r="AL82" s="1000" cm="1">
        <f t="array" aca="1" ref="AL82" ca="1">IF(NPSwitch=1,_xll.TR(AL$7,AL$6,"Sdate=#1 Period=#2 Scale=6 NULL=BLANK",,$D82,$O$4),AL82)</f>
        <v>3789.4801275999998</v>
      </c>
      <c r="AM82" s="1000" cm="1">
        <f t="array" aca="1" ref="AM82" ca="1">IF(NPSwitch=1,_xll.TR(AM$7,AM$6,"Sdate=#1 Period=#2 Scale=6 NULL=BLANK",,$D82,$O$4),AM82)</f>
        <v>8768.2423605599997</v>
      </c>
      <c r="AN82" s="1000" cm="1">
        <f t="array" aca="1" ref="AN82" ca="1">IF(NPSwitch=1,_xll.TR(AN$7,AN$6,"Sdate=#1 Period=#2 Scale=6 NULL=BLANK",,$D82,$O$4),AN82)</f>
        <v>8943.5348242</v>
      </c>
      <c r="AO82" s="1000" cm="1">
        <f t="array" aca="1" ref="AO82" ca="1">IF(NPSwitch=1,_xll.TR(AO$7,AO$6,"Sdate=#1 Period=#2 Scale=6 NULL=BLANK",,$D82,$O$4),AO82)</f>
        <v>28875.743186200001</v>
      </c>
      <c r="AP82" s="1000" cm="1">
        <f t="array" aca="1" ref="AP82" ca="1">IF(NPSwitch=1,_xll.TR(AP$7,AP$6,"Sdate=#1 Period=#2 Scale=6 NULL=BLANK",,$D82,$O$4),AP82)</f>
        <v>15398.105657599999</v>
      </c>
      <c r="AQ82" s="1000" cm="1">
        <f t="array" aca="1" ref="AQ82" ca="1">IF(NPSwitch=1,_xll.TR(AQ$7,AQ$6,"Sdate=#1 Period=#2 Scale=6 NULL=BLANK",,$D82,$O$4),AQ82)</f>
        <v>17372.252394499999</v>
      </c>
      <c r="AS82" s="765" cm="1">
        <f t="array" aca="1" ref="AS82" ca="1">IF(NPSwitch=1,_xll.TR(AS$7,AS$6,"Sdate=#1 Period=#2 NULL=BLANK Scale=6",,$D82,$AS$4),AS82)</f>
        <v>20.183333333333302</v>
      </c>
      <c r="AT82" s="765" cm="1">
        <f t="array" aca="1" ref="AT82" ca="1">IF(NPSwitch=1,_xll.TR(AT$7,AT$6,"Sdate=#1 Period=#2 NULL=BLANK Scale=6",,$D82,$AS$4),AT82)</f>
        <v>13.5833333333333</v>
      </c>
      <c r="AU82" s="765" t="str" cm="1">
        <f t="array" aca="1" ref="AU82" ca="1">IF(NPSwitch=1,_xll.TR(AU$7,AU$6,"Sdate=#1 Period=#2 NULL=BLANK Scale=6",,$D82,$AS$4),AU82)</f>
        <v/>
      </c>
      <c r="AV82" s="765" t="str" cm="1">
        <f t="array" aca="1" ref="AV82" ca="1">IF(NPSwitch=1,_xll.TR(AV$7,AV$6,"Sdate=#1 Period=#2 NULL=BLANK Scale=6",,$D82,$AS$4),AV82)</f>
        <v/>
      </c>
      <c r="AW82" s="765" cm="1">
        <f t="array" aca="1" ref="AW82" ca="1">IF(NPSwitch=1,_xll.TR(AW$7,AW$6,"Sdate=#1 Period=#2 NULL=BLANK Scale=6",,$D82,$AS$4),AW82)</f>
        <v>9.0875000000000004</v>
      </c>
      <c r="AX82" s="765" cm="1">
        <f t="array" aca="1" ref="AX82" ca="1">IF(NPSwitch=1,_xll.TR(AX$7,AX$6,"Sdate=#1 Period=#2 NULL=BLANK Scale=6",,$D82,$AS$4),AX82)</f>
        <v>15.205</v>
      </c>
      <c r="AY82" s="765" cm="1">
        <f t="array" aca="1" ref="AY82" ca="1">IF(NPSwitch=1,_xll.TR(AY$7,AY$6,"Sdate=#1 Period=#2 NULL=BLANK Scale=6",,$D82,$AS$4),AY82)</f>
        <v>18.134719166666699</v>
      </c>
      <c r="AZ82" s="765" cm="1">
        <f t="array" aca="1" ref="AZ82" ca="1">IF(NPSwitch=1,_xll.TR(AZ$7,AZ$6,"Sdate=#1 Period=#2 NULL=BLANK Scale=6",,$D82,$AS$4),AZ82)</f>
        <v>8.4837500000000006</v>
      </c>
      <c r="BA82" s="765" cm="1">
        <f t="array" aca="1" ref="BA82" ca="1">IF(NPSwitch=1,_xll.TR(BA$7,BA$6,"Sdate=#1 Period=#2 NULL=BLANK Scale=6",,$D82,$AS$4),BA82)</f>
        <v>9.6472191666666696</v>
      </c>
      <c r="BB82" s="1002"/>
      <c r="BO82" s="765" cm="1">
        <f t="array" aca="1" ref="BO82" ca="1">IF(NPSwitch=1,_xll.TR(BO$7,BO$6,"Sdate=#1 Period=#2 NULL=BLANK Scale=6",,$D82,$AS$4),BO82)</f>
        <v>30078</v>
      </c>
      <c r="BP82" s="765" cm="1">
        <f t="array" aca="1" ref="BP82" ca="1">IF(NPSwitch=1,_xll.TR(BP$7,BP$6,"Sdate=#1 Period=#2 NULL=BLANK Scale=6",,$D82,$AS$4),BP82)</f>
        <v>2703.1579999999999</v>
      </c>
      <c r="BQ82" s="765" cm="1">
        <f t="array" aca="1" ref="BQ82" ca="1">IF(NPSwitch=1,_xll.TR(BQ$7,BQ$6,"Sdate=#1 Period=#2 NULL=BLANK Scale=6",,$D82,$AS$4),BQ82)</f>
        <v>3954</v>
      </c>
      <c r="BR82" s="765" cm="1">
        <f t="array" aca="1" ref="BR82" ca="1">IF(NPSwitch=1,_xll.TR(BR$7,BR$6,"Sdate=#1 Period=#2 NULL=BLANK Scale=6",,$D82,$AS$4),BR82)</f>
        <v>3019.6</v>
      </c>
      <c r="BS82" s="765" cm="1">
        <f t="array" aca="1" ref="BS82" ca="1">IF(NPSwitch=1,_xll.TR(BS$7,BS$6,"Sdate=#1 Period=#2 NULL=BLANK Scale=6",,$D82,$AS$4),BS82)</f>
        <v>9062</v>
      </c>
      <c r="BT82" s="765" cm="1">
        <f t="array" aca="1" ref="BT82" ca="1">IF(NPSwitch=1,_xll.TR(BT$7,BT$6,"Sdate=#1 Period=#2 NULL=BLANK Scale=6",,$D82,$AS$4),BT82)</f>
        <v>2749.8</v>
      </c>
      <c r="BU82" s="765" cm="1">
        <f t="array" aca="1" ref="BU82" ca="1">IF(NPSwitch=1,_xll.TR(BU$7,BU$6,"Sdate=#1 Period=#2 NULL=BLANK Scale=6",,$D82,$AS$4),BU82)</f>
        <v>13880</v>
      </c>
      <c r="BV82" s="765" cm="1">
        <f t="array" aca="1" ref="BV82" ca="1">IF(NPSwitch=1,_xll.TR(BV$7,BV$6,"Sdate=#1 Period=#2 NULL=BLANK Scale=6",,$D82,$AS$4),BV82)</f>
        <v>9839</v>
      </c>
      <c r="BW82" s="765" cm="1">
        <f t="array" aca="1" ref="BW82" ca="1">IF(NPSwitch=1,_xll.TR(BW$7,BW$6,"Sdate=#1 Period=#2 NULL=BLANK Scale=6",,$D82,$AS$4),BW82)</f>
        <v>9045</v>
      </c>
      <c r="BY82" s="765" cm="1">
        <f t="array" aca="1" ref="BY82" ca="1">IF(NPSwitch=1,_xll.TR(BY$7,BY$6,"Sdate=#1 Period=#2 NULL=BLANK Scale=6",,$D82,$AS$4),BY82)</f>
        <v>23318.25</v>
      </c>
      <c r="BZ82" s="765" cm="1">
        <f t="array" aca="1" ref="BZ82" ca="1">IF(NPSwitch=1,_xll.TR(BZ$7,BZ$6,"Sdate=#1 Period=#2 NULL=BLANK Scale=6",,$D82,$AS$4),BZ82)</f>
        <v>7055.9350000000004</v>
      </c>
      <c r="CA82" s="765" cm="1">
        <f t="array" aca="1" ref="CA82" ca="1">IF(NPSwitch=1,_xll.TR(CA$7,CA$6,"Sdate=#1 Period=#2 NULL=BLANK Scale=6",,$D82,$AS$4),CA82)</f>
        <v>6466.25</v>
      </c>
      <c r="CB82" s="765" cm="1">
        <f t="array" aca="1" ref="CB82" ca="1">IF(NPSwitch=1,_xll.TR(CB$7,CB$6,"Sdate=#1 Period=#2 NULL=BLANK Scale=6",,$D82,$AS$4),CB82)</f>
        <v>1907.6</v>
      </c>
      <c r="CC82" s="765" cm="1">
        <f t="array" aca="1" ref="CC82" ca="1">IF(NPSwitch=1,_xll.TR(CC$7,CC$6,"Sdate=#1 Period=#2 NULL=BLANK Scale=6",,$D82,$AS$4),CC82)</f>
        <v>6431</v>
      </c>
      <c r="CD82" s="765" cm="1">
        <f t="array" aca="1" ref="CD82" ca="1">IF(NPSwitch=1,_xll.TR(CD$7,CD$6,"Sdate=#1 Period=#2 NULL=BLANK Scale=6",,$D82,$AS$4),CD82)</f>
        <v>4085.5250000000001</v>
      </c>
      <c r="CE82" s="765" cm="1">
        <f t="array" aca="1" ref="CE82" ca="1">IF(NPSwitch=1,_xll.TR(CE$7,CE$6,"Sdate=#1 Period=#2 NULL=BLANK Scale=6",,$D82,$AS$4),CE82)</f>
        <v>9739.5</v>
      </c>
      <c r="CF82" s="765" cm="1">
        <f t="array" aca="1" ref="CF82" ca="1">IF(NPSwitch=1,_xll.TR(CF$7,CF$6,"Sdate=#1 Period=#2 NULL=BLANK Scale=6",,$D82,$AS$4),CF82)</f>
        <v>15409</v>
      </c>
      <c r="CG82" s="765" cm="1">
        <f t="array" aca="1" ref="CG82" ca="1">IF(NPSwitch=1,_xll.TR(CG$7,CG$6,"Sdate=#1 Period=#2 NULL=BLANK Scale=6",,$D82,$AS$4),CG82)</f>
        <v>11193.25</v>
      </c>
      <c r="CI82" s="1000" cm="1">
        <f t="array" aca="1" ref="CI82" ca="1">IF(NPSwitch=1,_xll.TR(CI$7,CI$6,"Sdate=#1 Period=#2 NULL=BLANK Scale=6",,$D82,$AS$4),CI82)</f>
        <v>8655</v>
      </c>
      <c r="CJ82" s="1000" cm="1">
        <f t="array" aca="1" ref="CJ82" ca="1">IF(NPSwitch=1,_xll.TR(CJ$7,CJ$6,"Sdate=#1 Period=#2 NULL=BLANK Scale=6",,$D82,$AS$4),CJ82)</f>
        <v>800.64</v>
      </c>
      <c r="CK82" s="1000" cm="1">
        <f t="array" aca="1" ref="CK82" ca="1">IF(NPSwitch=1,_xll.TR(CK$7,CK$6,"Sdate=#1 Period=#2 NULL=BLANK Scale=6",,$D82,$AS$4),CK82)</f>
        <v>714</v>
      </c>
      <c r="CL82" s="1000" cm="1">
        <f t="array" aca="1" ref="CL82" ca="1">IF(NPSwitch=1,_xll.TR(CL$7,CL$6,"Sdate=#1 Period=#2 NULL=BLANK Scale=6",,$D82,$AS$4),CL82)</f>
        <v>406.5</v>
      </c>
      <c r="CM82" s="1000" cm="1">
        <f t="array" aca="1" ref="CM82" ca="1">IF(NPSwitch=1,_xll.TR(CM$7,CM$6,"Sdate=#1 Period=#2 NULL=BLANK Scale=6",,$D82,$AS$4),CM82)</f>
        <v>948</v>
      </c>
      <c r="CN82" s="1000" cm="1">
        <f t="array" aca="1" ref="CN82" ca="1">IF(NPSwitch=1,_xll.TR(CN$7,CN$6,"Sdate=#1 Period=#2 NULL=BLANK Scale=6",,$D82,$AS$4),CN82)</f>
        <v>421.2</v>
      </c>
      <c r="CO82" s="1000" cm="1">
        <f t="array" aca="1" ref="CO82" ca="1">IF(NPSwitch=1,_xll.TR(CO$7,CO$6,"Sdate=#1 Period=#2 NULL=BLANK Scale=6",,$D82,$AS$4),CO82)</f>
        <v>2608</v>
      </c>
      <c r="CP82" s="1000" cm="1">
        <f t="array" aca="1" ref="CP82" ca="1">IF(NPSwitch=1,_xll.TR(CP$7,CP$6,"Sdate=#1 Period=#2 NULL=BLANK Scale=6",,$D82,$AS$4),CP82)</f>
        <v>2069</v>
      </c>
      <c r="CQ82" s="1000" cm="1">
        <f t="array" aca="1" ref="CQ82" ca="1">IF(NPSwitch=1,_xll.TR(CQ$7,CQ$6,"Sdate=#1 Period=#2 NULL=BLANK Scale=6",,$D82,$AS$4),CQ82)</f>
        <v>2119</v>
      </c>
      <c r="CS82" s="1000" cm="1">
        <f t="array" aca="1" ref="CS82" ca="1">IF(NPSwitch=1,_xll.TR(CS$7,CS$6,"Sdate=#1 Period=#2 NULL=BLANK Scale=6",,$D82,$AS$4),CS82)</f>
        <v>8601</v>
      </c>
      <c r="CT82" s="1000" cm="1">
        <f t="array" aca="1" ref="CT82" ca="1">IF(NPSwitch=1,_xll.TR(CT$7,CT$6,"Sdate=#1 Period=#2 NULL=BLANK Scale=6",,$D82,$AS$4),CT82)</f>
        <v>2375.4335000000001</v>
      </c>
      <c r="CU82" s="1000" cm="1">
        <f t="array" aca="1" ref="CU82" ca="1">IF(NPSwitch=1,_xll.TR(CU$7,CU$6,"Sdate=#1 Period=#2 NULL=BLANK Scale=6",,$D82,$AS$4),CU82)</f>
        <v>2098</v>
      </c>
      <c r="CV82" s="1000" cm="1">
        <f t="array" aca="1" ref="CV82" ca="1">IF(NPSwitch=1,_xll.TR(CV$7,CV$6,"Sdate=#1 Period=#2 NULL=BLANK Scale=6",,$D82,$AS$4),CV82)</f>
        <v>587.52499999999998</v>
      </c>
      <c r="CW82" s="1000" cm="1">
        <f t="array" aca="1" ref="CW82" ca="1">IF(NPSwitch=1,_xll.TR(CW$7,CW$6,"Sdate=#1 Period=#2 NULL=BLANK Scale=6",,$D82,$AS$4),CW82)</f>
        <v>1025.2750000000001</v>
      </c>
      <c r="CX82" s="1000" cm="1">
        <f t="array" aca="1" ref="CX82" ca="1">IF(NPSwitch=1,_xll.TR(CX$7,CX$6,"Sdate=#1 Period=#2 NULL=BLANK Scale=6",,$D82,$AS$4),CX82)</f>
        <v>2918.25</v>
      </c>
      <c r="CY82" s="1000" cm="1">
        <f t="array" aca="1" ref="CY82" ca="1">IF(NPSwitch=1,_xll.TR(CY$7,CY$6,"Sdate=#1 Period=#2 NULL=BLANK Scale=6",,$D82,$AS$4),CY82)</f>
        <v>6787.75</v>
      </c>
      <c r="CZ82" s="1000" cm="1">
        <f t="array" aca="1" ref="CZ82" ca="1">IF(NPSwitch=1,_xll.TR(CZ$7,CZ$6,"Sdate=#1 Period=#2 NULL=BLANK Scale=6",,$D82,$AS$4),CZ82)</f>
        <v>5168.5</v>
      </c>
      <c r="DA82" s="1000" cm="1">
        <f t="array" aca="1" ref="DA82" ca="1">IF(NPSwitch=1,_xll.TR(DA$7,DA$6,"Sdate=#1 Period=#2 NULL=BLANK Scale=6",,$D82,$AS$4),DA82)</f>
        <v>3603.75</v>
      </c>
      <c r="DB82" s="1000" cm="1">
        <f t="array" aca="1" ref="DB82" ca="1">IF(NPSwitch=1,_xll.TR(DB$7,DB$6,"Sdate=#1 Period=#2 NULL=BLANK Scale=6",,$D82,$AS$4),DB82)</f>
        <v>25183.25</v>
      </c>
      <c r="DC82" s="1000" t="str" cm="1">
        <f t="array" aca="1" ref="DC82" ca="1">IF(NPSwitch=1,_xll.TR(DC$7,DC$6,"Sdate=#1 Period=#2 NULL=BLANK Scale=6",,$D82,$AS$4),DC82)</f>
        <v/>
      </c>
      <c r="DD82" s="1000" cm="1">
        <f t="array" aca="1" ref="DD82" ca="1">IF(NPSwitch=1,_xll.TR(DD$7,DD$6,"Sdate=#1 Period=#2 NULL=BLANK Scale=6",,$D82,$AS$4),DD82)</f>
        <v>9525.5</v>
      </c>
      <c r="DE82" s="1000" t="str" cm="1">
        <f t="array" aca="1" ref="DE82" ca="1">IF(NPSwitch=1,_xll.TR(DE$7,DE$6,"Sdate=#1 Period=#2 NULL=BLANK Scale=6",,$D82,$AS$4),DE82)</f>
        <v/>
      </c>
      <c r="DF82" s="1000" cm="1">
        <f t="array" aca="1" ref="DF82" ca="1">IF(NPSwitch=1,_xll.TR(DF$7,DF$6,"Sdate=#1 Period=#2 NULL=BLANK Scale=6",,$D82,$AS$4),DF82)</f>
        <v>587.52499999999998</v>
      </c>
      <c r="DG82" s="1000" cm="1">
        <f t="array" aca="1" ref="DG82" ca="1">IF(NPSwitch=1,_xll.TR(DG$7,DG$6,"Sdate=#1 Period=#2 NULL=BLANK Scale=6",,$D82,$AS$4),DG82)</f>
        <v>4389.5</v>
      </c>
      <c r="DH82" s="1000" cm="1">
        <f t="array" aca="1" ref="DH82" ca="1">IF(NPSwitch=1,_xll.TR(DH$7,DH$6,"Sdate=#1 Period=#2 NULL=BLANK Scale=6",,$D82,$AS$4),DH82)</f>
        <v>3950.0895</v>
      </c>
      <c r="FN82" s="3" t="s">
        <v>1510</v>
      </c>
    </row>
    <row r="83" spans="3:170">
      <c r="C83" s="969">
        <f t="shared" si="44"/>
        <v>42735</v>
      </c>
      <c r="D83" s="974">
        <f t="shared" si="43"/>
        <v>42780</v>
      </c>
      <c r="E83" s="765" cm="1">
        <f t="array" aca="1" ref="E83" ca="1">IF(NPSwitch=1,_xll.TR(E$7,E$6,"Sdate=#1 Period=#2 NULL=BLANK",,$D83,$E$4),E83)</f>
        <v>12.949942770294401</v>
      </c>
      <c r="F83" s="765" cm="1">
        <f t="array" aca="1" ref="F83" ca="1">IF(NPSwitch=1,_xll.TR(F$7,F$6,"Sdate=#1 Period=#2 NULL=BLANK",,$D83,$E$4),F83)</f>
        <v>16.761408923557099</v>
      </c>
      <c r="G83" s="765" cm="1">
        <f t="array" aca="1" ref="G83" ca="1">IF(NPSwitch=1,_xll.TR(G$7,G$6,"Sdate=#1 Period=#2 NULL=BLANK",,$D83,$E$4),G83)</f>
        <v>13.1295855675331</v>
      </c>
      <c r="H83" s="765" cm="1">
        <f t="array" aca="1" ref="H83" ca="1">IF(NPSwitch=1,_xll.TR(H$7,H$6,"Sdate=#1 Period=#2 NULL=BLANK",,$D83,$E$4),H83)</f>
        <v>8.3971765178003004</v>
      </c>
      <c r="I83" s="765" cm="1">
        <f t="array" aca="1" ref="I83" ca="1">IF(NPSwitch=1,_xll.TR(I$7,I$6,"Sdate=#1 Period=#2 NULL=BLANK",,$D83,$E$4),I83)</f>
        <v>7.4537429084077802</v>
      </c>
      <c r="J83" s="765" cm="1">
        <f t="array" aca="1" ref="J83" ca="1">IF(NPSwitch=1,_xll.TR(J$7,J$6,"Sdate=#1 Period=#2 NULL=BLANK",,$D83,$E$4),J83)</f>
        <v>12.236894168649799</v>
      </c>
      <c r="K83" s="765" cm="1">
        <f t="array" aca="1" ref="K83" ca="1">IF(NPSwitch=1,_xll.TR(K$7,K$6,"Sdate=#1 Period=#2 NULL=BLANK",,$D83,$E$4),K83)</f>
        <v>10.812006971228</v>
      </c>
      <c r="L83" s="765" cm="1">
        <f t="array" aca="1" ref="L83" ca="1">IF(NPSwitch=1,_xll.TR(L$7,L$6,"Sdate=#1 Period=#2 NULL=BLANK",,$D83,$E$4),L83)</f>
        <v>6.5684517590041196</v>
      </c>
      <c r="M83" s="765" cm="1">
        <f t="array" aca="1" ref="M83" ca="1">IF(NPSwitch=1,_xll.TR(M$7,M$6,"Sdate=#1 Period=#2 NULL=BLANK",,$D83,$E$4),M83)</f>
        <v>8.2584597768041892</v>
      </c>
      <c r="N83" s="1002">
        <f t="shared" ca="1" si="45"/>
        <v>9.7663096487705179</v>
      </c>
      <c r="O83" s="1000" cm="1">
        <f t="array" aca="1" ref="O83" ca="1">IF(NPSwitch=1,_xll.TR(O$7,O$6,"Sdate=#1 Period=#2 Scale=6 NULL=BLANK",,$D83,$O$4),O83)</f>
        <v>108269.92</v>
      </c>
      <c r="P83" s="1000" cm="1">
        <f t="array" aca="1" ref="P83" ca="1">IF(NPSwitch=1,_xll.TR(P$7,P$6,"Sdate=#1 Period=#2 Scale=6 NULL=BLANK",,$D83,$O$4),P83)</f>
        <v>10256.680877410001</v>
      </c>
      <c r="Q83" s="1000" cm="1">
        <f t="array" aca="1" ref="Q83" ca="1">IF(NPSwitch=1,_xll.TR(Q$7,Q$6,"Sdate=#1 Period=#2 Scale=6 NULL=BLANK",,$D83,$O$4),Q83)</f>
        <v>7495.8876542400003</v>
      </c>
      <c r="R83" s="1000" cm="1">
        <f t="array" aca="1" ref="R83" ca="1">IF(NPSwitch=1,_xll.TR(R$7,R$6,"Sdate=#1 Period=#2 Scale=6 NULL=BLANK",,$D83,$O$4),R83)</f>
        <v>2776.4352295600002</v>
      </c>
      <c r="S83" s="1000" cm="1">
        <f t="array" aca="1" ref="S83" ca="1">IF(NPSwitch=1,_xll.TR(S$7,S$6,"Sdate=#1 Period=#2 Scale=6 NULL=BLANK",,$D83,$O$4),S83)</f>
        <v>5182.7178221599997</v>
      </c>
      <c r="T83" s="1000" cm="1">
        <f t="array" aca="1" ref="T83" ca="1">IF(NPSwitch=1,_xll.TR(T$7,T$6,"Sdate=#1 Period=#2 Scale=6 NULL=BLANK",,$D83,$O$4),T83)</f>
        <v>7762.0475543599996</v>
      </c>
      <c r="U83" s="1000" cm="1">
        <f t="array" aca="1" ref="U83" ca="1">IF(NPSwitch=1,_xll.TR(U$7,U$6,"Sdate=#1 Period=#2 Scale=6 NULL=BLANK",,$D83,$O$4),U83)</f>
        <v>26113.088365</v>
      </c>
      <c r="V83" s="1000" cm="1">
        <f t="array" aca="1" ref="V83" ca="1">IF(NPSwitch=1,_xll.TR(V$7,V$6,"Sdate=#1 Period=#2 Scale=6 NULL=BLANK",,$D83,$O$4),V83)</f>
        <v>11916.390620799901</v>
      </c>
      <c r="W83" s="1000" cm="1">
        <f t="array" aca="1" ref="W83" ca="1">IF(NPSwitch=1,_xll.TR(W$7,W$6,"Sdate=#1 Period=#2 Scale=6 NULL=BLANK",,$D83,$O$4),W83)</f>
        <v>11804.077495920001</v>
      </c>
      <c r="X83" s="998"/>
      <c r="Y83" s="1000" cm="1">
        <f t="array" aca="1" ref="Y83" ca="1">IF(NPSwitch=1,_xll.TR(Y$7,Y$6,"Sdate=#1 Period=#2 Scale=6 NULL=BLANK",,$D83,$O$4),Y83)</f>
        <v>2180.5</v>
      </c>
      <c r="Z83" s="1000" cm="1">
        <f t="array" aca="1" ref="Z83" ca="1">IF(NPSwitch=1,_xll.TR(Z$7,Z$6,"Sdate=#1 Period=#2 Scale=6 NULL=BLANK",,$D83,$O$4),Z83)</f>
        <v>223.34399999999999</v>
      </c>
      <c r="AA83" s="1000" cm="1">
        <f t="array" aca="1" ref="AA83" ca="1">IF(NPSwitch=1,_xll.TR(AA$7,AA$6,"Sdate=#1 Period=#2 Scale=6 NULL=BLANK",,$D83,$O$4),AA83)</f>
        <v>1018</v>
      </c>
      <c r="AB83" s="1000" cm="1">
        <f t="array" aca="1" ref="AB83" ca="1">IF(NPSwitch=1,_xll.TR(AB$7,AB$6,"Sdate=#1 Period=#2 Scale=6 NULL=BLANK",,$D83,$O$4),AB83)</f>
        <v>188.625</v>
      </c>
      <c r="AC83" s="1000" t="str" cm="1">
        <f t="array" aca="1" ref="AC83" ca="1">IF(NPSwitch=1,_xll.TR(AC$7,AC$6,"Sdate=#1 Period=#2 Scale=6 NULL=BLANK",,$D83,$O$4),AC83)</f>
        <v/>
      </c>
      <c r="AD83" s="1000" cm="1">
        <f t="array" aca="1" ref="AD83" ca="1">IF(NPSwitch=1,_xll.TR(AD$7,AD$6,"Sdate=#1 Period=#2 Scale=6 NULL=BLANK",,$D83,$O$4),AD83)</f>
        <v>88.2</v>
      </c>
      <c r="AE83" s="1000" cm="1">
        <f t="array" aca="1" ref="AE83" ca="1">IF(NPSwitch=1,_xll.TR(AE$7,AE$6,"Sdate=#1 Period=#2 Scale=6 NULL=BLANK",,$D83,$O$4),AE83)</f>
        <v>1384.25</v>
      </c>
      <c r="AF83" s="1000" cm="1">
        <f t="array" aca="1" ref="AF83" ca="1">IF(NPSwitch=1,_xll.TR(AF$7,AF$6,"Sdate=#1 Period=#2 Scale=6 NULL=BLANK",,$D83,$O$4),AF83)</f>
        <v>1431.25</v>
      </c>
      <c r="AG83" s="1000" cm="1">
        <f t="array" aca="1" ref="AG83" ca="1">IF(NPSwitch=1,_xll.TR(AG$7,AG$6,"Sdate=#1 Period=#2 Scale=6 NULL=BLANK",,$D83,$O$4),AG83)</f>
        <v>207.5</v>
      </c>
      <c r="AH83" s="998"/>
      <c r="AI83" s="1000" cm="1">
        <f t="array" aca="1" ref="AI83" ca="1">IF(NPSwitch=1,_xll.TR(AI$7,AI$6,"Sdate=#1 Period=#2 Scale=6 NULL=BLANK",,$D83,$O$4),AI83)</f>
        <v>117331.92</v>
      </c>
      <c r="AJ83" s="1000" cm="1">
        <f t="array" aca="1" ref="AJ83" ca="1">IF(NPSwitch=1,_xll.TR(AJ$7,AJ$6,"Sdate=#1 Period=#2 Scale=6 NULL=BLANK",,$D83,$O$4),AJ83)</f>
        <v>13624.824877409999</v>
      </c>
      <c r="AK83" s="1000" cm="1">
        <f t="array" aca="1" ref="AK83" ca="1">IF(NPSwitch=1,_xll.TR(AK$7,AK$6,"Sdate=#1 Period=#2 Scale=6 NULL=BLANK",,$D83,$O$4),AK83)</f>
        <v>9549.8876542399994</v>
      </c>
      <c r="AL83" s="1000" cm="1">
        <f t="array" aca="1" ref="AL83" ca="1">IF(NPSwitch=1,_xll.TR(AL$7,AL$6,"Sdate=#1 Period=#2 Scale=6 NULL=BLANK",,$D83,$O$4),AL83)</f>
        <v>3824.63522956</v>
      </c>
      <c r="AM83" s="1000" cm="1">
        <f t="array" aca="1" ref="AM83" ca="1">IF(NPSwitch=1,_xll.TR(AM$7,AM$6,"Sdate=#1 Period=#2 Scale=6 NULL=BLANK",,$D83,$O$4),AM83)</f>
        <v>9511.7178221600007</v>
      </c>
      <c r="AN83" s="1000" cm="1">
        <f t="array" aca="1" ref="AN83" ca="1">IF(NPSwitch=1,_xll.TR(AN$7,AN$6,"Sdate=#1 Period=#2 Scale=6 NULL=BLANK",,$D83,$O$4),AN83)</f>
        <v>9644.2475543599994</v>
      </c>
      <c r="AO83" s="1000" cm="1">
        <f t="array" aca="1" ref="AO83" ca="1">IF(NPSwitch=1,_xll.TR(AO$7,AO$6,"Sdate=#1 Period=#2 Scale=6 NULL=BLANK",,$D83,$O$4),AO83)</f>
        <v>29632.088365</v>
      </c>
      <c r="AP83" s="1000" cm="1">
        <f t="array" aca="1" ref="AP83" ca="1">IF(NPSwitch=1,_xll.TR(AP$7,AP$6,"Sdate=#1 Period=#2 Scale=6 NULL=BLANK",,$D83,$O$4),AP83)</f>
        <v>16610.390620800001</v>
      </c>
      <c r="AQ83" s="1000" cm="1">
        <f t="array" aca="1" ref="AQ83" ca="1">IF(NPSwitch=1,_xll.TR(AQ$7,AQ$6,"Sdate=#1 Period=#2 Scale=6 NULL=BLANK",,$D83,$O$4),AQ83)</f>
        <v>18280.077495919999</v>
      </c>
      <c r="AS83" s="765" cm="1">
        <f t="array" aca="1" ref="AS83" ca="1">IF(NPSwitch=1,_xll.TR(AS$7,AS$6,"Sdate=#1 Period=#2 NULL=BLANK Scale=6",,$D83,$AS$4),AS83)</f>
        <v>19.838333333333299</v>
      </c>
      <c r="AT83" s="765" cm="1">
        <f t="array" aca="1" ref="AT83" ca="1">IF(NPSwitch=1,_xll.TR(AT$7,AT$6,"Sdate=#1 Period=#2 NULL=BLANK Scale=6",,$D83,$AS$4),AT83)</f>
        <v>18.716666666666701</v>
      </c>
      <c r="AU83" s="765" t="str" cm="1">
        <f t="array" aca="1" ref="AU83" ca="1">IF(NPSwitch=1,_xll.TR(AU$7,AU$6,"Sdate=#1 Period=#2 NULL=BLANK Scale=6",,$D83,$AS$4),AU83)</f>
        <v/>
      </c>
      <c r="AV83" s="765" t="str" cm="1">
        <f t="array" aca="1" ref="AV83" ca="1">IF(NPSwitch=1,_xll.TR(AV$7,AV$6,"Sdate=#1 Period=#2 NULL=BLANK Scale=6",,$D83,$AS$4),AV83)</f>
        <v/>
      </c>
      <c r="AW83" s="765" cm="1">
        <f t="array" aca="1" ref="AW83" ca="1">IF(NPSwitch=1,_xll.TR(AW$7,AW$6,"Sdate=#1 Period=#2 NULL=BLANK Scale=6",,$D83,$AS$4),AW83)</f>
        <v>9.19166666666667</v>
      </c>
      <c r="AX83" s="765" cm="1">
        <f t="array" aca="1" ref="AX83" ca="1">IF(NPSwitch=1,_xll.TR(AX$7,AX$6,"Sdate=#1 Period=#2 NULL=BLANK Scale=6",,$D83,$AS$4),AX83)</f>
        <v>16.100000000000001</v>
      </c>
      <c r="AY83" s="765" cm="1">
        <f t="array" aca="1" ref="AY83" ca="1">IF(NPSwitch=1,_xll.TR(AY$7,AY$6,"Sdate=#1 Period=#2 NULL=BLANK Scale=6",,$D83,$AS$4),AY83)</f>
        <v>18.994441666666699</v>
      </c>
      <c r="AZ83" s="765" cm="1">
        <f t="array" aca="1" ref="AZ83" ca="1">IF(NPSwitch=1,_xll.TR(AZ$7,AZ$6,"Sdate=#1 Period=#2 NULL=BLANK Scale=6",,$D83,$AS$4),AZ83)</f>
        <v>8.5625</v>
      </c>
      <c r="BA83" s="765" cm="1">
        <f t="array" aca="1" ref="BA83" ca="1">IF(NPSwitch=1,_xll.TR(BA$7,BA$6,"Sdate=#1 Period=#2 NULL=BLANK Scale=6",,$D83,$AS$4),BA83)</f>
        <v>10.07222</v>
      </c>
      <c r="BB83" s="1002"/>
      <c r="BO83" s="765" cm="1">
        <f t="array" aca="1" ref="BO83" ca="1">IF(NPSwitch=1,_xll.TR(BO$7,BO$6,"Sdate=#1 Period=#2 NULL=BLANK Scale=6",,$D83,$AS$4),BO83)</f>
        <v>30109</v>
      </c>
      <c r="BP83" s="765" cm="1">
        <f t="array" aca="1" ref="BP83" ca="1">IF(NPSwitch=1,_xll.TR(BP$7,BP$6,"Sdate=#1 Period=#2 NULL=BLANK Scale=6",,$D83,$AS$4),BP83)</f>
        <v>2703.1579999999999</v>
      </c>
      <c r="BQ83" s="765" cm="1">
        <f t="array" aca="1" ref="BQ83" ca="1">IF(NPSwitch=1,_xll.TR(BQ$7,BQ$6,"Sdate=#1 Period=#2 NULL=BLANK Scale=6",,$D83,$AS$4),BQ83)</f>
        <v>3495</v>
      </c>
      <c r="BR83" s="765" cm="1">
        <f t="array" aca="1" ref="BR83" ca="1">IF(NPSwitch=1,_xll.TR(BR$7,BR$6,"Sdate=#1 Period=#2 NULL=BLANK Scale=6",,$D83,$AS$4),BR83)</f>
        <v>2938.6</v>
      </c>
      <c r="BS83" s="765" t="str" cm="1">
        <f t="array" aca="1" ref="BS83" ca="1">IF(NPSwitch=1,_xll.TR(BS$7,BS$6,"Sdate=#1 Period=#2 NULL=BLANK Scale=6",,$D83,$AS$4),BS83)</f>
        <v/>
      </c>
      <c r="BT83" s="765" cm="1">
        <f t="array" aca="1" ref="BT83" ca="1">IF(NPSwitch=1,_xll.TR(BT$7,BT$6,"Sdate=#1 Period=#2 NULL=BLANK Scale=6",,$D83,$AS$4),BT83)</f>
        <v>2538.9</v>
      </c>
      <c r="BU83" s="765" cm="1">
        <f t="array" aca="1" ref="BU83" ca="1">IF(NPSwitch=1,_xll.TR(BU$7,BU$6,"Sdate=#1 Period=#2 NULL=BLANK Scale=6",,$D83,$AS$4),BU83)</f>
        <v>14270</v>
      </c>
      <c r="BV83" s="765" cm="1">
        <f t="array" aca="1" ref="BV83" ca="1">IF(NPSwitch=1,_xll.TR(BV$7,BV$6,"Sdate=#1 Period=#2 NULL=BLANK Scale=6",,$D83,$AS$4),BV83)</f>
        <v>9839</v>
      </c>
      <c r="BW83" s="765" cm="1">
        <f t="array" aca="1" ref="BW83" ca="1">IF(NPSwitch=1,_xll.TR(BW$7,BW$6,"Sdate=#1 Period=#2 NULL=BLANK Scale=6",,$D83,$AS$4),BW83)</f>
        <v>9008</v>
      </c>
      <c r="BY83" s="765" cm="1">
        <f t="array" aca="1" ref="BY83" ca="1">IF(NPSwitch=1,_xll.TR(BY$7,BY$6,"Sdate=#1 Period=#2 NULL=BLANK Scale=6",,$D83,$AS$4),BY83)</f>
        <v>23250.25</v>
      </c>
      <c r="BZ83" s="765" cm="1">
        <f t="array" aca="1" ref="BZ83" ca="1">IF(NPSwitch=1,_xll.TR(BZ$7,BZ$6,"Sdate=#1 Period=#2 NULL=BLANK Scale=6",,$D83,$AS$4),BZ83)</f>
        <v>7055.9350000000004</v>
      </c>
      <c r="CA83" s="765" cm="1">
        <f t="array" aca="1" ref="CA83" ca="1">IF(NPSwitch=1,_xll.TR(CA$7,CA$6,"Sdate=#1 Period=#2 NULL=BLANK Scale=6",,$D83,$AS$4),CA83)</f>
        <v>6303.5</v>
      </c>
      <c r="CB83" s="765" cm="1">
        <f t="array" aca="1" ref="CB83" ca="1">IF(NPSwitch=1,_xll.TR(CB$7,CB$6,"Sdate=#1 Period=#2 NULL=BLANK Scale=6",,$D83,$AS$4),CB83)</f>
        <v>1940.5</v>
      </c>
      <c r="CC83" s="765" t="str" cm="1">
        <f t="array" aca="1" ref="CC83" ca="1">IF(NPSwitch=1,_xll.TR(CC$7,CC$6,"Sdate=#1 Period=#2 NULL=BLANK Scale=6",,$D83,$AS$4),CC83)</f>
        <v/>
      </c>
      <c r="CD83" s="765" cm="1">
        <f t="array" aca="1" ref="CD83" ca="1">IF(NPSwitch=1,_xll.TR(CD$7,CD$6,"Sdate=#1 Period=#2 NULL=BLANK Scale=6",,$D83,$AS$4),CD83)</f>
        <v>4042.7249999999999</v>
      </c>
      <c r="CE83" s="765" cm="1">
        <f t="array" aca="1" ref="CE83" ca="1">IF(NPSwitch=1,_xll.TR(CE$7,CE$6,"Sdate=#1 Period=#2 NULL=BLANK Scale=6",,$D83,$AS$4),CE83)</f>
        <v>9727.75</v>
      </c>
      <c r="CF83" s="765" cm="1">
        <f t="array" aca="1" ref="CF83" ca="1">IF(NPSwitch=1,_xll.TR(CF$7,CF$6,"Sdate=#1 Period=#2 NULL=BLANK Scale=6",,$D83,$AS$4),CF83)</f>
        <v>15409</v>
      </c>
      <c r="CG83" s="765" cm="1">
        <f t="array" aca="1" ref="CG83" ca="1">IF(NPSwitch=1,_xll.TR(CG$7,CG$6,"Sdate=#1 Period=#2 NULL=BLANK Scale=6",,$D83,$AS$4),CG83)</f>
        <v>11236.5</v>
      </c>
      <c r="CI83" s="1000" cm="1">
        <f t="array" aca="1" ref="CI83" ca="1">IF(NPSwitch=1,_xll.TR(CI$7,CI$6,"Sdate=#1 Period=#2 NULL=BLANK Scale=6",,$D83,$AS$4),CI83)</f>
        <v>8391</v>
      </c>
      <c r="CJ83" s="1000" cm="1">
        <f t="array" aca="1" ref="CJ83" ca="1">IF(NPSwitch=1,_xll.TR(CJ$7,CJ$6,"Sdate=#1 Period=#2 NULL=BLANK Scale=6",,$D83,$AS$4),CJ83)</f>
        <v>800.64</v>
      </c>
      <c r="CK83" s="1000" cm="1">
        <f t="array" aca="1" ref="CK83" ca="1">IF(NPSwitch=1,_xll.TR(CK$7,CK$6,"Sdate=#1 Period=#2 NULL=BLANK Scale=6",,$D83,$AS$4),CK83)</f>
        <v>569</v>
      </c>
      <c r="CL83" s="1000" cm="1">
        <f t="array" aca="1" ref="CL83" ca="1">IF(NPSwitch=1,_xll.TR(CL$7,CL$6,"Sdate=#1 Period=#2 NULL=BLANK Scale=6",,$D83,$AS$4),CL83)</f>
        <v>392.9</v>
      </c>
      <c r="CM83" s="1000" t="str" cm="1">
        <f t="array" aca="1" ref="CM83" ca="1">IF(NPSwitch=1,_xll.TR(CM$7,CM$6,"Sdate=#1 Period=#2 NULL=BLANK Scale=6",,$D83,$AS$4),CM83)</f>
        <v/>
      </c>
      <c r="CN83" s="1000" cm="1">
        <f t="array" aca="1" ref="CN83" ca="1">IF(NPSwitch=1,_xll.TR(CN$7,CN$6,"Sdate=#1 Period=#2 NULL=BLANK Scale=6",,$D83,$AS$4),CN83)</f>
        <v>403.5</v>
      </c>
      <c r="CO83" s="1000" cm="1">
        <f t="array" aca="1" ref="CO83" ca="1">IF(NPSwitch=1,_xll.TR(CO$7,CO$6,"Sdate=#1 Period=#2 NULL=BLANK Scale=6",,$D83,$AS$4),CO83)</f>
        <v>2670</v>
      </c>
      <c r="CP83" s="1000" cm="1">
        <f t="array" aca="1" ref="CP83" ca="1">IF(NPSwitch=1,_xll.TR(CP$7,CP$6,"Sdate=#1 Period=#2 NULL=BLANK Scale=6",,$D83,$AS$4),CP83)</f>
        <v>2069</v>
      </c>
      <c r="CQ83" s="1000" cm="1">
        <f t="array" aca="1" ref="CQ83" ca="1">IF(NPSwitch=1,_xll.TR(CQ$7,CQ$6,"Sdate=#1 Period=#2 NULL=BLANK Scale=6",,$D83,$AS$4),CQ83)</f>
        <v>2114</v>
      </c>
      <c r="CS83" s="1000" cm="1">
        <f t="array" aca="1" ref="CS83" ca="1">IF(NPSwitch=1,_xll.TR(CS$7,CS$6,"Sdate=#1 Period=#2 NULL=BLANK Scale=6",,$D83,$AS$4),CS83)</f>
        <v>8601.25</v>
      </c>
      <c r="CT83" s="1000" cm="1">
        <f t="array" aca="1" ref="CT83" ca="1">IF(NPSwitch=1,_xll.TR(CT$7,CT$6,"Sdate=#1 Period=#2 NULL=BLANK Scale=6",,$D83,$AS$4),CT83)</f>
        <v>2375.4335000000001</v>
      </c>
      <c r="CU83" s="1000" cm="1">
        <f t="array" aca="1" ref="CU83" ca="1">IF(NPSwitch=1,_xll.TR(CU$7,CU$6,"Sdate=#1 Period=#2 NULL=BLANK Scale=6",,$D83,$AS$4),CU83)</f>
        <v>2105.5</v>
      </c>
      <c r="CV83" s="1000" cm="1">
        <f t="array" aca="1" ref="CV83" ca="1">IF(NPSwitch=1,_xll.TR(CV$7,CV$6,"Sdate=#1 Period=#2 NULL=BLANK Scale=6",,$D83,$AS$4),CV83)</f>
        <v>548.22500000000002</v>
      </c>
      <c r="CW83" s="1000" cm="1">
        <f t="array" aca="1" ref="CW83" ca="1">IF(NPSwitch=1,_xll.TR(CW$7,CW$6,"Sdate=#1 Period=#2 NULL=BLANK Scale=6",,$D83,$AS$4),CW83)</f>
        <v>905.7</v>
      </c>
      <c r="CX83" s="1000" cm="1">
        <f t="array" aca="1" ref="CX83" ca="1">IF(NPSwitch=1,_xll.TR(CX$7,CX$6,"Sdate=#1 Period=#2 NULL=BLANK Scale=6",,$D83,$AS$4),CX83)</f>
        <v>2864.75</v>
      </c>
      <c r="CY83" s="1000" cm="1">
        <f t="array" aca="1" ref="CY83" ca="1">IF(NPSwitch=1,_xll.TR(CY$7,CY$6,"Sdate=#1 Period=#2 NULL=BLANK Scale=6",,$D83,$AS$4),CY83)</f>
        <v>6787.75</v>
      </c>
      <c r="CZ83" s="1000" cm="1">
        <f t="array" aca="1" ref="CZ83" ca="1">IF(NPSwitch=1,_xll.TR(CZ$7,CZ$6,"Sdate=#1 Period=#2 NULL=BLANK Scale=6",,$D83,$AS$4),CZ83)</f>
        <v>5205</v>
      </c>
      <c r="DA83" s="1000" cm="1">
        <f t="array" aca="1" ref="DA83" ca="1">IF(NPSwitch=1,_xll.TR(DA$7,DA$6,"Sdate=#1 Period=#2 NULL=BLANK Scale=6",,$D83,$AS$4),DA83)</f>
        <v>3595.75</v>
      </c>
      <c r="DB83" s="1000" cm="1">
        <f t="array" aca="1" ref="DB83" ca="1">IF(NPSwitch=1,_xll.TR(DB$7,DB$6,"Sdate=#1 Period=#2 NULL=BLANK Scale=6",,$D83,$AS$4),DB83)</f>
        <v>25183.25</v>
      </c>
      <c r="DC83" s="1000" t="str" cm="1">
        <f t="array" aca="1" ref="DC83" ca="1">IF(NPSwitch=1,_xll.TR(DC$7,DC$6,"Sdate=#1 Period=#2 NULL=BLANK Scale=6",,$D83,$AS$4),DC83)</f>
        <v/>
      </c>
      <c r="DD83" s="1000" cm="1">
        <f t="array" aca="1" ref="DD83" ca="1">IF(NPSwitch=1,_xll.TR(DD$7,DD$6,"Sdate=#1 Period=#2 NULL=BLANK Scale=6",,$D83,$AS$4),DD83)</f>
        <v>9812</v>
      </c>
      <c r="DE83" s="1000" t="str" cm="1">
        <f t="array" aca="1" ref="DE83" ca="1">IF(NPSwitch=1,_xll.TR(DE$7,DE$6,"Sdate=#1 Period=#2 NULL=BLANK Scale=6",,$D83,$AS$4),DE83)</f>
        <v/>
      </c>
      <c r="DF83" s="1000" cm="1">
        <f t="array" aca="1" ref="DF83" ca="1">IF(NPSwitch=1,_xll.TR(DF$7,DF$6,"Sdate=#1 Period=#2 NULL=BLANK Scale=6",,$D83,$AS$4),DF83)</f>
        <v>548.22500000000002</v>
      </c>
      <c r="DG83" s="1000" t="str" cm="1">
        <f t="array" aca="1" ref="DG83" ca="1">IF(NPSwitch=1,_xll.TR(DG$7,DG$6,"Sdate=#1 Period=#2 NULL=BLANK Scale=6",,$D83,$AS$4),DG83)</f>
        <v/>
      </c>
      <c r="DH83" s="1000" cm="1">
        <f t="array" aca="1" ref="DH83" ca="1">IF(NPSwitch=1,_xll.TR(DH$7,DH$6,"Sdate=#1 Period=#2 NULL=BLANK Scale=6",,$D83,$AS$4),DH83)</f>
        <v>3950.0895</v>
      </c>
      <c r="FN83" s="3" t="s">
        <v>1583</v>
      </c>
    </row>
    <row r="84" spans="3:170">
      <c r="C84" s="969">
        <f t="shared" si="44"/>
        <v>42825</v>
      </c>
      <c r="D84" s="974">
        <f t="shared" ref="D84:D106" si="46">+C84+45</f>
        <v>42870</v>
      </c>
      <c r="E84" s="765" cm="1">
        <f t="array" aca="1" ref="E84" ca="1">IF(NPSwitch=1,_xll.TR(E$7,E$6,"Sdate=#1 Period=#2 NULL=BLANK",,$D84,$E$4),E84)</f>
        <v>13.8740098571296</v>
      </c>
      <c r="F84" s="765" cm="1">
        <f t="array" aca="1" ref="F84" ca="1">IF(NPSwitch=1,_xll.TR(F$7,F$6,"Sdate=#1 Period=#2 NULL=BLANK",,$D84,$E$4),F84)</f>
        <v>14.6056699715381</v>
      </c>
      <c r="G84" s="765" cm="1">
        <f t="array" aca="1" ref="G84" ca="1">IF(NPSwitch=1,_xll.TR(G$7,G$6,"Sdate=#1 Period=#2 NULL=BLANK",,$D84,$E$4),G84)</f>
        <v>8.4975831315300603</v>
      </c>
      <c r="H84" s="765" cm="1">
        <f t="array" aca="1" ref="H84" ca="1">IF(NPSwitch=1,_xll.TR(H$7,H$6,"Sdate=#1 Period=#2 NULL=BLANK",,$D84,$E$4),H84)</f>
        <v>9.2956181283728991</v>
      </c>
      <c r="I84" s="765" cm="1">
        <f t="array" aca="1" ref="I84" ca="1">IF(NPSwitch=1,_xll.TR(I$7,I$6,"Sdate=#1 Period=#2 NULL=BLANK",,$D84,$E$4),I84)</f>
        <v>7.5948022758904896</v>
      </c>
      <c r="J84" s="765" cm="1">
        <f t="array" aca="1" ref="J84" ca="1">IF(NPSwitch=1,_xll.TR(J$7,J$6,"Sdate=#1 Period=#2 NULL=BLANK",,$D84,$E$4),J84)</f>
        <v>15.253252976117199</v>
      </c>
      <c r="K84" s="765" cm="1">
        <f t="array" aca="1" ref="K84" ca="1">IF(NPSwitch=1,_xll.TR(K$7,K$6,"Sdate=#1 Period=#2 NULL=BLANK",,$D84,$E$4),K84)</f>
        <v>11.0851772197008</v>
      </c>
      <c r="L84" s="765" cm="1">
        <f t="array" aca="1" ref="L84" ca="1">IF(NPSwitch=1,_xll.TR(L$7,L$6,"Sdate=#1 Period=#2 NULL=BLANK",,$D84,$E$4),L84)</f>
        <v>6.9702365393921504</v>
      </c>
      <c r="M84" s="765" cm="1">
        <f t="array" aca="1" ref="M84" ca="1">IF(NPSwitch=1,_xll.TR(M$7,M$6,"Sdate=#1 Period=#2 NULL=BLANK",,$D84,$E$4),M84)</f>
        <v>8.1286033293183397</v>
      </c>
      <c r="N84" s="1002">
        <f t="shared" ca="1" si="45"/>
        <v>9.7827783785006002</v>
      </c>
      <c r="O84" s="1000" cm="1">
        <f t="array" aca="1" ref="O84" ca="1">IF(NPSwitch=1,_xll.TR(O$7,O$6,"Sdate=#1 Period=#2 Scale=6 NULL=BLANK",,$D84,$O$4),O84)</f>
        <v>118032.45740488</v>
      </c>
      <c r="P84" s="1000" cm="1">
        <f t="array" aca="1" ref="P84" ca="1">IF(NPSwitch=1,_xll.TR(P$7,P$6,"Sdate=#1 Period=#2 Scale=6 NULL=BLANK",,$D84,$O$4),P84)</f>
        <v>12409.793870400001</v>
      </c>
      <c r="Q84" s="1000" cm="1">
        <f t="array" aca="1" ref="Q84" ca="1">IF(NPSwitch=1,_xll.TR(Q$7,Q$6,"Sdate=#1 Period=#2 Scale=6 NULL=BLANK",,$D84,$O$4),Q84)</f>
        <v>3916.1330819099999</v>
      </c>
      <c r="R84" s="1000" cm="1">
        <f t="array" aca="1" ref="R84" ca="1">IF(NPSwitch=1,_xll.TR(R$7,R$6,"Sdate=#1 Period=#2 Scale=6 NULL=BLANK",,$D84,$O$4),R84)</f>
        <v>3182.7590945699999</v>
      </c>
      <c r="S84" s="1000" cm="1">
        <f t="array" aca="1" ref="S84" ca="1">IF(NPSwitch=1,_xll.TR(S$7,S$6,"Sdate=#1 Period=#2 Scale=6 NULL=BLANK",,$D84,$O$4),S84)</f>
        <v>6312.5847718099903</v>
      </c>
      <c r="T84" s="1000" cm="1">
        <f t="array" aca="1" ref="T84" ca="1">IF(NPSwitch=1,_xll.TR(T$7,T$6,"Sdate=#1 Period=#2 Scale=6 NULL=BLANK",,$D84,$O$4),T84)</f>
        <v>10030.014295949901</v>
      </c>
      <c r="U84" s="1000" cm="1">
        <f t="array" aca="1" ref="U84" ca="1">IF(NPSwitch=1,_xll.TR(U$7,U$6,"Sdate=#1 Period=#2 Scale=6 NULL=BLANK",,$D84,$O$4),U84)</f>
        <v>27664.138454520002</v>
      </c>
      <c r="V84" s="1000" cm="1">
        <f t="array" aca="1" ref="V84" ca="1">IF(NPSwitch=1,_xll.TR(V$7,V$6,"Sdate=#1 Period=#2 Scale=6 NULL=BLANK",,$D84,$O$4),V84)</f>
        <v>12816.340156799901</v>
      </c>
      <c r="W84" s="1000" cm="1">
        <f t="array" aca="1" ref="W84" ca="1">IF(NPSwitch=1,_xll.TR(W$7,W$6,"Sdate=#1 Period=#2 Scale=6 NULL=BLANK",,$D84,$O$4),W84)</f>
        <v>11464.922671</v>
      </c>
      <c r="X84" s="998"/>
      <c r="Y84" s="1000" cm="1">
        <f t="array" aca="1" ref="Y84" ca="1">IF(NPSwitch=1,_xll.TR(Y$7,Y$6,"Sdate=#1 Period=#2 Scale=6 NULL=BLANK",,$D84,$O$4),Y84)</f>
        <v>2380.75</v>
      </c>
      <c r="Z84" s="1000" cm="1">
        <f t="array" aca="1" ref="Z84" ca="1">IF(NPSwitch=1,_xll.TR(Z$7,Z$6,"Sdate=#1 Period=#2 Scale=6 NULL=BLANK",,$D84,$O$4),Z84)</f>
        <v>987.88800000000003</v>
      </c>
      <c r="AA84" s="1000" cm="1">
        <f t="array" aca="1" ref="AA84" ca="1">IF(NPSwitch=1,_xll.TR(AA$7,AA$6,"Sdate=#1 Period=#2 Scale=6 NULL=BLANK",,$D84,$O$4),AA84)</f>
        <v>885.25</v>
      </c>
      <c r="AB84" s="1000" cm="1">
        <f t="array" aca="1" ref="AB84" ca="1">IF(NPSwitch=1,_xll.TR(AB$7,AB$6,"Sdate=#1 Period=#2 Scale=6 NULL=BLANK",,$D84,$O$4),AB84)</f>
        <v>189.2</v>
      </c>
      <c r="AC84" s="1000" cm="1">
        <f t="array" aca="1" ref="AC84" ca="1">IF(NPSwitch=1,_xll.TR(AC$7,AC$6,"Sdate=#1 Period=#2 Scale=6 NULL=BLANK",,$D84,$O$4),AC84)</f>
        <v>413.5</v>
      </c>
      <c r="AD84" s="1000" cm="1">
        <f t="array" aca="1" ref="AD84" ca="1">IF(NPSwitch=1,_xll.TR(AD$7,AD$6,"Sdate=#1 Period=#2 Scale=6 NULL=BLANK",,$D84,$O$4),AD84)</f>
        <v>96.15</v>
      </c>
      <c r="AE84" s="1000" cm="1">
        <f t="array" aca="1" ref="AE84" ca="1">IF(NPSwitch=1,_xll.TR(AE$7,AE$6,"Sdate=#1 Period=#2 Scale=6 NULL=BLANK",,$D84,$O$4),AE84)</f>
        <v>1474</v>
      </c>
      <c r="AF84" s="1000" cm="1">
        <f t="array" aca="1" ref="AF84" ca="1">IF(NPSwitch=1,_xll.TR(AF$7,AF$6,"Sdate=#1 Period=#2 Scale=6 NULL=BLANK",,$D84,$O$4),AF84)</f>
        <v>1050.75</v>
      </c>
      <c r="AG84" s="1000" cm="1">
        <f t="array" aca="1" ref="AG84" ca="1">IF(NPSwitch=1,_xll.TR(AG$7,AG$6,"Sdate=#1 Period=#2 Scale=6 NULL=BLANK",,$D84,$O$4),AG84)</f>
        <v>206.25</v>
      </c>
      <c r="AH84" s="998"/>
      <c r="AI84" s="1000" cm="1">
        <f t="array" aca="1" ref="AI84" ca="1">IF(NPSwitch=1,_xll.TR(AI$7,AI$6,"Sdate=#1 Period=#2 Scale=6 NULL=BLANK",,$D84,$O$4),AI84)</f>
        <v>127480.45740488</v>
      </c>
      <c r="AJ84" s="1000" cm="1">
        <f t="array" aca="1" ref="AJ84" ca="1">IF(NPSwitch=1,_xll.TR(AJ$7,AJ$6,"Sdate=#1 Period=#2 Scale=6 NULL=BLANK",,$D84,$O$4),AJ84)</f>
        <v>13014.446870399999</v>
      </c>
      <c r="AK84" s="1000" cm="1">
        <f t="array" aca="1" ref="AK84" ca="1">IF(NPSwitch=1,_xll.TR(AK$7,AK$6,"Sdate=#1 Period=#2 Scale=6 NULL=BLANK",,$D84,$O$4),AK84)</f>
        <v>6077.1330819100003</v>
      </c>
      <c r="AL84" s="1000" cm="1">
        <f t="array" aca="1" ref="AL84" ca="1">IF(NPSwitch=1,_xll.TR(AL$7,AL$6,"Sdate=#1 Period=#2 Scale=6 NULL=BLANK",,$D84,$O$4),AL84)</f>
        <v>4322.9590945700002</v>
      </c>
      <c r="AM84" s="1000" cm="1">
        <f t="array" aca="1" ref="AM84" ca="1">IF(NPSwitch=1,_xll.TR(AM$7,AM$6,"Sdate=#1 Period=#2 Scale=6 NULL=BLANK",,$D84,$O$4),AM84)</f>
        <v>10308.584771809999</v>
      </c>
      <c r="AN84" s="1000" cm="1">
        <f t="array" aca="1" ref="AN84" ca="1">IF(NPSwitch=1,_xll.TR(AN$7,AN$6,"Sdate=#1 Period=#2 Scale=6 NULL=BLANK",,$D84,$O$4),AN84)</f>
        <v>11955.71429595</v>
      </c>
      <c r="AO84" s="1000" cm="1">
        <f t="array" aca="1" ref="AO84" ca="1">IF(NPSwitch=1,_xll.TR(AO$7,AO$6,"Sdate=#1 Period=#2 Scale=6 NULL=BLANK",,$D84,$O$4),AO84)</f>
        <v>30790.138454520002</v>
      </c>
      <c r="AP84" s="1000" cm="1">
        <f t="array" aca="1" ref="AP84" ca="1">IF(NPSwitch=1,_xll.TR(AP$7,AP$6,"Sdate=#1 Period=#2 Scale=6 NULL=BLANK",,$D84,$O$4),AP84)</f>
        <v>17205.340156800001</v>
      </c>
      <c r="AQ84" s="1000" cm="1">
        <f t="array" aca="1" ref="AQ84" ca="1">IF(NPSwitch=1,_xll.TR(AQ$7,AQ$6,"Sdate=#1 Period=#2 Scale=6 NULL=BLANK",,$D84,$O$4),AQ84)</f>
        <v>18226.922671</v>
      </c>
      <c r="AS84" s="765" cm="1">
        <f t="array" aca="1" ref="AS84" ca="1">IF(NPSwitch=1,_xll.TR(AS$7,AS$6,"Sdate=#1 Period=#2 NULL=BLANK Scale=6",,$D84,$AS$4),AS84)</f>
        <v>21.491666666666699</v>
      </c>
      <c r="AT84" s="765" cm="1">
        <f t="array" aca="1" ref="AT84" ca="1">IF(NPSwitch=1,_xll.TR(AT$7,AT$6,"Sdate=#1 Period=#2 NULL=BLANK Scale=6",,$D84,$AS$4),AT84)</f>
        <v>13.625</v>
      </c>
      <c r="AU84" s="765" t="str" cm="1">
        <f t="array" aca="1" ref="AU84" ca="1">IF(NPSwitch=1,_xll.TR(AU$7,AU$6,"Sdate=#1 Period=#2 NULL=BLANK Scale=6",,$D84,$AS$4),AU84)</f>
        <v/>
      </c>
      <c r="AV84" s="765" t="str" cm="1">
        <f t="array" aca="1" ref="AV84" ca="1">IF(NPSwitch=1,_xll.TR(AV$7,AV$6,"Sdate=#1 Period=#2 NULL=BLANK Scale=6",,$D84,$AS$4),AV84)</f>
        <v/>
      </c>
      <c r="AW84" s="765" cm="1">
        <f t="array" aca="1" ref="AW84" ca="1">IF(NPSwitch=1,_xll.TR(AW$7,AW$6,"Sdate=#1 Period=#2 NULL=BLANK Scale=6",,$D84,$AS$4),AW84)</f>
        <v>8.9875000000000007</v>
      </c>
      <c r="AX84" s="765" cm="1">
        <f t="array" aca="1" ref="AX84" ca="1">IF(NPSwitch=1,_xll.TR(AX$7,AX$6,"Sdate=#1 Period=#2 NULL=BLANK Scale=6",,$D84,$AS$4),AX84)</f>
        <v>12.7083333333333</v>
      </c>
      <c r="AY84" s="765" cm="1">
        <f t="array" aca="1" ref="AY84" ca="1">IF(NPSwitch=1,_xll.TR(AY$7,AY$6,"Sdate=#1 Period=#2 NULL=BLANK Scale=6",,$D84,$AS$4),AY84)</f>
        <v>20.430554999999998</v>
      </c>
      <c r="AZ84" s="765" cm="1">
        <f t="array" aca="1" ref="AZ84" ca="1">IF(NPSwitch=1,_xll.TR(AZ$7,AZ$6,"Sdate=#1 Period=#2 NULL=BLANK Scale=6",,$D84,$AS$4),AZ84)</f>
        <v>8.9152791666666698</v>
      </c>
      <c r="BA84" s="765" cm="1">
        <f t="array" aca="1" ref="BA84" ca="1">IF(NPSwitch=1,_xll.TR(BA$7,BA$6,"Sdate=#1 Period=#2 NULL=BLANK Scale=6",,$D84,$AS$4),BA84)</f>
        <v>11.4777758333333</v>
      </c>
      <c r="BB84" s="1002"/>
      <c r="BO84" s="765" cm="1">
        <f t="array" aca="1" ref="BO84" ca="1">IF(NPSwitch=1,_xll.TR(BO$7,BO$6,"Sdate=#1 Period=#2 NULL=BLANK Scale=6",,$D84,$AS$4),BO84)</f>
        <v>30385</v>
      </c>
      <c r="BP84" s="765" cm="1">
        <f t="array" aca="1" ref="BP84" ca="1">IF(NPSwitch=1,_xll.TR(BP$7,BP$6,"Sdate=#1 Period=#2 NULL=BLANK Scale=6",,$D84,$AS$4),BP84)</f>
        <v>2742.0549999999998</v>
      </c>
      <c r="BQ84" s="765" cm="1">
        <f t="array" aca="1" ref="BQ84" ca="1">IF(NPSwitch=1,_xll.TR(BQ$7,BQ$6,"Sdate=#1 Period=#2 NULL=BLANK Scale=6",,$D84,$AS$4),BQ84)</f>
        <v>3054</v>
      </c>
      <c r="BR84" s="765" cm="1">
        <f t="array" aca="1" ref="BR84" ca="1">IF(NPSwitch=1,_xll.TR(BR$7,BR$6,"Sdate=#1 Period=#2 NULL=BLANK Scale=6",,$D84,$AS$4),BR84)</f>
        <v>2996.4</v>
      </c>
      <c r="BS84" s="765" cm="1">
        <f t="array" aca="1" ref="BS84" ca="1">IF(NPSwitch=1,_xll.TR(BS$7,BS$6,"Sdate=#1 Period=#2 NULL=BLANK Scale=6",,$D84,$AS$4),BS84)</f>
        <v>8211</v>
      </c>
      <c r="BT84" s="765" cm="1">
        <f t="array" aca="1" ref="BT84" ca="1">IF(NPSwitch=1,_xll.TR(BT$7,BT$6,"Sdate=#1 Period=#2 NULL=BLANK Scale=6",,$D84,$AS$4),BT84)</f>
        <v>2528.5</v>
      </c>
      <c r="BU84" s="765" cm="1">
        <f t="array" aca="1" ref="BU84" ca="1">IF(NPSwitch=1,_xll.TR(BU$7,BU$6,"Sdate=#1 Period=#2 NULL=BLANK Scale=6",,$D84,$AS$4),BU84)</f>
        <v>14345</v>
      </c>
      <c r="BV84" s="765" cm="1">
        <f t="array" aca="1" ref="BV84" ca="1">IF(NPSwitch=1,_xll.TR(BV$7,BV$6,"Sdate=#1 Period=#2 NULL=BLANK Scale=6",,$D84,$AS$4),BV84)</f>
        <v>10729</v>
      </c>
      <c r="BW84" s="765" cm="1">
        <f t="array" aca="1" ref="BW84" ca="1">IF(NPSwitch=1,_xll.TR(BW$7,BW$6,"Sdate=#1 Period=#2 NULL=BLANK Scale=6",,$D84,$AS$4),BW84)</f>
        <v>9075</v>
      </c>
      <c r="BY84" s="765" cm="1">
        <f t="array" aca="1" ref="BY84" ca="1">IF(NPSwitch=1,_xll.TR(BY$7,BY$6,"Sdate=#1 Period=#2 NULL=BLANK Scale=6",,$D84,$AS$4),BY84)</f>
        <v>23209.75</v>
      </c>
      <c r="BZ84" s="765" cm="1">
        <f t="array" aca="1" ref="BZ84" ca="1">IF(NPSwitch=1,_xll.TR(BZ$7,BZ$6,"Sdate=#1 Period=#2 NULL=BLANK Scale=6",,$D84,$AS$4),BZ84)</f>
        <v>6382.2545</v>
      </c>
      <c r="CA84" s="765" cm="1">
        <f t="array" aca="1" ref="CA84" ca="1">IF(NPSwitch=1,_xll.TR(CA$7,CA$6,"Sdate=#1 Period=#2 NULL=BLANK Scale=6",,$D84,$AS$4),CA84)</f>
        <v>6120</v>
      </c>
      <c r="CB84" s="765" cm="1">
        <f t="array" aca="1" ref="CB84" ca="1">IF(NPSwitch=1,_xll.TR(CB$7,CB$6,"Sdate=#1 Period=#2 NULL=BLANK Scale=6",,$D84,$AS$4),CB84)</f>
        <v>1976.7750000000001</v>
      </c>
      <c r="CC84" s="765" cm="1">
        <f t="array" aca="1" ref="CC84" ca="1">IF(NPSwitch=1,_xll.TR(CC$7,CC$6,"Sdate=#1 Period=#2 NULL=BLANK Scale=6",,$D84,$AS$4),CC84)</f>
        <v>6074.25</v>
      </c>
      <c r="CD84" s="765" cm="1">
        <f t="array" aca="1" ref="CD84" ca="1">IF(NPSwitch=1,_xll.TR(CD$7,CD$6,"Sdate=#1 Period=#2 NULL=BLANK Scale=6",,$D84,$AS$4),CD84)</f>
        <v>3991.5749999999998</v>
      </c>
      <c r="CE84" s="765" cm="1">
        <f t="array" aca="1" ref="CE84" ca="1">IF(NPSwitch=1,_xll.TR(CE$7,CE$6,"Sdate=#1 Period=#2 NULL=BLANK Scale=6",,$D84,$AS$4),CE84)</f>
        <v>9776.5</v>
      </c>
      <c r="CF84" s="765" cm="1">
        <f t="array" aca="1" ref="CF84" ca="1">IF(NPSwitch=1,_xll.TR(CF$7,CF$6,"Sdate=#1 Period=#2 NULL=BLANK Scale=6",,$D84,$AS$4),CF84)</f>
        <v>15208</v>
      </c>
      <c r="CG84" s="765" cm="1">
        <f t="array" aca="1" ref="CG84" ca="1">IF(NPSwitch=1,_xll.TR(CG$7,CG$6,"Sdate=#1 Period=#2 NULL=BLANK Scale=6",,$D84,$AS$4),CG84)</f>
        <v>11298.25</v>
      </c>
      <c r="CI84" s="1000" cm="1">
        <f t="array" aca="1" ref="CI84" ca="1">IF(NPSwitch=1,_xll.TR(CI$7,CI$6,"Sdate=#1 Period=#2 NULL=BLANK Scale=6",,$D84,$AS$4),CI84)</f>
        <v>8396</v>
      </c>
      <c r="CJ84" s="1000" cm="1">
        <f t="array" aca="1" ref="CJ84" ca="1">IF(NPSwitch=1,_xll.TR(CJ$7,CJ$6,"Sdate=#1 Period=#2 NULL=BLANK Scale=6",,$D84,$AS$4),CJ84)</f>
        <v>708.82899999999995</v>
      </c>
      <c r="CK84" s="1000" cm="1">
        <f t="array" aca="1" ref="CK84" ca="1">IF(NPSwitch=1,_xll.TR(CK$7,CK$6,"Sdate=#1 Period=#2 NULL=BLANK Scale=6",,$D84,$AS$4),CK84)</f>
        <v>493</v>
      </c>
      <c r="CL84" s="1000" cm="1">
        <f t="array" aca="1" ref="CL84" ca="1">IF(NPSwitch=1,_xll.TR(CL$7,CL$6,"Sdate=#1 Period=#2 NULL=BLANK Scale=6",,$D84,$AS$4),CL84)</f>
        <v>408.3</v>
      </c>
      <c r="CM84" s="1000" cm="1">
        <f t="array" aca="1" ref="CM84" ca="1">IF(NPSwitch=1,_xll.TR(CM$7,CM$6,"Sdate=#1 Period=#2 NULL=BLANK Scale=6",,$D84,$AS$4),CM84)</f>
        <v>1125</v>
      </c>
      <c r="CN84" s="1000" cm="1">
        <f t="array" aca="1" ref="CN84" ca="1">IF(NPSwitch=1,_xll.TR(CN$7,CN$6,"Sdate=#1 Period=#2 NULL=BLANK Scale=6",,$D84,$AS$4),CN84)</f>
        <v>414.5</v>
      </c>
      <c r="CO84" s="1000" cm="1">
        <f t="array" aca="1" ref="CO84" ca="1">IF(NPSwitch=1,_xll.TR(CO$7,CO$6,"Sdate=#1 Period=#2 NULL=BLANK Scale=6",,$D84,$AS$4),CO84)</f>
        <v>2683</v>
      </c>
      <c r="CP84" s="1000" cm="1">
        <f t="array" aca="1" ref="CP84" ca="1">IF(NPSwitch=1,_xll.TR(CP$7,CP$6,"Sdate=#1 Period=#2 NULL=BLANK Scale=6",,$D84,$AS$4),CP84)</f>
        <v>2143</v>
      </c>
      <c r="CQ84" s="1000" cm="1">
        <f t="array" aca="1" ref="CQ84" ca="1">IF(NPSwitch=1,_xll.TR(CQ$7,CQ$6,"Sdate=#1 Period=#2 NULL=BLANK Scale=6",,$D84,$AS$4),CQ84)</f>
        <v>2103</v>
      </c>
      <c r="CS84" s="1000" cm="1">
        <f t="array" aca="1" ref="CS84" ca="1">IF(NPSwitch=1,_xll.TR(CS$7,CS$6,"Sdate=#1 Period=#2 NULL=BLANK Scale=6",,$D84,$AS$4),CS84)</f>
        <v>8585.5</v>
      </c>
      <c r="CT84" s="1000" cm="1">
        <f t="array" aca="1" ref="CT84" ca="1">IF(NPSwitch=1,_xll.TR(CT$7,CT$6,"Sdate=#1 Period=#2 NULL=BLANK Scale=6",,$D84,$AS$4),CT84)</f>
        <v>2358.1547500000001</v>
      </c>
      <c r="CU84" s="1000" cm="1">
        <f t="array" aca="1" ref="CU84" ca="1">IF(NPSwitch=1,_xll.TR(CU$7,CU$6,"Sdate=#1 Period=#2 NULL=BLANK Scale=6",,$D84,$AS$4),CU84)</f>
        <v>2115.25</v>
      </c>
      <c r="CV84" s="1000" cm="1">
        <f t="array" aca="1" ref="CV84" ca="1">IF(NPSwitch=1,_xll.TR(CV$7,CV$6,"Sdate=#1 Period=#2 NULL=BLANK Scale=6",,$D84,$AS$4),CV84)</f>
        <v>554.65</v>
      </c>
      <c r="CW84" s="1000" cm="1">
        <f t="array" aca="1" ref="CW84" ca="1">IF(NPSwitch=1,_xll.TR(CW$7,CW$6,"Sdate=#1 Period=#2 NULL=BLANK Scale=6",,$D84,$AS$4),CW84)</f>
        <v>782.52499999999998</v>
      </c>
      <c r="CX84" s="1000" cm="1">
        <f t="array" aca="1" ref="CX84" ca="1">IF(NPSwitch=1,_xll.TR(CX$7,CX$6,"Sdate=#1 Period=#2 NULL=BLANK Scale=6",,$D84,$AS$4),CX84)</f>
        <v>2806.75</v>
      </c>
      <c r="CY84" s="1000" cm="1">
        <f t="array" aca="1" ref="CY84" ca="1">IF(NPSwitch=1,_xll.TR(CY$7,CY$6,"Sdate=#1 Period=#2 NULL=BLANK Scale=6",,$D84,$AS$4),CY84)</f>
        <v>6614.5</v>
      </c>
      <c r="CZ84" s="1000" cm="1">
        <f t="array" aca="1" ref="CZ84" ca="1">IF(NPSwitch=1,_xll.TR(CZ$7,CZ$6,"Sdate=#1 Period=#2 NULL=BLANK Scale=6",,$D84,$AS$4),CZ84)</f>
        <v>5239</v>
      </c>
      <c r="DA84" s="1000" cm="1">
        <f t="array" aca="1" ref="DA84" ca="1">IF(NPSwitch=1,_xll.TR(DA$7,DA$6,"Sdate=#1 Period=#2 NULL=BLANK Scale=6",,$D84,$AS$4),DA84)</f>
        <v>3578.5</v>
      </c>
      <c r="DB84" s="1000" cm="1">
        <f t="array" aca="1" ref="DB84" ca="1">IF(NPSwitch=1,_xll.TR(DB$7,DB$6,"Sdate=#1 Period=#2 NULL=BLANK Scale=6",,$D84,$AS$4),DB84)</f>
        <v>25783</v>
      </c>
      <c r="DC84" s="1000" t="str" cm="1">
        <f t="array" aca="1" ref="DC84" ca="1">IF(NPSwitch=1,_xll.TR(DC$7,DC$6,"Sdate=#1 Period=#2 NULL=BLANK Scale=6",,$D84,$AS$4),DC84)</f>
        <v/>
      </c>
      <c r="DD84" s="1000" cm="1">
        <f t="array" aca="1" ref="DD84" ca="1">IF(NPSwitch=1,_xll.TR(DD$7,DD$6,"Sdate=#1 Period=#2 NULL=BLANK Scale=6",,$D84,$AS$4),DD84)</f>
        <v>10059</v>
      </c>
      <c r="DE84" s="1000" t="str" cm="1">
        <f t="array" aca="1" ref="DE84" ca="1">IF(NPSwitch=1,_xll.TR(DE$7,DE$6,"Sdate=#1 Period=#2 NULL=BLANK Scale=6",,$D84,$AS$4),DE84)</f>
        <v/>
      </c>
      <c r="DF84" s="1000" cm="1">
        <f t="array" aca="1" ref="DF84" ca="1">IF(NPSwitch=1,_xll.TR(DF$7,DF$6,"Sdate=#1 Period=#2 NULL=BLANK Scale=6",,$D84,$AS$4),DF84)</f>
        <v>554.65</v>
      </c>
      <c r="DG84" s="1000" cm="1">
        <f t="array" aca="1" ref="DG84" ca="1">IF(NPSwitch=1,_xll.TR(DG$7,DG$6,"Sdate=#1 Period=#2 NULL=BLANK Scale=6",,$D84,$AS$4),DG84)</f>
        <v>3973.75</v>
      </c>
      <c r="DH84" s="1000" cm="1">
        <f t="array" aca="1" ref="DH84" ca="1">IF(NPSwitch=1,_xll.TR(DH$7,DH$6,"Sdate=#1 Period=#2 NULL=BLANK Scale=6",,$D84,$AS$4),DH84)</f>
        <v>5623.5692499999996</v>
      </c>
      <c r="FN84" s="3" t="s">
        <v>1584</v>
      </c>
    </row>
    <row r="85" spans="3:170">
      <c r="C85" s="969">
        <f t="shared" ref="C85:C107" si="47">+EOMONTH(C84,3)</f>
        <v>42916</v>
      </c>
      <c r="D85" s="974">
        <f t="shared" si="46"/>
        <v>42961</v>
      </c>
      <c r="E85" s="765" cm="1">
        <f t="array" aca="1" ref="E85" ca="1">IF(NPSwitch=1,_xll.TR(E$7,E$6,"Sdate=#1 Period=#2 NULL=BLANK",,$D85,$E$4),E85)</f>
        <v>14.2063297993021</v>
      </c>
      <c r="F85" s="765" cm="1">
        <f t="array" aca="1" ref="F85" ca="1">IF(NPSwitch=1,_xll.TR(F$7,F$6,"Sdate=#1 Period=#2 NULL=BLANK",,$D85,$E$4),F85)</f>
        <v>14.223353862889301</v>
      </c>
      <c r="G85" s="765" cm="1">
        <f t="array" aca="1" ref="G85" ca="1">IF(NPSwitch=1,_xll.TR(G$7,G$6,"Sdate=#1 Period=#2 NULL=BLANK",,$D85,$E$4),G85)</f>
        <v>9.1625953672298603</v>
      </c>
      <c r="H85" s="765" cm="1">
        <f t="array" aca="1" ref="H85" ca="1">IF(NPSwitch=1,_xll.TR(H$7,H$6,"Sdate=#1 Period=#2 NULL=BLANK",,$D85,$E$4),H85)</f>
        <v>9.5664800503901795</v>
      </c>
      <c r="I85" s="765" cm="1">
        <f t="array" aca="1" ref="I85" ca="1">IF(NPSwitch=1,_xll.TR(I$7,I$6,"Sdate=#1 Period=#2 NULL=BLANK",,$D85,$E$4),I85)</f>
        <v>7.4597784732890604</v>
      </c>
      <c r="J85" s="765" cm="1">
        <f t="array" aca="1" ref="J85" ca="1">IF(NPSwitch=1,_xll.TR(J$7,J$6,"Sdate=#1 Period=#2 NULL=BLANK",,$D85,$E$4),J85)</f>
        <v>13.472768202536599</v>
      </c>
      <c r="K85" s="765" cm="1">
        <f t="array" aca="1" ref="K85" ca="1">IF(NPSwitch=1,_xll.TR(K$7,K$6,"Sdate=#1 Period=#2 NULL=BLANK",,$D85,$E$4),K85)</f>
        <v>10.6626450282237</v>
      </c>
      <c r="L85" s="765" cm="1">
        <f t="array" aca="1" ref="L85" ca="1">IF(NPSwitch=1,_xll.TR(L$7,L$6,"Sdate=#1 Period=#2 NULL=BLANK",,$D85,$E$4),L85)</f>
        <v>6.8798223790928201</v>
      </c>
      <c r="M85" s="765" cm="1">
        <f t="array" aca="1" ref="M85" ca="1">IF(NPSwitch=1,_xll.TR(M$7,M$6,"Sdate=#1 Period=#2 NULL=BLANK",,$D85,$E$4),M85)</f>
        <v>8.3615309094421608</v>
      </c>
      <c r="N85" s="1002">
        <f t="shared" ca="1" si="45"/>
        <v>9.5340149167937032</v>
      </c>
      <c r="O85" s="1000" cm="1">
        <f t="array" aca="1" ref="O85" ca="1">IF(NPSwitch=1,_xll.TR(O$7,O$6,"Sdate=#1 Period=#2 Scale=6 NULL=BLANK",,$D85,$O$4),O85)</f>
        <v>123751.60327339001</v>
      </c>
      <c r="P85" s="1000" cm="1">
        <f t="array" aca="1" ref="P85" ca="1">IF(NPSwitch=1,_xll.TR(P$7,P$6,"Sdate=#1 Period=#2 Scale=6 NULL=BLANK",,$D85,$O$4),P85)</f>
        <v>12243.69322005</v>
      </c>
      <c r="Q85" s="1000" cm="1">
        <f t="array" aca="1" ref="Q85" ca="1">IF(NPSwitch=1,_xll.TR(Q$7,Q$6,"Sdate=#1 Period=#2 Scale=6 NULL=BLANK",,$D85,$O$4),Q85)</f>
        <v>3819.0217392</v>
      </c>
      <c r="R85" s="1000" cm="1">
        <f t="array" aca="1" ref="R85" ca="1">IF(NPSwitch=1,_xll.TR(R$7,R$6,"Sdate=#1 Period=#2 Scale=6 NULL=BLANK",,$D85,$O$4),R85)</f>
        <v>2990.2985561599999</v>
      </c>
      <c r="S85" s="1000" cm="1">
        <f t="array" aca="1" ref="S85" ca="1">IF(NPSwitch=1,_xll.TR(S$7,S$6,"Sdate=#1 Period=#2 Scale=6 NULL=BLANK",,$D85,$O$4),S85)</f>
        <v>6142.1680468200002</v>
      </c>
      <c r="T85" s="1000" cm="1">
        <f t="array" aca="1" ref="T85" ca="1">IF(NPSwitch=1,_xll.TR(T$7,T$6,"Sdate=#1 Period=#2 Scale=6 NULL=BLANK",,$D85,$O$4),T85)</f>
        <v>11179.6014731999</v>
      </c>
      <c r="U85" s="1000" cm="1">
        <f t="array" aca="1" ref="U85" ca="1">IF(NPSwitch=1,_xll.TR(U$7,U$6,"Sdate=#1 Period=#2 Scale=6 NULL=BLANK",,$D85,$O$4),U85)</f>
        <v>26304.566236800001</v>
      </c>
      <c r="V85" s="1000" cm="1">
        <f t="array" aca="1" ref="V85" ca="1">IF(NPSwitch=1,_xll.TR(V$7,V$6,"Sdate=#1 Period=#2 Scale=6 NULL=BLANK",,$D85,$O$4),V85)</f>
        <v>12927.5103936</v>
      </c>
      <c r="W85" s="1000" cm="1">
        <f t="array" aca="1" ref="W85" ca="1">IF(NPSwitch=1,_xll.TR(W$7,W$6,"Sdate=#1 Period=#2 Scale=6 NULL=BLANK",,$D85,$O$4),W85)</f>
        <v>12207.51279748</v>
      </c>
      <c r="X85" s="998"/>
      <c r="Y85" s="1000" cm="1">
        <f t="array" aca="1" ref="Y85" ca="1">IF(NPSwitch=1,_xll.TR(Y$7,Y$6,"Sdate=#1 Period=#2 Scale=6 NULL=BLANK",,$D85,$O$4),Y85)</f>
        <v>2613</v>
      </c>
      <c r="Z85" s="1000" cm="1">
        <f t="array" aca="1" ref="Z85" ca="1">IF(NPSwitch=1,_xll.TR(Z$7,Z$6,"Sdate=#1 Period=#2 Scale=6 NULL=BLANK",,$D85,$O$4),Z85)</f>
        <v>1191.2090000000001</v>
      </c>
      <c r="AA85" s="1000" cm="1">
        <f t="array" aca="1" ref="AA85" ca="1">IF(NPSwitch=1,_xll.TR(AA$7,AA$6,"Sdate=#1 Period=#2 Scale=6 NULL=BLANK",,$D85,$O$4),AA85)</f>
        <v>704.5</v>
      </c>
      <c r="AB85" s="1000" cm="1">
        <f t="array" aca="1" ref="AB85" ca="1">IF(NPSwitch=1,_xll.TR(AB$7,AB$6,"Sdate=#1 Period=#2 Scale=6 NULL=BLANK",,$D85,$O$4),AB85)</f>
        <v>196.625</v>
      </c>
      <c r="AC85" s="1000" cm="1">
        <f t="array" aca="1" ref="AC85" ca="1">IF(NPSwitch=1,_xll.TR(AC$7,AC$6,"Sdate=#1 Period=#2 Scale=6 NULL=BLANK",,$D85,$O$4),AC85)</f>
        <v>447.5</v>
      </c>
      <c r="AD85" s="1000" cm="1">
        <f t="array" aca="1" ref="AD85" ca="1">IF(NPSwitch=1,_xll.TR(AD$7,AD$6,"Sdate=#1 Period=#2 Scale=6 NULL=BLANK",,$D85,$O$4),AD85)</f>
        <v>101.05</v>
      </c>
      <c r="AE85" s="1000" cm="1">
        <f t="array" aca="1" ref="AE85" ca="1">IF(NPSwitch=1,_xll.TR(AE$7,AE$6,"Sdate=#1 Period=#2 Scale=6 NULL=BLANK",,$D85,$O$4),AE85)</f>
        <v>1461</v>
      </c>
      <c r="AF85" s="1000" cm="1">
        <f t="array" aca="1" ref="AF85" ca="1">IF(NPSwitch=1,_xll.TR(AF$7,AF$6,"Sdate=#1 Period=#2 Scale=6 NULL=BLANK",,$D85,$O$4),AF85)</f>
        <v>1069.75</v>
      </c>
      <c r="AG85" s="1000" cm="1">
        <f t="array" aca="1" ref="AG85" ca="1">IF(NPSwitch=1,_xll.TR(AG$7,AG$6,"Sdate=#1 Period=#2 Scale=6 NULL=BLANK",,$D85,$O$4),AG85)</f>
        <v>201.75</v>
      </c>
      <c r="AH85" s="998"/>
      <c r="AI85" s="1000" cm="1">
        <f t="array" aca="1" ref="AI85" ca="1">IF(NPSwitch=1,_xll.TR(AI$7,AI$6,"Sdate=#1 Period=#2 Scale=6 NULL=BLANK",,$D85,$O$4),AI85)</f>
        <v>132311.60327339001</v>
      </c>
      <c r="AJ85" s="1000" cm="1">
        <f t="array" aca="1" ref="AJ85" ca="1">IF(NPSwitch=1,_xll.TR(AJ$7,AJ$6,"Sdate=#1 Period=#2 Scale=6 NULL=BLANK",,$D85,$O$4),AJ85)</f>
        <v>13104.28622005</v>
      </c>
      <c r="AK85" s="1000" cm="1">
        <f t="array" aca="1" ref="AK85" ca="1">IF(NPSwitch=1,_xll.TR(AK$7,AK$6,"Sdate=#1 Period=#2 Scale=6 NULL=BLANK",,$D85,$O$4),AK85)</f>
        <v>6140.0217392000004</v>
      </c>
      <c r="AL85" s="1000" cm="1">
        <f t="array" aca="1" ref="AL85" ca="1">IF(NPSwitch=1,_xll.TR(AL$7,AL$6,"Sdate=#1 Period=#2 Scale=6 NULL=BLANK",,$D85,$O$4),AL85)</f>
        <v>4200.09855616</v>
      </c>
      <c r="AM85" s="1000" cm="1">
        <f t="array" aca="1" ref="AM85" ca="1">IF(NPSwitch=1,_xll.TR(AM$7,AM$6,"Sdate=#1 Period=#2 Scale=6 NULL=BLANK",,$D85,$O$4),AM85)</f>
        <v>9989.1680468199993</v>
      </c>
      <c r="AN85" s="1000" cm="1">
        <f t="array" aca="1" ref="AN85" ca="1">IF(NPSwitch=1,_xll.TR(AN$7,AN$6,"Sdate=#1 Period=#2 Scale=6 NULL=BLANK",,$D85,$O$4),AN85)</f>
        <v>12866.0014732</v>
      </c>
      <c r="AO85" s="1000" cm="1">
        <f t="array" aca="1" ref="AO85" ca="1">IF(NPSwitch=1,_xll.TR(AO$7,AO$6,"Sdate=#1 Period=#2 Scale=6 NULL=BLANK",,$D85,$O$4),AO85)</f>
        <v>29409.566236800001</v>
      </c>
      <c r="AP85" s="1000" cm="1">
        <f t="array" aca="1" ref="AP85" ca="1">IF(NPSwitch=1,_xll.TR(AP$7,AP$6,"Sdate=#1 Period=#2 Scale=6 NULL=BLANK",,$D85,$O$4),AP85)</f>
        <v>17224.510393600001</v>
      </c>
      <c r="AQ85" s="1000" cm="1">
        <f t="array" aca="1" ref="AQ85" ca="1">IF(NPSwitch=1,_xll.TR(AQ$7,AQ$6,"Sdate=#1 Period=#2 Scale=6 NULL=BLANK",,$D85,$O$4),AQ85)</f>
        <v>18944.512797480002</v>
      </c>
      <c r="AS85" s="765" cm="1">
        <f t="array" aca="1" ref="AS85" ca="1">IF(NPSwitch=1,_xll.TR(AS$7,AS$6,"Sdate=#1 Period=#2 NULL=BLANK Scale=6",,$D85,$AS$4),AS85)</f>
        <v>26.4</v>
      </c>
      <c r="AT85" s="765" cm="1">
        <f t="array" aca="1" ref="AT85" ca="1">IF(NPSwitch=1,_xll.TR(AT$7,AT$6,"Sdate=#1 Period=#2 NULL=BLANK Scale=6",,$D85,$AS$4),AT85)</f>
        <v>10.1</v>
      </c>
      <c r="AU85" s="765" t="str" cm="1">
        <f t="array" aca="1" ref="AU85" ca="1">IF(NPSwitch=1,_xll.TR(AU$7,AU$6,"Sdate=#1 Period=#2 NULL=BLANK Scale=6",,$D85,$AS$4),AU85)</f>
        <v/>
      </c>
      <c r="AV85" s="765" t="str" cm="1">
        <f t="array" aca="1" ref="AV85" ca="1">IF(NPSwitch=1,_xll.TR(AV$7,AV$6,"Sdate=#1 Period=#2 NULL=BLANK Scale=6",,$D85,$AS$4),AV85)</f>
        <v/>
      </c>
      <c r="AW85" s="765" t="str" cm="1">
        <f t="array" aca="1" ref="AW85" ca="1">IF(NPSwitch=1,_xll.TR(AW$7,AW$6,"Sdate=#1 Period=#2 NULL=BLANK Scale=6",,$D85,$AS$4),AW85)</f>
        <v/>
      </c>
      <c r="AX85" s="765" cm="1">
        <f t="array" aca="1" ref="AX85" ca="1">IF(NPSwitch=1,_xll.TR(AX$7,AX$6,"Sdate=#1 Period=#2 NULL=BLANK Scale=6",,$D85,$AS$4),AX85)</f>
        <v>10.9</v>
      </c>
      <c r="AY85" s="765" cm="1">
        <f t="array" aca="1" ref="AY85" ca="1">IF(NPSwitch=1,_xll.TR(AY$7,AY$6,"Sdate=#1 Period=#2 NULL=BLANK Scale=6",,$D85,$AS$4),AY85)</f>
        <v>15.977776666666699</v>
      </c>
      <c r="AZ85" s="765" cm="1">
        <f t="array" aca="1" ref="AZ85" ca="1">IF(NPSwitch=1,_xll.TR(AZ$7,AZ$6,"Sdate=#1 Period=#2 NULL=BLANK Scale=6",,$D85,$AS$4),AZ85)</f>
        <v>9.3849999999999998</v>
      </c>
      <c r="BA85" s="765" cm="1">
        <f t="array" aca="1" ref="BA85" ca="1">IF(NPSwitch=1,_xll.TR(BA$7,BA$6,"Sdate=#1 Period=#2 NULL=BLANK Scale=6",,$D85,$AS$4),BA85)</f>
        <v>12.6777766666667</v>
      </c>
      <c r="BB85" s="1002"/>
      <c r="BO85" s="765" cm="1">
        <f t="array" aca="1" ref="BO85" ca="1">IF(NPSwitch=1,_xll.TR(BO$7,BO$6,"Sdate=#1 Period=#2 NULL=BLANK Scale=6",,$D85,$AS$4),BO85)</f>
        <v>30533</v>
      </c>
      <c r="BP85" s="765" cm="1">
        <f t="array" aca="1" ref="BP85" ca="1">IF(NPSwitch=1,_xll.TR(BP$7,BP$6,"Sdate=#1 Period=#2 NULL=BLANK Scale=6",,$D85,$AS$4),BP85)</f>
        <v>2809.9859999999999</v>
      </c>
      <c r="BQ85" s="765" cm="1">
        <f t="array" aca="1" ref="BQ85" ca="1">IF(NPSwitch=1,_xll.TR(BQ$7,BQ$6,"Sdate=#1 Period=#2 NULL=BLANK Scale=6",,$D85,$AS$4),BQ85)</f>
        <v>3134</v>
      </c>
      <c r="BR85" s="765" cm="1">
        <f t="array" aca="1" ref="BR85" ca="1">IF(NPSwitch=1,_xll.TR(BR$7,BR$6,"Sdate=#1 Period=#2 NULL=BLANK Scale=6",,$D85,$AS$4),BR85)</f>
        <v>3052.3</v>
      </c>
      <c r="BS85" s="765" cm="1">
        <f t="array" aca="1" ref="BS85" ca="1">IF(NPSwitch=1,_xll.TR(BS$7,BS$6,"Sdate=#1 Period=#2 NULL=BLANK Scale=6",,$D85,$AS$4),BS85)</f>
        <v>7721</v>
      </c>
      <c r="BT85" s="765" cm="1">
        <f t="array" aca="1" ref="BT85" ca="1">IF(NPSwitch=1,_xll.TR(BT$7,BT$6,"Sdate=#1 Period=#2 NULL=BLANK Scale=6",,$D85,$AS$4),BT85)</f>
        <v>2570</v>
      </c>
      <c r="BU85" s="765" cm="1">
        <f t="array" aca="1" ref="BU85" ca="1">IF(NPSwitch=1,_xll.TR(BU$7,BU$6,"Sdate=#1 Period=#2 NULL=BLANK Scale=6",,$D85,$AS$4),BU85)</f>
        <v>14367</v>
      </c>
      <c r="BV85" s="765" cm="1">
        <f t="array" aca="1" ref="BV85" ca="1">IF(NPSwitch=1,_xll.TR(BV$7,BV$6,"Sdate=#1 Period=#2 NULL=BLANK Scale=6",,$D85,$AS$4),BV85)</f>
        <v>10695</v>
      </c>
      <c r="BW85" s="765" cm="1">
        <f t="array" aca="1" ref="BW85" ca="1">IF(NPSwitch=1,_xll.TR(BW$7,BW$6,"Sdate=#1 Period=#2 NULL=BLANK Scale=6",,$D85,$AS$4),BW85)</f>
        <v>9197</v>
      </c>
      <c r="BY85" s="765" cm="1">
        <f t="array" aca="1" ref="BY85" ca="1">IF(NPSwitch=1,_xll.TR(BY$7,BY$6,"Sdate=#1 Period=#2 NULL=BLANK Scale=6",,$D85,$AS$4),BY85)</f>
        <v>23024.5</v>
      </c>
      <c r="BZ85" s="765" cm="1">
        <f t="array" aca="1" ref="BZ85" ca="1">IF(NPSwitch=1,_xll.TR(BZ$7,BZ$6,"Sdate=#1 Period=#2 NULL=BLANK Scale=6",,$D85,$AS$4),BZ85)</f>
        <v>6084.46425</v>
      </c>
      <c r="CA85" s="765" cm="1">
        <f t="array" aca="1" ref="CA85" ca="1">IF(NPSwitch=1,_xll.TR(CA$7,CA$6,"Sdate=#1 Period=#2 NULL=BLANK Scale=6",,$D85,$AS$4),CA85)</f>
        <v>5967.75</v>
      </c>
      <c r="CB85" s="765" cm="1">
        <f t="array" aca="1" ref="CB85" ca="1">IF(NPSwitch=1,_xll.TR(CB$7,CB$6,"Sdate=#1 Period=#2 NULL=BLANK Scale=6",,$D85,$AS$4),CB85)</f>
        <v>1997.2249999999999</v>
      </c>
      <c r="CC85" s="765" cm="1">
        <f t="array" aca="1" ref="CC85" ca="1">IF(NPSwitch=1,_xll.TR(CC$7,CC$6,"Sdate=#1 Period=#2 NULL=BLANK Scale=6",,$D85,$AS$4),CC85)</f>
        <v>5958.25</v>
      </c>
      <c r="CD85" s="765" cm="1">
        <f t="array" aca="1" ref="CD85" ca="1">IF(NPSwitch=1,_xll.TR(CD$7,CD$6,"Sdate=#1 Period=#2 NULL=BLANK Scale=6",,$D85,$AS$4),CD85)</f>
        <v>3923.45</v>
      </c>
      <c r="CE85" s="765" cm="1">
        <f t="array" aca="1" ref="CE85" ca="1">IF(NPSwitch=1,_xll.TR(CE$7,CE$6,"Sdate=#1 Period=#2 NULL=BLANK Scale=6",,$D85,$AS$4),CE85)</f>
        <v>9728.25</v>
      </c>
      <c r="CF85" s="765" cm="1">
        <f t="array" aca="1" ref="CF85" ca="1">IF(NPSwitch=1,_xll.TR(CF$7,CF$6,"Sdate=#1 Period=#2 NULL=BLANK Scale=6",,$D85,$AS$4),CF85)</f>
        <v>15194</v>
      </c>
      <c r="CG85" s="765" cm="1">
        <f t="array" aca="1" ref="CG85" ca="1">IF(NPSwitch=1,_xll.TR(CG$7,CG$6,"Sdate=#1 Period=#2 NULL=BLANK Scale=6",,$D85,$AS$4),CG85)</f>
        <v>11426.75</v>
      </c>
      <c r="CI85" s="1000" cm="1">
        <f t="array" aca="1" ref="CI85" ca="1">IF(NPSwitch=1,_xll.TR(CI$7,CI$6,"Sdate=#1 Period=#2 NULL=BLANK Scale=6",,$D85,$AS$4),CI85)</f>
        <v>8335</v>
      </c>
      <c r="CJ85" s="1000" cm="1">
        <f t="array" aca="1" ref="CJ85" ca="1">IF(NPSwitch=1,_xll.TR(CJ$7,CJ$6,"Sdate=#1 Period=#2 NULL=BLANK Scale=6",,$D85,$AS$4),CJ85)</f>
        <v>686.48800000000006</v>
      </c>
      <c r="CK85" s="1000" cm="1">
        <f t="array" aca="1" ref="CK85" ca="1">IF(NPSwitch=1,_xll.TR(CK$7,CK$6,"Sdate=#1 Period=#2 NULL=BLANK Scale=6",,$D85,$AS$4),CK85)</f>
        <v>498</v>
      </c>
      <c r="CL85" s="1000" cm="1">
        <f t="array" aca="1" ref="CL85" ca="1">IF(NPSwitch=1,_xll.TR(CL$7,CL$6,"Sdate=#1 Period=#2 NULL=BLANK Scale=6",,$D85,$AS$4),CL85)</f>
        <v>408.1</v>
      </c>
      <c r="CM85" s="1000" cm="1">
        <f t="array" aca="1" ref="CM85" ca="1">IF(NPSwitch=1,_xll.TR(CM$7,CM$6,"Sdate=#1 Period=#2 NULL=BLANK Scale=6",,$D85,$AS$4),CM85)</f>
        <v>1099</v>
      </c>
      <c r="CN85" s="1000" cm="1">
        <f t="array" aca="1" ref="CN85" ca="1">IF(NPSwitch=1,_xll.TR(CN$7,CN$6,"Sdate=#1 Period=#2 NULL=BLANK Scale=6",,$D85,$AS$4),CN85)</f>
        <v>406.6</v>
      </c>
      <c r="CO85" s="1000" cm="1">
        <f t="array" aca="1" ref="CO85" ca="1">IF(NPSwitch=1,_xll.TR(CO$7,CO$6,"Sdate=#1 Period=#2 NULL=BLANK Scale=6",,$D85,$AS$4),CO85)</f>
        <v>2647</v>
      </c>
      <c r="CP85" s="1000" cm="1">
        <f t="array" aca="1" ref="CP85" ca="1">IF(NPSwitch=1,_xll.TR(CP$7,CP$6,"Sdate=#1 Period=#2 NULL=BLANK Scale=6",,$D85,$AS$4),CP85)</f>
        <v>2227</v>
      </c>
      <c r="CQ85" s="1000" cm="1">
        <f t="array" aca="1" ref="CQ85" ca="1">IF(NPSwitch=1,_xll.TR(CQ$7,CQ$6,"Sdate=#1 Period=#2 NULL=BLANK Scale=6",,$D85,$AS$4),CQ85)</f>
        <v>2150</v>
      </c>
      <c r="CS85" s="1000" cm="1">
        <f t="array" aca="1" ref="CS85" ca="1">IF(NPSwitch=1,_xll.TR(CS$7,CS$6,"Sdate=#1 Period=#2 NULL=BLANK Scale=6",,$D85,$AS$4),CS85)</f>
        <v>8576</v>
      </c>
      <c r="CT85" s="1000" cm="1">
        <f t="array" aca="1" ref="CT85" ca="1">IF(NPSwitch=1,_xll.TR(CT$7,CT$6,"Sdate=#1 Period=#2 NULL=BLANK Scale=6",,$D85,$AS$4),CT85)</f>
        <v>2375.8290000000002</v>
      </c>
      <c r="CU85" s="1000" cm="1">
        <f t="array" aca="1" ref="CU85" ca="1">IF(NPSwitch=1,_xll.TR(CU$7,CU$6,"Sdate=#1 Period=#2 NULL=BLANK Scale=6",,$D85,$AS$4),CU85)</f>
        <v>2057</v>
      </c>
      <c r="CV85" s="1000" cm="1">
        <f t="array" aca="1" ref="CV85" ca="1">IF(NPSwitch=1,_xll.TR(CV$7,CV$6,"Sdate=#1 Period=#2 NULL=BLANK Scale=6",,$D85,$AS$4),CV85)</f>
        <v>518.125</v>
      </c>
      <c r="CW85" s="1000" cm="1">
        <f t="array" aca="1" ref="CW85" ca="1">IF(NPSwitch=1,_xll.TR(CW$7,CW$6,"Sdate=#1 Period=#2 NULL=BLANK Scale=6",,$D85,$AS$4),CW85)</f>
        <v>660.625</v>
      </c>
      <c r="CX85" s="1000" cm="1">
        <f t="array" aca="1" ref="CX85" ca="1">IF(NPSwitch=1,_xll.TR(CX$7,CX$6,"Sdate=#1 Period=#2 NULL=BLANK Scale=6",,$D85,$AS$4),CX85)</f>
        <v>2746.75</v>
      </c>
      <c r="CY85" s="1000" cm="1">
        <f t="array" aca="1" ref="CY85" ca="1">IF(NPSwitch=1,_xll.TR(CY$7,CY$6,"Sdate=#1 Period=#2 NULL=BLANK Scale=6",,$D85,$AS$4),CY85)</f>
        <v>6443.5</v>
      </c>
      <c r="CZ85" s="1000" cm="1">
        <f t="array" aca="1" ref="CZ85" ca="1">IF(NPSwitch=1,_xll.TR(CZ$7,CZ$6,"Sdate=#1 Period=#2 NULL=BLANK Scale=6",,$D85,$AS$4),CZ85)</f>
        <v>5299.25</v>
      </c>
      <c r="DA85" s="1000" cm="1">
        <f t="array" aca="1" ref="DA85" ca="1">IF(NPSwitch=1,_xll.TR(DA$7,DA$6,"Sdate=#1 Period=#2 NULL=BLANK Scale=6",,$D85,$AS$4),DA85)</f>
        <v>3597.25</v>
      </c>
      <c r="DB85" s="1000" cm="1">
        <f t="array" aca="1" ref="DB85" ca="1">IF(NPSwitch=1,_xll.TR(DB$7,DB$6,"Sdate=#1 Period=#2 NULL=BLANK Scale=6",,$D85,$AS$4),DB85)</f>
        <v>25716.75</v>
      </c>
      <c r="DC85" s="1000" t="str" cm="1">
        <f t="array" aca="1" ref="DC85" ca="1">IF(NPSwitch=1,_xll.TR(DC$7,DC$6,"Sdate=#1 Period=#2 NULL=BLANK Scale=6",,$D85,$AS$4),DC85)</f>
        <v/>
      </c>
      <c r="DD85" s="1000" cm="1">
        <f t="array" aca="1" ref="DD85" ca="1">IF(NPSwitch=1,_xll.TR(DD$7,DD$6,"Sdate=#1 Period=#2 NULL=BLANK Scale=6",,$D85,$AS$4),DD85)</f>
        <v>10276.5</v>
      </c>
      <c r="DE85" s="1000" t="str" cm="1">
        <f t="array" aca="1" ref="DE85" ca="1">IF(NPSwitch=1,_xll.TR(DE$7,DE$6,"Sdate=#1 Period=#2 NULL=BLANK Scale=6",,$D85,$AS$4),DE85)</f>
        <v/>
      </c>
      <c r="DF85" s="1000" cm="1">
        <f t="array" aca="1" ref="DF85" ca="1">IF(NPSwitch=1,_xll.TR(DF$7,DF$6,"Sdate=#1 Period=#2 NULL=BLANK Scale=6",,$D85,$AS$4),DF85)</f>
        <v>518.125</v>
      </c>
      <c r="DG85" s="1000" cm="1">
        <f t="array" aca="1" ref="DG85" ca="1">IF(NPSwitch=1,_xll.TR(DG$7,DG$6,"Sdate=#1 Period=#2 NULL=BLANK Scale=6",,$D85,$AS$4),DG85)</f>
        <v>3936.5</v>
      </c>
      <c r="DH85" s="1000" cm="1">
        <f t="array" aca="1" ref="DH85" ca="1">IF(NPSwitch=1,_xll.TR(DH$7,DH$6,"Sdate=#1 Period=#2 NULL=BLANK Scale=6",,$D85,$AS$4),DH85)</f>
        <v>6395.1212500000001</v>
      </c>
      <c r="FN85" s="3" t="s">
        <v>1585</v>
      </c>
    </row>
    <row r="86" spans="3:170">
      <c r="C86" s="969">
        <f t="shared" si="47"/>
        <v>43008</v>
      </c>
      <c r="D86" s="974">
        <f t="shared" si="46"/>
        <v>43053</v>
      </c>
      <c r="E86" s="765" cm="1">
        <f t="array" aca="1" ref="E86" ca="1">IF(NPSwitch=1,_xll.TR(E$7,E$6,"Sdate=#1 Period=#2 NULL=BLANK",,$D86,$E$4),E86)</f>
        <v>15.099686195703701</v>
      </c>
      <c r="F86" s="765" cm="1">
        <f t="array" aca="1" ref="F86" ca="1">IF(NPSwitch=1,_xll.TR(F$7,F$6,"Sdate=#1 Period=#2 NULL=BLANK",,$D86,$E$4),F86)</f>
        <v>16.582955621596501</v>
      </c>
      <c r="G86" s="765" cm="1">
        <f t="array" aca="1" ref="G86" ca="1">IF(NPSwitch=1,_xll.TR(G$7,G$6,"Sdate=#1 Period=#2 NULL=BLANK",,$D86,$E$4),G86)</f>
        <v>9.5864314822488801</v>
      </c>
      <c r="H86" s="765" cm="1">
        <f t="array" aca="1" ref="H86" ca="1">IF(NPSwitch=1,_xll.TR(H$7,H$6,"Sdate=#1 Period=#2 NULL=BLANK",,$D86,$E$4),H86)</f>
        <v>10.9229126179304</v>
      </c>
      <c r="I86" s="765" cm="1">
        <f t="array" aca="1" ref="I86" ca="1">IF(NPSwitch=1,_xll.TR(I$7,I$6,"Sdate=#1 Period=#2 NULL=BLANK",,$D86,$E$4),I86)</f>
        <v>8.0406974306395806</v>
      </c>
      <c r="J86" s="765" cm="1">
        <f t="array" aca="1" ref="J86" ca="1">IF(NPSwitch=1,_xll.TR(J$7,J$6,"Sdate=#1 Period=#2 NULL=BLANK",,$D86,$E$4),J86)</f>
        <v>12.487101344224399</v>
      </c>
      <c r="K86" s="765" cm="1">
        <f t="array" aca="1" ref="K86" ca="1">IF(NPSwitch=1,_xll.TR(K$7,K$6,"Sdate=#1 Period=#2 NULL=BLANK",,$D86,$E$4),K86)</f>
        <v>11.5155465844276</v>
      </c>
      <c r="L86" s="765" cm="1">
        <f t="array" aca="1" ref="L86" ca="1">IF(NPSwitch=1,_xll.TR(L$7,L$6,"Sdate=#1 Period=#2 NULL=BLANK",,$D86,$E$4),L86)</f>
        <v>7.1261167879991296</v>
      </c>
      <c r="M86" s="765" cm="1">
        <f t="array" aca="1" ref="M86" ca="1">IF(NPSwitch=1,_xll.TR(M$7,M$6,"Sdate=#1 Period=#2 NULL=BLANK",,$D86,$E$4),M86)</f>
        <v>8.5433213500236693</v>
      </c>
      <c r="N86" s="1002">
        <f t="shared" ca="1" si="45"/>
        <v>9.9464677079116637</v>
      </c>
      <c r="O86" s="1000" cm="1">
        <f t="array" aca="1" ref="O86" ca="1">IF(NPSwitch=1,_xll.TR(O$7,O$6,"Sdate=#1 Period=#2 Scale=6 NULL=BLANK",,$D86,$O$4),O86)</f>
        <v>136590.80740764001</v>
      </c>
      <c r="P86" s="1000" cm="1">
        <f t="array" aca="1" ref="P86" ca="1">IF(NPSwitch=1,_xll.TR(P$7,P$6,"Sdate=#1 Period=#2 Scale=6 NULL=BLANK",,$D86,$O$4),P86)</f>
        <v>15209.72636015</v>
      </c>
      <c r="Q86" s="1000" cm="1">
        <f t="array" aca="1" ref="Q86" ca="1">IF(NPSwitch=1,_xll.TR(Q$7,Q$6,"Sdate=#1 Period=#2 Scale=6 NULL=BLANK",,$D86,$O$4),Q86)</f>
        <v>4143.0486087400004</v>
      </c>
      <c r="R86" s="1000" cm="1">
        <f t="array" aca="1" ref="R86" ca="1">IF(NPSwitch=1,_xll.TR(R$7,R$6,"Sdate=#1 Period=#2 Scale=6 NULL=BLANK",,$D86,$O$4),R86)</f>
        <v>3648.3103072499998</v>
      </c>
      <c r="S86" s="1000" cm="1">
        <f t="array" aca="1" ref="S86" ca="1">IF(NPSwitch=1,_xll.TR(S$7,S$6,"Sdate=#1 Period=#2 Scale=6 NULL=BLANK",,$D86,$O$4),S86)</f>
        <v>7226.6439813300003</v>
      </c>
      <c r="T86" s="1000" cm="1">
        <f t="array" aca="1" ref="T86" ca="1">IF(NPSwitch=1,_xll.TR(T$7,T$6,"Sdate=#1 Period=#2 Scale=6 NULL=BLANK",,$D86,$O$4),T86)</f>
        <v>12487.68834382</v>
      </c>
      <c r="U86" s="1000" cm="1">
        <f t="array" aca="1" ref="U86" ca="1">IF(NPSwitch=1,_xll.TR(U$7,U$6,"Sdate=#1 Period=#2 Scale=6 NULL=BLANK",,$D86,$O$4),U86)</f>
        <v>29099.3222524499</v>
      </c>
      <c r="V86" s="1000" cm="1">
        <f t="array" aca="1" ref="V86" ca="1">IF(NPSwitch=1,_xll.TR(V$7,V$6,"Sdate=#1 Period=#2 Scale=6 NULL=BLANK",,$D86,$O$4),V86)</f>
        <v>12642.4551222551</v>
      </c>
      <c r="W86" s="1000" cm="1">
        <f t="array" aca="1" ref="W86" ca="1">IF(NPSwitch=1,_xll.TR(W$7,W$6,"Sdate=#1 Period=#2 Scale=6 NULL=BLANK",,$D86,$O$4),W86)</f>
        <v>12970.592165759899</v>
      </c>
      <c r="X86" s="998"/>
      <c r="Y86" s="1000" cm="1">
        <f t="array" aca="1" ref="Y86" ca="1">IF(NPSwitch=1,_xll.TR(Y$7,Y$6,"Sdate=#1 Period=#2 Scale=6 NULL=BLANK",,$D86,$O$4),Y86)</f>
        <v>2800.75</v>
      </c>
      <c r="Z86" s="1000" cm="1">
        <f t="array" aca="1" ref="Z86" ca="1">IF(NPSwitch=1,_xll.TR(Z$7,Z$6,"Sdate=#1 Period=#2 Scale=6 NULL=BLANK",,$D86,$O$4),Z86)</f>
        <v>1394.144</v>
      </c>
      <c r="AA86" s="1000" cm="1">
        <f t="array" aca="1" ref="AA86" ca="1">IF(NPSwitch=1,_xll.TR(AA$7,AA$6,"Sdate=#1 Period=#2 Scale=6 NULL=BLANK",,$D86,$O$4),AA86)</f>
        <v>591.75</v>
      </c>
      <c r="AB86" s="1000" cm="1">
        <f t="array" aca="1" ref="AB86" ca="1">IF(NPSwitch=1,_xll.TR(AB$7,AB$6,"Sdate=#1 Period=#2 Scale=6 NULL=BLANK",,$D86,$O$4),AB86)</f>
        <v>201.95</v>
      </c>
      <c r="AC86" s="1000" cm="1">
        <f t="array" aca="1" ref="AC86" ca="1">IF(NPSwitch=1,_xll.TR(AC$7,AC$6,"Sdate=#1 Period=#2 Scale=6 NULL=BLANK",,$D86,$O$4),AC86)</f>
        <v>447.75</v>
      </c>
      <c r="AD86" s="1000" cm="1">
        <f t="array" aca="1" ref="AD86" ca="1">IF(NPSwitch=1,_xll.TR(AD$7,AD$6,"Sdate=#1 Period=#2 Scale=6 NULL=BLANK",,$D86,$O$4),AD86)</f>
        <v>91.825000000000003</v>
      </c>
      <c r="AE86" s="1000" cm="1">
        <f t="array" aca="1" ref="AE86" ca="1">IF(NPSwitch=1,_xll.TR(AE$7,AE$6,"Sdate=#1 Period=#2 Scale=6 NULL=BLANK",,$D86,$O$4),AE86)</f>
        <v>1799.25</v>
      </c>
      <c r="AF86" s="1000" cm="1">
        <f t="array" aca="1" ref="AF86" ca="1">IF(NPSwitch=1,_xll.TR(AF$7,AF$6,"Sdate=#1 Period=#2 Scale=6 NULL=BLANK",,$D86,$O$4),AF86)</f>
        <v>1144.25</v>
      </c>
      <c r="AG86" s="1000" cm="1">
        <f t="array" aca="1" ref="AG86" ca="1">IF(NPSwitch=1,_xll.TR(AG$7,AG$6,"Sdate=#1 Period=#2 Scale=6 NULL=BLANK",,$D86,$O$4),AG86)</f>
        <v>198.75</v>
      </c>
      <c r="AH86" s="998"/>
      <c r="AI86" s="1000" cm="1">
        <f t="array" aca="1" ref="AI86" ca="1">IF(NPSwitch=1,_xll.TR(AI$7,AI$6,"Sdate=#1 Period=#2 Scale=6 NULL=BLANK",,$D86,$O$4),AI86)</f>
        <v>144892.80740764001</v>
      </c>
      <c r="AJ86" s="1000" cm="1">
        <f t="array" aca="1" ref="AJ86" ca="1">IF(NPSwitch=1,_xll.TR(AJ$7,AJ$6,"Sdate=#1 Period=#2 Scale=6 NULL=BLANK",,$D86,$O$4),AJ86)</f>
        <v>16094.669360149999</v>
      </c>
      <c r="AK86" s="1000" cm="1">
        <f t="array" aca="1" ref="AK86" ca="1">IF(NPSwitch=1,_xll.TR(AK$7,AK$6,"Sdate=#1 Period=#2 Scale=6 NULL=BLANK",,$D86,$O$4),AK86)</f>
        <v>6464.0486087400004</v>
      </c>
      <c r="AL86" s="1000" cm="1">
        <f t="array" aca="1" ref="AL86" ca="1">IF(NPSwitch=1,_xll.TR(AL$7,AL$6,"Sdate=#1 Period=#2 Scale=6 NULL=BLANK",,$D86,$O$4),AL86)</f>
        <v>4767.61030725</v>
      </c>
      <c r="AM86" s="1000" cm="1">
        <f t="array" aca="1" ref="AM86" ca="1">IF(NPSwitch=1,_xll.TR(AM$7,AM$6,"Sdate=#1 Period=#2 Scale=6 NULL=BLANK",,$D86,$O$4),AM86)</f>
        <v>10236.64398133</v>
      </c>
      <c r="AN86" s="1000" cm="1">
        <f t="array" aca="1" ref="AN86" ca="1">IF(NPSwitch=1,_xll.TR(AN$7,AN$6,"Sdate=#1 Period=#2 Scale=6 NULL=BLANK",,$D86,$O$4),AN86)</f>
        <v>14115.888343819999</v>
      </c>
      <c r="AO86" s="1000" cm="1">
        <f t="array" aca="1" ref="AO86" ca="1">IF(NPSwitch=1,_xll.TR(AO$7,AO$6,"Sdate=#1 Period=#2 Scale=6 NULL=BLANK",,$D86,$O$4),AO86)</f>
        <v>31584.322252450002</v>
      </c>
      <c r="AP86" s="1000" cm="1">
        <f t="array" aca="1" ref="AP86" ca="1">IF(NPSwitch=1,_xll.TR(AP$7,AP$6,"Sdate=#1 Period=#2 Scale=6 NULL=BLANK",,$D86,$O$4),AP86)</f>
        <v>16607.455122255</v>
      </c>
      <c r="AQ86" s="1000" cm="1">
        <f t="array" aca="1" ref="AQ86" ca="1">IF(NPSwitch=1,_xll.TR(AQ$7,AQ$6,"Sdate=#1 Period=#2 Scale=6 NULL=BLANK",,$D86,$O$4),AQ86)</f>
        <v>19545.592165760001</v>
      </c>
      <c r="AS86" s="765" cm="1">
        <f t="array" aca="1" ref="AS86" ca="1">IF(NPSwitch=1,_xll.TR(AS$7,AS$6,"Sdate=#1 Period=#2 NULL=BLANK Scale=6",,$D86,$AS$4),AS86)</f>
        <v>28.641666666666701</v>
      </c>
      <c r="AT86" s="765" cm="1">
        <f t="array" aca="1" ref="AT86" ca="1">IF(NPSwitch=1,_xll.TR(AT$7,AT$6,"Sdate=#1 Period=#2 NULL=BLANK Scale=6",,$D86,$AS$4),AT86)</f>
        <v>8.31666666666667</v>
      </c>
      <c r="AU86" s="765" t="str" cm="1">
        <f t="array" aca="1" ref="AU86" ca="1">IF(NPSwitch=1,_xll.TR(AU$7,AU$6,"Sdate=#1 Period=#2 NULL=BLANK Scale=6",,$D86,$AS$4),AU86)</f>
        <v/>
      </c>
      <c r="AV86" s="765" t="str" cm="1">
        <f t="array" aca="1" ref="AV86" ca="1">IF(NPSwitch=1,_xll.TR(AV$7,AV$6,"Sdate=#1 Period=#2 NULL=BLANK Scale=6",,$D86,$AS$4),AV86)</f>
        <v/>
      </c>
      <c r="AW86" s="765" t="str" cm="1">
        <f t="array" aca="1" ref="AW86" ca="1">IF(NPSwitch=1,_xll.TR(AW$7,AW$6,"Sdate=#1 Period=#2 NULL=BLANK Scale=6",,$D86,$AS$4),AW86)</f>
        <v/>
      </c>
      <c r="AX86" s="765" cm="1">
        <f t="array" aca="1" ref="AX86" ca="1">IF(NPSwitch=1,_xll.TR(AX$7,AX$6,"Sdate=#1 Period=#2 NULL=BLANK Scale=6",,$D86,$AS$4),AX86)</f>
        <v>9.7249999999999996</v>
      </c>
      <c r="AY86" s="765" cm="1">
        <f t="array" aca="1" ref="AY86" ca="1">IF(NPSwitch=1,_xll.TR(AY$7,AY$6,"Sdate=#1 Period=#2 NULL=BLANK Scale=6",,$D86,$AS$4),AY86)</f>
        <v>14.177777499999999</v>
      </c>
      <c r="AZ86" s="765" cm="1">
        <f t="array" aca="1" ref="AZ86" ca="1">IF(NPSwitch=1,_xll.TR(AZ$7,AZ$6,"Sdate=#1 Period=#2 NULL=BLANK Scale=6",,$D86,$AS$4),AZ86)</f>
        <v>5.81471916666667</v>
      </c>
      <c r="BA86" s="765" cm="1">
        <f t="array" aca="1" ref="BA86" ca="1">IF(NPSwitch=1,_xll.TR(BA$7,BA$6,"Sdate=#1 Period=#2 NULL=BLANK Scale=6",,$D86,$AS$4),BA86)</f>
        <v>11.7027775</v>
      </c>
      <c r="BB86" s="1002"/>
      <c r="BO86" s="765" cm="1">
        <f t="array" aca="1" ref="BO86" ca="1">IF(NPSwitch=1,_xll.TR(BO$7,BO$6,"Sdate=#1 Period=#2 NULL=BLANK Scale=6",,$D86,$AS$4),BO86)</f>
        <v>30996</v>
      </c>
      <c r="BP86" s="765" cm="1">
        <f t="array" aca="1" ref="BP86" ca="1">IF(NPSwitch=1,_xll.TR(BP$7,BP$6,"Sdate=#1 Period=#2 NULL=BLANK Scale=6",,$D86,$AS$4),BP86)</f>
        <v>2910.8420000000001</v>
      </c>
      <c r="BQ86" s="765" cm="1">
        <f t="array" aca="1" ref="BQ86" ca="1">IF(NPSwitch=1,_xll.TR(BQ$7,BQ$6,"Sdate=#1 Period=#2 NULL=BLANK Scale=6",,$D86,$AS$4),BQ86)</f>
        <v>3260</v>
      </c>
      <c r="BR86" s="765" cm="1">
        <f t="array" aca="1" ref="BR86" ca="1">IF(NPSwitch=1,_xll.TR(BR$7,BR$6,"Sdate=#1 Period=#2 NULL=BLANK Scale=6",,$D86,$AS$4),BR86)</f>
        <v>3124.1</v>
      </c>
      <c r="BS86" s="765" cm="1">
        <f t="array" aca="1" ref="BS86" ca="1">IF(NPSwitch=1,_xll.TR(BS$7,BS$6,"Sdate=#1 Period=#2 NULL=BLANK Scale=6",,$D86,$AS$4),BS86)</f>
        <v>8059</v>
      </c>
      <c r="BT86" s="765" cm="1">
        <f t="array" aca="1" ref="BT86" ca="1">IF(NPSwitch=1,_xll.TR(BT$7,BT$6,"Sdate=#1 Period=#2 NULL=BLANK Scale=6",,$D86,$AS$4),BT86)</f>
        <v>2587.4</v>
      </c>
      <c r="BU86" s="765" cm="1">
        <f t="array" aca="1" ref="BU86" ca="1">IF(NPSwitch=1,_xll.TR(BU$7,BU$6,"Sdate=#1 Period=#2 NULL=BLANK Scale=6",,$D86,$AS$4),BU86)</f>
        <v>14483</v>
      </c>
      <c r="BV86" s="765" cm="1">
        <f t="array" aca="1" ref="BV86" ca="1">IF(NPSwitch=1,_xll.TR(BV$7,BV$6,"Sdate=#1 Period=#2 NULL=BLANK Scale=6",,$D86,$AS$4),BV86)</f>
        <v>10852</v>
      </c>
      <c r="BW86" s="765" cm="1">
        <f t="array" aca="1" ref="BW86" ca="1">IF(NPSwitch=1,_xll.TR(BW$7,BW$6,"Sdate=#1 Period=#2 NULL=BLANK Scale=6",,$D86,$AS$4),BW86)</f>
        <v>9375</v>
      </c>
      <c r="BY86" s="765" cm="1">
        <f t="array" aca="1" ref="BY86" ca="1">IF(NPSwitch=1,_xll.TR(BY$7,BY$6,"Sdate=#1 Period=#2 NULL=BLANK Scale=6",,$D86,$AS$4),BY86)</f>
        <v>22888.5</v>
      </c>
      <c r="BZ86" s="765" cm="1">
        <f t="array" aca="1" ref="BZ86" ca="1">IF(NPSwitch=1,_xll.TR(BZ$7,BZ$6,"Sdate=#1 Period=#2 NULL=BLANK Scale=6",,$D86,$AS$4),BZ86)</f>
        <v>5816.5482499999998</v>
      </c>
      <c r="CA86" s="765" cm="1">
        <f t="array" aca="1" ref="CA86" ca="1">IF(NPSwitch=1,_xll.TR(CA$7,CA$6,"Sdate=#1 Period=#2 NULL=BLANK Scale=6",,$D86,$AS$4),CA86)</f>
        <v>6109</v>
      </c>
      <c r="CB86" s="765" cm="1">
        <f t="array" aca="1" ref="CB86" ca="1">IF(NPSwitch=1,_xll.TR(CB$7,CB$6,"Sdate=#1 Period=#2 NULL=BLANK Scale=6",,$D86,$AS$4),CB86)</f>
        <v>1973.45</v>
      </c>
      <c r="CC86" s="765" cm="1">
        <f t="array" aca="1" ref="CC86" ca="1">IF(NPSwitch=1,_xll.TR(CC$7,CC$6,"Sdate=#1 Period=#2 NULL=BLANK Scale=6",,$D86,$AS$4),CC86)</f>
        <v>5742.5</v>
      </c>
      <c r="CD86" s="765" cm="1">
        <f t="array" aca="1" ref="CD86" ca="1">IF(NPSwitch=1,_xll.TR(CD$7,CD$6,"Sdate=#1 Period=#2 NULL=BLANK Scale=6",,$D86,$AS$4),CD86)</f>
        <v>3859.7249999999999</v>
      </c>
      <c r="CE86" s="765" cm="1">
        <f t="array" aca="1" ref="CE86" ca="1">IF(NPSwitch=1,_xll.TR(CE$7,CE$6,"Sdate=#1 Period=#2 NULL=BLANK Scale=6",,$D86,$AS$4),CE86)</f>
        <v>10025.75</v>
      </c>
      <c r="CF86" s="765" cm="1">
        <f t="array" aca="1" ref="CF86" ca="1">IF(NPSwitch=1,_xll.TR(CF$7,CF$6,"Sdate=#1 Period=#2 NULL=BLANK Scale=6",,$D86,$AS$4),CF86)</f>
        <v>15282.75</v>
      </c>
      <c r="CG86" s="765" cm="1">
        <f t="array" aca="1" ref="CG86" ca="1">IF(NPSwitch=1,_xll.TR(CG$7,CG$6,"Sdate=#1 Period=#2 NULL=BLANK Scale=6",,$D86,$AS$4),CG86)</f>
        <v>11594</v>
      </c>
      <c r="CI86" s="1000" cm="1">
        <f t="array" aca="1" ref="CI86" ca="1">IF(NPSwitch=1,_xll.TR(CI$7,CI$6,"Sdate=#1 Period=#2 NULL=BLANK Scale=6",,$D86,$AS$4),CI86)</f>
        <v>8447</v>
      </c>
      <c r="CJ86" s="1000" cm="1">
        <f t="array" aca="1" ref="CJ86" ca="1">IF(NPSwitch=1,_xll.TR(CJ$7,CJ$6,"Sdate=#1 Period=#2 NULL=BLANK Scale=6",,$D86,$AS$4),CJ86)</f>
        <v>704.15300000000002</v>
      </c>
      <c r="CK86" s="1000" cm="1">
        <f t="array" aca="1" ref="CK86" ca="1">IF(NPSwitch=1,_xll.TR(CK$7,CK$6,"Sdate=#1 Period=#2 NULL=BLANK Scale=6",,$D86,$AS$4),CK86)</f>
        <v>579</v>
      </c>
      <c r="CL86" s="1000" cm="1">
        <f t="array" aca="1" ref="CL86" ca="1">IF(NPSwitch=1,_xll.TR(CL$7,CL$6,"Sdate=#1 Period=#2 NULL=BLANK Scale=6",,$D86,$AS$4),CL86)</f>
        <v>401.4</v>
      </c>
      <c r="CM86" s="1000" cm="1">
        <f t="array" aca="1" ref="CM86" ca="1">IF(NPSwitch=1,_xll.TR(CM$7,CM$6,"Sdate=#1 Period=#2 NULL=BLANK Scale=6",,$D86,$AS$4),CM86)</f>
        <v>1190</v>
      </c>
      <c r="CN86" s="1000" cm="1">
        <f t="array" aca="1" ref="CN86" ca="1">IF(NPSwitch=1,_xll.TR(CN$7,CN$6,"Sdate=#1 Period=#2 NULL=BLANK Scale=6",,$D86,$AS$4),CN86)</f>
        <v>470.6</v>
      </c>
      <c r="CO86" s="1000" cm="1">
        <f t="array" aca="1" ref="CO86" ca="1">IF(NPSwitch=1,_xll.TR(CO$7,CO$6,"Sdate=#1 Period=#2 NULL=BLANK Scale=6",,$D86,$AS$4),CO86)</f>
        <v>2623</v>
      </c>
      <c r="CP86" s="1000" cm="1">
        <f t="array" aca="1" ref="CP86" ca="1">IF(NPSwitch=1,_xll.TR(CP$7,CP$6,"Sdate=#1 Period=#2 NULL=BLANK Scale=6",,$D86,$AS$4),CP86)</f>
        <v>2348</v>
      </c>
      <c r="CQ86" s="1000" cm="1">
        <f t="array" aca="1" ref="CQ86" ca="1">IF(NPSwitch=1,_xll.TR(CQ$7,CQ$6,"Sdate=#1 Period=#2 NULL=BLANK Scale=6",,$D86,$AS$4),CQ86)</f>
        <v>2195</v>
      </c>
      <c r="CS86" s="1000" cm="1">
        <f t="array" aca="1" ref="CS86" ca="1">IF(NPSwitch=1,_xll.TR(CS$7,CS$6,"Sdate=#1 Period=#2 NULL=BLANK Scale=6",,$D86,$AS$4),CS86)</f>
        <v>8572.75</v>
      </c>
      <c r="CT86" s="1000" cm="1">
        <f t="array" aca="1" ref="CT86" ca="1">IF(NPSwitch=1,_xll.TR(CT$7,CT$6,"Sdate=#1 Period=#2 NULL=BLANK Scale=6",,$D86,$AS$4),CT86)</f>
        <v>2410.6585</v>
      </c>
      <c r="CU86" s="1000" cm="1">
        <f t="array" aca="1" ref="CU86" ca="1">IF(NPSwitch=1,_xll.TR(CU$7,CU$6,"Sdate=#1 Period=#2 NULL=BLANK Scale=6",,$D86,$AS$4),CU86)</f>
        <v>2074.5</v>
      </c>
      <c r="CV86" s="1000" cm="1">
        <f t="array" aca="1" ref="CV86" ca="1">IF(NPSwitch=1,_xll.TR(CV$7,CV$6,"Sdate=#1 Period=#2 NULL=BLANK Scale=6",,$D86,$AS$4),CV86)</f>
        <v>478.82499999999999</v>
      </c>
      <c r="CW86" s="1000" cm="1">
        <f t="array" aca="1" ref="CW86" ca="1">IF(NPSwitch=1,_xll.TR(CW$7,CW$6,"Sdate=#1 Period=#2 NULL=BLANK Scale=6",,$D86,$AS$4),CW86)</f>
        <v>539.625</v>
      </c>
      <c r="CX86" s="1000" cm="1">
        <f t="array" aca="1" ref="CX86" ca="1">IF(NPSwitch=1,_xll.TR(CX$7,CX$6,"Sdate=#1 Period=#2 NULL=BLANK Scale=6",,$D86,$AS$4),CX86)</f>
        <v>2713.5</v>
      </c>
      <c r="CY86" s="1000" cm="1">
        <f t="array" aca="1" ref="CY86" ca="1">IF(NPSwitch=1,_xll.TR(CY$7,CY$6,"Sdate=#1 Period=#2 NULL=BLANK Scale=6",,$D86,$AS$4),CY86)</f>
        <v>6103</v>
      </c>
      <c r="CZ86" s="1000" cm="1">
        <f t="array" aca="1" ref="CZ86" ca="1">IF(NPSwitch=1,_xll.TR(CZ$7,CZ$6,"Sdate=#1 Period=#2 NULL=BLANK Scale=6",,$D86,$AS$4),CZ86)</f>
        <v>5371.25</v>
      </c>
      <c r="DA86" s="1000" cm="1">
        <f t="array" aca="1" ref="DA86" ca="1">IF(NPSwitch=1,_xll.TR(DA$7,DA$6,"Sdate=#1 Period=#2 NULL=BLANK Scale=6",,$D86,$AS$4),DA86)</f>
        <v>3629.25</v>
      </c>
      <c r="DB86" s="1000" cm="1">
        <f t="array" aca="1" ref="DB86" ca="1">IF(NPSwitch=1,_xll.TR(DB$7,DB$6,"Sdate=#1 Period=#2 NULL=BLANK Scale=6",,$D86,$AS$4),DB86)</f>
        <v>25513.75</v>
      </c>
      <c r="DC86" s="1000" t="str" cm="1">
        <f t="array" aca="1" ref="DC86" ca="1">IF(NPSwitch=1,_xll.TR(DC$7,DC$6,"Sdate=#1 Period=#2 NULL=BLANK Scale=6",,$D86,$AS$4),DC86)</f>
        <v/>
      </c>
      <c r="DD86" s="1000" cm="1">
        <f t="array" aca="1" ref="DD86" ca="1">IF(NPSwitch=1,_xll.TR(DD$7,DD$6,"Sdate=#1 Period=#2 NULL=BLANK Scale=6",,$D86,$AS$4),DD86)</f>
        <v>10446.5</v>
      </c>
      <c r="DE86" s="1000" t="str" cm="1">
        <f t="array" aca="1" ref="DE86" ca="1">IF(NPSwitch=1,_xll.TR(DE$7,DE$6,"Sdate=#1 Period=#2 NULL=BLANK Scale=6",,$D86,$AS$4),DE86)</f>
        <v/>
      </c>
      <c r="DF86" s="1000" cm="1">
        <f t="array" aca="1" ref="DF86" ca="1">IF(NPSwitch=1,_xll.TR(DF$7,DF$6,"Sdate=#1 Period=#2 NULL=BLANK Scale=6",,$D86,$AS$4),DF86)</f>
        <v>478.82499999999999</v>
      </c>
      <c r="DG86" s="1000" cm="1">
        <f t="array" aca="1" ref="DG86" ca="1">IF(NPSwitch=1,_xll.TR(DG$7,DG$6,"Sdate=#1 Period=#2 NULL=BLANK Scale=6",,$D86,$AS$4),DG86)</f>
        <v>3620.75</v>
      </c>
      <c r="DH86" s="1000" cm="1">
        <f t="array" aca="1" ref="DH86" ca="1">IF(NPSwitch=1,_xll.TR(DH$7,DH$6,"Sdate=#1 Period=#2 NULL=BLANK Scale=6",,$D86,$AS$4),DH86)</f>
        <v>6368.2937499999998</v>
      </c>
      <c r="FN86" s="3" t="s">
        <v>1586</v>
      </c>
    </row>
    <row r="87" spans="3:170">
      <c r="C87" s="969">
        <f t="shared" si="47"/>
        <v>43100</v>
      </c>
      <c r="D87" s="974">
        <f t="shared" si="46"/>
        <v>43145</v>
      </c>
      <c r="E87" s="765" cm="1">
        <f t="array" aca="1" ref="E87" ca="1">IF(NPSwitch=1,_xll.TR(E$7,E$6,"Sdate=#1 Period=#2 NULL=BLANK",,$D87,$E$4),E87)</f>
        <v>14.910785211393399</v>
      </c>
      <c r="F87" s="765" cm="1">
        <f t="array" aca="1" ref="F87" ca="1">IF(NPSwitch=1,_xll.TR(F$7,F$6,"Sdate=#1 Period=#2 NULL=BLANK",,$D87,$E$4),F87)</f>
        <v>13.2882066350509</v>
      </c>
      <c r="G87" s="765" cm="1">
        <f t="array" aca="1" ref="G87" ca="1">IF(NPSwitch=1,_xll.TR(G$7,G$6,"Sdate=#1 Period=#2 NULL=BLANK",,$D87,$E$4),G87)</f>
        <v>9.9168957331733196</v>
      </c>
      <c r="H87" s="765" cm="1">
        <f t="array" aca="1" ref="H87" ca="1">IF(NPSwitch=1,_xll.TR(H$7,H$6,"Sdate=#1 Period=#2 NULL=BLANK",,$D87,$E$4),H87)</f>
        <v>10.3863722263353</v>
      </c>
      <c r="I87" s="765" cm="1">
        <f t="array" aca="1" ref="I87" ca="1">IF(NPSwitch=1,_xll.TR(I$7,I$6,"Sdate=#1 Period=#2 NULL=BLANK",,$D87,$E$4),I87)</f>
        <v>8.0771278329659992</v>
      </c>
      <c r="J87" s="765" cm="1">
        <f t="array" aca="1" ref="J87" ca="1">IF(NPSwitch=1,_xll.TR(J$7,J$6,"Sdate=#1 Period=#2 NULL=BLANK",,$D87,$E$4),J87)</f>
        <v>10.6715750778847</v>
      </c>
      <c r="K87" s="765" cm="1">
        <f t="array" aca="1" ref="K87" ca="1">IF(NPSwitch=1,_xll.TR(K$7,K$6,"Sdate=#1 Period=#2 NULL=BLANK",,$D87,$E$4),K87)</f>
        <v>11.467025357163701</v>
      </c>
      <c r="L87" s="765" cm="1">
        <f t="array" aca="1" ref="L87" ca="1">IF(NPSwitch=1,_xll.TR(L$7,L$6,"Sdate=#1 Period=#2 NULL=BLANK",,$D87,$E$4),L87)</f>
        <v>6.8130576744040798</v>
      </c>
      <c r="M87" s="765" cm="1">
        <f t="array" aca="1" ref="M87" ca="1">IF(NPSwitch=1,_xll.TR(M$7,M$6,"Sdate=#1 Period=#2 NULL=BLANK",,$D87,$E$4),M87)</f>
        <v>8.9477286757746892</v>
      </c>
      <c r="N87" s="1002">
        <f t="shared" ca="1" si="45"/>
        <v>9.5553423169878489</v>
      </c>
      <c r="O87" s="1000" cm="1">
        <f t="array" aca="1" ref="O87" ca="1">IF(NPSwitch=1,_xll.TR(O$7,O$6,"Sdate=#1 Period=#2 Scale=6 NULL=BLANK",,$D87,$O$4),O87)</f>
        <v>138156</v>
      </c>
      <c r="P87" s="1000" cm="1">
        <f t="array" aca="1" ref="P87" ca="1">IF(NPSwitch=1,_xll.TR(P$7,P$6,"Sdate=#1 Period=#2 Scale=6 NULL=BLANK",,$D87,$O$4),P87)</f>
        <v>12360.527522279999</v>
      </c>
      <c r="Q87" s="1000" cm="1">
        <f t="array" aca="1" ref="Q87" ca="1">IF(NPSwitch=1,_xll.TR(Q$7,Q$6,"Sdate=#1 Period=#2 Scale=6 NULL=BLANK",,$D87,$O$4),Q87)</f>
        <v>4466.78412536</v>
      </c>
      <c r="R87" s="1000" cm="1">
        <f t="array" aca="1" ref="R87" ca="1">IF(NPSwitch=1,_xll.TR(R$7,R$6,"Sdate=#1 Period=#2 Scale=6 NULL=BLANK",,$D87,$O$4),R87)</f>
        <v>3388.4048129500002</v>
      </c>
      <c r="S87" s="1000" cm="1">
        <f t="array" aca="1" ref="S87" ca="1">IF(NPSwitch=1,_xll.TR(S$7,S$6,"Sdate=#1 Period=#2 Scale=6 NULL=BLANK",,$D87,$O$4),S87)</f>
        <v>7933.2068806799998</v>
      </c>
      <c r="T87" s="1000" cm="1">
        <f t="array" aca="1" ref="T87" ca="1">IF(NPSwitch=1,_xll.TR(T$7,T$6,"Sdate=#1 Period=#2 Scale=6 NULL=BLANK",,$D87,$O$4),T87)</f>
        <v>11453.023204560001</v>
      </c>
      <c r="U87" s="1000" cm="1">
        <f t="array" aca="1" ref="U87" ca="1">IF(NPSwitch=1,_xll.TR(U$7,U$6,"Sdate=#1 Period=#2 Scale=6 NULL=BLANK",,$D87,$O$4),U87)</f>
        <v>29066.11290416</v>
      </c>
      <c r="V87" s="1000" cm="1">
        <f t="array" aca="1" ref="V87" ca="1">IF(NPSwitch=1,_xll.TR(V$7,V$6,"Sdate=#1 Period=#2 Scale=6 NULL=BLANK",,$D87,$O$4),V87)</f>
        <v>11731.1068927999</v>
      </c>
      <c r="W87" s="1000" cm="1">
        <f t="array" aca="1" ref="W87" ca="1">IF(NPSwitch=1,_xll.TR(W$7,W$6,"Sdate=#1 Period=#2 Scale=6 NULL=BLANK",,$D87,$O$4),W87)</f>
        <v>14253.7778963</v>
      </c>
      <c r="X87" s="998"/>
      <c r="Y87" s="1000" cm="1">
        <f t="array" aca="1" ref="Y87" ca="1">IF(NPSwitch=1,_xll.TR(Y$7,Y$6,"Sdate=#1 Period=#2 Scale=6 NULL=BLANK",,$D87,$O$4),Y87)</f>
        <v>3163.5</v>
      </c>
      <c r="Z87" s="1000" cm="1">
        <f t="array" aca="1" ref="Z87" ca="1">IF(NPSwitch=1,_xll.TR(Z$7,Z$6,"Sdate=#1 Period=#2 Scale=6 NULL=BLANK",,$D87,$O$4),Z87)</f>
        <v>1394.144</v>
      </c>
      <c r="AA87" s="1000" cm="1">
        <f t="array" aca="1" ref="AA87" ca="1">IF(NPSwitch=1,_xll.TR(AA$7,AA$6,"Sdate=#1 Period=#2 Scale=6 NULL=BLANK",,$D87,$O$4),AA87)</f>
        <v>566</v>
      </c>
      <c r="AB87" s="1000" cm="1">
        <f t="array" aca="1" ref="AB87" ca="1">IF(NPSwitch=1,_xll.TR(AB$7,AB$6,"Sdate=#1 Period=#2 Scale=6 NULL=BLANK",,$D87,$O$4),AB87)</f>
        <v>206.47499999999999</v>
      </c>
      <c r="AC87" s="1000" cm="1">
        <f t="array" aca="1" ref="AC87" ca="1">IF(NPSwitch=1,_xll.TR(AC$7,AC$6,"Sdate=#1 Period=#2 Scale=6 NULL=BLANK",,$D87,$O$4),AC87)</f>
        <v>447.75</v>
      </c>
      <c r="AD87" s="1000" cm="1">
        <f t="array" aca="1" ref="AD87" ca="1">IF(NPSwitch=1,_xll.TR(AD$7,AD$6,"Sdate=#1 Period=#2 Scale=6 NULL=BLANK",,$D87,$O$4),AD87)</f>
        <v>146.52500000000001</v>
      </c>
      <c r="AE87" s="1000" cm="1">
        <f t="array" aca="1" ref="AE87" ca="1">IF(NPSwitch=1,_xll.TR(AE$7,AE$6,"Sdate=#1 Period=#2 Scale=6 NULL=BLANK",,$D87,$O$4),AE87)</f>
        <v>1706.25</v>
      </c>
      <c r="AF87" s="1000" cm="1">
        <f t="array" aca="1" ref="AF87" ca="1">IF(NPSwitch=1,_xll.TR(AF$7,AF$6,"Sdate=#1 Period=#2 Scale=6 NULL=BLANK",,$D87,$O$4),AF87)</f>
        <v>1144.25</v>
      </c>
      <c r="AG87" s="1000" cm="1">
        <f t="array" aca="1" ref="AG87" ca="1">IF(NPSwitch=1,_xll.TR(AG$7,AG$6,"Sdate=#1 Period=#2 Scale=6 NULL=BLANK",,$D87,$O$4),AG87)</f>
        <v>201.25</v>
      </c>
      <c r="AH87" s="998"/>
      <c r="AI87" s="1000" cm="1">
        <f t="array" aca="1" ref="AI87" ca="1">IF(NPSwitch=1,_xll.TR(AI$7,AI$6,"Sdate=#1 Period=#2 Scale=6 NULL=BLANK",,$D87,$O$4),AI87)</f>
        <v>148095</v>
      </c>
      <c r="AJ87" s="1000" cm="1">
        <f t="array" aca="1" ref="AJ87" ca="1">IF(NPSwitch=1,_xll.TR(AJ$7,AJ$6,"Sdate=#1 Period=#2 Scale=6 NULL=BLANK",,$D87,$O$4),AJ87)</f>
        <v>13245.47052228</v>
      </c>
      <c r="AK87" s="1000" cm="1">
        <f t="array" aca="1" ref="AK87" ca="1">IF(NPSwitch=1,_xll.TR(AK$7,AK$6,"Sdate=#1 Period=#2 Scale=6 NULL=BLANK",,$D87,$O$4),AK87)</f>
        <v>6804.78412536</v>
      </c>
      <c r="AL87" s="1000" cm="1">
        <f t="array" aca="1" ref="AL87" ca="1">IF(NPSwitch=1,_xll.TR(AL$7,AL$6,"Sdate=#1 Period=#2 Scale=6 NULL=BLANK",,$D87,$O$4),AL87)</f>
        <v>4507.7048129499999</v>
      </c>
      <c r="AM87" s="1000" cm="1">
        <f t="array" aca="1" ref="AM87" ca="1">IF(NPSwitch=1,_xll.TR(AM$7,AM$6,"Sdate=#1 Period=#2 Scale=6 NULL=BLANK",,$D87,$O$4),AM87)</f>
        <v>10943.20688068</v>
      </c>
      <c r="AN87" s="1000" cm="1">
        <f t="array" aca="1" ref="AN87" ca="1">IF(NPSwitch=1,_xll.TR(AN$7,AN$6,"Sdate=#1 Period=#2 Scale=6 NULL=BLANK",,$D87,$O$4),AN87)</f>
        <v>13081.223204559999</v>
      </c>
      <c r="AO87" s="1000" cm="1">
        <f t="array" aca="1" ref="AO87" ca="1">IF(NPSwitch=1,_xll.TR(AO$7,AO$6,"Sdate=#1 Period=#2 Scale=6 NULL=BLANK",,$D87,$O$4),AO87)</f>
        <v>31551.11290416</v>
      </c>
      <c r="AP87" s="1000" cm="1">
        <f t="array" aca="1" ref="AP87" ca="1">IF(NPSwitch=1,_xll.TR(AP$7,AP$6,"Sdate=#1 Period=#2 Scale=6 NULL=BLANK",,$D87,$O$4),AP87)</f>
        <v>15696.1068928</v>
      </c>
      <c r="AQ87" s="1000" cm="1">
        <f t="array" aca="1" ref="AQ87" ca="1">IF(NPSwitch=1,_xll.TR(AQ$7,AQ$6,"Sdate=#1 Period=#2 Scale=6 NULL=BLANK",,$D87,$O$4),AQ87)</f>
        <v>20828.777896299998</v>
      </c>
      <c r="AS87" s="765" cm="1">
        <f t="array" aca="1" ref="AS87" ca="1">IF(NPSwitch=1,_xll.TR(AS$7,AS$6,"Sdate=#1 Period=#2 NULL=BLANK Scale=6",,$D87,$AS$4),AS87)</f>
        <v>29.016666666666701</v>
      </c>
      <c r="AT87" s="765" cm="1">
        <f t="array" aca="1" ref="AT87" ca="1">IF(NPSwitch=1,_xll.TR(AT$7,AT$6,"Sdate=#1 Period=#2 NULL=BLANK Scale=6",,$D87,$AS$4),AT87)</f>
        <v>10.341666666666701</v>
      </c>
      <c r="AU87" s="765" t="str" cm="1">
        <f t="array" aca="1" ref="AU87" ca="1">IF(NPSwitch=1,_xll.TR(AU$7,AU$6,"Sdate=#1 Period=#2 NULL=BLANK Scale=6",,$D87,$AS$4),AU87)</f>
        <v/>
      </c>
      <c r="AV87" s="765" cm="1">
        <f t="array" aca="1" ref="AV87" ca="1">IF(NPSwitch=1,_xll.TR(AV$7,AV$6,"Sdate=#1 Period=#2 NULL=BLANK Scale=6",,$D87,$AS$4),AV87)</f>
        <v>10.0833333333333</v>
      </c>
      <c r="AW87" s="765" t="str" cm="1">
        <f t="array" aca="1" ref="AW87" ca="1">IF(NPSwitch=1,_xll.TR(AW$7,AW$6,"Sdate=#1 Period=#2 NULL=BLANK Scale=6",,$D87,$AS$4),AW87)</f>
        <v/>
      </c>
      <c r="AX87" s="765" cm="1">
        <f t="array" aca="1" ref="AX87" ca="1">IF(NPSwitch=1,_xll.TR(AX$7,AX$6,"Sdate=#1 Period=#2 NULL=BLANK Scale=6",,$D87,$AS$4),AX87)</f>
        <v>10.6666666666667</v>
      </c>
      <c r="AY87" s="765" cm="1">
        <f t="array" aca="1" ref="AY87" ca="1">IF(NPSwitch=1,_xll.TR(AY$7,AY$6,"Sdate=#1 Period=#2 NULL=BLANK Scale=6",,$D87,$AS$4),AY87)</f>
        <v>15.766666666666699</v>
      </c>
      <c r="AZ87" s="765" cm="1">
        <f t="array" aca="1" ref="AZ87" ca="1">IF(NPSwitch=1,_xll.TR(AZ$7,AZ$6,"Sdate=#1 Period=#2 NULL=BLANK Scale=6",,$D87,$AS$4),AZ87)</f>
        <v>5.5616666666666701</v>
      </c>
      <c r="BA87" s="765" cm="1">
        <f t="array" aca="1" ref="BA87" ca="1">IF(NPSwitch=1,_xll.TR(BA$7,BA$6,"Sdate=#1 Period=#2 NULL=BLANK Scale=6",,$D87,$AS$4),BA87)</f>
        <v>11.944445</v>
      </c>
      <c r="BB87" s="1002"/>
      <c r="BO87" s="765" cm="1">
        <f t="array" aca="1" ref="BO87" ca="1">IF(NPSwitch=1,_xll.TR(BO$7,BO$6,"Sdate=#1 Period=#2 NULL=BLANK Scale=6",,$D87,$AS$4),BO87)</f>
        <v>31657</v>
      </c>
      <c r="BP87" s="765" cm="1">
        <f t="array" aca="1" ref="BP87" ca="1">IF(NPSwitch=1,_xll.TR(BP$7,BP$6,"Sdate=#1 Period=#2 NULL=BLANK Scale=6",,$D87,$AS$4),BP87)</f>
        <v>2910.8420000000001</v>
      </c>
      <c r="BQ87" s="765" cm="1">
        <f t="array" aca="1" ref="BQ87" ca="1">IF(NPSwitch=1,_xll.TR(BQ$7,BQ$6,"Sdate=#1 Period=#2 NULL=BLANK Scale=6",,$D87,$AS$4),BQ87)</f>
        <v>3137</v>
      </c>
      <c r="BR87" s="765" cm="1">
        <f t="array" aca="1" ref="BR87" ca="1">IF(NPSwitch=1,_xll.TR(BR$7,BR$6,"Sdate=#1 Period=#2 NULL=BLANK Scale=6",,$D87,$AS$4),BR87)</f>
        <v>2590.3000000000002</v>
      </c>
      <c r="BS87" s="765" cm="1">
        <f t="array" aca="1" ref="BS87" ca="1">IF(NPSwitch=1,_xll.TR(BS$7,BS$6,"Sdate=#1 Period=#2 NULL=BLANK Scale=6",,$D87,$AS$4),BS87)</f>
        <v>8059</v>
      </c>
      <c r="BT87" s="765" cm="1">
        <f t="array" aca="1" ref="BT87" ca="1">IF(NPSwitch=1,_xll.TR(BT$7,BT$6,"Sdate=#1 Period=#2 NULL=BLANK Scale=6",,$D87,$AS$4),BT87)</f>
        <v>2878.6</v>
      </c>
      <c r="BU87" s="765" cm="1">
        <f t="array" aca="1" ref="BU87" ca="1">IF(NPSwitch=1,_xll.TR(BU$7,BU$6,"Sdate=#1 Period=#2 NULL=BLANK Scale=6",,$D87,$AS$4),BU87)</f>
        <v>14748</v>
      </c>
      <c r="BV87" s="765" cm="1">
        <f t="array" aca="1" ref="BV87" ca="1">IF(NPSwitch=1,_xll.TR(BV$7,BV$6,"Sdate=#1 Period=#2 NULL=BLANK Scale=6",,$D87,$AS$4),BV87)</f>
        <v>10852</v>
      </c>
      <c r="BW87" s="765" cm="1">
        <f t="array" aca="1" ref="BW87" ca="1">IF(NPSwitch=1,_xll.TR(BW$7,BW$6,"Sdate=#1 Period=#2 NULL=BLANK Scale=6",,$D87,$AS$4),BW87)</f>
        <v>9549</v>
      </c>
      <c r="BY87" s="765" cm="1">
        <f t="array" aca="1" ref="BY87" ca="1">IF(NPSwitch=1,_xll.TR(BY$7,BY$6,"Sdate=#1 Period=#2 NULL=BLANK Scale=6",,$D87,$AS$4),BY87)</f>
        <v>23783</v>
      </c>
      <c r="BZ87" s="765" cm="1">
        <f t="array" aca="1" ref="BZ87" ca="1">IF(NPSwitch=1,_xll.TR(BZ$7,BZ$6,"Sdate=#1 Period=#2 NULL=BLANK Scale=6",,$D87,$AS$4),BZ87)</f>
        <v>5816.5482499999998</v>
      </c>
      <c r="CA87" s="765" cm="1">
        <f t="array" aca="1" ref="CA87" ca="1">IF(NPSwitch=1,_xll.TR(CA$7,CA$6,"Sdate=#1 Period=#2 NULL=BLANK Scale=6",,$D87,$AS$4),CA87)</f>
        <v>6210.25</v>
      </c>
      <c r="CB87" s="765" cm="1">
        <f t="array" aca="1" ref="CB87" ca="1">IF(NPSwitch=1,_xll.TR(CB$7,CB$6,"Sdate=#1 Period=#2 NULL=BLANK Scale=6",,$D87,$AS$4),CB87)</f>
        <v>1954.7</v>
      </c>
      <c r="CC87" s="765" cm="1">
        <f t="array" aca="1" ref="CC87" ca="1">IF(NPSwitch=1,_xll.TR(CC$7,CC$6,"Sdate=#1 Period=#2 NULL=BLANK Scale=6",,$D87,$AS$4),CC87)</f>
        <v>5742.5</v>
      </c>
      <c r="CD87" s="765" cm="1">
        <f t="array" aca="1" ref="CD87" ca="1">IF(NPSwitch=1,_xll.TR(CD$7,CD$6,"Sdate=#1 Period=#2 NULL=BLANK Scale=6",,$D87,$AS$4),CD87)</f>
        <v>4361.3999999999996</v>
      </c>
      <c r="CE87" s="765" cm="1">
        <f t="array" aca="1" ref="CE87" ca="1">IF(NPSwitch=1,_xll.TR(CE$7,CE$6,"Sdate=#1 Period=#2 NULL=BLANK Scale=6",,$D87,$AS$4),CE87)</f>
        <v>10148.25</v>
      </c>
      <c r="CF87" s="765" cm="1">
        <f t="array" aca="1" ref="CF87" ca="1">IF(NPSwitch=1,_xll.TR(CF$7,CF$6,"Sdate=#1 Period=#2 NULL=BLANK Scale=6",,$D87,$AS$4),CF87)</f>
        <v>15282.75</v>
      </c>
      <c r="CG87" s="765" cm="1">
        <f t="array" aca="1" ref="CG87" ca="1">IF(NPSwitch=1,_xll.TR(CG$7,CG$6,"Sdate=#1 Period=#2 NULL=BLANK Scale=6",,$D87,$AS$4),CG87)</f>
        <v>11798.5</v>
      </c>
      <c r="CI87" s="1000" cm="1">
        <f t="array" aca="1" ref="CI87" ca="1">IF(NPSwitch=1,_xll.TR(CI$7,CI$6,"Sdate=#1 Period=#2 NULL=BLANK Scale=6",,$D87,$AS$4),CI87)</f>
        <v>8742</v>
      </c>
      <c r="CJ87" s="1000" cm="1">
        <f t="array" aca="1" ref="CJ87" ca="1">IF(NPSwitch=1,_xll.TR(CJ$7,CJ$6,"Sdate=#1 Period=#2 NULL=BLANK Scale=6",,$D87,$AS$4),CJ87)</f>
        <v>704.15300000000002</v>
      </c>
      <c r="CK87" s="1000" cm="1">
        <f t="array" aca="1" ref="CK87" ca="1">IF(NPSwitch=1,_xll.TR(CK$7,CK$6,"Sdate=#1 Period=#2 NULL=BLANK Scale=6",,$D87,$AS$4),CK87)</f>
        <v>566</v>
      </c>
      <c r="CL87" s="1000" cm="1">
        <f t="array" aca="1" ref="CL87" ca="1">IF(NPSwitch=1,_xll.TR(CL$7,CL$6,"Sdate=#1 Period=#2 NULL=BLANK Scale=6",,$D87,$AS$4),CL87)</f>
        <v>285.39999999999998</v>
      </c>
      <c r="CM87" s="1000" cm="1">
        <f t="array" aca="1" ref="CM87" ca="1">IF(NPSwitch=1,_xll.TR(CM$7,CM$6,"Sdate=#1 Period=#2 NULL=BLANK Scale=6",,$D87,$AS$4),CM87)</f>
        <v>1190</v>
      </c>
      <c r="CN87" s="1000" cm="1">
        <f t="array" aca="1" ref="CN87" ca="1">IF(NPSwitch=1,_xll.TR(CN$7,CN$6,"Sdate=#1 Period=#2 NULL=BLANK Scale=6",,$D87,$AS$4),CN87)</f>
        <v>585.6</v>
      </c>
      <c r="CO87" s="1000" cm="1">
        <f t="array" aca="1" ref="CO87" ca="1">IF(NPSwitch=1,_xll.TR(CO$7,CO$6,"Sdate=#1 Period=#2 NULL=BLANK Scale=6",,$D87,$AS$4),CO87)</f>
        <v>2543</v>
      </c>
      <c r="CP87" s="1000" cm="1">
        <f t="array" aca="1" ref="CP87" ca="1">IF(NPSwitch=1,_xll.TR(CP$7,CP$6,"Sdate=#1 Period=#2 NULL=BLANK Scale=6",,$D87,$AS$4),CP87)</f>
        <v>2348</v>
      </c>
      <c r="CQ87" s="1000" cm="1">
        <f t="array" aca="1" ref="CQ87" ca="1">IF(NPSwitch=1,_xll.TR(CQ$7,CQ$6,"Sdate=#1 Period=#2 NULL=BLANK Scale=6",,$D87,$AS$4),CQ87)</f>
        <v>2103</v>
      </c>
      <c r="CS87" s="1000" cm="1">
        <f t="array" aca="1" ref="CS87" ca="1">IF(NPSwitch=1,_xll.TR(CS$7,CS$6,"Sdate=#1 Period=#2 NULL=BLANK Scale=6",,$D87,$AS$4),CS87)</f>
        <v>8660.25</v>
      </c>
      <c r="CT87" s="1000" cm="1">
        <f t="array" aca="1" ref="CT87" ca="1">IF(NPSwitch=1,_xll.TR(CT$7,CT$6,"Sdate=#1 Period=#2 NULL=BLANK Scale=6",,$D87,$AS$4),CT87)</f>
        <v>2410.6585</v>
      </c>
      <c r="CU87" s="1000" cm="1">
        <f t="array" aca="1" ref="CU87" ca="1">IF(NPSwitch=1,_xll.TR(CU$7,CU$6,"Sdate=#1 Period=#2 NULL=BLANK Scale=6",,$D87,$AS$4),CU87)</f>
        <v>2014.25</v>
      </c>
      <c r="CV87" s="1000" cm="1">
        <f t="array" aca="1" ref="CV87" ca="1">IF(NPSwitch=1,_xll.TR(CV$7,CV$6,"Sdate=#1 Period=#2 NULL=BLANK Scale=6",,$D87,$AS$4),CV87)</f>
        <v>487.65</v>
      </c>
      <c r="CW87" s="1000" cm="1">
        <f t="array" aca="1" ref="CW87" ca="1">IF(NPSwitch=1,_xll.TR(CW$7,CW$6,"Sdate=#1 Period=#2 NULL=BLANK Scale=6",,$D87,$AS$4),CW87)</f>
        <v>661.4</v>
      </c>
      <c r="CX87" s="1000" cm="1">
        <f t="array" aca="1" ref="CX87" ca="1">IF(NPSwitch=1,_xll.TR(CX$7,CX$6,"Sdate=#1 Period=#2 NULL=BLANK Scale=6",,$D87,$AS$4),CX87)</f>
        <v>2767.5</v>
      </c>
      <c r="CY87" s="1000" cm="1">
        <f t="array" aca="1" ref="CY87" ca="1">IF(NPSwitch=1,_xll.TR(CY$7,CY$6,"Sdate=#1 Period=#2 NULL=BLANK Scale=6",,$D87,$AS$4),CY87)</f>
        <v>6103</v>
      </c>
      <c r="CZ87" s="1000" cm="1">
        <f t="array" aca="1" ref="CZ87" ca="1">IF(NPSwitch=1,_xll.TR(CZ$7,CZ$6,"Sdate=#1 Period=#2 NULL=BLANK Scale=6",,$D87,$AS$4),CZ87)</f>
        <v>5454</v>
      </c>
      <c r="DA87" s="1000" cm="1">
        <f t="array" aca="1" ref="DA87" ca="1">IF(NPSwitch=1,_xll.TR(DA$7,DA$6,"Sdate=#1 Period=#2 NULL=BLANK Scale=6",,$D87,$AS$4),DA87)</f>
        <v>3675.5</v>
      </c>
      <c r="DB87" s="1000" cm="1">
        <f t="array" aca="1" ref="DB87" ca="1">IF(NPSwitch=1,_xll.TR(DB$7,DB$6,"Sdate=#1 Period=#2 NULL=BLANK Scale=6",,$D87,$AS$4),DB87)</f>
        <v>25513.75</v>
      </c>
      <c r="DC87" s="1000" t="str" cm="1">
        <f t="array" aca="1" ref="DC87" ca="1">IF(NPSwitch=1,_xll.TR(DC$7,DC$6,"Sdate=#1 Period=#2 NULL=BLANK Scale=6",,$D87,$AS$4),DC87)</f>
        <v/>
      </c>
      <c r="DD87" s="1000" cm="1">
        <f t="array" aca="1" ref="DD87" ca="1">IF(NPSwitch=1,_xll.TR(DD$7,DD$6,"Sdate=#1 Period=#2 NULL=BLANK Scale=6",,$D87,$AS$4),DD87)</f>
        <v>10661.5</v>
      </c>
      <c r="DE87" s="1000" t="str" cm="1">
        <f t="array" aca="1" ref="DE87" ca="1">IF(NPSwitch=1,_xll.TR(DE$7,DE$6,"Sdate=#1 Period=#2 NULL=BLANK Scale=6",,$D87,$AS$4),DE87)</f>
        <v/>
      </c>
      <c r="DF87" s="1000" cm="1">
        <f t="array" aca="1" ref="DF87" ca="1">IF(NPSwitch=1,_xll.TR(DF$7,DF$6,"Sdate=#1 Period=#2 NULL=BLANK Scale=6",,$D87,$AS$4),DF87)</f>
        <v>487.65</v>
      </c>
      <c r="DG87" s="1000" cm="1">
        <f t="array" aca="1" ref="DG87" ca="1">IF(NPSwitch=1,_xll.TR(DG$7,DG$6,"Sdate=#1 Period=#2 NULL=BLANK Scale=6",,$D87,$AS$4),DG87)</f>
        <v>3620.75</v>
      </c>
      <c r="DH87" s="1000" cm="1">
        <f t="array" aca="1" ref="DH87" ca="1">IF(NPSwitch=1,_xll.TR(DH$7,DH$6,"Sdate=#1 Period=#2 NULL=BLANK Scale=6",,$D87,$AS$4),DH87)</f>
        <v>6368.2937499999998</v>
      </c>
      <c r="FN87" s="3" t="s">
        <v>1587</v>
      </c>
    </row>
    <row r="88" spans="3:170">
      <c r="C88" s="969">
        <f t="shared" si="47"/>
        <v>43190</v>
      </c>
      <c r="D88" s="974">
        <f t="shared" si="46"/>
        <v>43235</v>
      </c>
      <c r="E88" s="765" cm="1">
        <f t="array" aca="1" ref="E88" ca="1">IF(NPSwitch=1,_xll.TR(E$7,E$6,"Sdate=#1 Period=#2 NULL=BLANK",,$D88,$E$4),E88)</f>
        <v>13.3756729796504</v>
      </c>
      <c r="F88" s="765" cm="1">
        <f t="array" aca="1" ref="F88" ca="1">IF(NPSwitch=1,_xll.TR(F$7,F$6,"Sdate=#1 Period=#2 NULL=BLANK",,$D88,$E$4),F88)</f>
        <v>11.6316002403884</v>
      </c>
      <c r="G88" s="765" cm="1">
        <f t="array" aca="1" ref="G88" ca="1">IF(NPSwitch=1,_xll.TR(G$7,G$6,"Sdate=#1 Period=#2 NULL=BLANK",,$D88,$E$4),G88)</f>
        <v>9.8408536325323901</v>
      </c>
      <c r="H88" s="765" cm="1">
        <f t="array" aca="1" ref="H88" ca="1">IF(NPSwitch=1,_xll.TR(H$7,H$6,"Sdate=#1 Period=#2 NULL=BLANK",,$D88,$E$4),H88)</f>
        <v>10.3448585974613</v>
      </c>
      <c r="I88" s="765" cm="1">
        <f t="array" aca="1" ref="I88" ca="1">IF(NPSwitch=1,_xll.TR(I$7,I$6,"Sdate=#1 Period=#2 NULL=BLANK",,$D88,$E$4),I88)</f>
        <v>7.2295657705564196</v>
      </c>
      <c r="J88" s="765" cm="1">
        <f t="array" aca="1" ref="J88" ca="1">IF(NPSwitch=1,_xll.TR(J$7,J$6,"Sdate=#1 Period=#2 NULL=BLANK",,$D88,$E$4),J88)</f>
        <v>11.0281239957121</v>
      </c>
      <c r="K88" s="765" cm="1">
        <f t="array" aca="1" ref="K88" ca="1">IF(NPSwitch=1,_xll.TR(K$7,K$6,"Sdate=#1 Period=#2 NULL=BLANK",,$D88,$E$4),K88)</f>
        <v>10.510856702627301</v>
      </c>
      <c r="L88" s="765" cm="1">
        <f t="array" aca="1" ref="L88" ca="1">IF(NPSwitch=1,_xll.TR(L$7,L$6,"Sdate=#1 Period=#2 NULL=BLANK",,$D88,$E$4),L88)</f>
        <v>6.8744490549253499</v>
      </c>
      <c r="M88" s="765" cm="1">
        <f t="array" aca="1" ref="M88" ca="1">IF(NPSwitch=1,_xll.TR(M$7,M$6,"Sdate=#1 Period=#2 NULL=BLANK",,$D88,$E$4),M88)</f>
        <v>9.2461479850569592</v>
      </c>
      <c r="N88" s="1002">
        <f t="shared" ca="1" si="45"/>
        <v>9.3047846256358095</v>
      </c>
      <c r="O88" s="1000" cm="1">
        <f t="array" aca="1" ref="O88" ca="1">IF(NPSwitch=1,_xll.TR(O$7,O$6,"Sdate=#1 Period=#2 Scale=6 NULL=BLANK",,$D88,$O$4),O88)</f>
        <v>120169.25479962</v>
      </c>
      <c r="P88" s="1000" cm="1">
        <f t="array" aca="1" ref="P88" ca="1">IF(NPSwitch=1,_xll.TR(P$7,P$6,"Sdate=#1 Period=#2 Scale=6 NULL=BLANK",,$D88,$O$4),P88)</f>
        <v>11166.04293007</v>
      </c>
      <c r="Q88" s="1000" cm="1">
        <f t="array" aca="1" ref="Q88" ca="1">IF(NPSwitch=1,_xll.TR(Q$7,Q$6,"Sdate=#1 Period=#2 Scale=6 NULL=BLANK",,$D88,$O$4),Q88)</f>
        <v>4709.5449762500002</v>
      </c>
      <c r="R88" s="1000" cm="1">
        <f t="array" aca="1" ref="R88" ca="1">IF(NPSwitch=1,_xll.TR(R$7,R$6,"Sdate=#1 Period=#2 Scale=6 NULL=BLANK",,$D88,$O$4),R88)</f>
        <v>3409.96399432</v>
      </c>
      <c r="S88" s="1000" cm="1">
        <f t="array" aca="1" ref="S88" ca="1">IF(NPSwitch=1,_xll.TR(S$7,S$6,"Sdate=#1 Period=#2 Scale=6 NULL=BLANK",,$D88,$O$4),S88)</f>
        <v>7725.51574419999</v>
      </c>
      <c r="T88" s="1000" cm="1">
        <f t="array" aca="1" ref="T88" ca="1">IF(NPSwitch=1,_xll.TR(T$7,T$6,"Sdate=#1 Period=#2 Scale=6 NULL=BLANK",,$D88,$O$4),T88)</f>
        <v>12106.28313</v>
      </c>
      <c r="U88" s="1000" cm="1">
        <f t="array" aca="1" ref="U88" ca="1">IF(NPSwitch=1,_xll.TR(U$7,U$6,"Sdate=#1 Period=#2 Scale=6 NULL=BLANK",,$D88,$O$4),U88)</f>
        <v>25687.726435519999</v>
      </c>
      <c r="V88" s="1000" cm="1">
        <f t="array" aca="1" ref="V88" ca="1">IF(NPSwitch=1,_xll.TR(V$7,V$6,"Sdate=#1 Period=#2 Scale=6 NULL=BLANK",,$D88,$O$4),V88)</f>
        <v>12281.664256</v>
      </c>
      <c r="W88" s="1000" cm="1">
        <f t="array" aca="1" ref="W88" ca="1">IF(NPSwitch=1,_xll.TR(W$7,W$6,"Sdate=#1 Period=#2 Scale=6 NULL=BLANK",,$D88,$O$4),W88)</f>
        <v>15346.565624999999</v>
      </c>
      <c r="X88" s="998"/>
      <c r="Y88" s="1000" cm="1">
        <f t="array" aca="1" ref="Y88" ca="1">IF(NPSwitch=1,_xll.TR(Y$7,Y$6,"Sdate=#1 Period=#2 Scale=6 NULL=BLANK",,$D88,$O$4),Y88)</f>
        <v>3608.75</v>
      </c>
      <c r="Z88" s="1000" cm="1">
        <f t="array" aca="1" ref="Z88" ca="1">IF(NPSwitch=1,_xll.TR(Z$7,Z$6,"Sdate=#1 Period=#2 Scale=6 NULL=BLANK",,$D88,$O$4),Z88)</f>
        <v>970.44375000000002</v>
      </c>
      <c r="AA88" s="1000" cm="1">
        <f t="array" aca="1" ref="AA88" ca="1">IF(NPSwitch=1,_xll.TR(AA$7,AA$6,"Sdate=#1 Period=#2 Scale=6 NULL=BLANK",,$D88,$O$4),AA88)</f>
        <v>471</v>
      </c>
      <c r="AB88" s="1000" cm="1">
        <f t="array" aca="1" ref="AB88" ca="1">IF(NPSwitch=1,_xll.TR(AB$7,AB$6,"Sdate=#1 Period=#2 Scale=6 NULL=BLANK",,$D88,$O$4),AB88)</f>
        <v>208.42500000000001</v>
      </c>
      <c r="AC88" s="1000" cm="1">
        <f t="array" aca="1" ref="AC88" ca="1">IF(NPSwitch=1,_xll.TR(AC$7,AC$6,"Sdate=#1 Period=#2 Scale=6 NULL=BLANK",,$D88,$O$4),AC88)</f>
        <v>465.75</v>
      </c>
      <c r="AD88" s="1000" cm="1">
        <f t="array" aca="1" ref="AD88" ca="1">IF(NPSwitch=1,_xll.TR(AD$7,AD$6,"Sdate=#1 Period=#2 Scale=6 NULL=BLANK",,$D88,$O$4),AD88)</f>
        <v>212.42500000000001</v>
      </c>
      <c r="AE88" s="1000" cm="1">
        <f t="array" aca="1" ref="AE88" ca="1">IF(NPSwitch=1,_xll.TR(AE$7,AE$6,"Sdate=#1 Period=#2 Scale=6 NULL=BLANK",,$D88,$O$4),AE88)</f>
        <v>1710</v>
      </c>
      <c r="AF88" s="1000" cm="1">
        <f t="array" aca="1" ref="AF88" ca="1">IF(NPSwitch=1,_xll.TR(AF$7,AF$6,"Sdate=#1 Period=#2 Scale=6 NULL=BLANK",,$D88,$O$4),AF88)</f>
        <v>1124</v>
      </c>
      <c r="AG88" s="1000" cm="1">
        <f t="array" aca="1" ref="AG88" ca="1">IF(NPSwitch=1,_xll.TR(AG$7,AG$6,"Sdate=#1 Period=#2 Scale=6 NULL=BLANK",,$D88,$O$4),AG88)</f>
        <v>200.5</v>
      </c>
      <c r="AH88" s="998"/>
      <c r="AI88" s="1000" cm="1">
        <f t="array" aca="1" ref="AI88" ca="1">IF(NPSwitch=1,_xll.TR(AI$7,AI$6,"Sdate=#1 Period=#2 Scale=6 NULL=BLANK",,$D88,$O$4),AI88)</f>
        <v>131796.25479961999</v>
      </c>
      <c r="AJ88" s="1000" cm="1">
        <f t="array" aca="1" ref="AJ88" ca="1">IF(NPSwitch=1,_xll.TR(AJ$7,AJ$6,"Sdate=#1 Period=#2 Scale=6 NULL=BLANK",,$D88,$O$4),AJ88)</f>
        <v>12093.04293007</v>
      </c>
      <c r="AK88" s="1000" cm="1">
        <f t="array" aca="1" ref="AK88" ca="1">IF(NPSwitch=1,_xll.TR(AK$7,AK$6,"Sdate=#1 Period=#2 Scale=6 NULL=BLANK",,$D88,$O$4),AK88)</f>
        <v>7122.5449762500002</v>
      </c>
      <c r="AL88" s="1000" cm="1">
        <f t="array" aca="1" ref="AL88" ca="1">IF(NPSwitch=1,_xll.TR(AL$7,AL$6,"Sdate=#1 Period=#2 Scale=6 NULL=BLANK",,$D88,$O$4),AL88)</f>
        <v>4599.2639943200002</v>
      </c>
      <c r="AM88" s="1000" cm="1">
        <f t="array" aca="1" ref="AM88" ca="1">IF(NPSwitch=1,_xll.TR(AM$7,AM$6,"Sdate=#1 Period=#2 Scale=6 NULL=BLANK",,$D88,$O$4),AM88)</f>
        <v>10594.5157442</v>
      </c>
      <c r="AN88" s="1000" cm="1">
        <f t="array" aca="1" ref="AN88" ca="1">IF(NPSwitch=1,_xll.TR(AN$7,AN$6,"Sdate=#1 Period=#2 Scale=6 NULL=BLANK",,$D88,$O$4),AN88)</f>
        <v>15096.78313</v>
      </c>
      <c r="AO88" s="1000" cm="1">
        <f t="array" aca="1" ref="AO88" ca="1">IF(NPSwitch=1,_xll.TR(AO$7,AO$6,"Sdate=#1 Period=#2 Scale=6 NULL=BLANK",,$D88,$O$4),AO88)</f>
        <v>28457.726435519999</v>
      </c>
      <c r="AP88" s="1000" cm="1">
        <f t="array" aca="1" ref="AP88" ca="1">IF(NPSwitch=1,_xll.TR(AP$7,AP$6,"Sdate=#1 Period=#2 Scale=6 NULL=BLANK",,$D88,$O$4),AP88)</f>
        <v>15628.664256</v>
      </c>
      <c r="AQ88" s="1000" cm="1">
        <f t="array" aca="1" ref="AQ88" ca="1">IF(NPSwitch=1,_xll.TR(AQ$7,AQ$6,"Sdate=#1 Period=#2 Scale=6 NULL=BLANK",,$D88,$O$4),AQ88)</f>
        <v>22127.565624999999</v>
      </c>
      <c r="AS88" s="765" cm="1">
        <f t="array" aca="1" ref="AS88" ca="1">IF(NPSwitch=1,_xll.TR(AS$7,AS$6,"Sdate=#1 Period=#2 NULL=BLANK Scale=6",,$D88,$AS$4),AS88)</f>
        <v>25.1875</v>
      </c>
      <c r="AT88" s="765" cm="1">
        <f t="array" aca="1" ref="AT88" ca="1">IF(NPSwitch=1,_xll.TR(AT$7,AT$6,"Sdate=#1 Period=#2 NULL=BLANK Scale=6",,$D88,$AS$4),AT88)</f>
        <v>11.829166666666699</v>
      </c>
      <c r="AU88" s="765" t="str" cm="1">
        <f t="array" aca="1" ref="AU88" ca="1">IF(NPSwitch=1,_xll.TR(AU$7,AU$6,"Sdate=#1 Period=#2 NULL=BLANK Scale=6",,$D88,$AS$4),AU88)</f>
        <v/>
      </c>
      <c r="AV88" s="765" cm="1">
        <f t="array" aca="1" ref="AV88" ca="1">IF(NPSwitch=1,_xll.TR(AV$7,AV$6,"Sdate=#1 Period=#2 NULL=BLANK Scale=6",,$D88,$AS$4),AV88)</f>
        <v>10.258333333333301</v>
      </c>
      <c r="AW88" s="765" t="str" cm="1">
        <f t="array" aca="1" ref="AW88" ca="1">IF(NPSwitch=1,_xll.TR(AW$7,AW$6,"Sdate=#1 Period=#2 NULL=BLANK Scale=6",,$D88,$AS$4),AW88)</f>
        <v/>
      </c>
      <c r="AX88" s="765" cm="1">
        <f t="array" aca="1" ref="AX88" ca="1">IF(NPSwitch=1,_xll.TR(AX$7,AX$6,"Sdate=#1 Period=#2 NULL=BLANK Scale=6",,$D88,$AS$4),AX88)</f>
        <v>14.383333333333301</v>
      </c>
      <c r="AY88" s="765" cm="1">
        <f t="array" aca="1" ref="AY88" ca="1">IF(NPSwitch=1,_xll.TR(AY$7,AY$6,"Sdate=#1 Period=#2 NULL=BLANK Scale=6",,$D88,$AS$4),AY88)</f>
        <v>16.116666666666699</v>
      </c>
      <c r="AZ88" s="765" cm="1">
        <f t="array" aca="1" ref="AZ88" ca="1">IF(NPSwitch=1,_xll.TR(AZ$7,AZ$6,"Sdate=#1 Period=#2 NULL=BLANK Scale=6",,$D88,$AS$4),AZ88)</f>
        <v>5.8284166666666701</v>
      </c>
      <c r="BA88" s="765" cm="1">
        <f t="array" aca="1" ref="BA88" ca="1">IF(NPSwitch=1,_xll.TR(BA$7,BA$6,"Sdate=#1 Period=#2 NULL=BLANK Scale=6",,$D88,$AS$4),BA88)</f>
        <v>11.983333333333301</v>
      </c>
      <c r="BB88" s="1002"/>
      <c r="BO88" s="765" cm="1">
        <f t="array" aca="1" ref="BO88" ca="1">IF(NPSwitch=1,_xll.TR(BO$7,BO$6,"Sdate=#1 Period=#2 NULL=BLANK Scale=6",,$D88,$AS$4),BO88)</f>
        <v>32250</v>
      </c>
      <c r="BP88" s="765" cm="1">
        <f t="array" aca="1" ref="BP88" ca="1">IF(NPSwitch=1,_xll.TR(BP$7,BP$6,"Sdate=#1 Period=#2 NULL=BLANK Scale=6",,$D88,$AS$4),BP88)</f>
        <v>3171.5419999999999</v>
      </c>
      <c r="BQ88" s="765" cm="1">
        <f t="array" aca="1" ref="BQ88" ca="1">IF(NPSwitch=1,_xll.TR(BQ$7,BQ$6,"Sdate=#1 Period=#2 NULL=BLANK Scale=6",,$D88,$AS$4),BQ88)</f>
        <v>3003</v>
      </c>
      <c r="BR88" s="765" cm="1">
        <f t="array" aca="1" ref="BR88" ca="1">IF(NPSwitch=1,_xll.TR(BR$7,BR$6,"Sdate=#1 Period=#2 NULL=BLANK Scale=6",,$D88,$AS$4),BR88)</f>
        <v>2695.2</v>
      </c>
      <c r="BS88" s="765" cm="1">
        <f t="array" aca="1" ref="BS88" ca="1">IF(NPSwitch=1,_xll.TR(BS$7,BS$6,"Sdate=#1 Period=#2 NULL=BLANK Scale=6",,$D88,$AS$4),BS88)</f>
        <v>7208</v>
      </c>
      <c r="BT88" s="765" cm="1">
        <f t="array" aca="1" ref="BT88" ca="1">IF(NPSwitch=1,_xll.TR(BT$7,BT$6,"Sdate=#1 Period=#2 NULL=BLANK Scale=6",,$D88,$AS$4),BT88)</f>
        <v>3390.5</v>
      </c>
      <c r="BU88" s="765" cm="1">
        <f t="array" aca="1" ref="BU88" ca="1">IF(NPSwitch=1,_xll.TR(BU$7,BU$6,"Sdate=#1 Period=#2 NULL=BLANK Scale=6",,$D88,$AS$4),BU88)</f>
        <v>15043</v>
      </c>
      <c r="BV88" s="765" cm="1">
        <f t="array" aca="1" ref="BV88" ca="1">IF(NPSwitch=1,_xll.TR(BV$7,BV$6,"Sdate=#1 Period=#2 NULL=BLANK Scale=6",,$D88,$AS$4),BV88)</f>
        <v>10952</v>
      </c>
      <c r="BW88" s="765" cm="1">
        <f t="array" aca="1" ref="BW88" ca="1">IF(NPSwitch=1,_xll.TR(BW$7,BW$6,"Sdate=#1 Period=#2 NULL=BLANK Scale=6",,$D88,$AS$4),BW88)</f>
        <v>9853</v>
      </c>
      <c r="BY88" s="765" cm="1">
        <f t="array" aca="1" ref="BY88" ca="1">IF(NPSwitch=1,_xll.TR(BY$7,BY$6,"Sdate=#1 Period=#2 NULL=BLANK Scale=6",,$D88,$AS$4),BY88)</f>
        <v>24770</v>
      </c>
      <c r="BZ88" s="765" cm="1">
        <f t="array" aca="1" ref="BZ88" ca="1">IF(NPSwitch=1,_xll.TR(BZ$7,BZ$6,"Sdate=#1 Period=#2 NULL=BLANK Scale=6",,$D88,$AS$4),BZ88)</f>
        <v>5633.00875</v>
      </c>
      <c r="CA88" s="765" cm="1">
        <f t="array" aca="1" ref="CA88" ca="1">IF(NPSwitch=1,_xll.TR(CA$7,CA$6,"Sdate=#1 Period=#2 NULL=BLANK Scale=6",,$D88,$AS$4),CA88)</f>
        <v>6231</v>
      </c>
      <c r="CB88" s="765" cm="1">
        <f t="array" aca="1" ref="CB88" ca="1">IF(NPSwitch=1,_xll.TR(CB$7,CB$6,"Sdate=#1 Period=#2 NULL=BLANK Scale=6",,$D88,$AS$4),CB88)</f>
        <v>1931.575</v>
      </c>
      <c r="CC88" s="765" cm="1">
        <f t="array" aca="1" ref="CC88" ca="1">IF(NPSwitch=1,_xll.TR(CC$7,CC$6,"Sdate=#1 Period=#2 NULL=BLANK Scale=6",,$D88,$AS$4),CC88)</f>
        <v>5807.75</v>
      </c>
      <c r="CD88" s="765" cm="1">
        <f t="array" aca="1" ref="CD88" ca="1">IF(NPSwitch=1,_xll.TR(CD$7,CD$6,"Sdate=#1 Period=#2 NULL=BLANK Scale=6",,$D88,$AS$4),CD88)</f>
        <v>4970.8249999999998</v>
      </c>
      <c r="CE88" s="765" cm="1">
        <f t="array" aca="1" ref="CE88" ca="1">IF(NPSwitch=1,_xll.TR(CE$7,CE$6,"Sdate=#1 Period=#2 NULL=BLANK Scale=6",,$D88,$AS$4),CE88)</f>
        <v>10392.75</v>
      </c>
      <c r="CF88" s="765" cm="1">
        <f t="array" aca="1" ref="CF88" ca="1">IF(NPSwitch=1,_xll.TR(CF$7,CF$6,"Sdate=#1 Period=#2 NULL=BLANK Scale=6",,$D88,$AS$4),CF88)</f>
        <v>14522.5</v>
      </c>
      <c r="CG88" s="765" cm="1">
        <f t="array" aca="1" ref="CG88" ca="1">IF(NPSwitch=1,_xll.TR(CG$7,CG$6,"Sdate=#1 Period=#2 NULL=BLANK Scale=6",,$D88,$AS$4),CG88)</f>
        <v>12026</v>
      </c>
      <c r="CI88" s="1000" cm="1">
        <f t="array" aca="1" ref="CI88" ca="1">IF(NPSwitch=1,_xll.TR(CI$7,CI$6,"Sdate=#1 Period=#2 NULL=BLANK Scale=6",,$D88,$AS$4),CI88)</f>
        <v>7961</v>
      </c>
      <c r="CJ88" s="1000" cm="1">
        <f t="array" aca="1" ref="CJ88" ca="1">IF(NPSwitch=1,_xll.TR(CJ$7,CJ$6,"Sdate=#1 Period=#2 NULL=BLANK Scale=6",,$D88,$AS$4),CJ88)</f>
        <v>891.32</v>
      </c>
      <c r="CK88" s="1000" cm="1">
        <f t="array" aca="1" ref="CK88" ca="1">IF(NPSwitch=1,_xll.TR(CK$7,CK$6,"Sdate=#1 Period=#2 NULL=BLANK Scale=6",,$D88,$AS$4),CK88)</f>
        <v>550</v>
      </c>
      <c r="CL88" s="1000" cm="1">
        <f t="array" aca="1" ref="CL88" ca="1">IF(NPSwitch=1,_xll.TR(CL$7,CL$6,"Sdate=#1 Period=#2 NULL=BLANK Scale=6",,$D88,$AS$4),CL88)</f>
        <v>276.5</v>
      </c>
      <c r="CM88" s="1000" cm="1">
        <f t="array" aca="1" ref="CM88" ca="1">IF(NPSwitch=1,_xll.TR(CM$7,CM$6,"Sdate=#1 Period=#2 NULL=BLANK Scale=6",,$D88,$AS$4),CM88)</f>
        <v>1094</v>
      </c>
      <c r="CN88" s="1000" cm="1">
        <f t="array" aca="1" ref="CN88" ca="1">IF(NPSwitch=1,_xll.TR(CN$7,CN$6,"Sdate=#1 Period=#2 NULL=BLANK Scale=6",,$D88,$AS$4),CN88)</f>
        <v>893.3</v>
      </c>
      <c r="CO88" s="1000" cm="1">
        <f t="array" aca="1" ref="CO88" ca="1">IF(NPSwitch=1,_xll.TR(CO$7,CO$6,"Sdate=#1 Period=#2 NULL=BLANK Scale=6",,$D88,$AS$4),CO88)</f>
        <v>2481</v>
      </c>
      <c r="CP88" s="1000" cm="1">
        <f t="array" aca="1" ref="CP88" ca="1">IF(NPSwitch=1,_xll.TR(CP$7,CP$6,"Sdate=#1 Period=#2 NULL=BLANK Scale=6",,$D88,$AS$4),CP88)</f>
        <v>2347</v>
      </c>
      <c r="CQ88" s="1000" cm="1">
        <f t="array" aca="1" ref="CQ88" ca="1">IF(NPSwitch=1,_xll.TR(CQ$7,CQ$6,"Sdate=#1 Period=#2 NULL=BLANK Scale=6",,$D88,$AS$4),CQ88)</f>
        <v>2080</v>
      </c>
      <c r="CS88" s="1000" cm="1">
        <f t="array" aca="1" ref="CS88" ca="1">IF(NPSwitch=1,_xll.TR(CS$7,CS$6,"Sdate=#1 Period=#2 NULL=BLANK Scale=6",,$D88,$AS$4),CS88)</f>
        <v>8738.5</v>
      </c>
      <c r="CT88" s="1000" cm="1">
        <f t="array" aca="1" ref="CT88" ca="1">IF(NPSwitch=1,_xll.TR(CT$7,CT$6,"Sdate=#1 Period=#2 NULL=BLANK Scale=6",,$D88,$AS$4),CT88)</f>
        <v>2490.9074999999998</v>
      </c>
      <c r="CU88" s="1000" cm="1">
        <f t="array" aca="1" ref="CU88" ca="1">IF(NPSwitch=1,_xll.TR(CU$7,CU$6,"Sdate=#1 Period=#2 NULL=BLANK Scale=6",,$D88,$AS$4),CU88)</f>
        <v>1948</v>
      </c>
      <c r="CV88" s="1000" cm="1">
        <f t="array" aca="1" ref="CV88" ca="1">IF(NPSwitch=1,_xll.TR(CV$7,CV$6,"Sdate=#1 Period=#2 NULL=BLANK Scale=6",,$D88,$AS$4),CV88)</f>
        <v>457.875</v>
      </c>
      <c r="CW88" s="1000" cm="1">
        <f t="array" aca="1" ref="CW88" ca="1">IF(NPSwitch=1,_xll.TR(CW$7,CW$6,"Sdate=#1 Period=#2 NULL=BLANK Scale=6",,$D88,$AS$4),CW88)</f>
        <v>785.22500000000002</v>
      </c>
      <c r="CX88" s="1000" cm="1">
        <f t="array" aca="1" ref="CX88" ca="1">IF(NPSwitch=1,_xll.TR(CX$7,CX$6,"Sdate=#1 Period=#2 NULL=BLANK Scale=6",,$D88,$AS$4),CX88)</f>
        <v>2781.5</v>
      </c>
      <c r="CY88" s="1000" cm="1">
        <f t="array" aca="1" ref="CY88" ca="1">IF(NPSwitch=1,_xll.TR(CY$7,CY$6,"Sdate=#1 Period=#2 NULL=BLANK Scale=6",,$D88,$AS$4),CY88)</f>
        <v>5566.25</v>
      </c>
      <c r="CZ88" s="1000" cm="1">
        <f t="array" aca="1" ref="CZ88" ca="1">IF(NPSwitch=1,_xll.TR(CZ$7,CZ$6,"Sdate=#1 Period=#2 NULL=BLANK Scale=6",,$D88,$AS$4),CZ88)</f>
        <v>5531.75</v>
      </c>
      <c r="DA88" s="1000" cm="1">
        <f t="array" aca="1" ref="DA88" ca="1">IF(NPSwitch=1,_xll.TR(DA$7,DA$6,"Sdate=#1 Period=#2 NULL=BLANK Scale=6",,$D88,$AS$4),DA88)</f>
        <v>3733</v>
      </c>
      <c r="DB88" s="1000" cm="1">
        <f t="array" aca="1" ref="DB88" ca="1">IF(NPSwitch=1,_xll.TR(DB$7,DB$6,"Sdate=#1 Period=#2 NULL=BLANK Scale=6",,$D88,$AS$4),DB88)</f>
        <v>24914.75</v>
      </c>
      <c r="DC88" s="1000" t="str" cm="1">
        <f t="array" aca="1" ref="DC88" ca="1">IF(NPSwitch=1,_xll.TR(DC$7,DC$6,"Sdate=#1 Period=#2 NULL=BLANK Scale=6",,$D88,$AS$4),DC88)</f>
        <v/>
      </c>
      <c r="DD88" s="1000" cm="1">
        <f t="array" aca="1" ref="DD88" ca="1">IF(NPSwitch=1,_xll.TR(DD$7,DD$6,"Sdate=#1 Period=#2 NULL=BLANK Scale=6",,$D88,$AS$4),DD88)</f>
        <v>10883.5</v>
      </c>
      <c r="DE88" s="1000" t="str" cm="1">
        <f t="array" aca="1" ref="DE88" ca="1">IF(NPSwitch=1,_xll.TR(DE$7,DE$6,"Sdate=#1 Period=#2 NULL=BLANK Scale=6",,$D88,$AS$4),DE88)</f>
        <v/>
      </c>
      <c r="DF88" s="1000" cm="1">
        <f t="array" aca="1" ref="DF88" ca="1">IF(NPSwitch=1,_xll.TR(DF$7,DF$6,"Sdate=#1 Period=#2 NULL=BLANK Scale=6",,$D88,$AS$4),DF88)</f>
        <v>457.875</v>
      </c>
      <c r="DG88" s="1000" cm="1">
        <f t="array" aca="1" ref="DG88" ca="1">IF(NPSwitch=1,_xll.TR(DG$7,DG$6,"Sdate=#1 Period=#2 NULL=BLANK Scale=6",,$D88,$AS$4),DG88)</f>
        <v>3369.5</v>
      </c>
      <c r="DH88" s="1000" cm="1">
        <f t="array" aca="1" ref="DH88" ca="1">IF(NPSwitch=1,_xll.TR(DH$7,DH$6,"Sdate=#1 Period=#2 NULL=BLANK Scale=6",,$D88,$AS$4),DH88)</f>
        <v>6379.8419999999996</v>
      </c>
      <c r="FN88" s="3" t="s">
        <v>1588</v>
      </c>
    </row>
    <row r="89" spans="3:170">
      <c r="C89" s="969">
        <f t="shared" si="47"/>
        <v>43281</v>
      </c>
      <c r="D89" s="974">
        <f t="shared" si="46"/>
        <v>43326</v>
      </c>
      <c r="E89" s="765" cm="1">
        <f t="array" aca="1" ref="E89" ca="1">IF(NPSwitch=1,_xll.TR(E$7,E$6,"Sdate=#1 Period=#2 NULL=BLANK",,$D89,$E$4),E89)</f>
        <v>13.0236905087407</v>
      </c>
      <c r="F89" s="765" cm="1">
        <f t="array" aca="1" ref="F89" ca="1">IF(NPSwitch=1,_xll.TR(F$7,F$6,"Sdate=#1 Period=#2 NULL=BLANK",,$D89,$E$4),F89)</f>
        <v>10.5715092666562</v>
      </c>
      <c r="G89" s="765" cm="1">
        <f t="array" aca="1" ref="G89" ca="1">IF(NPSwitch=1,_xll.TR(G$7,G$6,"Sdate=#1 Period=#2 NULL=BLANK",,$D89,$E$4),G89)</f>
        <v>10.554310481621901</v>
      </c>
      <c r="H89" s="765" cm="1">
        <f t="array" aca="1" ref="H89" ca="1">IF(NPSwitch=1,_xll.TR(H$7,H$6,"Sdate=#1 Period=#2 NULL=BLANK",,$D89,$E$4),H89)</f>
        <v>10.4871230168393</v>
      </c>
      <c r="I89" s="765" cm="1">
        <f t="array" aca="1" ref="I89" ca="1">IF(NPSwitch=1,_xll.TR(I$7,I$6,"Sdate=#1 Period=#2 NULL=BLANK",,$D89,$E$4),I89)</f>
        <v>7.1764401109556699</v>
      </c>
      <c r="J89" s="765" cm="1">
        <f t="array" aca="1" ref="J89" ca="1">IF(NPSwitch=1,_xll.TR(J$7,J$6,"Sdate=#1 Period=#2 NULL=BLANK",,$D89,$E$4),J89)</f>
        <v>10.2372787059067</v>
      </c>
      <c r="K89" s="765" cm="1">
        <f t="array" aca="1" ref="K89" ca="1">IF(NPSwitch=1,_xll.TR(K$7,K$6,"Sdate=#1 Period=#2 NULL=BLANK",,$D89,$E$4),K89)</f>
        <v>11.0906284073215</v>
      </c>
      <c r="L89" s="765" cm="1">
        <f t="array" aca="1" ref="L89" ca="1">IF(NPSwitch=1,_xll.TR(L$7,L$6,"Sdate=#1 Period=#2 NULL=BLANK",,$D89,$E$4),L89)</f>
        <v>6.8942844322837598</v>
      </c>
      <c r="M89" s="765" cm="1">
        <f t="array" aca="1" ref="M89" ca="1">IF(NPSwitch=1,_xll.TR(M$7,M$6,"Sdate=#1 Period=#2 NULL=BLANK",,$D89,$E$4),M89)</f>
        <v>8.5354105219265808</v>
      </c>
      <c r="N89" s="1002">
        <f t="shared" ca="1" si="45"/>
        <v>9.4066775258214737</v>
      </c>
      <c r="O89" s="1000" cm="1">
        <f t="array" aca="1" ref="O89" ca="1">IF(NPSwitch=1,_xll.TR(O$7,O$6,"Sdate=#1 Period=#2 Scale=6 NULL=BLANK",,$D89,$O$4),O89)</f>
        <v>117627.73420752</v>
      </c>
      <c r="P89" s="1000" cm="1">
        <f t="array" aca="1" ref="P89" ca="1">IF(NPSwitch=1,_xll.TR(P$7,P$6,"Sdate=#1 Period=#2 Scale=6 NULL=BLANK",,$D89,$O$4),P89)</f>
        <v>10555.4154327899</v>
      </c>
      <c r="Q89" s="1000" cm="1">
        <f t="array" aca="1" ref="Q89" ca="1">IF(NPSwitch=1,_xll.TR(Q$7,Q$6,"Sdate=#1 Period=#2 Scale=6 NULL=BLANK",,$D89,$O$4),Q89)</f>
        <v>5294.3652587099996</v>
      </c>
      <c r="R89" s="1000" cm="1">
        <f t="array" aca="1" ref="R89" ca="1">IF(NPSwitch=1,_xll.TR(R$7,R$6,"Sdate=#1 Period=#2 Scale=6 NULL=BLANK",,$D89,$O$4),R89)</f>
        <v>3496.6404664199999</v>
      </c>
      <c r="S89" s="1000" cm="1">
        <f t="array" aca="1" ref="S89" ca="1">IF(NPSwitch=1,_xll.TR(S$7,S$6,"Sdate=#1 Period=#2 Scale=6 NULL=BLANK",,$D89,$O$4),S89)</f>
        <v>7610.3167339800002</v>
      </c>
      <c r="T89" s="1000" cm="1">
        <f t="array" aca="1" ref="T89" ca="1">IF(NPSwitch=1,_xll.TR(T$7,T$6,"Sdate=#1 Period=#2 Scale=6 NULL=BLANK",,$D89,$O$4),T89)</f>
        <v>11528.336929499999</v>
      </c>
      <c r="U89" s="1000" cm="1">
        <f t="array" aca="1" ref="U89" ca="1">IF(NPSwitch=1,_xll.TR(U$7,U$6,"Sdate=#1 Period=#2 Scale=6 NULL=BLANK",,$D89,$O$4),U89)</f>
        <v>25859.634412399901</v>
      </c>
      <c r="V89" s="1000" cm="1">
        <f t="array" aca="1" ref="V89" ca="1">IF(NPSwitch=1,_xll.TR(V$7,V$6,"Sdate=#1 Period=#2 Scale=6 NULL=BLANK",,$D89,$O$4),V89)</f>
        <v>12106.968169600001</v>
      </c>
      <c r="W89" s="1000" cm="1">
        <f t="array" aca="1" ref="W89" ca="1">IF(NPSwitch=1,_xll.TR(W$7,W$6,"Sdate=#1 Period=#2 Scale=6 NULL=BLANK",,$D89,$O$4),W89)</f>
        <v>13992.375755839999</v>
      </c>
      <c r="X89" s="998"/>
      <c r="Y89" s="1000" cm="1">
        <f t="array" aca="1" ref="Y89" ca="1">IF(NPSwitch=1,_xll.TR(Y$7,Y$6,"Sdate=#1 Period=#2 Scale=6 NULL=BLANK",,$D89,$O$4),Y89)</f>
        <v>3706.75</v>
      </c>
      <c r="Z89" s="1000" cm="1">
        <f t="array" aca="1" ref="Z89" ca="1">IF(NPSwitch=1,_xll.TR(Z$7,Z$6,"Sdate=#1 Period=#2 Scale=6 NULL=BLANK",,$D89,$O$4),Z89)</f>
        <v>945.74350000000004</v>
      </c>
      <c r="AA89" s="1000" cm="1">
        <f t="array" aca="1" ref="AA89" ca="1">IF(NPSwitch=1,_xll.TR(AA$7,AA$6,"Sdate=#1 Period=#2 Scale=6 NULL=BLANK",,$D89,$O$4),AA89)</f>
        <v>393.5</v>
      </c>
      <c r="AB89" s="1000" cm="1">
        <f t="array" aca="1" ref="AB89" ca="1">IF(NPSwitch=1,_xll.TR(AB$7,AB$6,"Sdate=#1 Period=#2 Scale=6 NULL=BLANK",,$D89,$O$4),AB89)</f>
        <v>200.3</v>
      </c>
      <c r="AC89" s="1000" cm="1">
        <f t="array" aca="1" ref="AC89" ca="1">IF(NPSwitch=1,_xll.TR(AC$7,AC$6,"Sdate=#1 Period=#2 Scale=6 NULL=BLANK",,$D89,$O$4),AC89)</f>
        <v>440.5</v>
      </c>
      <c r="AD89" s="1000" cm="1">
        <f t="array" aca="1" ref="AD89" ca="1">IF(NPSwitch=1,_xll.TR(AD$7,AD$6,"Sdate=#1 Period=#2 Scale=6 NULL=BLANK",,$D89,$O$4),AD89)</f>
        <v>265.72500000000002</v>
      </c>
      <c r="AE89" s="1000" cm="1">
        <f t="array" aca="1" ref="AE89" ca="1">IF(NPSwitch=1,_xll.TR(AE$7,AE$6,"Sdate=#1 Period=#2 Scale=6 NULL=BLANK",,$D89,$O$4),AE89)</f>
        <v>1576.5</v>
      </c>
      <c r="AF89" s="1000" cm="1">
        <f t="array" aca="1" ref="AF89" ca="1">IF(NPSwitch=1,_xll.TR(AF$7,AF$6,"Sdate=#1 Period=#2 Scale=6 NULL=BLANK",,$D89,$O$4),AF89)</f>
        <v>1094</v>
      </c>
      <c r="AG89" s="1000" cm="1">
        <f t="array" aca="1" ref="AG89" ca="1">IF(NPSwitch=1,_xll.TR(AG$7,AG$6,"Sdate=#1 Period=#2 Scale=6 NULL=BLANK",,$D89,$O$4),AG89)</f>
        <v>193.25</v>
      </c>
      <c r="AH89" s="998"/>
      <c r="AI89" s="1000" cm="1">
        <f t="array" aca="1" ref="AI89" ca="1">IF(NPSwitch=1,_xll.TR(AI$7,AI$6,"Sdate=#1 Period=#2 Scale=6 NULL=BLANK",,$D89,$O$4),AI89)</f>
        <v>129023.73420752</v>
      </c>
      <c r="AJ89" s="1000" cm="1">
        <f t="array" aca="1" ref="AJ89" ca="1">IF(NPSwitch=1,_xll.TR(AJ$7,AJ$6,"Sdate=#1 Period=#2 Scale=6 NULL=BLANK",,$D89,$O$4),AJ89)</f>
        <v>11406.38043279</v>
      </c>
      <c r="AK89" s="1000" cm="1">
        <f t="array" aca="1" ref="AK89" ca="1">IF(NPSwitch=1,_xll.TR(AK$7,AK$6,"Sdate=#1 Period=#2 Scale=6 NULL=BLANK",,$D89,$O$4),AK89)</f>
        <v>7644.3652587099996</v>
      </c>
      <c r="AL89" s="1000" cm="1">
        <f t="array" aca="1" ref="AL89" ca="1">IF(NPSwitch=1,_xll.TR(AL$7,AL$6,"Sdate=#1 Period=#2 Scale=6 NULL=BLANK",,$D89,$O$4),AL89)</f>
        <v>4670.0404664199996</v>
      </c>
      <c r="AM89" s="1000" cm="1">
        <f t="array" aca="1" ref="AM89" ca="1">IF(NPSwitch=1,_xll.TR(AM$7,AM$6,"Sdate=#1 Period=#2 Scale=6 NULL=BLANK",,$D89,$O$4),AM89)</f>
        <v>10943.31673398</v>
      </c>
      <c r="AN89" s="1000" cm="1">
        <f t="array" aca="1" ref="AN89" ca="1">IF(NPSwitch=1,_xll.TR(AN$7,AN$6,"Sdate=#1 Period=#2 Scale=6 NULL=BLANK",,$D89,$O$4),AN89)</f>
        <v>14298.836929499999</v>
      </c>
      <c r="AO89" s="1000" cm="1">
        <f t="array" aca="1" ref="AO89" ca="1">IF(NPSwitch=1,_xll.TR(AO$7,AO$6,"Sdate=#1 Period=#2 Scale=6 NULL=BLANK",,$D89,$O$4),AO89)</f>
        <v>29945.634412399999</v>
      </c>
      <c r="AP89" s="1000" cm="1">
        <f t="array" aca="1" ref="AP89" ca="1">IF(NPSwitch=1,_xll.TR(AP$7,AP$6,"Sdate=#1 Period=#2 Scale=6 NULL=BLANK",,$D89,$O$4),AP89)</f>
        <v>15828.968169600001</v>
      </c>
      <c r="AQ89" s="1000" cm="1">
        <f t="array" aca="1" ref="AQ89" ca="1">IF(NPSwitch=1,_xll.TR(AQ$7,AQ$6,"Sdate=#1 Period=#2 Scale=6 NULL=BLANK",,$D89,$O$4),AQ89)</f>
        <v>20571.375755839999</v>
      </c>
      <c r="AS89" s="765" cm="1">
        <f t="array" aca="1" ref="AS89" ca="1">IF(NPSwitch=1,_xll.TR(AS$7,AS$6,"Sdate=#1 Period=#2 NULL=BLANK Scale=6",,$D89,$AS$4),AS89)</f>
        <v>22.966666666666701</v>
      </c>
      <c r="AT89" s="765" cm="1">
        <f t="array" aca="1" ref="AT89" ca="1">IF(NPSwitch=1,_xll.TR(AT$7,AT$6,"Sdate=#1 Period=#2 NULL=BLANK Scale=6",,$D89,$AS$4),AT89)</f>
        <v>10.92778</v>
      </c>
      <c r="AU89" s="765" t="str" cm="1">
        <f t="array" aca="1" ref="AU89" ca="1">IF(NPSwitch=1,_xll.TR(AU$7,AU$6,"Sdate=#1 Period=#2 NULL=BLANK Scale=6",,$D89,$AS$4),AU89)</f>
        <v/>
      </c>
      <c r="AV89" s="765" cm="1">
        <f t="array" aca="1" ref="AV89" ca="1">IF(NPSwitch=1,_xll.TR(AV$7,AV$6,"Sdate=#1 Period=#2 NULL=BLANK Scale=6",,$D89,$AS$4),AV89)</f>
        <v>11</v>
      </c>
      <c r="AW89" s="765" t="str" cm="1">
        <f t="array" aca="1" ref="AW89" ca="1">IF(NPSwitch=1,_xll.TR(AW$7,AW$6,"Sdate=#1 Period=#2 NULL=BLANK Scale=6",,$D89,$AS$4),AW89)</f>
        <v/>
      </c>
      <c r="AX89" s="765" cm="1">
        <f t="array" aca="1" ref="AX89" ca="1">IF(NPSwitch=1,_xll.TR(AX$7,AX$6,"Sdate=#1 Period=#2 NULL=BLANK Scale=6",,$D89,$AS$4),AX89)</f>
        <v>14.866666666666699</v>
      </c>
      <c r="AY89" s="765" cm="1">
        <f t="array" aca="1" ref="AY89" ca="1">IF(NPSwitch=1,_xll.TR(AY$7,AY$6,"Sdate=#1 Period=#2 NULL=BLANK Scale=6",,$D89,$AS$4),AY89)</f>
        <v>16.366666666666699</v>
      </c>
      <c r="AZ89" s="765" cm="1">
        <f t="array" aca="1" ref="AZ89" ca="1">IF(NPSwitch=1,_xll.TR(AZ$7,AZ$6,"Sdate=#1 Period=#2 NULL=BLANK Scale=6",,$D89,$AS$4),AZ89)</f>
        <v>7.4983333333333304</v>
      </c>
      <c r="BA89" s="765" cm="1">
        <f t="array" aca="1" ref="BA89" ca="1">IF(NPSwitch=1,_xll.TR(BA$7,BA$6,"Sdate=#1 Period=#2 NULL=BLANK Scale=6",,$D89,$AS$4),BA89)</f>
        <v>12.1</v>
      </c>
      <c r="BB89" s="1002"/>
      <c r="BO89" s="765" cm="1">
        <f t="array" aca="1" ref="BO89" ca="1">IF(NPSwitch=1,_xll.TR(BO$7,BO$6,"Sdate=#1 Period=#2 NULL=BLANK Scale=6",,$D89,$AS$4),BO89)</f>
        <v>32830</v>
      </c>
      <c r="BP89" s="765" cm="1">
        <f t="array" aca="1" ref="BP89" ca="1">IF(NPSwitch=1,_xll.TR(BP$7,BP$6,"Sdate=#1 Period=#2 NULL=BLANK Scale=6",,$D89,$AS$4),BP89)</f>
        <v>3288.1579999999999</v>
      </c>
      <c r="BQ89" s="765" cm="1">
        <f t="array" aca="1" ref="BQ89" ca="1">IF(NPSwitch=1,_xll.TR(BQ$7,BQ$6,"Sdate=#1 Period=#2 NULL=BLANK Scale=6",,$D89,$AS$4),BQ89)</f>
        <v>2801</v>
      </c>
      <c r="BR89" s="765" cm="1">
        <f t="array" aca="1" ref="BR89" ca="1">IF(NPSwitch=1,_xll.TR(BR$7,BR$6,"Sdate=#1 Period=#2 NULL=BLANK Scale=6",,$D89,$AS$4),BR89)</f>
        <v>2795.9</v>
      </c>
      <c r="BS89" s="765" cm="1">
        <f t="array" aca="1" ref="BS89" ca="1">IF(NPSwitch=1,_xll.TR(BS$7,BS$6,"Sdate=#1 Period=#2 NULL=BLANK Scale=6",,$D89,$AS$4),BS89)</f>
        <v>7558</v>
      </c>
      <c r="BT89" s="765" cm="1">
        <f t="array" aca="1" ref="BT89" ca="1">IF(NPSwitch=1,_xll.TR(BT$7,BT$6,"Sdate=#1 Period=#2 NULL=BLANK Scale=6",,$D89,$AS$4),BT89)</f>
        <v>3888.1</v>
      </c>
      <c r="BU89" s="765" cm="1">
        <f t="array" aca="1" ref="BU89" ca="1">IF(NPSwitch=1,_xll.TR(BU$7,BU$6,"Sdate=#1 Period=#2 NULL=BLANK Scale=6",,$D89,$AS$4),BU89)</f>
        <v>15370</v>
      </c>
      <c r="BV89" s="765" cm="1">
        <f t="array" aca="1" ref="BV89" ca="1">IF(NPSwitch=1,_xll.TR(BV$7,BV$6,"Sdate=#1 Period=#2 NULL=BLANK Scale=6",,$D89,$AS$4),BV89)</f>
        <v>10987</v>
      </c>
      <c r="BW89" s="765" cm="1">
        <f t="array" aca="1" ref="BW89" ca="1">IF(NPSwitch=1,_xll.TR(BW$7,BW$6,"Sdate=#1 Period=#2 NULL=BLANK Scale=6",,$D89,$AS$4),BW89)</f>
        <v>10055</v>
      </c>
      <c r="BY89" s="765" cm="1">
        <f t="array" aca="1" ref="BY89" ca="1">IF(NPSwitch=1,_xll.TR(BY$7,BY$6,"Sdate=#1 Period=#2 NULL=BLANK Scale=6",,$D89,$AS$4),BY89)</f>
        <v>25270.5</v>
      </c>
      <c r="BZ89" s="765" cm="1">
        <f t="array" aca="1" ref="BZ89" ca="1">IF(NPSwitch=1,_xll.TR(BZ$7,BZ$6,"Sdate=#1 Period=#2 NULL=BLANK Scale=6",,$D89,$AS$4),BZ89)</f>
        <v>5589.0879999999997</v>
      </c>
      <c r="CA89" s="765" cm="1">
        <f t="array" aca="1" ref="CA89" ca="1">IF(NPSwitch=1,_xll.TR(CA$7,CA$6,"Sdate=#1 Period=#2 NULL=BLANK Scale=6",,$D89,$AS$4),CA89)</f>
        <v>6160.75</v>
      </c>
      <c r="CB89" s="765" cm="1">
        <f t="array" aca="1" ref="CB89" ca="1">IF(NPSwitch=1,_xll.TR(CB$7,CB$6,"Sdate=#1 Period=#2 NULL=BLANK Scale=6",,$D89,$AS$4),CB89)</f>
        <v>1923.5</v>
      </c>
      <c r="CC89" s="765" cm="1">
        <f t="array" aca="1" ref="CC89" ca="1">IF(NPSwitch=1,_xll.TR(CC$7,CC$6,"Sdate=#1 Period=#2 NULL=BLANK Scale=6",,$D89,$AS$4),CC89)</f>
        <v>5968.25</v>
      </c>
      <c r="CD89" s="765" cm="1">
        <f t="array" aca="1" ref="CD89" ca="1">IF(NPSwitch=1,_xll.TR(CD$7,CD$6,"Sdate=#1 Period=#2 NULL=BLANK Scale=6",,$D89,$AS$4),CD89)</f>
        <v>5541.2250000000004</v>
      </c>
      <c r="CE89" s="765" cm="1">
        <f t="array" aca="1" ref="CE89" ca="1">IF(NPSwitch=1,_xll.TR(CE$7,CE$6,"Sdate=#1 Period=#2 NULL=BLANK Scale=6",,$D89,$AS$4),CE89)</f>
        <v>10318</v>
      </c>
      <c r="CF89" s="765" cm="1">
        <f t="array" aca="1" ref="CF89" ca="1">IF(NPSwitch=1,_xll.TR(CF$7,CF$6,"Sdate=#1 Period=#2 NULL=BLANK Scale=6",,$D89,$AS$4),CF89)</f>
        <v>14394.25</v>
      </c>
      <c r="CG89" s="765" cm="1">
        <f t="array" aca="1" ref="CG89" ca="1">IF(NPSwitch=1,_xll.TR(CG$7,CG$6,"Sdate=#1 Period=#2 NULL=BLANK Scale=6",,$D89,$AS$4),CG89)</f>
        <v>12200.5</v>
      </c>
      <c r="CI89" s="1000" cm="1">
        <f t="array" aca="1" ref="CI89" ca="1">IF(NPSwitch=1,_xll.TR(CI$7,CI$6,"Sdate=#1 Period=#2 NULL=BLANK Scale=6",,$D89,$AS$4),CI89)</f>
        <v>8172</v>
      </c>
      <c r="CJ89" s="1000" cm="1">
        <f t="array" aca="1" ref="CJ89" ca="1">IF(NPSwitch=1,_xll.TR(CJ$7,CJ$6,"Sdate=#1 Period=#2 NULL=BLANK Scale=6",,$D89,$AS$4),CJ89)</f>
        <v>926.27800000000002</v>
      </c>
      <c r="CK89" s="1000" cm="1">
        <f t="array" aca="1" ref="CK89" ca="1">IF(NPSwitch=1,_xll.TR(CK$7,CK$6,"Sdate=#1 Period=#2 NULL=BLANK Scale=6",,$D89,$AS$4),CK89)</f>
        <v>551</v>
      </c>
      <c r="CL89" s="1000" cm="1">
        <f t="array" aca="1" ref="CL89" ca="1">IF(NPSwitch=1,_xll.TR(CL$7,CL$6,"Sdate=#1 Period=#2 NULL=BLANK Scale=6",,$D89,$AS$4),CL89)</f>
        <v>270</v>
      </c>
      <c r="CM89" s="1000" cm="1">
        <f t="array" aca="1" ref="CM89" ca="1">IF(NPSwitch=1,_xll.TR(CM$7,CM$6,"Sdate=#1 Period=#2 NULL=BLANK Scale=6",,$D89,$AS$4),CM89)</f>
        <v>1194</v>
      </c>
      <c r="CN89" s="1000" cm="1">
        <f t="array" aca="1" ref="CN89" ca="1">IF(NPSwitch=1,_xll.TR(CN$7,CN$6,"Sdate=#1 Period=#2 NULL=BLANK Scale=6",,$D89,$AS$4),CN89)</f>
        <v>1097.9000000000001</v>
      </c>
      <c r="CO89" s="1000" cm="1">
        <f t="array" aca="1" ref="CO89" ca="1">IF(NPSwitch=1,_xll.TR(CO$7,CO$6,"Sdate=#1 Period=#2 NULL=BLANK Scale=6",,$D89,$AS$4),CO89)</f>
        <v>2479</v>
      </c>
      <c r="CP89" s="1000" cm="1">
        <f t="array" aca="1" ref="CP89" ca="1">IF(NPSwitch=1,_xll.TR(CP$7,CP$6,"Sdate=#1 Period=#2 NULL=BLANK Scale=6",,$D89,$AS$4),CP89)</f>
        <v>2282</v>
      </c>
      <c r="CQ89" s="1000" cm="1">
        <f t="array" aca="1" ref="CQ89" ca="1">IF(NPSwitch=1,_xll.TR(CQ$7,CQ$6,"Sdate=#1 Period=#2 NULL=BLANK Scale=6",,$D89,$AS$4),CQ89)</f>
        <v>2149</v>
      </c>
      <c r="CS89" s="1000" cm="1">
        <f t="array" aca="1" ref="CS89" ca="1">IF(NPSwitch=1,_xll.TR(CS$7,CS$6,"Sdate=#1 Period=#2 NULL=BLANK Scale=6",,$D89,$AS$4),CS89)</f>
        <v>8758.25</v>
      </c>
      <c r="CT89" s="1000" cm="1">
        <f t="array" aca="1" ref="CT89" ca="1">IF(NPSwitch=1,_xll.TR(CT$7,CT$6,"Sdate=#1 Period=#2 NULL=BLANK Scale=6",,$D89,$AS$4),CT89)</f>
        <v>2554.1152499999998</v>
      </c>
      <c r="CU89" s="1000" cm="1">
        <f t="array" aca="1" ref="CU89" ca="1">IF(NPSwitch=1,_xll.TR(CU$7,CU$6,"Sdate=#1 Period=#2 NULL=BLANK Scale=6",,$D89,$AS$4),CU89)</f>
        <v>1937</v>
      </c>
      <c r="CV89" s="1000" cm="1">
        <f t="array" aca="1" ref="CV89" ca="1">IF(NPSwitch=1,_xll.TR(CV$7,CV$6,"Sdate=#1 Period=#2 NULL=BLANK Scale=6",,$D89,$AS$4),CV89)</f>
        <v>470.55</v>
      </c>
      <c r="CW89" s="1000" cm="1">
        <f t="array" aca="1" ref="CW89" ca="1">IF(NPSwitch=1,_xll.TR(CW$7,CW$6,"Sdate=#1 Period=#2 NULL=BLANK Scale=6",,$D89,$AS$4),CW89)</f>
        <v>904.22500000000002</v>
      </c>
      <c r="CX89" s="1000" cm="1">
        <f t="array" aca="1" ref="CX89" ca="1">IF(NPSwitch=1,_xll.TR(CX$7,CX$6,"Sdate=#1 Period=#2 NULL=BLANK Scale=6",,$D89,$AS$4),CX89)</f>
        <v>2788.5</v>
      </c>
      <c r="CY89" s="1000" cm="1">
        <f t="array" aca="1" ref="CY89" ca="1">IF(NPSwitch=1,_xll.TR(CY$7,CY$6,"Sdate=#1 Period=#2 NULL=BLANK Scale=6",,$D89,$AS$4),CY89)</f>
        <v>5385</v>
      </c>
      <c r="CZ89" s="1000" cm="1">
        <f t="array" aca="1" ref="CZ89" ca="1">IF(NPSwitch=1,_xll.TR(CZ$7,CZ$6,"Sdate=#1 Period=#2 NULL=BLANK Scale=6",,$D89,$AS$4),CZ89)</f>
        <v>5573.5</v>
      </c>
      <c r="DA89" s="1000" cm="1">
        <f t="array" aca="1" ref="DA89" ca="1">IF(NPSwitch=1,_xll.TR(DA$7,DA$6,"Sdate=#1 Period=#2 NULL=BLANK Scale=6",,$D89,$AS$4),DA89)</f>
        <v>3748.25</v>
      </c>
      <c r="DB89" s="1000" cm="1">
        <f t="array" aca="1" ref="DB89" ca="1">IF(NPSwitch=1,_xll.TR(DB$7,DB$6,"Sdate=#1 Period=#2 NULL=BLANK Scale=6",,$D89,$AS$4),DB89)</f>
        <v>24922</v>
      </c>
      <c r="DC89" s="1000" t="str" cm="1">
        <f t="array" aca="1" ref="DC89" ca="1">IF(NPSwitch=1,_xll.TR(DC$7,DC$6,"Sdate=#1 Period=#2 NULL=BLANK Scale=6",,$D89,$AS$4),DC89)</f>
        <v/>
      </c>
      <c r="DD89" s="1000" cm="1">
        <f t="array" aca="1" ref="DD89" ca="1">IF(NPSwitch=1,_xll.TR(DD$7,DD$6,"Sdate=#1 Period=#2 NULL=BLANK Scale=6",,$D89,$AS$4),DD89)</f>
        <v>11073.25</v>
      </c>
      <c r="DE89" s="1000" cm="1">
        <f t="array" aca="1" ref="DE89" ca="1">IF(NPSwitch=1,_xll.TR(DE$7,DE$6,"Sdate=#1 Period=#2 NULL=BLANK Scale=6",,$D89,$AS$4),DE89)</f>
        <v>35941.5</v>
      </c>
      <c r="DF89" s="1000" cm="1">
        <f t="array" aca="1" ref="DF89" ca="1">IF(NPSwitch=1,_xll.TR(DF$7,DF$6,"Sdate=#1 Period=#2 NULL=BLANK Scale=6",,$D89,$AS$4),DF89)</f>
        <v>470.55</v>
      </c>
      <c r="DG89" s="1000" cm="1">
        <f t="array" aca="1" ref="DG89" ca="1">IF(NPSwitch=1,_xll.TR(DG$7,DG$6,"Sdate=#1 Period=#2 NULL=BLANK Scale=6",,$D89,$AS$4),DG89)</f>
        <v>3066</v>
      </c>
      <c r="DH89" s="1000" cm="1">
        <f t="array" aca="1" ref="DH89" ca="1">IF(NPSwitch=1,_xll.TR(DH$7,DH$6,"Sdate=#1 Period=#2 NULL=BLANK Scale=6",,$D89,$AS$4),DH89)</f>
        <v>6417.6592499999997</v>
      </c>
      <c r="FN89" s="3" t="s">
        <v>1589</v>
      </c>
    </row>
    <row r="90" spans="3:170">
      <c r="C90" s="969">
        <f t="shared" si="47"/>
        <v>43373</v>
      </c>
      <c r="D90" s="974">
        <f t="shared" si="46"/>
        <v>43418</v>
      </c>
      <c r="E90" s="765" cm="1">
        <f t="array" aca="1" ref="E90" ca="1">IF(NPSwitch=1,_xll.TR(E$7,E$6,"Sdate=#1 Period=#2 NULL=BLANK",,$D90,$E$4),E90)</f>
        <v>12.952019703027601</v>
      </c>
      <c r="F90" s="765" cm="1">
        <f t="array" aca="1" ref="F90" ca="1">IF(NPSwitch=1,_xll.TR(F$7,F$6,"Sdate=#1 Period=#2 NULL=BLANK",,$D90,$E$4),F90)</f>
        <v>10.673669509687899</v>
      </c>
      <c r="G90" s="765" cm="1">
        <f t="array" aca="1" ref="G90" ca="1">IF(NPSwitch=1,_xll.TR(G$7,G$6,"Sdate=#1 Period=#2 NULL=BLANK",,$D90,$E$4),G90)</f>
        <v>10.436165249049999</v>
      </c>
      <c r="H90" s="765" cm="1">
        <f t="array" aca="1" ref="H90" ca="1">IF(NPSwitch=1,_xll.TR(H$7,H$6,"Sdate=#1 Period=#2 NULL=BLANK",,$D90,$E$4),H90)</f>
        <v>8.8528965154588395</v>
      </c>
      <c r="I90" s="765" cm="1">
        <f t="array" aca="1" ref="I90" ca="1">IF(NPSwitch=1,_xll.TR(I$7,I$6,"Sdate=#1 Period=#2 NULL=BLANK",,$D90,$E$4),I90)</f>
        <v>5.6564327096620897</v>
      </c>
      <c r="J90" s="765" cm="1">
        <f t="array" aca="1" ref="J90" ca="1">IF(NPSwitch=1,_xll.TR(J$7,J$6,"Sdate=#1 Period=#2 NULL=BLANK",,$D90,$E$4),J90)</f>
        <v>10.3721663936004</v>
      </c>
      <c r="K90" s="765" cm="1">
        <f t="array" aca="1" ref="K90" ca="1">IF(NPSwitch=1,_xll.TR(K$7,K$6,"Sdate=#1 Period=#2 NULL=BLANK",,$D90,$E$4),K90)</f>
        <v>11.3254201438208</v>
      </c>
      <c r="L90" s="765" cm="1">
        <f t="array" aca="1" ref="L90" ca="1">IF(NPSwitch=1,_xll.TR(L$7,L$6,"Sdate=#1 Period=#2 NULL=BLANK",,$D90,$E$4),L90)</f>
        <v>6.2124315728994404</v>
      </c>
      <c r="M90" s="765" cm="1">
        <f t="array" aca="1" ref="M90" ca="1">IF(NPSwitch=1,_xll.TR(M$7,M$6,"Sdate=#1 Period=#2 NULL=BLANK",,$D90,$E$4),M90)</f>
        <v>7.5448281157362196</v>
      </c>
      <c r="N90" s="1002">
        <f t="shared" ca="1" si="45"/>
        <v>8.8092520974152624</v>
      </c>
      <c r="O90" s="1000" cm="1">
        <f t="array" aca="1" ref="O90" ca="1">IF(NPSwitch=1,_xll.TR(O$7,O$6,"Sdate=#1 Period=#2 Scale=6 NULL=BLANK",,$D90,$O$4),O90)</f>
        <v>115327.78995809999</v>
      </c>
      <c r="P90" s="1000" cm="1">
        <f t="array" aca="1" ref="P90" ca="1">IF(NPSwitch=1,_xll.TR(P$7,P$6,"Sdate=#1 Period=#2 Scale=6 NULL=BLANK",,$D90,$O$4),P90)</f>
        <v>10614.2161469</v>
      </c>
      <c r="Q90" s="1000" cm="1">
        <f t="array" aca="1" ref="Q90" ca="1">IF(NPSwitch=1,_xll.TR(Q$7,Q$6,"Sdate=#1 Period=#2 Scale=6 NULL=BLANK",,$D90,$O$4),Q90)</f>
        <v>5052.7140216799999</v>
      </c>
      <c r="R90" s="1000" cm="1">
        <f t="array" aca="1" ref="R90" ca="1">IF(NPSwitch=1,_xll.TR(R$7,R$6,"Sdate=#1 Period=#2 Scale=6 NULL=BLANK",,$D90,$O$4),R90)</f>
        <v>2641.2583926900002</v>
      </c>
      <c r="S90" s="1000" cm="1">
        <f t="array" aca="1" ref="S90" ca="1">IF(NPSwitch=1,_xll.TR(S$7,S$6,"Sdate=#1 Period=#2 Scale=6 NULL=BLANK",,$D90,$O$4),S90)</f>
        <v>5166.8092527999997</v>
      </c>
      <c r="T90" s="1000" cm="1">
        <f t="array" aca="1" ref="T90" ca="1">IF(NPSwitch=1,_xll.TR(T$7,T$6,"Sdate=#1 Period=#2 Scale=6 NULL=BLANK",,$D90,$O$4),T90)</f>
        <v>10904.597794740001</v>
      </c>
      <c r="U90" s="1000" cm="1">
        <f t="array" aca="1" ref="U90" ca="1">IF(NPSwitch=1,_xll.TR(U$7,U$6,"Sdate=#1 Period=#2 Scale=6 NULL=BLANK",,$D90,$O$4),U90)</f>
        <v>25271.866735149899</v>
      </c>
      <c r="V90" s="1000" cm="1">
        <f t="array" aca="1" ref="V90" ca="1">IF(NPSwitch=1,_xll.TR(V$7,V$6,"Sdate=#1 Period=#2 Scale=6 NULL=BLANK",,$D90,$O$4),V90)</f>
        <v>10868.214102399999</v>
      </c>
      <c r="W90" s="1000" cm="1">
        <f t="array" aca="1" ref="W90" ca="1">IF(NPSwitch=1,_xll.TR(W$7,W$6,"Sdate=#1 Period=#2 Scale=6 NULL=BLANK",,$D90,$O$4),W90)</f>
        <v>11486.2534521</v>
      </c>
      <c r="X90" s="998"/>
      <c r="Y90" s="1000" cm="1">
        <f t="array" aca="1" ref="Y90" ca="1">IF(NPSwitch=1,_xll.TR(Y$7,Y$6,"Sdate=#1 Period=#2 Scale=6 NULL=BLANK",,$D90,$O$4),Y90)</f>
        <v>3733.25</v>
      </c>
      <c r="Z90" s="1000" cm="1">
        <f t="array" aca="1" ref="Z90" ca="1">IF(NPSwitch=1,_xll.TR(Z$7,Z$6,"Sdate=#1 Period=#2 Scale=6 NULL=BLANK",,$D90,$O$4),Z90)</f>
        <v>844.71524999999997</v>
      </c>
      <c r="AA90" s="1000" cm="1">
        <f t="array" aca="1" ref="AA90" ca="1">IF(NPSwitch=1,_xll.TR(AA$7,AA$6,"Sdate=#1 Period=#2 Scale=6 NULL=BLANK",,$D90,$O$4),AA90)</f>
        <v>325.5</v>
      </c>
      <c r="AB90" s="1000" cm="1">
        <f t="array" aca="1" ref="AB90" ca="1">IF(NPSwitch=1,_xll.TR(AB$7,AB$6,"Sdate=#1 Period=#2 Scale=6 NULL=BLANK",,$D90,$O$4),AB90)</f>
        <v>187.125</v>
      </c>
      <c r="AC90" s="1000" cm="1">
        <f t="array" aca="1" ref="AC90" ca="1">IF(NPSwitch=1,_xll.TR(AC$7,AC$6,"Sdate=#1 Period=#2 Scale=6 NULL=BLANK",,$D90,$O$4),AC90)</f>
        <v>442</v>
      </c>
      <c r="AD90" s="1000" cm="1">
        <f t="array" aca="1" ref="AD90" ca="1">IF(NPSwitch=1,_xll.TR(AD$7,AD$6,"Sdate=#1 Period=#2 Scale=6 NULL=BLANK",,$D90,$O$4),AD90)</f>
        <v>286.39999999999998</v>
      </c>
      <c r="AE90" s="1000" cm="1">
        <f t="array" aca="1" ref="AE90" ca="1">IF(NPSwitch=1,_xll.TR(AE$7,AE$6,"Sdate=#1 Period=#2 Scale=6 NULL=BLANK",,$D90,$O$4),AE90)</f>
        <v>1284.5</v>
      </c>
      <c r="AF90" s="1000" cm="1">
        <f t="array" aca="1" ref="AF90" ca="1">IF(NPSwitch=1,_xll.TR(AF$7,AF$6,"Sdate=#1 Period=#2 Scale=6 NULL=BLANK",,$D90,$O$4),AF90)</f>
        <v>1059</v>
      </c>
      <c r="AG90" s="1000" cm="1">
        <f t="array" aca="1" ref="AG90" ca="1">IF(NPSwitch=1,_xll.TR(AG$7,AG$6,"Sdate=#1 Period=#2 Scale=6 NULL=BLANK",,$D90,$O$4),AG90)</f>
        <v>192.75</v>
      </c>
      <c r="AH90" s="998"/>
      <c r="AI90" s="1000" cm="1">
        <f t="array" aca="1" ref="AI90" ca="1">IF(NPSwitch=1,_xll.TR(AI$7,AI$6,"Sdate=#1 Period=#2 Scale=6 NULL=BLANK",,$D90,$O$4),AI90)</f>
        <v>126713.78995809999</v>
      </c>
      <c r="AJ90" s="1000" cm="1">
        <f t="array" aca="1" ref="AJ90" ca="1">IF(NPSwitch=1,_xll.TR(AJ$7,AJ$6,"Sdate=#1 Period=#2 Scale=6 NULL=BLANK",,$D90,$O$4),AJ90)</f>
        <v>11828.2161469</v>
      </c>
      <c r="AK90" s="1000" cm="1">
        <f t="array" aca="1" ref="AK90" ca="1">IF(NPSwitch=1,_xll.TR(AK$7,AK$6,"Sdate=#1 Period=#2 Scale=6 NULL=BLANK",,$D90,$O$4),AK90)</f>
        <v>7402.7140216799999</v>
      </c>
      <c r="AL90" s="1000" cm="1">
        <f t="array" aca="1" ref="AL90" ca="1">IF(NPSwitch=1,_xll.TR(AL$7,AL$6,"Sdate=#1 Period=#2 Scale=6 NULL=BLANK",,$D90,$O$4),AL90)</f>
        <v>3797.45839269</v>
      </c>
      <c r="AM90" s="1000" cm="1">
        <f t="array" aca="1" ref="AM90" ca="1">IF(NPSwitch=1,_xll.TR(AM$7,AM$6,"Sdate=#1 Period=#2 Scale=6 NULL=BLANK",,$D90,$O$4),AM90)</f>
        <v>8373.8092527999997</v>
      </c>
      <c r="AN90" s="1000" cm="1">
        <f t="array" aca="1" ref="AN90" ca="1">IF(NPSwitch=1,_xll.TR(AN$7,AN$6,"Sdate=#1 Period=#2 Scale=6 NULL=BLANK",,$D90,$O$4),AN90)</f>
        <v>13502.697794739999</v>
      </c>
      <c r="AO90" s="1000" cm="1">
        <f t="array" aca="1" ref="AO90" ca="1">IF(NPSwitch=1,_xll.TR(AO$7,AO$6,"Sdate=#1 Period=#2 Scale=6 NULL=BLANK",,$D90,$O$4),AO90)</f>
        <v>29247.866735150001</v>
      </c>
      <c r="AP90" s="1000" cm="1">
        <f t="array" aca="1" ref="AP90" ca="1">IF(NPSwitch=1,_xll.TR(AP$7,AP$6,"Sdate=#1 Period=#2 Scale=6 NULL=BLANK",,$D90,$O$4),AP90)</f>
        <v>14490.214102399999</v>
      </c>
      <c r="AQ90" s="1000" cm="1">
        <f t="array" aca="1" ref="AQ90" ca="1">IF(NPSwitch=1,_xll.TR(AQ$7,AQ$6,"Sdate=#1 Period=#2 Scale=6 NULL=BLANK",,$D90,$O$4),AQ90)</f>
        <v>17994.253452100002</v>
      </c>
      <c r="AS90" s="765" cm="1">
        <f t="array" aca="1" ref="AS90" ca="1">IF(NPSwitch=1,_xll.TR(AS$7,AS$6,"Sdate=#1 Period=#2 NULL=BLANK Scale=6",,$D90,$AS$4),AS90)</f>
        <v>19.737500000000001</v>
      </c>
      <c r="AT90" s="765" cm="1">
        <f t="array" aca="1" ref="AT90" ca="1">IF(NPSwitch=1,_xll.TR(AT$7,AT$6,"Sdate=#1 Period=#2 NULL=BLANK Scale=6",,$D90,$AS$4),AT90)</f>
        <v>11.362500000000001</v>
      </c>
      <c r="AU90" s="765" t="str" cm="1">
        <f t="array" aca="1" ref="AU90" ca="1">IF(NPSwitch=1,_xll.TR(AU$7,AU$6,"Sdate=#1 Period=#2 NULL=BLANK Scale=6",,$D90,$AS$4),AU90)</f>
        <v/>
      </c>
      <c r="AV90" s="765" cm="1">
        <f t="array" aca="1" ref="AV90" ca="1">IF(NPSwitch=1,_xll.TR(AV$7,AV$6,"Sdate=#1 Period=#2 NULL=BLANK Scale=6",,$D90,$AS$4),AV90)</f>
        <v>10.625</v>
      </c>
      <c r="AW90" s="765" t="str" cm="1">
        <f t="array" aca="1" ref="AW90" ca="1">IF(NPSwitch=1,_xll.TR(AW$7,AW$6,"Sdate=#1 Period=#2 NULL=BLANK Scale=6",,$D90,$AS$4),AW90)</f>
        <v/>
      </c>
      <c r="AX90" s="765" cm="1">
        <f t="array" aca="1" ref="AX90" ca="1">IF(NPSwitch=1,_xll.TR(AX$7,AX$6,"Sdate=#1 Period=#2 NULL=BLANK Scale=6",,$D90,$AS$4),AX90)</f>
        <v>15.277780833333299</v>
      </c>
      <c r="AY90" s="765" cm="1">
        <f t="array" aca="1" ref="AY90" ca="1">IF(NPSwitch=1,_xll.TR(AY$7,AY$6,"Sdate=#1 Period=#2 NULL=BLANK Scale=6",,$D90,$AS$4),AY90)</f>
        <v>16.4375</v>
      </c>
      <c r="AZ90" s="765" cm="1">
        <f t="array" aca="1" ref="AZ90" ca="1">IF(NPSwitch=1,_xll.TR(AZ$7,AZ$6,"Sdate=#1 Period=#2 NULL=BLANK Scale=6",,$D90,$AS$4),AZ90)</f>
        <v>8.1979166666666696</v>
      </c>
      <c r="BA90" s="765" cm="1">
        <f t="array" aca="1" ref="BA90" ca="1">IF(NPSwitch=1,_xll.TR(BA$7,BA$6,"Sdate=#1 Period=#2 NULL=BLANK Scale=6",,$D90,$AS$4),BA90)</f>
        <v>11.991666666666699</v>
      </c>
      <c r="BB90" s="1002"/>
      <c r="BO90" s="765" cm="1">
        <f t="array" aca="1" ref="BO90" ca="1">IF(NPSwitch=1,_xll.TR(BO$7,BO$6,"Sdate=#1 Period=#2 NULL=BLANK Scale=6",,$D90,$AS$4),BO90)</f>
        <v>32810</v>
      </c>
      <c r="BP90" s="765" cm="1">
        <f t="array" aca="1" ref="BP90" ca="1">IF(NPSwitch=1,_xll.TR(BP$7,BP$6,"Sdate=#1 Period=#2 NULL=BLANK Scale=6",,$D90,$AS$4),BP90)</f>
        <v>3311.04</v>
      </c>
      <c r="BQ90" s="765" cm="1">
        <f t="array" aca="1" ref="BQ90" ca="1">IF(NPSwitch=1,_xll.TR(BQ$7,BQ$6,"Sdate=#1 Period=#2 NULL=BLANK Scale=6",,$D90,$AS$4),BQ90)</f>
        <v>2588</v>
      </c>
      <c r="BR90" s="765" cm="1">
        <f t="array" aca="1" ref="BR90" ca="1">IF(NPSwitch=1,_xll.TR(BR$7,BR$6,"Sdate=#1 Period=#2 NULL=BLANK Scale=6",,$D90,$AS$4),BR90)</f>
        <v>2706.4</v>
      </c>
      <c r="BS90" s="765" cm="1">
        <f t="array" aca="1" ref="BS90" ca="1">IF(NPSwitch=1,_xll.TR(BS$7,BS$6,"Sdate=#1 Period=#2 NULL=BLANK Scale=6",,$D90,$AS$4),BS90)</f>
        <v>7357</v>
      </c>
      <c r="BT90" s="765" cm="1">
        <f t="array" aca="1" ref="BT90" ca="1">IF(NPSwitch=1,_xll.TR(BT$7,BT$6,"Sdate=#1 Period=#2 NULL=BLANK Scale=6",,$D90,$AS$4),BT90)</f>
        <v>4165.5</v>
      </c>
      <c r="BU90" s="765" cm="1">
        <f t="array" aca="1" ref="BU90" ca="1">IF(NPSwitch=1,_xll.TR(BU$7,BU$6,"Sdate=#1 Period=#2 NULL=BLANK Scale=6",,$D90,$AS$4),BU90)</f>
        <v>15411</v>
      </c>
      <c r="BV90" s="765" cm="1">
        <f t="array" aca="1" ref="BV90" ca="1">IF(NPSwitch=1,_xll.TR(BV$7,BV$6,"Sdate=#1 Period=#2 NULL=BLANK Scale=6",,$D90,$AS$4),BV90)</f>
        <v>11187</v>
      </c>
      <c r="BW90" s="765" cm="1">
        <f t="array" aca="1" ref="BW90" ca="1">IF(NPSwitch=1,_xll.TR(BW$7,BW$6,"Sdate=#1 Period=#2 NULL=BLANK Scale=6",,$D90,$AS$4),BW90)</f>
        <v>10137</v>
      </c>
      <c r="BY90" s="765" cm="1">
        <f t="array" aca="1" ref="BY90" ca="1">IF(NPSwitch=1,_xll.TR(BY$7,BY$6,"Sdate=#1 Period=#2 NULL=BLANK Scale=6",,$D90,$AS$4),BY90)</f>
        <v>25593.5</v>
      </c>
      <c r="BZ90" s="765" cm="1">
        <f t="array" aca="1" ref="BZ90" ca="1">IF(NPSwitch=1,_xll.TR(BZ$7,BZ$6,"Sdate=#1 Period=#2 NULL=BLANK Scale=6",,$D90,$AS$4),BZ90)</f>
        <v>5477.83025</v>
      </c>
      <c r="CA90" s="765" cm="1">
        <f t="array" aca="1" ref="CA90" ca="1">IF(NPSwitch=1,_xll.TR(CA$7,CA$6,"Sdate=#1 Period=#2 NULL=BLANK Scale=6",,$D90,$AS$4),CA90)</f>
        <v>6088.25</v>
      </c>
      <c r="CB90" s="765" cm="1">
        <f t="array" aca="1" ref="CB90" ca="1">IF(NPSwitch=1,_xll.TR(CB$7,CB$6,"Sdate=#1 Period=#2 NULL=BLANK Scale=6",,$D90,$AS$4),CB90)</f>
        <v>1930.9</v>
      </c>
      <c r="CC90" s="765" cm="1">
        <f t="array" aca="1" ref="CC90" ca="1">IF(NPSwitch=1,_xll.TR(CC$7,CC$6,"Sdate=#1 Period=#2 NULL=BLANK Scale=6",,$D90,$AS$4),CC90)</f>
        <v>6212.25</v>
      </c>
      <c r="CD90" s="765" cm="1">
        <f t="array" aca="1" ref="CD90" ca="1">IF(NPSwitch=1,_xll.TR(CD$7,CD$6,"Sdate=#1 Period=#2 NULL=BLANK Scale=6",,$D90,$AS$4),CD90)</f>
        <v>6035.9</v>
      </c>
      <c r="CE90" s="765" cm="1">
        <f t="array" aca="1" ref="CE90" ca="1">IF(NPSwitch=1,_xll.TR(CE$7,CE$6,"Sdate=#1 Period=#2 NULL=BLANK Scale=6",,$D90,$AS$4),CE90)</f>
        <v>10168.25</v>
      </c>
      <c r="CF90" s="765" cm="1">
        <f t="array" aca="1" ref="CF90" ca="1">IF(NPSwitch=1,_xll.TR(CF$7,CF$6,"Sdate=#1 Period=#2 NULL=BLANK Scale=6",,$D90,$AS$4),CF90)</f>
        <v>14421.25</v>
      </c>
      <c r="CG90" s="765" cm="1">
        <f t="array" aca="1" ref="CG90" ca="1">IF(NPSwitch=1,_xll.TR(CG$7,CG$6,"Sdate=#1 Period=#2 NULL=BLANK Scale=6",,$D90,$AS$4),CG90)</f>
        <v>12407.5</v>
      </c>
      <c r="CI90" s="1000" cm="1">
        <f t="array" aca="1" ref="CI90" ca="1">IF(NPSwitch=1,_xll.TR(CI$7,CI$6,"Sdate=#1 Period=#2 NULL=BLANK Scale=6",,$D90,$AS$4),CI90)</f>
        <v>8158</v>
      </c>
      <c r="CJ90" s="1000" cm="1">
        <f t="array" aca="1" ref="CJ90" ca="1">IF(NPSwitch=1,_xll.TR(CJ$7,CJ$6,"Sdate=#1 Period=#2 NULL=BLANK Scale=6",,$D90,$AS$4),CJ90)</f>
        <v>942.428</v>
      </c>
      <c r="CK90" s="1000" cm="1">
        <f t="array" aca="1" ref="CK90" ca="1">IF(NPSwitch=1,_xll.TR(CK$7,CK$6,"Sdate=#1 Period=#2 NULL=BLANK Scale=6",,$D90,$AS$4),CK90)</f>
        <v>660</v>
      </c>
      <c r="CL90" s="1000" cm="1">
        <f t="array" aca="1" ref="CL90" ca="1">IF(NPSwitch=1,_xll.TR(CL$7,CL$6,"Sdate=#1 Period=#2 NULL=BLANK Scale=6",,$D90,$AS$4),CL90)</f>
        <v>249.3</v>
      </c>
      <c r="CM90" s="1000" cm="1">
        <f t="array" aca="1" ref="CM90" ca="1">IF(NPSwitch=1,_xll.TR(CM$7,CM$6,"Sdate=#1 Period=#2 NULL=BLANK Scale=6",,$D90,$AS$4),CM90)</f>
        <v>1178</v>
      </c>
      <c r="CN90" s="1000" cm="1">
        <f t="array" aca="1" ref="CN90" ca="1">IF(NPSwitch=1,_xll.TR(CN$7,CN$6,"Sdate=#1 Period=#2 NULL=BLANK Scale=6",,$D90,$AS$4),CN90)</f>
        <v>1131.4000000000001</v>
      </c>
      <c r="CO90" s="1000" cm="1">
        <f t="array" aca="1" ref="CO90" ca="1">IF(NPSwitch=1,_xll.TR(CO$7,CO$6,"Sdate=#1 Period=#2 NULL=BLANK Scale=6",,$D90,$AS$4),CO90)</f>
        <v>2421</v>
      </c>
      <c r="CP90" s="1000" cm="1">
        <f t="array" aca="1" ref="CP90" ca="1">IF(NPSwitch=1,_xll.TR(CP$7,CP$6,"Sdate=#1 Period=#2 NULL=BLANK Scale=6",,$D90,$AS$4),CP90)</f>
        <v>2193</v>
      </c>
      <c r="CQ90" s="1000" cm="1">
        <f t="array" aca="1" ref="CQ90" ca="1">IF(NPSwitch=1,_xll.TR(CQ$7,CQ$6,"Sdate=#1 Period=#2 NULL=BLANK Scale=6",,$D90,$AS$4),CQ90)</f>
        <v>2215</v>
      </c>
      <c r="CS90" s="1000" cm="1">
        <f t="array" aca="1" ref="CS90" ca="1">IF(NPSwitch=1,_xll.TR(CS$7,CS$6,"Sdate=#1 Period=#2 NULL=BLANK Scale=6",,$D90,$AS$4),CS90)</f>
        <v>8751.25</v>
      </c>
      <c r="CT90" s="1000" cm="1">
        <f t="array" aca="1" ref="CT90" ca="1">IF(NPSwitch=1,_xll.TR(CT$7,CT$6,"Sdate=#1 Period=#2 NULL=BLANK Scale=6",,$D90,$AS$4),CT90)</f>
        <v>2639.3852499999998</v>
      </c>
      <c r="CU90" s="1000" cm="1">
        <f t="array" aca="1" ref="CU90" ca="1">IF(NPSwitch=1,_xll.TR(CU$7,CU$6,"Sdate=#1 Period=#2 NULL=BLANK Scale=6",,$D90,$AS$4),CU90)</f>
        <v>1858.25</v>
      </c>
      <c r="CV90" s="1000" cm="1">
        <f t="array" aca="1" ref="CV90" ca="1">IF(NPSwitch=1,_xll.TR(CV$7,CV$6,"Sdate=#1 Period=#2 NULL=BLANK Scale=6",,$D90,$AS$4),CV90)</f>
        <v>480.52499999999998</v>
      </c>
      <c r="CW90" s="1000" cm="1">
        <f t="array" aca="1" ref="CW90" ca="1">IF(NPSwitch=1,_xll.TR(CW$7,CW$6,"Sdate=#1 Period=#2 NULL=BLANK Scale=6",,$D90,$AS$4),CW90)</f>
        <v>1018.15</v>
      </c>
      <c r="CX90" s="1000" cm="1">
        <f t="array" aca="1" ref="CX90" ca="1">IF(NPSwitch=1,_xll.TR(CX$7,CX$6,"Sdate=#1 Period=#2 NULL=BLANK Scale=6",,$D90,$AS$4),CX90)</f>
        <v>2790.5</v>
      </c>
      <c r="CY90" s="1000" cm="1">
        <f t="array" aca="1" ref="CY90" ca="1">IF(NPSwitch=1,_xll.TR(CY$7,CY$6,"Sdate=#1 Period=#2 NULL=BLANK Scale=6",,$D90,$AS$4),CY90)</f>
        <v>5372.5</v>
      </c>
      <c r="CZ90" s="1000" cm="1">
        <f t="array" aca="1" ref="CZ90" ca="1">IF(NPSwitch=1,_xll.TR(CZ$7,CZ$6,"Sdate=#1 Period=#2 NULL=BLANK Scale=6",,$D90,$AS$4),CZ90)</f>
        <v>5594.75</v>
      </c>
      <c r="DA90" s="1000" cm="1">
        <f t="array" aca="1" ref="DA90" ca="1">IF(NPSwitch=1,_xll.TR(DA$7,DA$6,"Sdate=#1 Period=#2 NULL=BLANK Scale=6",,$D90,$AS$4),DA90)</f>
        <v>3746.5</v>
      </c>
      <c r="DB90" s="1000" cm="1">
        <f t="array" aca="1" ref="DB90" ca="1">IF(NPSwitch=1,_xll.TR(DB$7,DB$6,"Sdate=#1 Period=#2 NULL=BLANK Scale=6",,$D90,$AS$4),DB90)</f>
        <v>23777.5</v>
      </c>
      <c r="DC90" s="1000" t="str" cm="1">
        <f t="array" aca="1" ref="DC90" ca="1">IF(NPSwitch=1,_xll.TR(DC$7,DC$6,"Sdate=#1 Period=#2 NULL=BLANK Scale=6",,$D90,$AS$4),DC90)</f>
        <v/>
      </c>
      <c r="DD90" s="1000" cm="1">
        <f t="array" aca="1" ref="DD90" ca="1">IF(NPSwitch=1,_xll.TR(DD$7,DD$6,"Sdate=#1 Period=#2 NULL=BLANK Scale=6",,$D90,$AS$4),DD90)</f>
        <v>11394.5</v>
      </c>
      <c r="DE90" s="1000" cm="1">
        <f t="array" aca="1" ref="DE90" ca="1">IF(NPSwitch=1,_xll.TR(DE$7,DE$6,"Sdate=#1 Period=#2 NULL=BLANK Scale=6",,$D90,$AS$4),DE90)</f>
        <v>35693.75</v>
      </c>
      <c r="DF90" s="1000" cm="1">
        <f t="array" aca="1" ref="DF90" ca="1">IF(NPSwitch=1,_xll.TR(DF$7,DF$6,"Sdate=#1 Period=#2 NULL=BLANK Scale=6",,$D90,$AS$4),DF90)</f>
        <v>480.52499999999998</v>
      </c>
      <c r="DG90" s="1000" cm="1">
        <f t="array" aca="1" ref="DG90" ca="1">IF(NPSwitch=1,_xll.TR(DG$7,DG$6,"Sdate=#1 Period=#2 NULL=BLANK Scale=6",,$D90,$AS$4),DG90)</f>
        <v>3058.25</v>
      </c>
      <c r="DH90" s="1000" cm="1">
        <f t="array" aca="1" ref="DH90" ca="1">IF(NPSwitch=1,_xll.TR(DH$7,DH$6,"Sdate=#1 Period=#2 NULL=BLANK Scale=6",,$D90,$AS$4),DH90)</f>
        <v>6461.5</v>
      </c>
      <c r="FN90" s="3" t="s">
        <v>1590</v>
      </c>
    </row>
    <row r="91" spans="3:170">
      <c r="C91" s="969">
        <f t="shared" si="47"/>
        <v>43465</v>
      </c>
      <c r="D91" s="974">
        <f t="shared" si="46"/>
        <v>43510</v>
      </c>
      <c r="E91" s="765" cm="1">
        <f t="array" aca="1" ref="E91" ca="1">IF(NPSwitch=1,_xll.TR(E$7,E$6,"Sdate=#1 Period=#2 NULL=BLANK",,$D91,$E$4),E91)</f>
        <v>13.2702384716635</v>
      </c>
      <c r="F91" s="765" cm="1">
        <f t="array" aca="1" ref="F91" ca="1">IF(NPSwitch=1,_xll.TR(F$7,F$6,"Sdate=#1 Period=#2 NULL=BLANK",,$D91,$E$4),F91)</f>
        <v>8.5500730661281494</v>
      </c>
      <c r="G91" s="765" cm="1">
        <f t="array" aca="1" ref="G91" ca="1">IF(NPSwitch=1,_xll.TR(G$7,G$6,"Sdate=#1 Period=#2 NULL=BLANK",,$D91,$E$4),G91)</f>
        <v>11.9402118751548</v>
      </c>
      <c r="H91" s="765" cm="1">
        <f t="array" aca="1" ref="H91" ca="1">IF(NPSwitch=1,_xll.TR(H$7,H$6,"Sdate=#1 Period=#2 NULL=BLANK",,$D91,$E$4),H91)</f>
        <v>8.4498532407750808</v>
      </c>
      <c r="I91" s="765" cm="1">
        <f t="array" aca="1" ref="I91" ca="1">IF(NPSwitch=1,_xll.TR(I$7,I$6,"Sdate=#1 Period=#2 NULL=BLANK",,$D91,$E$4),I91)</f>
        <v>5.4819116319725296</v>
      </c>
      <c r="J91" s="765" cm="1">
        <f t="array" aca="1" ref="J91" ca="1">IF(NPSwitch=1,_xll.TR(J$7,J$6,"Sdate=#1 Period=#2 NULL=BLANK",,$D91,$E$4),J91)</f>
        <v>11.2589981297007</v>
      </c>
      <c r="K91" s="765" cm="1">
        <f t="array" aca="1" ref="K91" ca="1">IF(NPSwitch=1,_xll.TR(K$7,K$6,"Sdate=#1 Period=#2 NULL=BLANK",,$D91,$E$4),K91)</f>
        <v>11.2929116951781</v>
      </c>
      <c r="L91" s="765" cm="1">
        <f t="array" aca="1" ref="L91" ca="1">IF(NPSwitch=1,_xll.TR(L$7,L$6,"Sdate=#1 Period=#2 NULL=BLANK",,$D91,$E$4),L91)</f>
        <v>5.9414654646435103</v>
      </c>
      <c r="M91" s="765" cm="1">
        <f t="array" aca="1" ref="M91" ca="1">IF(NPSwitch=1,_xll.TR(M$7,M$6,"Sdate=#1 Period=#2 NULL=BLANK",,$D91,$E$4),M91)</f>
        <v>7.7196499070828004</v>
      </c>
      <c r="N91" s="1002">
        <f t="shared" ca="1" si="45"/>
        <v>9.0608920062374523</v>
      </c>
      <c r="O91" s="1000" cm="1">
        <f t="array" aca="1" ref="O91" ca="1">IF(NPSwitch=1,_xll.TR(O$7,O$6,"Sdate=#1 Period=#2 Scale=6 NULL=BLANK",,$D91,$O$4),O91)</f>
        <v>117998.694</v>
      </c>
      <c r="P91" s="1000" cm="1">
        <f t="array" aca="1" ref="P91" ca="1">IF(NPSwitch=1,_xll.TR(P$7,P$6,"Sdate=#1 Period=#2 Scale=6 NULL=BLANK",,$D91,$O$4),P91)</f>
        <v>8541.0772717</v>
      </c>
      <c r="Q91" s="1000" cm="1">
        <f t="array" aca="1" ref="Q91" ca="1">IF(NPSwitch=1,_xll.TR(Q$7,Q$6,"Sdate=#1 Period=#2 Scale=6 NULL=BLANK",,$D91,$O$4),Q91)</f>
        <v>4939.9729916599999</v>
      </c>
      <c r="R91" s="1000" cm="1">
        <f t="array" aca="1" ref="R91" ca="1">IF(NPSwitch=1,_xll.TR(R$7,R$6,"Sdate=#1 Period=#2 Scale=6 NULL=BLANK",,$D91,$O$4),R91)</f>
        <v>2486.3395120199998</v>
      </c>
      <c r="S91" s="1000" cm="1">
        <f t="array" aca="1" ref="S91" ca="1">IF(NPSwitch=1,_xll.TR(S$7,S$6,"Sdate=#1 Period=#2 Scale=6 NULL=BLANK",,$D91,$O$4),S91)</f>
        <v>5358.3836768000001</v>
      </c>
      <c r="T91" s="1000" cm="1">
        <f t="array" aca="1" ref="T91" ca="1">IF(NPSwitch=1,_xll.TR(T$7,T$6,"Sdate=#1 Period=#2 Scale=6 NULL=BLANK",,$D91,$O$4),T91)</f>
        <v>11107.68712758</v>
      </c>
      <c r="U91" s="1000" cm="1">
        <f t="array" aca="1" ref="U91" ca="1">IF(NPSwitch=1,_xll.TR(U$7,U$6,"Sdate=#1 Period=#2 Scale=6 NULL=BLANK",,$D91,$O$4),U91)</f>
        <v>25302.522127820001</v>
      </c>
      <c r="V91" s="1000" cm="1">
        <f t="array" aca="1" ref="V91" ca="1">IF(NPSwitch=1,_xll.TR(V$7,V$6,"Sdate=#1 Period=#2 Scale=6 NULL=BLANK",,$D91,$O$4),V91)</f>
        <v>10219.191672319899</v>
      </c>
      <c r="W91" s="1000" cm="1">
        <f t="array" aca="1" ref="W91" ca="1">IF(NPSwitch=1,_xll.TR(W$7,W$6,"Sdate=#1 Period=#2 Scale=6 NULL=BLANK",,$D91,$O$4),W91)</f>
        <v>11428.194664320001</v>
      </c>
      <c r="X91" s="998"/>
      <c r="Y91" s="1000" cm="1">
        <f t="array" aca="1" ref="Y91" ca="1">IF(NPSwitch=1,_xll.TR(Y$7,Y$6,"Sdate=#1 Period=#2 Scale=6 NULL=BLANK",,$D91,$O$4),Y91)</f>
        <v>3509.25</v>
      </c>
      <c r="Z91" s="1000" cm="1">
        <f t="array" aca="1" ref="Z91" ca="1">IF(NPSwitch=1,_xll.TR(Z$7,Z$6,"Sdate=#1 Period=#2 Scale=6 NULL=BLANK",,$D91,$O$4),Z91)</f>
        <v>844.71524999999997</v>
      </c>
      <c r="AA91" s="1000" cm="1">
        <f t="array" aca="1" ref="AA91" ca="1">IF(NPSwitch=1,_xll.TR(AA$7,AA$6,"Sdate=#1 Period=#2 Scale=6 NULL=BLANK",,$D91,$O$4),AA91)</f>
        <v>212.5</v>
      </c>
      <c r="AB91" s="1000" cm="1">
        <f t="array" aca="1" ref="AB91" ca="1">IF(NPSwitch=1,_xll.TR(AB$7,AB$6,"Sdate=#1 Period=#2 Scale=6 NULL=BLANK",,$D91,$O$4),AB91)</f>
        <v>168.95</v>
      </c>
      <c r="AC91" s="1000" cm="1">
        <f t="array" aca="1" ref="AC91" ca="1">IF(NPSwitch=1,_xll.TR(AC$7,AC$6,"Sdate=#1 Period=#2 Scale=6 NULL=BLANK",,$D91,$O$4),AC91)</f>
        <v>409.5</v>
      </c>
      <c r="AD91" s="1000" cm="1">
        <f t="array" aca="1" ref="AD91" ca="1">IF(NPSwitch=1,_xll.TR(AD$7,AD$6,"Sdate=#1 Period=#2 Scale=6 NULL=BLANK",,$D91,$O$4),AD91)</f>
        <v>249.25</v>
      </c>
      <c r="AE91" s="1000" cm="1">
        <f t="array" aca="1" ref="AE91" ca="1">IF(NPSwitch=1,_xll.TR(AE$7,AE$6,"Sdate=#1 Period=#2 Scale=6 NULL=BLANK",,$D91,$O$4),AE91)</f>
        <v>1152.5</v>
      </c>
      <c r="AF91" s="1000" cm="1">
        <f t="array" aca="1" ref="AF91" ca="1">IF(NPSwitch=1,_xll.TR(AF$7,AF$6,"Sdate=#1 Period=#2 Scale=6 NULL=BLANK",,$D91,$O$4),AF91)</f>
        <v>1059</v>
      </c>
      <c r="AG91" s="1000" cm="1">
        <f t="array" aca="1" ref="AG91" ca="1">IF(NPSwitch=1,_xll.TR(AG$7,AG$6,"Sdate=#1 Period=#2 Scale=6 NULL=BLANK",,$D91,$O$4),AG91)</f>
        <v>201.5</v>
      </c>
      <c r="AH91" s="998"/>
      <c r="AI91" s="1000" cm="1">
        <f t="array" aca="1" ref="AI91" ca="1">IF(NPSwitch=1,_xll.TR(AI$7,AI$6,"Sdate=#1 Period=#2 Scale=6 NULL=BLANK",,$D91,$O$4),AI91)</f>
        <v>129514.694</v>
      </c>
      <c r="AJ91" s="1000" cm="1">
        <f t="array" aca="1" ref="AJ91" ca="1">IF(NPSwitch=1,_xll.TR(AJ$7,AJ$6,"Sdate=#1 Period=#2 Scale=6 NULL=BLANK",,$D91,$O$4),AJ91)</f>
        <v>9755.0772717</v>
      </c>
      <c r="AK91" s="1000" cm="1">
        <f t="array" aca="1" ref="AK91" ca="1">IF(NPSwitch=1,_xll.TR(AK$7,AK$6,"Sdate=#1 Period=#2 Scale=6 NULL=BLANK",,$D91,$O$4),AK91)</f>
        <v>7294.9729916599999</v>
      </c>
      <c r="AL91" s="1000" cm="1">
        <f t="array" aca="1" ref="AL91" ca="1">IF(NPSwitch=1,_xll.TR(AL$7,AL$6,"Sdate=#1 Period=#2 Scale=6 NULL=BLANK",,$D91,$O$4),AL91)</f>
        <v>3642.5395120200001</v>
      </c>
      <c r="AM91" s="1000" cm="1">
        <f t="array" aca="1" ref="AM91" ca="1">IF(NPSwitch=1,_xll.TR(AM$7,AM$6,"Sdate=#1 Period=#2 Scale=6 NULL=BLANK",,$D91,$O$4),AM91)</f>
        <v>7603.3836768000001</v>
      </c>
      <c r="AN91" s="1000" cm="1">
        <f t="array" aca="1" ref="AN91" ca="1">IF(NPSwitch=1,_xll.TR(AN$7,AN$6,"Sdate=#1 Period=#2 Scale=6 NULL=BLANK",,$D91,$O$4),AN91)</f>
        <v>13705.787127580001</v>
      </c>
      <c r="AO91" s="1000" cm="1">
        <f t="array" aca="1" ref="AO91" ca="1">IF(NPSwitch=1,_xll.TR(AO$7,AO$6,"Sdate=#1 Period=#2 Scale=6 NULL=BLANK",,$D91,$O$4),AO91)</f>
        <v>29278.522127820001</v>
      </c>
      <c r="AP91" s="1000" cm="1">
        <f t="array" aca="1" ref="AP91" ca="1">IF(NPSwitch=1,_xll.TR(AP$7,AP$6,"Sdate=#1 Period=#2 Scale=6 NULL=BLANK",,$D91,$O$4),AP91)</f>
        <v>13841.191672319999</v>
      </c>
      <c r="AQ91" s="1000" cm="1">
        <f t="array" aca="1" ref="AQ91" ca="1">IF(NPSwitch=1,_xll.TR(AQ$7,AQ$6,"Sdate=#1 Period=#2 Scale=6 NULL=BLANK",,$D91,$O$4),AQ91)</f>
        <v>17936.194664319999</v>
      </c>
      <c r="AS91" s="765" cm="1">
        <f t="array" aca="1" ref="AS91" ca="1">IF(NPSwitch=1,_xll.TR(AS$7,AS$6,"Sdate=#1 Period=#2 NULL=BLANK Scale=6",,$D91,$AS$4),AS91)</f>
        <v>19.438888333333299</v>
      </c>
      <c r="AT91" s="765" cm="1">
        <f t="array" aca="1" ref="AT91" ca="1">IF(NPSwitch=1,_xll.TR(AT$7,AT$6,"Sdate=#1 Period=#2 NULL=BLANK Scale=6",,$D91,$AS$4),AT91)</f>
        <v>11.824999999999999</v>
      </c>
      <c r="AU91" s="765" t="str" cm="1">
        <f t="array" aca="1" ref="AU91" ca="1">IF(NPSwitch=1,_xll.TR(AU$7,AU$6,"Sdate=#1 Period=#2 NULL=BLANK Scale=6",,$D91,$AS$4),AU91)</f>
        <v/>
      </c>
      <c r="AV91" s="765" cm="1">
        <f t="array" aca="1" ref="AV91" ca="1">IF(NPSwitch=1,_xll.TR(AV$7,AV$6,"Sdate=#1 Period=#2 NULL=BLANK Scale=6",,$D91,$AS$4),AV91)</f>
        <v>10.866666666666699</v>
      </c>
      <c r="AW91" s="765" cm="1">
        <f t="array" aca="1" ref="AW91" ca="1">IF(NPSwitch=1,_xll.TR(AW$7,AW$6,"Sdate=#1 Period=#2 NULL=BLANK Scale=6",,$D91,$AS$4),AW91)</f>
        <v>10.8083333333333</v>
      </c>
      <c r="AX91" s="765" cm="1">
        <f t="array" aca="1" ref="AX91" ca="1">IF(NPSwitch=1,_xll.TR(AX$7,AX$6,"Sdate=#1 Period=#2 NULL=BLANK Scale=6",,$D91,$AS$4),AX91)</f>
        <v>16.05</v>
      </c>
      <c r="AY91" s="765" cm="1">
        <f t="array" aca="1" ref="AY91" ca="1">IF(NPSwitch=1,_xll.TR(AY$7,AY$6,"Sdate=#1 Period=#2 NULL=BLANK Scale=6",,$D91,$AS$4),AY91)</f>
        <v>16.491666666666699</v>
      </c>
      <c r="AZ91" s="765" cm="1">
        <f t="array" aca="1" ref="AZ91" ca="1">IF(NPSwitch=1,_xll.TR(AZ$7,AZ$6,"Sdate=#1 Period=#2 NULL=BLANK Scale=6",,$D91,$AS$4),AZ91)</f>
        <v>8.02</v>
      </c>
      <c r="BA91" s="765" cm="1">
        <f t="array" aca="1" ref="BA91" ca="1">IF(NPSwitch=1,_xll.TR(BA$7,BA$6,"Sdate=#1 Period=#2 NULL=BLANK Scale=6",,$D91,$AS$4),BA91)</f>
        <v>11.991666666666699</v>
      </c>
      <c r="BB91" s="1002"/>
      <c r="BO91" s="765" cm="1">
        <f t="array" aca="1" ref="BO91" ca="1">IF(NPSwitch=1,_xll.TR(BO$7,BO$6,"Sdate=#1 Period=#2 NULL=BLANK Scale=6",,$D91,$AS$4),BO91)</f>
        <v>32765</v>
      </c>
      <c r="BP91" s="765" cm="1">
        <f t="array" aca="1" ref="BP91" ca="1">IF(NPSwitch=1,_xll.TR(BP$7,BP$6,"Sdate=#1 Period=#2 NULL=BLANK Scale=6",,$D91,$AS$4),BP91)</f>
        <v>3311.04</v>
      </c>
      <c r="BQ91" s="765" cm="1">
        <f t="array" aca="1" ref="BQ91" ca="1">IF(NPSwitch=1,_xll.TR(BQ$7,BQ$6,"Sdate=#1 Period=#2 NULL=BLANK Scale=6",,$D91,$AS$4),BQ91)</f>
        <v>2583</v>
      </c>
      <c r="BR91" s="765" cm="1">
        <f t="array" aca="1" ref="BR91" ca="1">IF(NPSwitch=1,_xll.TR(BR$7,BR$6,"Sdate=#1 Period=#2 NULL=BLANK Scale=6",,$D91,$AS$4),BR91)</f>
        <v>3222.5</v>
      </c>
      <c r="BS91" s="765" cm="1">
        <f t="array" aca="1" ref="BS91" ca="1">IF(NPSwitch=1,_xll.TR(BS$7,BS$6,"Sdate=#1 Period=#2 NULL=BLANK Scale=6",,$D91,$AS$4),BS91)</f>
        <v>8488</v>
      </c>
      <c r="BT91" s="765" cm="1">
        <f t="array" aca="1" ref="BT91" ca="1">IF(NPSwitch=1,_xll.TR(BT$7,BT$6,"Sdate=#1 Period=#2 NULL=BLANK Scale=6",,$D91,$AS$4),BT91)</f>
        <v>4285.3</v>
      </c>
      <c r="BU91" s="765" cm="1">
        <f t="array" aca="1" ref="BU91" ca="1">IF(NPSwitch=1,_xll.TR(BU$7,BU$6,"Sdate=#1 Period=#2 NULL=BLANK Scale=6",,$D91,$AS$4),BU91)</f>
        <v>15374</v>
      </c>
      <c r="BV91" s="765" cm="1">
        <f t="array" aca="1" ref="BV91" ca="1">IF(NPSwitch=1,_xll.TR(BV$7,BV$6,"Sdate=#1 Period=#2 NULL=BLANK Scale=6",,$D91,$AS$4),BV91)</f>
        <v>11187</v>
      </c>
      <c r="BW91" s="765" cm="1">
        <f t="array" aca="1" ref="BW91" ca="1">IF(NPSwitch=1,_xll.TR(BW$7,BW$6,"Sdate=#1 Period=#2 NULL=BLANK Scale=6",,$D91,$AS$4),BW91)</f>
        <v>10151</v>
      </c>
      <c r="BY91" s="765" cm="1">
        <f t="array" aca="1" ref="BY91" ca="1">IF(NPSwitch=1,_xll.TR(BY$7,BY$6,"Sdate=#1 Period=#2 NULL=BLANK Scale=6",,$D91,$AS$4),BY91)</f>
        <v>25318.25</v>
      </c>
      <c r="BZ91" s="765" cm="1">
        <f t="array" aca="1" ref="BZ91" ca="1">IF(NPSwitch=1,_xll.TR(BZ$7,BZ$6,"Sdate=#1 Period=#2 NULL=BLANK Scale=6",,$D91,$AS$4),BZ91)</f>
        <v>5477.83025</v>
      </c>
      <c r="CA91" s="765" cm="1">
        <f t="array" aca="1" ref="CA91" ca="1">IF(NPSwitch=1,_xll.TR(CA$7,CA$6,"Sdate=#1 Period=#2 NULL=BLANK Scale=6",,$D91,$AS$4),CA91)</f>
        <v>5956</v>
      </c>
      <c r="CB91" s="765" cm="1">
        <f t="array" aca="1" ref="CB91" ca="1">IF(NPSwitch=1,_xll.TR(CB$7,CB$6,"Sdate=#1 Period=#2 NULL=BLANK Scale=6",,$D91,$AS$4),CB91)</f>
        <v>1927.85</v>
      </c>
      <c r="CC91" s="765" cm="1">
        <f t="array" aca="1" ref="CC91" ca="1">IF(NPSwitch=1,_xll.TR(CC$7,CC$6,"Sdate=#1 Period=#2 NULL=BLANK Scale=6",,$D91,$AS$4),CC91)</f>
        <v>6062.25</v>
      </c>
      <c r="CD91" s="765" cm="1">
        <f t="array" aca="1" ref="CD91" ca="1">IF(NPSwitch=1,_xll.TR(CD$7,CD$6,"Sdate=#1 Period=#2 NULL=BLANK Scale=6",,$D91,$AS$4),CD91)</f>
        <v>6038.5</v>
      </c>
      <c r="CE91" s="765" cm="1">
        <f t="array" aca="1" ref="CE91" ca="1">IF(NPSwitch=1,_xll.TR(CE$7,CE$6,"Sdate=#1 Period=#2 NULL=BLANK Scale=6",,$D91,$AS$4),CE91)</f>
        <v>10150.5</v>
      </c>
      <c r="CF91" s="765" cm="1">
        <f t="array" aca="1" ref="CF91" ca="1">IF(NPSwitch=1,_xll.TR(CF$7,CF$6,"Sdate=#1 Period=#2 NULL=BLANK Scale=6",,$D91,$AS$4),CF91)</f>
        <v>14421.25</v>
      </c>
      <c r="CG91" s="765" cm="1">
        <f t="array" aca="1" ref="CG91" ca="1">IF(NPSwitch=1,_xll.TR(CG$7,CG$6,"Sdate=#1 Period=#2 NULL=BLANK Scale=6",,$D91,$AS$4),CG91)</f>
        <v>12414</v>
      </c>
      <c r="CI91" s="1000" cm="1">
        <f t="array" aca="1" ref="CI91" ca="1">IF(NPSwitch=1,_xll.TR(CI$7,CI$6,"Sdate=#1 Period=#2 NULL=BLANK Scale=6",,$D91,$AS$4),CI91)</f>
        <v>8283</v>
      </c>
      <c r="CJ91" s="1000" cm="1">
        <f t="array" aca="1" ref="CJ91" ca="1">IF(NPSwitch=1,_xll.TR(CJ$7,CJ$6,"Sdate=#1 Period=#2 NULL=BLANK Scale=6",,$D91,$AS$4),CJ91)</f>
        <v>942.428</v>
      </c>
      <c r="CK91" s="1000" cm="1">
        <f t="array" aca="1" ref="CK91" ca="1">IF(NPSwitch=1,_xll.TR(CK$7,CK$6,"Sdate=#1 Period=#2 NULL=BLANK Scale=6",,$D91,$AS$4),CK91)</f>
        <v>666</v>
      </c>
      <c r="CL91" s="1000" cm="1">
        <f t="array" aca="1" ref="CL91" ca="1">IF(NPSwitch=1,_xll.TR(CL$7,CL$6,"Sdate=#1 Period=#2 NULL=BLANK Scale=6",,$D91,$AS$4),CL91)</f>
        <v>346.7</v>
      </c>
      <c r="CM91" s="1000" cm="1">
        <f t="array" aca="1" ref="CM91" ca="1">IF(NPSwitch=1,_xll.TR(CM$7,CM$6,"Sdate=#1 Period=#2 NULL=BLANK Scale=6",,$D91,$AS$4),CM91)</f>
        <v>1236</v>
      </c>
      <c r="CN91" s="1000" cm="1">
        <f t="array" aca="1" ref="CN91" ca="1">IF(NPSwitch=1,_xll.TR(CN$7,CN$6,"Sdate=#1 Period=#2 NULL=BLANK Scale=6",,$D91,$AS$4),CN91)</f>
        <v>1176.4000000000001</v>
      </c>
      <c r="CO91" s="1000" cm="1">
        <f t="array" aca="1" ref="CO91" ca="1">IF(NPSwitch=1,_xll.TR(CO$7,CO$6,"Sdate=#1 Period=#2 NULL=BLANK Scale=6",,$D91,$AS$4),CO91)</f>
        <v>2330</v>
      </c>
      <c r="CP91" s="1000" cm="1">
        <f t="array" aca="1" ref="CP91" ca="1">IF(NPSwitch=1,_xll.TR(CP$7,CP$6,"Sdate=#1 Period=#2 NULL=BLANK Scale=6",,$D91,$AS$4),CP91)</f>
        <v>2193</v>
      </c>
      <c r="CQ91" s="1000" cm="1">
        <f t="array" aca="1" ref="CQ91" ca="1">IF(NPSwitch=1,_xll.TR(CQ$7,CQ$6,"Sdate=#1 Period=#2 NULL=BLANK Scale=6",,$D91,$AS$4),CQ91)</f>
        <v>2250</v>
      </c>
      <c r="CS91" s="1000" cm="1">
        <f t="array" aca="1" ref="CS91" ca="1">IF(NPSwitch=1,_xll.TR(CS$7,CS$6,"Sdate=#1 Period=#2 NULL=BLANK Scale=6",,$D91,$AS$4),CS91)</f>
        <v>8719.25</v>
      </c>
      <c r="CT91" s="1000" cm="1">
        <f t="array" aca="1" ref="CT91" ca="1">IF(NPSwitch=1,_xll.TR(CT$7,CT$6,"Sdate=#1 Period=#2 NULL=BLANK Scale=6",,$D91,$AS$4),CT91)</f>
        <v>2639.3852499999998</v>
      </c>
      <c r="CU91" s="1000" cm="1">
        <f t="array" aca="1" ref="CU91" ca="1">IF(NPSwitch=1,_xll.TR(CU$7,CU$6,"Sdate=#1 Period=#2 NULL=BLANK Scale=6",,$D91,$AS$4),CU91)</f>
        <v>1777.25</v>
      </c>
      <c r="CV91" s="1000" cm="1">
        <f t="array" aca="1" ref="CV91" ca="1">IF(NPSwitch=1,_xll.TR(CV$7,CV$6,"Sdate=#1 Period=#2 NULL=BLANK Scale=6",,$D91,$AS$4),CV91)</f>
        <v>461.25</v>
      </c>
      <c r="CW91" s="1000" cm="1">
        <f t="array" aca="1" ref="CW91" ca="1">IF(NPSwitch=1,_xll.TR(CW$7,CW$6,"Sdate=#1 Period=#2 NULL=BLANK Scale=6",,$D91,$AS$4),CW91)</f>
        <v>951.07500000000005</v>
      </c>
      <c r="CX91" s="1000" cm="1">
        <f t="array" aca="1" ref="CX91" ca="1">IF(NPSwitch=1,_xll.TR(CX$7,CX$6,"Sdate=#1 Period=#2 NULL=BLANK Scale=6",,$D91,$AS$4),CX91)</f>
        <v>2785.75</v>
      </c>
      <c r="CY91" s="1000" cm="1">
        <f t="array" aca="1" ref="CY91" ca="1">IF(NPSwitch=1,_xll.TR(CY$7,CY$6,"Sdate=#1 Period=#2 NULL=BLANK Scale=6",,$D91,$AS$4),CY91)</f>
        <v>5372.5</v>
      </c>
      <c r="CZ91" s="1000" cm="1">
        <f t="array" aca="1" ref="CZ91" ca="1">IF(NPSwitch=1,_xll.TR(CZ$7,CZ$6,"Sdate=#1 Period=#2 NULL=BLANK Scale=6",,$D91,$AS$4),CZ91)</f>
        <v>5593</v>
      </c>
      <c r="DA91" s="1000" cm="1">
        <f t="array" aca="1" ref="DA91" ca="1">IF(NPSwitch=1,_xll.TR(DA$7,DA$6,"Sdate=#1 Period=#2 NULL=BLANK Scale=6",,$D91,$AS$4),DA91)</f>
        <v>3735.75</v>
      </c>
      <c r="DB91" s="1000" cm="1">
        <f t="array" aca="1" ref="DB91" ca="1">IF(NPSwitch=1,_xll.TR(DB$7,DB$6,"Sdate=#1 Period=#2 NULL=BLANK Scale=6",,$D91,$AS$4),DB91)</f>
        <v>23777.5</v>
      </c>
      <c r="DC91" s="1000" t="str" cm="1">
        <f t="array" aca="1" ref="DC91" ca="1">IF(NPSwitch=1,_xll.TR(DC$7,DC$6,"Sdate=#1 Period=#2 NULL=BLANK Scale=6",,$D91,$AS$4),DC91)</f>
        <v/>
      </c>
      <c r="DD91" s="1000" cm="1">
        <f t="array" aca="1" ref="DD91" ca="1">IF(NPSwitch=1,_xll.TR(DD$7,DD$6,"Sdate=#1 Period=#2 NULL=BLANK Scale=6",,$D91,$AS$4),DD91)</f>
        <v>11764.5</v>
      </c>
      <c r="DE91" s="1000" cm="1">
        <f t="array" aca="1" ref="DE91" ca="1">IF(NPSwitch=1,_xll.TR(DE$7,DE$6,"Sdate=#1 Period=#2 NULL=BLANK Scale=6",,$D91,$AS$4),DE91)</f>
        <v>29111.25</v>
      </c>
      <c r="DF91" s="1000" cm="1">
        <f t="array" aca="1" ref="DF91" ca="1">IF(NPSwitch=1,_xll.TR(DF$7,DF$6,"Sdate=#1 Period=#2 NULL=BLANK Scale=6",,$D91,$AS$4),DF91)</f>
        <v>461.25</v>
      </c>
      <c r="DG91" s="1000" cm="1">
        <f t="array" aca="1" ref="DG91" ca="1">IF(NPSwitch=1,_xll.TR(DG$7,DG$6,"Sdate=#1 Period=#2 NULL=BLANK Scale=6",,$D91,$AS$4),DG91)</f>
        <v>2872</v>
      </c>
      <c r="DH91" s="1000" cm="1">
        <f t="array" aca="1" ref="DH91" ca="1">IF(NPSwitch=1,_xll.TR(DH$7,DH$6,"Sdate=#1 Period=#2 NULL=BLANK Scale=6",,$D91,$AS$4),DH91)</f>
        <v>6461.5</v>
      </c>
      <c r="FN91" s="3" t="s">
        <v>1591</v>
      </c>
    </row>
    <row r="92" spans="3:170">
      <c r="C92" s="969">
        <f t="shared" si="47"/>
        <v>43555</v>
      </c>
      <c r="D92" s="974">
        <f t="shared" si="46"/>
        <v>43600</v>
      </c>
      <c r="E92" s="765" cm="1">
        <f t="array" aca="1" ref="E92" ca="1">IF(NPSwitch=1,_xll.TR(E$7,E$6,"Sdate=#1 Period=#2 NULL=BLANK",,$D92,$E$4),E92)</f>
        <v>12.3119794847662</v>
      </c>
      <c r="F92" s="765" cm="1">
        <f t="array" aca="1" ref="F92" ca="1">IF(NPSwitch=1,_xll.TR(F$7,F$6,"Sdate=#1 Period=#2 NULL=BLANK",,$D92,$E$4),F92)</f>
        <v>7.76009277953818</v>
      </c>
      <c r="G92" s="765" cm="1">
        <f t="array" aca="1" ref="G92" ca="1">IF(NPSwitch=1,_xll.TR(G$7,G$6,"Sdate=#1 Period=#2 NULL=BLANK",,$D92,$E$4),G92)</f>
        <v>11.585450472286199</v>
      </c>
      <c r="H92" s="765" cm="1">
        <f t="array" aca="1" ref="H92" ca="1">IF(NPSwitch=1,_xll.TR(H$7,H$6,"Sdate=#1 Period=#2 NULL=BLANK",,$D92,$E$4),H92)</f>
        <v>8.0918338070828604</v>
      </c>
      <c r="I92" s="765" cm="1">
        <f t="array" aca="1" ref="I92" ca="1">IF(NPSwitch=1,_xll.TR(I$7,I$6,"Sdate=#1 Period=#2 NULL=BLANK",,$D92,$E$4),I92)</f>
        <v>5.2806818966205604</v>
      </c>
      <c r="J92" s="765" cm="1">
        <f t="array" aca="1" ref="J92" ca="1">IF(NPSwitch=1,_xll.TR(J$7,J$6,"Sdate=#1 Period=#2 NULL=BLANK",,$D92,$E$4),J92)</f>
        <v>10.4025974132039</v>
      </c>
      <c r="K92" s="765" cm="1">
        <f t="array" aca="1" ref="K92" ca="1">IF(NPSwitch=1,_xll.TR(K$7,K$6,"Sdate=#1 Period=#2 NULL=BLANK",,$D92,$E$4),K92)</f>
        <v>11.6868995644887</v>
      </c>
      <c r="L92" s="765" cm="1">
        <f t="array" aca="1" ref="L92" ca="1">IF(NPSwitch=1,_xll.TR(L$7,L$6,"Sdate=#1 Period=#2 NULL=BLANK",,$D92,$E$4),L92)</f>
        <v>5.5007126555727899</v>
      </c>
      <c r="M92" s="765" cm="1">
        <f t="array" aca="1" ref="M92" ca="1">IF(NPSwitch=1,_xll.TR(M$7,M$6,"Sdate=#1 Period=#2 NULL=BLANK",,$D92,$E$4),M92)</f>
        <v>7.1041326552310702</v>
      </c>
      <c r="N92" s="1002">
        <f t="shared" ca="1" si="45"/>
        <v>8.7580293015425017</v>
      </c>
      <c r="O92" s="1000" cm="1">
        <f t="array" aca="1" ref="O92" ca="1">IF(NPSwitch=1,_xll.TR(O$7,O$6,"Sdate=#1 Period=#2 Scale=6 NULL=BLANK",,$D92,$O$4),O92)</f>
        <v>100367.41804872001</v>
      </c>
      <c r="P92" s="1000" cm="1">
        <f t="array" aca="1" ref="P92" ca="1">IF(NPSwitch=1,_xll.TR(P$7,P$6,"Sdate=#1 Period=#2 Scale=6 NULL=BLANK",,$D92,$O$4),P92)</f>
        <v>7372.4687863400004</v>
      </c>
      <c r="Q92" s="1000" cm="1">
        <f t="array" aca="1" ref="Q92" ca="1">IF(NPSwitch=1,_xll.TR(Q$7,Q$6,"Sdate=#1 Period=#2 Scale=6 NULL=BLANK",,$D92,$O$4),Q92)</f>
        <v>4626.1343187499997</v>
      </c>
      <c r="R92" s="1000" cm="1">
        <f t="array" aca="1" ref="R92" ca="1">IF(NPSwitch=1,_xll.TR(R$7,R$6,"Sdate=#1 Period=#2 Scale=6 NULL=BLANK",,$D92,$O$4),R92)</f>
        <v>2072.21755102</v>
      </c>
      <c r="S92" s="1000" cm="1">
        <f t="array" aca="1" ref="S92" ca="1">IF(NPSwitch=1,_xll.TR(S$7,S$6,"Sdate=#1 Period=#2 Scale=6 NULL=BLANK",,$D92,$O$4),S92)</f>
        <v>4745.3678024500005</v>
      </c>
      <c r="T92" s="1000" cm="1">
        <f t="array" aca="1" ref="T92" ca="1">IF(NPSwitch=1,_xll.TR(T$7,T$6,"Sdate=#1 Period=#2 Scale=6 NULL=BLANK",,$D92,$O$4),T92)</f>
        <v>9963.8585199999998</v>
      </c>
      <c r="U92" s="1000" cm="1">
        <f t="array" aca="1" ref="U92" ca="1">IF(NPSwitch=1,_xll.TR(U$7,U$6,"Sdate=#1 Period=#2 Scale=6 NULL=BLANK",,$D92,$O$4),U92)</f>
        <v>26429.224969639999</v>
      </c>
      <c r="V92" s="1000" cm="1">
        <f t="array" aca="1" ref="V92" ca="1">IF(NPSwitch=1,_xll.TR(V$7,V$6,"Sdate=#1 Period=#2 Scale=6 NULL=BLANK",,$D92,$O$4),V92)</f>
        <v>9491.1956271405998</v>
      </c>
      <c r="W92" s="1000" cm="1">
        <f t="array" aca="1" ref="W92" ca="1">IF(NPSwitch=1,_xll.TR(W$7,W$6,"Sdate=#1 Period=#2 Scale=6 NULL=BLANK",,$D92,$O$4),W92)</f>
        <v>10045.322283920001</v>
      </c>
      <c r="X92" s="998"/>
      <c r="Y92" s="1000" cm="1">
        <f t="array" aca="1" ref="Y92" ca="1">IF(NPSwitch=1,_xll.TR(Y$7,Y$6,"Sdate=#1 Period=#2 Scale=6 NULL=BLANK",,$D92,$O$4),Y92)</f>
        <v>3354.75</v>
      </c>
      <c r="Z92" s="1000" cm="1">
        <f t="array" aca="1" ref="Z92" ca="1">IF(NPSwitch=1,_xll.TR(Z$7,Z$6,"Sdate=#1 Period=#2 Scale=6 NULL=BLANK",,$D92,$O$4),Z92)</f>
        <v>642.49099999999999</v>
      </c>
      <c r="AA92" s="1000" cm="1">
        <f t="array" aca="1" ref="AA92" ca="1">IF(NPSwitch=1,_xll.TR(AA$7,AA$6,"Sdate=#1 Period=#2 Scale=6 NULL=BLANK",,$D92,$O$4),AA92)</f>
        <v>197.25</v>
      </c>
      <c r="AB92" s="1000" cm="1">
        <f t="array" aca="1" ref="AB92" ca="1">IF(NPSwitch=1,_xll.TR(AB$7,AB$6,"Sdate=#1 Period=#2 Scale=6 NULL=BLANK",,$D92,$O$4),AB92)</f>
        <v>154.65</v>
      </c>
      <c r="AC92" s="1000" cm="1">
        <f t="array" aca="1" ref="AC92" ca="1">IF(NPSwitch=1,_xll.TR(AC$7,AC$6,"Sdate=#1 Period=#2 Scale=6 NULL=BLANK",,$D92,$O$4),AC92)</f>
        <v>409.5</v>
      </c>
      <c r="AD92" s="1000" cm="1">
        <f t="array" aca="1" ref="AD92" ca="1">IF(NPSwitch=1,_xll.TR(AD$7,AD$6,"Sdate=#1 Period=#2 Scale=6 NULL=BLANK",,$D92,$O$4),AD92)</f>
        <v>186.7</v>
      </c>
      <c r="AE92" s="1000" cm="1">
        <f t="array" aca="1" ref="AE92" ca="1">IF(NPSwitch=1,_xll.TR(AE$7,AE$6,"Sdate=#1 Period=#2 Scale=6 NULL=BLANK",,$D92,$O$4),AE92)</f>
        <v>1011.25</v>
      </c>
      <c r="AF92" s="1000" cm="1">
        <f t="array" aca="1" ref="AF92" ca="1">IF(NPSwitch=1,_xll.TR(AF$7,AF$6,"Sdate=#1 Period=#2 Scale=6 NULL=BLANK",,$D92,$O$4),AF92)</f>
        <v>1154.5</v>
      </c>
      <c r="AG92" s="1000" cm="1">
        <f t="array" aca="1" ref="AG92" ca="1">IF(NPSwitch=1,_xll.TR(AG$7,AG$6,"Sdate=#1 Period=#2 Scale=6 NULL=BLANK",,$D92,$O$4),AG92)</f>
        <v>201.75</v>
      </c>
      <c r="AH92" s="998"/>
      <c r="AI92" s="1000" cm="1">
        <f t="array" aca="1" ref="AI92" ca="1">IF(NPSwitch=1,_xll.TR(AI$7,AI$6,"Sdate=#1 Period=#2 Scale=6 NULL=BLANK",,$D92,$O$4),AI92)</f>
        <v>113414.41804872001</v>
      </c>
      <c r="AJ92" s="1000" cm="1">
        <f t="array" aca="1" ref="AJ92" ca="1">IF(NPSwitch=1,_xll.TR(AJ$7,AJ$6,"Sdate=#1 Period=#2 Scale=6 NULL=BLANK",,$D92,$O$4),AJ92)</f>
        <v>8918.5477863399992</v>
      </c>
      <c r="AK92" s="1000" cm="1">
        <f t="array" aca="1" ref="AK92" ca="1">IF(NPSwitch=1,_xll.TR(AK$7,AK$6,"Sdate=#1 Period=#2 Scale=6 NULL=BLANK",,$D92,$O$4),AK92)</f>
        <v>6998.1343187499997</v>
      </c>
      <c r="AL92" s="1000" cm="1">
        <f t="array" aca="1" ref="AL92" ca="1">IF(NPSwitch=1,_xll.TR(AL$7,AL$6,"Sdate=#1 Period=#2 Scale=6 NULL=BLANK",,$D92,$O$4),AL92)</f>
        <v>3424.3175510199999</v>
      </c>
      <c r="AM92" s="1000" cm="1">
        <f t="array" aca="1" ref="AM92" ca="1">IF(NPSwitch=1,_xll.TR(AM$7,AM$6,"Sdate=#1 Period=#2 Scale=6 NULL=BLANK",,$D92,$O$4),AM92)</f>
        <v>7177.3678024500005</v>
      </c>
      <c r="AN92" s="1000" cm="1">
        <f t="array" aca="1" ref="AN92" ca="1">IF(NPSwitch=1,_xll.TR(AN$7,AN$6,"Sdate=#1 Period=#2 Scale=6 NULL=BLANK",,$D92,$O$4),AN92)</f>
        <v>13023.95852</v>
      </c>
      <c r="AO92" s="1000" cm="1">
        <f t="array" aca="1" ref="AO92" ca="1">IF(NPSwitch=1,_xll.TR(AO$7,AO$6,"Sdate=#1 Period=#2 Scale=6 NULL=BLANK",,$D92,$O$4),AO92)</f>
        <v>30975.224969639999</v>
      </c>
      <c r="AP92" s="1000" cm="1">
        <f t="array" aca="1" ref="AP92" ca="1">IF(NPSwitch=1,_xll.TR(AP$7,AP$6,"Sdate=#1 Period=#2 Scale=6 NULL=BLANK",,$D92,$O$4),AP92)</f>
        <v>13010.195627141</v>
      </c>
      <c r="AQ92" s="1000" cm="1">
        <f t="array" aca="1" ref="AQ92" ca="1">IF(NPSwitch=1,_xll.TR(AQ$7,AQ$6,"Sdate=#1 Period=#2 Scale=6 NULL=BLANK",,$D92,$O$4),AQ92)</f>
        <v>16387.322283919999</v>
      </c>
      <c r="AS92" s="765" cm="1">
        <f t="array" aca="1" ref="AS92" ca="1">IF(NPSwitch=1,_xll.TR(AS$7,AS$6,"Sdate=#1 Period=#2 NULL=BLANK Scale=6",,$D92,$AS$4),AS92)</f>
        <v>19.125</v>
      </c>
      <c r="AT92" s="765" cm="1">
        <f t="array" aca="1" ref="AT92" ca="1">IF(NPSwitch=1,_xll.TR(AT$7,AT$6,"Sdate=#1 Period=#2 NULL=BLANK Scale=6",,$D92,$AS$4),AT92)</f>
        <v>13.095833333333299</v>
      </c>
      <c r="AU92" s="765" t="str" cm="1">
        <f t="array" aca="1" ref="AU92" ca="1">IF(NPSwitch=1,_xll.TR(AU$7,AU$6,"Sdate=#1 Period=#2 NULL=BLANK Scale=6",,$D92,$AS$4),AU92)</f>
        <v/>
      </c>
      <c r="AV92" s="765" cm="1">
        <f t="array" aca="1" ref="AV92" ca="1">IF(NPSwitch=1,_xll.TR(AV$7,AV$6,"Sdate=#1 Period=#2 NULL=BLANK Scale=6",,$D92,$AS$4),AV92)</f>
        <v>10.199999999999999</v>
      </c>
      <c r="AW92" s="765" cm="1">
        <f t="array" aca="1" ref="AW92" ca="1">IF(NPSwitch=1,_xll.TR(AW$7,AW$6,"Sdate=#1 Period=#2 NULL=BLANK Scale=6",,$D92,$AS$4),AW92)</f>
        <v>10.716666666666701</v>
      </c>
      <c r="AX92" s="765" cm="1">
        <f t="array" aca="1" ref="AX92" ca="1">IF(NPSwitch=1,_xll.TR(AX$7,AX$6,"Sdate=#1 Period=#2 NULL=BLANK Scale=6",,$D92,$AS$4),AX92)</f>
        <v>18.358333333333299</v>
      </c>
      <c r="AY92" s="765" cm="1">
        <f t="array" aca="1" ref="AY92" ca="1">IF(NPSwitch=1,_xll.TR(AY$7,AY$6,"Sdate=#1 Period=#2 NULL=BLANK Scale=6",,$D92,$AS$4),AY92)</f>
        <v>18.008333333333301</v>
      </c>
      <c r="AZ92" s="765" cm="1">
        <f t="array" aca="1" ref="AZ92" ca="1">IF(NPSwitch=1,_xll.TR(AZ$7,AZ$6,"Sdate=#1 Period=#2 NULL=BLANK Scale=6",,$D92,$AS$4),AZ92)</f>
        <v>8.4566666666666706</v>
      </c>
      <c r="BA92" s="765" cm="1">
        <f t="array" aca="1" ref="BA92" ca="1">IF(NPSwitch=1,_xll.TR(BA$7,BA$6,"Sdate=#1 Period=#2 NULL=BLANK Scale=6",,$D92,$AS$4),BA92)</f>
        <v>11.875</v>
      </c>
      <c r="BB92" s="1002"/>
      <c r="BO92" s="765" cm="1">
        <f t="array" aca="1" ref="BO92" ca="1">IF(NPSwitch=1,_xll.TR(BO$7,BO$6,"Sdate=#1 Period=#2 NULL=BLANK Scale=6",,$D92,$AS$4),BO92)</f>
        <v>32350</v>
      </c>
      <c r="BP92" s="765" cm="1">
        <f t="array" aca="1" ref="BP92" ca="1">IF(NPSwitch=1,_xll.TR(BP$7,BP$6,"Sdate=#1 Period=#2 NULL=BLANK Scale=6",,$D92,$AS$4),BP92)</f>
        <v>3385.3850000000002</v>
      </c>
      <c r="BQ92" s="765" cm="1">
        <f t="array" aca="1" ref="BQ92" ca="1">IF(NPSwitch=1,_xll.TR(BQ$7,BQ$6,"Sdate=#1 Period=#2 NULL=BLANK Scale=6",,$D92,$AS$4),BQ92)</f>
        <v>2578</v>
      </c>
      <c r="BR92" s="765" cm="1">
        <f t="array" aca="1" ref="BR92" ca="1">IF(NPSwitch=1,_xll.TR(BR$7,BR$6,"Sdate=#1 Period=#2 NULL=BLANK Scale=6",,$D92,$AS$4),BR92)</f>
        <v>3071.5</v>
      </c>
      <c r="BS92" s="765" cm="1">
        <f t="array" aca="1" ref="BS92" ca="1">IF(NPSwitch=1,_xll.TR(BS$7,BS$6,"Sdate=#1 Period=#2 NULL=BLANK Scale=6",,$D92,$AS$4),BS92)</f>
        <v>7862</v>
      </c>
      <c r="BT92" s="765" cm="1">
        <f t="array" aca="1" ref="BT92" ca="1">IF(NPSwitch=1,_xll.TR(BT$7,BT$6,"Sdate=#1 Period=#2 NULL=BLANK Scale=6",,$D92,$AS$4),BT92)</f>
        <v>4369.5</v>
      </c>
      <c r="BU92" s="765" cm="1">
        <f t="array" aca="1" ref="BU92" ca="1">IF(NPSwitch=1,_xll.TR(BU$7,BU$6,"Sdate=#1 Period=#2 NULL=BLANK Scale=6",,$D92,$AS$4),BU92)</f>
        <v>15217</v>
      </c>
      <c r="BV92" s="765" cm="1">
        <f t="array" aca="1" ref="BV92" ca="1">IF(NPSwitch=1,_xll.TR(BV$7,BV$6,"Sdate=#1 Period=#2 NULL=BLANK Scale=6",,$D92,$AS$4),BV92)</f>
        <v>11350</v>
      </c>
      <c r="BW92" s="765" cm="1">
        <f t="array" aca="1" ref="BW92" ca="1">IF(NPSwitch=1,_xll.TR(BW$7,BW$6,"Sdate=#1 Period=#2 NULL=BLANK Scale=6",,$D92,$AS$4),BW92)</f>
        <v>9924</v>
      </c>
      <c r="BY92" s="765" cm="1">
        <f t="array" aca="1" ref="BY92" ca="1">IF(NPSwitch=1,_xll.TR(BY$7,BY$6,"Sdate=#1 Period=#2 NULL=BLANK Scale=6",,$D92,$AS$4),BY92)</f>
        <v>25200.25</v>
      </c>
      <c r="BZ92" s="765" cm="1">
        <f t="array" aca="1" ref="BZ92" ca="1">IF(NPSwitch=1,_xll.TR(BZ$7,BZ$6,"Sdate=#1 Period=#2 NULL=BLANK Scale=6",,$D92,$AS$4),BZ92)</f>
        <v>5496.1750000000002</v>
      </c>
      <c r="CA92" s="765" cm="1">
        <f t="array" aca="1" ref="CA92" ca="1">IF(NPSwitch=1,_xll.TR(CA$7,CA$6,"Sdate=#1 Period=#2 NULL=BLANK Scale=6",,$D92,$AS$4),CA92)</f>
        <v>5893.25</v>
      </c>
      <c r="CB92" s="765" cm="1">
        <f t="array" aca="1" ref="CB92" ca="1">IF(NPSwitch=1,_xll.TR(CB$7,CB$6,"Sdate=#1 Period=#2 NULL=BLANK Scale=6",,$D92,$AS$4),CB92)</f>
        <v>1950.25</v>
      </c>
      <c r="CC92" s="765" cm="1">
        <f t="array" aca="1" ref="CC92" ca="1">IF(NPSwitch=1,_xll.TR(CC$7,CC$6,"Sdate=#1 Period=#2 NULL=BLANK Scale=6",,$D92,$AS$4),CC92)</f>
        <v>5902</v>
      </c>
      <c r="CD92" s="765" cm="1">
        <f t="array" aca="1" ref="CD92" ca="1">IF(NPSwitch=1,_xll.TR(CD$7,CD$6,"Sdate=#1 Period=#2 NULL=BLANK Scale=6",,$D92,$AS$4),CD92)</f>
        <v>5936.95</v>
      </c>
      <c r="CE92" s="765" cm="1">
        <f t="array" aca="1" ref="CE92" ca="1">IF(NPSwitch=1,_xll.TR(CE$7,CE$6,"Sdate=#1 Period=#2 NULL=BLANK Scale=6",,$D92,$AS$4),CE92)</f>
        <v>10051.5</v>
      </c>
      <c r="CF92" s="765" cm="1">
        <f t="array" aca="1" ref="CF92" ca="1">IF(NPSwitch=1,_xll.TR(CF$7,CF$6,"Sdate=#1 Period=#2 NULL=BLANK Scale=6",,$D92,$AS$4),CF92)</f>
        <v>14977</v>
      </c>
      <c r="CG92" s="765" cm="1">
        <f t="array" aca="1" ref="CG92" ca="1">IF(NPSwitch=1,_xll.TR(CG$7,CG$6,"Sdate=#1 Period=#2 NULL=BLANK Scale=6",,$D92,$AS$4),CG92)</f>
        <v>12379</v>
      </c>
      <c r="CI92" s="1000" cm="1">
        <f t="array" aca="1" ref="CI92" ca="1">IF(NPSwitch=1,_xll.TR(CI$7,CI$6,"Sdate=#1 Period=#2 NULL=BLANK Scale=6",,$D92,$AS$4),CI92)</f>
        <v>8971</v>
      </c>
      <c r="CJ92" s="1000" cm="1">
        <f t="array" aca="1" ref="CJ92" ca="1">IF(NPSwitch=1,_xll.TR(CJ$7,CJ$6,"Sdate=#1 Period=#2 NULL=BLANK Scale=6",,$D92,$AS$4),CJ92)</f>
        <v>883.19399999999996</v>
      </c>
      <c r="CK92" s="1000" cm="1">
        <f t="array" aca="1" ref="CK92" ca="1">IF(NPSwitch=1,_xll.TR(CK$7,CK$6,"Sdate=#1 Period=#2 NULL=BLANK Scale=6",,$D92,$AS$4),CK92)</f>
        <v>678</v>
      </c>
      <c r="CL92" s="1000" cm="1">
        <f t="array" aca="1" ref="CL92" ca="1">IF(NPSwitch=1,_xll.TR(CL$7,CL$6,"Sdate=#1 Period=#2 NULL=BLANK Scale=6",,$D92,$AS$4),CL92)</f>
        <v>314.2</v>
      </c>
      <c r="CM92" s="1000" cm="1">
        <f t="array" aca="1" ref="CM92" ca="1">IF(NPSwitch=1,_xll.TR(CM$7,CM$6,"Sdate=#1 Period=#2 NULL=BLANK Scale=6",,$D92,$AS$4),CM92)</f>
        <v>1055</v>
      </c>
      <c r="CN92" s="1000" cm="1">
        <f t="array" aca="1" ref="CN92" ca="1">IF(NPSwitch=1,_xll.TR(CN$7,CN$6,"Sdate=#1 Period=#2 NULL=BLANK Scale=6",,$D92,$AS$4),CN92)</f>
        <v>1105.3</v>
      </c>
      <c r="CO92" s="1000" cm="1">
        <f t="array" aca="1" ref="CO92" ca="1">IF(NPSwitch=1,_xll.TR(CO$7,CO$6,"Sdate=#1 Period=#2 NULL=BLANK Scale=6",,$D92,$AS$4),CO92)</f>
        <v>2342</v>
      </c>
      <c r="CP92" s="1000" cm="1">
        <f t="array" aca="1" ref="CP92" ca="1">IF(NPSwitch=1,_xll.TR(CP$7,CP$6,"Sdate=#1 Period=#2 NULL=BLANK Scale=6",,$D92,$AS$4),CP92)</f>
        <v>2193</v>
      </c>
      <c r="CQ92" s="1000" cm="1">
        <f t="array" aca="1" ref="CQ92" ca="1">IF(NPSwitch=1,_xll.TR(CQ$7,CQ$6,"Sdate=#1 Period=#2 NULL=BLANK Scale=6",,$D92,$AS$4),CQ92)</f>
        <v>2235</v>
      </c>
      <c r="CS92" s="1000" cm="1">
        <f t="array" aca="1" ref="CS92" ca="1">IF(NPSwitch=1,_xll.TR(CS$7,CS$6,"Sdate=#1 Period=#2 NULL=BLANK Scale=6",,$D92,$AS$4),CS92)</f>
        <v>8909.75</v>
      </c>
      <c r="CT92" s="1000" cm="1">
        <f t="array" aca="1" ref="CT92" ca="1">IF(NPSwitch=1,_xll.TR(CT$7,CT$6,"Sdate=#1 Period=#2 NULL=BLANK Scale=6",,$D92,$AS$4),CT92)</f>
        <v>2954.2317499999999</v>
      </c>
      <c r="CU92" s="1000" cm="1">
        <f t="array" aca="1" ref="CU92" ca="1">IF(NPSwitch=1,_xll.TR(CU$7,CU$6,"Sdate=#1 Period=#2 NULL=BLANK Scale=6",,$D92,$AS$4),CU92)</f>
        <v>1689</v>
      </c>
      <c r="CV92" s="1000" cm="1">
        <f t="array" aca="1" ref="CV92" ca="1">IF(NPSwitch=1,_xll.TR(CV$7,CV$6,"Sdate=#1 Period=#2 NULL=BLANK Scale=6",,$D92,$AS$4),CV92)</f>
        <v>483.05</v>
      </c>
      <c r="CW92" s="1000" cm="1">
        <f t="array" aca="1" ref="CW92" ca="1">IF(NPSwitch=1,_xll.TR(CW$7,CW$6,"Sdate=#1 Period=#2 NULL=BLANK Scale=6",,$D92,$AS$4),CW92)</f>
        <v>920.8</v>
      </c>
      <c r="CX92" s="1000" cm="1">
        <f t="array" aca="1" ref="CX92" ca="1">IF(NPSwitch=1,_xll.TR(CX$7,CX$6,"Sdate=#1 Period=#2 NULL=BLANK Scale=6",,$D92,$AS$4),CX92)</f>
        <v>2968.25</v>
      </c>
      <c r="CY92" s="1000" cm="1">
        <f t="array" aca="1" ref="CY92" ca="1">IF(NPSwitch=1,_xll.TR(CY$7,CY$6,"Sdate=#1 Period=#2 NULL=BLANK Scale=6",,$D92,$AS$4),CY92)</f>
        <v>5537</v>
      </c>
      <c r="CZ92" s="1000" cm="1">
        <f t="array" aca="1" ref="CZ92" ca="1">IF(NPSwitch=1,_xll.TR(CZ$7,CZ$6,"Sdate=#1 Period=#2 NULL=BLANK Scale=6",,$D92,$AS$4),CZ92)</f>
        <v>5633.75</v>
      </c>
      <c r="DA92" s="1000" cm="1">
        <f t="array" aca="1" ref="DA92" ca="1">IF(NPSwitch=1,_xll.TR(DA$7,DA$6,"Sdate=#1 Period=#2 NULL=BLANK Scale=6",,$D92,$AS$4),DA92)</f>
        <v>3768.25</v>
      </c>
      <c r="DB92" s="1000" cm="1">
        <f t="array" aca="1" ref="DB92" ca="1">IF(NPSwitch=1,_xll.TR(DB$7,DB$6,"Sdate=#1 Period=#2 NULL=BLANK Scale=6",,$D92,$AS$4),DB92)</f>
        <v>21957.75</v>
      </c>
      <c r="DC92" s="1000" cm="1">
        <f t="array" aca="1" ref="DC92" ca="1">IF(NPSwitch=1,_xll.TR(DC$7,DC$6,"Sdate=#1 Period=#2 NULL=BLANK Scale=6",,$D92,$AS$4),DC92)</f>
        <v>23570.5</v>
      </c>
      <c r="DD92" s="1000" cm="1">
        <f t="array" aca="1" ref="DD92" ca="1">IF(NPSwitch=1,_xll.TR(DD$7,DD$6,"Sdate=#1 Period=#2 NULL=BLANK Scale=6",,$D92,$AS$4),DD92)</f>
        <v>12535</v>
      </c>
      <c r="DE92" s="1000" cm="1">
        <f t="array" aca="1" ref="DE92" ca="1">IF(NPSwitch=1,_xll.TR(DE$7,DE$6,"Sdate=#1 Period=#2 NULL=BLANK Scale=6",,$D92,$AS$4),DE92)</f>
        <v>29807.75</v>
      </c>
      <c r="DF92" s="1000" cm="1">
        <f t="array" aca="1" ref="DF92" ca="1">IF(NPSwitch=1,_xll.TR(DF$7,DF$6,"Sdate=#1 Period=#2 NULL=BLANK Scale=6",,$D92,$AS$4),DF92)</f>
        <v>483.05</v>
      </c>
      <c r="DG92" s="1000" cm="1">
        <f t="array" aca="1" ref="DG92" ca="1">IF(NPSwitch=1,_xll.TR(DG$7,DG$6,"Sdate=#1 Period=#2 NULL=BLANK Scale=6",,$D92,$AS$4),DG92)</f>
        <v>2969.75</v>
      </c>
      <c r="DH92" s="1000" cm="1">
        <f t="array" aca="1" ref="DH92" ca="1">IF(NPSwitch=1,_xll.TR(DH$7,DH$6,"Sdate=#1 Period=#2 NULL=BLANK Scale=6",,$D92,$AS$4),DH92)</f>
        <v>6675.5</v>
      </c>
    </row>
    <row r="93" spans="3:170">
      <c r="C93" s="969">
        <f t="shared" si="47"/>
        <v>43646</v>
      </c>
      <c r="D93" s="974">
        <f t="shared" si="46"/>
        <v>43691</v>
      </c>
      <c r="E93" s="765" cm="1">
        <f t="array" aca="1" ref="E93" ca="1">IF(NPSwitch=1,_xll.TR(E$7,E$6,"Sdate=#1 Period=#2 NULL=BLANK",,$D93,$E$4),E93)</f>
        <v>11.3866055057038</v>
      </c>
      <c r="F93" s="765" cm="1">
        <f t="array" aca="1" ref="F93" ca="1">IF(NPSwitch=1,_xll.TR(F$7,F$6,"Sdate=#1 Period=#2 NULL=BLANK",,$D93,$E$4),F93)</f>
        <v>7.4040482667830201</v>
      </c>
      <c r="G93" s="765" cm="1">
        <f t="array" aca="1" ref="G93" ca="1">IF(NPSwitch=1,_xll.TR(G$7,G$6,"Sdate=#1 Period=#2 NULL=BLANK",,$D93,$E$4),G93)</f>
        <v>11.8400248900872</v>
      </c>
      <c r="H93" s="765" cm="1">
        <f t="array" aca="1" ref="H93" ca="1">IF(NPSwitch=1,_xll.TR(H$7,H$6,"Sdate=#1 Period=#2 NULL=BLANK",,$D93,$E$4),H93)</f>
        <v>8.2665823209227405</v>
      </c>
      <c r="I93" s="765" cm="1">
        <f t="array" aca="1" ref="I93" ca="1">IF(NPSwitch=1,_xll.TR(I$7,I$6,"Sdate=#1 Period=#2 NULL=BLANK",,$D93,$E$4),I93)</f>
        <v>5.5166759803668803</v>
      </c>
      <c r="J93" s="765" cm="1">
        <f t="array" aca="1" ref="J93" ca="1">IF(NPSwitch=1,_xll.TR(J$7,J$6,"Sdate=#1 Period=#2 NULL=BLANK",,$D93,$E$4),J93)</f>
        <v>10.9881373785334</v>
      </c>
      <c r="K93" s="765" cm="1">
        <f t="array" aca="1" ref="K93" ca="1">IF(NPSwitch=1,_xll.TR(K$7,K$6,"Sdate=#1 Period=#2 NULL=BLANK",,$D93,$E$4),K93)</f>
        <v>11.356251315564601</v>
      </c>
      <c r="L93" s="765" cm="1">
        <f t="array" aca="1" ref="L93" ca="1">IF(NPSwitch=1,_xll.TR(L$7,L$6,"Sdate=#1 Period=#2 NULL=BLANK",,$D93,$E$4),L93)</f>
        <v>5.8130342655910496</v>
      </c>
      <c r="M93" s="765" cm="1">
        <f t="array" aca="1" ref="M93" ca="1">IF(NPSwitch=1,_xll.TR(M$7,M$6,"Sdate=#1 Period=#2 NULL=BLANK",,$D93,$E$4),M93)</f>
        <v>6.8293388553292402</v>
      </c>
      <c r="N93" s="1002">
        <f t="shared" ref="N93:N107" ca="1" si="48">AVERAGE(G93:L93)</f>
        <v>8.9634510251776458</v>
      </c>
      <c r="O93" s="1000" cm="1">
        <f t="array" aca="1" ref="O93" ca="1">IF(NPSwitch=1,_xll.TR(O$7,O$6,"Sdate=#1 Period=#2 Scale=6 NULL=BLANK",,$D93,$O$4),O93)</f>
        <v>91360.065930500001</v>
      </c>
      <c r="P93" s="1000" cm="1">
        <f t="array" aca="1" ref="P93" ca="1">IF(NPSwitch=1,_xll.TR(P$7,P$6,"Sdate=#1 Period=#2 Scale=6 NULL=BLANK",,$D93,$O$4),P93)</f>
        <v>6813.8569125599997</v>
      </c>
      <c r="Q93" s="1000" cm="1">
        <f t="array" aca="1" ref="Q93" ca="1">IF(NPSwitch=1,_xll.TR(Q$7,Q$6,"Sdate=#1 Period=#2 Scale=6 NULL=BLANK",,$D93,$O$4),Q93)</f>
        <v>4345.5091098000003</v>
      </c>
      <c r="R93" s="1000" cm="1">
        <f t="array" aca="1" ref="R93" ca="1">IF(NPSwitch=1,_xll.TR(R$7,R$6,"Sdate=#1 Period=#2 Scale=6 NULL=BLANK",,$D93,$O$4),R93)</f>
        <v>2282.28686702</v>
      </c>
      <c r="S93" s="1000" cm="1">
        <f t="array" aca="1" ref="S93" ca="1">IF(NPSwitch=1,_xll.TR(S$7,S$6,"Sdate=#1 Period=#2 Scale=6 NULL=BLANK",,$D93,$O$4),S93)</f>
        <v>4353.0502441299996</v>
      </c>
      <c r="T93" s="1000" cm="1">
        <f t="array" aca="1" ref="T93" ca="1">IF(NPSwitch=1,_xll.TR(T$7,T$6,"Sdate=#1 Period=#2 Scale=6 NULL=BLANK",,$D93,$O$4),T93)</f>
        <v>10934.16686992</v>
      </c>
      <c r="U93" s="1000" cm="1">
        <f t="array" aca="1" ref="U93" ca="1">IF(NPSwitch=1,_xll.TR(U$7,U$6,"Sdate=#1 Period=#2 Scale=6 NULL=BLANK",,$D93,$O$4),U93)</f>
        <v>26044.202225579898</v>
      </c>
      <c r="V93" s="1000" cm="1">
        <f t="array" aca="1" ref="V93" ca="1">IF(NPSwitch=1,_xll.TR(V$7,V$6,"Sdate=#1 Period=#2 Scale=6 NULL=BLANK",,$D93,$O$4),V93)</f>
        <v>9232.4234751999902</v>
      </c>
      <c r="W93" s="1000" cm="1">
        <f t="array" aca="1" ref="W93" ca="1">IF(NPSwitch=1,_xll.TR(W$7,W$6,"Sdate=#1 Period=#2 Scale=6 NULL=BLANK",,$D93,$O$4),W93)</f>
        <v>8723.7873446400008</v>
      </c>
      <c r="X93" s="998"/>
      <c r="Y93" s="1000" cm="1">
        <f t="array" aca="1" ref="Y93" ca="1">IF(NPSwitch=1,_xll.TR(Y$7,Y$6,"Sdate=#1 Period=#2 Scale=6 NULL=BLANK",,$D93,$O$4),Y93)</f>
        <v>3305.25</v>
      </c>
      <c r="Z93" s="1000" cm="1">
        <f t="array" aca="1" ref="Z93" ca="1">IF(NPSwitch=1,_xll.TR(Z$7,Z$6,"Sdate=#1 Period=#2 Scale=6 NULL=BLANK",,$D93,$O$4),Z93)</f>
        <v>515.00075000000004</v>
      </c>
      <c r="AA93" s="1000" cm="1">
        <f t="array" aca="1" ref="AA93" ca="1">IF(NPSwitch=1,_xll.TR(AA$7,AA$6,"Sdate=#1 Period=#2 Scale=6 NULL=BLANK",,$D93,$O$4),AA93)</f>
        <v>184.75</v>
      </c>
      <c r="AB93" s="1000" cm="1">
        <f t="array" aca="1" ref="AB93" ca="1">IF(NPSwitch=1,_xll.TR(AB$7,AB$6,"Sdate=#1 Period=#2 Scale=6 NULL=BLANK",,$D93,$O$4),AB93)</f>
        <v>146.375</v>
      </c>
      <c r="AC93" s="1000" cm="1">
        <f t="array" aca="1" ref="AC93" ca="1">IF(NPSwitch=1,_xll.TR(AC$7,AC$6,"Sdate=#1 Period=#2 Scale=6 NULL=BLANK",,$D93,$O$4),AC93)</f>
        <v>419.75</v>
      </c>
      <c r="AD93" s="1000" cm="1">
        <f t="array" aca="1" ref="AD93" ca="1">IF(NPSwitch=1,_xll.TR(AD$7,AD$6,"Sdate=#1 Period=#2 Scale=6 NULL=BLANK",,$D93,$O$4),AD93)</f>
        <v>125.95</v>
      </c>
      <c r="AE93" s="1000" cm="1">
        <f t="array" aca="1" ref="AE93" ca="1">IF(NPSwitch=1,_xll.TR(AE$7,AE$6,"Sdate=#1 Period=#2 Scale=6 NULL=BLANK",,$D93,$O$4),AE93)</f>
        <v>994.5</v>
      </c>
      <c r="AF93" s="1000" cm="1">
        <f t="array" aca="1" ref="AF93" ca="1">IF(NPSwitch=1,_xll.TR(AF$7,AF$6,"Sdate=#1 Period=#2 Scale=6 NULL=BLANK",,$D93,$O$4),AF93)</f>
        <v>1200.25</v>
      </c>
      <c r="AG93" s="1000" cm="1">
        <f t="array" aca="1" ref="AG93" ca="1">IF(NPSwitch=1,_xll.TR(AG$7,AG$6,"Sdate=#1 Period=#2 Scale=6 NULL=BLANK",,$D93,$O$4),AG93)</f>
        <v>200</v>
      </c>
      <c r="AH93" s="998"/>
      <c r="AI93" s="1000" cm="1">
        <f t="array" aca="1" ref="AI93" ca="1">IF(NPSwitch=1,_xll.TR(AI$7,AI$6,"Sdate=#1 Period=#2 Scale=6 NULL=BLANK",,$D93,$O$4),AI93)</f>
        <v>104374.0659305</v>
      </c>
      <c r="AJ93" s="1000" cm="1">
        <f t="array" aca="1" ref="AJ93" ca="1">IF(NPSwitch=1,_xll.TR(AJ$7,AJ$6,"Sdate=#1 Period=#2 Scale=6 NULL=BLANK",,$D93,$O$4),AJ93)</f>
        <v>8478.3859125599993</v>
      </c>
      <c r="AK93" s="1000" cm="1">
        <f t="array" aca="1" ref="AK93" ca="1">IF(NPSwitch=1,_xll.TR(AK$7,AK$6,"Sdate=#1 Period=#2 Scale=6 NULL=BLANK",,$D93,$O$4),AK93)</f>
        <v>6820.5091098000003</v>
      </c>
      <c r="AL93" s="1000" cm="1">
        <f t="array" aca="1" ref="AL93" ca="1">IF(NPSwitch=1,_xll.TR(AL$7,AL$6,"Sdate=#1 Period=#2 Scale=6 NULL=BLANK",,$D93,$O$4),AL93)</f>
        <v>3568.6868670200001</v>
      </c>
      <c r="AM93" s="1000" cm="1">
        <f t="array" aca="1" ref="AM93" ca="1">IF(NPSwitch=1,_xll.TR(AM$7,AM$6,"Sdate=#1 Period=#2 Scale=6 NULL=BLANK",,$D93,$O$4),AM93)</f>
        <v>6654.0502441299996</v>
      </c>
      <c r="AN93" s="1000" cm="1">
        <f t="array" aca="1" ref="AN93" ca="1">IF(NPSwitch=1,_xll.TR(AN$7,AN$6,"Sdate=#1 Period=#2 Scale=6 NULL=BLANK",,$D93,$O$4),AN93)</f>
        <v>14120.56686992</v>
      </c>
      <c r="AO93" s="1000" cm="1">
        <f t="array" aca="1" ref="AO93" ca="1">IF(NPSwitch=1,_xll.TR(AO$7,AO$6,"Sdate=#1 Period=#2 Scale=6 NULL=BLANK",,$D93,$O$4),AO93)</f>
        <v>30635.20222558</v>
      </c>
      <c r="AP93" s="1000" cm="1">
        <f t="array" aca="1" ref="AP93" ca="1">IF(NPSwitch=1,_xll.TR(AP$7,AP$6,"Sdate=#1 Period=#2 Scale=6 NULL=BLANK",,$D93,$O$4),AP93)</f>
        <v>13531.423475199999</v>
      </c>
      <c r="AQ93" s="1000" cm="1">
        <f t="array" aca="1" ref="AQ93" ca="1">IF(NPSwitch=1,_xll.TR(AQ$7,AQ$6,"Sdate=#1 Period=#2 Scale=6 NULL=BLANK",,$D93,$O$4),AQ93)</f>
        <v>14968.787344640001</v>
      </c>
      <c r="AS93" s="765" cm="1">
        <f t="array" aca="1" ref="AS93" ca="1">IF(NPSwitch=1,_xll.TR(AS$7,AS$6,"Sdate=#1 Period=#2 NULL=BLANK Scale=6",,$D93,$AS$4),AS93)</f>
        <v>18.866666666666699</v>
      </c>
      <c r="AT93" s="765" cm="1">
        <f t="array" aca="1" ref="AT93" ca="1">IF(NPSwitch=1,_xll.TR(AT$7,AT$6,"Sdate=#1 Period=#2 NULL=BLANK Scale=6",,$D93,$AS$4),AT93)</f>
        <v>13.616666666666699</v>
      </c>
      <c r="AU93" s="765" t="str" cm="1">
        <f t="array" aca="1" ref="AU93" ca="1">IF(NPSwitch=1,_xll.TR(AU$7,AU$6,"Sdate=#1 Period=#2 NULL=BLANK Scale=6",,$D93,$AS$4),AU93)</f>
        <v/>
      </c>
      <c r="AV93" s="765" cm="1">
        <f t="array" aca="1" ref="AV93" ca="1">IF(NPSwitch=1,_xll.TR(AV$7,AV$6,"Sdate=#1 Period=#2 NULL=BLANK Scale=6",,$D93,$AS$4),AV93)</f>
        <v>10.3</v>
      </c>
      <c r="AW93" s="765" cm="1">
        <f t="array" aca="1" ref="AW93" ca="1">IF(NPSwitch=1,_xll.TR(AW$7,AW$6,"Sdate=#1 Period=#2 NULL=BLANK Scale=6",,$D93,$AS$4),AW93)</f>
        <v>9.43333333333333</v>
      </c>
      <c r="AX93" s="765" cm="1">
        <f t="array" aca="1" ref="AX93" ca="1">IF(NPSwitch=1,_xll.TR(AX$7,AX$6,"Sdate=#1 Period=#2 NULL=BLANK Scale=6",,$D93,$AS$4),AX93)</f>
        <v>19.7</v>
      </c>
      <c r="AY93" s="765" cm="1">
        <f t="array" aca="1" ref="AY93" ca="1">IF(NPSwitch=1,_xll.TR(AY$7,AY$6,"Sdate=#1 Period=#2 NULL=BLANK Scale=6",,$D93,$AS$4),AY93)</f>
        <v>14.6944466666667</v>
      </c>
      <c r="AZ93" s="765" cm="1">
        <f t="array" aca="1" ref="AZ93" ca="1">IF(NPSwitch=1,_xll.TR(AZ$7,AZ$6,"Sdate=#1 Period=#2 NULL=BLANK Scale=6",,$D93,$AS$4),AZ93)</f>
        <v>8.66</v>
      </c>
      <c r="BA93" s="765" cm="1">
        <f t="array" aca="1" ref="BA93" ca="1">IF(NPSwitch=1,_xll.TR(BA$7,BA$6,"Sdate=#1 Period=#2 NULL=BLANK Scale=6",,$D93,$AS$4),BA93)</f>
        <v>11.1</v>
      </c>
      <c r="BB93" s="1002"/>
      <c r="BO93" s="765" cm="1">
        <f t="array" aca="1" ref="BO93" ca="1">IF(NPSwitch=1,_xll.TR(BO$7,BO$6,"Sdate=#1 Period=#2 NULL=BLANK Scale=6",,$D93,$AS$4),BO93)</f>
        <v>32131</v>
      </c>
      <c r="BP93" s="765" cm="1">
        <f t="array" aca="1" ref="BP93" ca="1">IF(NPSwitch=1,_xll.TR(BP$7,BP$6,"Sdate=#1 Period=#2 NULL=BLANK Scale=6",,$D93,$AS$4),BP93)</f>
        <v>3416.5630000000001</v>
      </c>
      <c r="BQ93" s="765" cm="1">
        <f t="array" aca="1" ref="BQ93" ca="1">IF(NPSwitch=1,_xll.TR(BQ$7,BQ$6,"Sdate=#1 Period=#2 NULL=BLANK Scale=6",,$D93,$AS$4),BQ93)</f>
        <v>2551</v>
      </c>
      <c r="BR93" s="765" cm="1">
        <f t="array" aca="1" ref="BR93" ca="1">IF(NPSwitch=1,_xll.TR(BR$7,BR$6,"Sdate=#1 Period=#2 NULL=BLANK Scale=6",,$D93,$AS$4),BR93)</f>
        <v>2904.9</v>
      </c>
      <c r="BS93" s="765" cm="1">
        <f t="array" aca="1" ref="BS93" ca="1">IF(NPSwitch=1,_xll.TR(BS$7,BS$6,"Sdate=#1 Period=#2 NULL=BLANK Scale=6",,$D93,$AS$4),BS93)</f>
        <v>7652</v>
      </c>
      <c r="BT93" s="765" cm="1">
        <f t="array" aca="1" ref="BT93" ca="1">IF(NPSwitch=1,_xll.TR(BT$7,BT$6,"Sdate=#1 Period=#2 NULL=BLANK Scale=6",,$D93,$AS$4),BT93)</f>
        <v>4421.2</v>
      </c>
      <c r="BU93" s="765" cm="1">
        <f t="array" aca="1" ref="BU93" ca="1">IF(NPSwitch=1,_xll.TR(BU$7,BU$6,"Sdate=#1 Period=#2 NULL=BLANK Scale=6",,$D93,$AS$4),BU93)</f>
        <v>15110</v>
      </c>
      <c r="BV93" s="765" cm="1">
        <f t="array" aca="1" ref="BV93" ca="1">IF(NPSwitch=1,_xll.TR(BV$7,BV$6,"Sdate=#1 Period=#2 NULL=BLANK Scale=6",,$D93,$AS$4),BV93)</f>
        <v>11409</v>
      </c>
      <c r="BW93" s="765" cm="1">
        <f t="array" aca="1" ref="BW93" ca="1">IF(NPSwitch=1,_xll.TR(BW$7,BW$6,"Sdate=#1 Period=#2 NULL=BLANK Scale=6",,$D93,$AS$4),BW93)</f>
        <v>9666</v>
      </c>
      <c r="BY93" s="765" cm="1">
        <f t="array" aca="1" ref="BY93" ca="1">IF(NPSwitch=1,_xll.TR(BY$7,BY$6,"Sdate=#1 Period=#2 NULL=BLANK Scale=6",,$D93,$AS$4),BY93)</f>
        <v>25484.75</v>
      </c>
      <c r="BZ93" s="765" cm="1">
        <f t="array" aca="1" ref="BZ93" ca="1">IF(NPSwitch=1,_xll.TR(BZ$7,BZ$6,"Sdate=#1 Period=#2 NULL=BLANK Scale=6",,$D93,$AS$4),BZ93)</f>
        <v>5598.8819999999996</v>
      </c>
      <c r="CA93" s="765" cm="1">
        <f t="array" aca="1" ref="CA93" ca="1">IF(NPSwitch=1,_xll.TR(CA$7,CA$6,"Sdate=#1 Period=#2 NULL=BLANK Scale=6",,$D93,$AS$4),CA93)</f>
        <v>5866.5</v>
      </c>
      <c r="CB93" s="765" cm="1">
        <f t="array" aca="1" ref="CB93" ca="1">IF(NPSwitch=1,_xll.TR(CB$7,CB$6,"Sdate=#1 Period=#2 NULL=BLANK Scale=6",,$D93,$AS$4),CB93)</f>
        <v>1964.35</v>
      </c>
      <c r="CC93" s="765" cm="1">
        <f t="array" aca="1" ref="CC93" ca="1">IF(NPSwitch=1,_xll.TR(CC$7,CC$6,"Sdate=#1 Period=#2 NULL=BLANK Scale=6",,$D93,$AS$4),CC93)</f>
        <v>5574.25</v>
      </c>
      <c r="CD93" s="765" cm="1">
        <f t="array" aca="1" ref="CD93" ca="1">IF(NPSwitch=1,_xll.TR(CD$7,CD$6,"Sdate=#1 Period=#2 NULL=BLANK Scale=6",,$D93,$AS$4),CD93)</f>
        <v>5922.0249999999996</v>
      </c>
      <c r="CE93" s="765" cm="1">
        <f t="array" aca="1" ref="CE93" ca="1">IF(NPSwitch=1,_xll.TR(CE$7,CE$6,"Sdate=#1 Period=#2 NULL=BLANK Scale=6",,$D93,$AS$4),CE93)</f>
        <v>10209.75</v>
      </c>
      <c r="CF93" s="765" cm="1">
        <f t="array" aca="1" ref="CF93" ca="1">IF(NPSwitch=1,_xll.TR(CF$7,CF$6,"Sdate=#1 Period=#2 NULL=BLANK Scale=6",,$D93,$AS$4),CF93)</f>
        <v>15177.25</v>
      </c>
      <c r="CG93" s="765" cm="1">
        <f t="array" aca="1" ref="CG93" ca="1">IF(NPSwitch=1,_xll.TR(CG$7,CG$6,"Sdate=#1 Period=#2 NULL=BLANK Scale=6",,$D93,$AS$4),CG93)</f>
        <v>12336.75</v>
      </c>
      <c r="CI93" s="1000" cm="1">
        <f t="array" aca="1" ref="CI93" ca="1">IF(NPSwitch=1,_xll.TR(CI$7,CI$6,"Sdate=#1 Period=#2 NULL=BLANK Scale=6",,$D93,$AS$4),CI93)</f>
        <v>8789</v>
      </c>
      <c r="CJ93" s="1000" cm="1">
        <f t="array" aca="1" ref="CJ93" ca="1">IF(NPSwitch=1,_xll.TR(CJ$7,CJ$6,"Sdate=#1 Period=#2 NULL=BLANK Scale=6",,$D93,$AS$4),CJ93)</f>
        <v>910.65</v>
      </c>
      <c r="CK93" s="1000" cm="1">
        <f t="array" aca="1" ref="CK93" ca="1">IF(NPSwitch=1,_xll.TR(CK$7,CK$6,"Sdate=#1 Period=#2 NULL=BLANK Scale=6",,$D93,$AS$4),CK93)</f>
        <v>661</v>
      </c>
      <c r="CL93" s="1000" cm="1">
        <f t="array" aca="1" ref="CL93" ca="1">IF(NPSwitch=1,_xll.TR(CL$7,CL$6,"Sdate=#1 Period=#2 NULL=BLANK Scale=6",,$D93,$AS$4),CL93)</f>
        <v>286.60000000000002</v>
      </c>
      <c r="CM93" s="1000" cm="1">
        <f t="array" aca="1" ref="CM93" ca="1">IF(NPSwitch=1,_xll.TR(CM$7,CM$6,"Sdate=#1 Period=#2 NULL=BLANK Scale=6",,$D93,$AS$4),CM93)</f>
        <v>958</v>
      </c>
      <c r="CN93" s="1000" cm="1">
        <f t="array" aca="1" ref="CN93" ca="1">IF(NPSwitch=1,_xll.TR(CN$7,CN$6,"Sdate=#1 Period=#2 NULL=BLANK Scale=6",,$D93,$AS$4),CN93)</f>
        <v>1122</v>
      </c>
      <c r="CO93" s="1000" cm="1">
        <f t="array" aca="1" ref="CO93" ca="1">IF(NPSwitch=1,_xll.TR(CO$7,CO$6,"Sdate=#1 Period=#2 NULL=BLANK Scale=6",,$D93,$AS$4),CO93)</f>
        <v>2282</v>
      </c>
      <c r="CP93" s="1000" cm="1">
        <f t="array" aca="1" ref="CP93" ca="1">IF(NPSwitch=1,_xll.TR(CP$7,CP$6,"Sdate=#1 Period=#2 NULL=BLANK Scale=6",,$D93,$AS$4),CP93)</f>
        <v>2185</v>
      </c>
      <c r="CQ93" s="1000" cm="1">
        <f t="array" aca="1" ref="CQ93" ca="1">IF(NPSwitch=1,_xll.TR(CQ$7,CQ$6,"Sdate=#1 Period=#2 NULL=BLANK Scale=6",,$D93,$AS$4),CQ93)</f>
        <v>2143</v>
      </c>
      <c r="CS93" s="1000" cm="1">
        <f t="array" aca="1" ref="CS93" ca="1">IF(NPSwitch=1,_xll.TR(CS$7,CS$6,"Sdate=#1 Period=#2 NULL=BLANK Scale=6",,$D93,$AS$4),CS93)</f>
        <v>9217.75</v>
      </c>
      <c r="CT93" s="1000" cm="1">
        <f t="array" aca="1" ref="CT93" ca="1">IF(NPSwitch=1,_xll.TR(CT$7,CT$6,"Sdate=#1 Period=#2 NULL=BLANK Scale=6",,$D93,$AS$4),CT93)</f>
        <v>3165.6909999999998</v>
      </c>
      <c r="CU93" s="1000" cm="1">
        <f t="array" aca="1" ref="CU93" ca="1">IF(NPSwitch=1,_xll.TR(CU$7,CU$6,"Sdate=#1 Period=#2 NULL=BLANK Scale=6",,$D93,$AS$4),CU93)</f>
        <v>1610.75</v>
      </c>
      <c r="CV93" s="1000" cm="1">
        <f t="array" aca="1" ref="CV93" ca="1">IF(NPSwitch=1,_xll.TR(CV$7,CV$6,"Sdate=#1 Period=#2 NULL=BLANK Scale=6",,$D93,$AS$4),CV93)</f>
        <v>504.52499999999998</v>
      </c>
      <c r="CW93" s="1000" cm="1">
        <f t="array" aca="1" ref="CW93" ca="1">IF(NPSwitch=1,_xll.TR(CW$7,CW$6,"Sdate=#1 Period=#2 NULL=BLANK Scale=6",,$D93,$AS$4),CW93)</f>
        <v>891.25</v>
      </c>
      <c r="CX93" s="1000" cm="1">
        <f t="array" aca="1" ref="CX93" ca="1">IF(NPSwitch=1,_xll.TR(CX$7,CX$6,"Sdate=#1 Period=#2 NULL=BLANK Scale=6",,$D93,$AS$4),CX93)</f>
        <v>3198.75</v>
      </c>
      <c r="CY93" s="1000" cm="1">
        <f t="array" aca="1" ref="CY93" ca="1">IF(NPSwitch=1,_xll.TR(CY$7,CY$6,"Sdate=#1 Period=#2 NULL=BLANK Scale=6",,$D93,$AS$4),CY93)</f>
        <v>5664.25</v>
      </c>
      <c r="CZ93" s="1000" cm="1">
        <f t="array" aca="1" ref="CZ93" ca="1">IF(NPSwitch=1,_xll.TR(CZ$7,CZ$6,"Sdate=#1 Period=#2 NULL=BLANK Scale=6",,$D93,$AS$4),CZ93)</f>
        <v>5681.5</v>
      </c>
      <c r="DA93" s="1000" cm="1">
        <f t="array" aca="1" ref="DA93" ca="1">IF(NPSwitch=1,_xll.TR(DA$7,DA$6,"Sdate=#1 Period=#2 NULL=BLANK Scale=6",,$D93,$AS$4),DA93)</f>
        <v>3800</v>
      </c>
      <c r="DB93" s="1000" cm="1">
        <f t="array" aca="1" ref="DB93" ca="1">IF(NPSwitch=1,_xll.TR(DB$7,DB$6,"Sdate=#1 Period=#2 NULL=BLANK Scale=6",,$D93,$AS$4),DB93)</f>
        <v>21226.25</v>
      </c>
      <c r="DC93" s="1000" cm="1">
        <f t="array" aca="1" ref="DC93" ca="1">IF(NPSwitch=1,_xll.TR(DC$7,DC$6,"Sdate=#1 Period=#2 NULL=BLANK Scale=6",,$D93,$AS$4),DC93)</f>
        <v>23580.75</v>
      </c>
      <c r="DD93" s="1000" cm="1">
        <f t="array" aca="1" ref="DD93" ca="1">IF(NPSwitch=1,_xll.TR(DD$7,DD$6,"Sdate=#1 Period=#2 NULL=BLANK Scale=6",,$D93,$AS$4),DD93)</f>
        <v>13418.75</v>
      </c>
      <c r="DE93" s="1000" cm="1">
        <f t="array" aca="1" ref="DE93" ca="1">IF(NPSwitch=1,_xll.TR(DE$7,DE$6,"Sdate=#1 Period=#2 NULL=BLANK Scale=6",,$D93,$AS$4),DE93)</f>
        <v>23588</v>
      </c>
      <c r="DF93" s="1000" cm="1">
        <f t="array" aca="1" ref="DF93" ca="1">IF(NPSwitch=1,_xll.TR(DF$7,DF$6,"Sdate=#1 Period=#2 NULL=BLANK Scale=6",,$D93,$AS$4),DF93)</f>
        <v>504.52499999999998</v>
      </c>
      <c r="DG93" s="1000" cm="1">
        <f t="array" aca="1" ref="DG93" ca="1">IF(NPSwitch=1,_xll.TR(DG$7,DG$6,"Sdate=#1 Period=#2 NULL=BLANK Scale=6",,$D93,$AS$4),DG93)</f>
        <v>3089.25</v>
      </c>
      <c r="DH93" s="1000" cm="1">
        <f t="array" aca="1" ref="DH93" ca="1">IF(NPSwitch=1,_xll.TR(DH$7,DH$6,"Sdate=#1 Period=#2 NULL=BLANK Scale=6",,$D93,$AS$4),DH93)</f>
        <v>6861.75</v>
      </c>
    </row>
    <row r="94" spans="3:170">
      <c r="C94" s="969">
        <f t="shared" si="47"/>
        <v>43738</v>
      </c>
      <c r="D94" s="974">
        <f t="shared" si="46"/>
        <v>43783</v>
      </c>
      <c r="E94" s="765" cm="1">
        <f t="array" aca="1" ref="E94" ca="1">IF(NPSwitch=1,_xll.TR(E$7,E$6,"Sdate=#1 Period=#2 NULL=BLANK",,$D94,$E$4),E94)</f>
        <v>12.0228026157518</v>
      </c>
      <c r="F94" s="765" cm="1">
        <f t="array" aca="1" ref="F94" ca="1">IF(NPSwitch=1,_xll.TR(F$7,F$6,"Sdate=#1 Period=#2 NULL=BLANK",,$D94,$E$4),F94)</f>
        <v>9.1282394659817605</v>
      </c>
      <c r="G94" s="765" cm="1">
        <f t="array" aca="1" ref="G94" ca="1">IF(NPSwitch=1,_xll.TR(G$7,G$6,"Sdate=#1 Period=#2 NULL=BLANK",,$D94,$E$4),G94)</f>
        <v>12.3110992463288</v>
      </c>
      <c r="H94" s="765" cm="1">
        <f t="array" aca="1" ref="H94" ca="1">IF(NPSwitch=1,_xll.TR(H$7,H$6,"Sdate=#1 Period=#2 NULL=BLANK",,$D94,$E$4),H94)</f>
        <v>11.7238614448422</v>
      </c>
      <c r="I94" s="765" cm="1">
        <f t="array" aca="1" ref="I94" ca="1">IF(NPSwitch=1,_xll.TR(I$7,I$6,"Sdate=#1 Period=#2 NULL=BLANK",,$D94,$E$4),I94)</f>
        <v>8.1668153058829596</v>
      </c>
      <c r="J94" s="765" cm="1">
        <f t="array" aca="1" ref="J94" ca="1">IF(NPSwitch=1,_xll.TR(J$7,J$6,"Sdate=#1 Period=#2 NULL=BLANK",,$D94,$E$4),J94)</f>
        <v>12.0352203905518</v>
      </c>
      <c r="K94" s="765" cm="1">
        <f t="array" aca="1" ref="K94" ca="1">IF(NPSwitch=1,_xll.TR(K$7,K$6,"Sdate=#1 Period=#2 NULL=BLANK",,$D94,$E$4),K94)</f>
        <v>12.7337277142757</v>
      </c>
      <c r="L94" s="765" cm="1">
        <f t="array" aca="1" ref="L94" ca="1">IF(NPSwitch=1,_xll.TR(L$7,L$6,"Sdate=#1 Period=#2 NULL=BLANK",,$D94,$E$4),L94)</f>
        <v>6.4062423503781698</v>
      </c>
      <c r="M94" s="765" cm="1">
        <f t="array" aca="1" ref="M94" ca="1">IF(NPSwitch=1,_xll.TR(M$7,M$6,"Sdate=#1 Period=#2 NULL=BLANK",,$D94,$E$4),M94)</f>
        <v>8.0806416947550908</v>
      </c>
      <c r="N94" s="1002">
        <f t="shared" ca="1" si="48"/>
        <v>10.562827742043272</v>
      </c>
      <c r="O94" s="1000" cm="1">
        <f t="array" aca="1" ref="O94" ca="1">IF(NPSwitch=1,_xll.TR(O$7,O$6,"Sdate=#1 Period=#2 Scale=6 NULL=BLANK",,$D94,$O$4),O94)</f>
        <v>98293.40845915</v>
      </c>
      <c r="P94" s="1000" cm="1">
        <f t="array" aca="1" ref="P94" ca="1">IF(NPSwitch=1,_xll.TR(P$7,P$6,"Sdate=#1 Period=#2 Scale=6 NULL=BLANK",,$D94,$O$4),P94)</f>
        <v>6949.4049828200004</v>
      </c>
      <c r="Q94" s="1000" cm="1">
        <f t="array" aca="1" ref="Q94" ca="1">IF(NPSwitch=1,_xll.TR(Q$7,Q$6,"Sdate=#1 Period=#2 Scale=6 NULL=BLANK",,$D94,$O$4),Q94)</f>
        <v>4718.4063136000004</v>
      </c>
      <c r="R94" s="1000" cm="1">
        <f t="array" aca="1" ref="R94" ca="1">IF(NPSwitch=1,_xll.TR(R$7,R$6,"Sdate=#1 Period=#2 Scale=6 NULL=BLANK",,$D94,$O$4),R94)</f>
        <v>2528.1993041299902</v>
      </c>
      <c r="S94" s="1000" cm="1">
        <f t="array" aca="1" ref="S94" ca="1">IF(NPSwitch=1,_xll.TR(S$7,S$6,"Sdate=#1 Period=#2 Scale=6 NULL=BLANK",,$D94,$O$4),S94)</f>
        <v>5217.2093539799998</v>
      </c>
      <c r="T94" s="1000" cm="1">
        <f t="array" aca="1" ref="T94" ca="1">IF(NPSwitch=1,_xll.TR(T$7,T$6,"Sdate=#1 Period=#2 Scale=6 NULL=BLANK",,$D94,$O$4),T94)</f>
        <v>12577.870458720001</v>
      </c>
      <c r="U94" s="1000" cm="1">
        <f t="array" aca="1" ref="U94" ca="1">IF(NPSwitch=1,_xll.TR(U$7,U$6,"Sdate=#1 Period=#2 Scale=6 NULL=BLANK",,$D94,$O$4),U94)</f>
        <v>30681.101627249998</v>
      </c>
      <c r="V94" s="1000" cm="1">
        <f t="array" aca="1" ref="V94" ca="1">IF(NPSwitch=1,_xll.TR(V$7,V$6,"Sdate=#1 Period=#2 Scale=6 NULL=BLANK",,$D94,$O$4),V94)</f>
        <v>10926.4461312</v>
      </c>
      <c r="W94" s="1000" cm="1">
        <f t="array" aca="1" ref="W94" ca="1">IF(NPSwitch=1,_xll.TR(W$7,W$6,"Sdate=#1 Period=#2 Scale=6 NULL=BLANK",,$D94,$O$4),W94)</f>
        <v>10855.2207334499</v>
      </c>
      <c r="X94" s="998"/>
      <c r="Y94" s="1000" cm="1">
        <f t="array" aca="1" ref="Y94" ca="1">IF(NPSwitch=1,_xll.TR(Y$7,Y$6,"Sdate=#1 Period=#2 Scale=6 NULL=BLANK",,$D94,$O$4),Y94)</f>
        <v>4364.75</v>
      </c>
      <c r="Z94" s="1000" cm="1">
        <f t="array" aca="1" ref="Z94" ca="1">IF(NPSwitch=1,_xll.TR(Z$7,Z$6,"Sdate=#1 Period=#2 Scale=6 NULL=BLANK",,$D94,$O$4),Z94)</f>
        <v>434.15</v>
      </c>
      <c r="AA94" s="1000" cm="1">
        <f t="array" aca="1" ref="AA94" ca="1">IF(NPSwitch=1,_xll.TR(AA$7,AA$6,"Sdate=#1 Period=#2 Scale=6 NULL=BLANK",,$D94,$O$4),AA94)</f>
        <v>184.75</v>
      </c>
      <c r="AB94" s="1000" cm="1">
        <f t="array" aca="1" ref="AB94" ca="1">IF(NPSwitch=1,_xll.TR(AB$7,AB$6,"Sdate=#1 Period=#2 Scale=6 NULL=BLANK",,$D94,$O$4),AB94)</f>
        <v>151.07499999999999</v>
      </c>
      <c r="AC94" s="1000" cm="1">
        <f t="array" aca="1" ref="AC94" ca="1">IF(NPSwitch=1,_xll.TR(AC$7,AC$6,"Sdate=#1 Period=#2 Scale=6 NULL=BLANK",,$D94,$O$4),AC94)</f>
        <v>412.75</v>
      </c>
      <c r="AD94" s="1000" cm="1">
        <f t="array" aca="1" ref="AD94" ca="1">IF(NPSwitch=1,_xll.TR(AD$7,AD$6,"Sdate=#1 Period=#2 Scale=6 NULL=BLANK",,$D94,$O$4),AD94)</f>
        <v>186.75</v>
      </c>
      <c r="AE94" s="1000" cm="1">
        <f t="array" aca="1" ref="AE94" ca="1">IF(NPSwitch=1,_xll.TR(AE$7,AE$6,"Sdate=#1 Period=#2 Scale=6 NULL=BLANK",,$D94,$O$4),AE94)</f>
        <v>1077</v>
      </c>
      <c r="AF94" s="1000" cm="1">
        <f t="array" aca="1" ref="AF94" ca="1">IF(NPSwitch=1,_xll.TR(AF$7,AF$6,"Sdate=#1 Period=#2 Scale=6 NULL=BLANK",,$D94,$O$4),AF94)</f>
        <v>1091.75</v>
      </c>
      <c r="AG94" s="1000" cm="1">
        <f t="array" aca="1" ref="AG94" ca="1">IF(NPSwitch=1,_xll.TR(AG$7,AG$6,"Sdate=#1 Period=#2 Scale=6 NULL=BLANK",,$D94,$O$4),AG94)</f>
        <v>203.5</v>
      </c>
      <c r="AH94" s="998"/>
      <c r="AI94" s="1000" cm="1">
        <f t="array" aca="1" ref="AI94" ca="1">IF(NPSwitch=1,_xll.TR(AI$7,AI$6,"Sdate=#1 Period=#2 Scale=6 NULL=BLANK",,$D94,$O$4),AI94)</f>
        <v>110167.40845915</v>
      </c>
      <c r="AJ94" s="1000" cm="1">
        <f t="array" aca="1" ref="AJ94" ca="1">IF(NPSwitch=1,_xll.TR(AJ$7,AJ$6,"Sdate=#1 Period=#2 Scale=6 NULL=BLANK",,$D94,$O$4),AJ94)</f>
        <v>8725.3039828199999</v>
      </c>
      <c r="AK94" s="1000" cm="1">
        <f t="array" aca="1" ref="AK94" ca="1">IF(NPSwitch=1,_xll.TR(AK$7,AK$6,"Sdate=#1 Period=#2 Scale=6 NULL=BLANK",,$D94,$O$4),AK94)</f>
        <v>7193.4063136000004</v>
      </c>
      <c r="AL94" s="1000" cm="1">
        <f t="array" aca="1" ref="AL94" ca="1">IF(NPSwitch=1,_xll.TR(AL$7,AL$6,"Sdate=#1 Period=#2 Scale=6 NULL=BLANK",,$D94,$O$4),AL94)</f>
        <v>3754.2993041300001</v>
      </c>
      <c r="AM94" s="1000" cm="1">
        <f t="array" aca="1" ref="AM94" ca="1">IF(NPSwitch=1,_xll.TR(AM$7,AM$6,"Sdate=#1 Period=#2 Scale=6 NULL=BLANK",,$D94,$O$4),AM94)</f>
        <v>7318.2093539799998</v>
      </c>
      <c r="AN94" s="1000" cm="1">
        <f t="array" aca="1" ref="AN94" ca="1">IF(NPSwitch=1,_xll.TR(AN$7,AN$6,"Sdate=#1 Period=#2 Scale=6 NULL=BLANK",,$D94,$O$4),AN94)</f>
        <v>15774.270458720001</v>
      </c>
      <c r="AO94" s="1000" cm="1">
        <f t="array" aca="1" ref="AO94" ca="1">IF(NPSwitch=1,_xll.TR(AO$7,AO$6,"Sdate=#1 Period=#2 Scale=6 NULL=BLANK",,$D94,$O$4),AO94)</f>
        <v>34823.101627249998</v>
      </c>
      <c r="AP94" s="1000" cm="1">
        <f t="array" aca="1" ref="AP94" ca="1">IF(NPSwitch=1,_xll.TR(AP$7,AP$6,"Sdate=#1 Period=#2 Scale=6 NULL=BLANK",,$D94,$O$4),AP94)</f>
        <v>14984.4461312</v>
      </c>
      <c r="AQ94" s="1000" cm="1">
        <f t="array" aca="1" ref="AQ94" ca="1">IF(NPSwitch=1,_xll.TR(AQ$7,AQ$6,"Sdate=#1 Period=#2 Scale=6 NULL=BLANK",,$D94,$O$4),AQ94)</f>
        <v>16934.220733450002</v>
      </c>
      <c r="AS94" s="765" cm="1">
        <f t="array" aca="1" ref="AS94" ca="1">IF(NPSwitch=1,_xll.TR(AS$7,AS$6,"Sdate=#1 Period=#2 NULL=BLANK Scale=6",,$D94,$AS$4),AS94)</f>
        <v>18.144447499999998</v>
      </c>
      <c r="AT94" s="765" cm="1">
        <f t="array" aca="1" ref="AT94" ca="1">IF(NPSwitch=1,_xll.TR(AT$7,AT$6,"Sdate=#1 Period=#2 NULL=BLANK Scale=6",,$D94,$AS$4),AT94)</f>
        <v>13.6916666666667</v>
      </c>
      <c r="AU94" s="765" t="str" cm="1">
        <f t="array" aca="1" ref="AU94" ca="1">IF(NPSwitch=1,_xll.TR(AU$7,AU$6,"Sdate=#1 Period=#2 NULL=BLANK Scale=6",,$D94,$AS$4),AU94)</f>
        <v/>
      </c>
      <c r="AV94" s="765" cm="1">
        <f t="array" aca="1" ref="AV94" ca="1">IF(NPSwitch=1,_xll.TR(AV$7,AV$6,"Sdate=#1 Period=#2 NULL=BLANK Scale=6",,$D94,$AS$4),AV94)</f>
        <v>7.2166666666666703</v>
      </c>
      <c r="AW94" s="765" cm="1">
        <f t="array" aca="1" ref="AW94" ca="1">IF(NPSwitch=1,_xll.TR(AW$7,AW$6,"Sdate=#1 Period=#2 NULL=BLANK Scale=6",,$D94,$AS$4),AW94)</f>
        <v>6.5374999999999996</v>
      </c>
      <c r="AX94" s="765" cm="1">
        <f t="array" aca="1" ref="AX94" ca="1">IF(NPSwitch=1,_xll.TR(AX$7,AX$6,"Sdate=#1 Period=#2 NULL=BLANK Scale=6",,$D94,$AS$4),AX94)</f>
        <v>21.125</v>
      </c>
      <c r="AY94" s="765" cm="1">
        <f t="array" aca="1" ref="AY94" ca="1">IF(NPSwitch=1,_xll.TR(AY$7,AY$6,"Sdate=#1 Period=#2 NULL=BLANK Scale=6",,$D94,$AS$4),AY94)</f>
        <v>14.090280833333299</v>
      </c>
      <c r="AZ94" s="765" cm="1">
        <f t="array" aca="1" ref="AZ94" ca="1">IF(NPSwitch=1,_xll.TR(AZ$7,AZ$6,"Sdate=#1 Period=#2 NULL=BLANK Scale=6",,$D94,$AS$4),AZ94)</f>
        <v>9.15</v>
      </c>
      <c r="BA94" s="765" cm="1">
        <f t="array" aca="1" ref="BA94" ca="1">IF(NPSwitch=1,_xll.TR(BA$7,BA$6,"Sdate=#1 Period=#2 NULL=BLANK Scale=6",,$D94,$AS$4),BA94)</f>
        <v>10.029166666666701</v>
      </c>
      <c r="BB94" s="1002"/>
      <c r="BO94" s="765" cm="1">
        <f t="array" aca="1" ref="BO94" ca="1">IF(NPSwitch=1,_xll.TR(BO$7,BO$6,"Sdate=#1 Period=#2 NULL=BLANK Scale=6",,$D94,$AS$4),BO94)</f>
        <v>31970</v>
      </c>
      <c r="BP94" s="765" cm="1">
        <f t="array" aca="1" ref="BP94" ca="1">IF(NPSwitch=1,_xll.TR(BP$7,BP$6,"Sdate=#1 Period=#2 NULL=BLANK Scale=6",,$D94,$AS$4),BP94)</f>
        <v>3518.5619999999999</v>
      </c>
      <c r="BQ94" s="765" cm="1">
        <f t="array" aca="1" ref="BQ94" ca="1">IF(NPSwitch=1,_xll.TR(BQ$7,BQ$6,"Sdate=#1 Period=#2 NULL=BLANK Scale=6",,$D94,$AS$4),BQ94)</f>
        <v>2551</v>
      </c>
      <c r="BR94" s="765" cm="1">
        <f t="array" aca="1" ref="BR94" ca="1">IF(NPSwitch=1,_xll.TR(BR$7,BR$6,"Sdate=#1 Period=#2 NULL=BLANK Scale=6",,$D94,$AS$4),BR94)</f>
        <v>2881.2</v>
      </c>
      <c r="BS94" s="765" cm="1">
        <f t="array" aca="1" ref="BS94" ca="1">IF(NPSwitch=1,_xll.TR(BS$7,BS$6,"Sdate=#1 Period=#2 NULL=BLANK Scale=6",,$D94,$AS$4),BS94)</f>
        <v>7371</v>
      </c>
      <c r="BT94" s="765" cm="1">
        <f t="array" aca="1" ref="BT94" ca="1">IF(NPSwitch=1,_xll.TR(BT$7,BT$6,"Sdate=#1 Period=#2 NULL=BLANK Scale=6",,$D94,$AS$4),BT94)</f>
        <v>4511.8999999999996</v>
      </c>
      <c r="BU94" s="765" cm="1">
        <f t="array" aca="1" ref="BU94" ca="1">IF(NPSwitch=1,_xll.TR(BU$7,BU$6,"Sdate=#1 Period=#2 NULL=BLANK Scale=6",,$D94,$AS$4),BU94)</f>
        <v>15119</v>
      </c>
      <c r="BV94" s="765" cm="1">
        <f t="array" aca="1" ref="BV94" ca="1">IF(NPSwitch=1,_xll.TR(BV$7,BV$6,"Sdate=#1 Period=#2 NULL=BLANK Scale=6",,$D94,$AS$4),BV94)</f>
        <v>11346</v>
      </c>
      <c r="BW94" s="765" cm="1">
        <f t="array" aca="1" ref="BW94" ca="1">IF(NPSwitch=1,_xll.TR(BW$7,BW$6,"Sdate=#1 Period=#2 NULL=BLANK Scale=6",,$D94,$AS$4),BW94)</f>
        <v>9444</v>
      </c>
      <c r="BY94" s="765" cm="1">
        <f t="array" aca="1" ref="BY94" ca="1">IF(NPSwitch=1,_xll.TR(BY$7,BY$6,"Sdate=#1 Period=#2 NULL=BLANK Scale=6",,$D94,$AS$4),BY94)</f>
        <v>26779.75</v>
      </c>
      <c r="BZ94" s="765" cm="1">
        <f t="array" aca="1" ref="BZ94" ca="1">IF(NPSwitch=1,_xll.TR(BZ$7,BZ$6,"Sdate=#1 Period=#2 NULL=BLANK Scale=6",,$D94,$AS$4),BZ94)</f>
        <v>5735.4347500000003</v>
      </c>
      <c r="CA94" s="765" cm="1">
        <f t="array" aca="1" ref="CA94" ca="1">IF(NPSwitch=1,_xll.TR(CA$7,CA$6,"Sdate=#1 Period=#2 NULL=BLANK Scale=6",,$D94,$AS$4),CA94)</f>
        <v>5866.5</v>
      </c>
      <c r="CB94" s="765" cm="1">
        <f t="array" aca="1" ref="CB94" ca="1">IF(NPSwitch=1,_xll.TR(CB$7,CB$6,"Sdate=#1 Period=#2 NULL=BLANK Scale=6",,$D94,$AS$4),CB94)</f>
        <v>1981.05</v>
      </c>
      <c r="CC94" s="765" cm="1">
        <f t="array" aca="1" ref="CC94" ca="1">IF(NPSwitch=1,_xll.TR(CC$7,CC$6,"Sdate=#1 Period=#2 NULL=BLANK Scale=6",,$D94,$AS$4),CC94)</f>
        <v>5207.5</v>
      </c>
      <c r="CD94" s="765" cm="1">
        <f t="array" aca="1" ref="CD94" ca="1">IF(NPSwitch=1,_xll.TR(CD$7,CD$6,"Sdate=#1 Period=#2 NULL=BLANK Scale=6",,$D94,$AS$4),CD94)</f>
        <v>6033.1</v>
      </c>
      <c r="CE94" s="765" cm="1">
        <f t="array" aca="1" ref="CE94" ca="1">IF(NPSwitch=1,_xll.TR(CE$7,CE$6,"Sdate=#1 Period=#2 NULL=BLANK Scale=6",,$D94,$AS$4),CE94)</f>
        <v>10400.5</v>
      </c>
      <c r="CF94" s="765" cm="1">
        <f t="array" aca="1" ref="CF94" ca="1">IF(NPSwitch=1,_xll.TR(CF$7,CF$6,"Sdate=#1 Period=#2 NULL=BLANK Scale=6",,$D94,$AS$4),CF94)</f>
        <v>15039.75</v>
      </c>
      <c r="CG94" s="765" cm="1">
        <f t="array" aca="1" ref="CG94" ca="1">IF(NPSwitch=1,_xll.TR(CG$7,CG$6,"Sdate=#1 Period=#2 NULL=BLANK Scale=6",,$D94,$AS$4),CG94)</f>
        <v>12258</v>
      </c>
      <c r="CI94" s="1000" cm="1">
        <f t="array" aca="1" ref="CI94" ca="1">IF(NPSwitch=1,_xll.TR(CI$7,CI$6,"Sdate=#1 Period=#2 NULL=BLANK Scale=6",,$D94,$AS$4),CI94)</f>
        <v>8709</v>
      </c>
      <c r="CJ94" s="1000" cm="1">
        <f t="array" aca="1" ref="CJ94" ca="1">IF(NPSwitch=1,_xll.TR(CJ$7,CJ$6,"Sdate=#1 Period=#2 NULL=BLANK Scale=6",,$D94,$AS$4),CJ94)</f>
        <v>942.03099999999995</v>
      </c>
      <c r="CK94" s="1000" cm="1">
        <f t="array" aca="1" ref="CK94" ca="1">IF(NPSwitch=1,_xll.TR(CK$7,CK$6,"Sdate=#1 Period=#2 NULL=BLANK Scale=6",,$D94,$AS$4),CK94)</f>
        <v>661</v>
      </c>
      <c r="CL94" s="1000" cm="1">
        <f t="array" aca="1" ref="CL94" ca="1">IF(NPSwitch=1,_xll.TR(CL$7,CL$6,"Sdate=#1 Period=#2 NULL=BLANK Scale=6",,$D94,$AS$4),CL94)</f>
        <v>295.89999999999998</v>
      </c>
      <c r="CM94" s="1000" cm="1">
        <f t="array" aca="1" ref="CM94" ca="1">IF(NPSwitch=1,_xll.TR(CM$7,CM$6,"Sdate=#1 Period=#2 NULL=BLANK Scale=6",,$D94,$AS$4),CM94)</f>
        <v>843</v>
      </c>
      <c r="CN94" s="1000" cm="1">
        <f t="array" aca="1" ref="CN94" ca="1">IF(NPSwitch=1,_xll.TR(CN$7,CN$6,"Sdate=#1 Period=#2 NULL=BLANK Scale=6",,$D94,$AS$4),CN94)</f>
        <v>1151.2</v>
      </c>
      <c r="CO94" s="1000" cm="1">
        <f t="array" aca="1" ref="CO94" ca="1">IF(NPSwitch=1,_xll.TR(CO$7,CO$6,"Sdate=#1 Period=#2 NULL=BLANK Scale=6",,$D94,$AS$4),CO94)</f>
        <v>2316</v>
      </c>
      <c r="CP94" s="1000" cm="1">
        <f t="array" aca="1" ref="CP94" ca="1">IF(NPSwitch=1,_xll.TR(CP$7,CP$6,"Sdate=#1 Period=#2 NULL=BLANK Scale=6",,$D94,$AS$4),CP94)</f>
        <v>3024</v>
      </c>
      <c r="CQ94" s="1000" cm="1">
        <f t="array" aca="1" ref="CQ94" ca="1">IF(NPSwitch=1,_xll.TR(CQ$7,CQ$6,"Sdate=#1 Period=#2 NULL=BLANK Scale=6",,$D94,$AS$4),CQ94)</f>
        <v>1993</v>
      </c>
      <c r="CS94" s="1000" cm="1">
        <f t="array" aca="1" ref="CS94" ca="1">IF(NPSwitch=1,_xll.TR(CS$7,CS$6,"Sdate=#1 Period=#2 NULL=BLANK Scale=6",,$D94,$AS$4),CS94)</f>
        <v>9491.5</v>
      </c>
      <c r="CT94" s="1000" cm="1">
        <f t="array" aca="1" ref="CT94" ca="1">IF(NPSwitch=1,_xll.TR(CT$7,CT$6,"Sdate=#1 Period=#2 NULL=BLANK Scale=6",,$D94,$AS$4),CT94)</f>
        <v>3374.9144999999999</v>
      </c>
      <c r="CU94" s="1000" cm="1">
        <f t="array" aca="1" ref="CU94" ca="1">IF(NPSwitch=1,_xll.TR(CU$7,CU$6,"Sdate=#1 Period=#2 NULL=BLANK Scale=6",,$D94,$AS$4),CU94)</f>
        <v>1610.75</v>
      </c>
      <c r="CV94" s="1000" cm="1">
        <f t="array" aca="1" ref="CV94" ca="1">IF(NPSwitch=1,_xll.TR(CV$7,CV$6,"Sdate=#1 Period=#2 NULL=BLANK Scale=6",,$D94,$AS$4),CV94)</f>
        <v>495.35</v>
      </c>
      <c r="CW94" s="1000" cm="1">
        <f t="array" aca="1" ref="CW94" ca="1">IF(NPSwitch=1,_xll.TR(CW$7,CW$6,"Sdate=#1 Period=#2 NULL=BLANK Scale=6",,$D94,$AS$4),CW94)</f>
        <v>864.4</v>
      </c>
      <c r="CX94" s="1000" cm="1">
        <f t="array" aca="1" ref="CX94" ca="1">IF(NPSwitch=1,_xll.TR(CX$7,CX$6,"Sdate=#1 Period=#2 NULL=BLANK Scale=6",,$D94,$AS$4),CX94)</f>
        <v>3415.25</v>
      </c>
      <c r="CY94" s="1000" cm="1">
        <f t="array" aca="1" ref="CY94" ca="1">IF(NPSwitch=1,_xll.TR(CY$7,CY$6,"Sdate=#1 Period=#2 NULL=BLANK Scale=6",,$D94,$AS$4),CY94)</f>
        <v>5815.75</v>
      </c>
      <c r="CZ94" s="1000" cm="1">
        <f t="array" aca="1" ref="CZ94" ca="1">IF(NPSwitch=1,_xll.TR(CZ$7,CZ$6,"Sdate=#1 Period=#2 NULL=BLANK Scale=6",,$D94,$AS$4),CZ94)</f>
        <v>5723.75</v>
      </c>
      <c r="DA94" s="1000" cm="1">
        <f t="array" aca="1" ref="DA94" ca="1">IF(NPSwitch=1,_xll.TR(DA$7,DA$6,"Sdate=#1 Period=#2 NULL=BLANK Scale=6",,$D94,$AS$4),DA94)</f>
        <v>3823</v>
      </c>
      <c r="DB94" s="1000" cm="1">
        <f t="array" aca="1" ref="DB94" ca="1">IF(NPSwitch=1,_xll.TR(DB$7,DB$6,"Sdate=#1 Period=#2 NULL=BLANK Scale=6",,$D94,$AS$4),DB94)</f>
        <v>21807</v>
      </c>
      <c r="DC94" s="1000" cm="1">
        <f t="array" aca="1" ref="DC94" ca="1">IF(NPSwitch=1,_xll.TR(DC$7,DC$6,"Sdate=#1 Period=#2 NULL=BLANK Scale=6",,$D94,$AS$4),DC94)</f>
        <v>23515</v>
      </c>
      <c r="DD94" s="1000" cm="1">
        <f t="array" aca="1" ref="DD94" ca="1">IF(NPSwitch=1,_xll.TR(DD$7,DD$6,"Sdate=#1 Period=#2 NULL=BLANK Scale=6",,$D94,$AS$4),DD94)</f>
        <v>14208</v>
      </c>
      <c r="DE94" s="1000" cm="1">
        <f t="array" aca="1" ref="DE94" ca="1">IF(NPSwitch=1,_xll.TR(DE$7,DE$6,"Sdate=#1 Period=#2 NULL=BLANK Scale=6",,$D94,$AS$4),DE94)</f>
        <v>17356.75</v>
      </c>
      <c r="DF94" s="1000" cm="1">
        <f t="array" aca="1" ref="DF94" ca="1">IF(NPSwitch=1,_xll.TR(DF$7,DF$6,"Sdate=#1 Period=#2 NULL=BLANK Scale=6",,$D94,$AS$4),DF94)</f>
        <v>495.35</v>
      </c>
      <c r="DG94" s="1000" cm="1">
        <f t="array" aca="1" ref="DG94" ca="1">IF(NPSwitch=1,_xll.TR(DG$7,DG$6,"Sdate=#1 Period=#2 NULL=BLANK Scale=6",,$D94,$AS$4),DG94)</f>
        <v>3008.25</v>
      </c>
      <c r="DH94" s="1000" cm="1">
        <f t="array" aca="1" ref="DH94" ca="1">IF(NPSwitch=1,_xll.TR(DH$7,DH$6,"Sdate=#1 Period=#2 NULL=BLANK Scale=6",,$D94,$AS$4),DH94)</f>
        <v>7046.75</v>
      </c>
    </row>
    <row r="95" spans="3:170">
      <c r="C95" s="969">
        <f t="shared" si="47"/>
        <v>43830</v>
      </c>
      <c r="D95" s="974">
        <f t="shared" si="46"/>
        <v>43875</v>
      </c>
      <c r="E95" s="765" cm="1">
        <f t="array" aca="1" ref="E95" ca="1">IF(NPSwitch=1,_xll.TR(E$7,E$6,"Sdate=#1 Period=#2 NULL=BLANK",,$D95,$E$4),E95)</f>
        <v>12.124780360549501</v>
      </c>
      <c r="F95" s="765" cm="1">
        <f t="array" aca="1" ref="F95" ca="1">IF(NPSwitch=1,_xll.TR(F$7,F$6,"Sdate=#1 Period=#2 NULL=BLANK",,$D95,$E$4),F95)</f>
        <v>11.904154685016501</v>
      </c>
      <c r="G95" s="765" cm="1">
        <f t="array" aca="1" ref="G95" ca="1">IF(NPSwitch=1,_xll.TR(G$7,G$6,"Sdate=#1 Period=#2 NULL=BLANK",,$D95,$E$4),G95)</f>
        <v>11.7205681423389</v>
      </c>
      <c r="H95" s="765" cm="1">
        <f t="array" aca="1" ref="H95" ca="1">IF(NPSwitch=1,_xll.TR(H$7,H$6,"Sdate=#1 Period=#2 NULL=BLANK",,$D95,$E$4),H95)</f>
        <v>13.1195324277727</v>
      </c>
      <c r="I95" s="765" cm="1">
        <f t="array" aca="1" ref="I95" ca="1">IF(NPSwitch=1,_xll.TR(I$7,I$6,"Sdate=#1 Period=#2 NULL=BLANK",,$D95,$E$4),I95)</f>
        <v>7.8634431969832299</v>
      </c>
      <c r="J95" s="765" cm="1">
        <f t="array" aca="1" ref="J95" ca="1">IF(NPSwitch=1,_xll.TR(J$7,J$6,"Sdate=#1 Period=#2 NULL=BLANK",,$D95,$E$4),J95)</f>
        <v>12.551032228457499</v>
      </c>
      <c r="K95" s="765" cm="1">
        <f t="array" aca="1" ref="K95" ca="1">IF(NPSwitch=1,_xll.TR(K$7,K$6,"Sdate=#1 Period=#2 NULL=BLANK",,$D95,$E$4),K95)</f>
        <v>11.8636648984339</v>
      </c>
      <c r="L95" s="765" cm="1">
        <f t="array" aca="1" ref="L95" ca="1">IF(NPSwitch=1,_xll.TR(L$7,L$6,"Sdate=#1 Period=#2 NULL=BLANK",,$D95,$E$4),L95)</f>
        <v>6.20280088419445</v>
      </c>
      <c r="M95" s="765" cm="1">
        <f t="array" aca="1" ref="M95" ca="1">IF(NPSwitch=1,_xll.TR(M$7,M$6,"Sdate=#1 Period=#2 NULL=BLANK",,$D95,$E$4),M95)</f>
        <v>8.1025042109024508</v>
      </c>
      <c r="N95" s="1002">
        <f t="shared" ca="1" si="48"/>
        <v>10.553506963030113</v>
      </c>
      <c r="O95" s="1000" cm="1">
        <f t="array" aca="1" ref="O95" ca="1">IF(NPSwitch=1,_xll.TR(O$7,O$6,"Sdate=#1 Period=#2 Scale=6 NULL=BLANK",,$D95,$O$4),O95)</f>
        <v>92677.356</v>
      </c>
      <c r="P95" s="1000" cm="1">
        <f t="array" aca="1" ref="P95" ca="1">IF(NPSwitch=1,_xll.TR(P$7,P$6,"Sdate=#1 Period=#2 Scale=6 NULL=BLANK",,$D95,$O$4),P95)</f>
        <v>9504.8010781199991</v>
      </c>
      <c r="Q95" s="1000" cm="1">
        <f t="array" aca="1" ref="Q95" ca="1">IF(NPSwitch=1,_xll.TR(Q$7,Q$6,"Sdate=#1 Period=#2 Scale=6 NULL=BLANK",,$D95,$O$4),Q95)</f>
        <v>4865.5860810000004</v>
      </c>
      <c r="R95" s="1000" cm="1">
        <f t="array" aca="1" ref="R95" ca="1">IF(NPSwitch=1,_xll.TR(R$7,R$6,"Sdate=#1 Period=#2 Scale=6 NULL=BLANK",,$D95,$O$4),R95)</f>
        <v>2905.9582906000001</v>
      </c>
      <c r="S95" s="1000" cm="1">
        <f t="array" aca="1" ref="S95" ca="1">IF(NPSwitch=1,_xll.TR(S$7,S$6,"Sdate=#1 Period=#2 Scale=6 NULL=BLANK",,$D95,$O$4),S95)</f>
        <v>4740.5644486199999</v>
      </c>
      <c r="T95" s="1000" cm="1">
        <f t="array" aca="1" ref="T95" ca="1">IF(NPSwitch=1,_xll.TR(T$7,T$6,"Sdate=#1 Period=#2 Scale=6 NULL=BLANK",,$D95,$O$4),T95)</f>
        <v>13618.739288180001</v>
      </c>
      <c r="U95" s="1000" cm="1">
        <f t="array" aca="1" ref="U95" ca="1">IF(NPSwitch=1,_xll.TR(U$7,U$6,"Sdate=#1 Period=#2 Scale=6 NULL=BLANK",,$D95,$O$4),U95)</f>
        <v>28326.074749200001</v>
      </c>
      <c r="V95" s="1000" cm="1">
        <f t="array" aca="1" ref="V95" ca="1">IF(NPSwitch=1,_xll.TR(V$7,V$6,"Sdate=#1 Period=#2 Scale=6 NULL=BLANK",,$D95,$O$4),V95)</f>
        <v>10325.0680883199</v>
      </c>
      <c r="W95" s="1000" cm="1">
        <f t="array" aca="1" ref="W95" ca="1">IF(NPSwitch=1,_xll.TR(W$7,W$6,"Sdate=#1 Period=#2 Scale=6 NULL=BLANK",,$D95,$O$4),W95)</f>
        <v>10162.760327579999</v>
      </c>
      <c r="X95" s="998"/>
      <c r="Y95" s="1000" cm="1">
        <f t="array" aca="1" ref="Y95" ca="1">IF(NPSwitch=1,_xll.TR(Y$7,Y$6,"Sdate=#1 Period=#2 Scale=6 NULL=BLANK",,$D95,$O$4),Y95)</f>
        <v>4286.75</v>
      </c>
      <c r="Z95" s="1000" cm="1">
        <f t="array" aca="1" ref="Z95" ca="1">IF(NPSwitch=1,_xll.TR(Z$7,Z$6,"Sdate=#1 Period=#2 Scale=6 NULL=BLANK",,$D95,$O$4),Z95)</f>
        <v>434.15</v>
      </c>
      <c r="AA95" s="1000" cm="1">
        <f t="array" aca="1" ref="AA95" ca="1">IF(NPSwitch=1,_xll.TR(AA$7,AA$6,"Sdate=#1 Period=#2 Scale=6 NULL=BLANK",,$D95,$O$4),AA95)</f>
        <v>171.25</v>
      </c>
      <c r="AB95" s="1000" cm="1">
        <f t="array" aca="1" ref="AB95" ca="1">IF(NPSwitch=1,_xll.TR(AB$7,AB$6,"Sdate=#1 Period=#2 Scale=6 NULL=BLANK",,$D95,$O$4),AB95)</f>
        <v>324.52499999999998</v>
      </c>
      <c r="AC95" s="1000" cm="1">
        <f t="array" aca="1" ref="AC95" ca="1">IF(NPSwitch=1,_xll.TR(AC$7,AC$6,"Sdate=#1 Period=#2 Scale=6 NULL=BLANK",,$D95,$O$4),AC95)</f>
        <v>459</v>
      </c>
      <c r="AD95" s="1000" cm="1">
        <f t="array" aca="1" ref="AD95" ca="1">IF(NPSwitch=1,_xll.TR(AD$7,AD$6,"Sdate=#1 Period=#2 Scale=6 NULL=BLANK",,$D95,$O$4),AD95)</f>
        <v>237.92500000000001</v>
      </c>
      <c r="AE95" s="1000" cm="1">
        <f t="array" aca="1" ref="AE95" ca="1">IF(NPSwitch=1,_xll.TR(AE$7,AE$6,"Sdate=#1 Period=#2 Scale=6 NULL=BLANK",,$D95,$O$4),AE95)</f>
        <v>1154.5</v>
      </c>
      <c r="AF95" s="1000" cm="1">
        <f t="array" aca="1" ref="AF95" ca="1">IF(NPSwitch=1,_xll.TR(AF$7,AF$6,"Sdate=#1 Period=#2 Scale=6 NULL=BLANK",,$D95,$O$4),AF95)</f>
        <v>1091.75</v>
      </c>
      <c r="AG95" s="1000" cm="1">
        <f t="array" aca="1" ref="AG95" ca="1">IF(NPSwitch=1,_xll.TR(AG$7,AG$6,"Sdate=#1 Period=#2 Scale=6 NULL=BLANK",,$D95,$O$4),AG95)</f>
        <v>198</v>
      </c>
      <c r="AH95" s="998"/>
      <c r="AI95" s="1000" cm="1">
        <f t="array" aca="1" ref="AI95" ca="1">IF(NPSwitch=1,_xll.TR(AI$7,AI$6,"Sdate=#1 Period=#2 Scale=6 NULL=BLANK",,$D95,$O$4),AI95)</f>
        <v>110264.356</v>
      </c>
      <c r="AJ95" s="1000" cm="1">
        <f t="array" aca="1" ref="AJ95" ca="1">IF(NPSwitch=1,_xll.TR(AJ$7,AJ$6,"Sdate=#1 Period=#2 Scale=6 NULL=BLANK",,$D95,$O$4),AJ95)</f>
        <v>11280.70007812</v>
      </c>
      <c r="AK95" s="1000" cm="1">
        <f t="array" aca="1" ref="AK95" ca="1">IF(NPSwitch=1,_xll.TR(AK$7,AK$6,"Sdate=#1 Period=#2 Scale=6 NULL=BLANK",,$D95,$O$4),AK95)</f>
        <v>6389.5860810000004</v>
      </c>
      <c r="AL95" s="1000" cm="1">
        <f t="array" aca="1" ref="AL95" ca="1">IF(NPSwitch=1,_xll.TR(AL$7,AL$6,"Sdate=#1 Period=#2 Scale=6 NULL=BLANK",,$D95,$O$4),AL95)</f>
        <v>4132.0582906</v>
      </c>
      <c r="AM95" s="1000" cm="1">
        <f t="array" aca="1" ref="AM95" ca="1">IF(NPSwitch=1,_xll.TR(AM$7,AM$6,"Sdate=#1 Period=#2 Scale=6 NULL=BLANK",,$D95,$O$4),AM95)</f>
        <v>6767.5644486199999</v>
      </c>
      <c r="AN95" s="1000" cm="1">
        <f t="array" aca="1" ref="AN95" ca="1">IF(NPSwitch=1,_xll.TR(AN$7,AN$6,"Sdate=#1 Period=#2 Scale=6 NULL=BLANK",,$D95,$O$4),AN95)</f>
        <v>16815.139288179998</v>
      </c>
      <c r="AO95" s="1000" cm="1">
        <f t="array" aca="1" ref="AO95" ca="1">IF(NPSwitch=1,_xll.TR(AO$7,AO$6,"Sdate=#1 Period=#2 Scale=6 NULL=BLANK",,$D95,$O$4),AO95)</f>
        <v>32468.074749200001</v>
      </c>
      <c r="AP95" s="1000" cm="1">
        <f t="array" aca="1" ref="AP95" ca="1">IF(NPSwitch=1,_xll.TR(AP$7,AP$6,"Sdate=#1 Period=#2 Scale=6 NULL=BLANK",,$D95,$O$4),AP95)</f>
        <v>14383.06808832</v>
      </c>
      <c r="AQ95" s="1000" cm="1">
        <f t="array" aca="1" ref="AQ95" ca="1">IF(NPSwitch=1,_xll.TR(AQ$7,AQ$6,"Sdate=#1 Period=#2 Scale=6 NULL=BLANK",,$D95,$O$4),AQ95)</f>
        <v>16241.760327579999</v>
      </c>
      <c r="AS95" s="765" cm="1">
        <f t="array" aca="1" ref="AS95" ca="1">IF(NPSwitch=1,_xll.TR(AS$7,AS$6,"Sdate=#1 Period=#2 NULL=BLANK Scale=6",,$D95,$AS$4),AS95)</f>
        <v>17.255558333333301</v>
      </c>
      <c r="AT95" s="765" cm="1">
        <f t="array" aca="1" ref="AT95" ca="1">IF(NPSwitch=1,_xll.TR(AT$7,AT$6,"Sdate=#1 Period=#2 NULL=BLANK Scale=6",,$D95,$AS$4),AT95)</f>
        <v>13.3166666666667</v>
      </c>
      <c r="AU95" s="765" t="str" cm="1">
        <f t="array" aca="1" ref="AU95" ca="1">IF(NPSwitch=1,_xll.TR(AU$7,AU$6,"Sdate=#1 Period=#2 NULL=BLANK Scale=6",,$D95,$AS$4),AU95)</f>
        <v/>
      </c>
      <c r="AV95" s="765" cm="1">
        <f t="array" aca="1" ref="AV95" ca="1">IF(NPSwitch=1,_xll.TR(AV$7,AV$6,"Sdate=#1 Period=#2 NULL=BLANK Scale=6",,$D95,$AS$4),AV95)</f>
        <v>7.55</v>
      </c>
      <c r="AW95" s="765" cm="1">
        <f t="array" aca="1" ref="AW95" ca="1">IF(NPSwitch=1,_xll.TR(AW$7,AW$6,"Sdate=#1 Period=#2 NULL=BLANK Scale=6",,$D95,$AS$4),AW95)</f>
        <v>6.5166666666666702</v>
      </c>
      <c r="AX95" s="765" cm="1">
        <f t="array" aca="1" ref="AX95" ca="1">IF(NPSwitch=1,_xll.TR(AX$7,AX$6,"Sdate=#1 Period=#2 NULL=BLANK Scale=6",,$D95,$AS$4),AX95)</f>
        <v>21.8</v>
      </c>
      <c r="AY95" s="765" cm="1">
        <f t="array" aca="1" ref="AY95" ca="1">IF(NPSwitch=1,_xll.TR(AY$7,AY$6,"Sdate=#1 Period=#2 NULL=BLANK Scale=6",,$D95,$AS$4),AY95)</f>
        <v>13.9944466666667</v>
      </c>
      <c r="AZ95" s="765" cm="1">
        <f t="array" aca="1" ref="AZ95" ca="1">IF(NPSwitch=1,_xll.TR(AZ$7,AZ$6,"Sdate=#1 Period=#2 NULL=BLANK Scale=6",,$D95,$AS$4),AZ95)</f>
        <v>10</v>
      </c>
      <c r="BA95" s="765" cm="1">
        <f t="array" aca="1" ref="BA95" ca="1">IF(NPSwitch=1,_xll.TR(BA$7,BA$6,"Sdate=#1 Period=#2 NULL=BLANK Scale=6",,$D95,$AS$4),BA95)</f>
        <v>10.091666666666701</v>
      </c>
      <c r="BB95" s="1002"/>
      <c r="BO95" s="765" cm="1">
        <f t="array" aca="1" ref="BO95" ca="1">IF(NPSwitch=1,_xll.TR(BO$7,BO$6,"Sdate=#1 Period=#2 NULL=BLANK Scale=6",,$D95,$AS$4),BO95)</f>
        <v>32136</v>
      </c>
      <c r="BP95" s="765" cm="1">
        <f t="array" aca="1" ref="BP95" ca="1">IF(NPSwitch=1,_xll.TR(BP$7,BP$6,"Sdate=#1 Period=#2 NULL=BLANK Scale=6",,$D95,$AS$4),BP95)</f>
        <v>3518.5619999999999</v>
      </c>
      <c r="BQ95" s="765" cm="1">
        <f t="array" aca="1" ref="BQ95" ca="1">IF(NPSwitch=1,_xll.TR(BQ$7,BQ$6,"Sdate=#1 Period=#2 NULL=BLANK Scale=6",,$D95,$AS$4),BQ95)</f>
        <v>2450</v>
      </c>
      <c r="BR95" s="765" cm="1">
        <f t="array" aca="1" ref="BR95" ca="1">IF(NPSwitch=1,_xll.TR(BR$7,BR$6,"Sdate=#1 Period=#2 NULL=BLANK Scale=6",,$D95,$AS$4),BR95)</f>
        <v>2862.7</v>
      </c>
      <c r="BS95" s="765" cm="1">
        <f t="array" aca="1" ref="BS95" ca="1">IF(NPSwitch=1,_xll.TR(BS$7,BS$6,"Sdate=#1 Period=#2 NULL=BLANK Scale=6",,$D95,$AS$4),BS95)</f>
        <v>7207</v>
      </c>
      <c r="BT95" s="765" cm="1">
        <f t="array" aca="1" ref="BT95" ca="1">IF(NPSwitch=1,_xll.TR(BT$7,BT$6,"Sdate=#1 Period=#2 NULL=BLANK Scale=6",,$D95,$AS$4),BT95)</f>
        <v>4609.8</v>
      </c>
      <c r="BU95" s="765" cm="1">
        <f t="array" aca="1" ref="BU95" ca="1">IF(NPSwitch=1,_xll.TR(BU$7,BU$6,"Sdate=#1 Period=#2 NULL=BLANK Scale=6",,$D95,$AS$4),BU95)</f>
        <v>15146</v>
      </c>
      <c r="BV95" s="765" cm="1">
        <f t="array" aca="1" ref="BV95" ca="1">IF(NPSwitch=1,_xll.TR(BV$7,BV$6,"Sdate=#1 Period=#2 NULL=BLANK Scale=6",,$D95,$AS$4),BV95)</f>
        <v>11346</v>
      </c>
      <c r="BW95" s="765" cm="1">
        <f t="array" aca="1" ref="BW95" ca="1">IF(NPSwitch=1,_xll.TR(BW$7,BW$6,"Sdate=#1 Period=#2 NULL=BLANK Scale=6",,$D95,$AS$4),BW95)</f>
        <v>9273</v>
      </c>
      <c r="BY95" s="765" cm="1">
        <f t="array" aca="1" ref="BY95" ca="1">IF(NPSwitch=1,_xll.TR(BY$7,BY$6,"Sdate=#1 Period=#2 NULL=BLANK Scale=6",,$D95,$AS$4),BY95)</f>
        <v>28305</v>
      </c>
      <c r="BZ95" s="765" cm="1">
        <f t="array" aca="1" ref="BZ95" ca="1">IF(NPSwitch=1,_xll.TR(BZ$7,BZ$6,"Sdate=#1 Period=#2 NULL=BLANK Scale=6",,$D95,$AS$4),BZ95)</f>
        <v>5735.4347500000003</v>
      </c>
      <c r="CA95" s="765" cm="1">
        <f t="array" aca="1" ref="CA95" ca="1">IF(NPSwitch=1,_xll.TR(CA$7,CA$6,"Sdate=#1 Period=#2 NULL=BLANK Scale=6",,$D95,$AS$4),CA95)</f>
        <v>5566.5</v>
      </c>
      <c r="CB95" s="765" cm="1">
        <f t="array" aca="1" ref="CB95" ca="1">IF(NPSwitch=1,_xll.TR(CB$7,CB$6,"Sdate=#1 Period=#2 NULL=BLANK Scale=6",,$D95,$AS$4),CB95)</f>
        <v>2077.5</v>
      </c>
      <c r="CC95" s="765" cm="1">
        <f t="array" aca="1" ref="CC95" ca="1">IF(NPSwitch=1,_xll.TR(CC$7,CC$6,"Sdate=#1 Period=#2 NULL=BLANK Scale=6",,$D95,$AS$4),CC95)</f>
        <v>5243.5</v>
      </c>
      <c r="CD95" s="765" cm="1">
        <f t="array" aca="1" ref="CD95" ca="1">IF(NPSwitch=1,_xll.TR(CD$7,CD$6,"Sdate=#1 Period=#2 NULL=BLANK Scale=6",,$D95,$AS$4),CD95)</f>
        <v>6012.375</v>
      </c>
      <c r="CE95" s="765" cm="1">
        <f t="array" aca="1" ref="CE95" ca="1">IF(NPSwitch=1,_xll.TR(CE$7,CE$6,"Sdate=#1 Period=#2 NULL=BLANK Scale=6",,$D95,$AS$4),CE95)</f>
        <v>10577.25</v>
      </c>
      <c r="CF95" s="765" cm="1">
        <f t="array" aca="1" ref="CF95" ca="1">IF(NPSwitch=1,_xll.TR(CF$7,CF$6,"Sdate=#1 Period=#2 NULL=BLANK Scale=6",,$D95,$AS$4),CF95)</f>
        <v>15039.75</v>
      </c>
      <c r="CG95" s="765" cm="1">
        <f t="array" aca="1" ref="CG95" ca="1">IF(NPSwitch=1,_xll.TR(CG$7,CG$6,"Sdate=#1 Period=#2 NULL=BLANK Scale=6",,$D95,$AS$4),CG95)</f>
        <v>12199.75</v>
      </c>
      <c r="CI95" s="1000" cm="1">
        <f t="array" aca="1" ref="CI95" ca="1">IF(NPSwitch=1,_xll.TR(CI$7,CI$6,"Sdate=#1 Period=#2 NULL=BLANK Scale=6",,$D95,$AS$4),CI95)</f>
        <v>8641</v>
      </c>
      <c r="CJ95" s="1000" cm="1">
        <f t="array" aca="1" ref="CJ95" ca="1">IF(NPSwitch=1,_xll.TR(CJ$7,CJ$6,"Sdate=#1 Period=#2 NULL=BLANK Scale=6",,$D95,$AS$4),CJ95)</f>
        <v>942.03099999999995</v>
      </c>
      <c r="CK95" s="1000" cm="1">
        <f t="array" aca="1" ref="CK95" ca="1">IF(NPSwitch=1,_xll.TR(CK$7,CK$6,"Sdate=#1 Period=#2 NULL=BLANK Scale=6",,$D95,$AS$4),CK95)</f>
        <v>510</v>
      </c>
      <c r="CL95" s="1000" cm="1">
        <f t="array" aca="1" ref="CL95" ca="1">IF(NPSwitch=1,_xll.TR(CL$7,CL$6,"Sdate=#1 Period=#2 NULL=BLANK Scale=6",,$D95,$AS$4),CL95)</f>
        <v>291</v>
      </c>
      <c r="CM95" s="1000" cm="1">
        <f t="array" aca="1" ref="CM95" ca="1">IF(NPSwitch=1,_xll.TR(CM$7,CM$6,"Sdate=#1 Period=#2 NULL=BLANK Scale=6",,$D95,$AS$4),CM95)</f>
        <v>793</v>
      </c>
      <c r="CN95" s="1000" cm="1">
        <f t="array" aca="1" ref="CN95" ca="1">IF(NPSwitch=1,_xll.TR(CN$7,CN$6,"Sdate=#1 Period=#2 NULL=BLANK Scale=6",,$D95,$AS$4),CN95)</f>
        <v>1111.7</v>
      </c>
      <c r="CO95" s="1000" cm="1">
        <f t="array" aca="1" ref="CO95" ca="1">IF(NPSwitch=1,_xll.TR(CO$7,CO$6,"Sdate=#1 Period=#2 NULL=BLANK Scale=6",,$D95,$AS$4),CO95)</f>
        <v>2410</v>
      </c>
      <c r="CP95" s="1000" cm="1">
        <f t="array" aca="1" ref="CP95" ca="1">IF(NPSwitch=1,_xll.TR(CP$7,CP$6,"Sdate=#1 Period=#2 NULL=BLANK Scale=6",,$D95,$AS$4),CP95)</f>
        <v>3024</v>
      </c>
      <c r="CQ95" s="1000" cm="1">
        <f t="array" aca="1" ref="CQ95" ca="1">IF(NPSwitch=1,_xll.TR(CQ$7,CQ$6,"Sdate=#1 Period=#2 NULL=BLANK Scale=6",,$D95,$AS$4),CQ95)</f>
        <v>1999</v>
      </c>
      <c r="CS95" s="1000" cm="1">
        <f t="array" aca="1" ref="CS95" ca="1">IF(NPSwitch=1,_xll.TR(CS$7,CS$6,"Sdate=#1 Period=#2 NULL=BLANK Scale=6",,$D95,$AS$4),CS95)</f>
        <v>9854.75</v>
      </c>
      <c r="CT95" s="1000" cm="1">
        <f t="array" aca="1" ref="CT95" ca="1">IF(NPSwitch=1,_xll.TR(CT$7,CT$6,"Sdate=#1 Period=#2 NULL=BLANK Scale=6",,$D95,$AS$4),CT95)</f>
        <v>3374.9144999999999</v>
      </c>
      <c r="CU95" s="1000" cm="1">
        <f t="array" aca="1" ref="CU95" ca="1">IF(NPSwitch=1,_xll.TR(CU$7,CU$6,"Sdate=#1 Period=#2 NULL=BLANK Scale=6",,$D95,$AS$4),CU95)</f>
        <v>1619</v>
      </c>
      <c r="CV95" s="1000" cm="1">
        <f t="array" aca="1" ref="CV95" ca="1">IF(NPSwitch=1,_xll.TR(CV$7,CV$6,"Sdate=#1 Period=#2 NULL=BLANK Scale=6",,$D95,$AS$4),CV95)</f>
        <v>517.02499999999998</v>
      </c>
      <c r="CW95" s="1000" cm="1">
        <f t="array" aca="1" ref="CW95" ca="1">IF(NPSwitch=1,_xll.TR(CW$7,CW$6,"Sdate=#1 Period=#2 NULL=BLANK Scale=6",,$D95,$AS$4),CW95)</f>
        <v>905.85</v>
      </c>
      <c r="CX95" s="1000" cm="1">
        <f t="array" aca="1" ref="CX95" ca="1">IF(NPSwitch=1,_xll.TR(CX$7,CX$6,"Sdate=#1 Period=#2 NULL=BLANK Scale=6",,$D95,$AS$4),CX95)</f>
        <v>3655.25</v>
      </c>
      <c r="CY95" s="1000" cm="1">
        <f t="array" aca="1" ref="CY95" ca="1">IF(NPSwitch=1,_xll.TR(CY$7,CY$6,"Sdate=#1 Period=#2 NULL=BLANK Scale=6",,$D95,$AS$4),CY95)</f>
        <v>5815.75</v>
      </c>
      <c r="CZ95" s="1000" cm="1">
        <f t="array" aca="1" ref="CZ95" ca="1">IF(NPSwitch=1,_xll.TR(CZ$7,CZ$6,"Sdate=#1 Period=#2 NULL=BLANK Scale=6",,$D95,$AS$4),CZ95)</f>
        <v>5765.75</v>
      </c>
      <c r="DA95" s="1000" cm="1">
        <f t="array" aca="1" ref="DA95" ca="1">IF(NPSwitch=1,_xll.TR(DA$7,DA$6,"Sdate=#1 Period=#2 NULL=BLANK Scale=6",,$D95,$AS$4),DA95)</f>
        <v>3872.25</v>
      </c>
      <c r="DB95" s="1000" cm="1">
        <f t="array" aca="1" ref="DB95" ca="1">IF(NPSwitch=1,_xll.TR(DB$7,DB$6,"Sdate=#1 Period=#2 NULL=BLANK Scale=6",,$D95,$AS$4),DB95)</f>
        <v>21807</v>
      </c>
      <c r="DC95" s="1000" cm="1">
        <f t="array" aca="1" ref="DC95" ca="1">IF(NPSwitch=1,_xll.TR(DC$7,DC$6,"Sdate=#1 Period=#2 NULL=BLANK Scale=6",,$D95,$AS$4),DC95)</f>
        <v>23927.5</v>
      </c>
      <c r="DD95" s="1000" cm="1">
        <f t="array" aca="1" ref="DD95" ca="1">IF(NPSwitch=1,_xll.TR(DD$7,DD$6,"Sdate=#1 Period=#2 NULL=BLANK Scale=6",,$D95,$AS$4),DD95)</f>
        <v>14988.25</v>
      </c>
      <c r="DE95" s="1000" cm="1">
        <f t="array" aca="1" ref="DE95" ca="1">IF(NPSwitch=1,_xll.TR(DE$7,DE$6,"Sdate=#1 Period=#2 NULL=BLANK Scale=6",,$D95,$AS$4),DE95)</f>
        <v>17552.25</v>
      </c>
      <c r="DF95" s="1000" cm="1">
        <f t="array" aca="1" ref="DF95" ca="1">IF(NPSwitch=1,_xll.TR(DF$7,DF$6,"Sdate=#1 Period=#2 NULL=BLANK Scale=6",,$D95,$AS$4),DF95)</f>
        <v>517.02499999999998</v>
      </c>
      <c r="DG95" s="1000" cm="1">
        <f t="array" aca="1" ref="DG95" ca="1">IF(NPSwitch=1,_xll.TR(DG$7,DG$6,"Sdate=#1 Period=#2 NULL=BLANK Scale=6",,$D95,$AS$4),DG95)</f>
        <v>3114.75</v>
      </c>
      <c r="DH95" s="1000" cm="1">
        <f t="array" aca="1" ref="DH95" ca="1">IF(NPSwitch=1,_xll.TR(DH$7,DH$6,"Sdate=#1 Period=#2 NULL=BLANK Scale=6",,$D95,$AS$4),DH95)</f>
        <v>7236.75</v>
      </c>
    </row>
    <row r="96" spans="3:170">
      <c r="C96" s="969">
        <f t="shared" si="47"/>
        <v>43921</v>
      </c>
      <c r="D96" s="974">
        <f t="shared" si="46"/>
        <v>43966</v>
      </c>
      <c r="E96" s="765" cm="1">
        <f t="array" aca="1" ref="E96" ca="1">IF(NPSwitch=1,_xll.TR(E$7,E$6,"Sdate=#1 Period=#2 NULL=BLANK",,$D96,$E$4),E96)</f>
        <v>11.9470709881435</v>
      </c>
      <c r="F96" s="765" cm="1">
        <f t="array" aca="1" ref="F96" ca="1">IF(NPSwitch=1,_xll.TR(F$7,F$6,"Sdate=#1 Period=#2 NULL=BLANK",,$D96,$E$4),F96)</f>
        <v>11.721395397736501</v>
      </c>
      <c r="G96" s="765" cm="1">
        <f t="array" aca="1" ref="G96" ca="1">IF(NPSwitch=1,_xll.TR(G$7,G$6,"Sdate=#1 Period=#2 NULL=BLANK",,$D96,$E$4),G96)</f>
        <v>10.0962616688973</v>
      </c>
      <c r="H96" s="765" cm="1">
        <f t="array" aca="1" ref="H96" ca="1">IF(NPSwitch=1,_xll.TR(H$7,H$6,"Sdate=#1 Period=#2 NULL=BLANK",,$D96,$E$4),H96)</f>
        <v>6.3614658435631997</v>
      </c>
      <c r="I96" s="765" cm="1">
        <f t="array" aca="1" ref="I96" ca="1">IF(NPSwitch=1,_xll.TR(I$7,I$6,"Sdate=#1 Period=#2 NULL=BLANK",,$D96,$E$4),I96)</f>
        <v>6.7487223072337699</v>
      </c>
      <c r="J96" s="765" cm="1">
        <f t="array" aca="1" ref="J96" ca="1">IF(NPSwitch=1,_xll.TR(J$7,J$6,"Sdate=#1 Period=#2 NULL=BLANK",,$D96,$E$4),J96)</f>
        <v>11.126914219274701</v>
      </c>
      <c r="K96" s="765" cm="1">
        <f t="array" aca="1" ref="K96" ca="1">IF(NPSwitch=1,_xll.TR(K$7,K$6,"Sdate=#1 Period=#2 NULL=BLANK",,$D96,$E$4),K96)</f>
        <v>11.292209582988599</v>
      </c>
      <c r="L96" s="765" cm="1">
        <f t="array" aca="1" ref="L96" ca="1">IF(NPSwitch=1,_xll.TR(L$7,L$6,"Sdate=#1 Period=#2 NULL=BLANK",,$D96,$E$4),L96)</f>
        <v>5.3169568633144602</v>
      </c>
      <c r="M96" s="765" cm="1">
        <f t="array" aca="1" ref="M96" ca="1">IF(NPSwitch=1,_xll.TR(M$7,M$6,"Sdate=#1 Period=#2 NULL=BLANK",,$D96,$E$4),M96)</f>
        <v>7.7360333434325597</v>
      </c>
      <c r="N96" s="1002">
        <f t="shared" ca="1" si="48"/>
        <v>8.490421747545339</v>
      </c>
      <c r="O96" s="1000" cm="1">
        <f t="array" aca="1" ref="O96" ca="1">IF(NPSwitch=1,_xll.TR(O$7,O$6,"Sdate=#1 Period=#2 Scale=6 NULL=BLANK",,$D96,$O$4),O96)</f>
        <v>79773.984693990002</v>
      </c>
      <c r="P96" s="1000" cm="1">
        <f t="array" aca="1" ref="P96" ca="1">IF(NPSwitch=1,_xll.TR(P$7,P$6,"Sdate=#1 Period=#2 Scale=6 NULL=BLANK",,$D96,$O$4),P96)</f>
        <v>6522.6469688999996</v>
      </c>
      <c r="Q96" s="1000" cm="1">
        <f t="array" aca="1" ref="Q96" ca="1">IF(NPSwitch=1,_xll.TR(Q$7,Q$6,"Sdate=#1 Period=#2 Scale=6 NULL=BLANK",,$D96,$O$4),Q96)</f>
        <v>3571.1382237299999</v>
      </c>
      <c r="R96" s="1000" cm="1">
        <f t="array" aca="1" ref="R96" ca="1">IF(NPSwitch=1,_xll.TR(R$7,R$6,"Sdate=#1 Period=#2 Scale=6 NULL=BLANK",,$D96,$O$4),R96)</f>
        <v>1941.27788736</v>
      </c>
      <c r="S96" s="1000" cm="1">
        <f t="array" aca="1" ref="S96" ca="1">IF(NPSwitch=1,_xll.TR(S$7,S$6,"Sdate=#1 Period=#2 Scale=6 NULL=BLANK",,$D96,$O$4),S96)</f>
        <v>3270.5182560500002</v>
      </c>
      <c r="T96" s="1000" cm="1">
        <f t="array" aca="1" ref="T96" ca="1">IF(NPSwitch=1,_xll.TR(T$7,T$6,"Sdate=#1 Period=#2 Scale=6 NULL=BLANK",,$D96,$O$4),T96)</f>
        <v>11393.941135679999</v>
      </c>
      <c r="U96" s="1000" cm="1">
        <f t="array" aca="1" ref="U96" ca="1">IF(NPSwitch=1,_xll.TR(U$7,U$6,"Sdate=#1 Period=#2 Scale=6 NULL=BLANK",,$D96,$O$4),U96)</f>
        <v>20506.464361760001</v>
      </c>
      <c r="V96" s="1000" cm="1">
        <f t="array" aca="1" ref="V96" ca="1">IF(NPSwitch=1,_xll.TR(V$7,V$6,"Sdate=#1 Period=#2 Scale=6 NULL=BLANK",,$D96,$O$4),V96)</f>
        <v>7297.0025907199997</v>
      </c>
      <c r="W96" s="1000" cm="1">
        <f t="array" aca="1" ref="W96" ca="1">IF(NPSwitch=1,_xll.TR(W$7,W$6,"Sdate=#1 Period=#2 Scale=6 NULL=BLANK",,$D96,$O$4),W96)</f>
        <v>8149.5786522600001</v>
      </c>
      <c r="X96" s="998"/>
      <c r="Y96" s="1000" cm="1">
        <f t="array" aca="1" ref="Y96" ca="1">IF(NPSwitch=1,_xll.TR(Y$7,Y$6,"Sdate=#1 Period=#2 Scale=6 NULL=BLANK",,$D96,$O$4),Y96)</f>
        <v>4536.75</v>
      </c>
      <c r="Z96" s="1000" cm="1">
        <f t="array" aca="1" ref="Z96" ca="1">IF(NPSwitch=1,_xll.TR(Z$7,Z$6,"Sdate=#1 Period=#2 Scale=6 NULL=BLANK",,$D96,$O$4),Z96)</f>
        <v>470.58600000000001</v>
      </c>
      <c r="AA96" s="1000" cm="1">
        <f t="array" aca="1" ref="AA96" ca="1">IF(NPSwitch=1,_xll.TR(AA$7,AA$6,"Sdate=#1 Period=#2 Scale=6 NULL=BLANK",,$D96,$O$4),AA96)</f>
        <v>218.5</v>
      </c>
      <c r="AB96" s="1000" cm="1">
        <f t="array" aca="1" ref="AB96" ca="1">IF(NPSwitch=1,_xll.TR(AB$7,AB$6,"Sdate=#1 Period=#2 Scale=6 NULL=BLANK",,$D96,$O$4),AB96)</f>
        <v>617.5</v>
      </c>
      <c r="AC96" s="1000" cm="1">
        <f t="array" aca="1" ref="AC96" ca="1">IF(NPSwitch=1,_xll.TR(AC$7,AC$6,"Sdate=#1 Period=#2 Scale=6 NULL=BLANK",,$D96,$O$4),AC96)</f>
        <v>746.5</v>
      </c>
      <c r="AD96" s="1000" cm="1">
        <f t="array" aca="1" ref="AD96" ca="1">IF(NPSwitch=1,_xll.TR(AD$7,AD$6,"Sdate=#1 Period=#2 Scale=6 NULL=BLANK",,$D96,$O$4),AD96)</f>
        <v>319.60000000000002</v>
      </c>
      <c r="AE96" s="1000" cm="1">
        <f t="array" aca="1" ref="AE96" ca="1">IF(NPSwitch=1,_xll.TR(AE$7,AE$6,"Sdate=#1 Period=#2 Scale=6 NULL=BLANK",,$D96,$O$4),AE96)</f>
        <v>1428.75</v>
      </c>
      <c r="AF96" s="1000" cm="1">
        <f t="array" aca="1" ref="AF96" ca="1">IF(NPSwitch=1,_xll.TR(AF$7,AF$6,"Sdate=#1 Period=#2 Scale=6 NULL=BLANK",,$D96,$O$4),AF96)</f>
        <v>925.25</v>
      </c>
      <c r="AG96" s="1000" cm="1">
        <f t="array" aca="1" ref="AG96" ca="1">IF(NPSwitch=1,_xll.TR(AG$7,AG$6,"Sdate=#1 Period=#2 Scale=6 NULL=BLANK",,$D96,$O$4),AG96)</f>
        <v>319.25</v>
      </c>
      <c r="AH96" s="998"/>
      <c r="AI96" s="1000" cm="1">
        <f t="array" aca="1" ref="AI96" ca="1">IF(NPSwitch=1,_xll.TR(AI$7,AI$6,"Sdate=#1 Period=#2 Scale=6 NULL=BLANK",,$D96,$O$4),AI96)</f>
        <v>97853.984693990002</v>
      </c>
      <c r="AJ96" s="1000" cm="1">
        <f t="array" aca="1" ref="AJ96" ca="1">IF(NPSwitch=1,_xll.TR(AJ$7,AJ$6,"Sdate=#1 Period=#2 Scale=6 NULL=BLANK",,$D96,$O$4),AJ96)</f>
        <v>9273.7799689000003</v>
      </c>
      <c r="AK96" s="1000" cm="1">
        <f t="array" aca="1" ref="AK96" ca="1">IF(NPSwitch=1,_xll.TR(AK$7,AK$6,"Sdate=#1 Period=#2 Scale=6 NULL=BLANK",,$D96,$O$4),AK96)</f>
        <v>5224.1382237300004</v>
      </c>
      <c r="AL96" s="1000" cm="1">
        <f t="array" aca="1" ref="AL96" ca="1">IF(NPSwitch=1,_xll.TR(AL$7,AL$6,"Sdate=#1 Period=#2 Scale=6 NULL=BLANK",,$D96,$O$4),AL96)</f>
        <v>1888.9778873600001</v>
      </c>
      <c r="AM96" s="1000" cm="1">
        <f t="array" aca="1" ref="AM96" ca="1">IF(NPSwitch=1,_xll.TR(AM$7,AM$6,"Sdate=#1 Period=#2 Scale=6 NULL=BLANK",,$D96,$O$4),AM96)</f>
        <v>4025.5182560500002</v>
      </c>
      <c r="AN96" s="1000" cm="1">
        <f t="array" aca="1" ref="AN96" ca="1">IF(NPSwitch=1,_xll.TR(AN$7,AN$6,"Sdate=#1 Period=#2 Scale=6 NULL=BLANK",,$D96,$O$4),AN96)</f>
        <v>14767.04113568</v>
      </c>
      <c r="AO96" s="1000" cm="1">
        <f t="array" aca="1" ref="AO96" ca="1">IF(NPSwitch=1,_xll.TR(AO$7,AO$6,"Sdate=#1 Period=#2 Scale=6 NULL=BLANK",,$D96,$O$4),AO96)</f>
        <v>24891.464361760001</v>
      </c>
      <c r="AP96" s="1000" cm="1">
        <f t="array" aca="1" ref="AP96" ca="1">IF(NPSwitch=1,_xll.TR(AP$7,AP$6,"Sdate=#1 Period=#2 Scale=6 NULL=BLANK",,$D96,$O$4),AP96)</f>
        <v>10439.00259072</v>
      </c>
      <c r="AQ96" s="1000" cm="1">
        <f t="array" aca="1" ref="AQ96" ca="1">IF(NPSwitch=1,_xll.TR(AQ$7,AQ$6,"Sdate=#1 Period=#2 Scale=6 NULL=BLANK",,$D96,$O$4),AQ96)</f>
        <v>13838.578652259999</v>
      </c>
      <c r="AS96" s="765" cm="1">
        <f t="array" aca="1" ref="AS96" ca="1">IF(NPSwitch=1,_xll.TR(AS$7,AS$6,"Sdate=#1 Period=#2 NULL=BLANK Scale=6",,$D96,$AS$4),AS96)</f>
        <v>16.1347241666667</v>
      </c>
      <c r="AT96" s="765" cm="1">
        <f t="array" aca="1" ref="AT96" ca="1">IF(NPSwitch=1,_xll.TR(AT$7,AT$6,"Sdate=#1 Period=#2 NULL=BLANK Scale=6",,$D96,$AS$4),AT96)</f>
        <v>10.75</v>
      </c>
      <c r="AU96" s="765" t="str" cm="1">
        <f t="array" aca="1" ref="AU96" ca="1">IF(NPSwitch=1,_xll.TR(AU$7,AU$6,"Sdate=#1 Period=#2 NULL=BLANK Scale=6",,$D96,$AS$4),AU96)</f>
        <v/>
      </c>
      <c r="AV96" s="765" cm="1">
        <f t="array" aca="1" ref="AV96" ca="1">IF(NPSwitch=1,_xll.TR(AV$7,AV$6,"Sdate=#1 Period=#2 NULL=BLANK Scale=6",,$D96,$AS$4),AV96)</f>
        <v>8</v>
      </c>
      <c r="AW96" s="765" cm="1">
        <f t="array" aca="1" ref="AW96" ca="1">IF(NPSwitch=1,_xll.TR(AW$7,AW$6,"Sdate=#1 Period=#2 NULL=BLANK Scale=6",,$D96,$AS$4),AW96)</f>
        <v>7.3097208333333299</v>
      </c>
      <c r="AX96" s="765" cm="1">
        <f t="array" aca="1" ref="AX96" ca="1">IF(NPSwitch=1,_xll.TR(AX$7,AX$6,"Sdate=#1 Period=#2 NULL=BLANK Scale=6",,$D96,$AS$4),AX96)</f>
        <v>21.683333333333302</v>
      </c>
      <c r="AY96" s="765" cm="1">
        <f t="array" aca="1" ref="AY96" ca="1">IF(NPSwitch=1,_xll.TR(AY$7,AY$6,"Sdate=#1 Period=#2 NULL=BLANK Scale=6",,$D96,$AS$4),AY96)</f>
        <v>12.450003333333299</v>
      </c>
      <c r="AZ96" s="765" cm="1">
        <f t="array" aca="1" ref="AZ96" ca="1">IF(NPSwitch=1,_xll.TR(AZ$7,AZ$6,"Sdate=#1 Period=#2 NULL=BLANK Scale=6",,$D96,$AS$4),AZ96)</f>
        <v>9.1930541666666699</v>
      </c>
      <c r="BA96" s="765" cm="1">
        <f t="array" aca="1" ref="BA96" ca="1">IF(NPSwitch=1,_xll.TR(BA$7,BA$6,"Sdate=#1 Period=#2 NULL=BLANK Scale=6",,$D96,$AS$4),BA96)</f>
        <v>9.12083333333333</v>
      </c>
      <c r="BB96" s="1002"/>
      <c r="BO96" s="765" cm="1">
        <f t="array" aca="1" ref="BO96" ca="1">IF(NPSwitch=1,_xll.TR(BO$7,BO$6,"Sdate=#1 Period=#2 NULL=BLANK Scale=6",,$D96,$AS$4),BO96)</f>
        <v>32348</v>
      </c>
      <c r="BP96" s="765" cm="1">
        <f t="array" aca="1" ref="BP96" ca="1">IF(NPSwitch=1,_xll.TR(BP$7,BP$6,"Sdate=#1 Period=#2 NULL=BLANK Scale=6",,$D96,$AS$4),BP96)</f>
        <v>3496.2080000000001</v>
      </c>
      <c r="BQ96" s="765" cm="1">
        <f t="array" aca="1" ref="BQ96" ca="1">IF(NPSwitch=1,_xll.TR(BQ$7,BQ$6,"Sdate=#1 Period=#2 NULL=BLANK Scale=6",,$D96,$AS$4),BQ96)</f>
        <v>2393</v>
      </c>
      <c r="BR96" s="765" cm="1">
        <f t="array" aca="1" ref="BR96" ca="1">IF(NPSwitch=1,_xll.TR(BR$7,BR$6,"Sdate=#1 Period=#2 NULL=BLANK Scale=6",,$D96,$AS$4),BR96)</f>
        <v>2823.6</v>
      </c>
      <c r="BS96" s="765" cm="1">
        <f t="array" aca="1" ref="BS96" ca="1">IF(NPSwitch=1,_xll.TR(BS$7,BS$6,"Sdate=#1 Period=#2 NULL=BLANK Scale=6",,$D96,$AS$4),BS96)</f>
        <v>7131</v>
      </c>
      <c r="BT96" s="765" cm="1">
        <f t="array" aca="1" ref="BT96" ca="1">IF(NPSwitch=1,_xll.TR(BT$7,BT$6,"Sdate=#1 Period=#2 NULL=BLANK Scale=6",,$D96,$AS$4),BT96)</f>
        <v>4667.7</v>
      </c>
      <c r="BU96" s="765" cm="1">
        <f t="array" aca="1" ref="BU96" ca="1">IF(NPSwitch=1,_xll.TR(BU$7,BU$6,"Sdate=#1 Period=#2 NULL=BLANK Scale=6",,$D96,$AS$4),BU96)</f>
        <v>14899</v>
      </c>
      <c r="BV96" s="765" cm="1">
        <f t="array" aca="1" ref="BV96" ca="1">IF(NPSwitch=1,_xll.TR(BV$7,BV$6,"Sdate=#1 Period=#2 NULL=BLANK Scale=6",,$D96,$AS$4),BV96)</f>
        <v>11054</v>
      </c>
      <c r="BW96" s="765" cm="1">
        <f t="array" aca="1" ref="BW96" ca="1">IF(NPSwitch=1,_xll.TR(BW$7,BW$6,"Sdate=#1 Period=#2 NULL=BLANK Scale=6",,$D96,$AS$4),BW96)</f>
        <v>9134</v>
      </c>
      <c r="BY96" s="765" cm="1">
        <f t="array" aca="1" ref="BY96" ca="1">IF(NPSwitch=1,_xll.TR(BY$7,BY$6,"Sdate=#1 Period=#2 NULL=BLANK Scale=6",,$D96,$AS$4),BY96)</f>
        <v>29924.25</v>
      </c>
      <c r="BZ96" s="765" cm="1">
        <f t="array" aca="1" ref="BZ96" ca="1">IF(NPSwitch=1,_xll.TR(BZ$7,BZ$6,"Sdate=#1 Period=#2 NULL=BLANK Scale=6",,$D96,$AS$4),BZ96)</f>
        <v>6529.9989999999998</v>
      </c>
      <c r="CA96" s="765" cm="1">
        <f t="array" aca="1" ref="CA96" ca="1">IF(NPSwitch=1,_xll.TR(CA$7,CA$6,"Sdate=#1 Period=#2 NULL=BLANK Scale=6",,$D96,$AS$4),CA96)</f>
        <v>5339.25</v>
      </c>
      <c r="CB96" s="765" cm="1">
        <f t="array" aca="1" ref="CB96" ca="1">IF(NPSwitch=1,_xll.TR(CB$7,CB$6,"Sdate=#1 Period=#2 NULL=BLANK Scale=6",,$D96,$AS$4),CB96)</f>
        <v>2261.9749999999999</v>
      </c>
      <c r="CC96" s="765" cm="1">
        <f t="array" aca="1" ref="CC96" ca="1">IF(NPSwitch=1,_xll.TR(CC$7,CC$6,"Sdate=#1 Period=#2 NULL=BLANK Scale=6",,$D96,$AS$4),CC96)</f>
        <v>5269.5</v>
      </c>
      <c r="CD96" s="765" cm="1">
        <f t="array" aca="1" ref="CD96" ca="1">IF(NPSwitch=1,_xll.TR(CD$7,CD$6,"Sdate=#1 Period=#2 NULL=BLANK Scale=6",,$D96,$AS$4),CD96)</f>
        <v>6150.9</v>
      </c>
      <c r="CE96" s="765" cm="1">
        <f t="array" aca="1" ref="CE96" ca="1">IF(NPSwitch=1,_xll.TR(CE$7,CE$6,"Sdate=#1 Period=#2 NULL=BLANK Scale=6",,$D96,$AS$4),CE96)</f>
        <v>10766</v>
      </c>
      <c r="CF96" s="765" cm="1">
        <f t="array" aca="1" ref="CF96" ca="1">IF(NPSwitch=1,_xll.TR(CF$7,CF$6,"Sdate=#1 Period=#2 NULL=BLANK Scale=6",,$D96,$AS$4),CF96)</f>
        <v>14463.25</v>
      </c>
      <c r="CG96" s="765" cm="1">
        <f t="array" aca="1" ref="CG96" ca="1">IF(NPSwitch=1,_xll.TR(CG$7,CG$6,"Sdate=#1 Period=#2 NULL=BLANK Scale=6",,$D96,$AS$4),CG96)</f>
        <v>12226.25</v>
      </c>
      <c r="CI96" s="1000" cm="1">
        <f t="array" aca="1" ref="CI96" ca="1">IF(NPSwitch=1,_xll.TR(CI$7,CI$6,"Sdate=#1 Period=#2 NULL=BLANK Scale=6",,$D96,$AS$4),CI96)</f>
        <v>8703</v>
      </c>
      <c r="CJ96" s="1000" cm="1">
        <f t="array" aca="1" ref="CJ96" ca="1">IF(NPSwitch=1,_xll.TR(CJ$7,CJ$6,"Sdate=#1 Period=#2 NULL=BLANK Scale=6",,$D96,$AS$4),CJ96)</f>
        <v>879.851</v>
      </c>
      <c r="CK96" s="1000" cm="1">
        <f t="array" aca="1" ref="CK96" ca="1">IF(NPSwitch=1,_xll.TR(CK$7,CK$6,"Sdate=#1 Period=#2 NULL=BLANK Scale=6",,$D96,$AS$4),CK96)</f>
        <v>500</v>
      </c>
      <c r="CL96" s="1000" cm="1">
        <f t="array" aca="1" ref="CL96" ca="1">IF(NPSwitch=1,_xll.TR(CL$7,CL$6,"Sdate=#1 Period=#2 NULL=BLANK Scale=6",,$D96,$AS$4),CL96)</f>
        <v>296.10000000000002</v>
      </c>
      <c r="CM96" s="1000" cm="1">
        <f t="array" aca="1" ref="CM96" ca="1">IF(NPSwitch=1,_xll.TR(CM$7,CM$6,"Sdate=#1 Period=#2 NULL=BLANK Scale=6",,$D96,$AS$4),CM96)</f>
        <v>724</v>
      </c>
      <c r="CN96" s="1000" cm="1">
        <f t="array" aca="1" ref="CN96" ca="1">IF(NPSwitch=1,_xll.TR(CN$7,CN$6,"Sdate=#1 Period=#2 NULL=BLANK Scale=6",,$D96,$AS$4),CN96)</f>
        <v>1121</v>
      </c>
      <c r="CO96" s="1000" cm="1">
        <f t="array" aca="1" ref="CO96" ca="1">IF(NPSwitch=1,_xll.TR(CO$7,CO$6,"Sdate=#1 Period=#2 NULL=BLANK Scale=6",,$D96,$AS$4),CO96)</f>
        <v>2332</v>
      </c>
      <c r="CP96" s="1000" cm="1">
        <f t="array" aca="1" ref="CP96" ca="1">IF(NPSwitch=1,_xll.TR(CP$7,CP$6,"Sdate=#1 Period=#2 NULL=BLANK Scale=6",,$D96,$AS$4),CP96)</f>
        <v>3101</v>
      </c>
      <c r="CQ96" s="1000" cm="1">
        <f t="array" aca="1" ref="CQ96" ca="1">IF(NPSwitch=1,_xll.TR(CQ$7,CQ$6,"Sdate=#1 Period=#2 NULL=BLANK Scale=6",,$D96,$AS$4),CQ96)</f>
        <v>2018</v>
      </c>
      <c r="CS96" s="1000" cm="1">
        <f t="array" aca="1" ref="CS96" ca="1">IF(NPSwitch=1,_xll.TR(CS$7,CS$6,"Sdate=#1 Period=#2 NULL=BLANK Scale=6",,$D96,$AS$4),CS96)</f>
        <v>9951.75</v>
      </c>
      <c r="CT96" s="1000" cm="1">
        <f t="array" aca="1" ref="CT96" ca="1">IF(NPSwitch=1,_xll.TR(CT$7,CT$6,"Sdate=#1 Period=#2 NULL=BLANK Scale=6",,$D96,$AS$4),CT96)</f>
        <v>4347.2222499999998</v>
      </c>
      <c r="CU96" s="1000" cm="1">
        <f t="array" aca="1" ref="CU96" ca="1">IF(NPSwitch=1,_xll.TR(CU$7,CU$6,"Sdate=#1 Period=#2 NULL=BLANK Scale=6",,$D96,$AS$4),CU96)</f>
        <v>1649.25</v>
      </c>
      <c r="CV96" s="1000" cm="1">
        <f t="array" aca="1" ref="CV96" ca="1">IF(NPSwitch=1,_xll.TR(CV$7,CV$6,"Sdate=#1 Period=#2 NULL=BLANK Scale=6",,$D96,$AS$4),CV96)</f>
        <v>488.52499999999998</v>
      </c>
      <c r="CW96" s="1000" cm="1">
        <f t="array" aca="1" ref="CW96" ca="1">IF(NPSwitch=1,_xll.TR(CW$7,CW$6,"Sdate=#1 Period=#2 NULL=BLANK Scale=6",,$D96,$AS$4),CW96)</f>
        <v>901.4</v>
      </c>
      <c r="CX96" s="1000" cm="1">
        <f t="array" aca="1" ref="CX96" ca="1">IF(NPSwitch=1,_xll.TR(CX$7,CX$6,"Sdate=#1 Period=#2 NULL=BLANK Scale=6",,$D96,$AS$4),CX96)</f>
        <v>3669</v>
      </c>
      <c r="CY96" s="1000" cm="1">
        <f t="array" aca="1" ref="CY96" ca="1">IF(NPSwitch=1,_xll.TR(CY$7,CY$6,"Sdate=#1 Period=#2 NULL=BLANK Scale=6",,$D96,$AS$4),CY96)</f>
        <v>5906.5</v>
      </c>
      <c r="CZ96" s="1000" cm="1">
        <f t="array" aca="1" ref="CZ96" ca="1">IF(NPSwitch=1,_xll.TR(CZ$7,CZ$6,"Sdate=#1 Period=#2 NULL=BLANK Scale=6",,$D96,$AS$4),CZ96)</f>
        <v>5738.25</v>
      </c>
      <c r="DA96" s="1000" cm="1">
        <f t="array" aca="1" ref="DA96" ca="1">IF(NPSwitch=1,_xll.TR(DA$7,DA$6,"Sdate=#1 Period=#2 NULL=BLANK Scale=6",,$D96,$AS$4),DA96)</f>
        <v>3859.25</v>
      </c>
      <c r="DB96" s="1000" cm="1">
        <f t="array" aca="1" ref="DB96" ca="1">IF(NPSwitch=1,_xll.TR(DB$7,DB$6,"Sdate=#1 Period=#2 NULL=BLANK Scale=6",,$D96,$AS$4),DB96)</f>
        <v>22095.25</v>
      </c>
      <c r="DC96" s="1000" cm="1">
        <f t="array" aca="1" ref="DC96" ca="1">IF(NPSwitch=1,_xll.TR(DC$7,DC$6,"Sdate=#1 Period=#2 NULL=BLANK Scale=6",,$D96,$AS$4),DC96)</f>
        <v>23095.5</v>
      </c>
      <c r="DD96" s="1000" cm="1">
        <f t="array" aca="1" ref="DD96" ca="1">IF(NPSwitch=1,_xll.TR(DD$7,DD$6,"Sdate=#1 Period=#2 NULL=BLANK Scale=6",,$D96,$AS$4),DD96)</f>
        <v>15365.5</v>
      </c>
      <c r="DE96" s="1000" cm="1">
        <f t="array" aca="1" ref="DE96" ca="1">IF(NPSwitch=1,_xll.TR(DE$7,DE$6,"Sdate=#1 Period=#2 NULL=BLANK Scale=6",,$D96,$AS$4),DE96)</f>
        <v>10462</v>
      </c>
      <c r="DF96" s="1000" cm="1">
        <f t="array" aca="1" ref="DF96" ca="1">IF(NPSwitch=1,_xll.TR(DF$7,DF$6,"Sdate=#1 Period=#2 NULL=BLANK Scale=6",,$D96,$AS$4),DF96)</f>
        <v>488.52499999999998</v>
      </c>
      <c r="DG96" s="1000" cm="1">
        <f t="array" aca="1" ref="DG96" ca="1">IF(NPSwitch=1,_xll.TR(DG$7,DG$6,"Sdate=#1 Period=#2 NULL=BLANK Scale=6",,$D96,$AS$4),DG96)</f>
        <v>2922</v>
      </c>
      <c r="DH96" s="1000" cm="1">
        <f t="array" aca="1" ref="DH96" ca="1">IF(NPSwitch=1,_xll.TR(DH$7,DH$6,"Sdate=#1 Period=#2 NULL=BLANK Scale=6",,$D96,$AS$4),DH96)</f>
        <v>7285.5</v>
      </c>
    </row>
    <row r="97" spans="3:112">
      <c r="C97" s="969">
        <f t="shared" si="47"/>
        <v>44012</v>
      </c>
      <c r="D97" s="974">
        <f t="shared" si="46"/>
        <v>44057</v>
      </c>
      <c r="E97" s="765" cm="1">
        <f t="array" aca="1" ref="E97" ca="1">IF(NPSwitch=1,_xll.TR(E$7,E$6,"Sdate=#1 Period=#2 NULL=BLANK",,$D97,$E$4),E97)</f>
        <v>13.243799222919201</v>
      </c>
      <c r="F97" s="765" cm="1">
        <f t="array" aca="1" ref="F97" ca="1">IF(NPSwitch=1,_xll.TR(F$7,F$6,"Sdate=#1 Period=#2 NULL=BLANK",,$D97,$E$4),F97)</f>
        <v>15.6716350704814</v>
      </c>
      <c r="G97" s="765" cm="1">
        <f t="array" aca="1" ref="G97" ca="1">IF(NPSwitch=1,_xll.TR(G$7,G$6,"Sdate=#1 Period=#2 NULL=BLANK",,$D97,$E$4),G97)</f>
        <v>11.2413134340289</v>
      </c>
      <c r="H97" s="765" cm="1">
        <f t="array" aca="1" ref="H97" ca="1">IF(NPSwitch=1,_xll.TR(H$7,H$6,"Sdate=#1 Period=#2 NULL=BLANK",,$D97,$E$4),H97)</f>
        <v>5.5244673219029199</v>
      </c>
      <c r="I97" s="765" cm="1">
        <f t="array" aca="1" ref="I97" ca="1">IF(NPSwitch=1,_xll.TR(I$7,I$6,"Sdate=#1 Period=#2 NULL=BLANK",,$D97,$E$4),I97)</f>
        <v>8.8574234010890702</v>
      </c>
      <c r="J97" s="765" cm="1">
        <f t="array" aca="1" ref="J97" ca="1">IF(NPSwitch=1,_xll.TR(J$7,J$6,"Sdate=#1 Period=#2 NULL=BLANK",,$D97,$E$4),J97)</f>
        <v>12.6732891421586</v>
      </c>
      <c r="K97" s="765" cm="1">
        <f t="array" aca="1" ref="K97" ca="1">IF(NPSwitch=1,_xll.TR(K$7,K$6,"Sdate=#1 Period=#2 NULL=BLANK",,$D97,$E$4),K97)</f>
        <v>13.362748994825999</v>
      </c>
      <c r="L97" s="765" cm="1">
        <f t="array" aca="1" ref="L97" ca="1">IF(NPSwitch=1,_xll.TR(L$7,L$6,"Sdate=#1 Period=#2 NULL=BLANK",,$D97,$E$4),L97)</f>
        <v>5.5115238940717104</v>
      </c>
      <c r="M97" s="765" cm="1">
        <f t="array" aca="1" ref="M97" ca="1">IF(NPSwitch=1,_xll.TR(M$7,M$6,"Sdate=#1 Period=#2 NULL=BLANK",,$D97,$E$4),M97)</f>
        <v>8.5137936424066005</v>
      </c>
      <c r="N97" s="1002">
        <f t="shared" ca="1" si="48"/>
        <v>9.5284610313462004</v>
      </c>
      <c r="O97" s="1000" cm="1">
        <f t="array" aca="1" ref="O97" ca="1">IF(NPSwitch=1,_xll.TR(O$7,O$6,"Sdate=#1 Period=#2 Scale=6 NULL=BLANK",,$D97,$O$4),O97)</f>
        <v>95676.829316200005</v>
      </c>
      <c r="P97" s="1000" cm="1">
        <f t="array" aca="1" ref="P97" ca="1">IF(NPSwitch=1,_xll.TR(P$7,P$6,"Sdate=#1 Period=#2 Scale=6 NULL=BLANK",,$D97,$O$4),P97)</f>
        <v>9826.4146037099999</v>
      </c>
      <c r="Q97" s="1000" cm="1">
        <f t="array" aca="1" ref="Q97" ca="1">IF(NPSwitch=1,_xll.TR(Q$7,Q$6,"Sdate=#1 Period=#2 Scale=6 NULL=BLANK",,$D97,$O$4),Q97)</f>
        <v>4656.8331279900003</v>
      </c>
      <c r="R97" s="1000" cm="1">
        <f t="array" aca="1" ref="R97" ca="1">IF(NPSwitch=1,_xll.TR(R$7,R$6,"Sdate=#1 Period=#2 Scale=6 NULL=BLANK",,$D97,$O$4),R97)</f>
        <v>2399.2986668799899</v>
      </c>
      <c r="S97" s="1000" cm="1">
        <f t="array" aca="1" ref="S97" ca="1">IF(NPSwitch=1,_xll.TR(S$7,S$6,"Sdate=#1 Period=#2 Scale=6 NULL=BLANK",,$D97,$O$4),S97)</f>
        <v>4633.1336730000003</v>
      </c>
      <c r="T97" s="1000" cm="1">
        <f t="array" aca="1" ref="T97" ca="1">IF(NPSwitch=1,_xll.TR(T$7,T$6,"Sdate=#1 Period=#2 Scale=6 NULL=BLANK",,$D97,$O$4),T97)</f>
        <v>14201.768829209999</v>
      </c>
      <c r="U97" s="1000" cm="1">
        <f t="array" aca="1" ref="U97" ca="1">IF(NPSwitch=1,_xll.TR(U$7,U$6,"Sdate=#1 Period=#2 Scale=6 NULL=BLANK",,$D97,$O$4),U97)</f>
        <v>28076.586649739998</v>
      </c>
      <c r="V97" s="1000" cm="1">
        <f t="array" aca="1" ref="V97" ca="1">IF(NPSwitch=1,_xll.TR(V$7,V$6,"Sdate=#1 Period=#2 Scale=6 NULL=BLANK",,$D97,$O$4),V97)</f>
        <v>7781.9165759999996</v>
      </c>
      <c r="W97" s="1000" cm="1">
        <f t="array" aca="1" ref="W97" ca="1">IF(NPSwitch=1,_xll.TR(W$7,W$6,"Sdate=#1 Period=#2 Scale=6 NULL=BLANK",,$D97,$O$4),W97)</f>
        <v>9919.7836172400002</v>
      </c>
      <c r="X97" s="998"/>
      <c r="Y97" s="1000" cm="1">
        <f t="array" aca="1" ref="Y97" ca="1">IF(NPSwitch=1,_xll.TR(Y$7,Y$6,"Sdate=#1 Period=#2 Scale=6 NULL=BLANK",,$D97,$O$4),Y97)</f>
        <v>4906.25</v>
      </c>
      <c r="Z97" s="1000" cm="1">
        <f t="array" aca="1" ref="Z97" ca="1">IF(NPSwitch=1,_xll.TR(Z$7,Z$6,"Sdate=#1 Period=#2 Scale=6 NULL=BLANK",,$D97,$O$4),Z97)</f>
        <v>555.21424999999999</v>
      </c>
      <c r="AA97" s="1000" cm="1">
        <f t="array" aca="1" ref="AA97" ca="1">IF(NPSwitch=1,_xll.TR(AA$7,AA$6,"Sdate=#1 Period=#2 Scale=6 NULL=BLANK",,$D97,$O$4),AA97)</f>
        <v>289.5</v>
      </c>
      <c r="AB97" s="1000" cm="1">
        <f t="array" aca="1" ref="AB97" ca="1">IF(NPSwitch=1,_xll.TR(AB$7,AB$6,"Sdate=#1 Period=#2 Scale=6 NULL=BLANK",,$D97,$O$4),AB97)</f>
        <v>1080.375</v>
      </c>
      <c r="AC97" s="1000" cm="1">
        <f t="array" aca="1" ref="AC97" ca="1">IF(NPSwitch=1,_xll.TR(AC$7,AC$6,"Sdate=#1 Period=#2 Scale=6 NULL=BLANK",,$D97,$O$4),AC97)</f>
        <v>947.75</v>
      </c>
      <c r="AD97" s="1000" cm="1">
        <f t="array" aca="1" ref="AD97" ca="1">IF(NPSwitch=1,_xll.TR(AD$7,AD$6,"Sdate=#1 Period=#2 Scale=6 NULL=BLANK",,$D97,$O$4),AD97)</f>
        <v>384.42500000000001</v>
      </c>
      <c r="AE97" s="1000" cm="1">
        <f t="array" aca="1" ref="AE97" ca="1">IF(NPSwitch=1,_xll.TR(AE$7,AE$6,"Sdate=#1 Period=#2 Scale=6 NULL=BLANK",,$D97,$O$4),AE97)</f>
        <v>1749</v>
      </c>
      <c r="AF97" s="1000" cm="1">
        <f t="array" aca="1" ref="AF97" ca="1">IF(NPSwitch=1,_xll.TR(AF$7,AF$6,"Sdate=#1 Period=#2 Scale=6 NULL=BLANK",,$D97,$O$4),AF97)</f>
        <v>861.25</v>
      </c>
      <c r="AG97" s="1000" cm="1">
        <f t="array" aca="1" ref="AG97" ca="1">IF(NPSwitch=1,_xll.TR(AG$7,AG$6,"Sdate=#1 Period=#2 Scale=6 NULL=BLANK",,$D97,$O$4),AG97)</f>
        <v>448.75</v>
      </c>
      <c r="AH97" s="998"/>
      <c r="AI97" s="1000" cm="1">
        <f t="array" aca="1" ref="AI97" ca="1">IF(NPSwitch=1,_xll.TR(AI$7,AI$6,"Sdate=#1 Period=#2 Scale=6 NULL=BLANK",,$D97,$O$4),AI97)</f>
        <v>112030.8293162</v>
      </c>
      <c r="AJ97" s="1000" cm="1">
        <f t="array" aca="1" ref="AJ97" ca="1">IF(NPSwitch=1,_xll.TR(AJ$7,AJ$6,"Sdate=#1 Period=#2 Scale=6 NULL=BLANK",,$D97,$O$4),AJ97)</f>
        <v>12809.79960371</v>
      </c>
      <c r="AK97" s="1000" cm="1">
        <f t="array" aca="1" ref="AK97" ca="1">IF(NPSwitch=1,_xll.TR(AK$7,AK$6,"Sdate=#1 Period=#2 Scale=6 NULL=BLANK",,$D97,$O$4),AK97)</f>
        <v>6233.8331279900003</v>
      </c>
      <c r="AL97" s="1000" cm="1">
        <f t="array" aca="1" ref="AL97" ca="1">IF(NPSwitch=1,_xll.TR(AL$7,AL$6,"Sdate=#1 Period=#2 Scale=6 NULL=BLANK",,$D97,$O$4),AL97)</f>
        <v>2290.3986668799998</v>
      </c>
      <c r="AM97" s="1000" cm="1">
        <f t="array" aca="1" ref="AM97" ca="1">IF(NPSwitch=1,_xll.TR(AM$7,AM$6,"Sdate=#1 Period=#2 Scale=6 NULL=BLANK",,$D97,$O$4),AM97)</f>
        <v>5725.1336730000003</v>
      </c>
      <c r="AN97" s="1000" cm="1">
        <f t="array" aca="1" ref="AN97" ca="1">IF(NPSwitch=1,_xll.TR(AN$7,AN$6,"Sdate=#1 Period=#2 Scale=6 NULL=BLANK",,$D97,$O$4),AN97)</f>
        <v>17421.168829210001</v>
      </c>
      <c r="AO97" s="1000" cm="1">
        <f t="array" aca="1" ref="AO97" ca="1">IF(NPSwitch=1,_xll.TR(AO$7,AO$6,"Sdate=#1 Period=#2 Scale=6 NULL=BLANK",,$D97,$O$4),AO97)</f>
        <v>32186.586649739998</v>
      </c>
      <c r="AP97" s="1000" cm="1">
        <f t="array" aca="1" ref="AP97" ca="1">IF(NPSwitch=1,_xll.TR(AP$7,AP$6,"Sdate=#1 Period=#2 Scale=6 NULL=BLANK",,$D97,$O$4),AP97)</f>
        <v>10887.916576</v>
      </c>
      <c r="AQ97" s="1000" cm="1">
        <f t="array" aca="1" ref="AQ97" ca="1">IF(NPSwitch=1,_xll.TR(AQ$7,AQ$6,"Sdate=#1 Period=#2 Scale=6 NULL=BLANK",,$D97,$O$4),AQ97)</f>
        <v>15425.78361724</v>
      </c>
      <c r="AS97" s="765" cm="1">
        <f t="array" aca="1" ref="AS97" ca="1">IF(NPSwitch=1,_xll.TR(AS$7,AS$6,"Sdate=#1 Period=#2 NULL=BLANK Scale=6",,$D97,$AS$4),AS97)</f>
        <v>15.022223333333301</v>
      </c>
      <c r="AT97" s="765" cm="1">
        <f t="array" aca="1" ref="AT97" ca="1">IF(NPSwitch=1,_xll.TR(AT$7,AT$6,"Sdate=#1 Period=#2 NULL=BLANK Scale=6",,$D97,$AS$4),AT97)</f>
        <v>8.7666666666666693</v>
      </c>
      <c r="AU97" s="765" t="str" cm="1">
        <f t="array" aca="1" ref="AU97" ca="1">IF(NPSwitch=1,_xll.TR(AU$7,AU$6,"Sdate=#1 Period=#2 NULL=BLANK Scale=6",,$D97,$AS$4),AU97)</f>
        <v/>
      </c>
      <c r="AV97" s="765" cm="1">
        <f t="array" aca="1" ref="AV97" ca="1">IF(NPSwitch=1,_xll.TR(AV$7,AV$6,"Sdate=#1 Period=#2 NULL=BLANK Scale=6",,$D97,$AS$4),AV97)</f>
        <v>5.2</v>
      </c>
      <c r="AW97" s="765" cm="1">
        <f t="array" aca="1" ref="AW97" ca="1">IF(NPSwitch=1,_xll.TR(AW$7,AW$6,"Sdate=#1 Period=#2 NULL=BLANK Scale=6",,$D97,$AS$4),AW97)</f>
        <v>7.7833333333333297</v>
      </c>
      <c r="AX97" s="765" cm="1">
        <f t="array" aca="1" ref="AX97" ca="1">IF(NPSwitch=1,_xll.TR(AX$7,AX$6,"Sdate=#1 Period=#2 NULL=BLANK Scale=6",,$D97,$AS$4),AX97)</f>
        <v>21.466666666666701</v>
      </c>
      <c r="AY97" s="765" cm="1">
        <f t="array" aca="1" ref="AY97" ca="1">IF(NPSwitch=1,_xll.TR(AY$7,AY$6,"Sdate=#1 Period=#2 NULL=BLANK Scale=6",,$D97,$AS$4),AY97)</f>
        <v>11.755556666666701</v>
      </c>
      <c r="AZ97" s="765" cm="1">
        <f t="array" aca="1" ref="AZ97" ca="1">IF(NPSwitch=1,_xll.TR(AZ$7,AZ$6,"Sdate=#1 Period=#2 NULL=BLANK Scale=6",,$D97,$AS$4),AZ97)</f>
        <v>6.5166666666666702</v>
      </c>
      <c r="BA97" s="765" cm="1">
        <f t="array" aca="1" ref="BA97" ca="1">IF(NPSwitch=1,_xll.TR(BA$7,BA$6,"Sdate=#1 Period=#2 NULL=BLANK Scale=6",,$D97,$AS$4),BA97)</f>
        <v>8.0833333333333304</v>
      </c>
      <c r="BB97" s="1002"/>
      <c r="BO97" s="765" cm="1">
        <f t="array" aca="1" ref="BO97" ca="1">IF(NPSwitch=1,_xll.TR(BO$7,BO$6,"Sdate=#1 Period=#2 NULL=BLANK Scale=6",,$D97,$AS$4),BO97)</f>
        <v>31353</v>
      </c>
      <c r="BP97" s="765" cm="1">
        <f t="array" aca="1" ref="BP97" ca="1">IF(NPSwitch=1,_xll.TR(BP$7,BP$6,"Sdate=#1 Period=#2 NULL=BLANK Scale=6",,$D97,$AS$4),BP97)</f>
        <v>3375.2049999999999</v>
      </c>
      <c r="BQ97" s="765" cm="1">
        <f t="array" aca="1" ref="BQ97" ca="1">IF(NPSwitch=1,_xll.TR(BQ$7,BQ$6,"Sdate=#1 Period=#2 NULL=BLANK Scale=6",,$D97,$AS$4),BQ97)</f>
        <v>2326</v>
      </c>
      <c r="BR97" s="765" cm="1">
        <f t="array" aca="1" ref="BR97" ca="1">IF(NPSwitch=1,_xll.TR(BR$7,BR$6,"Sdate=#1 Period=#2 NULL=BLANK Scale=6",,$D97,$AS$4),BR97)</f>
        <v>2684.5</v>
      </c>
      <c r="BS97" s="765" cm="1">
        <f t="array" aca="1" ref="BS97" ca="1">IF(NPSwitch=1,_xll.TR(BS$7,BS$6,"Sdate=#1 Period=#2 NULL=BLANK Scale=6",,$D97,$AS$4),BS97)</f>
        <v>6184</v>
      </c>
      <c r="BT97" s="765" cm="1">
        <f t="array" aca="1" ref="BT97" ca="1">IF(NPSwitch=1,_xll.TR(BT$7,BT$6,"Sdate=#1 Period=#2 NULL=BLANK Scale=6",,$D97,$AS$4),BT97)</f>
        <v>4616.8999999999996</v>
      </c>
      <c r="BU97" s="765" cm="1">
        <f t="array" aca="1" ref="BU97" ca="1">IF(NPSwitch=1,_xll.TR(BU$7,BU$6,"Sdate=#1 Period=#2 NULL=BLANK Scale=6",,$D97,$AS$4),BU97)</f>
        <v>13890</v>
      </c>
      <c r="BV97" s="765" cm="1">
        <f t="array" aca="1" ref="BV97" ca="1">IF(NPSwitch=1,_xll.TR(BV$7,BV$6,"Sdate=#1 Period=#2 NULL=BLANK Scale=6",,$D97,$AS$4),BV97)</f>
        <v>10513</v>
      </c>
      <c r="BW97" s="765" cm="1">
        <f t="array" aca="1" ref="BW97" ca="1">IF(NPSwitch=1,_xll.TR(BW$7,BW$6,"Sdate=#1 Period=#2 NULL=BLANK Scale=6",,$D97,$AS$4),BW97)</f>
        <v>8695</v>
      </c>
      <c r="BY97" s="765" cm="1">
        <f t="array" aca="1" ref="BY97" ca="1">IF(NPSwitch=1,_xll.TR(BY$7,BY$6,"Sdate=#1 Period=#2 NULL=BLANK Scale=6",,$D97,$AS$4),BY97)</f>
        <v>31322.25</v>
      </c>
      <c r="BZ97" s="765" cm="1">
        <f t="array" aca="1" ref="BZ97" ca="1">IF(NPSwitch=1,_xll.TR(BZ$7,BZ$6,"Sdate=#1 Period=#2 NULL=BLANK Scale=6",,$D97,$AS$4),BZ97)</f>
        <v>7000.259</v>
      </c>
      <c r="CA97" s="765" cm="1">
        <f t="array" aca="1" ref="CA97" ca="1">IF(NPSwitch=1,_xll.TR(CA$7,CA$6,"Sdate=#1 Period=#2 NULL=BLANK Scale=6",,$D97,$AS$4),CA97)</f>
        <v>5134.75</v>
      </c>
      <c r="CB97" s="765" cm="1">
        <f t="array" aca="1" ref="CB97" ca="1">IF(NPSwitch=1,_xll.TR(CB$7,CB$6,"Sdate=#1 Period=#2 NULL=BLANK Scale=6",,$D97,$AS$4),CB97)</f>
        <v>2621.25</v>
      </c>
      <c r="CC97" s="765" cm="1">
        <f t="array" aca="1" ref="CC97" ca="1">IF(NPSwitch=1,_xll.TR(CC$7,CC$6,"Sdate=#1 Period=#2 NULL=BLANK Scale=6",,$D97,$AS$4),CC97)</f>
        <v>5313.5</v>
      </c>
      <c r="CD97" s="765" cm="1">
        <f t="array" aca="1" ref="CD97" ca="1">IF(NPSwitch=1,_xll.TR(CD$7,CD$6,"Sdate=#1 Period=#2 NULL=BLANK Scale=6",,$D97,$AS$4),CD97)</f>
        <v>6238.625</v>
      </c>
      <c r="CE97" s="765" cm="1">
        <f t="array" aca="1" ref="CE97" ca="1">IF(NPSwitch=1,_xll.TR(CE$7,CE$6,"Sdate=#1 Period=#2 NULL=BLANK Scale=6",,$D97,$AS$4),CE97)</f>
        <v>10904.25</v>
      </c>
      <c r="CF97" s="765" cm="1">
        <f t="array" aca="1" ref="CF97" ca="1">IF(NPSwitch=1,_xll.TR(CF$7,CF$6,"Sdate=#1 Period=#2 NULL=BLANK Scale=6",,$D97,$AS$4),CF97)</f>
        <v>13498.5</v>
      </c>
      <c r="CG97" s="765" cm="1">
        <f t="array" aca="1" ref="CG97" ca="1">IF(NPSwitch=1,_xll.TR(CG$7,CG$6,"Sdate=#1 Period=#2 NULL=BLANK Scale=6",,$D97,$AS$4),CG97)</f>
        <v>12209</v>
      </c>
      <c r="CI97" s="1000" cm="1">
        <f t="array" aca="1" ref="CI97" ca="1">IF(NPSwitch=1,_xll.TR(CI$7,CI$6,"Sdate=#1 Period=#2 NULL=BLANK Scale=6",,$D97,$AS$4),CI97)</f>
        <v>8397</v>
      </c>
      <c r="CJ97" s="1000" cm="1">
        <f t="array" aca="1" ref="CJ97" ca="1">IF(NPSwitch=1,_xll.TR(CJ$7,CJ$6,"Sdate=#1 Period=#2 NULL=BLANK Scale=6",,$D97,$AS$4),CJ97)</f>
        <v>809.59199999999998</v>
      </c>
      <c r="CK97" s="1000" cm="1">
        <f t="array" aca="1" ref="CK97" ca="1">IF(NPSwitch=1,_xll.TR(CK$7,CK$6,"Sdate=#1 Period=#2 NULL=BLANK Scale=6",,$D97,$AS$4),CK97)</f>
        <v>488</v>
      </c>
      <c r="CL97" s="1000" cm="1">
        <f t="array" aca="1" ref="CL97" ca="1">IF(NPSwitch=1,_xll.TR(CL$7,CL$6,"Sdate=#1 Period=#2 NULL=BLANK Scale=6",,$D97,$AS$4),CL97)</f>
        <v>277.2</v>
      </c>
      <c r="CM97" s="1000" cm="1">
        <f t="array" aca="1" ref="CM97" ca="1">IF(NPSwitch=1,_xll.TR(CM$7,CM$6,"Sdate=#1 Period=#2 NULL=BLANK Scale=6",,$D97,$AS$4),CM97)</f>
        <v>458</v>
      </c>
      <c r="CN97" s="1000" cm="1">
        <f t="array" aca="1" ref="CN97" ca="1">IF(NPSwitch=1,_xll.TR(CN$7,CN$6,"Sdate=#1 Period=#2 NULL=BLANK Scale=6",,$D97,$AS$4),CN97)</f>
        <v>1126</v>
      </c>
      <c r="CO97" s="1000" cm="1">
        <f t="array" aca="1" ref="CO97" ca="1">IF(NPSwitch=1,_xll.TR(CO$7,CO$6,"Sdate=#1 Period=#2 NULL=BLANK Scale=6",,$D97,$AS$4),CO97)</f>
        <v>2114</v>
      </c>
      <c r="CP97" s="1000" cm="1">
        <f t="array" aca="1" ref="CP97" ca="1">IF(NPSwitch=1,_xll.TR(CP$7,CP$6,"Sdate=#1 Period=#2 NULL=BLANK Scale=6",,$D97,$AS$4),CP97)</f>
        <v>4380</v>
      </c>
      <c r="CQ97" s="1000" cm="1">
        <f t="array" aca="1" ref="CQ97" ca="1">IF(NPSwitch=1,_xll.TR(CQ$7,CQ$6,"Sdate=#1 Period=#2 NULL=BLANK Scale=6",,$D97,$AS$4),CQ97)</f>
        <v>1810</v>
      </c>
      <c r="CS97" s="1000" cm="1">
        <f t="array" aca="1" ref="CS97" ca="1">IF(NPSwitch=1,_xll.TR(CS$7,CS$6,"Sdate=#1 Period=#2 NULL=BLANK Scale=6",,$D97,$AS$4),CS97)</f>
        <v>9964.75</v>
      </c>
      <c r="CT97" s="1000" cm="1">
        <f t="array" aca="1" ref="CT97" ca="1">IF(NPSwitch=1,_xll.TR(CT$7,CT$6,"Sdate=#1 Period=#2 NULL=BLANK Scale=6",,$D97,$AS$4),CT97)</f>
        <v>4786.4897499999997</v>
      </c>
      <c r="CU97" s="1000" cm="1">
        <f t="array" aca="1" ref="CU97" ca="1">IF(NPSwitch=1,_xll.TR(CU$7,CU$6,"Sdate=#1 Period=#2 NULL=BLANK Scale=6",,$D97,$AS$4),CU97)</f>
        <v>1677.75</v>
      </c>
      <c r="CV97" s="1000" cm="1">
        <f t="array" aca="1" ref="CV97" ca="1">IF(NPSwitch=1,_xll.TR(CV$7,CV$6,"Sdate=#1 Period=#2 NULL=BLANK Scale=6",,$D97,$AS$4),CV97)</f>
        <v>460.22500000000002</v>
      </c>
      <c r="CW97" s="1000" cm="1">
        <f t="array" aca="1" ref="CW97" ca="1">IF(NPSwitch=1,_xll.TR(CW$7,CW$6,"Sdate=#1 Period=#2 NULL=BLANK Scale=6",,$D97,$AS$4),CW97)</f>
        <v>898.45</v>
      </c>
      <c r="CX97" s="1000" cm="1">
        <f t="array" aca="1" ref="CX97" ca="1">IF(NPSwitch=1,_xll.TR(CX$7,CX$6,"Sdate=#1 Period=#2 NULL=BLANK Scale=6",,$D97,$AS$4),CX97)</f>
        <v>3676.75</v>
      </c>
      <c r="CY97" s="1000" cm="1">
        <f t="array" aca="1" ref="CY97" ca="1">IF(NPSwitch=1,_xll.TR(CY$7,CY$6,"Sdate=#1 Period=#2 NULL=BLANK Scale=6",,$D97,$AS$4),CY97)</f>
        <v>5808.5</v>
      </c>
      <c r="CZ97" s="1000" cm="1">
        <f t="array" aca="1" ref="CZ97" ca="1">IF(NPSwitch=1,_xll.TR(CZ$7,CZ$6,"Sdate=#1 Period=#2 NULL=BLANK Scale=6",,$D97,$AS$4),CZ97)</f>
        <v>5712.5</v>
      </c>
      <c r="DA97" s="1000" cm="1">
        <f t="array" aca="1" ref="DA97" ca="1">IF(NPSwitch=1,_xll.TR(DA$7,DA$6,"Sdate=#1 Period=#2 NULL=BLANK Scale=6",,$D97,$AS$4),DA97)</f>
        <v>3878</v>
      </c>
      <c r="DB97" s="1000" cm="1">
        <f t="array" aca="1" ref="DB97" ca="1">IF(NPSwitch=1,_xll.TR(DB$7,DB$6,"Sdate=#1 Period=#2 NULL=BLANK Scale=6",,$D97,$AS$4),DB97)</f>
        <v>22036.5</v>
      </c>
      <c r="DC97" s="1000" cm="1">
        <f t="array" aca="1" ref="DC97" ca="1">IF(NPSwitch=1,_xll.TR(DC$7,DC$6,"Sdate=#1 Period=#2 NULL=BLANK Scale=6",,$D97,$AS$4),DC97)</f>
        <v>22862</v>
      </c>
      <c r="DD97" s="1000" cm="1">
        <f t="array" aca="1" ref="DD97" ca="1">IF(NPSwitch=1,_xll.TR(DD$7,DD$6,"Sdate=#1 Period=#2 NULL=BLANK Scale=6",,$D97,$AS$4),DD97)</f>
        <v>15642</v>
      </c>
      <c r="DE97" s="1000" cm="1">
        <f t="array" aca="1" ref="DE97" ca="1">IF(NPSwitch=1,_xll.TR(DE$7,DE$6,"Sdate=#1 Period=#2 NULL=BLANK Scale=6",,$D97,$AS$4),DE97)</f>
        <v>10497</v>
      </c>
      <c r="DF97" s="1000" cm="1">
        <f t="array" aca="1" ref="DF97" ca="1">IF(NPSwitch=1,_xll.TR(DF$7,DF$6,"Sdate=#1 Period=#2 NULL=BLANK Scale=6",,$D97,$AS$4),DF97)</f>
        <v>460.22500000000002</v>
      </c>
      <c r="DG97" s="1000" cm="1">
        <f t="array" aca="1" ref="DG97" ca="1">IF(NPSwitch=1,_xll.TR(DG$7,DG$6,"Sdate=#1 Period=#2 NULL=BLANK Scale=6",,$D97,$AS$4),DG97)</f>
        <v>2768</v>
      </c>
      <c r="DH97" s="1000" cm="1">
        <f t="array" aca="1" ref="DH97" ca="1">IF(NPSwitch=1,_xll.TR(DH$7,DH$6,"Sdate=#1 Period=#2 NULL=BLANK Scale=6",,$D97,$AS$4),DH97)</f>
        <v>7319.5</v>
      </c>
    </row>
    <row r="98" spans="3:112">
      <c r="C98" s="969">
        <f t="shared" si="47"/>
        <v>44104</v>
      </c>
      <c r="D98" s="974">
        <f t="shared" si="46"/>
        <v>44149</v>
      </c>
      <c r="E98" s="765" cm="1">
        <f t="array" aca="1" ref="E98" ca="1">IF(NPSwitch=1,_xll.TR(E$7,E$6,"Sdate=#1 Period=#2 NULL=BLANK",,$D98,$E$4),E98)</f>
        <v>12.568222399208199</v>
      </c>
      <c r="F98" s="765" cm="1">
        <f t="array" aca="1" ref="F98" ca="1">IF(NPSwitch=1,_xll.TR(F$7,F$6,"Sdate=#1 Period=#2 NULL=BLANK",,$D98,$E$4),F98)</f>
        <v>19.2354359014697</v>
      </c>
      <c r="G98" s="765" cm="1">
        <f t="array" aca="1" ref="G98" ca="1">IF(NPSwitch=1,_xll.TR(G$7,G$6,"Sdate=#1 Period=#2 NULL=BLANK",,$D98,$E$4),G98)</f>
        <v>11.0722521399426</v>
      </c>
      <c r="H98" s="765" cm="1">
        <f t="array" aca="1" ref="H98" ca="1">IF(NPSwitch=1,_xll.TR(H$7,H$6,"Sdate=#1 Period=#2 NULL=BLANK",,$D98,$E$4),H98)</f>
        <v>9.7336204654455205</v>
      </c>
      <c r="I98" s="765" cm="1">
        <f t="array" aca="1" ref="I98" ca="1">IF(NPSwitch=1,_xll.TR(I$7,I$6,"Sdate=#1 Period=#2 NULL=BLANK",,$D98,$E$4),I98)</f>
        <v>7.9031256698938703</v>
      </c>
      <c r="J98" s="765" cm="1">
        <f t="array" aca="1" ref="J98" ca="1">IF(NPSwitch=1,_xll.TR(J$7,J$6,"Sdate=#1 Period=#2 NULL=BLANK",,$D98,$E$4),J98)</f>
        <v>12.0470325770694</v>
      </c>
      <c r="K98" s="765" cm="1">
        <f t="array" aca="1" ref="K98" ca="1">IF(NPSwitch=1,_xll.TR(K$7,K$6,"Sdate=#1 Period=#2 NULL=BLANK",,$D98,$E$4),K98)</f>
        <v>13.969063055604799</v>
      </c>
      <c r="L98" s="765" cm="1">
        <f t="array" aca="1" ref="L98" ca="1">IF(NPSwitch=1,_xll.TR(L$7,L$6,"Sdate=#1 Period=#2 NULL=BLANK",,$D98,$E$4),L98)</f>
        <v>5.7731671959729596</v>
      </c>
      <c r="M98" s="765" cm="1">
        <f t="array" aca="1" ref="M98" ca="1">IF(NPSwitch=1,_xll.TR(M$7,M$6,"Sdate=#1 Period=#2 NULL=BLANK",,$D98,$E$4),M98)</f>
        <v>9.4849104948247795</v>
      </c>
      <c r="N98" s="1002">
        <f t="shared" ca="1" si="48"/>
        <v>10.083043517321526</v>
      </c>
      <c r="O98" s="1000" cm="1">
        <f t="array" aca="1" ref="O98" ca="1">IF(NPSwitch=1,_xll.TR(O$7,O$6,"Sdate=#1 Period=#2 Scale=6 NULL=BLANK",,$D98,$O$4),O98)</f>
        <v>97938.586665619994</v>
      </c>
      <c r="P98" s="1000" cm="1">
        <f t="array" aca="1" ref="P98" ca="1">IF(NPSwitch=1,_xll.TR(P$7,P$6,"Sdate=#1 Period=#2 Scale=6 NULL=BLANK",,$D98,$O$4),P98)</f>
        <v>13038.87699864</v>
      </c>
      <c r="Q98" s="1000" cm="1">
        <f t="array" aca="1" ref="Q98" ca="1">IF(NPSwitch=1,_xll.TR(Q$7,Q$6,"Sdate=#1 Period=#2 Scale=6 NULL=BLANK",,$D98,$O$4),Q98)</f>
        <v>4942.6035681399999</v>
      </c>
      <c r="R98" s="1000" cm="1">
        <f t="array" aca="1" ref="R98" ca="1">IF(NPSwitch=1,_xll.TR(R$7,R$6,"Sdate=#1 Period=#2 Scale=6 NULL=BLANK",,$D98,$O$4),R98)</f>
        <v>3220.8557351600002</v>
      </c>
      <c r="S98" s="1000" cm="1">
        <f t="array" aca="1" ref="S98" ca="1">IF(NPSwitch=1,_xll.TR(S$7,S$6,"Sdate=#1 Period=#2 Scale=6 NULL=BLANK",,$D98,$O$4),S98)</f>
        <v>5376.2726110499998</v>
      </c>
      <c r="T98" s="1000" cm="1">
        <f t="array" aca="1" ref="T98" ca="1">IF(NPSwitch=1,_xll.TR(T$7,T$6,"Sdate=#1 Period=#2 Scale=6 NULL=BLANK",,$D98,$O$4),T98)</f>
        <v>14091.627250199899</v>
      </c>
      <c r="U98" s="1000" cm="1">
        <f t="array" aca="1" ref="U98" ca="1">IF(NPSwitch=1,_xll.TR(U$7,U$6,"Sdate=#1 Period=#2 Scale=6 NULL=BLANK",,$D98,$O$4),U98)</f>
        <v>33734.714835940002</v>
      </c>
      <c r="V98" s="1000" cm="1">
        <f t="array" aca="1" ref="V98" ca="1">IF(NPSwitch=1,_xll.TR(V$7,V$6,"Sdate=#1 Period=#2 Scale=6 NULL=BLANK",,$D98,$O$4),V98)</f>
        <v>8893.6189439999507</v>
      </c>
      <c r="W98" s="1000" cm="1">
        <f t="array" aca="1" ref="W98" ca="1">IF(NPSwitch=1,_xll.TR(W$7,W$6,"Sdate=#1 Period=#2 Scale=6 NULL=BLANK",,$D98,$O$4),W98)</f>
        <v>12733.982035999999</v>
      </c>
      <c r="X98" s="998"/>
      <c r="Y98" s="1000" cm="1">
        <f t="array" aca="1" ref="Y98" ca="1">IF(NPSwitch=1,_xll.TR(Y$7,Y$6,"Sdate=#1 Period=#2 Scale=6 NULL=BLANK",,$D98,$O$4),Y98)</f>
        <v>4106.25</v>
      </c>
      <c r="Z98" s="1000" cm="1">
        <f t="array" aca="1" ref="Z98" ca="1">IF(NPSwitch=1,_xll.TR(Z$7,Z$6,"Sdate=#1 Period=#2 Scale=6 NULL=BLANK",,$D98,$O$4),Z98)</f>
        <v>651.27674999999999</v>
      </c>
      <c r="AA98" s="1000" cm="1">
        <f t="array" aca="1" ref="AA98" ca="1">IF(NPSwitch=1,_xll.TR(AA$7,AA$6,"Sdate=#1 Period=#2 Scale=6 NULL=BLANK",,$D98,$O$4),AA98)</f>
        <v>345</v>
      </c>
      <c r="AB98" s="1000" cm="1">
        <f t="array" aca="1" ref="AB98" ca="1">IF(NPSwitch=1,_xll.TR(AB$7,AB$6,"Sdate=#1 Period=#2 Scale=6 NULL=BLANK",,$D98,$O$4),AB98)</f>
        <v>1174.8</v>
      </c>
      <c r="AC98" s="1000" cm="1">
        <f t="array" aca="1" ref="AC98" ca="1">IF(NPSwitch=1,_xll.TR(AC$7,AC$6,"Sdate=#1 Period=#2 Scale=6 NULL=BLANK",,$D98,$O$4),AC98)</f>
        <v>1135.25</v>
      </c>
      <c r="AD98" s="1000" cm="1">
        <f t="array" aca="1" ref="AD98" ca="1">IF(NPSwitch=1,_xll.TR(AD$7,AD$6,"Sdate=#1 Period=#2 Scale=6 NULL=BLANK",,$D98,$O$4),AD98)</f>
        <v>353.77499999999998</v>
      </c>
      <c r="AE98" s="1000" cm="1">
        <f t="array" aca="1" ref="AE98" ca="1">IF(NPSwitch=1,_xll.TR(AE$7,AE$6,"Sdate=#1 Period=#2 Scale=6 NULL=BLANK",,$D98,$O$4),AE98)</f>
        <v>1900.25</v>
      </c>
      <c r="AF98" s="1000" cm="1">
        <f t="array" aca="1" ref="AF98" ca="1">IF(NPSwitch=1,_xll.TR(AF$7,AF$6,"Sdate=#1 Period=#2 Scale=6 NULL=BLANK",,$D98,$O$4),AF98)</f>
        <v>941.25</v>
      </c>
      <c r="AG98" s="1000" cm="1">
        <f t="array" aca="1" ref="AG98" ca="1">IF(NPSwitch=1,_xll.TR(AG$7,AG$6,"Sdate=#1 Period=#2 Scale=6 NULL=BLANK",,$D98,$O$4),AG98)</f>
        <v>559.5</v>
      </c>
      <c r="AH98" s="998"/>
      <c r="AI98" s="1000" cm="1">
        <f t="array" aca="1" ref="AI98" ca="1">IF(NPSwitch=1,_xll.TR(AI$7,AI$6,"Sdate=#1 Period=#2 Scale=6 NULL=BLANK",,$D98,$O$4),AI98)</f>
        <v>113038.58666561999</v>
      </c>
      <c r="AJ98" s="1000" cm="1">
        <f t="array" aca="1" ref="AJ98" ca="1">IF(NPSwitch=1,_xll.TR(AJ$7,AJ$6,"Sdate=#1 Period=#2 Scale=6 NULL=BLANK",,$D98,$O$4),AJ98)</f>
        <v>16081.62399864</v>
      </c>
      <c r="AK98" s="1000" cm="1">
        <f t="array" aca="1" ref="AK98" ca="1">IF(NPSwitch=1,_xll.TR(AK$7,AK$6,"Sdate=#1 Period=#2 Scale=6 NULL=BLANK",,$D98,$O$4),AK98)</f>
        <v>6519.6035681399999</v>
      </c>
      <c r="AL98" s="1000" cm="1">
        <f t="array" aca="1" ref="AL98" ca="1">IF(NPSwitch=1,_xll.TR(AL$7,AL$6,"Sdate=#1 Period=#2 Scale=6 NULL=BLANK",,$D98,$O$4),AL98)</f>
        <v>4531.55573516</v>
      </c>
      <c r="AM98" s="1000" cm="1">
        <f t="array" aca="1" ref="AM98" ca="1">IF(NPSwitch=1,_xll.TR(AM$7,AM$6,"Sdate=#1 Period=#2 Scale=6 NULL=BLANK",,$D98,$O$4),AM98)</f>
        <v>6510.2726110499998</v>
      </c>
      <c r="AN98" s="1000" cm="1">
        <f t="array" aca="1" ref="AN98" ca="1">IF(NPSwitch=1,_xll.TR(AN$7,AN$6,"Sdate=#1 Period=#2 Scale=6 NULL=BLANK",,$D98,$O$4),AN98)</f>
        <v>17040.8272502</v>
      </c>
      <c r="AO98" s="1000" cm="1">
        <f t="array" aca="1" ref="AO98" ca="1">IF(NPSwitch=1,_xll.TR(AO$7,AO$6,"Sdate=#1 Period=#2 Scale=6 NULL=BLANK",,$D98,$O$4),AO98)</f>
        <v>37256.714835940002</v>
      </c>
      <c r="AP98" s="1000" cm="1">
        <f t="array" aca="1" ref="AP98" ca="1">IF(NPSwitch=1,_xll.TR(AP$7,AP$6,"Sdate=#1 Period=#2 Scale=6 NULL=BLANK",,$D98,$O$4),AP98)</f>
        <v>11663.618944</v>
      </c>
      <c r="AQ98" s="1000" cm="1">
        <f t="array" aca="1" ref="AQ98" ca="1">IF(NPSwitch=1,_xll.TR(AQ$7,AQ$6,"Sdate=#1 Period=#2 Scale=6 NULL=BLANK",,$D98,$O$4),AQ98)</f>
        <v>18029.982036000001</v>
      </c>
      <c r="AS98" s="765" cm="1">
        <f t="array" aca="1" ref="AS98" ca="1">IF(NPSwitch=1,_xll.TR(AS$7,AS$6,"Sdate=#1 Period=#2 NULL=BLANK Scale=6",,$D98,$AS$4),AS98)</f>
        <v>14.680555833333299</v>
      </c>
      <c r="AT98" s="765" cm="1">
        <f t="array" aca="1" ref="AT98" ca="1">IF(NPSwitch=1,_xll.TR(AT$7,AT$6,"Sdate=#1 Period=#2 NULL=BLANK Scale=6",,$D98,$AS$4),AT98)</f>
        <v>7.0333333333333297</v>
      </c>
      <c r="AU98" s="765" t="str" cm="1">
        <f t="array" aca="1" ref="AU98" ca="1">IF(NPSwitch=1,_xll.TR(AU$7,AU$6,"Sdate=#1 Period=#2 NULL=BLANK Scale=6",,$D98,$AS$4),AU98)</f>
        <v/>
      </c>
      <c r="AV98" s="765" cm="1">
        <f t="array" aca="1" ref="AV98" ca="1">IF(NPSwitch=1,_xll.TR(AV$7,AV$6,"Sdate=#1 Period=#2 NULL=BLANK Scale=6",,$D98,$AS$4),AV98)</f>
        <v>5.2583333333333302</v>
      </c>
      <c r="AW98" s="765" cm="1">
        <f t="array" aca="1" ref="AW98" ca="1">IF(NPSwitch=1,_xll.TR(AW$7,AW$6,"Sdate=#1 Period=#2 NULL=BLANK Scale=6",,$D98,$AS$4),AW98)</f>
        <v>9.1597191666666706</v>
      </c>
      <c r="AX98" s="765" cm="1">
        <f t="array" aca="1" ref="AX98" ca="1">IF(NPSwitch=1,_xll.TR(AX$7,AX$6,"Sdate=#1 Period=#2 NULL=BLANK Scale=6",,$D98,$AS$4),AX98)</f>
        <v>21.783333333333299</v>
      </c>
      <c r="AY98" s="765" cm="1">
        <f t="array" aca="1" ref="AY98" ca="1">IF(NPSwitch=1,_xll.TR(AY$7,AY$6,"Sdate=#1 Period=#2 NULL=BLANK Scale=6",,$D98,$AS$4),AY98)</f>
        <v>11.3611083333333</v>
      </c>
      <c r="AZ98" s="765" cm="1">
        <f t="array" aca="1" ref="AZ98" ca="1">IF(NPSwitch=1,_xll.TR(AZ$7,AZ$6,"Sdate=#1 Period=#2 NULL=BLANK Scale=6",,$D98,$AS$4),AZ98)</f>
        <v>5.2658333333333296</v>
      </c>
      <c r="BA98" s="765" cm="1">
        <f t="array" aca="1" ref="BA98" ca="1">IF(NPSwitch=1,_xll.TR(BA$7,BA$6,"Sdate=#1 Period=#2 NULL=BLANK Scale=6",,$D98,$AS$4),BA98)</f>
        <v>7.5430524999999999</v>
      </c>
      <c r="BB98" s="1002"/>
      <c r="BO98" s="765" cm="1">
        <f t="array" aca="1" ref="BO98" ca="1">IF(NPSwitch=1,_xll.TR(BO$7,BO$6,"Sdate=#1 Period=#2 NULL=BLANK Scale=6",,$D98,$AS$4),BO98)</f>
        <v>31712</v>
      </c>
      <c r="BP98" s="765" cm="1">
        <f t="array" aca="1" ref="BP98" ca="1">IF(NPSwitch=1,_xll.TR(BP$7,BP$6,"Sdate=#1 Period=#2 NULL=BLANK Scale=6",,$D98,$AS$4),BP98)</f>
        <v>3242.326</v>
      </c>
      <c r="BQ98" s="765" cm="1">
        <f t="array" aca="1" ref="BQ98" ca="1">IF(NPSwitch=1,_xll.TR(BQ$7,BQ$6,"Sdate=#1 Period=#2 NULL=BLANK Scale=6",,$D98,$AS$4),BQ98)</f>
        <v>2016</v>
      </c>
      <c r="BR98" s="765" cm="1">
        <f t="array" aca="1" ref="BR98" ca="1">IF(NPSwitch=1,_xll.TR(BR$7,BR$6,"Sdate=#1 Period=#2 NULL=BLANK Scale=6",,$D98,$AS$4),BR98)</f>
        <v>2903.7</v>
      </c>
      <c r="BS98" s="765" cm="1">
        <f t="array" aca="1" ref="BS98" ca="1">IF(NPSwitch=1,_xll.TR(BS$7,BS$6,"Sdate=#1 Period=#2 NULL=BLANK Scale=6",,$D98,$AS$4),BS98)</f>
        <v>6007</v>
      </c>
      <c r="BT98" s="765" cm="1">
        <f t="array" aca="1" ref="BT98" ca="1">IF(NPSwitch=1,_xll.TR(BT$7,BT$6,"Sdate=#1 Period=#2 NULL=BLANK Scale=6",,$D98,$AS$4),BT98)</f>
        <v>4687.2</v>
      </c>
      <c r="BU98" s="765" cm="1">
        <f t="array" aca="1" ref="BU98" ca="1">IF(NPSwitch=1,_xll.TR(BU$7,BU$6,"Sdate=#1 Period=#2 NULL=BLANK Scale=6",,$D98,$AS$4),BU98)</f>
        <v>13749</v>
      </c>
      <c r="BV98" s="765" cm="1">
        <f t="array" aca="1" ref="BV98" ca="1">IF(NPSwitch=1,_xll.TR(BV$7,BV$6,"Sdate=#1 Period=#2 NULL=BLANK Scale=6",,$D98,$AS$4),BV98)</f>
        <v>10006</v>
      </c>
      <c r="BW98" s="765" cm="1">
        <f t="array" aca="1" ref="BW98" ca="1">IF(NPSwitch=1,_xll.TR(BW$7,BW$6,"Sdate=#1 Period=#2 NULL=BLANK Scale=6",,$D98,$AS$4),BW98)</f>
        <v>8492</v>
      </c>
      <c r="BY98" s="765" cm="1">
        <f t="array" aca="1" ref="BY98" ca="1">IF(NPSwitch=1,_xll.TR(BY$7,BY$6,"Sdate=#1 Period=#2 NULL=BLANK Scale=6",,$D98,$AS$4),BY98)</f>
        <v>31623.25</v>
      </c>
      <c r="BZ98" s="765" cm="1">
        <f t="array" aca="1" ref="BZ98" ca="1">IF(NPSwitch=1,_xll.TR(BZ$7,BZ$6,"Sdate=#1 Period=#2 NULL=BLANK Scale=6",,$D98,$AS$4),BZ98)</f>
        <v>7485.1139999999996</v>
      </c>
      <c r="CA98" s="765" cm="1">
        <f t="array" aca="1" ref="CA98" ca="1">IF(NPSwitch=1,_xll.TR(CA$7,CA$6,"Sdate=#1 Period=#2 NULL=BLANK Scale=6",,$D98,$AS$4),CA98)</f>
        <v>5047.5</v>
      </c>
      <c r="CB98" s="765" cm="1">
        <f t="array" aca="1" ref="CB98" ca="1">IF(NPSwitch=1,_xll.TR(CB$7,CB$6,"Sdate=#1 Period=#2 NULL=BLANK Scale=6",,$D98,$AS$4),CB98)</f>
        <v>2988.2249999999999</v>
      </c>
      <c r="CC98" s="765" cm="1">
        <f t="array" aca="1" ref="CC98" ca="1">IF(NPSwitch=1,_xll.TR(CC$7,CC$6,"Sdate=#1 Period=#2 NULL=BLANK Scale=6",,$D98,$AS$4),CC98)</f>
        <v>5445.25</v>
      </c>
      <c r="CD98" s="765" cm="1">
        <f t="array" aca="1" ref="CD98" ca="1">IF(NPSwitch=1,_xll.TR(CD$7,CD$6,"Sdate=#1 Period=#2 NULL=BLANK Scale=6",,$D98,$AS$4),CD98)</f>
        <v>6220</v>
      </c>
      <c r="CE98" s="765" cm="1">
        <f t="array" aca="1" ref="CE98" ca="1">IF(NPSwitch=1,_xll.TR(CE$7,CE$6,"Sdate=#1 Period=#2 NULL=BLANK Scale=6",,$D98,$AS$4),CE98)</f>
        <v>10916.25</v>
      </c>
      <c r="CF98" s="765" cm="1">
        <f t="array" aca="1" ref="CF98" ca="1">IF(NPSwitch=1,_xll.TR(CF$7,CF$6,"Sdate=#1 Period=#2 NULL=BLANK Scale=6",,$D98,$AS$4),CF98)</f>
        <v>12680.5</v>
      </c>
      <c r="CG98" s="765" cm="1">
        <f t="array" aca="1" ref="CG98" ca="1">IF(NPSwitch=1,_xll.TR(CG$7,CG$6,"Sdate=#1 Period=#2 NULL=BLANK Scale=6",,$D98,$AS$4),CG98)</f>
        <v>12137.75</v>
      </c>
      <c r="CI98" s="1000" cm="1">
        <f t="array" aca="1" ref="CI98" ca="1">IF(NPSwitch=1,_xll.TR(CI$7,CI$6,"Sdate=#1 Period=#2 NULL=BLANK Scale=6",,$D98,$AS$4),CI98)</f>
        <v>8497</v>
      </c>
      <c r="CJ98" s="1000" cm="1">
        <f t="array" aca="1" ref="CJ98" ca="1">IF(NPSwitch=1,_xll.TR(CJ$7,CJ$6,"Sdate=#1 Period=#2 NULL=BLANK Scale=6",,$D98,$AS$4),CJ98)</f>
        <v>773.18200000000002</v>
      </c>
      <c r="CK98" s="1000" cm="1">
        <f t="array" aca="1" ref="CK98" ca="1">IF(NPSwitch=1,_xll.TR(CK$7,CK$6,"Sdate=#1 Period=#2 NULL=BLANK Scale=6",,$D98,$AS$4),CK98)</f>
        <v>402</v>
      </c>
      <c r="CL98" s="1000" cm="1">
        <f t="array" aca="1" ref="CL98" ca="1">IF(NPSwitch=1,_xll.TR(CL$7,CL$6,"Sdate=#1 Period=#2 NULL=BLANK Scale=6",,$D98,$AS$4),CL98)</f>
        <v>282.60000000000002</v>
      </c>
      <c r="CM98" s="1000" cm="1">
        <f t="array" aca="1" ref="CM98" ca="1">IF(NPSwitch=1,_xll.TR(CM$7,CM$6,"Sdate=#1 Period=#2 NULL=BLANK Scale=6",,$D98,$AS$4),CM98)</f>
        <v>470</v>
      </c>
      <c r="CN98" s="1000" cm="1">
        <f t="array" aca="1" ref="CN98" ca="1">IF(NPSwitch=1,_xll.TR(CN$7,CN$6,"Sdate=#1 Period=#2 NULL=BLANK Scale=6",,$D98,$AS$4),CN98)</f>
        <v>1169.7</v>
      </c>
      <c r="CO98" s="1000" cm="1">
        <f t="array" aca="1" ref="CO98" ca="1">IF(NPSwitch=1,_xll.TR(CO$7,CO$6,"Sdate=#1 Period=#2 NULL=BLANK Scale=6",,$D98,$AS$4),CO98)</f>
        <v>2220</v>
      </c>
      <c r="CP98" s="1000" cm="1">
        <f t="array" aca="1" ref="CP98" ca="1">IF(NPSwitch=1,_xll.TR(CP$7,CP$6,"Sdate=#1 Period=#2 NULL=BLANK Scale=6",,$D98,$AS$4),CP98)</f>
        <v>3389</v>
      </c>
      <c r="CQ98" s="1000" cm="1">
        <f t="array" aca="1" ref="CQ98" ca="1">IF(NPSwitch=1,_xll.TR(CQ$7,CQ$6,"Sdate=#1 Period=#2 NULL=BLANK Scale=6",,$D98,$AS$4),CQ98)</f>
        <v>1738</v>
      </c>
      <c r="CS98" s="1000" cm="1">
        <f t="array" aca="1" ref="CS98" ca="1">IF(NPSwitch=1,_xll.TR(CS$7,CS$6,"Sdate=#1 Period=#2 NULL=BLANK Scale=6",,$D98,$AS$4),CS98)</f>
        <v>10048.5</v>
      </c>
      <c r="CT98" s="1000" cm="1">
        <f t="array" aca="1" ref="CT98" ca="1">IF(NPSwitch=1,_xll.TR(CT$7,CT$6,"Sdate=#1 Period=#2 NULL=BLANK Scale=6",,$D98,$AS$4),CT98)</f>
        <v>5214.8002500000002</v>
      </c>
      <c r="CU98" s="1000" cm="1">
        <f t="array" aca="1" ref="CU98" ca="1">IF(NPSwitch=1,_xll.TR(CU$7,CU$6,"Sdate=#1 Period=#2 NULL=BLANK Scale=6",,$D98,$AS$4),CU98)</f>
        <v>1709</v>
      </c>
      <c r="CV98" s="1000" cm="1">
        <f t="array" aca="1" ref="CV98" ca="1">IF(NPSwitch=1,_xll.TR(CV$7,CV$6,"Sdate=#1 Period=#2 NULL=BLANK Scale=6",,$D98,$AS$4),CV98)</f>
        <v>538.17499999999995</v>
      </c>
      <c r="CW98" s="1000" cm="1">
        <f t="array" aca="1" ref="CW98" ca="1">IF(NPSwitch=1,_xll.TR(CW$7,CW$6,"Sdate=#1 Period=#2 NULL=BLANK Scale=6",,$D98,$AS$4),CW98)</f>
        <v>897.02499999999998</v>
      </c>
      <c r="CX98" s="1000" cm="1">
        <f t="array" aca="1" ref="CX98" ca="1">IF(NPSwitch=1,_xll.TR(CX$7,CX$6,"Sdate=#1 Period=#2 NULL=BLANK Scale=6",,$D98,$AS$4),CX98)</f>
        <v>3707.25</v>
      </c>
      <c r="CY98" s="1000" cm="1">
        <f t="array" aca="1" ref="CY98" ca="1">IF(NPSwitch=1,_xll.TR(CY$7,CY$6,"Sdate=#1 Period=#2 NULL=BLANK Scale=6",,$D98,$AS$4),CY98)</f>
        <v>5618.5</v>
      </c>
      <c r="CZ98" s="1000" cm="1">
        <f t="array" aca="1" ref="CZ98" ca="1">IF(NPSwitch=1,_xll.TR(CZ$7,CZ$6,"Sdate=#1 Period=#2 NULL=BLANK Scale=6",,$D98,$AS$4),CZ98)</f>
        <v>5693.5</v>
      </c>
      <c r="DA98" s="1000" cm="1">
        <f t="array" aca="1" ref="DA98" ca="1">IF(NPSwitch=1,_xll.TR(DA$7,DA$6,"Sdate=#1 Period=#2 NULL=BLANK Scale=6",,$D98,$AS$4),DA98)</f>
        <v>3945.5</v>
      </c>
      <c r="DB98" s="1000" cm="1">
        <f t="array" aca="1" ref="DB98" ca="1">IF(NPSwitch=1,_xll.TR(DB$7,DB$6,"Sdate=#1 Period=#2 NULL=BLANK Scale=6",,$D98,$AS$4),DB98)</f>
        <v>21343.5</v>
      </c>
      <c r="DC98" s="1000" cm="1">
        <f t="array" aca="1" ref="DC98" ca="1">IF(NPSwitch=1,_xll.TR(DC$7,DC$6,"Sdate=#1 Period=#2 NULL=BLANK Scale=6",,$D98,$AS$4),DC98)</f>
        <v>22634.25</v>
      </c>
      <c r="DD98" s="1000" cm="1">
        <f t="array" aca="1" ref="DD98" ca="1">IF(NPSwitch=1,_xll.TR(DD$7,DD$6,"Sdate=#1 Period=#2 NULL=BLANK Scale=6",,$D98,$AS$4),DD98)</f>
        <v>15727</v>
      </c>
      <c r="DE98" s="1000" cm="1">
        <f t="array" aca="1" ref="DE98" ca="1">IF(NPSwitch=1,_xll.TR(DE$7,DE$6,"Sdate=#1 Period=#2 NULL=BLANK Scale=6",,$D98,$AS$4),DE98)</f>
        <v>10498</v>
      </c>
      <c r="DF98" s="1000" cm="1">
        <f t="array" aca="1" ref="DF98" ca="1">IF(NPSwitch=1,_xll.TR(DF$7,DF$6,"Sdate=#1 Period=#2 NULL=BLANK Scale=6",,$D98,$AS$4),DF98)</f>
        <v>538.17499999999995</v>
      </c>
      <c r="DG98" s="1000" cm="1">
        <f t="array" aca="1" ref="DG98" ca="1">IF(NPSwitch=1,_xll.TR(DG$7,DG$6,"Sdate=#1 Period=#2 NULL=BLANK Scale=6",,$D98,$AS$4),DG98)</f>
        <v>2824.75</v>
      </c>
      <c r="DH98" s="1000" cm="1">
        <f t="array" aca="1" ref="DH98" ca="1">IF(NPSwitch=1,_xll.TR(DH$7,DH$6,"Sdate=#1 Period=#2 NULL=BLANK Scale=6",,$D98,$AS$4),DH98)</f>
        <v>7333</v>
      </c>
    </row>
    <row r="99" spans="3:112">
      <c r="C99" s="969">
        <f t="shared" si="47"/>
        <v>44196</v>
      </c>
      <c r="D99" s="974">
        <f t="shared" si="46"/>
        <v>44241</v>
      </c>
      <c r="E99" s="765" cm="1">
        <f t="array" aca="1" ref="E99" ca="1">IF(NPSwitch=1,_xll.TR(E$7,E$6,"Sdate=#1 Period=#2 NULL=BLANK",,$D99,$E$4),E99)</f>
        <v>12.3292021893394</v>
      </c>
      <c r="F99" s="765" cm="1">
        <f t="array" aca="1" ref="F99" ca="1">IF(NPSwitch=1,_xll.TR(F$7,F$6,"Sdate=#1 Period=#2 NULL=BLANK",,$D99,$E$4),F99)</f>
        <v>25.3564235770361</v>
      </c>
      <c r="G99" s="765" cm="1">
        <f t="array" aca="1" ref="G99" ca="1">IF(NPSwitch=1,_xll.TR(G$7,G$6,"Sdate=#1 Period=#2 NULL=BLANK",,$D99,$E$4),G99)</f>
        <v>10.554325660159501</v>
      </c>
      <c r="H99" s="765" cm="1">
        <f t="array" aca="1" ref="H99" ca="1">IF(NPSwitch=1,_xll.TR(H$7,H$6,"Sdate=#1 Period=#2 NULL=BLANK",,$D99,$E$4),H99)</f>
        <v>10.3904782137223</v>
      </c>
      <c r="I99" s="765" cm="1">
        <f t="array" aca="1" ref="I99" ca="1">IF(NPSwitch=1,_xll.TR(I$7,I$6,"Sdate=#1 Period=#2 NULL=BLANK",,$D99,$E$4),I99)</f>
        <v>7.8854594778868004</v>
      </c>
      <c r="J99" s="765" cm="1">
        <f t="array" aca="1" ref="J99" ca="1">IF(NPSwitch=1,_xll.TR(J$7,J$6,"Sdate=#1 Period=#2 NULL=BLANK",,$D99,$E$4),J99)</f>
        <v>12.1292066819732</v>
      </c>
      <c r="K99" s="765" cm="1">
        <f t="array" aca="1" ref="K99" ca="1">IF(NPSwitch=1,_xll.TR(K$7,K$6,"Sdate=#1 Period=#2 NULL=BLANK",,$D99,$E$4),K99)</f>
        <v>12.5454715328768</v>
      </c>
      <c r="L99" s="765" cm="1">
        <f t="array" aca="1" ref="L99" ca="1">IF(NPSwitch=1,_xll.TR(L$7,L$6,"Sdate=#1 Period=#2 NULL=BLANK",,$D99,$E$4),L99)</f>
        <v>6.2284241590031302</v>
      </c>
      <c r="M99" s="765" cm="1">
        <f t="array" aca="1" ref="M99" ca="1">IF(NPSwitch=1,_xll.TR(M$7,M$6,"Sdate=#1 Period=#2 NULL=BLANK",,$D99,$E$4),M99)</f>
        <v>9.8442805486113105</v>
      </c>
      <c r="N99" s="1002">
        <f t="shared" ca="1" si="48"/>
        <v>9.9555609542702879</v>
      </c>
      <c r="O99" s="1000" cm="1">
        <f t="array" aca="1" ref="O99" ca="1">IF(NPSwitch=1,_xll.TR(O$7,O$6,"Sdate=#1 Period=#2 Scale=6 NULL=BLANK",,$D99,$O$4),O99)</f>
        <v>103485.17</v>
      </c>
      <c r="P99" s="1000" cm="1">
        <f t="array" aca="1" ref="P99" ca="1">IF(NPSwitch=1,_xll.TR(P$7,P$6,"Sdate=#1 Period=#2 Scale=6 NULL=BLANK",,$D99,$O$4),P99)</f>
        <v>19202.36475696</v>
      </c>
      <c r="Q99" s="1000" cm="1">
        <f t="array" aca="1" ref="Q99" ca="1">IF(NPSwitch=1,_xll.TR(Q$7,Q$6,"Sdate=#1 Period=#2 Scale=6 NULL=BLANK",,$D99,$O$4),Q99)</f>
        <v>5236.80893216</v>
      </c>
      <c r="R99" s="1000" cm="1">
        <f t="array" aca="1" ref="R99" ca="1">IF(NPSwitch=1,_xll.TR(R$7,R$6,"Sdate=#1 Period=#2 Scale=6 NULL=BLANK",,$D99,$O$4),R99)</f>
        <v>4032.4289479600002</v>
      </c>
      <c r="S99" s="1000" cm="1">
        <f t="array" aca="1" ref="S99" ca="1">IF(NPSwitch=1,_xll.TR(S$7,S$6,"Sdate=#1 Period=#2 Scale=6 NULL=BLANK",,$D99,$O$4),S99)</f>
        <v>6302.9330051200004</v>
      </c>
      <c r="T99" s="1000" cm="1">
        <f t="array" aca="1" ref="T99" ca="1">IF(NPSwitch=1,_xll.TR(T$7,T$6,"Sdate=#1 Period=#2 Scale=6 NULL=BLANK",,$D99,$O$4),T99)</f>
        <v>13928.793817440001</v>
      </c>
      <c r="U99" s="1000" cm="1">
        <f t="array" aca="1" ref="U99" ca="1">IF(NPSwitch=1,_xll.TR(U$7,U$6,"Sdate=#1 Period=#2 Scale=6 NULL=BLANK",,$D99,$O$4),U99)</f>
        <v>32807.095860250003</v>
      </c>
      <c r="V99" s="1000" cm="1">
        <f t="array" aca="1" ref="V99" ca="1">IF(NPSwitch=1,_xll.TR(V$7,V$6,"Sdate=#1 Period=#2 Scale=6 NULL=BLANK",,$D99,$O$4),V99)</f>
        <v>10134.49053952</v>
      </c>
      <c r="W99" s="1000" cm="1">
        <f t="array" aca="1" ref="W99" ca="1">IF(NPSwitch=1,_xll.TR(W$7,W$6,"Sdate=#1 Period=#2 Scale=6 NULL=BLANK",,$D99,$O$4),W99)</f>
        <v>14840.19031242</v>
      </c>
      <c r="X99" s="998"/>
      <c r="Y99" s="1000" cm="1">
        <f t="array" aca="1" ref="Y99" ca="1">IF(NPSwitch=1,_xll.TR(Y$7,Y$6,"Sdate=#1 Period=#2 Scale=6 NULL=BLANK",,$D99,$O$4),Y99)</f>
        <v>4635.5</v>
      </c>
      <c r="Z99" s="1000" cm="1">
        <f t="array" aca="1" ref="Z99" ca="1">IF(NPSwitch=1,_xll.TR(Z$7,Z$6,"Sdate=#1 Period=#2 Scale=6 NULL=BLANK",,$D99,$O$4),Z99)</f>
        <v>651.27674999999999</v>
      </c>
      <c r="AA99" s="1000" cm="1">
        <f t="array" aca="1" ref="AA99" ca="1">IF(NPSwitch=1,_xll.TR(AA$7,AA$6,"Sdate=#1 Period=#2 Scale=6 NULL=BLANK",,$D99,$O$4),AA99)</f>
        <v>389.5</v>
      </c>
      <c r="AB99" s="1000" cm="1">
        <f t="array" aca="1" ref="AB99" ca="1">IF(NPSwitch=1,_xll.TR(AB$7,AB$6,"Sdate=#1 Period=#2 Scale=6 NULL=BLANK",,$D99,$O$4),AB99)</f>
        <v>1121</v>
      </c>
      <c r="AC99" s="1000" cm="1">
        <f t="array" aca="1" ref="AC99" ca="1">IF(NPSwitch=1,_xll.TR(AC$7,AC$6,"Sdate=#1 Period=#2 Scale=6 NULL=BLANK",,$D99,$O$4),AC99)</f>
        <v>1402.25</v>
      </c>
      <c r="AD99" s="1000" cm="1">
        <f t="array" aca="1" ref="AD99" ca="1">IF(NPSwitch=1,_xll.TR(AD$7,AD$6,"Sdate=#1 Period=#2 Scale=6 NULL=BLANK",,$D99,$O$4),AD99)</f>
        <v>411.22500000000002</v>
      </c>
      <c r="AE99" s="1000" cm="1">
        <f t="array" aca="1" ref="AE99" ca="1">IF(NPSwitch=1,_xll.TR(AE$7,AE$6,"Sdate=#1 Period=#2 Scale=6 NULL=BLANK",,$D99,$O$4),AE99)</f>
        <v>2062.5</v>
      </c>
      <c r="AF99" s="1000" cm="1">
        <f t="array" aca="1" ref="AF99" ca="1">IF(NPSwitch=1,_xll.TR(AF$7,AF$6,"Sdate=#1 Period=#2 Scale=6 NULL=BLANK",,$D99,$O$4),AF99)</f>
        <v>941.25</v>
      </c>
      <c r="AG99" s="1000" cm="1">
        <f t="array" aca="1" ref="AG99" ca="1">IF(NPSwitch=1,_xll.TR(AG$7,AG$6,"Sdate=#1 Period=#2 Scale=6 NULL=BLANK",,$D99,$O$4),AG99)</f>
        <v>649.5</v>
      </c>
      <c r="AH99" s="998"/>
      <c r="AI99" s="1000" cm="1">
        <f t="array" aca="1" ref="AI99" ca="1">IF(NPSwitch=1,_xll.TR(AI$7,AI$6,"Sdate=#1 Period=#2 Scale=6 NULL=BLANK",,$D99,$O$4),AI99)</f>
        <v>117421.17</v>
      </c>
      <c r="AJ99" s="1000" cm="1">
        <f t="array" aca="1" ref="AJ99" ca="1">IF(NPSwitch=1,_xll.TR(AJ$7,AJ$6,"Sdate=#1 Period=#2 Scale=6 NULL=BLANK",,$D99,$O$4),AJ99)</f>
        <v>22245.111756959999</v>
      </c>
      <c r="AK99" s="1000" cm="1">
        <f t="array" aca="1" ref="AK99" ca="1">IF(NPSwitch=1,_xll.TR(AK$7,AK$6,"Sdate=#1 Period=#2 Scale=6 NULL=BLANK",,$D99,$O$4),AK99)</f>
        <v>6595.80893216</v>
      </c>
      <c r="AL99" s="1000" cm="1">
        <f t="array" aca="1" ref="AL99" ca="1">IF(NPSwitch=1,_xll.TR(AL$7,AL$6,"Sdate=#1 Period=#2 Scale=6 NULL=BLANK",,$D99,$O$4),AL99)</f>
        <v>5343.12894796</v>
      </c>
      <c r="AM99" s="1000" cm="1">
        <f t="array" aca="1" ref="AM99" ca="1">IF(NPSwitch=1,_xll.TR(AM$7,AM$6,"Sdate=#1 Period=#2 Scale=6 NULL=BLANK",,$D99,$O$4),AM99)</f>
        <v>7436.9330051200004</v>
      </c>
      <c r="AN99" s="1000" cm="1">
        <f t="array" aca="1" ref="AN99" ca="1">IF(NPSwitch=1,_xll.TR(AN$7,AN$6,"Sdate=#1 Period=#2 Scale=6 NULL=BLANK",,$D99,$O$4),AN99)</f>
        <v>16877.993817440001</v>
      </c>
      <c r="AO99" s="1000" cm="1">
        <f t="array" aca="1" ref="AO99" ca="1">IF(NPSwitch=1,_xll.TR(AO$7,AO$6,"Sdate=#1 Period=#2 Scale=6 NULL=BLANK",,$D99,$O$4),AO99)</f>
        <v>36329.095860250003</v>
      </c>
      <c r="AP99" s="1000" cm="1">
        <f t="array" aca="1" ref="AP99" ca="1">IF(NPSwitch=1,_xll.TR(AP$7,AP$6,"Sdate=#1 Period=#2 Scale=6 NULL=BLANK",,$D99,$O$4),AP99)</f>
        <v>12904.49053952</v>
      </c>
      <c r="AQ99" s="1000" cm="1">
        <f t="array" aca="1" ref="AQ99" ca="1">IF(NPSwitch=1,_xll.TR(AQ$7,AQ$6,"Sdate=#1 Period=#2 Scale=6 NULL=BLANK",,$D99,$O$4),AQ99)</f>
        <v>20136.19031242</v>
      </c>
      <c r="AS99" s="765" cm="1">
        <f t="array" aca="1" ref="AS99" ca="1">IF(NPSwitch=1,_xll.TR(AS$7,AS$6,"Sdate=#1 Period=#2 NULL=BLANK Scale=6",,$D99,$AS$4),AS99)</f>
        <v>14.55</v>
      </c>
      <c r="AT99" s="765" cm="1">
        <f t="array" aca="1" ref="AT99" ca="1">IF(NPSwitch=1,_xll.TR(AT$7,AT$6,"Sdate=#1 Period=#2 NULL=BLANK Scale=6",,$D99,$AS$4),AT99)</f>
        <v>6.2611083333333299</v>
      </c>
      <c r="AU99" s="765" t="str" cm="1">
        <f t="array" aca="1" ref="AU99" ca="1">IF(NPSwitch=1,_xll.TR(AU$7,AU$6,"Sdate=#1 Period=#2 NULL=BLANK Scale=6",,$D99,$AS$4),AU99)</f>
        <v/>
      </c>
      <c r="AV99" s="765" cm="1">
        <f t="array" aca="1" ref="AV99" ca="1">IF(NPSwitch=1,_xll.TR(AV$7,AV$6,"Sdate=#1 Period=#2 NULL=BLANK Scale=6",,$D99,$AS$4),AV99)</f>
        <v>5.5166666666666702</v>
      </c>
      <c r="AW99" s="765" cm="1">
        <f t="array" aca="1" ref="AW99" ca="1">IF(NPSwitch=1,_xll.TR(AW$7,AW$6,"Sdate=#1 Period=#2 NULL=BLANK Scale=6",,$D99,$AS$4),AW99)</f>
        <v>9.4499999999999993</v>
      </c>
      <c r="AX99" s="765" cm="1">
        <f t="array" aca="1" ref="AX99" ca="1">IF(NPSwitch=1,_xll.TR(AX$7,AX$6,"Sdate=#1 Period=#2 NULL=BLANK Scale=6",,$D99,$AS$4),AX99)</f>
        <v>20.716666666666701</v>
      </c>
      <c r="AY99" s="765" cm="1">
        <f t="array" aca="1" ref="AY99" ca="1">IF(NPSwitch=1,_xll.TR(AY$7,AY$6,"Sdate=#1 Period=#2 NULL=BLANK Scale=6",,$D99,$AS$4),AY99)</f>
        <v>11.577775000000001</v>
      </c>
      <c r="AZ99" s="765" cm="1">
        <f t="array" aca="1" ref="AZ99" ca="1">IF(NPSwitch=1,_xll.TR(AZ$7,AZ$6,"Sdate=#1 Period=#2 NULL=BLANK Scale=6",,$D99,$AS$4),AZ99)</f>
        <v>8.7333333333333307</v>
      </c>
      <c r="BA99" s="765" cm="1">
        <f t="array" aca="1" ref="BA99" ca="1">IF(NPSwitch=1,_xll.TR(BA$7,BA$6,"Sdate=#1 Period=#2 NULL=BLANK Scale=6",,$D99,$AS$4),BA99)</f>
        <v>7.8388866666666699</v>
      </c>
      <c r="BB99" s="1002"/>
      <c r="BO99" s="765" cm="1">
        <f t="array" aca="1" ref="BO99" ca="1">IF(NPSwitch=1,_xll.TR(BO$7,BO$6,"Sdate=#1 Period=#2 NULL=BLANK Scale=6",,$D99,$AS$4),BO99)</f>
        <v>32184</v>
      </c>
      <c r="BP99" s="765" cm="1">
        <f t="array" aca="1" ref="BP99" ca="1">IF(NPSwitch=1,_xll.TR(BP$7,BP$6,"Sdate=#1 Period=#2 NULL=BLANK Scale=6",,$D99,$AS$4),BP99)</f>
        <v>3242.326</v>
      </c>
      <c r="BQ99" s="765" cm="1">
        <f t="array" aca="1" ref="BQ99" ca="1">IF(NPSwitch=1,_xll.TR(BQ$7,BQ$6,"Sdate=#1 Period=#2 NULL=BLANK Scale=6",,$D99,$AS$4),BQ99)</f>
        <v>1951</v>
      </c>
      <c r="BR99" s="765" cm="1">
        <f t="array" aca="1" ref="BR99" ca="1">IF(NPSwitch=1,_xll.TR(BR$7,BR$6,"Sdate=#1 Period=#2 NULL=BLANK Scale=6",,$D99,$AS$4),BR99)</f>
        <v>3242.1</v>
      </c>
      <c r="BS99" s="765" cm="1">
        <f t="array" aca="1" ref="BS99" ca="1">IF(NPSwitch=1,_xll.TR(BS$7,BS$6,"Sdate=#1 Period=#2 NULL=BLANK Scale=6",,$D99,$AS$4),BS99)</f>
        <v>6018</v>
      </c>
      <c r="BT99" s="765" cm="1">
        <f t="array" aca="1" ref="BT99" ca="1">IF(NPSwitch=1,_xll.TR(BT$7,BT$6,"Sdate=#1 Period=#2 NULL=BLANK Scale=6",,$D99,$AS$4),BT99)</f>
        <v>4642.1000000000004</v>
      </c>
      <c r="BU99" s="765" cm="1">
        <f t="array" aca="1" ref="BU99" ca="1">IF(NPSwitch=1,_xll.TR(BU$7,BU$6,"Sdate=#1 Period=#2 NULL=BLANK Scale=6",,$D99,$AS$4),BU99)</f>
        <v>13834</v>
      </c>
      <c r="BV99" s="765" cm="1">
        <f t="array" aca="1" ref="BV99" ca="1">IF(NPSwitch=1,_xll.TR(BV$7,BV$6,"Sdate=#1 Period=#2 NULL=BLANK Scale=6",,$D99,$AS$4),BV99)</f>
        <v>10006</v>
      </c>
      <c r="BW99" s="765" cm="1">
        <f t="array" aca="1" ref="BW99" ca="1">IF(NPSwitch=1,_xll.TR(BW$7,BW$6,"Sdate=#1 Period=#2 NULL=BLANK Scale=6",,$D99,$AS$4),BW99)</f>
        <v>8473</v>
      </c>
      <c r="BY99" s="765" cm="1">
        <f t="array" aca="1" ref="BY99" ca="1">IF(NPSwitch=1,_xll.TR(BY$7,BY$6,"Sdate=#1 Period=#2 NULL=BLANK Scale=6",,$D99,$AS$4),BY99)</f>
        <v>31912</v>
      </c>
      <c r="BZ99" s="765" cm="1">
        <f t="array" aca="1" ref="BZ99" ca="1">IF(NPSwitch=1,_xll.TR(BZ$7,BZ$6,"Sdate=#1 Period=#2 NULL=BLANK Scale=6",,$D99,$AS$4),BZ99)</f>
        <v>7485.1139999999996</v>
      </c>
      <c r="CA99" s="765" cm="1">
        <f t="array" aca="1" ref="CA99" ca="1">IF(NPSwitch=1,_xll.TR(CA$7,CA$6,"Sdate=#1 Period=#2 NULL=BLANK Scale=6",,$D99,$AS$4),CA99)</f>
        <v>4925</v>
      </c>
      <c r="CB99" s="765" cm="1">
        <f t="array" aca="1" ref="CB99" ca="1">IF(NPSwitch=1,_xll.TR(CB$7,CB$6,"Sdate=#1 Period=#2 NULL=BLANK Scale=6",,$D99,$AS$4),CB99)</f>
        <v>3313.8</v>
      </c>
      <c r="CC99" s="765" cm="1">
        <f t="array" aca="1" ref="CC99" ca="1">IF(NPSwitch=1,_xll.TR(CC$7,CC$6,"Sdate=#1 Period=#2 NULL=BLANK Scale=6",,$D99,$AS$4),CC99)</f>
        <v>5590.5</v>
      </c>
      <c r="CD99" s="765" cm="1">
        <f t="array" aca="1" ref="CD99" ca="1">IF(NPSwitch=1,_xll.TR(CD$7,CD$6,"Sdate=#1 Period=#2 NULL=BLANK Scale=6",,$D99,$AS$4),CD99)</f>
        <v>6327.95</v>
      </c>
      <c r="CE99" s="765" cm="1">
        <f t="array" aca="1" ref="CE99" ca="1">IF(NPSwitch=1,_xll.TR(CE$7,CE$6,"Sdate=#1 Period=#2 NULL=BLANK Scale=6",,$D99,$AS$4),CE99)</f>
        <v>11193.5</v>
      </c>
      <c r="CF99" s="765" cm="1">
        <f t="array" aca="1" ref="CF99" ca="1">IF(NPSwitch=1,_xll.TR(CF$7,CF$6,"Sdate=#1 Period=#2 NULL=BLANK Scale=6",,$D99,$AS$4),CF99)</f>
        <v>12680.5</v>
      </c>
      <c r="CG99" s="765" cm="1">
        <f t="array" aca="1" ref="CG99" ca="1">IF(NPSwitch=1,_xll.TR(CG$7,CG$6,"Sdate=#1 Period=#2 NULL=BLANK Scale=6",,$D99,$AS$4),CG99)</f>
        <v>12116</v>
      </c>
      <c r="CI99" s="1000" cm="1">
        <f t="array" aca="1" ref="CI99" ca="1">IF(NPSwitch=1,_xll.TR(CI$7,CI$6,"Sdate=#1 Period=#2 NULL=BLANK Scale=6",,$D99,$AS$4),CI99)</f>
        <v>8941</v>
      </c>
      <c r="CJ99" s="1000" cm="1">
        <f t="array" aca="1" ref="CJ99" ca="1">IF(NPSwitch=1,_xll.TR(CJ$7,CJ$6,"Sdate=#1 Period=#2 NULL=BLANK Scale=6",,$D99,$AS$4),CJ99)</f>
        <v>773.18200000000002</v>
      </c>
      <c r="CK99" s="1000" cm="1">
        <f t="array" aca="1" ref="CK99" ca="1">IF(NPSwitch=1,_xll.TR(CK$7,CK$6,"Sdate=#1 Period=#2 NULL=BLANK Scale=6",,$D99,$AS$4),CK99)</f>
        <v>420</v>
      </c>
      <c r="CL99" s="1000" cm="1">
        <f t="array" aca="1" ref="CL99" ca="1">IF(NPSwitch=1,_xll.TR(CL$7,CL$6,"Sdate=#1 Period=#2 NULL=BLANK Scale=6",,$D99,$AS$4),CL99)</f>
        <v>352.5</v>
      </c>
      <c r="CM99" s="1000" cm="1">
        <f t="array" aca="1" ref="CM99" ca="1">IF(NPSwitch=1,_xll.TR(CM$7,CM$6,"Sdate=#1 Period=#2 NULL=BLANK Scale=6",,$D99,$AS$4),CM99)</f>
        <v>521</v>
      </c>
      <c r="CN99" s="1000" cm="1">
        <f t="array" aca="1" ref="CN99" ca="1">IF(NPSwitch=1,_xll.TR(CN$7,CN$6,"Sdate=#1 Period=#2 NULL=BLANK Scale=6",,$D99,$AS$4),CN99)</f>
        <v>1226.4000000000001</v>
      </c>
      <c r="CO99" s="1000" cm="1">
        <f t="array" aca="1" ref="CO99" ca="1">IF(NPSwitch=1,_xll.TR(CO$7,CO$6,"Sdate=#1 Period=#2 NULL=BLANK Scale=6",,$D99,$AS$4),CO99)</f>
        <v>2285</v>
      </c>
      <c r="CP99" s="1000" cm="1">
        <f t="array" aca="1" ref="CP99" ca="1">IF(NPSwitch=1,_xll.TR(CP$7,CP$6,"Sdate=#1 Period=#2 NULL=BLANK Scale=6",,$D99,$AS$4),CP99)</f>
        <v>3389</v>
      </c>
      <c r="CQ99" s="1000" cm="1">
        <f t="array" aca="1" ref="CQ99" ca="1">IF(NPSwitch=1,_xll.TR(CQ$7,CQ$6,"Sdate=#1 Period=#2 NULL=BLANK Scale=6",,$D99,$AS$4),CQ99)</f>
        <v>1538</v>
      </c>
      <c r="CS99" s="1000" cm="1">
        <f t="array" aca="1" ref="CS99" ca="1">IF(NPSwitch=1,_xll.TR(CS$7,CS$6,"Sdate=#1 Period=#2 NULL=BLANK Scale=6",,$D99,$AS$4),CS99)</f>
        <v>10072</v>
      </c>
      <c r="CT99" s="1000" cm="1">
        <f t="array" aca="1" ref="CT99" ca="1">IF(NPSwitch=1,_xll.TR(CT$7,CT$6,"Sdate=#1 Period=#2 NULL=BLANK Scale=6",,$D99,$AS$4),CT99)</f>
        <v>5214.8002500000002</v>
      </c>
      <c r="CU99" s="1000" cm="1">
        <f t="array" aca="1" ref="CU99" ca="1">IF(NPSwitch=1,_xll.TR(CU$7,CU$6,"Sdate=#1 Period=#2 NULL=BLANK Scale=6",,$D99,$AS$4),CU99)</f>
        <v>1700.75</v>
      </c>
      <c r="CV99" s="1000" cm="1">
        <f t="array" aca="1" ref="CV99" ca="1">IF(NPSwitch=1,_xll.TR(CV$7,CV$6,"Sdate=#1 Period=#2 NULL=BLANK Scale=6",,$D99,$AS$4),CV99)</f>
        <v>614.32500000000005</v>
      </c>
      <c r="CW99" s="1000" cm="1">
        <f t="array" aca="1" ref="CW99" ca="1">IF(NPSwitch=1,_xll.TR(CW$7,CW$6,"Sdate=#1 Period=#2 NULL=BLANK Scale=6",,$D99,$AS$4),CW99)</f>
        <v>896.1</v>
      </c>
      <c r="CX99" s="1000" cm="1">
        <f t="array" aca="1" ref="CX99" ca="1">IF(NPSwitch=1,_xll.TR(CX$7,CX$6,"Sdate=#1 Period=#2 NULL=BLANK Scale=6",,$D99,$AS$4),CX99)</f>
        <v>3759.5</v>
      </c>
      <c r="CY99" s="1000" cm="1">
        <f t="array" aca="1" ref="CY99" ca="1">IF(NPSwitch=1,_xll.TR(CY$7,CY$6,"Sdate=#1 Period=#2 NULL=BLANK Scale=6",,$D99,$AS$4),CY99)</f>
        <v>5618.5</v>
      </c>
      <c r="CZ99" s="1000" cm="1">
        <f t="array" aca="1" ref="CZ99" ca="1">IF(NPSwitch=1,_xll.TR(CZ$7,CZ$6,"Sdate=#1 Period=#2 NULL=BLANK Scale=6",,$D99,$AS$4),CZ99)</f>
        <v>5682.75</v>
      </c>
      <c r="DA99" s="1000" cm="1">
        <f t="array" aca="1" ref="DA99" ca="1">IF(NPSwitch=1,_xll.TR(DA$7,DA$6,"Sdate=#1 Period=#2 NULL=BLANK Scale=6",,$D99,$AS$4),DA99)</f>
        <v>4009.25</v>
      </c>
      <c r="DB99" s="1000" cm="1">
        <f t="array" aca="1" ref="DB99" ca="1">IF(NPSwitch=1,_xll.TR(DB$7,DB$6,"Sdate=#1 Period=#2 NULL=BLANK Scale=6",,$D99,$AS$4),DB99)</f>
        <v>20807.25</v>
      </c>
      <c r="DC99" s="1000" cm="1">
        <f t="array" aca="1" ref="DC99" ca="1">IF(NPSwitch=1,_xll.TR(DC$7,DC$6,"Sdate=#1 Period=#2 NULL=BLANK Scale=6",,$D99,$AS$4),DC99)</f>
        <v>22391</v>
      </c>
      <c r="DD99" s="1000" cm="1">
        <f t="array" aca="1" ref="DD99" ca="1">IF(NPSwitch=1,_xll.TR(DD$7,DD$6,"Sdate=#1 Period=#2 NULL=BLANK Scale=6",,$D99,$AS$4),DD99)</f>
        <v>15797</v>
      </c>
      <c r="DE99" s="1000" cm="1">
        <f t="array" aca="1" ref="DE99" ca="1">IF(NPSwitch=1,_xll.TR(DE$7,DE$6,"Sdate=#1 Period=#2 NULL=BLANK Scale=6",,$D99,$AS$4),DE99)</f>
        <v>9645.75</v>
      </c>
      <c r="DF99" s="1000" cm="1">
        <f t="array" aca="1" ref="DF99" ca="1">IF(NPSwitch=1,_xll.TR(DF$7,DF$6,"Sdate=#1 Period=#2 NULL=BLANK Scale=6",,$D99,$AS$4),DF99)</f>
        <v>614.32500000000005</v>
      </c>
      <c r="DG99" s="1000" cm="1">
        <f t="array" aca="1" ref="DG99" ca="1">IF(NPSwitch=1,_xll.TR(DG$7,DG$6,"Sdate=#1 Period=#2 NULL=BLANK Scale=6",,$D99,$AS$4),DG99)</f>
        <v>2867.5</v>
      </c>
      <c r="DH99" s="1000" cm="1">
        <f t="array" aca="1" ref="DH99" ca="1">IF(NPSwitch=1,_xll.TR(DH$7,DH$6,"Sdate=#1 Period=#2 NULL=BLANK Scale=6",,$D99,$AS$4),DH99)</f>
        <v>7333</v>
      </c>
    </row>
    <row r="100" spans="3:112">
      <c r="C100" s="969">
        <f t="shared" si="47"/>
        <v>44286</v>
      </c>
      <c r="D100" s="974">
        <f t="shared" si="46"/>
        <v>44331</v>
      </c>
      <c r="E100" s="765" cm="1">
        <f t="array" aca="1" ref="E100" ca="1">IF(NPSwitch=1,_xll.TR(E$7,E$6,"Sdate=#1 Period=#2 NULL=BLANK",,$D100,$E$4),E100)</f>
        <v>13.526199080783901</v>
      </c>
      <c r="F100" s="765" cm="1">
        <f t="array" aca="1" ref="F100" ca="1">IF(NPSwitch=1,_xll.TR(F$7,F$6,"Sdate=#1 Period=#2 NULL=BLANK",,$D100,$E$4),F100)</f>
        <v>22.432749478160598</v>
      </c>
      <c r="G100" s="765" cm="1">
        <f t="array" aca="1" ref="G100" ca="1">IF(NPSwitch=1,_xll.TR(G$7,G$6,"Sdate=#1 Period=#2 NULL=BLANK",,$D100,$E$4),G100)</f>
        <v>10.472445187584</v>
      </c>
      <c r="H100" s="765" cm="1">
        <f t="array" aca="1" ref="H100" ca="1">IF(NPSwitch=1,_xll.TR(H$7,H$6,"Sdate=#1 Period=#2 NULL=BLANK",,$D100,$E$4),H100)</f>
        <v>10.663492570231901</v>
      </c>
      <c r="I100" s="765" cm="1">
        <f t="array" aca="1" ref="I100" ca="1">IF(NPSwitch=1,_xll.TR(I$7,I$6,"Sdate=#1 Period=#2 NULL=BLANK",,$D100,$E$4),I100)</f>
        <v>6.8020072407491901</v>
      </c>
      <c r="J100" s="765" cm="1">
        <f t="array" aca="1" ref="J100" ca="1">IF(NPSwitch=1,_xll.TR(J$7,J$6,"Sdate=#1 Period=#2 NULL=BLANK",,$D100,$E$4),J100)</f>
        <v>12.934630151637</v>
      </c>
      <c r="K100" s="765" cm="1">
        <f t="array" aca="1" ref="K100" ca="1">IF(NPSwitch=1,_xll.TR(K$7,K$6,"Sdate=#1 Period=#2 NULL=BLANK",,$D100,$E$4),K100)</f>
        <v>14.7857386020194</v>
      </c>
      <c r="L100" s="765" cm="1">
        <f t="array" aca="1" ref="L100" ca="1">IF(NPSwitch=1,_xll.TR(L$7,L$6,"Sdate=#1 Period=#2 NULL=BLANK",,$D100,$E$4),L100)</f>
        <v>6.7741887179279301</v>
      </c>
      <c r="M100" s="765" cm="1">
        <f t="array" aca="1" ref="M100" ca="1">IF(NPSwitch=1,_xll.TR(M$7,M$6,"Sdate=#1 Period=#2 NULL=BLANK",,$D100,$E$4),M100)</f>
        <v>10.271528513511701</v>
      </c>
      <c r="N100" s="1002">
        <f t="shared" ca="1" si="48"/>
        <v>10.405417078358237</v>
      </c>
      <c r="O100" s="1000" cm="1">
        <f t="array" aca="1" ref="O100" ca="1">IF(NPSwitch=1,_xll.TR(O$7,O$6,"Sdate=#1 Period=#2 Scale=6 NULL=BLANK",,$D100,$O$4),O100)</f>
        <v>118473.97690876</v>
      </c>
      <c r="P100" s="1000" cm="1">
        <f t="array" aca="1" ref="P100" ca="1">IF(NPSwitch=1,_xll.TR(P$7,P$6,"Sdate=#1 Period=#2 Scale=6 NULL=BLANK",,$D100,$O$4),P100)</f>
        <v>19120.20231706</v>
      </c>
      <c r="Q100" s="1000" cm="1">
        <f t="array" aca="1" ref="Q100" ca="1">IF(NPSwitch=1,_xll.TR(Q$7,Q$6,"Sdate=#1 Period=#2 Scale=6 NULL=BLANK",,$D100,$O$4),Q100)</f>
        <v>5406.7346340000004</v>
      </c>
      <c r="R100" s="1000" cm="1">
        <f t="array" aca="1" ref="R100" ca="1">IF(NPSwitch=1,_xll.TR(R$7,R$6,"Sdate=#1 Period=#2 Scale=6 NULL=BLANK",,$D100,$O$4),R100)</f>
        <v>4899.0162302799999</v>
      </c>
      <c r="S100" s="1000" cm="1">
        <f t="array" aca="1" ref="S100" ca="1">IF(NPSwitch=1,_xll.TR(S$7,S$6,"Sdate=#1 Period=#2 Scale=6 NULL=BLANK",,$D100,$O$4),S100)</f>
        <v>6670.5557518200003</v>
      </c>
      <c r="T100" s="1000" cm="1">
        <f t="array" aca="1" ref="T100" ca="1">IF(NPSwitch=1,_xll.TR(T$7,T$6,"Sdate=#1 Period=#2 Scale=6 NULL=BLANK",,$D100,$O$4),T100)</f>
        <v>15231.922635630001</v>
      </c>
      <c r="U100" s="1000" cm="1">
        <f t="array" aca="1" ref="U100" ca="1">IF(NPSwitch=1,_xll.TR(U$7,U$6,"Sdate=#1 Period=#2 Scale=6 NULL=BLANK",,$D100,$O$4),U100)</f>
        <v>42437.092717799896</v>
      </c>
      <c r="V100" s="1000" cm="1">
        <f t="array" aca="1" ref="V100" ca="1">IF(NPSwitch=1,_xll.TR(V$7,V$6,"Sdate=#1 Period=#2 Scale=6 NULL=BLANK",,$D100,$O$4),V100)</f>
        <v>11979.916470399899</v>
      </c>
      <c r="W100" s="1000" cm="1">
        <f t="array" aca="1" ref="W100" ca="1">IF(NPSwitch=1,_xll.TR(W$7,W$6,"Sdate=#1 Period=#2 Scale=6 NULL=BLANK",,$D100,$O$4),W100)</f>
        <v>17609.220897290001</v>
      </c>
      <c r="X100" s="998"/>
      <c r="Y100" s="1000" cm="1">
        <f t="array" aca="1" ref="Y100" ca="1">IF(NPSwitch=1,_xll.TR(Y$7,Y$6,"Sdate=#1 Period=#2 Scale=6 NULL=BLANK",,$D100,$O$4),Y100)</f>
        <v>4800.5</v>
      </c>
      <c r="Z100" s="1000" cm="1">
        <f t="array" aca="1" ref="Z100" ca="1">IF(NPSwitch=1,_xll.TR(Z$7,Z$6,"Sdate=#1 Period=#2 Scale=6 NULL=BLANK",,$D100,$O$4),Z100)</f>
        <v>688.83799999999997</v>
      </c>
      <c r="AA100" s="1000" cm="1">
        <f t="array" aca="1" ref="AA100" ca="1">IF(NPSwitch=1,_xll.TR(AA$7,AA$6,"Sdate=#1 Period=#2 Scale=6 NULL=BLANK",,$D100,$O$4),AA100)</f>
        <v>394.5</v>
      </c>
      <c r="AB100" s="1000" cm="1">
        <f t="array" aca="1" ref="AB100" ca="1">IF(NPSwitch=1,_xll.TR(AB$7,AB$6,"Sdate=#1 Period=#2 Scale=6 NULL=BLANK",,$D100,$O$4),AB100)</f>
        <v>949.57500000000005</v>
      </c>
      <c r="AC100" s="1000" cm="1">
        <f t="array" aca="1" ref="AC100" ca="1">IF(NPSwitch=1,_xll.TR(AC$7,AC$6,"Sdate=#1 Period=#2 Scale=6 NULL=BLANK",,$D100,$O$4),AC100)</f>
        <v>1172</v>
      </c>
      <c r="AD100" s="1000" cm="1">
        <f t="array" aca="1" ref="AD100" ca="1">IF(NPSwitch=1,_xll.TR(AD$7,AD$6,"Sdate=#1 Period=#2 Scale=6 NULL=BLANK",,$D100,$O$4),AD100)</f>
        <v>406.35</v>
      </c>
      <c r="AE100" s="1000" cm="1">
        <f t="array" aca="1" ref="AE100" ca="1">IF(NPSwitch=1,_xll.TR(AE$7,AE$6,"Sdate=#1 Period=#2 Scale=6 NULL=BLANK",,$D100,$O$4),AE100)</f>
        <v>2060.5</v>
      </c>
      <c r="AF100" s="1000" cm="1">
        <f t="array" aca="1" ref="AF100" ca="1">IF(NPSwitch=1,_xll.TR(AF$7,AF$6,"Sdate=#1 Period=#2 Scale=6 NULL=BLANK",,$D100,$O$4),AF100)</f>
        <v>1089</v>
      </c>
      <c r="AG100" s="1000" cm="1">
        <f t="array" aca="1" ref="AG100" ca="1">IF(NPSwitch=1,_xll.TR(AG$7,AG$6,"Sdate=#1 Period=#2 Scale=6 NULL=BLANK",,$D100,$O$4),AG100)</f>
        <v>614.5</v>
      </c>
      <c r="AH100" s="998"/>
      <c r="AI100" s="1000" cm="1">
        <f t="array" aca="1" ref="AI100" ca="1">IF(NPSwitch=1,_xll.TR(AI$7,AI$6,"Sdate=#1 Period=#2 Scale=6 NULL=BLANK",,$D100,$O$4),AI100)</f>
        <v>131591.97690876</v>
      </c>
      <c r="AJ100" s="1000" cm="1">
        <f t="array" aca="1" ref="AJ100" ca="1">IF(NPSwitch=1,_xll.TR(AJ$7,AJ$6,"Sdate=#1 Period=#2 Scale=6 NULL=BLANK",,$D100,$O$4),AJ100)</f>
        <v>20777.160317059999</v>
      </c>
      <c r="AK100" s="1000" cm="1">
        <f t="array" aca="1" ref="AK100" ca="1">IF(NPSwitch=1,_xll.TR(AK$7,AK$6,"Sdate=#1 Period=#2 Scale=6 NULL=BLANK",,$D100,$O$4),AK100)</f>
        <v>6692.7346340000004</v>
      </c>
      <c r="AL100" s="1000" cm="1">
        <f t="array" aca="1" ref="AL100" ca="1">IF(NPSwitch=1,_xll.TR(AL$7,AL$6,"Sdate=#1 Period=#2 Scale=6 NULL=BLANK",,$D100,$O$4),AL100)</f>
        <v>6191.0162302799999</v>
      </c>
      <c r="AM100" s="1000" cm="1">
        <f t="array" aca="1" ref="AM100" ca="1">IF(NPSwitch=1,_xll.TR(AM$7,AM$6,"Sdate=#1 Period=#2 Scale=6 NULL=BLANK",,$D100,$O$4),AM100)</f>
        <v>7755.5557518200003</v>
      </c>
      <c r="AN100" s="1000" cm="1">
        <f t="array" aca="1" ref="AN100" ca="1">IF(NPSwitch=1,_xll.TR(AN$7,AN$6,"Sdate=#1 Period=#2 Scale=6 NULL=BLANK",,$D100,$O$4),AN100)</f>
        <v>18443.722635630002</v>
      </c>
      <c r="AO100" s="1000" cm="1">
        <f t="array" aca="1" ref="AO100" ca="1">IF(NPSwitch=1,_xll.TR(AO$7,AO$6,"Sdate=#1 Period=#2 Scale=6 NULL=BLANK",,$D100,$O$4),AO100)</f>
        <v>46856.092717799998</v>
      </c>
      <c r="AP100" s="1000" cm="1">
        <f t="array" aca="1" ref="AP100" ca="1">IF(NPSwitch=1,_xll.TR(AP$7,AP$6,"Sdate=#1 Period=#2 Scale=6 NULL=BLANK",,$D100,$O$4),AP100)</f>
        <v>14587.9164704</v>
      </c>
      <c r="AQ100" s="1000" cm="1">
        <f t="array" aca="1" ref="AQ100" ca="1">IF(NPSwitch=1,_xll.TR(AQ$7,AQ$6,"Sdate=#1 Period=#2 Scale=6 NULL=BLANK",,$D100,$O$4),AQ100)</f>
        <v>22679.220897290001</v>
      </c>
      <c r="AS100" s="765" cm="1">
        <f t="array" aca="1" ref="AS100" ca="1">IF(NPSwitch=1,_xll.TR(AS$7,AS$6,"Sdate=#1 Period=#2 NULL=BLANK Scale=6",,$D100,$AS$4),AS100)</f>
        <v>14.966666666666701</v>
      </c>
      <c r="AT100" s="765" cm="1">
        <f t="array" aca="1" ref="AT100" ca="1">IF(NPSwitch=1,_xll.TR(AT$7,AT$6,"Sdate=#1 Period=#2 NULL=BLANK Scale=6",,$D100,$AS$4),AT100)</f>
        <v>6.0902758333333296</v>
      </c>
      <c r="AU100" s="765" t="str" cm="1">
        <f t="array" aca="1" ref="AU100" ca="1">IF(NPSwitch=1,_xll.TR(AU$7,AU$6,"Sdate=#1 Period=#2 NULL=BLANK Scale=6",,$D100,$AS$4),AU100)</f>
        <v/>
      </c>
      <c r="AV100" s="765" cm="1">
        <f t="array" aca="1" ref="AV100" ca="1">IF(NPSwitch=1,_xll.TR(AV$7,AV$6,"Sdate=#1 Period=#2 NULL=BLANK Scale=6",,$D100,$AS$4),AV100)</f>
        <v>6.6416666666666702</v>
      </c>
      <c r="AW100" s="765" cm="1">
        <f t="array" aca="1" ref="AW100" ca="1">IF(NPSwitch=1,_xll.TR(AW$7,AW$6,"Sdate=#1 Period=#2 NULL=BLANK Scale=6",,$D100,$AS$4),AW100)</f>
        <v>9.4666666666666703</v>
      </c>
      <c r="AX100" s="765" cm="1">
        <f t="array" aca="1" ref="AX100" ca="1">IF(NPSwitch=1,_xll.TR(AX$7,AX$6,"Sdate=#1 Period=#2 NULL=BLANK Scale=6",,$D100,$AS$4),AX100)</f>
        <v>20.7</v>
      </c>
      <c r="AY100" s="765" cm="1">
        <f t="array" aca="1" ref="AY100" ca="1">IF(NPSwitch=1,_xll.TR(AY$7,AY$6,"Sdate=#1 Period=#2 NULL=BLANK Scale=6",,$D100,$AS$4),AY100)</f>
        <v>11.9944425</v>
      </c>
      <c r="AZ100" s="765" cm="1">
        <f t="array" aca="1" ref="AZ100" ca="1">IF(NPSwitch=1,_xll.TR(AZ$7,AZ$6,"Sdate=#1 Period=#2 NULL=BLANK Scale=6",,$D100,$AS$4),AZ100)</f>
        <v>9.5541666666666707</v>
      </c>
      <c r="BA100" s="765" cm="1">
        <f t="array" aca="1" ref="BA100" ca="1">IF(NPSwitch=1,_xll.TR(BA$7,BA$6,"Sdate=#1 Period=#2 NULL=BLANK Scale=6",,$D100,$AS$4),BA100)</f>
        <v>9.1527758333333296</v>
      </c>
      <c r="BB100" s="1002"/>
      <c r="BO100" s="765" cm="1">
        <f t="array" aca="1" ref="BO100" ca="1">IF(NPSwitch=1,_xll.TR(BO$7,BO$6,"Sdate=#1 Period=#2 NULL=BLANK Scale=6",,$D100,$AS$4),BO100)</f>
        <v>32960</v>
      </c>
      <c r="BP100" s="765" cm="1">
        <f t="array" aca="1" ref="BP100" ca="1">IF(NPSwitch=1,_xll.TR(BP$7,BP$6,"Sdate=#1 Period=#2 NULL=BLANK Scale=6",,$D100,$AS$4),BP100)</f>
        <v>3219.355</v>
      </c>
      <c r="BQ100" s="765" cm="1">
        <f t="array" aca="1" ref="BQ100" ca="1">IF(NPSwitch=1,_xll.TR(BQ$7,BQ$6,"Sdate=#1 Period=#2 NULL=BLANK Scale=6",,$D100,$AS$4),BQ100)</f>
        <v>1850</v>
      </c>
      <c r="BR100" s="765" cm="1">
        <f t="array" aca="1" ref="BR100" ca="1">IF(NPSwitch=1,_xll.TR(BR$7,BR$6,"Sdate=#1 Period=#2 NULL=BLANK Scale=6",,$D100,$AS$4),BR100)</f>
        <v>3692.9</v>
      </c>
      <c r="BS100" s="765" cm="1">
        <f t="array" aca="1" ref="BS100" ca="1">IF(NPSwitch=1,_xll.TR(BS$7,BS$6,"Sdate=#1 Period=#2 NULL=BLANK Scale=6",,$D100,$AS$4),BS100)</f>
        <v>6262</v>
      </c>
      <c r="BT100" s="765" cm="1">
        <f t="array" aca="1" ref="BT100" ca="1">IF(NPSwitch=1,_xll.TR(BT$7,BT$6,"Sdate=#1 Period=#2 NULL=BLANK Scale=6",,$D100,$AS$4),BT100)</f>
        <v>4587.7</v>
      </c>
      <c r="BU100" s="765" cm="1">
        <f t="array" aca="1" ref="BU100" ca="1">IF(NPSwitch=1,_xll.TR(BU$7,BU$6,"Sdate=#1 Period=#2 NULL=BLANK Scale=6",,$D100,$AS$4),BU100)</f>
        <v>14338</v>
      </c>
      <c r="BV100" s="765" cm="1">
        <f t="array" aca="1" ref="BV100" ca="1">IF(NPSwitch=1,_xll.TR(BV$7,BV$6,"Sdate=#1 Period=#2 NULL=BLANK Scale=6",,$D100,$AS$4),BV100)</f>
        <v>9631</v>
      </c>
      <c r="BW100" s="765" cm="1">
        <f t="array" aca="1" ref="BW100" ca="1">IF(NPSwitch=1,_xll.TR(BW$7,BW$6,"Sdate=#1 Period=#2 NULL=BLANK Scale=6",,$D100,$AS$4),BW100)</f>
        <v>8641</v>
      </c>
      <c r="BY100" s="765" cm="1">
        <f t="array" aca="1" ref="BY100" ca="1">IF(NPSwitch=1,_xll.TR(BY$7,BY$6,"Sdate=#1 Period=#2 NULL=BLANK Scale=6",,$D100,$AS$4),BY100)</f>
        <v>31739.75</v>
      </c>
      <c r="BZ100" s="765" cm="1">
        <f t="array" aca="1" ref="BZ100" ca="1">IF(NPSwitch=1,_xll.TR(BZ$7,BZ$6,"Sdate=#1 Period=#2 NULL=BLANK Scale=6",,$D100,$AS$4),BZ100)</f>
        <v>7907.02675</v>
      </c>
      <c r="CA100" s="765" cm="1">
        <f t="array" aca="1" ref="CA100" ca="1">IF(NPSwitch=1,_xll.TR(CA$7,CA$6,"Sdate=#1 Period=#2 NULL=BLANK Scale=6",,$D100,$AS$4),CA100)</f>
        <v>4871</v>
      </c>
      <c r="CB100" s="765" cm="1">
        <f t="array" aca="1" ref="CB100" ca="1">IF(NPSwitch=1,_xll.TR(CB$7,CB$6,"Sdate=#1 Period=#2 NULL=BLANK Scale=6",,$D100,$AS$4),CB100)</f>
        <v>3520.55</v>
      </c>
      <c r="CC100" s="765" cm="1">
        <f t="array" aca="1" ref="CC100" ca="1">IF(NPSwitch=1,_xll.TR(CC$7,CC$6,"Sdate=#1 Period=#2 NULL=BLANK Scale=6",,$D100,$AS$4),CC100)</f>
        <v>5524.25</v>
      </c>
      <c r="CD100" s="765" cm="1">
        <f t="array" aca="1" ref="CD100" ca="1">IF(NPSwitch=1,_xll.TR(CD$7,CD$6,"Sdate=#1 Period=#2 NULL=BLANK Scale=6",,$D100,$AS$4),CD100)</f>
        <v>6366.05</v>
      </c>
      <c r="CE100" s="765" cm="1">
        <f t="array" aca="1" ref="CE100" ca="1">IF(NPSwitch=1,_xll.TR(CE$7,CE$6,"Sdate=#1 Period=#2 NULL=BLANK Scale=6",,$D100,$AS$4),CE100)</f>
        <v>11479</v>
      </c>
      <c r="CF100" s="765" cm="1">
        <f t="array" aca="1" ref="CF100" ca="1">IF(NPSwitch=1,_xll.TR(CF$7,CF$6,"Sdate=#1 Period=#2 NULL=BLANK Scale=6",,$D100,$AS$4),CF100)</f>
        <v>11354.75</v>
      </c>
      <c r="CG100" s="765" cm="1">
        <f t="array" aca="1" ref="CG100" ca="1">IF(NPSwitch=1,_xll.TR(CG$7,CG$6,"Sdate=#1 Period=#2 NULL=BLANK Scale=6",,$D100,$AS$4),CG100)</f>
        <v>11955.25</v>
      </c>
      <c r="CI100" s="1000" cm="1">
        <f t="array" aca="1" ref="CI100" ca="1">IF(NPSwitch=1,_xll.TR(CI$7,CI$6,"Sdate=#1 Period=#2 NULL=BLANK Scale=6",,$D100,$AS$4),CI100)</f>
        <v>9291</v>
      </c>
      <c r="CJ100" s="1000" cm="1">
        <f t="array" aca="1" ref="CJ100" ca="1">IF(NPSwitch=1,_xll.TR(CJ$7,CJ$6,"Sdate=#1 Period=#2 NULL=BLANK Scale=6",,$D100,$AS$4),CJ100)</f>
        <v>856.06700000000001</v>
      </c>
      <c r="CK100" s="1000" cm="1">
        <f t="array" aca="1" ref="CK100" ca="1">IF(NPSwitch=1,_xll.TR(CK$7,CK$6,"Sdate=#1 Period=#2 NULL=BLANK Scale=6",,$D100,$AS$4),CK100)</f>
        <v>396</v>
      </c>
      <c r="CL100" s="1000" cm="1">
        <f t="array" aca="1" ref="CL100" ca="1">IF(NPSwitch=1,_xll.TR(CL$7,CL$6,"Sdate=#1 Period=#2 NULL=BLANK Scale=6",,$D100,$AS$4),CL100)</f>
        <v>431.7</v>
      </c>
      <c r="CM100" s="1000" cm="1">
        <f t="array" aca="1" ref="CM100" ca="1">IF(NPSwitch=1,_xll.TR(CM$7,CM$6,"Sdate=#1 Period=#2 NULL=BLANK Scale=6",,$D100,$AS$4),CM100)</f>
        <v>622</v>
      </c>
      <c r="CN100" s="1000" cm="1">
        <f t="array" aca="1" ref="CN100" ca="1">IF(NPSwitch=1,_xll.TR(CN$7,CN$6,"Sdate=#1 Period=#2 NULL=BLANK Scale=6",,$D100,$AS$4),CN100)</f>
        <v>1186.3</v>
      </c>
      <c r="CO100" s="1000" cm="1">
        <f t="array" aca="1" ref="CO100" ca="1">IF(NPSwitch=1,_xll.TR(CO$7,CO$6,"Sdate=#1 Period=#2 NULL=BLANK Scale=6",,$D100,$AS$4),CO100)</f>
        <v>2496</v>
      </c>
      <c r="CP100" s="1000" cm="1">
        <f t="array" aca="1" ref="CP100" ca="1">IF(NPSwitch=1,_xll.TR(CP$7,CP$6,"Sdate=#1 Period=#2 NULL=BLANK Scale=6",,$D100,$AS$4),CP100)</f>
        <v>3271</v>
      </c>
      <c r="CQ100" s="1000" cm="1">
        <f t="array" aca="1" ref="CQ100" ca="1">IF(NPSwitch=1,_xll.TR(CQ$7,CQ$6,"Sdate=#1 Period=#2 NULL=BLANK Scale=6",,$D100,$AS$4),CQ100)</f>
        <v>1558</v>
      </c>
      <c r="CS100" s="1000" cm="1">
        <f t="array" aca="1" ref="CS100" ca="1">IF(NPSwitch=1,_xll.TR(CS$7,CS$6,"Sdate=#1 Period=#2 NULL=BLANK Scale=6",,$D100,$AS$4),CS100)</f>
        <v>10096.25</v>
      </c>
      <c r="CT100" s="1000" cm="1">
        <f t="array" aca="1" ref="CT100" ca="1">IF(NPSwitch=1,_xll.TR(CT$7,CT$6,"Sdate=#1 Period=#2 NULL=BLANK Scale=6",,$D100,$AS$4),CT100)</f>
        <v>5414.3812500000004</v>
      </c>
      <c r="CU100" s="1000" cm="1">
        <f t="array" aca="1" ref="CU100" ca="1">IF(NPSwitch=1,_xll.TR(CU$7,CU$6,"Sdate=#1 Period=#2 NULL=BLANK Scale=6",,$D100,$AS$4),CU100)</f>
        <v>1689.75</v>
      </c>
      <c r="CV100" s="1000" cm="1">
        <f t="array" aca="1" ref="CV100" ca="1">IF(NPSwitch=1,_xll.TR(CV$7,CV$6,"Sdate=#1 Period=#2 NULL=BLANK Scale=6",,$D100,$AS$4),CV100)</f>
        <v>688.5</v>
      </c>
      <c r="CW100" s="1000" cm="1">
        <f t="array" aca="1" ref="CW100" ca="1">IF(NPSwitch=1,_xll.TR(CW$7,CW$6,"Sdate=#1 Period=#2 NULL=BLANK Scale=6",,$D100,$AS$4),CW100)</f>
        <v>899.65</v>
      </c>
      <c r="CX100" s="1000" cm="1">
        <f t="array" aca="1" ref="CX100" ca="1">IF(NPSwitch=1,_xll.TR(CX$7,CX$6,"Sdate=#1 Period=#2 NULL=BLANK Scale=6",,$D100,$AS$4),CX100)</f>
        <v>3823.5</v>
      </c>
      <c r="CY100" s="1000" cm="1">
        <f t="array" aca="1" ref="CY100" ca="1">IF(NPSwitch=1,_xll.TR(CY$7,CY$6,"Sdate=#1 Period=#2 NULL=BLANK Scale=6",,$D100,$AS$4),CY100)</f>
        <v>5247.5</v>
      </c>
      <c r="CZ100" s="1000" cm="1">
        <f t="array" aca="1" ref="CZ100" ca="1">IF(NPSwitch=1,_xll.TR(CZ$7,CZ$6,"Sdate=#1 Period=#2 NULL=BLANK Scale=6",,$D100,$AS$4),CZ100)</f>
        <v>5672.25</v>
      </c>
      <c r="DA100" s="1000" cm="1">
        <f t="array" aca="1" ref="DA100" ca="1">IF(NPSwitch=1,_xll.TR(DA$7,DA$6,"Sdate=#1 Period=#2 NULL=BLANK Scale=6",,$D100,$AS$4),DA100)</f>
        <v>4063.75</v>
      </c>
      <c r="DB100" s="1000" cm="1">
        <f t="array" aca="1" ref="DB100" ca="1">IF(NPSwitch=1,_xll.TR(DB$7,DB$6,"Sdate=#1 Period=#2 NULL=BLANK Scale=6",,$D100,$AS$4),DB100)</f>
        <v>20210</v>
      </c>
      <c r="DC100" s="1000" cm="1">
        <f t="array" aca="1" ref="DC100" ca="1">IF(NPSwitch=1,_xll.TR(DC$7,DC$6,"Sdate=#1 Period=#2 NULL=BLANK Scale=6",,$D100,$AS$4),DC100)</f>
        <v>22130.75</v>
      </c>
      <c r="DD100" s="1000" cm="1">
        <f t="array" aca="1" ref="DD100" ca="1">IF(NPSwitch=1,_xll.TR(DD$7,DD$6,"Sdate=#1 Period=#2 NULL=BLANK Scale=6",,$D100,$AS$4),DD100)</f>
        <v>15801</v>
      </c>
      <c r="DE100" s="1000" cm="1">
        <f t="array" aca="1" ref="DE100" ca="1">IF(NPSwitch=1,_xll.TR(DE$7,DE$6,"Sdate=#1 Period=#2 NULL=BLANK Scale=6",,$D100,$AS$4),DE100)</f>
        <v>8810.5</v>
      </c>
      <c r="DF100" s="1000" cm="1">
        <f t="array" aca="1" ref="DF100" ca="1">IF(NPSwitch=1,_xll.TR(DF$7,DF$6,"Sdate=#1 Period=#2 NULL=BLANK Scale=6",,$D100,$AS$4),DF100)</f>
        <v>688.5</v>
      </c>
      <c r="DG100" s="1000" cm="1">
        <f t="array" aca="1" ref="DG100" ca="1">IF(NPSwitch=1,_xll.TR(DG$7,DG$6,"Sdate=#1 Period=#2 NULL=BLANK Scale=6",,$D100,$AS$4),DG100)</f>
        <v>2919.75</v>
      </c>
      <c r="DH100" s="1000" cm="1">
        <f t="array" aca="1" ref="DH100" ca="1">IF(NPSwitch=1,_xll.TR(DH$7,DH$6,"Sdate=#1 Period=#2 NULL=BLANK Scale=6",,$D100,$AS$4),DH100)</f>
        <v>7357.75</v>
      </c>
    </row>
    <row r="101" spans="3:112">
      <c r="C101" s="969">
        <f t="shared" si="47"/>
        <v>44377</v>
      </c>
      <c r="D101" s="974">
        <f t="shared" si="46"/>
        <v>44422</v>
      </c>
      <c r="E101" s="765" cm="1">
        <f t="array" aca="1" ref="E101" ca="1">IF(NPSwitch=1,_xll.TR(E$7,E$6,"Sdate=#1 Period=#2 NULL=BLANK",,$D101,$E$4),E101)</f>
        <v>12.939887954265799</v>
      </c>
      <c r="F101" s="765" cm="1">
        <f t="array" aca="1" ref="F101" ca="1">IF(NPSwitch=1,_xll.TR(F$7,F$6,"Sdate=#1 Period=#2 NULL=BLANK",,$D101,$E$4),F101)</f>
        <v>29.305398505884</v>
      </c>
      <c r="G101" s="765" cm="1">
        <f t="array" aca="1" ref="G101" ca="1">IF(NPSwitch=1,_xll.TR(G$7,G$6,"Sdate=#1 Period=#2 NULL=BLANK",,$D101,$E$4),G101)</f>
        <v>10.2143131252746</v>
      </c>
      <c r="H101" s="765" cm="1">
        <f t="array" aca="1" ref="H101" ca="1">IF(NPSwitch=1,_xll.TR(H$7,H$6,"Sdate=#1 Period=#2 NULL=BLANK",,$D101,$E$4),H101)</f>
        <v>9.4572590663950091</v>
      </c>
      <c r="I101" s="765" cm="1">
        <f t="array" aca="1" ref="I101" ca="1">IF(NPSwitch=1,_xll.TR(I$7,I$6,"Sdate=#1 Period=#2 NULL=BLANK",,$D101,$E$4),I101)</f>
        <v>5.5722583913685897</v>
      </c>
      <c r="J101" s="765" cm="1">
        <f t="array" aca="1" ref="J101" ca="1">IF(NPSwitch=1,_xll.TR(J$7,J$6,"Sdate=#1 Period=#2 NULL=BLANK",,$D101,$E$4),J101)</f>
        <v>10.8824265110937</v>
      </c>
      <c r="K101" s="765" cm="1">
        <f t="array" aca="1" ref="K101" ca="1">IF(NPSwitch=1,_xll.TR(K$7,K$6,"Sdate=#1 Period=#2 NULL=BLANK",,$D101,$E$4),K101)</f>
        <v>14.5871650658419</v>
      </c>
      <c r="L101" s="765" cm="1">
        <f t="array" aca="1" ref="L101" ca="1">IF(NPSwitch=1,_xll.TR(L$7,L$6,"Sdate=#1 Period=#2 NULL=BLANK",,$D101,$E$4),L101)</f>
        <v>6.7511223823811601</v>
      </c>
      <c r="M101" s="765" cm="1">
        <f t="array" aca="1" ref="M101" ca="1">IF(NPSwitch=1,_xll.TR(M$7,M$6,"Sdate=#1 Period=#2 NULL=BLANK",,$D101,$E$4),M101)</f>
        <v>9.1276133775656394</v>
      </c>
      <c r="N101" s="1002">
        <f t="shared" ca="1" si="48"/>
        <v>9.5774240903924941</v>
      </c>
      <c r="O101" s="1000" cm="1">
        <f t="array" aca="1" ref="O101" ca="1">IF(NPSwitch=1,_xll.TR(O$7,O$6,"Sdate=#1 Period=#2 Scale=6 NULL=BLANK",,$D101,$O$4),O101)</f>
        <v>116063.26078673999</v>
      </c>
      <c r="P101" s="1000" cm="1">
        <f t="array" aca="1" ref="P101" ca="1">IF(NPSwitch=1,_xll.TR(P$7,P$6,"Sdate=#1 Period=#2 Scale=6 NULL=BLANK",,$D101,$O$4),P101)</f>
        <v>27508.94771574</v>
      </c>
      <c r="Q101" s="1000" cm="1">
        <f t="array" aca="1" ref="Q101" ca="1">IF(NPSwitch=1,_xll.TR(Q$7,Q$6,"Sdate=#1 Period=#2 Scale=6 NULL=BLANK",,$D101,$O$4),Q101)</f>
        <v>5270.4402865599995</v>
      </c>
      <c r="R101" s="1000" cm="1">
        <f t="array" aca="1" ref="R101" ca="1">IF(NPSwitch=1,_xll.TR(R$7,R$6,"Sdate=#1 Period=#2 Scale=6 NULL=BLANK",,$D101,$O$4),R101)</f>
        <v>4555.7381642</v>
      </c>
      <c r="S101" s="1000" cm="1">
        <f t="array" aca="1" ref="S101" ca="1">IF(NPSwitch=1,_xll.TR(S$7,S$6,"Sdate=#1 Period=#2 Scale=6 NULL=BLANK",,$D101,$O$4),S101)</f>
        <v>5670.3089194499998</v>
      </c>
      <c r="T101" s="1000" cm="1">
        <f t="array" aca="1" ref="T101" ca="1">IF(NPSwitch=1,_xll.TR(T$7,T$6,"Sdate=#1 Period=#2 Scale=6 NULL=BLANK",,$D101,$O$4),T101)</f>
        <v>12138.926181839901</v>
      </c>
      <c r="U101" s="1000" cm="1">
        <f t="array" aca="1" ref="U101" ca="1">IF(NPSwitch=1,_xll.TR(U$7,U$6,"Sdate=#1 Period=#2 Scale=6 NULL=BLANK",,$D101,$O$4),U101)</f>
        <v>40298.400152399998</v>
      </c>
      <c r="V101" s="1000" cm="1">
        <f t="array" aca="1" ref="V101" ca="1">IF(NPSwitch=1,_xll.TR(V$7,V$6,"Sdate=#1 Period=#2 Scale=6 NULL=BLANK",,$D101,$O$4),V101)</f>
        <v>12493.417088</v>
      </c>
      <c r="W101" s="1000" cm="1">
        <f t="array" aca="1" ref="W101" ca="1">IF(NPSwitch=1,_xll.TR(W$7,W$6,"Sdate=#1 Period=#2 Scale=6 NULL=BLANK",,$D101,$O$4),W101)</f>
        <v>15710.060588300001</v>
      </c>
      <c r="X101" s="998"/>
      <c r="Y101" s="1000" cm="1">
        <f t="array" aca="1" ref="Y101" ca="1">IF(NPSwitch=1,_xll.TR(Y$7,Y$6,"Sdate=#1 Period=#2 Scale=6 NULL=BLANK",,$D101,$O$4),Y101)</f>
        <v>5059</v>
      </c>
      <c r="Z101" s="1000" cm="1">
        <f t="array" aca="1" ref="Z101" ca="1">IF(NPSwitch=1,_xll.TR(Z$7,Z$6,"Sdate=#1 Period=#2 Scale=6 NULL=BLANK",,$D101,$O$4),Z101)</f>
        <v>710.55700000000002</v>
      </c>
      <c r="AA101" s="1000" cm="1">
        <f t="array" aca="1" ref="AA101" ca="1">IF(NPSwitch=1,_xll.TR(AA$7,AA$6,"Sdate=#1 Period=#2 Scale=6 NULL=BLANK",,$D101,$O$4),AA101)</f>
        <v>356</v>
      </c>
      <c r="AB101" s="1000" cm="1">
        <f t="array" aca="1" ref="AB101" ca="1">IF(NPSwitch=1,_xll.TR(AB$7,AB$6,"Sdate=#1 Period=#2 Scale=6 NULL=BLANK",,$D101,$O$4),AB101)</f>
        <v>609.375</v>
      </c>
      <c r="AC101" s="1000" cm="1">
        <f t="array" aca="1" ref="AC101" ca="1">IF(NPSwitch=1,_xll.TR(AC$7,AC$6,"Sdate=#1 Period=#2 Scale=6 NULL=BLANK",,$D101,$O$4),AC101)</f>
        <v>986</v>
      </c>
      <c r="AD101" s="1000" cm="1">
        <f t="array" aca="1" ref="AD101" ca="1">IF(NPSwitch=1,_xll.TR(AD$7,AD$6,"Sdate=#1 Period=#2 Scale=6 NULL=BLANK",,$D101,$O$4),AD101)</f>
        <v>502.8</v>
      </c>
      <c r="AE101" s="1000" cm="1">
        <f t="array" aca="1" ref="AE101" ca="1">IF(NPSwitch=1,_xll.TR(AE$7,AE$6,"Sdate=#1 Period=#2 Scale=6 NULL=BLANK",,$D101,$O$4),AE101)</f>
        <v>1812.5</v>
      </c>
      <c r="AF101" s="1000" cm="1">
        <f t="array" aca="1" ref="AF101" ca="1">IF(NPSwitch=1,_xll.TR(AF$7,AF$6,"Sdate=#1 Period=#2 Scale=6 NULL=BLANK",,$D101,$O$4),AF101)</f>
        <v>1152.25</v>
      </c>
      <c r="AG101" s="1000" cm="1">
        <f t="array" aca="1" ref="AG101" ca="1">IF(NPSwitch=1,_xll.TR(AG$7,AG$6,"Sdate=#1 Period=#2 Scale=6 NULL=BLANK",,$D101,$O$4),AG101)</f>
        <v>590.75</v>
      </c>
      <c r="AH101" s="998"/>
      <c r="AI101" s="1000" cm="1">
        <f t="array" aca="1" ref="AI101" ca="1">IF(NPSwitch=1,_xll.TR(AI$7,AI$6,"Sdate=#1 Period=#2 Scale=6 NULL=BLANK",,$D101,$O$4),AI101)</f>
        <v>128879.26078673999</v>
      </c>
      <c r="AJ101" s="1000" cm="1">
        <f t="array" aca="1" ref="AJ101" ca="1">IF(NPSwitch=1,_xll.TR(AJ$7,AJ$6,"Sdate=#1 Period=#2 Scale=6 NULL=BLANK",,$D101,$O$4),AJ101)</f>
        <v>28930.014715739999</v>
      </c>
      <c r="AK101" s="1000" cm="1">
        <f t="array" aca="1" ref="AK101" ca="1">IF(NPSwitch=1,_xll.TR(AK$7,AK$6,"Sdate=#1 Period=#2 Scale=6 NULL=BLANK",,$D101,$O$4),AK101)</f>
        <v>6687.4402865599995</v>
      </c>
      <c r="AL101" s="1000" cm="1">
        <f t="array" aca="1" ref="AL101" ca="1">IF(NPSwitch=1,_xll.TR(AL$7,AL$6,"Sdate=#1 Period=#2 Scale=6 NULL=BLANK",,$D101,$O$4),AL101)</f>
        <v>5828.7381642</v>
      </c>
      <c r="AM101" s="1000" cm="1">
        <f t="array" aca="1" ref="AM101" ca="1">IF(NPSwitch=1,_xll.TR(AM$7,AM$6,"Sdate=#1 Period=#2 Scale=6 NULL=BLANK",,$D101,$O$4),AM101)</f>
        <v>6902.3089194499998</v>
      </c>
      <c r="AN101" s="1000" cm="1">
        <f t="array" aca="1" ref="AN101" ca="1">IF(NPSwitch=1,_xll.TR(AN$7,AN$6,"Sdate=#1 Period=#2 Scale=6 NULL=BLANK",,$D101,$O$4),AN101)</f>
        <v>15250.426181839999</v>
      </c>
      <c r="AO101" s="1000" cm="1">
        <f t="array" aca="1" ref="AO101" ca="1">IF(NPSwitch=1,_xll.TR(AO$7,AO$6,"Sdate=#1 Period=#2 Scale=6 NULL=BLANK",,$D101,$O$4),AO101)</f>
        <v>46319.400152399998</v>
      </c>
      <c r="AP101" s="1000" cm="1">
        <f t="array" aca="1" ref="AP101" ca="1">IF(NPSwitch=1,_xll.TR(AP$7,AP$6,"Sdate=#1 Period=#2 Scale=6 NULL=BLANK",,$D101,$O$4),AP101)</f>
        <v>15204.417088</v>
      </c>
      <c r="AQ101" s="1000" cm="1">
        <f t="array" aca="1" ref="AQ101" ca="1">IF(NPSwitch=1,_xll.TR(AQ$7,AQ$6,"Sdate=#1 Period=#2 Scale=6 NULL=BLANK",,$D101,$O$4),AQ101)</f>
        <v>20733.060588299999</v>
      </c>
      <c r="AS101" s="765" cm="1">
        <f t="array" aca="1" ref="AS101" ca="1">IF(NPSwitch=1,_xll.TR(AS$7,AS$6,"Sdate=#1 Period=#2 NULL=BLANK Scale=6",,$D101,$AS$4),AS101)</f>
        <v>15.3</v>
      </c>
      <c r="AT101" s="765" cm="1">
        <f t="array" aca="1" ref="AT101" ca="1">IF(NPSwitch=1,_xll.TR(AT$7,AT$6,"Sdate=#1 Period=#2 NULL=BLANK Scale=6",,$D101,$AS$4),AT101)</f>
        <v>6.4111099999999999</v>
      </c>
      <c r="AU101" s="765" t="str" cm="1">
        <f t="array" aca="1" ref="AU101" ca="1">IF(NPSwitch=1,_xll.TR(AU$7,AU$6,"Sdate=#1 Period=#2 NULL=BLANK Scale=6",,$D101,$AS$4),AU101)</f>
        <v/>
      </c>
      <c r="AV101" s="765" cm="1">
        <f t="array" aca="1" ref="AV101" ca="1">IF(NPSwitch=1,_xll.TR(AV$7,AV$6,"Sdate=#1 Period=#2 NULL=BLANK Scale=6",,$D101,$AS$4),AV101)</f>
        <v>7.9666666666666703</v>
      </c>
      <c r="AW101" s="765" cm="1">
        <f t="array" aca="1" ref="AW101" ca="1">IF(NPSwitch=1,_xll.TR(AW$7,AW$6,"Sdate=#1 Period=#2 NULL=BLANK Scale=6",,$D101,$AS$4),AW101)</f>
        <v>10.133333333333301</v>
      </c>
      <c r="AX101" s="765" cm="1">
        <f t="array" aca="1" ref="AX101" ca="1">IF(NPSwitch=1,_xll.TR(AX$7,AX$6,"Sdate=#1 Period=#2 NULL=BLANK Scale=6",,$D101,$AS$4),AX101)</f>
        <v>19.8333333333333</v>
      </c>
      <c r="AY101" s="765" cm="1">
        <f t="array" aca="1" ref="AY101" ca="1">IF(NPSwitch=1,_xll.TR(AY$7,AY$6,"Sdate=#1 Period=#2 NULL=BLANK Scale=6",,$D101,$AS$4),AY101)</f>
        <v>11.88889</v>
      </c>
      <c r="AZ101" s="765" cm="1">
        <f t="array" aca="1" ref="AZ101" ca="1">IF(NPSwitch=1,_xll.TR(AZ$7,AZ$6,"Sdate=#1 Period=#2 NULL=BLANK Scale=6",,$D101,$AS$4),AZ101)</f>
        <v>12.4166666666667</v>
      </c>
      <c r="BA101" s="765" cm="1">
        <f t="array" aca="1" ref="BA101" ca="1">IF(NPSwitch=1,_xll.TR(BA$7,BA$6,"Sdate=#1 Period=#2 NULL=BLANK Scale=6",,$D101,$AS$4),BA101)</f>
        <v>8.7111099999999997</v>
      </c>
      <c r="BB101" s="1002"/>
      <c r="BO101" s="765" cm="1">
        <f t="array" aca="1" ref="BO101" ca="1">IF(NPSwitch=1,_xll.TR(BO$7,BO$6,"Sdate=#1 Period=#2 NULL=BLANK Scale=6",,$D101,$AS$4),BO101)</f>
        <v>34734</v>
      </c>
      <c r="BP101" s="765" cm="1">
        <f t="array" aca="1" ref="BP101" ca="1">IF(NPSwitch=1,_xll.TR(BP$7,BP$6,"Sdate=#1 Period=#2 NULL=BLANK Scale=6",,$D101,$AS$4),BP101)</f>
        <v>3229.2020000000002</v>
      </c>
      <c r="BQ101" s="765" cm="1">
        <f t="array" aca="1" ref="BQ101" ca="1">IF(NPSwitch=1,_xll.TR(BQ$7,BQ$6,"Sdate=#1 Period=#2 NULL=BLANK Scale=6",,$D101,$AS$4),BQ101)</f>
        <v>1819</v>
      </c>
      <c r="BR101" s="765" cm="1">
        <f t="array" aca="1" ref="BR101" ca="1">IF(NPSwitch=1,_xll.TR(BR$7,BR$6,"Sdate=#1 Period=#2 NULL=BLANK Scale=6",,$D101,$AS$4),BR101)</f>
        <v>4319</v>
      </c>
      <c r="BS101" s="765" cm="1">
        <f t="array" aca="1" ref="BS101" ca="1">IF(NPSwitch=1,_xll.TR(BS$7,BS$6,"Sdate=#1 Period=#2 NULL=BLANK Scale=6",,$D101,$AS$4),BS101)</f>
        <v>7039</v>
      </c>
      <c r="BT101" s="765" cm="1">
        <f t="array" aca="1" ref="BT101" ca="1">IF(NPSwitch=1,_xll.TR(BT$7,BT$6,"Sdate=#1 Period=#2 NULL=BLANK Scale=6",,$D101,$AS$4),BT101)</f>
        <v>4674.3999999999996</v>
      </c>
      <c r="BU101" s="765" cm="1">
        <f t="array" aca="1" ref="BU101" ca="1">IF(NPSwitch=1,_xll.TR(BU$7,BU$6,"Sdate=#1 Period=#2 NULL=BLANK Scale=6",,$D101,$AS$4),BU101)</f>
        <v>15682</v>
      </c>
      <c r="BV101" s="765" cm="1">
        <f t="array" aca="1" ref="BV101" ca="1">IF(NPSwitch=1,_xll.TR(BV$7,BV$6,"Sdate=#1 Period=#2 NULL=BLANK Scale=6",,$D101,$AS$4),BV101)</f>
        <v>9982</v>
      </c>
      <c r="BW101" s="765" cm="1">
        <f t="array" aca="1" ref="BW101" ca="1">IF(NPSwitch=1,_xll.TR(BW$7,BW$6,"Sdate=#1 Period=#2 NULL=BLANK Scale=6",,$D101,$AS$4),BW101)</f>
        <v>9370</v>
      </c>
      <c r="BY101" s="765" cm="1">
        <f t="array" aca="1" ref="BY101" ca="1">IF(NPSwitch=1,_xll.TR(BY$7,BY$6,"Sdate=#1 Period=#2 NULL=BLANK Scale=6",,$D101,$AS$4),BY101)</f>
        <v>32011.5</v>
      </c>
      <c r="BZ101" s="765" cm="1">
        <f t="array" aca="1" ref="BZ101" ca="1">IF(NPSwitch=1,_xll.TR(BZ$7,BZ$6,"Sdate=#1 Period=#2 NULL=BLANK Scale=6",,$D101,$AS$4),BZ101)</f>
        <v>8073.4354999999996</v>
      </c>
      <c r="CA101" s="765" cm="1">
        <f t="array" aca="1" ref="CA101" ca="1">IF(NPSwitch=1,_xll.TR(CA$7,CA$6,"Sdate=#1 Period=#2 NULL=BLANK Scale=6",,$D101,$AS$4),CA101)</f>
        <v>4839.75</v>
      </c>
      <c r="CB101" s="765" cm="1">
        <f t="array" aca="1" ref="CB101" ca="1">IF(NPSwitch=1,_xll.TR(CB$7,CB$6,"Sdate=#1 Period=#2 NULL=BLANK Scale=6",,$D101,$AS$4),CB101)</f>
        <v>3580.05</v>
      </c>
      <c r="CC101" s="765" cm="1">
        <f t="array" aca="1" ref="CC101" ca="1">IF(NPSwitch=1,_xll.TR(CC$7,CC$6,"Sdate=#1 Period=#2 NULL=BLANK Scale=6",,$D101,$AS$4),CC101)</f>
        <v>5511.5</v>
      </c>
      <c r="CD101" s="765" cm="1">
        <f t="array" aca="1" ref="CD101" ca="1">IF(NPSwitch=1,_xll.TR(CD$7,CD$6,"Sdate=#1 Period=#2 NULL=BLANK Scale=6",,$D101,$AS$4),CD101)</f>
        <v>6507.65</v>
      </c>
      <c r="CE101" s="765" cm="1">
        <f t="array" aca="1" ref="CE101" ca="1">IF(NPSwitch=1,_xll.TR(CE$7,CE$6,"Sdate=#1 Period=#2 NULL=BLANK Scale=6",,$D101,$AS$4),CE101)</f>
        <v>12061.25</v>
      </c>
      <c r="CF101" s="765" cm="1">
        <f t="array" aca="1" ref="CF101" ca="1">IF(NPSwitch=1,_xll.TR(CF$7,CF$6,"Sdate=#1 Period=#2 NULL=BLANK Scale=6",,$D101,$AS$4),CF101)</f>
        <v>11416</v>
      </c>
      <c r="CG101" s="765" cm="1">
        <f t="array" aca="1" ref="CG101" ca="1">IF(NPSwitch=1,_xll.TR(CG$7,CG$6,"Sdate=#1 Period=#2 NULL=BLANK Scale=6",,$D101,$AS$4),CG101)</f>
        <v>11791.5</v>
      </c>
      <c r="CI101" s="1000" cm="1">
        <f t="array" aca="1" ref="CI101" ca="1">IF(NPSwitch=1,_xll.TR(CI$7,CI$6,"Sdate=#1 Period=#2 NULL=BLANK Scale=6",,$D101,$AS$4),CI101)</f>
        <v>9886</v>
      </c>
      <c r="CJ101" s="1000" cm="1">
        <f t="array" aca="1" ref="CJ101" ca="1">IF(NPSwitch=1,_xll.TR(CJ$7,CJ$6,"Sdate=#1 Period=#2 NULL=BLANK Scale=6",,$D101,$AS$4),CJ101)</f>
        <v>855.30899999999997</v>
      </c>
      <c r="CK101" s="1000" cm="1">
        <f t="array" aca="1" ref="CK101" ca="1">IF(NPSwitch=1,_xll.TR(CK$7,CK$6,"Sdate=#1 Period=#2 NULL=BLANK Scale=6",,$D101,$AS$4),CK101)</f>
        <v>397</v>
      </c>
      <c r="CL101" s="1000" cm="1">
        <f t="array" aca="1" ref="CL101" ca="1">IF(NPSwitch=1,_xll.TR(CL$7,CL$6,"Sdate=#1 Period=#2 NULL=BLANK Scale=6",,$D101,$AS$4),CL101)</f>
        <v>531.70000000000005</v>
      </c>
      <c r="CM101" s="1000" cm="1">
        <f t="array" aca="1" ref="CM101" ca="1">IF(NPSwitch=1,_xll.TR(CM$7,CM$6,"Sdate=#1 Period=#2 NULL=BLANK Scale=6",,$D101,$AS$4),CM101)</f>
        <v>868</v>
      </c>
      <c r="CN101" s="1000" cm="1">
        <f t="array" aca="1" ref="CN101" ca="1">IF(NPSwitch=1,_xll.TR(CN$7,CN$6,"Sdate=#1 Period=#2 NULL=BLANK Scale=6",,$D101,$AS$4),CN101)</f>
        <v>1190.7</v>
      </c>
      <c r="CO101" s="1000" cm="1">
        <f t="array" aca="1" ref="CO101" ca="1">IF(NPSwitch=1,_xll.TR(CO$7,CO$6,"Sdate=#1 Period=#2 NULL=BLANK Scale=6",,$D101,$AS$4),CO101)</f>
        <v>2725</v>
      </c>
      <c r="CP101" s="1000" cm="1">
        <f t="array" aca="1" ref="CP101" ca="1">IF(NPSwitch=1,_xll.TR(CP$7,CP$6,"Sdate=#1 Period=#2 NULL=BLANK Scale=6",,$D101,$AS$4),CP101)</f>
        <v>1958</v>
      </c>
      <c r="CQ101" s="1000" cm="1">
        <f t="array" aca="1" ref="CQ101" ca="1">IF(NPSwitch=1,_xll.TR(CQ$7,CQ$6,"Sdate=#1 Period=#2 NULL=BLANK Scale=6",,$D101,$AS$4),CQ101)</f>
        <v>1814</v>
      </c>
      <c r="CS101" s="1000" cm="1">
        <f t="array" aca="1" ref="CS101" ca="1">IF(NPSwitch=1,_xll.TR(CS$7,CS$6,"Sdate=#1 Period=#2 NULL=BLANK Scale=6",,$D101,$AS$4),CS101)</f>
        <v>10171.5</v>
      </c>
      <c r="CT101" s="1000" cm="1">
        <f t="array" aca="1" ref="CT101" ca="1">IF(NPSwitch=1,_xll.TR(CT$7,CT$6,"Sdate=#1 Period=#2 NULL=BLANK Scale=6",,$D101,$AS$4),CT101)</f>
        <v>5516.9037500000004</v>
      </c>
      <c r="CU101" s="1000" cm="1">
        <f t="array" aca="1" ref="CU101" ca="1">IF(NPSwitch=1,_xll.TR(CU$7,CU$6,"Sdate=#1 Period=#2 NULL=BLANK Scale=6",,$D101,$AS$4),CU101)</f>
        <v>1680.75</v>
      </c>
      <c r="CV101" s="1000" cm="1">
        <f t="array" aca="1" ref="CV101" ca="1">IF(NPSwitch=1,_xll.TR(CV$7,CV$6,"Sdate=#1 Period=#2 NULL=BLANK Scale=6",,$D101,$AS$4),CV101)</f>
        <v>765.6</v>
      </c>
      <c r="CW101" s="1000" cm="1">
        <f t="array" aca="1" ref="CW101" ca="1">IF(NPSwitch=1,_xll.TR(CW$7,CW$6,"Sdate=#1 Period=#2 NULL=BLANK Scale=6",,$D101,$AS$4),CW101)</f>
        <v>909.85</v>
      </c>
      <c r="CX101" s="1000" cm="1">
        <f t="array" aca="1" ref="CX101" ca="1">IF(NPSwitch=1,_xll.TR(CX$7,CX$6,"Sdate=#1 Period=#2 NULL=BLANK Scale=6",,$D101,$AS$4),CX101)</f>
        <v>3990.25</v>
      </c>
      <c r="CY101" s="1000" cm="1">
        <f t="array" aca="1" ref="CY101" ca="1">IF(NPSwitch=1,_xll.TR(CY$7,CY$6,"Sdate=#1 Period=#2 NULL=BLANK Scale=6",,$D101,$AS$4),CY101)</f>
        <v>5151</v>
      </c>
      <c r="CZ101" s="1000" cm="1">
        <f t="array" aca="1" ref="CZ101" ca="1">IF(NPSwitch=1,_xll.TR(CZ$7,CZ$6,"Sdate=#1 Period=#2 NULL=BLANK Scale=6",,$D101,$AS$4),CZ101)</f>
        <v>5592.75</v>
      </c>
      <c r="DA101" s="1000" cm="1">
        <f t="array" aca="1" ref="DA101" ca="1">IF(NPSwitch=1,_xll.TR(DA$7,DA$6,"Sdate=#1 Period=#2 NULL=BLANK Scale=6",,$D101,$AS$4),DA101)</f>
        <v>4116.5</v>
      </c>
      <c r="DB101" s="1000" cm="1">
        <f t="array" aca="1" ref="DB101" ca="1">IF(NPSwitch=1,_xll.TR(DB$7,DB$6,"Sdate=#1 Period=#2 NULL=BLANK Scale=6",,$D101,$AS$4),DB101)</f>
        <v>19691.75</v>
      </c>
      <c r="DC101" s="1000" cm="1">
        <f t="array" aca="1" ref="DC101" ca="1">IF(NPSwitch=1,_xll.TR(DC$7,DC$6,"Sdate=#1 Period=#2 NULL=BLANK Scale=6",,$D101,$AS$4),DC101)</f>
        <v>21908.25</v>
      </c>
      <c r="DD101" s="1000" cm="1">
        <f t="array" aca="1" ref="DD101" ca="1">IF(NPSwitch=1,_xll.TR(DD$7,DD$6,"Sdate=#1 Period=#2 NULL=BLANK Scale=6",,$D101,$AS$4),DD101)</f>
        <v>15883</v>
      </c>
      <c r="DE101" s="1000" cm="1">
        <f t="array" aca="1" ref="DE101" ca="1">IF(NPSwitch=1,_xll.TR(DE$7,DE$6,"Sdate=#1 Period=#2 NULL=BLANK Scale=6",,$D101,$AS$4),DE101)</f>
        <v>8006.5</v>
      </c>
      <c r="DF101" s="1000" cm="1">
        <f t="array" aca="1" ref="DF101" ca="1">IF(NPSwitch=1,_xll.TR(DF$7,DF$6,"Sdate=#1 Period=#2 NULL=BLANK Scale=6",,$D101,$AS$4),DF101)</f>
        <v>765.6</v>
      </c>
      <c r="DG101" s="1000" cm="1">
        <f t="array" aca="1" ref="DG101" ca="1">IF(NPSwitch=1,_xll.TR(DG$7,DG$6,"Sdate=#1 Period=#2 NULL=BLANK Scale=6",,$D101,$AS$4),DG101)</f>
        <v>2945</v>
      </c>
      <c r="DH101" s="1000" cm="1">
        <f t="array" aca="1" ref="DH101" ca="1">IF(NPSwitch=1,_xll.TR(DH$7,DH$6,"Sdate=#1 Period=#2 NULL=BLANK Scale=6",,$D101,$AS$4),DH101)</f>
        <v>7363.25</v>
      </c>
    </row>
    <row r="102" spans="3:112">
      <c r="C102" s="969">
        <f t="shared" si="47"/>
        <v>44469</v>
      </c>
      <c r="D102" s="974">
        <f t="shared" si="46"/>
        <v>44514</v>
      </c>
      <c r="E102" s="765" cm="1">
        <f t="array" aca="1" ref="E102" ca="1">IF(NPSwitch=1,_xll.TR(E$7,E$6,"Sdate=#1 Period=#2 NULL=BLANK",,$D102,$E$4),E102)</f>
        <v>12.1266856408665</v>
      </c>
      <c r="F102" s="765" cm="1">
        <f t="array" aca="1" ref="F102" ca="1">IF(NPSwitch=1,_xll.TR(F$7,F$6,"Sdate=#1 Period=#2 NULL=BLANK",,$D102,$E$4),F102)</f>
        <v>29.962342115454899</v>
      </c>
      <c r="G102" s="765" cm="1">
        <f t="array" aca="1" ref="G102" ca="1">IF(NPSwitch=1,_xll.TR(G$7,G$6,"Sdate=#1 Period=#2 NULL=BLANK",,$D102,$E$4),G102)</f>
        <v>12.827992578700799</v>
      </c>
      <c r="H102" s="765" cm="1">
        <f t="array" aca="1" ref="H102" ca="1">IF(NPSwitch=1,_xll.TR(H$7,H$6,"Sdate=#1 Period=#2 NULL=BLANK",,$D102,$E$4),H102)</f>
        <v>10.7563839283254</v>
      </c>
      <c r="I102" s="765" cm="1">
        <f t="array" aca="1" ref="I102" ca="1">IF(NPSwitch=1,_xll.TR(I$7,I$6,"Sdate=#1 Period=#2 NULL=BLANK",,$D102,$E$4),I102)</f>
        <v>6.2063029061506496</v>
      </c>
      <c r="J102" s="765" cm="1">
        <f t="array" aca="1" ref="J102" ca="1">IF(NPSwitch=1,_xll.TR(J$7,J$6,"Sdate=#1 Period=#2 NULL=BLANK",,$D102,$E$4),J102)</f>
        <v>11.5992855313447</v>
      </c>
      <c r="K102" s="765" cm="1">
        <f t="array" aca="1" ref="K102" ca="1">IF(NPSwitch=1,_xll.TR(K$7,K$6,"Sdate=#1 Period=#2 NULL=BLANK",,$D102,$E$4),K102)</f>
        <v>14.213114296492</v>
      </c>
      <c r="L102" s="765" cm="1">
        <f t="array" aca="1" ref="L102" ca="1">IF(NPSwitch=1,_xll.TR(L$7,L$6,"Sdate=#1 Period=#2 NULL=BLANK",,$D102,$E$4),L102)</f>
        <v>5.96125452641735</v>
      </c>
      <c r="M102" s="765" cm="1">
        <f t="array" aca="1" ref="M102" ca="1">IF(NPSwitch=1,_xll.TR(M$7,M$6,"Sdate=#1 Period=#2 NULL=BLANK",,$D102,$E$4),M102)</f>
        <v>9.2449286711192098</v>
      </c>
      <c r="N102" s="1002">
        <f t="shared" ca="1" si="48"/>
        <v>10.260722294571817</v>
      </c>
      <c r="O102" s="1000" cm="1">
        <f t="array" aca="1" ref="O102" ca="1">IF(NPSwitch=1,_xll.TR(O$7,O$6,"Sdate=#1 Period=#2 Scale=6 NULL=BLANK",,$D102,$O$4),O102)</f>
        <v>105834.58979898</v>
      </c>
      <c r="P102" s="1000" cm="1">
        <f t="array" aca="1" ref="P102" ca="1">IF(NPSwitch=1,_xll.TR(P$7,P$6,"Sdate=#1 Period=#2 Scale=6 NULL=BLANK",,$D102,$O$4),P102)</f>
        <v>32332.254295199898</v>
      </c>
      <c r="Q102" s="1000" cm="1">
        <f t="array" aca="1" ref="Q102" ca="1">IF(NPSwitch=1,_xll.TR(Q$7,Q$6,"Sdate=#1 Period=#2 Scale=6 NULL=BLANK",,$D102,$O$4),Q102)</f>
        <v>6041.3964771600004</v>
      </c>
      <c r="R102" s="1000" cm="1">
        <f t="array" aca="1" ref="R102" ca="1">IF(NPSwitch=1,_xll.TR(R$7,R$6,"Sdate=#1 Period=#2 Scale=6 NULL=BLANK",,$D102,$O$4),R102)</f>
        <v>5413.5449546</v>
      </c>
      <c r="S102" s="1000" cm="1">
        <f t="array" aca="1" ref="S102" ca="1">IF(NPSwitch=1,_xll.TR(S$7,S$6,"Sdate=#1 Period=#2 Scale=6 NULL=BLANK",,$D102,$O$4),S102)</f>
        <v>7367.2591776600002</v>
      </c>
      <c r="T102" s="1000" cm="1">
        <f t="array" aca="1" ref="T102" ca="1">IF(NPSwitch=1,_xll.TR(T$7,T$6,"Sdate=#1 Period=#2 Scale=6 NULL=BLANK",,$D102,$O$4),T102)</f>
        <v>13447.06610455</v>
      </c>
      <c r="U102" s="1000" cm="1">
        <f t="array" aca="1" ref="U102" ca="1">IF(NPSwitch=1,_xll.TR(U$7,U$6,"Sdate=#1 Period=#2 Scale=6 NULL=BLANK",,$D102,$O$4),U102)</f>
        <v>38373.473878919998</v>
      </c>
      <c r="V102" s="1000" cm="1">
        <f t="array" aca="1" ref="V102" ca="1">IF(NPSwitch=1,_xll.TR(V$7,V$6,"Sdate=#1 Period=#2 Scale=6 NULL=BLANK",,$D102,$O$4),V102)</f>
        <v>11196.4309919999</v>
      </c>
      <c r="W102" s="1000" cm="1">
        <f t="array" aca="1" ref="W102" ca="1">IF(NPSwitch=1,_xll.TR(W$7,W$6,"Sdate=#1 Period=#2 Scale=6 NULL=BLANK",,$D102,$O$4),W102)</f>
        <v>15576.250724940001</v>
      </c>
      <c r="X102" s="998"/>
      <c r="Y102" s="1000" cm="1">
        <f t="array" aca="1" ref="Y102" ca="1">IF(NPSwitch=1,_xll.TR(Y$7,Y$6,"Sdate=#1 Period=#2 Scale=6 NULL=BLANK",,$D102,$O$4),Y102)</f>
        <v>5352</v>
      </c>
      <c r="Z102" s="1000" cm="1">
        <f t="array" aca="1" ref="Z102" ca="1">IF(NPSwitch=1,_xll.TR(Z$7,Z$6,"Sdate=#1 Period=#2 Scale=6 NULL=BLANK",,$D102,$O$4),Z102)</f>
        <v>683.80100000000004</v>
      </c>
      <c r="AA102" s="1000" cm="1">
        <f t="array" aca="1" ref="AA102" ca="1">IF(NPSwitch=1,_xll.TR(AA$7,AA$6,"Sdate=#1 Period=#2 Scale=6 NULL=BLANK",,$D102,$O$4),AA102)</f>
        <v>295</v>
      </c>
      <c r="AB102" s="1000" cm="1">
        <f t="array" aca="1" ref="AB102" ca="1">IF(NPSwitch=1,_xll.TR(AB$7,AB$6,"Sdate=#1 Period=#2 Scale=6 NULL=BLANK",,$D102,$O$4),AB102)</f>
        <v>601.35</v>
      </c>
      <c r="AC102" s="1000" cm="1">
        <f t="array" aca="1" ref="AC102" ca="1">IF(NPSwitch=1,_xll.TR(AC$7,AC$6,"Sdate=#1 Period=#2 Scale=6 NULL=BLANK",,$D102,$O$4),AC102)</f>
        <v>820.25</v>
      </c>
      <c r="AD102" s="1000" cm="1">
        <f t="array" aca="1" ref="AD102" ca="1">IF(NPSwitch=1,_xll.TR(AD$7,AD$6,"Sdate=#1 Period=#2 Scale=6 NULL=BLANK",,$D102,$O$4),AD102)</f>
        <v>513.77499999999998</v>
      </c>
      <c r="AE102" s="1000" cm="1">
        <f t="array" aca="1" ref="AE102" ca="1">IF(NPSwitch=1,_xll.TR(AE$7,AE$6,"Sdate=#1 Period=#2 Scale=6 NULL=BLANK",,$D102,$O$4),AE102)</f>
        <v>1614.75</v>
      </c>
      <c r="AF102" s="1000" cm="1">
        <f t="array" aca="1" ref="AF102" ca="1">IF(NPSwitch=1,_xll.TR(AF$7,AF$6,"Sdate=#1 Period=#2 Scale=6 NULL=BLANK",,$D102,$O$4),AF102)</f>
        <v>1227.25</v>
      </c>
      <c r="AG102" s="1000" cm="1">
        <f t="array" aca="1" ref="AG102" ca="1">IF(NPSwitch=1,_xll.TR(AG$7,AG$6,"Sdate=#1 Period=#2 Scale=6 NULL=BLANK",,$D102,$O$4),AG102)</f>
        <v>607.5</v>
      </c>
      <c r="AH102" s="998"/>
      <c r="AI102" s="1000" cm="1">
        <f t="array" aca="1" ref="AI102" ca="1">IF(NPSwitch=1,_xll.TR(AI$7,AI$6,"Sdate=#1 Period=#2 Scale=6 NULL=BLANK",,$D102,$O$4),AI102)</f>
        <v>118336.58979898</v>
      </c>
      <c r="AJ102" s="1000" cm="1">
        <f t="array" aca="1" ref="AJ102" ca="1">IF(NPSwitch=1,_xll.TR(AJ$7,AJ$6,"Sdate=#1 Period=#2 Scale=6 NULL=BLANK",,$D102,$O$4),AJ102)</f>
        <v>33960.419295200001</v>
      </c>
      <c r="AK102" s="1000" cm="1">
        <f t="array" aca="1" ref="AK102" ca="1">IF(NPSwitch=1,_xll.TR(AK$7,AK$6,"Sdate=#1 Period=#2 Scale=6 NULL=BLANK",,$D102,$O$4),AK102)</f>
        <v>7458.3964771600004</v>
      </c>
      <c r="AL102" s="1000" cm="1">
        <f t="array" aca="1" ref="AL102" ca="1">IF(NPSwitch=1,_xll.TR(AL$7,AL$6,"Sdate=#1 Period=#2 Scale=6 NULL=BLANK",,$D102,$O$4),AL102)</f>
        <v>6744.6449546000003</v>
      </c>
      <c r="AM102" s="1000" cm="1">
        <f t="array" aca="1" ref="AM102" ca="1">IF(NPSwitch=1,_xll.TR(AM$7,AM$6,"Sdate=#1 Period=#2 Scale=6 NULL=BLANK",,$D102,$O$4),AM102)</f>
        <v>8638.2591776600002</v>
      </c>
      <c r="AN102" s="1000" cm="1">
        <f t="array" aca="1" ref="AN102" ca="1">IF(NPSwitch=1,_xll.TR(AN$7,AN$6,"Sdate=#1 Period=#2 Scale=6 NULL=BLANK",,$D102,$O$4),AN102)</f>
        <v>16525.366104550001</v>
      </c>
      <c r="AO102" s="1000" cm="1">
        <f t="array" aca="1" ref="AO102" ca="1">IF(NPSwitch=1,_xll.TR(AO$7,AO$6,"Sdate=#1 Period=#2 Scale=6 NULL=BLANK",,$D102,$O$4),AO102)</f>
        <v>44022.473878919998</v>
      </c>
      <c r="AP102" s="1000" cm="1">
        <f t="array" aca="1" ref="AP102" ca="1">IF(NPSwitch=1,_xll.TR(AP$7,AP$6,"Sdate=#1 Period=#2 Scale=6 NULL=BLANK",,$D102,$O$4),AP102)</f>
        <v>13805.430992</v>
      </c>
      <c r="AQ102" s="1000" cm="1">
        <f t="array" aca="1" ref="AQ102" ca="1">IF(NPSwitch=1,_xll.TR(AQ$7,AQ$6,"Sdate=#1 Period=#2 Scale=6 NULL=BLANK",,$D102,$O$4),AQ102)</f>
        <v>20434.250724940001</v>
      </c>
      <c r="AS102" s="765" cm="1">
        <f t="array" aca="1" ref="AS102" ca="1">IF(NPSwitch=1,_xll.TR(AS$7,AS$6,"Sdate=#1 Period=#2 NULL=BLANK Scale=6",,$D102,$AS$4),AS102)</f>
        <v>15.3083333333333</v>
      </c>
      <c r="AT102" s="765" cm="1">
        <f t="array" aca="1" ref="AT102" ca="1">IF(NPSwitch=1,_xll.TR(AT$7,AT$6,"Sdate=#1 Period=#2 NULL=BLANK Scale=6",,$D102,$AS$4),AT102)</f>
        <v>5.7069441666666698</v>
      </c>
      <c r="AU102" s="765" t="str" cm="1">
        <f t="array" aca="1" ref="AU102" ca="1">IF(NPSwitch=1,_xll.TR(AU$7,AU$6,"Sdate=#1 Period=#2 NULL=BLANK Scale=6",,$D102,$AS$4),AU102)</f>
        <v/>
      </c>
      <c r="AV102" s="765" cm="1">
        <f t="array" aca="1" ref="AV102" ca="1">IF(NPSwitch=1,_xll.TR(AV$7,AV$6,"Sdate=#1 Period=#2 NULL=BLANK Scale=6",,$D102,$AS$4),AV102)</f>
        <v>9.0416666666666696</v>
      </c>
      <c r="AW102" s="765" cm="1">
        <f t="array" aca="1" ref="AW102" ca="1">IF(NPSwitch=1,_xll.TR(AW$7,AW$6,"Sdate=#1 Period=#2 NULL=BLANK Scale=6",,$D102,$AS$4),AW102)</f>
        <v>10.8388858333333</v>
      </c>
      <c r="AX102" s="765" cm="1">
        <f t="array" aca="1" ref="AX102" ca="1">IF(NPSwitch=1,_xll.TR(AX$7,AX$6,"Sdate=#1 Period=#2 NULL=BLANK Scale=6",,$D102,$AS$4),AX102)</f>
        <v>19.783333333333299</v>
      </c>
      <c r="AY102" s="765" cm="1">
        <f t="array" aca="1" ref="AY102" ca="1">IF(NPSwitch=1,_xll.TR(AY$7,AY$6,"Sdate=#1 Period=#2 NULL=BLANK Scale=6",,$D102,$AS$4),AY102)</f>
        <v>10.949996666666699</v>
      </c>
      <c r="AZ102" s="765" cm="1">
        <f t="array" aca="1" ref="AZ102" ca="1">IF(NPSwitch=1,_xll.TR(AZ$7,AZ$6,"Sdate=#1 Period=#2 NULL=BLANK Scale=6",,$D102,$AS$4),AZ102)</f>
        <v>11.658333333333299</v>
      </c>
      <c r="BA102" s="765" cm="1">
        <f t="array" aca="1" ref="BA102" ca="1">IF(NPSwitch=1,_xll.TR(BA$7,BA$6,"Sdate=#1 Period=#2 NULL=BLANK Scale=6",,$D102,$AS$4),BA102)</f>
        <v>9.2888916666666699</v>
      </c>
      <c r="BB102" s="1002"/>
      <c r="BO102" s="765" cm="1">
        <f t="array" aca="1" ref="BO102" ca="1">IF(NPSwitch=1,_xll.TR(BO$7,BO$6,"Sdate=#1 Period=#2 NULL=BLANK Scale=6",,$D102,$AS$4),BO102)</f>
        <v>35326</v>
      </c>
      <c r="BP102" s="765" cm="1">
        <f t="array" aca="1" ref="BP102" ca="1">IF(NPSwitch=1,_xll.TR(BP$7,BP$6,"Sdate=#1 Period=#2 NULL=BLANK Scale=6",,$D102,$AS$4),BP102)</f>
        <v>3312.9</v>
      </c>
      <c r="BQ102" s="765" cm="1">
        <f t="array" aca="1" ref="BQ102" ca="1">IF(NPSwitch=1,_xll.TR(BQ$7,BQ$6,"Sdate=#1 Period=#2 NULL=BLANK Scale=6",,$D102,$AS$4),BQ102)</f>
        <v>1845</v>
      </c>
      <c r="BR102" s="765" cm="1">
        <f t="array" aca="1" ref="BR102" ca="1">IF(NPSwitch=1,_xll.TR(BR$7,BR$6,"Sdate=#1 Period=#2 NULL=BLANK Scale=6",,$D102,$AS$4),BR102)</f>
        <v>4212.5</v>
      </c>
      <c r="BS102" s="765" cm="1">
        <f t="array" aca="1" ref="BS102" ca="1">IF(NPSwitch=1,_xll.TR(BS$7,BS$6,"Sdate=#1 Period=#2 NULL=BLANK Scale=6",,$D102,$AS$4),BS102)</f>
        <v>7626</v>
      </c>
      <c r="BT102" s="765" cm="1">
        <f t="array" aca="1" ref="BT102" ca="1">IF(NPSwitch=1,_xll.TR(BT$7,BT$6,"Sdate=#1 Period=#2 NULL=BLANK Scale=6",,$D102,$AS$4),BT102)</f>
        <v>4783.8</v>
      </c>
      <c r="BU102" s="765" cm="1">
        <f t="array" aca="1" ref="BU102" ca="1">IF(NPSwitch=1,_xll.TR(BU$7,BU$6,"Sdate=#1 Period=#2 NULL=BLANK Scale=6",,$D102,$AS$4),BU102)</f>
        <v>16369</v>
      </c>
      <c r="BV102" s="765" cm="1">
        <f t="array" aca="1" ref="BV102" ca="1">IF(NPSwitch=1,_xll.TR(BV$7,BV$6,"Sdate=#1 Period=#2 NULL=BLANK Scale=6",,$D102,$AS$4),BV102)</f>
        <v>10576</v>
      </c>
      <c r="BW102" s="765" cm="1">
        <f t="array" aca="1" ref="BW102" ca="1">IF(NPSwitch=1,_xll.TR(BW$7,BW$6,"Sdate=#1 Period=#2 NULL=BLANK Scale=6",,$D102,$AS$4),BW102)</f>
        <v>9968</v>
      </c>
      <c r="BY102" s="765" cm="1">
        <f t="array" aca="1" ref="BY102" ca="1">IF(NPSwitch=1,_xll.TR(BY$7,BY$6,"Sdate=#1 Period=#2 NULL=BLANK Scale=6",,$D102,$AS$4),BY102)</f>
        <v>32300</v>
      </c>
      <c r="BZ102" s="765" cm="1">
        <f t="array" aca="1" ref="BZ102" ca="1">IF(NPSwitch=1,_xll.TR(BZ$7,BZ$6,"Sdate=#1 Period=#2 NULL=BLANK Scale=6",,$D102,$AS$4),BZ102)</f>
        <v>8085.3427499999998</v>
      </c>
      <c r="CA102" s="765" cm="1">
        <f t="array" aca="1" ref="CA102" ca="1">IF(NPSwitch=1,_xll.TR(CA$7,CA$6,"Sdate=#1 Period=#2 NULL=BLANK Scale=6",,$D102,$AS$4),CA102)</f>
        <v>4798</v>
      </c>
      <c r="CB102" s="765" cm="1">
        <f t="array" aca="1" ref="CB102" ca="1">IF(NPSwitch=1,_xll.TR(CB$7,CB$6,"Sdate=#1 Period=#2 NULL=BLANK Scale=6",,$D102,$AS$4),CB102)</f>
        <v>3620.0749999999998</v>
      </c>
      <c r="CC102" s="765" cm="1">
        <f t="array" aca="1" ref="CC102" ca="1">IF(NPSwitch=1,_xll.TR(CC$7,CC$6,"Sdate=#1 Period=#2 NULL=BLANK Scale=6",,$D102,$AS$4),CC102)</f>
        <v>5520.5</v>
      </c>
      <c r="CD102" s="765" cm="1">
        <f t="array" aca="1" ref="CD102" ca="1">IF(NPSwitch=1,_xll.TR(CD$7,CD$6,"Sdate=#1 Period=#2 NULL=BLANK Scale=6",,$D102,$AS$4),CD102)</f>
        <v>6572.625</v>
      </c>
      <c r="CE102" s="765" cm="1">
        <f t="array" aca="1" ref="CE102" ca="1">IF(NPSwitch=1,_xll.TR(CE$7,CE$6,"Sdate=#1 Period=#2 NULL=BLANK Scale=6",,$D102,$AS$4),CE102)</f>
        <v>12631</v>
      </c>
      <c r="CF102" s="765" cm="1">
        <f t="array" aca="1" ref="CF102" ca="1">IF(NPSwitch=1,_xll.TR(CF$7,CF$6,"Sdate=#1 Period=#2 NULL=BLANK Scale=6",,$D102,$AS$4),CF102)</f>
        <v>11678.75</v>
      </c>
      <c r="CG102" s="765" cm="1">
        <f t="array" aca="1" ref="CG102" ca="1">IF(NPSwitch=1,_xll.TR(CG$7,CG$6,"Sdate=#1 Period=#2 NULL=BLANK Scale=6",,$D102,$AS$4),CG102)</f>
        <v>11710</v>
      </c>
      <c r="CI102" s="1000" cm="1">
        <f t="array" aca="1" ref="CI102" ca="1">IF(NPSwitch=1,_xll.TR(CI$7,CI$6,"Sdate=#1 Period=#2 NULL=BLANK Scale=6",,$D102,$AS$4),CI102)</f>
        <v>9810</v>
      </c>
      <c r="CJ102" s="1000" cm="1">
        <f t="array" aca="1" ref="CJ102" ca="1">IF(NPSwitch=1,_xll.TR(CJ$7,CJ$6,"Sdate=#1 Period=#2 NULL=BLANK Scale=6",,$D102,$AS$4),CJ102)</f>
        <v>840.79600000000005</v>
      </c>
      <c r="CK102" s="1000" cm="1">
        <f t="array" aca="1" ref="CK102" ca="1">IF(NPSwitch=1,_xll.TR(CK$7,CK$6,"Sdate=#1 Period=#2 NULL=BLANK Scale=6",,$D102,$AS$4),CK102)</f>
        <v>436</v>
      </c>
      <c r="CL102" s="1000" cm="1">
        <f t="array" aca="1" ref="CL102" ca="1">IF(NPSwitch=1,_xll.TR(CL$7,CL$6,"Sdate=#1 Period=#2 NULL=BLANK Scale=6",,$D102,$AS$4),CL102)</f>
        <v>545.4</v>
      </c>
      <c r="CM102" s="1000" cm="1">
        <f t="array" aca="1" ref="CM102" ca="1">IF(NPSwitch=1,_xll.TR(CM$7,CM$6,"Sdate=#1 Period=#2 NULL=BLANK Scale=6",,$D102,$AS$4),CM102)</f>
        <v>1030</v>
      </c>
      <c r="CN102" s="1000" cm="1">
        <f t="array" aca="1" ref="CN102" ca="1">IF(NPSwitch=1,_xll.TR(CN$7,CN$6,"Sdate=#1 Period=#2 NULL=BLANK Scale=6",,$D102,$AS$4),CN102)</f>
        <v>1194.4000000000001</v>
      </c>
      <c r="CO102" s="1000" cm="1">
        <f t="array" aca="1" ref="CO102" ca="1">IF(NPSwitch=1,_xll.TR(CO$7,CO$6,"Sdate=#1 Period=#2 NULL=BLANK Scale=6",,$D102,$AS$4),CO102)</f>
        <v>2605</v>
      </c>
      <c r="CP102" s="1000" cm="1">
        <f t="array" aca="1" ref="CP102" ca="1">IF(NPSwitch=1,_xll.TR(CP$7,CP$6,"Sdate=#1 Period=#2 NULL=BLANK Scale=6",,$D102,$AS$4),CP102)</f>
        <v>2098</v>
      </c>
      <c r="CQ102" s="1000" cm="1">
        <f t="array" aca="1" ref="CQ102" ca="1">IF(NPSwitch=1,_xll.TR(CQ$7,CQ$6,"Sdate=#1 Period=#2 NULL=BLANK Scale=6",,$D102,$AS$4),CQ102)</f>
        <v>1927</v>
      </c>
      <c r="CS102" s="1000" cm="1">
        <f t="array" aca="1" ref="CS102" ca="1">IF(NPSwitch=1,_xll.TR(CS$7,CS$6,"Sdate=#1 Period=#2 NULL=BLANK Scale=6",,$D102,$AS$4),CS102)</f>
        <v>10197.25</v>
      </c>
      <c r="CT102" s="1000" cm="1">
        <f t="array" aca="1" ref="CT102" ca="1">IF(NPSwitch=1,_xll.TR(CT$7,CT$6,"Sdate=#1 Period=#2 NULL=BLANK Scale=6",,$D102,$AS$4),CT102)</f>
        <v>5628.3902500000004</v>
      </c>
      <c r="CU102" s="1000" cm="1">
        <f t="array" aca="1" ref="CU102" ca="1">IF(NPSwitch=1,_xll.TR(CU$7,CU$6,"Sdate=#1 Period=#2 NULL=BLANK Scale=6",,$D102,$AS$4),CU102)</f>
        <v>1643</v>
      </c>
      <c r="CV102" s="1000" cm="1">
        <f t="array" aca="1" ref="CV102" ca="1">IF(NPSwitch=1,_xll.TR(CV$7,CV$6,"Sdate=#1 Period=#2 NULL=BLANK Scale=6",,$D102,$AS$4),CV102)</f>
        <v>762.7</v>
      </c>
      <c r="CW102" s="1000" cm="1">
        <f t="array" aca="1" ref="CW102" ca="1">IF(NPSwitch=1,_xll.TR(CW$7,CW$6,"Sdate=#1 Period=#2 NULL=BLANK Scale=6",,$D102,$AS$4),CW102)</f>
        <v>918.07500000000005</v>
      </c>
      <c r="CX102" s="1000" cm="1">
        <f t="array" aca="1" ref="CX102" ca="1">IF(NPSwitch=1,_xll.TR(CX$7,CX$6,"Sdate=#1 Period=#2 NULL=BLANK Scale=6",,$D102,$AS$4),CX102)</f>
        <v>4122.75</v>
      </c>
      <c r="CY102" s="1000" cm="1">
        <f t="array" aca="1" ref="CY102" ca="1">IF(NPSwitch=1,_xll.TR(CY$7,CY$6,"Sdate=#1 Period=#2 NULL=BLANK Scale=6",,$D102,$AS$4),CY102)</f>
        <v>5164</v>
      </c>
      <c r="CZ102" s="1000" cm="1">
        <f t="array" aca="1" ref="CZ102" ca="1">IF(NPSwitch=1,_xll.TR(CZ$7,CZ$6,"Sdate=#1 Period=#2 NULL=BLANK Scale=6",,$D102,$AS$4),CZ102)</f>
        <v>5516</v>
      </c>
      <c r="DA102" s="1000" cm="1">
        <f t="array" aca="1" ref="DA102" ca="1">IF(NPSwitch=1,_xll.TR(DA$7,DA$6,"Sdate=#1 Period=#2 NULL=BLANK Scale=6",,$D102,$AS$4),DA102)</f>
        <v>4140</v>
      </c>
      <c r="DB102" s="1000" cm="1">
        <f t="array" aca="1" ref="DB102" ca="1">IF(NPSwitch=1,_xll.TR(DB$7,DB$6,"Sdate=#1 Period=#2 NULL=BLANK Scale=6",,$D102,$AS$4),DB102)</f>
        <v>19958.75</v>
      </c>
      <c r="DC102" s="1000" cm="1">
        <f t="array" aca="1" ref="DC102" ca="1">IF(NPSwitch=1,_xll.TR(DC$7,DC$6,"Sdate=#1 Period=#2 NULL=BLANK Scale=6",,$D102,$AS$4),DC102)</f>
        <v>21696.5</v>
      </c>
      <c r="DD102" s="1000" cm="1">
        <f t="array" aca="1" ref="DD102" ca="1">IF(NPSwitch=1,_xll.TR(DD$7,DD$6,"Sdate=#1 Period=#2 NULL=BLANK Scale=6",,$D102,$AS$4),DD102)</f>
        <v>16159.5</v>
      </c>
      <c r="DE102" s="1000" cm="1">
        <f t="array" aca="1" ref="DE102" ca="1">IF(NPSwitch=1,_xll.TR(DE$7,DE$6,"Sdate=#1 Period=#2 NULL=BLANK Scale=6",,$D102,$AS$4),DE102)</f>
        <v>7265.75</v>
      </c>
      <c r="DF102" s="1000" cm="1">
        <f t="array" aca="1" ref="DF102" ca="1">IF(NPSwitch=1,_xll.TR(DF$7,DF$6,"Sdate=#1 Period=#2 NULL=BLANK Scale=6",,$D102,$AS$4),DF102)</f>
        <v>762.7</v>
      </c>
      <c r="DG102" s="1000" cm="1">
        <f t="array" aca="1" ref="DG102" ca="1">IF(NPSwitch=1,_xll.TR(DG$7,DG$6,"Sdate=#1 Period=#2 NULL=BLANK Scale=6",,$D102,$AS$4),DG102)</f>
        <v>2957.75</v>
      </c>
      <c r="DH102" s="1000" cm="1">
        <f t="array" aca="1" ref="DH102" ca="1">IF(NPSwitch=1,_xll.TR(DH$7,DH$6,"Sdate=#1 Period=#2 NULL=BLANK Scale=6",,$D102,$AS$4),DH102)</f>
        <v>7402.75</v>
      </c>
    </row>
    <row r="103" spans="3:112">
      <c r="C103" s="969">
        <f t="shared" si="47"/>
        <v>44561</v>
      </c>
      <c r="D103" s="974">
        <f t="shared" si="46"/>
        <v>44606</v>
      </c>
      <c r="E103" s="765" cm="1">
        <f t="array" aca="1" ref="E103" ca="1">IF(NPSwitch=1,_xll.TR(E$7,E$6,"Sdate=#1 Period=#2 NULL=BLANK",,$D103,$E$4),E103)</f>
        <v>10.6299038685351</v>
      </c>
      <c r="F103" s="765" cm="1">
        <f t="array" aca="1" ref="F103" ca="1">IF(NPSwitch=1,_xll.TR(F$7,F$6,"Sdate=#1 Period=#2 NULL=BLANK",,$D103,$E$4),F103)</f>
        <v>22.380236582450401</v>
      </c>
      <c r="G103" s="765" cm="1">
        <f t="array" aca="1" ref="G103" ca="1">IF(NPSwitch=1,_xll.TR(G$7,G$6,"Sdate=#1 Period=#2 NULL=BLANK",,$D103,$E$4),G103)</f>
        <v>12.5426124880846</v>
      </c>
      <c r="H103" s="765" cm="1">
        <f t="array" aca="1" ref="H103" ca="1">IF(NPSwitch=1,_xll.TR(H$7,H$6,"Sdate=#1 Period=#2 NULL=BLANK",,$D103,$E$4),H103)</f>
        <v>9.5114507653931106</v>
      </c>
      <c r="I103" s="765" cm="1">
        <f t="array" aca="1" ref="I103" ca="1">IF(NPSwitch=1,_xll.TR(I$7,I$6,"Sdate=#1 Period=#2 NULL=BLANK",,$D103,$E$4),I103)</f>
        <v>6.4527309413302696</v>
      </c>
      <c r="J103" s="765" cm="1">
        <f t="array" aca="1" ref="J103" ca="1">IF(NPSwitch=1,_xll.TR(J$7,J$6,"Sdate=#1 Period=#2 NULL=BLANK",,$D103,$E$4),J103)</f>
        <v>12.198223537436</v>
      </c>
      <c r="K103" s="765" cm="1">
        <f t="array" aca="1" ref="K103" ca="1">IF(NPSwitch=1,_xll.TR(K$7,K$6,"Sdate=#1 Period=#2 NULL=BLANK",,$D103,$E$4),K103)</f>
        <v>13.8516709715772</v>
      </c>
      <c r="L103" s="765" cm="1">
        <f t="array" aca="1" ref="L103" ca="1">IF(NPSwitch=1,_xll.TR(L$7,L$6,"Sdate=#1 Period=#2 NULL=BLANK",,$D103,$E$4),L103)</f>
        <v>5.8649269173169696</v>
      </c>
      <c r="M103" s="765" cm="1">
        <f t="array" aca="1" ref="M103" ca="1">IF(NPSwitch=1,_xll.TR(M$7,M$6,"Sdate=#1 Period=#2 NULL=BLANK",,$D103,$E$4),M103)</f>
        <v>9.3087136255806993</v>
      </c>
      <c r="N103" s="1002">
        <f t="shared" ca="1" si="48"/>
        <v>10.070269270189693</v>
      </c>
      <c r="O103" s="1000" cm="1">
        <f t="array" aca="1" ref="O103" ca="1">IF(NPSwitch=1,_xll.TR(O$7,O$6,"Sdate=#1 Period=#2 Scale=6 NULL=BLANK",,$D103,$O$4),O103)</f>
        <v>90239.510999999999</v>
      </c>
      <c r="P103" s="1000" cm="1">
        <f t="array" aca="1" ref="P103" ca="1">IF(NPSwitch=1,_xll.TR(P$7,P$6,"Sdate=#1 Period=#2 Scale=6 NULL=BLANK",,$D103,$O$4),P103)</f>
        <v>26646.896503200001</v>
      </c>
      <c r="Q103" s="1000" cm="1">
        <f t="array" aca="1" ref="Q103" ca="1">IF(NPSwitch=1,_xll.TR(Q$7,Q$6,"Sdate=#1 Period=#2 Scale=6 NULL=BLANK",,$D103,$O$4),Q103)</f>
        <v>5404.9116766500001</v>
      </c>
      <c r="R103" s="1000" cm="1">
        <f t="array" aca="1" ref="R103" ca="1">IF(NPSwitch=1,_xll.TR(R$7,R$6,"Sdate=#1 Period=#2 Scale=6 NULL=BLANK",,$D103,$O$4),R103)</f>
        <v>4822.0826203200004</v>
      </c>
      <c r="S103" s="1000" cm="1">
        <f t="array" aca="1" ref="S103" ca="1">IF(NPSwitch=1,_xll.TR(S$7,S$6,"Sdate=#1 Period=#2 Scale=6 NULL=BLANK",,$D103,$O$4),S103)</f>
        <v>7866.6745805600003</v>
      </c>
      <c r="T103" s="1000" cm="1">
        <f t="array" aca="1" ref="T103" ca="1">IF(NPSwitch=1,_xll.TR(T$7,T$6,"Sdate=#1 Period=#2 Scale=6 NULL=BLANK",,$D103,$O$4),T103)</f>
        <v>14549.71469425</v>
      </c>
      <c r="U103" s="1000" cm="1">
        <f t="array" aca="1" ref="U103" ca="1">IF(NPSwitch=1,_xll.TR(U$7,U$6,"Sdate=#1 Period=#2 Scale=6 NULL=BLANK",,$D103,$O$4),U103)</f>
        <v>35227.56356504</v>
      </c>
      <c r="V103" s="1000" cm="1">
        <f t="array" aca="1" ref="V103" ca="1">IF(NPSwitch=1,_xll.TR(V$7,V$6,"Sdate=#1 Period=#2 Scale=6 NULL=BLANK",,$D103,$O$4),V103)</f>
        <v>11254.663020799901</v>
      </c>
      <c r="W103" s="1000" cm="1">
        <f t="array" aca="1" ref="W103" ca="1">IF(NPSwitch=1,_xll.TR(W$7,W$6,"Sdate=#1 Period=#2 Scale=6 NULL=BLANK",,$D103,$O$4),W103)</f>
        <v>15565.133195820001</v>
      </c>
      <c r="X103" s="998"/>
      <c r="Y103" s="1000" cm="1">
        <f t="array" aca="1" ref="Y103" ca="1">IF(NPSwitch=1,_xll.TR(Y$7,Y$6,"Sdate=#1 Period=#2 Scale=6 NULL=BLANK",,$D103,$O$4),Y103)</f>
        <v>5283.75</v>
      </c>
      <c r="Z103" s="1000" cm="1">
        <f t="array" aca="1" ref="Z103" ca="1">IF(NPSwitch=1,_xll.TR(Z$7,Z$6,"Sdate=#1 Period=#2 Scale=6 NULL=BLANK",,$D103,$O$4),Z103)</f>
        <v>683.80100000000004</v>
      </c>
      <c r="AA103" s="1000" cm="1">
        <f t="array" aca="1" ref="AA103" ca="1">IF(NPSwitch=1,_xll.TR(AA$7,AA$6,"Sdate=#1 Period=#2 Scale=6 NULL=BLANK",,$D103,$O$4),AA103)</f>
        <v>259.75</v>
      </c>
      <c r="AB103" s="1000" cm="1">
        <f t="array" aca="1" ref="AB103" ca="1">IF(NPSwitch=1,_xll.TR(AB$7,AB$6,"Sdate=#1 Period=#2 Scale=6 NULL=BLANK",,$D103,$O$4),AB103)</f>
        <v>589.27499999999998</v>
      </c>
      <c r="AC103" s="1000" t="str" cm="1">
        <f t="array" aca="1" ref="AC103" ca="1">IF(NPSwitch=1,_xll.TR(AC$7,AC$6,"Sdate=#1 Period=#2 Scale=6 NULL=BLANK",,$D103,$O$4),AC103)</f>
        <v/>
      </c>
      <c r="AD103" s="1000" cm="1">
        <f t="array" aca="1" ref="AD103" ca="1">IF(NPSwitch=1,_xll.TR(AD$7,AD$6,"Sdate=#1 Period=#2 Scale=6 NULL=BLANK",,$D103,$O$4),AD103)</f>
        <v>500.75</v>
      </c>
      <c r="AE103" s="1000" cm="1">
        <f t="array" aca="1" ref="AE103" ca="1">IF(NPSwitch=1,_xll.TR(AE$7,AE$6,"Sdate=#1 Period=#2 Scale=6 NULL=BLANK",,$D103,$O$4),AE103)</f>
        <v>1402.25</v>
      </c>
      <c r="AF103" s="1000" cm="1">
        <f t="array" aca="1" ref="AF103" ca="1">IF(NPSwitch=1,_xll.TR(AF$7,AF$6,"Sdate=#1 Period=#2 Scale=6 NULL=BLANK",,$D103,$O$4),AF103)</f>
        <v>1227.25</v>
      </c>
      <c r="AG103" s="1000" cm="1">
        <f t="array" aca="1" ref="AG103" ca="1">IF(NPSwitch=1,_xll.TR(AG$7,AG$6,"Sdate=#1 Period=#2 Scale=6 NULL=BLANK",,$D103,$O$4),AG103)</f>
        <v>581.25</v>
      </c>
      <c r="AH103" s="998"/>
      <c r="AI103" s="1000" cm="1">
        <f t="array" aca="1" ref="AI103" ca="1">IF(NPSwitch=1,_xll.TR(AI$7,AI$6,"Sdate=#1 Period=#2 Scale=6 NULL=BLANK",,$D103,$O$4),AI103)</f>
        <v>103008.511</v>
      </c>
      <c r="AJ103" s="1000" cm="1">
        <f t="array" aca="1" ref="AJ103" ca="1">IF(NPSwitch=1,_xll.TR(AJ$7,AJ$6,"Sdate=#1 Period=#2 Scale=6 NULL=BLANK",,$D103,$O$4),AJ103)</f>
        <v>28275.061503199999</v>
      </c>
      <c r="AK103" s="1000" cm="1">
        <f t="array" aca="1" ref="AK103" ca="1">IF(NPSwitch=1,_xll.TR(AK$7,AK$6,"Sdate=#1 Period=#2 Scale=6 NULL=BLANK",,$D103,$O$4),AK103)</f>
        <v>7179.9116766500001</v>
      </c>
      <c r="AL103" s="1000" cm="1">
        <f t="array" aca="1" ref="AL103" ca="1">IF(NPSwitch=1,_xll.TR(AL$7,AL$6,"Sdate=#1 Period=#2 Scale=6 NULL=BLANK",,$D103,$O$4),AL103)</f>
        <v>6153.1826203199998</v>
      </c>
      <c r="AM103" s="1000" cm="1">
        <f t="array" aca="1" ref="AM103" ca="1">IF(NPSwitch=1,_xll.TR(AM$7,AM$6,"Sdate=#1 Period=#2 Scale=6 NULL=BLANK",,$D103,$O$4),AM103)</f>
        <v>9137.6745805600003</v>
      </c>
      <c r="AN103" s="1000" cm="1">
        <f t="array" aca="1" ref="AN103" ca="1">IF(NPSwitch=1,_xll.TR(AN$7,AN$6,"Sdate=#1 Period=#2 Scale=6 NULL=BLANK",,$D103,$O$4),AN103)</f>
        <v>17628.01469425</v>
      </c>
      <c r="AO103" s="1000" cm="1">
        <f t="array" aca="1" ref="AO103" ca="1">IF(NPSwitch=1,_xll.TR(AO$7,AO$6,"Sdate=#1 Period=#2 Scale=6 NULL=BLANK",,$D103,$O$4),AO103)</f>
        <v>40876.56356504</v>
      </c>
      <c r="AP103" s="1000" cm="1">
        <f t="array" aca="1" ref="AP103" ca="1">IF(NPSwitch=1,_xll.TR(AP$7,AP$6,"Sdate=#1 Period=#2 Scale=6 NULL=BLANK",,$D103,$O$4),AP103)</f>
        <v>13863.663020800001</v>
      </c>
      <c r="AQ103" s="1000" cm="1">
        <f t="array" aca="1" ref="AQ103" ca="1">IF(NPSwitch=1,_xll.TR(AQ$7,AQ$6,"Sdate=#1 Period=#2 Scale=6 NULL=BLANK",,$D103,$O$4),AQ103)</f>
        <v>20423.133195819999</v>
      </c>
      <c r="AS103" s="765" cm="1">
        <f t="array" aca="1" ref="AS103" ca="1">IF(NPSwitch=1,_xll.TR(AS$7,AS$6,"Sdate=#1 Period=#2 NULL=BLANK Scale=6",,$D103,$AS$4),AS103)</f>
        <v>15.516666666666699</v>
      </c>
      <c r="AT103" s="765" cm="1">
        <f t="array" aca="1" ref="AT103" ca="1">IF(NPSwitch=1,_xll.TR(AT$7,AT$6,"Sdate=#1 Period=#2 NULL=BLANK Scale=6",,$D103,$AS$4),AT103)</f>
        <v>6.05</v>
      </c>
      <c r="AU103" s="765" t="str" cm="1">
        <f t="array" aca="1" ref="AU103" ca="1">IF(NPSwitch=1,_xll.TR(AU$7,AU$6,"Sdate=#1 Period=#2 NULL=BLANK Scale=6",,$D103,$AS$4),AU103)</f>
        <v/>
      </c>
      <c r="AV103" s="765" cm="1">
        <f t="array" aca="1" ref="AV103" ca="1">IF(NPSwitch=1,_xll.TR(AV$7,AV$6,"Sdate=#1 Period=#2 NULL=BLANK Scale=6",,$D103,$AS$4),AV103)</f>
        <v>9.5833333333333304</v>
      </c>
      <c r="AW103" s="765" cm="1">
        <f t="array" aca="1" ref="AW103" ca="1">IF(NPSwitch=1,_xll.TR(AW$7,AW$6,"Sdate=#1 Period=#2 NULL=BLANK Scale=6",,$D103,$AS$4),AW103)</f>
        <v>10.8888866666667</v>
      </c>
      <c r="AX103" s="765" cm="1">
        <f t="array" aca="1" ref="AX103" ca="1">IF(NPSwitch=1,_xll.TR(AX$7,AX$6,"Sdate=#1 Period=#2 NULL=BLANK Scale=6",,$D103,$AS$4),AX103)</f>
        <v>20.116666666666699</v>
      </c>
      <c r="AY103" s="765" cm="1">
        <f t="array" aca="1" ref="AY103" ca="1">IF(NPSwitch=1,_xll.TR(AY$7,AY$6,"Sdate=#1 Period=#2 NULL=BLANK Scale=6",,$D103,$AS$4),AY103)</f>
        <v>10.994441666666701</v>
      </c>
      <c r="AZ103" s="765" cm="1">
        <f t="array" aca="1" ref="AZ103" ca="1">IF(NPSwitch=1,_xll.TR(AZ$7,AZ$6,"Sdate=#1 Period=#2 NULL=BLANK Scale=6",,$D103,$AS$4),AZ103)</f>
        <v>10.75</v>
      </c>
      <c r="BA103" s="765" cm="1">
        <f t="array" aca="1" ref="BA103" ca="1">IF(NPSwitch=1,_xll.TR(BA$7,BA$6,"Sdate=#1 Period=#2 NULL=BLANK Scale=6",,$D103,$AS$4),BA103)</f>
        <v>10.17778</v>
      </c>
      <c r="BB103" s="1002"/>
      <c r="BO103" s="765" cm="1">
        <f t="array" aca="1" ref="BO103" ca="1">IF(NPSwitch=1,_xll.TR(BO$7,BO$6,"Sdate=#1 Period=#2 NULL=BLANK Scale=6",,$D103,$AS$4),BO103)</f>
        <v>35355</v>
      </c>
      <c r="BP103" s="765" cm="1">
        <f t="array" aca="1" ref="BP103" ca="1">IF(NPSwitch=1,_xll.TR(BP$7,BP$6,"Sdate=#1 Period=#2 NULL=BLANK Scale=6",,$D103,$AS$4),BP103)</f>
        <v>3312.9</v>
      </c>
      <c r="BQ103" s="765" cm="1">
        <f t="array" aca="1" ref="BQ103" ca="1">IF(NPSwitch=1,_xll.TR(BQ$7,BQ$6,"Sdate=#1 Period=#2 NULL=BLANK Scale=6",,$D103,$AS$4),BQ103)</f>
        <v>1889</v>
      </c>
      <c r="BR103" s="765" cm="1">
        <f t="array" aca="1" ref="BR103" ca="1">IF(NPSwitch=1,_xll.TR(BR$7,BR$6,"Sdate=#1 Period=#2 NULL=BLANK Scale=6",,$D103,$AS$4),BR103)</f>
        <v>4022.5</v>
      </c>
      <c r="BS103" s="765" t="str" cm="1">
        <f t="array" aca="1" ref="BS103" ca="1">IF(NPSwitch=1,_xll.TR(BS$7,BS$6,"Sdate=#1 Period=#2 NULL=BLANK Scale=6",,$D103,$AS$4),BS103)</f>
        <v/>
      </c>
      <c r="BT103" s="765" cm="1">
        <f t="array" aca="1" ref="BT103" ca="1">IF(NPSwitch=1,_xll.TR(BT$7,BT$6,"Sdate=#1 Period=#2 NULL=BLANK Scale=6",,$D103,$AS$4),BT103)</f>
        <v>5045.2</v>
      </c>
      <c r="BU103" s="765" cm="1">
        <f t="array" aca="1" ref="BU103" ca="1">IF(NPSwitch=1,_xll.TR(BU$7,BU$6,"Sdate=#1 Period=#2 NULL=BLANK Scale=6",,$D103,$AS$4),BU103)</f>
        <v>16802</v>
      </c>
      <c r="BV103" s="765" cm="1">
        <f t="array" aca="1" ref="BV103" ca="1">IF(NPSwitch=1,_xll.TR(BV$7,BV$6,"Sdate=#1 Period=#2 NULL=BLANK Scale=6",,$D103,$AS$4),BV103)</f>
        <v>10576</v>
      </c>
      <c r="BW103" s="765" cm="1">
        <f t="array" aca="1" ref="BW103" ca="1">IF(NPSwitch=1,_xll.TR(BW$7,BW$6,"Sdate=#1 Period=#2 NULL=BLANK Scale=6",,$D103,$AS$4),BW103)</f>
        <v>10476</v>
      </c>
      <c r="BY103" s="765" cm="1">
        <f t="array" aca="1" ref="BY103" ca="1">IF(NPSwitch=1,_xll.TR(BY$7,BY$6,"Sdate=#1 Period=#2 NULL=BLANK Scale=6",,$D103,$AS$4),BY103)</f>
        <v>32488.5</v>
      </c>
      <c r="BZ103" s="765" cm="1">
        <f t="array" aca="1" ref="BZ103" ca="1">IF(NPSwitch=1,_xll.TR(BZ$7,BZ$6,"Sdate=#1 Period=#2 NULL=BLANK Scale=6",,$D103,$AS$4),BZ103)</f>
        <v>8085.3427499999998</v>
      </c>
      <c r="CA103" s="765" cm="1">
        <f t="array" aca="1" ref="CA103" ca="1">IF(NPSwitch=1,_xll.TR(CA$7,CA$6,"Sdate=#1 Period=#2 NULL=BLANK Scale=6",,$D103,$AS$4),CA103)</f>
        <v>4777</v>
      </c>
      <c r="CB103" s="765" cm="1">
        <f t="array" aca="1" ref="CB103" ca="1">IF(NPSwitch=1,_xll.TR(CB$7,CB$6,"Sdate=#1 Period=#2 NULL=BLANK Scale=6",,$D103,$AS$4),CB103)</f>
        <v>3636.35</v>
      </c>
      <c r="CC103" s="765" t="str" cm="1">
        <f t="array" aca="1" ref="CC103" ca="1">IF(NPSwitch=1,_xll.TR(CC$7,CC$6,"Sdate=#1 Period=#2 NULL=BLANK Scale=6",,$D103,$AS$4),CC103)</f>
        <v/>
      </c>
      <c r="CD103" s="765" cm="1">
        <f t="array" aca="1" ref="CD103" ca="1">IF(NPSwitch=1,_xll.TR(CD$7,CD$6,"Sdate=#1 Period=#2 NULL=BLANK Scale=6",,$D103,$AS$4),CD103)</f>
        <v>6588.6750000000002</v>
      </c>
      <c r="CE103" s="765" cm="1">
        <f t="array" aca="1" ref="CE103" ca="1">IF(NPSwitch=1,_xll.TR(CE$7,CE$6,"Sdate=#1 Period=#2 NULL=BLANK Scale=6",,$D103,$AS$4),CE103)</f>
        <v>12988</v>
      </c>
      <c r="CF103" s="765" cm="1">
        <f t="array" aca="1" ref="CF103" ca="1">IF(NPSwitch=1,_xll.TR(CF$7,CF$6,"Sdate=#1 Period=#2 NULL=BLANK Scale=6",,$D103,$AS$4),CF103)</f>
        <v>11678.75</v>
      </c>
      <c r="CG103" s="765" cm="1">
        <f t="array" aca="1" ref="CG103" ca="1">IF(NPSwitch=1,_xll.TR(CG$7,CG$6,"Sdate=#1 Period=#2 NULL=BLANK Scale=6",,$D103,$AS$4),CG103)</f>
        <v>11515.25</v>
      </c>
      <c r="CI103" s="1000" cm="1">
        <f t="array" aca="1" ref="CI103" ca="1">IF(NPSwitch=1,_xll.TR(CI$7,CI$6,"Sdate=#1 Period=#2 NULL=BLANK Scale=6",,$D103,$AS$4),CI103)</f>
        <v>9408</v>
      </c>
      <c r="CJ103" s="1000" cm="1">
        <f t="array" aca="1" ref="CJ103" ca="1">IF(NPSwitch=1,_xll.TR(CJ$7,CJ$6,"Sdate=#1 Period=#2 NULL=BLANK Scale=6",,$D103,$AS$4),CJ103)</f>
        <v>840.79600000000005</v>
      </c>
      <c r="CK103" s="1000" cm="1">
        <f t="array" aca="1" ref="CK103" ca="1">IF(NPSwitch=1,_xll.TR(CK$7,CK$6,"Sdate=#1 Period=#2 NULL=BLANK Scale=6",,$D103,$AS$4),CK103)</f>
        <v>440</v>
      </c>
      <c r="CL103" s="1000" cm="1">
        <f t="array" aca="1" ref="CL103" ca="1">IF(NPSwitch=1,_xll.TR(CL$7,CL$6,"Sdate=#1 Period=#2 NULL=BLANK Scale=6",,$D103,$AS$4),CL103)</f>
        <v>508.8</v>
      </c>
      <c r="CM103" s="1000" t="str" cm="1">
        <f t="array" aca="1" ref="CM103" ca="1">IF(NPSwitch=1,_xll.TR(CM$7,CM$6,"Sdate=#1 Period=#2 NULL=BLANK Scale=6",,$D103,$AS$4),CM103)</f>
        <v/>
      </c>
      <c r="CN103" s="1000" cm="1">
        <f t="array" aca="1" ref="CN103" ca="1">IF(NPSwitch=1,_xll.TR(CN$7,CN$6,"Sdate=#1 Period=#2 NULL=BLANK Scale=6",,$D103,$AS$4),CN103)</f>
        <v>1257.3</v>
      </c>
      <c r="CO103" s="1000" cm="1">
        <f t="array" aca="1" ref="CO103" ca="1">IF(NPSwitch=1,_xll.TR(CO$7,CO$6,"Sdate=#1 Period=#2 NULL=BLANK Scale=6",,$D103,$AS$4),CO103)</f>
        <v>2370</v>
      </c>
      <c r="CP103" s="1000" cm="1">
        <f t="array" aca="1" ref="CP103" ca="1">IF(NPSwitch=1,_xll.TR(CP$7,CP$6,"Sdate=#1 Period=#2 NULL=BLANK Scale=6",,$D103,$AS$4),CP103)</f>
        <v>2098</v>
      </c>
      <c r="CQ103" s="1000" cm="1">
        <f t="array" aca="1" ref="CQ103" ca="1">IF(NPSwitch=1,_xll.TR(CQ$7,CQ$6,"Sdate=#1 Period=#2 NULL=BLANK Scale=6",,$D103,$AS$4),CQ103)</f>
        <v>2412</v>
      </c>
      <c r="CS103" s="1000" cm="1">
        <f t="array" aca="1" ref="CS103" ca="1">IF(NPSwitch=1,_xll.TR(CS$7,CS$6,"Sdate=#1 Period=#2 NULL=BLANK Scale=6",,$D103,$AS$4),CS103)</f>
        <v>10197.75</v>
      </c>
      <c r="CT103" s="1000" cm="1">
        <f t="array" aca="1" ref="CT103" ca="1">IF(NPSwitch=1,_xll.TR(CT$7,CT$6,"Sdate=#1 Period=#2 NULL=BLANK Scale=6",,$D103,$AS$4),CT103)</f>
        <v>5628.3902500000004</v>
      </c>
      <c r="CU103" s="1000" cm="1">
        <f t="array" aca="1" ref="CU103" ca="1">IF(NPSwitch=1,_xll.TR(CU$7,CU$6,"Sdate=#1 Period=#2 NULL=BLANK Scale=6",,$D103,$AS$4),CU103)</f>
        <v>1597.75</v>
      </c>
      <c r="CV103" s="1000" cm="1">
        <f t="array" aca="1" ref="CV103" ca="1">IF(NPSwitch=1,_xll.TR(CV$7,CV$6,"Sdate=#1 Period=#2 NULL=BLANK Scale=6",,$D103,$AS$4),CV103)</f>
        <v>756.3</v>
      </c>
      <c r="CW103" s="1000" cm="1">
        <f t="array" aca="1" ref="CW103" ca="1">IF(NPSwitch=1,_xll.TR(CW$7,CW$6,"Sdate=#1 Period=#2 NULL=BLANK Scale=6",,$D103,$AS$4),CW103)</f>
        <v>926.375</v>
      </c>
      <c r="CX103" s="1000" cm="1">
        <f t="array" aca="1" ref="CX103" ca="1">IF(NPSwitch=1,_xll.TR(CX$7,CX$6,"Sdate=#1 Period=#2 NULL=BLANK Scale=6",,$D103,$AS$4),CX103)</f>
        <v>4212.5</v>
      </c>
      <c r="CY103" s="1000" cm="1">
        <f t="array" aca="1" ref="CY103" ca="1">IF(NPSwitch=1,_xll.TR(CY$7,CY$6,"Sdate=#1 Period=#2 NULL=BLANK Scale=6",,$D103,$AS$4),CY103)</f>
        <v>5164</v>
      </c>
      <c r="CZ103" s="1000" cm="1">
        <f t="array" aca="1" ref="CZ103" ca="1">IF(NPSwitch=1,_xll.TR(CZ$7,CZ$6,"Sdate=#1 Period=#2 NULL=BLANK Scale=6",,$D103,$AS$4),CZ103)</f>
        <v>5387.75</v>
      </c>
      <c r="DA103" s="1000" cm="1">
        <f t="array" aca="1" ref="DA103" ca="1">IF(NPSwitch=1,_xll.TR(DA$7,DA$6,"Sdate=#1 Period=#2 NULL=BLANK Scale=6",,$D103,$AS$4),DA103)</f>
        <v>4204.5</v>
      </c>
      <c r="DB103" s="1000" cm="1">
        <f t="array" aca="1" ref="DB103" ca="1">IF(NPSwitch=1,_xll.TR(DB$7,DB$6,"Sdate=#1 Period=#2 NULL=BLANK Scale=6",,$D103,$AS$4),DB103)</f>
        <v>19958.75</v>
      </c>
      <c r="DC103" s="1000" cm="1">
        <f t="array" aca="1" ref="DC103" ca="1">IF(NPSwitch=1,_xll.TR(DC$7,DC$6,"Sdate=#1 Period=#2 NULL=BLANK Scale=6",,$D103,$AS$4),DC103)</f>
        <v>21664.5</v>
      </c>
      <c r="DD103" s="1000" cm="1">
        <f t="array" aca="1" ref="DD103" ca="1">IF(NPSwitch=1,_xll.TR(DD$7,DD$6,"Sdate=#1 Period=#2 NULL=BLANK Scale=6",,$D103,$AS$4),DD103)</f>
        <v>16315.5</v>
      </c>
      <c r="DE103" s="1000" cm="1">
        <f t="array" aca="1" ref="DE103" ca="1">IF(NPSwitch=1,_xll.TR(DE$7,DE$6,"Sdate=#1 Period=#2 NULL=BLANK Scale=6",,$D103,$AS$4),DE103)</f>
        <v>6987</v>
      </c>
      <c r="DF103" s="1000" cm="1">
        <f t="array" aca="1" ref="DF103" ca="1">IF(NPSwitch=1,_xll.TR(DF$7,DF$6,"Sdate=#1 Period=#2 NULL=BLANK Scale=6",,$D103,$AS$4),DF103)</f>
        <v>756.3</v>
      </c>
      <c r="DG103" s="1000" t="str" cm="1">
        <f t="array" aca="1" ref="DG103" ca="1">IF(NPSwitch=1,_xll.TR(DG$7,DG$6,"Sdate=#1 Period=#2 NULL=BLANK Scale=6",,$D103,$AS$4),DG103)</f>
        <v/>
      </c>
      <c r="DH103" s="1000" cm="1">
        <f t="array" aca="1" ref="DH103" ca="1">IF(NPSwitch=1,_xll.TR(DH$7,DH$6,"Sdate=#1 Period=#2 NULL=BLANK Scale=6",,$D103,$AS$4),DH103)</f>
        <v>7402.75</v>
      </c>
    </row>
    <row r="104" spans="3:112">
      <c r="C104" s="969">
        <f t="shared" si="47"/>
        <v>44651</v>
      </c>
      <c r="D104" s="974">
        <f t="shared" si="46"/>
        <v>44696</v>
      </c>
      <c r="E104" s="765" cm="1">
        <f t="array" aca="1" ref="E104" ca="1">IF(NPSwitch=1,_xll.TR(E$7,E$6,"Sdate=#1 Period=#2 NULL=BLANK",,$D104,$E$4),E104)</f>
        <v>9.9595260067763007</v>
      </c>
      <c r="F104" s="765" cm="1">
        <f t="array" aca="1" ref="F104" ca="1">IF(NPSwitch=1,_xll.TR(F$7,F$6,"Sdate=#1 Period=#2 NULL=BLANK",,$D104,$E$4),F104)</f>
        <v>13.753035378437399</v>
      </c>
      <c r="G104" s="765" cm="1">
        <f t="array" aca="1" ref="G104" ca="1">IF(NPSwitch=1,_xll.TR(G$7,G$6,"Sdate=#1 Period=#2 NULL=BLANK",,$D104,$E$4),G104)</f>
        <v>9.5482232232107105</v>
      </c>
      <c r="H104" s="765" cm="1">
        <f t="array" aca="1" ref="H104" ca="1">IF(NPSwitch=1,_xll.TR(H$7,H$6,"Sdate=#1 Period=#2 NULL=BLANK",,$D104,$E$4),H104)</f>
        <v>8.4221422880121892</v>
      </c>
      <c r="I104" s="765" cm="1">
        <f t="array" aca="1" ref="I104" ca="1">IF(NPSwitch=1,_xll.TR(I$7,I$6,"Sdate=#1 Period=#2 NULL=BLANK",,$D104,$E$4),I104)</f>
        <v>5.3549706056366801</v>
      </c>
      <c r="J104" s="765" cm="1">
        <f t="array" aca="1" ref="J104" ca="1">IF(NPSwitch=1,_xll.TR(J$7,J$6,"Sdate=#1 Period=#2 NULL=BLANK",,$D104,$E$4),J104)</f>
        <v>12.290389132167</v>
      </c>
      <c r="K104" s="765" cm="1">
        <f t="array" aca="1" ref="K104" ca="1">IF(NPSwitch=1,_xll.TR(K$7,K$6,"Sdate=#1 Period=#2 NULL=BLANK",,$D104,$E$4),K104)</f>
        <v>11.844646106652601</v>
      </c>
      <c r="L104" s="765" cm="1">
        <f t="array" aca="1" ref="L104" ca="1">IF(NPSwitch=1,_xll.TR(L$7,L$6,"Sdate=#1 Period=#2 NULL=BLANK",,$D104,$E$4),L104)</f>
        <v>5.0280306426519701</v>
      </c>
      <c r="M104" s="765" cm="1">
        <f t="array" aca="1" ref="M104" ca="1">IF(NPSwitch=1,_xll.TR(M$7,M$6,"Sdate=#1 Period=#2 NULL=BLANK",,$D104,$E$4),M104)</f>
        <v>8.3097007763091906</v>
      </c>
      <c r="N104" s="1002">
        <f t="shared" ca="1" si="48"/>
        <v>8.7480669997218587</v>
      </c>
      <c r="O104" s="1000" cm="1">
        <f t="array" aca="1" ref="O104" ca="1">IF(NPSwitch=1,_xll.TR(O$7,O$6,"Sdate=#1 Period=#2 Scale=6 NULL=BLANK",,$D104,$O$4),O104)</f>
        <v>84960.486155699997</v>
      </c>
      <c r="P104" s="1000" cm="1">
        <f t="array" aca="1" ref="P104" ca="1">IF(NPSwitch=1,_xll.TR(P$7,P$6,"Sdate=#1 Period=#2 Scale=6 NULL=BLANK",,$D104,$O$4),P104)</f>
        <v>26797.726183440001</v>
      </c>
      <c r="Q104" s="1000" cm="1">
        <f t="array" aca="1" ref="Q104" ca="1">IF(NPSwitch=1,_xll.TR(Q$7,Q$6,"Sdate=#1 Period=#2 Scale=6 NULL=BLANK",,$D104,$O$4),Q104)</f>
        <v>5345.3766053999998</v>
      </c>
      <c r="R104" s="1000" cm="1">
        <f t="array" aca="1" ref="R104" ca="1">IF(NPSwitch=1,_xll.TR(R$7,R$6,"Sdate=#1 Period=#2 Scale=6 NULL=BLANK",,$D104,$O$4),R104)</f>
        <v>4290.62410413</v>
      </c>
      <c r="S104" s="1000" cm="1">
        <f t="array" aca="1" ref="S104" ca="1">IF(NPSwitch=1,_xll.TR(S$7,S$6,"Sdate=#1 Period=#2 Scale=6 NULL=BLANK",,$D104,$O$4),S104)</f>
        <v>7317.7569606400002</v>
      </c>
      <c r="T104" s="1000" cm="1">
        <f t="array" aca="1" ref="T104" ca="1">IF(NPSwitch=1,_xll.TR(T$7,T$6,"Sdate=#1 Period=#2 Scale=6 NULL=BLANK",,$D104,$O$4),T104)</f>
        <v>14705.929141750001</v>
      </c>
      <c r="U104" s="1000" cm="1">
        <f t="array" aca="1" ref="U104" ca="1">IF(NPSwitch=1,_xll.TR(U$7,U$6,"Sdate=#1 Period=#2 Scale=6 NULL=BLANK",,$D104,$O$4),U104)</f>
        <v>28895.08408556</v>
      </c>
      <c r="V104" s="1000" cm="1">
        <f t="array" aca="1" ref="V104" ca="1">IF(NPSwitch=1,_xll.TR(V$7,V$6,"Sdate=#1 Period=#2 Scale=6 NULL=BLANK",,$D104,$O$4),V104)</f>
        <v>9785.0983667199998</v>
      </c>
      <c r="W104" s="1000" cm="1">
        <f t="array" aca="1" ref="W104" ca="1">IF(NPSwitch=1,_xll.TR(W$7,W$6,"Sdate=#1 Period=#2 Scale=6 NULL=BLANK",,$D104,$O$4),W104)</f>
        <v>13281.327507149999</v>
      </c>
      <c r="X104" s="998"/>
      <c r="Y104" s="1000" cm="1">
        <f t="array" aca="1" ref="Y104" ca="1">IF(NPSwitch=1,_xll.TR(Y$7,Y$6,"Sdate=#1 Period=#2 Scale=6 NULL=BLANK",,$D104,$O$4),Y104)</f>
        <v>4839.25</v>
      </c>
      <c r="Z104" s="1000" cm="1">
        <f t="array" aca="1" ref="Z104" ca="1">IF(NPSwitch=1,_xll.TR(Z$7,Z$6,"Sdate=#1 Period=#2 Scale=6 NULL=BLANK",,$D104,$O$4),Z104)</f>
        <v>580.30449999999996</v>
      </c>
      <c r="AA104" s="1000" cm="1">
        <f t="array" aca="1" ref="AA104" ca="1">IF(NPSwitch=1,_xll.TR(AA$7,AA$6,"Sdate=#1 Period=#2 Scale=6 NULL=BLANK",,$D104,$O$4),AA104)</f>
        <v>407.5</v>
      </c>
      <c r="AB104" s="1000" cm="1">
        <f t="array" aca="1" ref="AB104" ca="1">IF(NPSwitch=1,_xll.TR(AB$7,AB$6,"Sdate=#1 Period=#2 Scale=6 NULL=BLANK",,$D104,$O$4),AB104)</f>
        <v>581.29999999999995</v>
      </c>
      <c r="AC104" s="1000" cm="1">
        <f t="array" aca="1" ref="AC104" ca="1">IF(NPSwitch=1,_xll.TR(AC$7,AC$6,"Sdate=#1 Period=#2 Scale=6 NULL=BLANK",,$D104,$O$4),AC104)</f>
        <v>715.75</v>
      </c>
      <c r="AD104" s="1000" cm="1">
        <f t="array" aca="1" ref="AD104" ca="1">IF(NPSwitch=1,_xll.TR(AD$7,AD$6,"Sdate=#1 Period=#2 Scale=6 NULL=BLANK",,$D104,$O$4),AD104)</f>
        <v>487.85</v>
      </c>
      <c r="AE104" s="1000" cm="1">
        <f t="array" aca="1" ref="AE104" ca="1">IF(NPSwitch=1,_xll.TR(AE$7,AE$6,"Sdate=#1 Period=#2 Scale=6 NULL=BLANK",,$D104,$O$4),AE104)</f>
        <v>1178.5</v>
      </c>
      <c r="AF104" s="1000" cm="1">
        <f t="array" aca="1" ref="AF104" ca="1">IF(NPSwitch=1,_xll.TR(AF$7,AF$6,"Sdate=#1 Period=#2 Scale=6 NULL=BLANK",,$D104,$O$4),AF104)</f>
        <v>1148.75</v>
      </c>
      <c r="AG104" s="1000" cm="1">
        <f t="array" aca="1" ref="AG104" ca="1">IF(NPSwitch=1,_xll.TR(AG$7,AG$6,"Sdate=#1 Period=#2 Scale=6 NULL=BLANK",,$D104,$O$4),AG104)</f>
        <v>568</v>
      </c>
      <c r="AH104" s="998"/>
      <c r="AI104" s="1000" cm="1">
        <f t="array" aca="1" ref="AI104" ca="1">IF(NPSwitch=1,_xll.TR(AI$7,AI$6,"Sdate=#1 Period=#2 Scale=6 NULL=BLANK",,$D104,$O$4),AI104)</f>
        <v>98353.486155699997</v>
      </c>
      <c r="AJ104" s="1000" cm="1">
        <f t="array" aca="1" ref="AJ104" ca="1">IF(NPSwitch=1,_xll.TR(AJ$7,AJ$6,"Sdate=#1 Period=#2 Scale=6 NULL=BLANK",,$D104,$O$4),AJ104)</f>
        <v>29032.34418344</v>
      </c>
      <c r="AK104" s="1000" cm="1">
        <f t="array" aca="1" ref="AK104" ca="1">IF(NPSwitch=1,_xll.TR(AK$7,AK$6,"Sdate=#1 Period=#2 Scale=6 NULL=BLANK",,$D104,$O$4),AK104)</f>
        <v>5717.3766053999998</v>
      </c>
      <c r="AL104" s="1000" cm="1">
        <f t="array" aca="1" ref="AL104" ca="1">IF(NPSwitch=1,_xll.TR(AL$7,AL$6,"Sdate=#1 Period=#2 Scale=6 NULL=BLANK",,$D104,$O$4),AL104)</f>
        <v>5601.8241041299998</v>
      </c>
      <c r="AM104" s="1000" cm="1">
        <f t="array" aca="1" ref="AM104" ca="1">IF(NPSwitch=1,_xll.TR(AM$7,AM$6,"Sdate=#1 Period=#2 Scale=6 NULL=BLANK",,$D104,$O$4),AM104)</f>
        <v>8271.7569606399993</v>
      </c>
      <c r="AN104" s="1000" cm="1">
        <f t="array" aca="1" ref="AN104" ca="1">IF(NPSwitch=1,_xll.TR(AN$7,AN$6,"Sdate=#1 Period=#2 Scale=6 NULL=BLANK",,$D104,$O$4),AN104)</f>
        <v>18136.729141749998</v>
      </c>
      <c r="AO104" s="1000" cm="1">
        <f t="array" aca="1" ref="AO104" ca="1">IF(NPSwitch=1,_xll.TR(AO$7,AO$6,"Sdate=#1 Period=#2 Scale=6 NULL=BLANK",,$D104,$O$4),AO104)</f>
        <v>35130.084085560004</v>
      </c>
      <c r="AP104" s="1000" cm="1">
        <f t="array" aca="1" ref="AP104" ca="1">IF(NPSwitch=1,_xll.TR(AP$7,AP$6,"Sdate=#1 Period=#2 Scale=6 NULL=BLANK",,$D104,$O$4),AP104)</f>
        <v>12393.09836672</v>
      </c>
      <c r="AQ104" s="1000" cm="1">
        <f t="array" aca="1" ref="AQ104" ca="1">IF(NPSwitch=1,_xll.TR(AQ$7,AQ$6,"Sdate=#1 Period=#2 Scale=6 NULL=BLANK",,$D104,$O$4),AQ104)</f>
        <v>18241.327507149999</v>
      </c>
      <c r="AS104" s="765" cm="1">
        <f t="array" aca="1" ref="AS104" ca="1">IF(NPSwitch=1,_xll.TR(AS$7,AS$6,"Sdate=#1 Period=#2 NULL=BLANK Scale=6",,$D104,$AS$4),AS104)</f>
        <v>15.641666666666699</v>
      </c>
      <c r="AT104" s="765" cm="1">
        <f t="array" aca="1" ref="AT104" ca="1">IF(NPSwitch=1,_xll.TR(AT$7,AT$6,"Sdate=#1 Period=#2 NULL=BLANK Scale=6",,$D104,$AS$4),AT104)</f>
        <v>9.06666666666667</v>
      </c>
      <c r="AU104" s="765" t="str" cm="1">
        <f t="array" aca="1" ref="AU104" ca="1">IF(NPSwitch=1,_xll.TR(AU$7,AU$6,"Sdate=#1 Period=#2 NULL=BLANK Scale=6",,$D104,$AS$4),AU104)</f>
        <v/>
      </c>
      <c r="AV104" s="765" cm="1">
        <f t="array" aca="1" ref="AV104" ca="1">IF(NPSwitch=1,_xll.TR(AV$7,AV$6,"Sdate=#1 Period=#2 NULL=BLANK Scale=6",,$D104,$AS$4),AV104)</f>
        <v>9.8583333333333307</v>
      </c>
      <c r="AW104" s="765" cm="1">
        <f t="array" aca="1" ref="AW104" ca="1">IF(NPSwitch=1,_xll.TR(AW$7,AW$6,"Sdate=#1 Period=#2 NULL=BLANK Scale=6",,$D104,$AS$4),AW104)</f>
        <v>13.127775833333301</v>
      </c>
      <c r="AX104" s="765" cm="1">
        <f t="array" aca="1" ref="AX104" ca="1">IF(NPSwitch=1,_xll.TR(AX$7,AX$6,"Sdate=#1 Period=#2 NULL=BLANK Scale=6",,$D104,$AS$4),AX104)</f>
        <v>20.658333333333299</v>
      </c>
      <c r="AY104" s="765" cm="1">
        <f t="array" aca="1" ref="AY104" ca="1">IF(NPSwitch=1,_xll.TR(AY$7,AY$6,"Sdate=#1 Period=#2 NULL=BLANK Scale=6",,$D104,$AS$4),AY104)</f>
        <v>11.0861091666667</v>
      </c>
      <c r="AZ104" s="765" cm="1">
        <f t="array" aca="1" ref="AZ104" ca="1">IF(NPSwitch=1,_xll.TR(AZ$7,AZ$6,"Sdate=#1 Period=#2 NULL=BLANK Scale=6",,$D104,$AS$4),AZ104)</f>
        <v>10.9104166666667</v>
      </c>
      <c r="BA104" s="765" cm="1">
        <f t="array" aca="1" ref="BA104" ca="1">IF(NPSwitch=1,_xll.TR(BA$7,BA$6,"Sdate=#1 Period=#2 NULL=BLANK Scale=6",,$D104,$AS$4),BA104)</f>
        <v>11.6680575</v>
      </c>
      <c r="BB104" s="1002"/>
      <c r="BO104" s="765" cm="1">
        <f t="array" aca="1" ref="BO104" ca="1">IF(NPSwitch=1,_xll.TR(BO$7,BO$6,"Sdate=#1 Period=#2 NULL=BLANK Scale=6",,$D104,$AS$4),BO104)</f>
        <v>35333</v>
      </c>
      <c r="BP104" s="765" cm="1">
        <f t="array" aca="1" ref="BP104" ca="1">IF(NPSwitch=1,_xll.TR(BP$7,BP$6,"Sdate=#1 Period=#2 NULL=BLANK Scale=6",,$D104,$AS$4),BP104)</f>
        <v>3626.3939999999998</v>
      </c>
      <c r="BQ104" s="765" cm="1">
        <f t="array" aca="1" ref="BQ104" ca="1">IF(NPSwitch=1,_xll.TR(BQ$7,BQ$6,"Sdate=#1 Period=#2 NULL=BLANK Scale=6",,$D104,$AS$4),BQ104)</f>
        <v>1984</v>
      </c>
      <c r="BR104" s="765" cm="1">
        <f t="array" aca="1" ref="BR104" ca="1">IF(NPSwitch=1,_xll.TR(BR$7,BR$6,"Sdate=#1 Period=#2 NULL=BLANK Scale=6",,$D104,$AS$4),BR104)</f>
        <v>4154</v>
      </c>
      <c r="BS104" s="765" cm="1">
        <f t="array" aca="1" ref="BS104" ca="1">IF(NPSwitch=1,_xll.TR(BS$7,BS$6,"Sdate=#1 Period=#2 NULL=BLANK Scale=6",,$D104,$AS$4),BS104)</f>
        <v>8622</v>
      </c>
      <c r="BT104" s="765" cm="1">
        <f t="array" aca="1" ref="BT104" ca="1">IF(NPSwitch=1,_xll.TR(BT$7,BT$6,"Sdate=#1 Period=#2 NULL=BLANK Scale=6",,$D104,$AS$4),BT104)</f>
        <v>5200.3999999999996</v>
      </c>
      <c r="BU104" s="765" cm="1">
        <f t="array" aca="1" ref="BU104" ca="1">IF(NPSwitch=1,_xll.TR(BU$7,BU$6,"Sdate=#1 Period=#2 NULL=BLANK Scale=6",,$D104,$AS$4),BU104)</f>
        <v>17229</v>
      </c>
      <c r="BV104" s="765" cm="1">
        <f t="array" aca="1" ref="BV104" ca="1">IF(NPSwitch=1,_xll.TR(BV$7,BV$6,"Sdate=#1 Period=#2 NULL=BLANK Scale=6",,$D104,$AS$4),BV104)</f>
        <v>12524</v>
      </c>
      <c r="BW104" s="765" cm="1">
        <f t="array" aca="1" ref="BW104" ca="1">IF(NPSwitch=1,_xll.TR(BW$7,BW$6,"Sdate=#1 Period=#2 NULL=BLANK Scale=6",,$D104,$AS$4),BW104)</f>
        <v>10781</v>
      </c>
      <c r="BY104" s="765" cm="1">
        <f t="array" aca="1" ref="BY104" ca="1">IF(NPSwitch=1,_xll.TR(BY$7,BY$6,"Sdate=#1 Period=#2 NULL=BLANK Scale=6",,$D104,$AS$4),BY104)</f>
        <v>32405.25</v>
      </c>
      <c r="BZ104" s="765" cm="1">
        <f t="array" aca="1" ref="BZ104" ca="1">IF(NPSwitch=1,_xll.TR(BZ$7,BZ$6,"Sdate=#1 Period=#2 NULL=BLANK Scale=6",,$D104,$AS$4),BZ104)</f>
        <v>8262.9767499999998</v>
      </c>
      <c r="CA104" s="765" cm="1">
        <f t="array" aca="1" ref="CA104" ca="1">IF(NPSwitch=1,_xll.TR(CA$7,CA$6,"Sdate=#1 Period=#2 NULL=BLANK Scale=6",,$D104,$AS$4),CA104)</f>
        <v>4763.1338500000002</v>
      </c>
      <c r="CB104" s="765" cm="1">
        <f t="array" aca="1" ref="CB104" ca="1">IF(NPSwitch=1,_xll.TR(CB$7,CB$6,"Sdate=#1 Period=#2 NULL=BLANK Scale=6",,$D104,$AS$4),CB104)</f>
        <v>3659.7249999999999</v>
      </c>
      <c r="CC104" s="765" cm="1">
        <f t="array" aca="1" ref="CC104" ca="1">IF(NPSwitch=1,_xll.TR(CC$7,CC$6,"Sdate=#1 Period=#2 NULL=BLANK Scale=6",,$D104,$AS$4),CC104)</f>
        <v>5796.5</v>
      </c>
      <c r="CD104" s="765" cm="1">
        <f t="array" aca="1" ref="CD104" ca="1">IF(NPSwitch=1,_xll.TR(CD$7,CD$6,"Sdate=#1 Period=#2 NULL=BLANK Scale=6",,$D104,$AS$4),CD104)</f>
        <v>6643.15</v>
      </c>
      <c r="CE104" s="765" cm="1">
        <f t="array" aca="1" ref="CE104" ca="1">IF(NPSwitch=1,_xll.TR(CE$7,CE$6,"Sdate=#1 Period=#2 NULL=BLANK Scale=6",,$D104,$AS$4),CE104)</f>
        <v>13313</v>
      </c>
      <c r="CF104" s="765" cm="1">
        <f t="array" aca="1" ref="CF104" ca="1">IF(NPSwitch=1,_xll.TR(CF$7,CF$6,"Sdate=#1 Period=#2 NULL=BLANK Scale=6",,$D104,$AS$4),CF104)</f>
        <v>12384.75</v>
      </c>
      <c r="CG104" s="765" cm="1">
        <f t="array" aca="1" ref="CG104" ca="1">IF(NPSwitch=1,_xll.TR(CG$7,CG$6,"Sdate=#1 Period=#2 NULL=BLANK Scale=6",,$D104,$AS$4),CG104)</f>
        <v>11389.5</v>
      </c>
      <c r="CI104" s="1000" cm="1">
        <f t="array" aca="1" ref="CI104" ca="1">IF(NPSwitch=1,_xll.TR(CI$7,CI$6,"Sdate=#1 Period=#2 NULL=BLANK Scale=6",,$D104,$AS$4),CI104)</f>
        <v>9308</v>
      </c>
      <c r="CJ104" s="1000" cm="1">
        <f t="array" aca="1" ref="CJ104" ca="1">IF(NPSwitch=1,_xll.TR(CJ$7,CJ$6,"Sdate=#1 Period=#2 NULL=BLANK Scale=6",,$D104,$AS$4),CJ104)</f>
        <v>871.34900000000005</v>
      </c>
      <c r="CK104" s="1000" cm="1">
        <f t="array" aca="1" ref="CK104" ca="1">IF(NPSwitch=1,_xll.TR(CK$7,CK$6,"Sdate=#1 Period=#2 NULL=BLANK Scale=6",,$D104,$AS$4),CK104)</f>
        <v>490</v>
      </c>
      <c r="CL104" s="1000" cm="1">
        <f t="array" aca="1" ref="CL104" ca="1">IF(NPSwitch=1,_xll.TR(CL$7,CL$6,"Sdate=#1 Period=#2 NULL=BLANK Scale=6",,$D104,$AS$4),CL104)</f>
        <v>521.5</v>
      </c>
      <c r="CM104" s="1000" cm="1">
        <f t="array" aca="1" ref="CM104" ca="1">IF(NPSwitch=1,_xll.TR(CM$7,CM$6,"Sdate=#1 Period=#2 NULL=BLANK Scale=6",,$D104,$AS$4),CM104)</f>
        <v>1242</v>
      </c>
      <c r="CN104" s="1000" cm="1">
        <f t="array" aca="1" ref="CN104" ca="1">IF(NPSwitch=1,_xll.TR(CN$7,CN$6,"Sdate=#1 Period=#2 NULL=BLANK Scale=6",,$D104,$AS$4),CN104)</f>
        <v>1304.2</v>
      </c>
      <c r="CO104" s="1000" cm="1">
        <f t="array" aca="1" ref="CO104" ca="1">IF(NPSwitch=1,_xll.TR(CO$7,CO$6,"Sdate=#1 Period=#2 NULL=BLANK Scale=6",,$D104,$AS$4),CO104)</f>
        <v>2210</v>
      </c>
      <c r="CP104" s="1000" cm="1">
        <f t="array" aca="1" ref="CP104" ca="1">IF(NPSwitch=1,_xll.TR(CP$7,CP$6,"Sdate=#1 Period=#2 NULL=BLANK Scale=6",,$D104,$AS$4),CP104)</f>
        <v>2244</v>
      </c>
      <c r="CQ104" s="1000" cm="1">
        <f t="array" aca="1" ref="CQ104" ca="1">IF(NPSwitch=1,_xll.TR(CQ$7,CQ$6,"Sdate=#1 Period=#2 NULL=BLANK Scale=6",,$D104,$AS$4),CQ104)</f>
        <v>2345</v>
      </c>
      <c r="CS104" s="1000" cm="1">
        <f t="array" aca="1" ref="CS104" ca="1">IF(NPSwitch=1,_xll.TR(CS$7,CS$6,"Sdate=#1 Period=#2 NULL=BLANK Scale=6",,$D104,$AS$4),CS104)</f>
        <v>10233.5</v>
      </c>
      <c r="CT104" s="1000" cm="1">
        <f t="array" aca="1" ref="CT104" ca="1">IF(NPSwitch=1,_xll.TR(CT$7,CT$6,"Sdate=#1 Period=#2 NULL=BLANK Scale=6",,$D104,$AS$4),CT104)</f>
        <v>5935.4269999999997</v>
      </c>
      <c r="CU104" s="1000" cm="1">
        <f t="array" aca="1" ref="CU104" ca="1">IF(NPSwitch=1,_xll.TR(CU$7,CU$6,"Sdate=#1 Period=#2 NULL=BLANK Scale=6",,$D104,$AS$4),CU104)</f>
        <v>1555.5</v>
      </c>
      <c r="CV104" s="1000" cm="1">
        <f t="array" aca="1" ref="CV104" ca="1">IF(NPSwitch=1,_xll.TR(CV$7,CV$6,"Sdate=#1 Period=#2 NULL=BLANK Scale=6",,$D104,$AS$4),CV104)</f>
        <v>749.45</v>
      </c>
      <c r="CW104" s="1000" cm="1">
        <f t="array" aca="1" ref="CW104" ca="1">IF(NPSwitch=1,_xll.TR(CW$7,CW$6,"Sdate=#1 Period=#2 NULL=BLANK Scale=6",,$D104,$AS$4),CW104)</f>
        <v>934.65</v>
      </c>
      <c r="CX104" s="1000" cm="1">
        <f t="array" aca="1" ref="CX104" ca="1">IF(NPSwitch=1,_xll.TR(CX$7,CX$6,"Sdate=#1 Period=#2 NULL=BLANK Scale=6",,$D104,$AS$4),CX104)</f>
        <v>4287</v>
      </c>
      <c r="CY104" s="1000" cm="1">
        <f t="array" aca="1" ref="CY104" ca="1">IF(NPSwitch=1,_xll.TR(CY$7,CY$6,"Sdate=#1 Period=#2 NULL=BLANK Scale=6",,$D104,$AS$4),CY104)</f>
        <v>5312.25</v>
      </c>
      <c r="CZ104" s="1000" cm="1">
        <f t="array" aca="1" ref="CZ104" ca="1">IF(NPSwitch=1,_xll.TR(CZ$7,CZ$6,"Sdate=#1 Period=#2 NULL=BLANK Scale=6",,$D104,$AS$4),CZ104)</f>
        <v>5277.5</v>
      </c>
      <c r="DA104" s="1000" cm="1">
        <f t="array" aca="1" ref="DA104" ca="1">IF(NPSwitch=1,_xll.TR(DA$7,DA$6,"Sdate=#1 Period=#2 NULL=BLANK Scale=6",,$D104,$AS$4),DA104)</f>
        <v>4294</v>
      </c>
      <c r="DB104" s="1000" cm="1">
        <f t="array" aca="1" ref="DB104" ca="1">IF(NPSwitch=1,_xll.TR(DB$7,DB$6,"Sdate=#1 Period=#2 NULL=BLANK Scale=6",,$D104,$AS$4),DB104)</f>
        <v>20926.5</v>
      </c>
      <c r="DC104" s="1000" cm="1">
        <f t="array" aca="1" ref="DC104" ca="1">IF(NPSwitch=1,_xll.TR(DC$7,DC$6,"Sdate=#1 Period=#2 NULL=BLANK Scale=6",,$D104,$AS$4),DC104)</f>
        <v>21659.25</v>
      </c>
      <c r="DD104" s="1000" cm="1">
        <f t="array" aca="1" ref="DD104" ca="1">IF(NPSwitch=1,_xll.TR(DD$7,DD$6,"Sdate=#1 Period=#2 NULL=BLANK Scale=6",,$D104,$AS$4),DD104)</f>
        <v>16510</v>
      </c>
      <c r="DE104" s="1000" cm="1">
        <f t="array" aca="1" ref="DE104" ca="1">IF(NPSwitch=1,_xll.TR(DE$7,DE$6,"Sdate=#1 Period=#2 NULL=BLANK Scale=6",,$D104,$AS$4),DE104)</f>
        <v>6718.75</v>
      </c>
      <c r="DF104" s="1000" cm="1">
        <f t="array" aca="1" ref="DF104" ca="1">IF(NPSwitch=1,_xll.TR(DF$7,DF$6,"Sdate=#1 Period=#2 NULL=BLANK Scale=6",,$D104,$AS$4),DF104)</f>
        <v>749.45</v>
      </c>
      <c r="DG104" s="1000" cm="1">
        <f t="array" aca="1" ref="DG104" ca="1">IF(NPSwitch=1,_xll.TR(DG$7,DG$6,"Sdate=#1 Period=#2 NULL=BLANK Scale=6",,$D104,$AS$4),DG104)</f>
        <v>2963.75</v>
      </c>
      <c r="DH104" s="1000" cm="1">
        <f t="array" aca="1" ref="DH104" ca="1">IF(NPSwitch=1,_xll.TR(DH$7,DH$6,"Sdate=#1 Period=#2 NULL=BLANK Scale=6",,$D104,$AS$4),DH104)</f>
        <v>7979.25</v>
      </c>
    </row>
    <row r="105" spans="3:112">
      <c r="C105" s="969">
        <f t="shared" si="47"/>
        <v>44742</v>
      </c>
      <c r="D105" s="974">
        <f t="shared" si="46"/>
        <v>44787</v>
      </c>
      <c r="E105" s="765" cm="1">
        <f t="array" aca="1" ref="E105" ca="1">IF(NPSwitch=1,_xll.TR(E$7,E$6,"Sdate=#1 Period=#2 NULL=BLANK",,$D105,$E$4),E105)</f>
        <v>10.445803476182499</v>
      </c>
      <c r="F105" s="765" cm="1">
        <f t="array" aca="1" ref="F105" ca="1">IF(NPSwitch=1,_xll.TR(F$7,F$6,"Sdate=#1 Period=#2 NULL=BLANK",,$D105,$E$4),F105)</f>
        <v>9.3732307684388108</v>
      </c>
      <c r="G105" s="765" cm="1">
        <f t="array" aca="1" ref="G105" ca="1">IF(NPSwitch=1,_xll.TR(G$7,G$6,"Sdate=#1 Period=#2 NULL=BLANK",,$D105,$E$4),G105)</f>
        <v>10.4310857968074</v>
      </c>
      <c r="H105" s="765" cm="1">
        <f t="array" aca="1" ref="H105" ca="1">IF(NPSwitch=1,_xll.TR(H$7,H$6,"Sdate=#1 Period=#2 NULL=BLANK",,$D105,$E$4),H105)</f>
        <v>8.5025787891329596</v>
      </c>
      <c r="I105" s="765" cm="1">
        <f t="array" aca="1" ref="I105" ca="1">IF(NPSwitch=1,_xll.TR(I$7,I$6,"Sdate=#1 Period=#2 NULL=BLANK",,$D105,$E$4),I105)</f>
        <v>5.0210555542059003</v>
      </c>
      <c r="J105" s="765" cm="1">
        <f t="array" aca="1" ref="J105" ca="1">IF(NPSwitch=1,_xll.TR(J$7,J$6,"Sdate=#1 Period=#2 NULL=BLANK",,$D105,$E$4),J105)</f>
        <v>11.700568994228099</v>
      </c>
      <c r="K105" s="765" cm="1">
        <f t="array" aca="1" ref="K105" ca="1">IF(NPSwitch=1,_xll.TR(K$7,K$6,"Sdate=#1 Period=#2 NULL=BLANK",,$D105,$E$4),K105)</f>
        <v>13.0234122103123</v>
      </c>
      <c r="L105" s="765" cm="1">
        <f t="array" aca="1" ref="L105" ca="1">IF(NPSwitch=1,_xll.TR(L$7,L$6,"Sdate=#1 Period=#2 NULL=BLANK",,$D105,$E$4),L105)</f>
        <v>4.7441565791149403</v>
      </c>
      <c r="M105" s="765" cm="1">
        <f t="array" aca="1" ref="M105" ca="1">IF(NPSwitch=1,_xll.TR(M$7,M$6,"Sdate=#1 Period=#2 NULL=BLANK",,$D105,$E$4),M105)</f>
        <v>7.8880948363602297</v>
      </c>
      <c r="N105" s="1002">
        <f t="shared" ca="1" si="48"/>
        <v>8.9038096539669329</v>
      </c>
      <c r="O105" s="1000" cm="1">
        <f t="array" aca="1" ref="O105" ca="1">IF(NPSwitch=1,_xll.TR(O$7,O$6,"Sdate=#1 Period=#2 Scale=6 NULL=BLANK",,$D105,$O$4),O105)</f>
        <v>86716.501998720007</v>
      </c>
      <c r="P105" s="1000" cm="1">
        <f t="array" aca="1" ref="P105" ca="1">IF(NPSwitch=1,_xll.TR(P$7,P$6,"Sdate=#1 Period=#2 Scale=6 NULL=BLANK",,$D105,$O$4),P105)</f>
        <v>32979.945797909997</v>
      </c>
      <c r="Q105" s="1000" cm="1">
        <f t="array" aca="1" ref="Q105" ca="1">IF(NPSwitch=1,_xll.TR(Q$7,Q$6,"Sdate=#1 Period=#2 Scale=6 NULL=BLANK",,$D105,$O$4),Q105)</f>
        <v>5762.05591628</v>
      </c>
      <c r="R105" s="1000" cm="1">
        <f t="array" aca="1" ref="R105" ca="1">IF(NPSwitch=1,_xll.TR(R$7,R$6,"Sdate=#1 Period=#2 Scale=6 NULL=BLANK",,$D105,$O$4),R105)</f>
        <v>4451.3633598500001</v>
      </c>
      <c r="S105" s="1000" cm="1">
        <f t="array" aca="1" ref="S105" ca="1">IF(NPSwitch=1,_xll.TR(S$7,S$6,"Sdate=#1 Period=#2 Scale=6 NULL=BLANK",,$D105,$O$4),S105)</f>
        <v>6048.2766544200003</v>
      </c>
      <c r="T105" s="1000" cm="1">
        <f t="array" aca="1" ref="T105" ca="1">IF(NPSwitch=1,_xll.TR(T$7,T$6,"Sdate=#1 Period=#2 Scale=6 NULL=BLANK",,$D105,$O$4),T105)</f>
        <v>14141.44713063</v>
      </c>
      <c r="U105" s="1000" cm="1">
        <f t="array" aca="1" ref="U105" ca="1">IF(NPSwitch=1,_xll.TR(U$7,U$6,"Sdate=#1 Period=#2 Scale=6 NULL=BLANK",,$D105,$O$4),U105)</f>
        <v>31853.893774600001</v>
      </c>
      <c r="V105" s="1000" cm="1">
        <f t="array" aca="1" ref="V105" ca="1">IF(NPSwitch=1,_xll.TR(V$7,V$6,"Sdate=#1 Period=#2 Scale=6 NULL=BLANK",,$D105,$O$4),V105)</f>
        <v>9230.3059468800002</v>
      </c>
      <c r="W105" s="1000" cm="1">
        <f t="array" aca="1" ref="W105" ca="1">IF(NPSwitch=1,_xll.TR(W$7,W$6,"Sdate=#1 Period=#2 Scale=6 NULL=BLANK",,$D105,$O$4),W105)</f>
        <v>12424.536450850001</v>
      </c>
      <c r="X105" s="998"/>
      <c r="Y105" s="1000" cm="1">
        <f t="array" aca="1" ref="Y105" ca="1">IF(NPSwitch=1,_xll.TR(Y$7,Y$6,"Sdate=#1 Period=#2 Scale=6 NULL=BLANK",,$D105,$O$4),Y105)</f>
        <v>4210.25</v>
      </c>
      <c r="Z105" s="1000" cm="1">
        <f t="array" aca="1" ref="Z105" ca="1">IF(NPSwitch=1,_xll.TR(Z$7,Z$6,"Sdate=#1 Period=#2 Scale=6 NULL=BLANK",,$D105,$O$4),Z105)</f>
        <v>607.06050000000005</v>
      </c>
      <c r="AA105" s="1000" cm="1">
        <f t="array" aca="1" ref="AA105" ca="1">IF(NPSwitch=1,_xll.TR(AA$7,AA$6,"Sdate=#1 Period=#2 Scale=6 NULL=BLANK",,$D105,$O$4),AA105)</f>
        <v>499.25</v>
      </c>
      <c r="AB105" s="1000" cm="1">
        <f t="array" aca="1" ref="AB105" ca="1">IF(NPSwitch=1,_xll.TR(AB$7,AB$6,"Sdate=#1 Period=#2 Scale=6 NULL=BLANK",,$D105,$O$4),AB105)</f>
        <v>588.52499999999998</v>
      </c>
      <c r="AC105" s="1000" cm="1">
        <f t="array" aca="1" ref="AC105" ca="1">IF(NPSwitch=1,_xll.TR(AC$7,AC$6,"Sdate=#1 Period=#2 Scale=6 NULL=BLANK",,$D105,$O$4),AC105)</f>
        <v>740.25</v>
      </c>
      <c r="AD105" s="1000" cm="1">
        <f t="array" aca="1" ref="AD105" ca="1">IF(NPSwitch=1,_xll.TR(AD$7,AD$6,"Sdate=#1 Period=#2 Scale=6 NULL=BLANK",,$D105,$O$4),AD105)</f>
        <v>453.6</v>
      </c>
      <c r="AE105" s="1000" cm="1">
        <f t="array" aca="1" ref="AE105" ca="1">IF(NPSwitch=1,_xll.TR(AE$7,AE$6,"Sdate=#1 Period=#2 Scale=6 NULL=BLANK",,$D105,$O$4),AE105)</f>
        <v>1100.25</v>
      </c>
      <c r="AF105" s="1000" cm="1">
        <f t="array" aca="1" ref="AF105" ca="1">IF(NPSwitch=1,_xll.TR(AF$7,AF$6,"Sdate=#1 Period=#2 Scale=6 NULL=BLANK",,$D105,$O$4),AF105)</f>
        <v>1125.75</v>
      </c>
      <c r="AG105" s="1000" cm="1">
        <f t="array" aca="1" ref="AG105" ca="1">IF(NPSwitch=1,_xll.TR(AG$7,AG$6,"Sdate=#1 Period=#2 Scale=6 NULL=BLANK",,$D105,$O$4),AG105)</f>
        <v>529.75</v>
      </c>
      <c r="AH105" s="998"/>
      <c r="AI105" s="1000" cm="1">
        <f t="array" aca="1" ref="AI105" ca="1">IF(NPSwitch=1,_xll.TR(AI$7,AI$6,"Sdate=#1 Period=#2 Scale=6 NULL=BLANK",,$D105,$O$4),AI105)</f>
        <v>100082.50199872001</v>
      </c>
      <c r="AJ105" s="1000" cm="1">
        <f t="array" aca="1" ref="AJ105" ca="1">IF(NPSwitch=1,_xll.TR(AJ$7,AJ$6,"Sdate=#1 Period=#2 Scale=6 NULL=BLANK",,$D105,$O$4),AJ105)</f>
        <v>35722.06779791</v>
      </c>
      <c r="AK105" s="1000" cm="1">
        <f t="array" aca="1" ref="AK105" ca="1">IF(NPSwitch=1,_xll.TR(AK$7,AK$6,"Sdate=#1 Period=#2 Scale=6 NULL=BLANK",,$D105,$O$4),AK105)</f>
        <v>6435.05591628</v>
      </c>
      <c r="AL105" s="1000" cm="1">
        <f t="array" aca="1" ref="AL105" ca="1">IF(NPSwitch=1,_xll.TR(AL$7,AL$6,"Sdate=#1 Period=#2 Scale=6 NULL=BLANK",,$D105,$O$4),AL105)</f>
        <v>5679.1633598500002</v>
      </c>
      <c r="AM105" s="1000" cm="1">
        <f t="array" aca="1" ref="AM105" ca="1">IF(NPSwitch=1,_xll.TR(AM$7,AM$6,"Sdate=#1 Period=#2 Scale=6 NULL=BLANK",,$D105,$O$4),AM105)</f>
        <v>7186.2766544200003</v>
      </c>
      <c r="AN105" s="1000" cm="1">
        <f t="array" aca="1" ref="AN105" ca="1">IF(NPSwitch=1,_xll.TR(AN$7,AN$6,"Sdate=#1 Period=#2 Scale=6 NULL=BLANK",,$D105,$O$4),AN105)</f>
        <v>17455.547130629999</v>
      </c>
      <c r="AO105" s="1000" cm="1">
        <f t="array" aca="1" ref="AO105" ca="1">IF(NPSwitch=1,_xll.TR(AO$7,AO$6,"Sdate=#1 Period=#2 Scale=6 NULL=BLANK",,$D105,$O$4),AO105)</f>
        <v>38061.893774600001</v>
      </c>
      <c r="AP105" s="1000" cm="1">
        <f t="array" aca="1" ref="AP105" ca="1">IF(NPSwitch=1,_xll.TR(AP$7,AP$6,"Sdate=#1 Period=#2 Scale=6 NULL=BLANK",,$D105,$O$4),AP105)</f>
        <v>11928.30594688</v>
      </c>
      <c r="AQ105" s="1000" cm="1">
        <f t="array" aca="1" ref="AQ105" ca="1">IF(NPSwitch=1,_xll.TR(AQ$7,AQ$6,"Sdate=#1 Period=#2 Scale=6 NULL=BLANK",,$D105,$O$4),AQ105)</f>
        <v>17043.536450849999</v>
      </c>
      <c r="AS105" s="765" cm="1">
        <f t="array" aca="1" ref="AS105" ca="1">IF(NPSwitch=1,_xll.TR(AS$7,AS$6,"Sdate=#1 Period=#2 NULL=BLANK Scale=6",,$D105,$AS$4),AS105)</f>
        <v>16.716666666666701</v>
      </c>
      <c r="AT105" s="765" cm="1">
        <f t="array" aca="1" ref="AT105" ca="1">IF(NPSwitch=1,_xll.TR(AT$7,AT$6,"Sdate=#1 Period=#2 NULL=BLANK Scale=6",,$D105,$AS$4),AT105)</f>
        <v>17.883333333333301</v>
      </c>
      <c r="AU105" s="765" t="str" cm="1">
        <f t="array" aca="1" ref="AU105" ca="1">IF(NPSwitch=1,_xll.TR(AU$7,AU$6,"Sdate=#1 Period=#2 NULL=BLANK Scale=6",,$D105,$AS$4),AU105)</f>
        <v/>
      </c>
      <c r="AV105" s="765" cm="1">
        <f t="array" aca="1" ref="AV105" ca="1">IF(NPSwitch=1,_xll.TR(AV$7,AV$6,"Sdate=#1 Period=#2 NULL=BLANK Scale=6",,$D105,$AS$4),AV105)</f>
        <v>10.4</v>
      </c>
      <c r="AW105" s="765" cm="1">
        <f t="array" aca="1" ref="AW105" ca="1">IF(NPSwitch=1,_xll.TR(AW$7,AW$6,"Sdate=#1 Period=#2 NULL=BLANK Scale=6",,$D105,$AS$4),AW105)</f>
        <v>13.844443333333301</v>
      </c>
      <c r="AX105" s="765" cm="1">
        <f t="array" aca="1" ref="AX105" ca="1">IF(NPSwitch=1,_xll.TR(AX$7,AX$6,"Sdate=#1 Period=#2 NULL=BLANK Scale=6",,$D105,$AS$4),AX105)</f>
        <v>20.8333333333333</v>
      </c>
      <c r="AY105" s="765" cm="1">
        <f t="array" aca="1" ref="AY105" ca="1">IF(NPSwitch=1,_xll.TR(AY$7,AY$6,"Sdate=#1 Period=#2 NULL=BLANK Scale=6",,$D105,$AS$4),AY105)</f>
        <v>10.244443333333299</v>
      </c>
      <c r="AZ105" s="765" cm="1">
        <f t="array" aca="1" ref="AZ105" ca="1">IF(NPSwitch=1,_xll.TR(AZ$7,AZ$6,"Sdate=#1 Period=#2 NULL=BLANK Scale=6",,$D105,$AS$4),AZ105)</f>
        <v>10.116666666666699</v>
      </c>
      <c r="BA105" s="765" cm="1">
        <f t="array" aca="1" ref="BA105" ca="1">IF(NPSwitch=1,_xll.TR(BA$7,BA$6,"Sdate=#1 Period=#2 NULL=BLANK Scale=6",,$D105,$AS$4),BA105)</f>
        <v>14.022223333333301</v>
      </c>
      <c r="BB105" s="1002"/>
      <c r="BO105" s="765" cm="1">
        <f t="array" aca="1" ref="BO105" ca="1">IF(NPSwitch=1,_xll.TR(BO$7,BO$6,"Sdate=#1 Period=#2 NULL=BLANK Scale=6",,$D105,$AS$4),BO105)</f>
        <v>35085</v>
      </c>
      <c r="BP105" s="765" cm="1">
        <f t="array" aca="1" ref="BP105" ca="1">IF(NPSwitch=1,_xll.TR(BP$7,BP$6,"Sdate=#1 Period=#2 NULL=BLANK Scale=6",,$D105,$AS$4),BP105)</f>
        <v>4332.0910000000003</v>
      </c>
      <c r="BQ105" s="765" cm="1">
        <f t="array" aca="1" ref="BQ105" ca="1">IF(NPSwitch=1,_xll.TR(BQ$7,BQ$6,"Sdate=#1 Period=#2 NULL=BLANK Scale=6",,$D105,$AS$4),BQ105)</f>
        <v>2085</v>
      </c>
      <c r="BR105" s="765" cm="1">
        <f t="array" aca="1" ref="BR105" ca="1">IF(NPSwitch=1,_xll.TR(BR$7,BR$6,"Sdate=#1 Period=#2 NULL=BLANK Scale=6",,$D105,$AS$4),BR105)</f>
        <v>4221.2</v>
      </c>
      <c r="BS105" s="765" cm="1">
        <f t="array" aca="1" ref="BS105" ca="1">IF(NPSwitch=1,_xll.TR(BS$7,BS$6,"Sdate=#1 Period=#2 NULL=BLANK Scale=6",,$D105,$AS$4),BS105)</f>
        <v>8960</v>
      </c>
      <c r="BT105" s="765" cm="1">
        <f t="array" aca="1" ref="BT105" ca="1">IF(NPSwitch=1,_xll.TR(BT$7,BT$6,"Sdate=#1 Period=#2 NULL=BLANK Scale=6",,$D105,$AS$4),BT105)</f>
        <v>5410.7</v>
      </c>
      <c r="BU105" s="765" cm="1">
        <f t="array" aca="1" ref="BU105" ca="1">IF(NPSwitch=1,_xll.TR(BU$7,BU$6,"Sdate=#1 Period=#2 NULL=BLANK Scale=6",,$D105,$AS$4),BU105)</f>
        <v>17561</v>
      </c>
      <c r="BV105" s="765" cm="1">
        <f t="array" aca="1" ref="BV105" ca="1">IF(NPSwitch=1,_xll.TR(BV$7,BV$6,"Sdate=#1 Period=#2 NULL=BLANK Scale=6",,$D105,$AS$4),BV105)</f>
        <v>13896</v>
      </c>
      <c r="BW105" s="765" cm="1">
        <f t="array" aca="1" ref="BW105" ca="1">IF(NPSwitch=1,_xll.TR(BW$7,BW$6,"Sdate=#1 Period=#2 NULL=BLANK Scale=6",,$D105,$AS$4),BW105)</f>
        <v>10912</v>
      </c>
      <c r="BY105" s="765" cm="1">
        <f t="array" aca="1" ref="BY105" ca="1">IF(NPSwitch=1,_xll.TR(BY$7,BY$6,"Sdate=#1 Period=#2 NULL=BLANK Scale=6",,$D105,$AS$4),BY105)</f>
        <v>31737.25</v>
      </c>
      <c r="BZ105" s="765" cm="1">
        <f t="array" aca="1" ref="BZ105" ca="1">IF(NPSwitch=1,_xll.TR(BZ$7,BZ$6,"Sdate=#1 Period=#2 NULL=BLANK Scale=6",,$D105,$AS$4),BZ105)</f>
        <v>8599.9320000000007</v>
      </c>
      <c r="CA105" s="765" cm="1">
        <f t="array" aca="1" ref="CA105" ca="1">IF(NPSwitch=1,_xll.TR(CA$7,CA$6,"Sdate=#1 Period=#2 NULL=BLANK Scale=6",,$D105,$AS$4),CA105)</f>
        <v>4684.8838500000002</v>
      </c>
      <c r="CB105" s="765" cm="1">
        <f t="array" aca="1" ref="CB105" ca="1">IF(NPSwitch=1,_xll.TR(CB$7,CB$6,"Sdate=#1 Period=#2 NULL=BLANK Scale=6",,$D105,$AS$4),CB105)</f>
        <v>3666.0250000000001</v>
      </c>
      <c r="CC105" s="765" cm="1">
        <f t="array" aca="1" ref="CC105" ca="1">IF(NPSwitch=1,_xll.TR(CC$7,CC$6,"Sdate=#1 Period=#2 NULL=BLANK Scale=6",,$D105,$AS$4),CC105)</f>
        <v>5902</v>
      </c>
      <c r="CD105" s="765" cm="1">
        <f t="array" aca="1" ref="CD105" ca="1">IF(NPSwitch=1,_xll.TR(CD$7,CD$6,"Sdate=#1 Period=#2 NULL=BLANK Scale=6",,$D105,$AS$4),CD105)</f>
        <v>6659</v>
      </c>
      <c r="CE105" s="765" cm="1">
        <f t="array" aca="1" ref="CE105" ca="1">IF(NPSwitch=1,_xll.TR(CE$7,CE$6,"Sdate=#1 Period=#2 NULL=BLANK Scale=6",,$D105,$AS$4),CE105)</f>
        <v>13266.5</v>
      </c>
      <c r="CF105" s="765" cm="1">
        <f t="array" aca="1" ref="CF105" ca="1">IF(NPSwitch=1,_xll.TR(CF$7,CF$6,"Sdate=#1 Period=#2 NULL=BLANK Scale=6",,$D105,$AS$4),CF105)</f>
        <v>12993.5</v>
      </c>
      <c r="CG105" s="765" cm="1">
        <f t="array" aca="1" ref="CG105" ca="1">IF(NPSwitch=1,_xll.TR(CG$7,CG$6,"Sdate=#1 Period=#2 NULL=BLANK Scale=6",,$D105,$AS$4),CG105)</f>
        <v>11095</v>
      </c>
      <c r="CI105" s="1000" cm="1">
        <f t="array" aca="1" ref="CI105" ca="1">IF(NPSwitch=1,_xll.TR(CI$7,CI$6,"Sdate=#1 Period=#2 NULL=BLANK Scale=6",,$D105,$AS$4),CI105)</f>
        <v>9110</v>
      </c>
      <c r="CJ105" s="1000" cm="1">
        <f t="array" aca="1" ref="CJ105" ca="1">IF(NPSwitch=1,_xll.TR(CJ$7,CJ$6,"Sdate=#1 Period=#2 NULL=BLANK Scale=6",,$D105,$AS$4),CJ105)</f>
        <v>1199.817</v>
      </c>
      <c r="CK105" s="1000" cm="1">
        <f t="array" aca="1" ref="CK105" ca="1">IF(NPSwitch=1,_xll.TR(CK$7,CK$6,"Sdate=#1 Period=#2 NULL=BLANK Scale=6",,$D105,$AS$4),CK105)</f>
        <v>539</v>
      </c>
      <c r="CL105" s="1000" cm="1">
        <f t="array" aca="1" ref="CL105" ca="1">IF(NPSwitch=1,_xll.TR(CL$7,CL$6,"Sdate=#1 Period=#2 NULL=BLANK Scale=6",,$D105,$AS$4),CL105)</f>
        <v>528.29999999999995</v>
      </c>
      <c r="CM105" s="1000" cm="1">
        <f t="array" aca="1" ref="CM105" ca="1">IF(NPSwitch=1,_xll.TR(CM$7,CM$6,"Sdate=#1 Period=#2 NULL=BLANK Scale=6",,$D105,$AS$4),CM105)</f>
        <v>1402</v>
      </c>
      <c r="CN105" s="1000" cm="1">
        <f t="array" aca="1" ref="CN105" ca="1">IF(NPSwitch=1,_xll.TR(CN$7,CN$6,"Sdate=#1 Period=#2 NULL=BLANK Scale=6",,$D105,$AS$4),CN105)</f>
        <v>1320.8</v>
      </c>
      <c r="CO105" s="1000" cm="1">
        <f t="array" aca="1" ref="CO105" ca="1">IF(NPSwitch=1,_xll.TR(CO$7,CO$6,"Sdate=#1 Period=#2 NULL=BLANK Scale=6",,$D105,$AS$4),CO105)</f>
        <v>2177</v>
      </c>
      <c r="CP105" s="1000" cm="1">
        <f t="array" aca="1" ref="CP105" ca="1">IF(NPSwitch=1,_xll.TR(CP$7,CP$6,"Sdate=#1 Period=#2 NULL=BLANK Scale=6",,$D105,$AS$4),CP105)</f>
        <v>2835</v>
      </c>
      <c r="CQ105" s="1000" cm="1">
        <f t="array" aca="1" ref="CQ105" ca="1">IF(NPSwitch=1,_xll.TR(CQ$7,CQ$6,"Sdate=#1 Period=#2 NULL=BLANK Scale=6",,$D105,$AS$4),CQ105)</f>
        <v>2336</v>
      </c>
      <c r="CS105" s="1000" cm="1">
        <f t="array" aca="1" ref="CS105" ca="1">IF(NPSwitch=1,_xll.TR(CS$7,CS$6,"Sdate=#1 Period=#2 NULL=BLANK Scale=6",,$D105,$AS$4),CS105)</f>
        <v>10214.5</v>
      </c>
      <c r="CT105" s="1000" cm="1">
        <f t="array" aca="1" ref="CT105" ca="1">IF(NPSwitch=1,_xll.TR(CT$7,CT$6,"Sdate=#1 Period=#2 NULL=BLANK Scale=6",,$D105,$AS$4),CT105)</f>
        <v>6100.5545000000002</v>
      </c>
      <c r="CU105" s="1000" cm="1">
        <f t="array" aca="1" ref="CU105" ca="1">IF(NPSwitch=1,_xll.TR(CU$7,CU$6,"Sdate=#1 Period=#2 NULL=BLANK Scale=6",,$D105,$AS$4),CU105)</f>
        <v>1507</v>
      </c>
      <c r="CV105" s="1000" cm="1">
        <f t="array" aca="1" ref="CV105" ca="1">IF(NPSwitch=1,_xll.TR(CV$7,CV$6,"Sdate=#1 Period=#2 NULL=BLANK Scale=6",,$D105,$AS$4),CV105)</f>
        <v>733</v>
      </c>
      <c r="CW105" s="1000" cm="1">
        <f t="array" aca="1" ref="CW105" ca="1">IF(NPSwitch=1,_xll.TR(CW$7,CW$6,"Sdate=#1 Period=#2 NULL=BLANK Scale=6",,$D105,$AS$4),CW105)</f>
        <v>934.77499999999998</v>
      </c>
      <c r="CX105" s="1000" cm="1">
        <f t="array" aca="1" ref="CX105" ca="1">IF(NPSwitch=1,_xll.TR(CX$7,CX$6,"Sdate=#1 Period=#2 NULL=BLANK Scale=6",,$D105,$AS$4),CX105)</f>
        <v>4209.25</v>
      </c>
      <c r="CY105" s="1000" cm="1">
        <f t="array" aca="1" ref="CY105" ca="1">IF(NPSwitch=1,_xll.TR(CY$7,CY$6,"Sdate=#1 Period=#2 NULL=BLANK Scale=6",,$D105,$AS$4),CY105)</f>
        <v>5437</v>
      </c>
      <c r="CZ105" s="1000" cm="1">
        <f t="array" aca="1" ref="CZ105" ca="1">IF(NPSwitch=1,_xll.TR(CZ$7,CZ$6,"Sdate=#1 Period=#2 NULL=BLANK Scale=6",,$D105,$AS$4),CZ105)</f>
        <v>5234.5</v>
      </c>
      <c r="DA105" s="1000" cm="1">
        <f t="array" aca="1" ref="DA105" ca="1">IF(NPSwitch=1,_xll.TR(DA$7,DA$6,"Sdate=#1 Period=#2 NULL=BLANK Scale=6",,$D105,$AS$4),DA105)</f>
        <v>4365.25</v>
      </c>
      <c r="DB105" s="1000" cm="1">
        <f t="array" aca="1" ref="DB105" ca="1">IF(NPSwitch=1,_xll.TR(DB$7,DB$6,"Sdate=#1 Period=#2 NULL=BLANK Scale=6",,$D105,$AS$4),DB105)</f>
        <v>21537.5</v>
      </c>
      <c r="DC105" s="1000" cm="1">
        <f t="array" aca="1" ref="DC105" ca="1">IF(NPSwitch=1,_xll.TR(DC$7,DC$6,"Sdate=#1 Period=#2 NULL=BLANK Scale=6",,$D105,$AS$4),DC105)</f>
        <v>21615</v>
      </c>
      <c r="DD105" s="1000" cm="1">
        <f t="array" aca="1" ref="DD105" ca="1">IF(NPSwitch=1,_xll.TR(DD$7,DD$6,"Sdate=#1 Period=#2 NULL=BLANK Scale=6",,$D105,$AS$4),DD105)</f>
        <v>16591.25</v>
      </c>
      <c r="DE105" s="1000" cm="1">
        <f t="array" aca="1" ref="DE105" ca="1">IF(NPSwitch=1,_xll.TR(DE$7,DE$6,"Sdate=#1 Period=#2 NULL=BLANK Scale=6",,$D105,$AS$4),DE105)</f>
        <v>6400</v>
      </c>
      <c r="DF105" s="1000" cm="1">
        <f t="array" aca="1" ref="DF105" ca="1">IF(NPSwitch=1,_xll.TR(DF$7,DF$6,"Sdate=#1 Period=#2 NULL=BLANK Scale=6",,$D105,$AS$4),DF105)</f>
        <v>733</v>
      </c>
      <c r="DG105" s="1000" cm="1">
        <f t="array" aca="1" ref="DG105" ca="1">IF(NPSwitch=1,_xll.TR(DG$7,DG$6,"Sdate=#1 Period=#2 NULL=BLANK Scale=6",,$D105,$AS$4),DG105)</f>
        <v>2942.75</v>
      </c>
      <c r="DH105" s="1000" cm="1">
        <f t="array" aca="1" ref="DH105" ca="1">IF(NPSwitch=1,_xll.TR(DH$7,DH$6,"Sdate=#1 Period=#2 NULL=BLANK Scale=6",,$D105,$AS$4),DH105)</f>
        <v>8364</v>
      </c>
    </row>
    <row r="106" spans="3:112">
      <c r="C106" s="969">
        <f t="shared" si="47"/>
        <v>44834</v>
      </c>
      <c r="D106" s="974">
        <f t="shared" si="46"/>
        <v>44879</v>
      </c>
      <c r="E106" s="765" cm="1">
        <f t="array" aca="1" ref="E106" ca="1">IF(NPSwitch=1,_xll.TR(E$7,E$6,"Sdate=#1 Period=#2 NULL=BLANK",,$D106,$E$4),E106)</f>
        <v>9.2141301554230708</v>
      </c>
      <c r="F106" s="765" cm="1">
        <f t="array" aca="1" ref="F106" ca="1">IF(NPSwitch=1,_xll.TR(F$7,F$6,"Sdate=#1 Period=#2 NULL=BLANK",,$D106,$E$4),F106)</f>
        <v>8.8023072881432896</v>
      </c>
      <c r="G106" s="765" cm="1">
        <f t="array" aca="1" ref="G106" ca="1">IF(NPSwitch=1,_xll.TR(G$7,G$6,"Sdate=#1 Period=#2 NULL=BLANK",,$D106,$E$4),G106)</f>
        <v>10.3707731845734</v>
      </c>
      <c r="H106" s="765" cm="1">
        <f t="array" aca="1" ref="H106" ca="1">IF(NPSwitch=1,_xll.TR(H$7,H$6,"Sdate=#1 Period=#2 NULL=BLANK",,$D106,$E$4),H106)</f>
        <v>10.3206076882411</v>
      </c>
      <c r="I106" s="765" cm="1">
        <f t="array" aca="1" ref="I106" ca="1">IF(NPSwitch=1,_xll.TR(I$7,I$6,"Sdate=#1 Period=#2 NULL=BLANK",,$D106,$E$4),I106)</f>
        <v>6.6139054172892999</v>
      </c>
      <c r="J106" s="765" cm="1">
        <f t="array" aca="1" ref="J106" ca="1">IF(NPSwitch=1,_xll.TR(J$7,J$6,"Sdate=#1 Period=#2 NULL=BLANK",,$D106,$E$4),J106)</f>
        <v>12.5836414128632</v>
      </c>
      <c r="K106" s="765" cm="1">
        <f t="array" aca="1" ref="K106" ca="1">IF(NPSwitch=1,_xll.TR(K$7,K$6,"Sdate=#1 Period=#2 NULL=BLANK",,$D106,$E$4),K106)</f>
        <v>13.430133478706701</v>
      </c>
      <c r="L106" s="765" cm="1">
        <f t="array" aca="1" ref="L106" ca="1">IF(NPSwitch=1,_xll.TR(L$7,L$6,"Sdate=#1 Period=#2 NULL=BLANK",,$D106,$E$4),L106)</f>
        <v>4.9713585301510399</v>
      </c>
      <c r="M106" s="765" cm="1">
        <f t="array" aca="1" ref="M106" ca="1">IF(NPSwitch=1,_xll.TR(M$7,M$6,"Sdate=#1 Period=#2 NULL=BLANK",,$D106,$E$4),M106)</f>
        <v>8.0898627834786403</v>
      </c>
      <c r="N106" s="1002">
        <f t="shared" ca="1" si="48"/>
        <v>9.7150699519707899</v>
      </c>
      <c r="O106" s="1000" cm="1">
        <f t="array" aca="1" ref="O106" ca="1">IF(NPSwitch=1,_xll.TR(O$7,O$6,"Sdate=#1 Period=#2 Scale=6 NULL=BLANK",,$D106,$O$4),O106)</f>
        <v>72425.904152450006</v>
      </c>
      <c r="P106" s="1000" cm="1">
        <f t="array" aca="1" ref="P106" ca="1">IF(NPSwitch=1,_xll.TR(P$7,P$6,"Sdate=#1 Period=#2 Scale=6 NULL=BLANK",,$D106,$O$4),P106)</f>
        <v>37061.286381899998</v>
      </c>
      <c r="Q106" s="1000" cm="1">
        <f t="array" aca="1" ref="Q106" ca="1">IF(NPSwitch=1,_xll.TR(Q$7,Q$6,"Sdate=#1 Period=#2 Scale=6 NULL=BLANK",,$D106,$O$4),Q106)</f>
        <v>5898.2902250400002</v>
      </c>
      <c r="R106" s="1000" cm="1">
        <f t="array" aca="1" ref="R106" ca="1">IF(NPSwitch=1,_xll.TR(R$7,R$6,"Sdate=#1 Period=#2 Scale=6 NULL=BLANK",,$D106,$O$4),R106)</f>
        <v>3054.7932062899999</v>
      </c>
      <c r="S106" s="1000" cm="1">
        <f t="array" aca="1" ref="S106" ca="1">IF(NPSwitch=1,_xll.TR(S$7,S$6,"Sdate=#1 Period=#2 Scale=6 NULL=BLANK",,$D106,$O$4),S106)</f>
        <v>5540.1482821999998</v>
      </c>
      <c r="T106" s="1000" cm="1">
        <f t="array" aca="1" ref="T106" ca="1">IF(NPSwitch=1,_xll.TR(T$7,T$6,"Sdate=#1 Period=#2 Scale=6 NULL=BLANK",,$D106,$O$4),T106)</f>
        <v>16014.04779099</v>
      </c>
      <c r="U106" s="1000" cm="1">
        <f t="array" aca="1" ref="U106" ca="1">IF(NPSwitch=1,_xll.TR(U$7,U$6,"Sdate=#1 Period=#2 Scale=6 NULL=BLANK",,$D106,$O$4),U106)</f>
        <v>30074.105336240002</v>
      </c>
      <c r="V106" s="1000" cm="1">
        <f t="array" aca="1" ref="V106" ca="1">IF(NPSwitch=1,_xll.TR(V$7,V$6,"Sdate=#1 Period=#2 Scale=6 NULL=BLANK",,$D106,$O$4),V106)</f>
        <v>10689.568365351</v>
      </c>
      <c r="W106" s="1000" cm="1">
        <f t="array" aca="1" ref="W106" ca="1">IF(NPSwitch=1,_xll.TR(W$7,W$6,"Sdate=#1 Period=#2 Scale=6 NULL=BLANK",,$D106,$O$4),W106)</f>
        <v>10506.356271840001</v>
      </c>
      <c r="X106" s="998"/>
      <c r="Y106" s="1000" cm="1">
        <f t="array" aca="1" ref="Y106" ca="1">IF(NPSwitch=1,_xll.TR(Y$7,Y$6,"Sdate=#1 Period=#2 Scale=6 NULL=BLANK",,$D106,$O$4),Y106)</f>
        <v>3674.25</v>
      </c>
      <c r="Z106" s="1000" cm="1">
        <f t="array" aca="1" ref="Z106" ca="1">IF(NPSwitch=1,_xll.TR(Z$7,Z$6,"Sdate=#1 Period=#2 Scale=6 NULL=BLANK",,$D106,$O$4),Z106)</f>
        <v>803.99900000000002</v>
      </c>
      <c r="AA106" s="1000" cm="1">
        <f t="array" aca="1" ref="AA106" ca="1">IF(NPSwitch=1,_xll.TR(AA$7,AA$6,"Sdate=#1 Period=#2 Scale=6 NULL=BLANK",,$D106,$O$4),AA106)</f>
        <v>608.25</v>
      </c>
      <c r="AB106" s="1000" cm="1">
        <f t="array" aca="1" ref="AB106" ca="1">IF(NPSwitch=1,_xll.TR(AB$7,AB$6,"Sdate=#1 Period=#2 Scale=6 NULL=BLANK",,$D106,$O$4),AB106)</f>
        <v>588.32500000000005</v>
      </c>
      <c r="AC106" s="1000" cm="1">
        <f t="array" aca="1" ref="AC106" ca="1">IF(NPSwitch=1,_xll.TR(AC$7,AC$6,"Sdate=#1 Period=#2 Scale=6 NULL=BLANK",,$D106,$O$4),AC106)</f>
        <v>742.75</v>
      </c>
      <c r="AD106" s="1000" cm="1">
        <f t="array" aca="1" ref="AD106" ca="1">IF(NPSwitch=1,_xll.TR(AD$7,AD$6,"Sdate=#1 Period=#2 Scale=6 NULL=BLANK",,$D106,$O$4),AD106)</f>
        <v>459.3</v>
      </c>
      <c r="AE106" s="1000" cm="1">
        <f t="array" aca="1" ref="AE106" ca="1">IF(NPSwitch=1,_xll.TR(AE$7,AE$6,"Sdate=#1 Period=#2 Scale=6 NULL=BLANK",,$D106,$O$4),AE106)</f>
        <v>1046.5</v>
      </c>
      <c r="AF106" s="1000" cm="1">
        <f t="array" aca="1" ref="AF106" ca="1">IF(NPSwitch=1,_xll.TR(AF$7,AF$6,"Sdate=#1 Period=#2 Scale=6 NULL=BLANK",,$D106,$O$4),AF106)</f>
        <v>1010.75</v>
      </c>
      <c r="AG106" s="1000" cm="1">
        <f t="array" aca="1" ref="AG106" ca="1">IF(NPSwitch=1,_xll.TR(AG$7,AG$6,"Sdate=#1 Period=#2 Scale=6 NULL=BLANK",,$D106,$O$4),AG106)</f>
        <v>465.75</v>
      </c>
      <c r="AH106" s="998"/>
      <c r="AI106" s="1000" cm="1">
        <f t="array" aca="1" ref="AI106" ca="1">IF(NPSwitch=1,_xll.TR(AI$7,AI$6,"Sdate=#1 Period=#2 Scale=6 NULL=BLANK",,$D106,$O$4),AI106)</f>
        <v>84617.904152450006</v>
      </c>
      <c r="AJ106" s="1000" cm="1">
        <f t="array" aca="1" ref="AJ106" ca="1">IF(NPSwitch=1,_xll.TR(AJ$7,AJ$6,"Sdate=#1 Period=#2 Scale=6 NULL=BLANK",,$D106,$O$4),AJ106)</f>
        <v>39280.443381899997</v>
      </c>
      <c r="AK106" s="1000" cm="1">
        <f t="array" aca="1" ref="AK106" ca="1">IF(NPSwitch=1,_xll.TR(AK$7,AK$6,"Sdate=#1 Period=#2 Scale=6 NULL=BLANK",,$D106,$O$4),AK106)</f>
        <v>6571.2902250400002</v>
      </c>
      <c r="AL106" s="1000" cm="1">
        <f t="array" aca="1" ref="AL106" ca="1">IF(NPSwitch=1,_xll.TR(AL$7,AL$6,"Sdate=#1 Period=#2 Scale=6 NULL=BLANK",,$D106,$O$4),AL106)</f>
        <v>5642.8932062900003</v>
      </c>
      <c r="AM106" s="1000" cm="1">
        <f t="array" aca="1" ref="AM106" ca="1">IF(NPSwitch=1,_xll.TR(AM$7,AM$6,"Sdate=#1 Period=#2 Scale=6 NULL=BLANK",,$D106,$O$4),AM106)</f>
        <v>6753.1482821999998</v>
      </c>
      <c r="AN106" s="1000" cm="1">
        <f t="array" aca="1" ref="AN106" ca="1">IF(NPSwitch=1,_xll.TR(AN$7,AN$6,"Sdate=#1 Period=#2 Scale=6 NULL=BLANK",,$D106,$O$4),AN106)</f>
        <v>19224.447790990002</v>
      </c>
      <c r="AO106" s="1000" cm="1">
        <f t="array" aca="1" ref="AO106" ca="1">IF(NPSwitch=1,_xll.TR(AO$7,AO$6,"Sdate=#1 Period=#2 Scale=6 NULL=BLANK",,$D106,$O$4),AO106)</f>
        <v>35887.105336239998</v>
      </c>
      <c r="AP106" s="1000" cm="1">
        <f t="array" aca="1" ref="AP106" ca="1">IF(NPSwitch=1,_xll.TR(AP$7,AP$6,"Sdate=#1 Period=#2 Scale=6 NULL=BLANK",,$D106,$O$4),AP106)</f>
        <v>13212.568365351</v>
      </c>
      <c r="AQ106" s="1000" cm="1">
        <f t="array" aca="1" ref="AQ106" ca="1">IF(NPSwitch=1,_xll.TR(AQ$7,AQ$6,"Sdate=#1 Period=#2 Scale=6 NULL=BLANK",,$D106,$O$4),AQ106)</f>
        <v>15193.356271840001</v>
      </c>
      <c r="AS106" s="765" cm="1">
        <f t="array" aca="1" ref="AS106" ca="1">IF(NPSwitch=1,_xll.TR(AS$7,AS$6,"Sdate=#1 Period=#2 NULL=BLANK Scale=6",,$D106,$AS$4),AS106)</f>
        <v>19.337499999999999</v>
      </c>
      <c r="AT106" s="765" cm="1">
        <f t="array" aca="1" ref="AT106" ca="1">IF(NPSwitch=1,_xll.TR(AT$7,AT$6,"Sdate=#1 Period=#2 NULL=BLANK Scale=6",,$D106,$AS$4),AT106)</f>
        <v>-11.201385833333299</v>
      </c>
      <c r="AU106" s="765" t="str" cm="1">
        <f t="array" aca="1" ref="AU106" ca="1">IF(NPSwitch=1,_xll.TR(AU$7,AU$6,"Sdate=#1 Period=#2 NULL=BLANK Scale=6",,$D106,$AS$4),AU106)</f>
        <v/>
      </c>
      <c r="AV106" s="765" cm="1">
        <f t="array" aca="1" ref="AV106" ca="1">IF(NPSwitch=1,_xll.TR(AV$7,AV$6,"Sdate=#1 Period=#2 NULL=BLANK Scale=6",,$D106,$AS$4),AV106)</f>
        <v>7.3833333333333302</v>
      </c>
      <c r="AW106" s="765" cm="1">
        <f t="array" aca="1" ref="AW106" ca="1">IF(NPSwitch=1,_xll.TR(AW$7,AW$6,"Sdate=#1 Period=#2 NULL=BLANK Scale=6",,$D106,$AS$4),AW106)</f>
        <v>12.1861108333333</v>
      </c>
      <c r="AX106" s="765" cm="1">
        <f t="array" aca="1" ref="AX106" ca="1">IF(NPSwitch=1,_xll.TR(AX$7,AX$6,"Sdate=#1 Period=#2 NULL=BLANK Scale=6",,$D106,$AS$4),AX106)</f>
        <v>21.625</v>
      </c>
      <c r="AY106" s="765" cm="1">
        <f t="array" aca="1" ref="AY106" ca="1">IF(NPSwitch=1,_xll.TR(AY$7,AY$6,"Sdate=#1 Period=#2 NULL=BLANK Scale=6",,$D106,$AS$4),AY106)</f>
        <v>9.2527775000000005</v>
      </c>
      <c r="AZ106" s="765" cm="1">
        <f t="array" aca="1" ref="AZ106" ca="1">IF(NPSwitch=1,_xll.TR(AZ$7,AZ$6,"Sdate=#1 Period=#2 NULL=BLANK Scale=6",,$D106,$AS$4),AZ106)</f>
        <v>15.3708333333333</v>
      </c>
      <c r="BA106" s="765" cm="1">
        <f t="array" aca="1" ref="BA106" ca="1">IF(NPSwitch=1,_xll.TR(BA$7,BA$6,"Sdate=#1 Period=#2 NULL=BLANK Scale=6",,$D106,$AS$4),BA106)</f>
        <v>14.0805558333333</v>
      </c>
      <c r="BB106" s="1002"/>
      <c r="BO106" s="765" cm="1">
        <f t="array" aca="1" ref="BO106" ca="1">IF(NPSwitch=1,_xll.TR(BO$7,BO$6,"Sdate=#1 Period=#2 NULL=BLANK Scale=6",,$D106,$AS$4),BO106)</f>
        <v>34762</v>
      </c>
      <c r="BP106" s="765" cm="1">
        <f t="array" aca="1" ref="BP106" ca="1">IF(NPSwitch=1,_xll.TR(BP$7,BP$6,"Sdate=#1 Period=#2 NULL=BLANK Scale=6",,$D106,$AS$4),BP106)</f>
        <v>5593.33</v>
      </c>
      <c r="BQ106" s="765" cm="1">
        <f t="array" aca="1" ref="BQ106" ca="1">IF(NPSwitch=1,_xll.TR(BQ$7,BQ$6,"Sdate=#1 Period=#2 NULL=BLANK Scale=6",,$D106,$AS$4),BQ106)</f>
        <v>2392</v>
      </c>
      <c r="BR106" s="765" cm="1">
        <f t="array" aca="1" ref="BR106" ca="1">IF(NPSwitch=1,_xll.TR(BR$7,BR$6,"Sdate=#1 Period=#2 NULL=BLANK Scale=6",,$D106,$AS$4),BR106)</f>
        <v>4226.5</v>
      </c>
      <c r="BS106" s="765" cm="1">
        <f t="array" aca="1" ref="BS106" ca="1">IF(NPSwitch=1,_xll.TR(BS$7,BS$6,"Sdate=#1 Period=#2 NULL=BLANK Scale=6",,$D106,$AS$4),BS106)</f>
        <v>8874</v>
      </c>
      <c r="BT106" s="765" cm="1">
        <f t="array" aca="1" ref="BT106" ca="1">IF(NPSwitch=1,_xll.TR(BT$7,BT$6,"Sdate=#1 Period=#2 NULL=BLANK Scale=6",,$D106,$AS$4),BT106)</f>
        <v>5593.9</v>
      </c>
      <c r="BU106" s="765" cm="1">
        <f t="array" aca="1" ref="BU106" ca="1">IF(NPSwitch=1,_xll.TR(BU$7,BU$6,"Sdate=#1 Period=#2 NULL=BLANK Scale=6",,$D106,$AS$4),BU106)</f>
        <v>17657</v>
      </c>
      <c r="BV106" s="765" cm="1">
        <f t="array" aca="1" ref="BV106" ca="1">IF(NPSwitch=1,_xll.TR(BV$7,BV$6,"Sdate=#1 Period=#2 NULL=BLANK Scale=6",,$D106,$AS$4),BV106)</f>
        <v>15442</v>
      </c>
      <c r="BW106" s="765" cm="1">
        <f t="array" aca="1" ref="BW106" ca="1">IF(NPSwitch=1,_xll.TR(BW$7,BW$6,"Sdate=#1 Period=#2 NULL=BLANK Scale=6",,$D106,$AS$4),BW106)</f>
        <v>10901</v>
      </c>
      <c r="BY106" s="765" cm="1">
        <f t="array" aca="1" ref="BY106" ca="1">IF(NPSwitch=1,_xll.TR(BY$7,BY$6,"Sdate=#1 Period=#2 NULL=BLANK Scale=6",,$D106,$AS$4),BY106)</f>
        <v>31028.75</v>
      </c>
      <c r="BZ106" s="765" cm="1">
        <f t="array" aca="1" ref="BZ106" ca="1">IF(NPSwitch=1,_xll.TR(BZ$7,BZ$6,"Sdate=#1 Period=#2 NULL=BLANK Scale=6",,$D106,$AS$4),BZ106)</f>
        <v>9204.2484999999997</v>
      </c>
      <c r="CA106" s="765" cm="1">
        <f t="array" aca="1" ref="CA106" ca="1">IF(NPSwitch=1,_xll.TR(CA$7,CA$6,"Sdate=#1 Period=#2 NULL=BLANK Scale=6",,$D106,$AS$4),CA106)</f>
        <v>4626.8838500000002</v>
      </c>
      <c r="CB106" s="765" cm="1">
        <f t="array" aca="1" ref="CB106" ca="1">IF(NPSwitch=1,_xll.TR(CB$7,CB$6,"Sdate=#1 Period=#2 NULL=BLANK Scale=6",,$D106,$AS$4),CB106)</f>
        <v>3967.9749999999999</v>
      </c>
      <c r="CC106" s="765" cm="1">
        <f t="array" aca="1" ref="CC106" ca="1">IF(NPSwitch=1,_xll.TR(CC$7,CC$6,"Sdate=#1 Period=#2 NULL=BLANK Scale=6",,$D106,$AS$4),CC106)</f>
        <v>5885.75</v>
      </c>
      <c r="CD106" s="765" cm="1">
        <f t="array" aca="1" ref="CD106" ca="1">IF(NPSwitch=1,_xll.TR(CD$7,CD$6,"Sdate=#1 Period=#2 NULL=BLANK Scale=6",,$D106,$AS$4),CD106)</f>
        <v>6736.9250000000002</v>
      </c>
      <c r="CE106" s="765" cm="1">
        <f t="array" aca="1" ref="CE106" ca="1">IF(NPSwitch=1,_xll.TR(CE$7,CE$6,"Sdate=#1 Period=#2 NULL=BLANK Scale=6",,$D106,$AS$4),CE106)</f>
        <v>13199</v>
      </c>
      <c r="CF106" s="765" cm="1">
        <f t="array" aca="1" ref="CF106" ca="1">IF(NPSwitch=1,_xll.TR(CF$7,CF$6,"Sdate=#1 Period=#2 NULL=BLANK Scale=6",,$D106,$AS$4),CF106)</f>
        <v>13583.5</v>
      </c>
      <c r="CG106" s="765" cm="1">
        <f t="array" aca="1" ref="CG106" ca="1">IF(NPSwitch=1,_xll.TR(CG$7,CG$6,"Sdate=#1 Period=#2 NULL=BLANK Scale=6",,$D106,$AS$4),CG106)</f>
        <v>10804.25</v>
      </c>
      <c r="CI106" s="1000" cm="1">
        <f t="array" aca="1" ref="CI106" ca="1">IF(NPSwitch=1,_xll.TR(CI$7,CI$6,"Sdate=#1 Period=#2 NULL=BLANK Scale=6",,$D106,$AS$4),CI106)</f>
        <v>9101</v>
      </c>
      <c r="CJ106" s="1000" cm="1">
        <f t="array" aca="1" ref="CJ106" ca="1">IF(NPSwitch=1,_xll.TR(CJ$7,CJ$6,"Sdate=#1 Period=#2 NULL=BLANK Scale=6",,$D106,$AS$4),CJ106)</f>
        <v>1977.6</v>
      </c>
      <c r="CK106" s="1000" cm="1">
        <f t="array" aca="1" ref="CK106" ca="1">IF(NPSwitch=1,_xll.TR(CK$7,CK$6,"Sdate=#1 Period=#2 NULL=BLANK Scale=6",,$D106,$AS$4),CK106)</f>
        <v>553</v>
      </c>
      <c r="CL106" s="1000" cm="1">
        <f t="array" aca="1" ref="CL106" ca="1">IF(NPSwitch=1,_xll.TR(CL$7,CL$6,"Sdate=#1 Period=#2 NULL=BLANK Scale=6",,$D106,$AS$4),CL106)</f>
        <v>528.29999999999995</v>
      </c>
      <c r="CM106" s="1000" cm="1">
        <f t="array" aca="1" ref="CM106" ca="1">IF(NPSwitch=1,_xll.TR(CM$7,CM$6,"Sdate=#1 Period=#2 NULL=BLANK Scale=6",,$D106,$AS$4),CM106)</f>
        <v>1351</v>
      </c>
      <c r="CN106" s="1000" cm="1">
        <f t="array" aca="1" ref="CN106" ca="1">IF(NPSwitch=1,_xll.TR(CN$7,CN$6,"Sdate=#1 Period=#2 NULL=BLANK Scale=6",,$D106,$AS$4),CN106)</f>
        <v>1312.3</v>
      </c>
      <c r="CO106" s="1000" cm="1">
        <f t="array" aca="1" ref="CO106" ca="1">IF(NPSwitch=1,_xll.TR(CO$7,CO$6,"Sdate=#1 Period=#2 NULL=BLANK Scale=6",,$D106,$AS$4),CO106)</f>
        <v>2181</v>
      </c>
      <c r="CP106" s="1000" cm="1">
        <f t="array" aca="1" ref="CP106" ca="1">IF(NPSwitch=1,_xll.TR(CP$7,CP$6,"Sdate=#1 Period=#2 NULL=BLANK Scale=6",,$D106,$AS$4),CP106)</f>
        <v>3170</v>
      </c>
      <c r="CQ106" s="1000" cm="1">
        <f t="array" aca="1" ref="CQ106" ca="1">IF(NPSwitch=1,_xll.TR(CQ$7,CQ$6,"Sdate=#1 Period=#2 NULL=BLANK Scale=6",,$D106,$AS$4),CQ106)</f>
        <v>2228</v>
      </c>
      <c r="CS106" s="1000" cm="1">
        <f t="array" aca="1" ref="CS106" ca="1">IF(NPSwitch=1,_xll.TR(CS$7,CS$6,"Sdate=#1 Period=#2 NULL=BLANK Scale=6",,$D106,$AS$4),CS106)</f>
        <v>10173</v>
      </c>
      <c r="CT106" s="1000" cm="1">
        <f t="array" aca="1" ref="CT106" ca="1">IF(NPSwitch=1,_xll.TR(CT$7,CT$6,"Sdate=#1 Period=#2 NULL=BLANK Scale=6",,$D106,$AS$4),CT106)</f>
        <v>6284.0337499999996</v>
      </c>
      <c r="CU106" s="1000" cm="1">
        <f t="array" aca="1" ref="CU106" ca="1">IF(NPSwitch=1,_xll.TR(CU$7,CU$6,"Sdate=#1 Period=#2 NULL=BLANK Scale=6",,$D106,$AS$4),CU106)</f>
        <v>1480.5</v>
      </c>
      <c r="CV106" s="1000" cm="1">
        <f t="array" aca="1" ref="CV106" ca="1">IF(NPSwitch=1,_xll.TR(CV$7,CV$6,"Sdate=#1 Period=#2 NULL=BLANK Scale=6",,$D106,$AS$4),CV106)</f>
        <v>800.55</v>
      </c>
      <c r="CW106" s="1000" cm="1">
        <f t="array" aca="1" ref="CW106" ca="1">IF(NPSwitch=1,_xll.TR(CW$7,CW$6,"Sdate=#1 Period=#2 NULL=BLANK Scale=6",,$D106,$AS$4),CW106)</f>
        <v>932.52499999999998</v>
      </c>
      <c r="CX106" s="1000" cm="1">
        <f t="array" aca="1" ref="CX106" ca="1">IF(NPSwitch=1,_xll.TR(CX$7,CX$6,"Sdate=#1 Period=#2 NULL=BLANK Scale=6",,$D106,$AS$4),CX106)</f>
        <v>4134</v>
      </c>
      <c r="CY106" s="1000" cm="1">
        <f t="array" aca="1" ref="CY106" ca="1">IF(NPSwitch=1,_xll.TR(CY$7,CY$6,"Sdate=#1 Period=#2 NULL=BLANK Scale=6",,$D106,$AS$4),CY106)</f>
        <v>5566.75</v>
      </c>
      <c r="CZ106" s="1000" cm="1">
        <f t="array" aca="1" ref="CZ106" ca="1">IF(NPSwitch=1,_xll.TR(CZ$7,CZ$6,"Sdate=#1 Period=#2 NULL=BLANK Scale=6",,$D106,$AS$4),CZ106)</f>
        <v>5192.25</v>
      </c>
      <c r="DA106" s="1000" cm="1">
        <f t="array" aca="1" ref="DA106" ca="1">IF(NPSwitch=1,_xll.TR(DA$7,DA$6,"Sdate=#1 Period=#2 NULL=BLANK Scale=6",,$D106,$AS$4),DA106)</f>
        <v>4410.25</v>
      </c>
      <c r="DB106" s="1000" cm="1">
        <f t="array" aca="1" ref="DB106" ca="1">IF(NPSwitch=1,_xll.TR(DB$7,DB$6,"Sdate=#1 Period=#2 NULL=BLANK Scale=6",,$D106,$AS$4),DB106)</f>
        <v>22138.75</v>
      </c>
      <c r="DC106" s="1000" cm="1">
        <f t="array" aca="1" ref="DC106" ca="1">IF(NPSwitch=1,_xll.TR(DC$7,DC$6,"Sdate=#1 Period=#2 NULL=BLANK Scale=6",,$D106,$AS$4),DC106)</f>
        <v>21587</v>
      </c>
      <c r="DD106" s="1000" cm="1">
        <f t="array" aca="1" ref="DD106" ca="1">IF(NPSwitch=1,_xll.TR(DD$7,DD$6,"Sdate=#1 Period=#2 NULL=BLANK Scale=6",,$D106,$AS$4),DD106)</f>
        <v>16583</v>
      </c>
      <c r="DE106" s="1000" cm="1">
        <f t="array" aca="1" ref="DE106" ca="1">IF(NPSwitch=1,_xll.TR(DE$7,DE$6,"Sdate=#1 Period=#2 NULL=BLANK Scale=6",,$D106,$AS$4),DE106)</f>
        <v>6029.75</v>
      </c>
      <c r="DF106" s="1000" cm="1">
        <f t="array" aca="1" ref="DF106" ca="1">IF(NPSwitch=1,_xll.TR(DF$7,DF$6,"Sdate=#1 Period=#2 NULL=BLANK Scale=6",,$D106,$AS$4),DF106)</f>
        <v>800.55</v>
      </c>
      <c r="DG106" s="1000" cm="1">
        <f t="array" aca="1" ref="DG106" ca="1">IF(NPSwitch=1,_xll.TR(DG$7,DG$6,"Sdate=#1 Period=#2 NULL=BLANK Scale=6",,$D106,$AS$4),DG106)</f>
        <v>2865</v>
      </c>
      <c r="DH106" s="1000" cm="1">
        <f t="array" aca="1" ref="DH106" ca="1">IF(NPSwitch=1,_xll.TR(DH$7,DH$6,"Sdate=#1 Period=#2 NULL=BLANK Scale=6",,$D106,$AS$4),DH106)</f>
        <v>8717.25</v>
      </c>
    </row>
    <row r="107" spans="3:112">
      <c r="C107" s="969">
        <f t="shared" si="47"/>
        <v>44926</v>
      </c>
      <c r="D107" s="974">
        <f t="shared" ref="D107" si="49">+C107+90</f>
        <v>45016</v>
      </c>
      <c r="E107" s="765" cm="1">
        <f t="array" aca="1" ref="E107" ca="1">IF(NPSwitch=1,_xll.TR(E$7,E$6,"Sdate=#1 Period=#2 NULL=BLANK",,$D107,$E$4),E107)</f>
        <v>8.7541836177175902</v>
      </c>
      <c r="F107" s="765" cm="1">
        <f t="array" aca="1" ref="F107" ca="1">IF(NPSwitch=1,_xll.TR(F$7,F$6,"Sdate=#1 Period=#2 NULL=BLANK",,$D107,$E$4),F107)</f>
        <v>6.0711552661029398</v>
      </c>
      <c r="G107" s="765" cm="1">
        <f t="array" aca="1" ref="G107" ca="1">IF(NPSwitch=1,_xll.TR(G$7,G$6,"Sdate=#1 Period=#2 NULL=BLANK",,$D107,$E$4),G107)</f>
        <v>9.9822489584454193</v>
      </c>
      <c r="H107" s="765" cm="1">
        <f t="array" aca="1" ref="H107" ca="1">IF(NPSwitch=1,_xll.TR(H$7,H$6,"Sdate=#1 Period=#2 NULL=BLANK",,$D107,$E$4),H107)</f>
        <v>9.6792831540272992</v>
      </c>
      <c r="I107" s="765" cm="1">
        <f t="array" aca="1" ref="I107" ca="1">IF(NPSwitch=1,_xll.TR(I$7,I$6,"Sdate=#1 Period=#2 NULL=BLANK",,$D107,$E$4),I107)</f>
        <v>7.2455058981452698</v>
      </c>
      <c r="J107" s="765" cm="1">
        <f t="array" aca="1" ref="J107" ca="1">IF(NPSwitch=1,_xll.TR(J$7,J$6,"Sdate=#1 Period=#2 NULL=BLANK",,$D107,$E$4),J107)</f>
        <v>11.466641936446701</v>
      </c>
      <c r="K107" s="765" cm="1">
        <f t="array" aca="1" ref="K107" ca="1">IF(NPSwitch=1,_xll.TR(K$7,K$6,"Sdate=#1 Period=#2 NULL=BLANK",,$D107,$E$4),K107)</f>
        <v>13.836081970050399</v>
      </c>
      <c r="L107" s="765" cm="1">
        <f t="array" aca="1" ref="L107" ca="1">IF(NPSwitch=1,_xll.TR(L$7,L$6,"Sdate=#1 Period=#2 NULL=BLANK",,$D107,$E$4),L107)</f>
        <v>4.91566933494257</v>
      </c>
      <c r="M107" s="765" cm="1">
        <f t="array" aca="1" ref="M107" ca="1">IF(NPSwitch=1,_xll.TR(M$7,M$6,"Sdate=#1 Period=#2 NULL=BLANK",,$D107,$E$4),M107)</f>
        <v>7.99841751965862</v>
      </c>
      <c r="N107" s="1002">
        <f t="shared" ca="1" si="48"/>
        <v>9.5209052086762771</v>
      </c>
      <c r="O107" s="1000" cm="1">
        <f t="array" aca="1" ref="O107" ca="1">IF(NPSwitch=1,_xll.TR(O$7,O$6,"Sdate=#1 Period=#2 Scale=6 NULL=BLANK",,$D107,$O$4),O107)</f>
        <v>57964.893766579997</v>
      </c>
      <c r="P107" s="1000" cm="1">
        <f t="array" aca="1" ref="P107" ca="1">IF(NPSwitch=1,_xll.TR(P$7,P$6,"Sdate=#1 Period=#2 Scale=6 NULL=BLANK",,$D107,$O$4),P107)</f>
        <v>25927.857607679998</v>
      </c>
      <c r="Q107" s="1000" cm="1">
        <f t="array" aca="1" ref="Q107" ca="1">IF(NPSwitch=1,_xll.TR(Q$7,Q$6,"Sdate=#1 Period=#2 Scale=6 NULL=BLANK",,$D107,$O$4),Q107)</f>
        <v>5574.23470077</v>
      </c>
      <c r="R107" s="1000" cm="1">
        <f t="array" aca="1" ref="R107" ca="1">IF(NPSwitch=1,_xll.TR(R$7,R$6,"Sdate=#1 Period=#2 Scale=6 NULL=BLANK",,$D107,$O$4),R107)</f>
        <v>3748.52047416</v>
      </c>
      <c r="S107" s="1000" cm="1">
        <f t="array" aca="1" ref="S107" ca="1">IF(NPSwitch=1,_xll.TR(S$7,S$6,"Sdate=#1 Period=#2 Scale=6 NULL=BLANK",,$D107,$O$4),S107)</f>
        <v>5025.29708304</v>
      </c>
      <c r="T107" s="1000" cm="1">
        <f t="array" aca="1" ref="T107" ca="1">IF(NPSwitch=1,_xll.TR(T$7,T$6,"Sdate=#1 Period=#2 Scale=6 NULL=BLANK",,$D107,$O$4),T107)</f>
        <v>15283.564980749999</v>
      </c>
      <c r="U107" s="1000" cm="1">
        <f t="array" aca="1" ref="U107" ca="1">IF(NPSwitch=1,_xll.TR(U$7,U$6,"Sdate=#1 Period=#2 Scale=6 NULL=BLANK",,$D107,$O$4),U107)</f>
        <v>31439.11936914</v>
      </c>
      <c r="V107" s="1000" cm="1">
        <f t="array" aca="1" ref="V107" ca="1">IF(NPSwitch=1,_xll.TR(V$7,V$6,"Sdate=#1 Period=#2 Scale=6 NULL=BLANK",,$D107,$O$4),V107)</f>
        <v>11154.080425599999</v>
      </c>
      <c r="W107" s="1000" cm="1">
        <f t="array" aca="1" ref="W107" ca="1">IF(NPSwitch=1,_xll.TR(W$7,W$6,"Sdate=#1 Period=#2 Scale=6 NULL=BLANK",,$D107,$O$4),W107)</f>
        <v>10048.101028499999</v>
      </c>
      <c r="X107" s="998"/>
      <c r="Y107" s="1000" cm="1">
        <f t="array" aca="1" ref="Y107" ca="1">IF(NPSwitch=1,_xll.TR(Y$7,Y$6,"Sdate=#1 Period=#2 Scale=6 NULL=BLANK",,$D107,$O$4),Y107)</f>
        <v>3456.25</v>
      </c>
      <c r="Z107" s="1000" cm="1">
        <f t="array" aca="1" ref="Z107" ca="1">IF(NPSwitch=1,_xll.TR(Z$7,Z$6,"Sdate=#1 Period=#2 Scale=6 NULL=BLANK",,$D107,$O$4),Z107)</f>
        <v>1068.9665</v>
      </c>
      <c r="AA107" s="1000" cm="1">
        <f t="array" aca="1" ref="AA107" ca="1">IF(NPSwitch=1,_xll.TR(AA$7,AA$6,"Sdate=#1 Period=#2 Scale=6 NULL=BLANK",,$D107,$O$4),AA107)</f>
        <v>692.75</v>
      </c>
      <c r="AB107" s="1000" cm="1">
        <f t="array" aca="1" ref="AB107" ca="1">IF(NPSwitch=1,_xll.TR(AB$7,AB$6,"Sdate=#1 Period=#2 Scale=6 NULL=BLANK",,$D107,$O$4),AB107)</f>
        <v>598.29999999999995</v>
      </c>
      <c r="AC107" s="1000" cm="1">
        <f t="array" aca="1" ref="AC107" ca="1">IF(NPSwitch=1,_xll.TR(AC$7,AC$6,"Sdate=#1 Period=#2 Scale=6 NULL=BLANK",,$D107,$O$4),AC107)</f>
        <v>646</v>
      </c>
      <c r="AD107" s="1000" cm="1">
        <f t="array" aca="1" ref="AD107" ca="1">IF(NPSwitch=1,_xll.TR(AD$7,AD$6,"Sdate=#1 Period=#2 Scale=6 NULL=BLANK",,$D107,$O$4),AD107)</f>
        <v>473.1</v>
      </c>
      <c r="AE107" s="1000" cm="1">
        <f t="array" aca="1" ref="AE107" ca="1">IF(NPSwitch=1,_xll.TR(AE$7,AE$6,"Sdate=#1 Period=#2 Scale=6 NULL=BLANK",,$D107,$O$4),AE107)</f>
        <v>1067</v>
      </c>
      <c r="AF107" s="1000" cm="1">
        <f t="array" aca="1" ref="AF107" ca="1">IF(NPSwitch=1,_xll.TR(AF$7,AF$6,"Sdate=#1 Period=#2 Scale=6 NULL=BLANK",,$D107,$O$4),AF107)</f>
        <v>1008.5</v>
      </c>
      <c r="AG107" s="1000" cm="1">
        <f t="array" aca="1" ref="AG107" ca="1">IF(NPSwitch=1,_xll.TR(AG$7,AG$6,"Sdate=#1 Period=#2 Scale=6 NULL=BLANK",,$D107,$O$4),AG107)</f>
        <v>474.25</v>
      </c>
      <c r="AH107" s="998"/>
      <c r="AI107" s="1000" cm="1">
        <f t="array" aca="1" ref="AI107" ca="1">IF(NPSwitch=1,_xll.TR(AI$7,AI$6,"Sdate=#1 Period=#2 Scale=6 NULL=BLANK",,$D107,$O$4),AI107)</f>
        <v>70144.893766580106</v>
      </c>
      <c r="AJ107" s="1000" cm="1">
        <f t="array" aca="1" ref="AJ107" ca="1">IF(NPSwitch=1,_xll.TR(AJ$7,AJ$6,"Sdate=#1 Period=#2 Scale=6 NULL=BLANK",,$D107,$O$4),AJ107)</f>
        <v>27854.035607680002</v>
      </c>
      <c r="AK107" s="1000" cm="1">
        <f t="array" aca="1" ref="AK107" ca="1">IF(NPSwitch=1,_xll.TR(AK$7,AK$6,"Sdate=#1 Period=#2 Scale=6 NULL=BLANK",,$D107,$O$4),AK107)</f>
        <v>6358.23470077001</v>
      </c>
      <c r="AL107" s="1000" cm="1">
        <f t="array" aca="1" ref="AL107" ca="1">IF(NPSwitch=1,_xll.TR(AL$7,AL$6,"Sdate=#1 Period=#2 Scale=6 NULL=BLANK",,$D107,$O$4),AL107)</f>
        <v>5304.6204741600004</v>
      </c>
      <c r="AM107" s="1000" cm="1">
        <f t="array" aca="1" ref="AM107" ca="1">IF(NPSwitch=1,_xll.TR(AM$7,AM$6,"Sdate=#1 Period=#2 Scale=6 NULL=BLANK",,$D107,$O$4),AM107)</f>
        <v>6349.29708304001</v>
      </c>
      <c r="AN107" s="1000" cm="1">
        <f t="array" aca="1" ref="AN107" ca="1">IF(NPSwitch=1,_xll.TR(AN$7,AN$6,"Sdate=#1 Period=#2 Scale=6 NULL=BLANK",,$D107,$O$4),AN107)</f>
        <v>18008.564980750001</v>
      </c>
      <c r="AO107" s="1000" cm="1">
        <f t="array" aca="1" ref="AO107" ca="1">IF(NPSwitch=1,_xll.TR(AO$7,AO$6,"Sdate=#1 Period=#2 Scale=6 NULL=BLANK",,$D107,$O$4),AO107)</f>
        <v>37218.119369139997</v>
      </c>
      <c r="AP107" s="1000" cm="1">
        <f t="array" aca="1" ref="AP107" ca="1">IF(NPSwitch=1,_xll.TR(AP$7,AP$6,"Sdate=#1 Period=#2 Scale=6 NULL=BLANK",,$D107,$O$4),AP107)</f>
        <v>13677.080425599999</v>
      </c>
      <c r="AQ107" s="1000" cm="1">
        <f t="array" aca="1" ref="AQ107" ca="1">IF(NPSwitch=1,_xll.TR(AQ$7,AQ$6,"Sdate=#1 Period=#2 Scale=6 NULL=BLANK",,$D107,$O$4),AQ107)</f>
        <v>14789.101028499999</v>
      </c>
      <c r="AS107" s="765" cm="1">
        <f t="array" aca="1" ref="AS107" ca="1">IF(NPSwitch=1,_xll.TR(AS$7,AS$6,"Sdate=#1 Period=#2 NULL=BLANK Scale=6",,$D107,$AS$4),AS107)</f>
        <v>18.899999999999999</v>
      </c>
      <c r="AT107" s="765" cm="1">
        <f t="array" aca="1" ref="AT107" ca="1">IF(NPSwitch=1,_xll.TR(AT$7,AT$6,"Sdate=#1 Period=#2 NULL=BLANK Scale=6",,$D107,$AS$4),AT107)</f>
        <v>1.3374999999999999</v>
      </c>
      <c r="AU107" s="765" t="str" cm="1">
        <f t="array" aca="1" ref="AU107" ca="1">IF(NPSwitch=1,_xll.TR(AU$7,AU$6,"Sdate=#1 Period=#2 NULL=BLANK Scale=6",,$D107,$AS$4),AU107)</f>
        <v/>
      </c>
      <c r="AV107" s="765" cm="1">
        <f t="array" aca="1" ref="AV107" ca="1">IF(NPSwitch=1,_xll.TR(AV$7,AV$6,"Sdate=#1 Period=#2 NULL=BLANK Scale=6",,$D107,$AS$4),AV107)</f>
        <v>6.8250000000000002</v>
      </c>
      <c r="AW107" s="765" cm="1">
        <f t="array" aca="1" ref="AW107" ca="1">IF(NPSwitch=1,_xll.TR(AW$7,AW$6,"Sdate=#1 Period=#2 NULL=BLANK Scale=6",,$D107,$AS$4),AW107)</f>
        <v>10.7</v>
      </c>
      <c r="AX107" s="765" cm="1">
        <f t="array" aca="1" ref="AX107" ca="1">IF(NPSwitch=1,_xll.TR(AX$7,AX$6,"Sdate=#1 Period=#2 NULL=BLANK Scale=6",,$D107,$AS$4),AX107)</f>
        <v>21.725000000000001</v>
      </c>
      <c r="AY107" s="765" cm="1">
        <f t="array" aca="1" ref="AY107" ca="1">IF(NPSwitch=1,_xll.TR(AY$7,AY$6,"Sdate=#1 Period=#2 NULL=BLANK Scale=6",,$D107,$AS$4),AY107)</f>
        <v>9.15</v>
      </c>
      <c r="AZ107" s="765" cm="1">
        <f t="array" aca="1" ref="AZ107" ca="1">IF(NPSwitch=1,_xll.TR(AZ$7,AZ$6,"Sdate=#1 Period=#2 NULL=BLANK Scale=6",,$D107,$AS$4),AZ107)</f>
        <v>14.525</v>
      </c>
      <c r="BA107" s="765" cm="1">
        <f t="array" aca="1" ref="BA107" ca="1">IF(NPSwitch=1,_xll.TR(BA$7,BA$6,"Sdate=#1 Period=#2 NULL=BLANK Scale=6",,$D107,$AS$4),BA107)</f>
        <v>14.025</v>
      </c>
      <c r="BB107" s="1002"/>
      <c r="BO107" s="765" cm="1">
        <f t="array" aca="1" ref="BO107" ca="1">IF(NPSwitch=1,_xll.TR(BO$7,BO$6,"Sdate=#1 Period=#2 NULL=BLANK Scale=6",,$D107,$AS$4),BO107)</f>
        <v>34229</v>
      </c>
      <c r="BP107" s="765" cm="1">
        <f t="array" aca="1" ref="BP107" ca="1">IF(NPSwitch=1,_xll.TR(BP$7,BP$6,"Sdate=#1 Period=#2 NULL=BLANK Scale=6",,$D107,$AS$4),BP107)</f>
        <v>7320.1040000000003</v>
      </c>
      <c r="BQ107" s="765" cm="1">
        <f t="array" aca="1" ref="BQ107" ca="1">IF(NPSwitch=1,_xll.TR(BQ$7,BQ$6,"Sdate=#1 Period=#2 NULL=BLANK Scale=6",,$D107,$AS$4),BQ107)</f>
        <v>2405</v>
      </c>
      <c r="BR107" s="765" cm="1">
        <f t="array" aca="1" ref="BR107" ca="1">IF(NPSwitch=1,_xll.TR(BR$7,BR$6,"Sdate=#1 Period=#2 NULL=BLANK Scale=6",,$D107,$AS$4),BR107)</f>
        <v>4209.8999999999996</v>
      </c>
      <c r="BS107" s="765" cm="1">
        <f t="array" aca="1" ref="BS107" ca="1">IF(NPSwitch=1,_xll.TR(BS$7,BS$6,"Sdate=#1 Period=#2 NULL=BLANK Scale=6",,$D107,$AS$4),BS107)</f>
        <v>8412</v>
      </c>
      <c r="BT107" s="765" cm="1">
        <f t="array" aca="1" ref="BT107" ca="1">IF(NPSwitch=1,_xll.TR(BT$7,BT$6,"Sdate=#1 Period=#2 NULL=BLANK Scale=6",,$D107,$AS$4),BT107)</f>
        <v>5802.3</v>
      </c>
      <c r="BU107" s="765" cm="1">
        <f t="array" aca="1" ref="BU107" ca="1">IF(NPSwitch=1,_xll.TR(BU$7,BU$6,"Sdate=#1 Period=#2 NULL=BLANK Scale=6",,$D107,$AS$4),BU107)</f>
        <v>17652</v>
      </c>
      <c r="BV107" s="765" cm="1">
        <f t="array" aca="1" ref="BV107" ca="1">IF(NPSwitch=1,_xll.TR(BV$7,BV$6,"Sdate=#1 Period=#2 NULL=BLANK Scale=6",,$D107,$AS$4),BV107)</f>
        <v>16072</v>
      </c>
      <c r="BW107" s="765" cm="1">
        <f t="array" aca="1" ref="BW107" ca="1">IF(NPSwitch=1,_xll.TR(BW$7,BW$6,"Sdate=#1 Period=#2 NULL=BLANK Scale=6",,$D107,$AS$4),BW107)</f>
        <v>10580</v>
      </c>
      <c r="BY107" s="765" cm="1">
        <f t="array" aca="1" ref="BY107" ca="1">IF(NPSwitch=1,_xll.TR(BY$7,BY$6,"Sdate=#1 Period=#2 NULL=BLANK Scale=6",,$D107,$AS$4),BY107)</f>
        <v>30586</v>
      </c>
      <c r="BZ107" s="765" cm="1">
        <f t="array" aca="1" ref="BZ107" ca="1">IF(NPSwitch=1,_xll.TR(BZ$7,BZ$6,"Sdate=#1 Period=#2 NULL=BLANK Scale=6",,$D107,$AS$4),BZ107)</f>
        <v>10006.27375</v>
      </c>
      <c r="CA107" s="765" cm="1">
        <f t="array" aca="1" ref="CA107" ca="1">IF(NPSwitch=1,_xll.TR(CA$7,CA$6,"Sdate=#1 Period=#2 NULL=BLANK Scale=6",,$D107,$AS$4),CA107)</f>
        <v>4602.3838500000002</v>
      </c>
      <c r="CB107" s="765" cm="1">
        <f t="array" aca="1" ref="CB107" ca="1">IF(NPSwitch=1,_xll.TR(CB$7,CB$6,"Sdate=#1 Period=#2 NULL=BLANK Scale=6",,$D107,$AS$4),CB107)</f>
        <v>4188.55</v>
      </c>
      <c r="CC107" s="765" cm="1">
        <f t="array" aca="1" ref="CC107" ca="1">IF(NPSwitch=1,_xll.TR(CC$7,CC$6,"Sdate=#1 Period=#2 NULL=BLANK Scale=6",,$D107,$AS$4),CC107)</f>
        <v>5752.75</v>
      </c>
      <c r="CD107" s="765" cm="1">
        <f t="array" aca="1" ref="CD107" ca="1">IF(NPSwitch=1,_xll.TR(CD$7,CD$6,"Sdate=#1 Period=#2 NULL=BLANK Scale=6",,$D107,$AS$4),CD107)</f>
        <v>6826.6</v>
      </c>
      <c r="CE107" s="765" cm="1">
        <f t="array" aca="1" ref="CE107" ca="1">IF(NPSwitch=1,_xll.TR(CE$7,CE$6,"Sdate=#1 Period=#2 NULL=BLANK Scale=6",,$D107,$AS$4),CE107)</f>
        <v>13332.25</v>
      </c>
      <c r="CF107" s="765" cm="1">
        <f t="array" aca="1" ref="CF107" ca="1">IF(NPSwitch=1,_xll.TR(CF$7,CF$6,"Sdate=#1 Period=#2 NULL=BLANK Scale=6",,$D107,$AS$4),CF107)</f>
        <v>13939.75</v>
      </c>
      <c r="CG107" s="765" cm="1">
        <f t="array" aca="1" ref="CG107" ca="1">IF(NPSwitch=1,_xll.TR(CG$7,CG$6,"Sdate=#1 Period=#2 NULL=BLANK Scale=6",,$D107,$AS$4),CG107)</f>
        <v>10664.25</v>
      </c>
      <c r="CI107" s="1000" cm="1">
        <f t="array" aca="1" ref="CI107" ca="1">IF(NPSwitch=1,_xll.TR(CI$7,CI$6,"Sdate=#1 Period=#2 NULL=BLANK Scale=6",,$D107,$AS$4),CI107)</f>
        <v>9236</v>
      </c>
      <c r="CJ107" s="1000" cm="1">
        <f t="array" aca="1" ref="CJ107" ca="1">IF(NPSwitch=1,_xll.TR(CJ$7,CJ$6,"Sdate=#1 Period=#2 NULL=BLANK Scale=6",,$D107,$AS$4),CJ107)</f>
        <v>2745.6289999999999</v>
      </c>
      <c r="CK107" s="1000" cm="1">
        <f t="array" aca="1" ref="CK107" ca="1">IF(NPSwitch=1,_xll.TR(CK$7,CK$6,"Sdate=#1 Period=#2 NULL=BLANK Scale=6",,$D107,$AS$4),CK107)</f>
        <v>553</v>
      </c>
      <c r="CL107" s="1000" cm="1">
        <f t="array" aca="1" ref="CL107" ca="1">IF(NPSwitch=1,_xll.TR(CL$7,CL$6,"Sdate=#1 Period=#2 NULL=BLANK Scale=6",,$D107,$AS$4),CL107)</f>
        <v>510.6</v>
      </c>
      <c r="CM107" s="1000" cm="1">
        <f t="array" aca="1" ref="CM107" ca="1">IF(NPSwitch=1,_xll.TR(CM$7,CM$6,"Sdate=#1 Period=#2 NULL=BLANK Scale=6",,$D107,$AS$4),CM107)</f>
        <v>1210</v>
      </c>
      <c r="CN107" s="1000" cm="1">
        <f t="array" aca="1" ref="CN107" ca="1">IF(NPSwitch=1,_xll.TR(CN$7,CN$6,"Sdate=#1 Period=#2 NULL=BLANK Scale=6",,$D107,$AS$4),CN107)</f>
        <v>1364.4</v>
      </c>
      <c r="CO107" s="1000" cm="1">
        <f t="array" aca="1" ref="CO107" ca="1">IF(NPSwitch=1,_xll.TR(CO$7,CO$6,"Sdate=#1 Period=#2 NULL=BLANK Scale=6",,$D107,$AS$4),CO107)</f>
        <v>2338</v>
      </c>
      <c r="CP107" s="1000" cm="1">
        <f t="array" aca="1" ref="CP107" ca="1">IF(NPSwitch=1,_xll.TR(CP$7,CP$6,"Sdate=#1 Period=#2 NULL=BLANK Scale=6",,$D107,$AS$4),CP107)</f>
        <v>3388</v>
      </c>
      <c r="CQ107" s="1000" cm="1">
        <f t="array" aca="1" ref="CQ107" ca="1">IF(NPSwitch=1,_xll.TR(CQ$7,CQ$6,"Sdate=#1 Period=#2 NULL=BLANK Scale=6",,$D107,$AS$4),CQ107)</f>
        <v>1788</v>
      </c>
      <c r="CS107" s="1000" cm="1">
        <f t="array" aca="1" ref="CS107" ca="1">IF(NPSwitch=1,_xll.TR(CS$7,CS$6,"Sdate=#1 Period=#2 NULL=BLANK Scale=6",,$D107,$AS$4),CS107)</f>
        <v>10103</v>
      </c>
      <c r="CT107" s="1000" cm="1">
        <f t="array" aca="1" ref="CT107" ca="1">IF(NPSwitch=1,_xll.TR(CT$7,CT$6,"Sdate=#1 Period=#2 NULL=BLANK Scale=6",,$D107,$AS$4),CT107)</f>
        <v>6540.7370000000001</v>
      </c>
      <c r="CU107" s="1000" cm="1">
        <f t="array" aca="1" ref="CU107" ca="1">IF(NPSwitch=1,_xll.TR(CU$7,CU$6,"Sdate=#1 Period=#2 NULL=BLANK Scale=6",,$D107,$AS$4),CU107)</f>
        <v>1464.25</v>
      </c>
      <c r="CV107" s="1000" cm="1">
        <f t="array" aca="1" ref="CV107" ca="1">IF(NPSwitch=1,_xll.TR(CV$7,CV$6,"Sdate=#1 Period=#2 NULL=BLANK Scale=6",,$D107,$AS$4),CV107)</f>
        <v>890.4</v>
      </c>
      <c r="CW107" s="1000" cm="1">
        <f t="array" aca="1" ref="CW107" ca="1">IF(NPSwitch=1,_xll.TR(CW$7,CW$6,"Sdate=#1 Period=#2 NULL=BLANK Scale=6",,$D107,$AS$4),CW107)</f>
        <v>937.82500000000005</v>
      </c>
      <c r="CX107" s="1000" cm="1">
        <f t="array" aca="1" ref="CX107" ca="1">IF(NPSwitch=1,_xll.TR(CX$7,CX$6,"Sdate=#1 Period=#2 NULL=BLANK Scale=6",,$D107,$AS$4),CX107)</f>
        <v>4090</v>
      </c>
      <c r="CY107" s="1000" cm="1">
        <f t="array" aca="1" ref="CY107" ca="1">IF(NPSwitch=1,_xll.TR(CY$7,CY$6,"Sdate=#1 Period=#2 NULL=BLANK Scale=6",,$D107,$AS$4),CY107)</f>
        <v>5660.75</v>
      </c>
      <c r="CZ107" s="1000" cm="1">
        <f t="array" aca="1" ref="CZ107" ca="1">IF(NPSwitch=1,_xll.TR(CZ$7,CZ$6,"Sdate=#1 Period=#2 NULL=BLANK Scale=6",,$D107,$AS$4),CZ107)</f>
        <v>5232</v>
      </c>
      <c r="DA107" s="1000" cm="1">
        <f t="array" aca="1" ref="DA107" ca="1">IF(NPSwitch=1,_xll.TR(DA$7,DA$6,"Sdate=#1 Period=#2 NULL=BLANK Scale=6",,$D107,$AS$4),DA107)</f>
        <v>4802.25</v>
      </c>
      <c r="DB107" s="1000" cm="1">
        <f t="array" aca="1" ref="DB107" ca="1">IF(NPSwitch=1,_xll.TR(DB$7,DB$6,"Sdate=#1 Period=#2 NULL=BLANK Scale=6",,$D107,$AS$4),DB107)</f>
        <v>22492.25</v>
      </c>
      <c r="DC107" s="1000" cm="1">
        <f t="array" aca="1" ref="DC107" ca="1">IF(NPSwitch=1,_xll.TR(DC$7,DC$6,"Sdate=#1 Period=#2 NULL=BLANK Scale=6",,$D107,$AS$4),DC107)</f>
        <v>21512.5</v>
      </c>
      <c r="DD107" s="1000" cm="1">
        <f t="array" aca="1" ref="DD107" ca="1">IF(NPSwitch=1,_xll.TR(DD$7,DD$6,"Sdate=#1 Period=#2 NULL=BLANK Scale=6",,$D107,$AS$4),DD107)</f>
        <v>16735.5</v>
      </c>
      <c r="DE107" s="1000" cm="1">
        <f t="array" aca="1" ref="DE107" ca="1">IF(NPSwitch=1,_xll.TR(DE$7,DE$6,"Sdate=#1 Period=#2 NULL=BLANK Scale=6",,$D107,$AS$4),DE107)</f>
        <v>6025.25</v>
      </c>
      <c r="DF107" s="1000" cm="1">
        <f t="array" aca="1" ref="DF107" ca="1">IF(NPSwitch=1,_xll.TR(DF$7,DF$6,"Sdate=#1 Period=#2 NULL=BLANK Scale=6",,$D107,$AS$4),DF107)</f>
        <v>890.4</v>
      </c>
      <c r="DG107" s="1000" cm="1">
        <f t="array" aca="1" ref="DG107" ca="1">IF(NPSwitch=1,_xll.TR(DG$7,DG$6,"Sdate=#1 Period=#2 NULL=BLANK Scale=6",,$D107,$AS$4),DG107)</f>
        <v>2808</v>
      </c>
      <c r="DH107" s="1000" cm="1">
        <f t="array" aca="1" ref="DH107" ca="1">IF(NPSwitch=1,_xll.TR(DH$7,DH$6,"Sdate=#1 Period=#2 NULL=BLANK Scale=6",,$D107,$AS$4),DH107)</f>
        <v>8960.25</v>
      </c>
    </row>
    <row r="108" spans="3:112">
      <c r="C108" s="969"/>
      <c r="D108" s="974"/>
      <c r="BB108" s="1002"/>
      <c r="CI108" s="1000"/>
      <c r="CJ108" s="1000"/>
      <c r="CK108" s="1000"/>
      <c r="CL108" s="1000"/>
      <c r="CM108" s="1000"/>
      <c r="CN108" s="1000"/>
      <c r="CO108" s="1000"/>
      <c r="CP108" s="1000"/>
      <c r="CQ108" s="1000"/>
      <c r="CS108" s="1244"/>
      <c r="CT108" s="1033"/>
      <c r="CU108" s="1033"/>
      <c r="CV108" s="1033"/>
      <c r="CW108" s="1033"/>
      <c r="CX108" s="1033"/>
      <c r="CY108" s="1033"/>
      <c r="CZ108" s="1033"/>
    </row>
    <row r="109" spans="3:112">
      <c r="C109" s="969"/>
      <c r="D109" s="974"/>
      <c r="L109" s="1249">
        <f ca="1">AVERAGE(L111:L147)</f>
        <v>5.9784504228820436</v>
      </c>
      <c r="M109" s="1249">
        <f>AVERAGE(M111:M147)</f>
        <v>5.9897416670579942</v>
      </c>
      <c r="BB109" s="1002"/>
      <c r="CI109" s="1000"/>
      <c r="CJ109" s="1000"/>
      <c r="CK109" s="1000"/>
      <c r="CL109" s="1000"/>
      <c r="CM109" s="1000"/>
      <c r="CN109" s="1000"/>
      <c r="CO109" s="1000"/>
      <c r="CP109" s="1000"/>
      <c r="CQ109" s="1000"/>
      <c r="CS109" s="1000">
        <f ca="1">CS107/CS20</f>
        <v>1.7630224238722625</v>
      </c>
      <c r="CT109" s="1000">
        <f t="shared" ref="CT109:DH109" ca="1" si="50">CT107/CT20</f>
        <v>13.508735025762324</v>
      </c>
      <c r="CU109" s="1000">
        <f t="shared" ca="1" si="50"/>
        <v>1.0273636204174705</v>
      </c>
      <c r="CV109" s="1000">
        <f t="shared" ca="1" si="50"/>
        <v>1.4330664306119985</v>
      </c>
      <c r="CW109" s="1000">
        <f t="shared" ca="1" si="50"/>
        <v>0.61302763387969217</v>
      </c>
      <c r="CX109" s="1000">
        <f t="shared" ca="1" si="50"/>
        <v>1.4091300602928509</v>
      </c>
      <c r="CY109" s="1000" t="e">
        <f t="shared" ca="1" si="50"/>
        <v>#VALUE!</v>
      </c>
      <c r="CZ109" s="1000">
        <f t="shared" ca="1" si="50"/>
        <v>1.3485404987434757</v>
      </c>
      <c r="DA109" s="1000" t="e">
        <f t="shared" ca="1" si="50"/>
        <v>#VALUE!</v>
      </c>
      <c r="DB109" s="1000" t="e">
        <f t="shared" ca="1" si="50"/>
        <v>#VALUE!</v>
      </c>
      <c r="DC109" s="1000" t="e">
        <f t="shared" ca="1" si="50"/>
        <v>#VALUE!</v>
      </c>
      <c r="DD109" s="1000" t="e">
        <f t="shared" ca="1" si="50"/>
        <v>#VALUE!</v>
      </c>
      <c r="DE109" s="1000" t="e">
        <f t="shared" ca="1" si="50"/>
        <v>#VALUE!</v>
      </c>
      <c r="DF109" s="1000">
        <f t="shared" ca="1" si="50"/>
        <v>1.4330664306119985</v>
      </c>
      <c r="DG109" s="1000" t="e">
        <f t="shared" ca="1" si="50"/>
        <v>#VALUE!</v>
      </c>
      <c r="DH109" s="1000" t="e">
        <f t="shared" ca="1" si="50"/>
        <v>#VALUE!</v>
      </c>
    </row>
    <row r="110" spans="3:112">
      <c r="C110" s="969"/>
      <c r="D110" s="974"/>
      <c r="H110" s="765" t="s">
        <v>1666</v>
      </c>
      <c r="I110" s="765" t="s">
        <v>1667</v>
      </c>
      <c r="J110" s="765" t="s">
        <v>1664</v>
      </c>
      <c r="L110" s="1249">
        <f ca="1">AVERAGE(L152:L190)</f>
        <v>6.0133284962508347</v>
      </c>
      <c r="M110" s="1249">
        <f>AVERAGE(M152:M190)</f>
        <v>8.1658896434309884</v>
      </c>
      <c r="BB110" s="1002"/>
    </row>
    <row r="111" spans="3:112">
      <c r="C111" s="969"/>
      <c r="D111" s="974"/>
      <c r="G111" s="1250">
        <v>37711</v>
      </c>
      <c r="H111" s="765">
        <f ca="1">_xlfn.XLOOKUP($G111,$K$111:$K$190,L$111:L$190)</f>
        <v>5.3431890401648099</v>
      </c>
      <c r="I111" s="765">
        <f>_xlfn.XLOOKUP($G111,$K$111:$K$190,M$111:M$190)</f>
        <v>6.4170304622231198</v>
      </c>
      <c r="J111" s="1203">
        <f ca="1">_xlfn.XLOOKUP($G111,'Historical Consolidated'!$D$4:$AB$4,'Historical Consolidated'!$D$38:$AB$38)</f>
        <v>19.765000000000001</v>
      </c>
      <c r="K111" s="969">
        <v>37711</v>
      </c>
      <c r="L111" s="765">
        <f ca="1">AVERAGE(L28)</f>
        <v>5.3431890401648099</v>
      </c>
      <c r="M111" s="765">
        <v>6.4170304622231198</v>
      </c>
      <c r="N111" s="1244">
        <f>C20</f>
        <v>36981</v>
      </c>
      <c r="O111" s="1005"/>
      <c r="P111" s="1005"/>
      <c r="Q111" s="1005"/>
      <c r="R111" s="1005"/>
      <c r="S111" s="1005"/>
      <c r="T111" s="1005"/>
      <c r="U111" s="1005"/>
      <c r="V111" s="1005"/>
      <c r="W111" s="1005"/>
      <c r="AI111" s="1005">
        <f ca="1">IFERROR(AI20/SUM($AI20:$AQ20),0)</f>
        <v>0.57970881530775586</v>
      </c>
      <c r="AJ111" s="1005">
        <f t="shared" ref="AJ111:AQ111" ca="1" si="51">IFERROR(AJ20/SUM($AI20:$AQ20),0)</f>
        <v>1.2755679405089242E-2</v>
      </c>
      <c r="AK111" s="1005">
        <f t="shared" ca="1" si="51"/>
        <v>5.8822860512183946E-2</v>
      </c>
      <c r="AL111" s="1005">
        <f t="shared" ca="1" si="51"/>
        <v>1.6670285703739168E-2</v>
      </c>
      <c r="AM111" s="1005">
        <f t="shared" ca="1" si="51"/>
        <v>0</v>
      </c>
      <c r="AN111" s="1005">
        <f t="shared" ca="1" si="51"/>
        <v>4.3067118543578628E-2</v>
      </c>
      <c r="AO111" s="1005">
        <f t="shared" ca="1" si="51"/>
        <v>0.14665325209442537</v>
      </c>
      <c r="AP111" s="1005">
        <f t="shared" ca="1" si="51"/>
        <v>7.0497079847113855E-2</v>
      </c>
      <c r="AQ111" s="1005">
        <f t="shared" ca="1" si="51"/>
        <v>7.1824908586113789E-2</v>
      </c>
      <c r="BB111" s="1002"/>
    </row>
    <row r="112" spans="3:112">
      <c r="E112" s="1005"/>
      <c r="F112" s="1005"/>
      <c r="G112" s="1250">
        <f>+EOMONTH(G111,12)</f>
        <v>38077</v>
      </c>
      <c r="H112" s="765">
        <f t="shared" ref="H112:H130" ca="1" si="52">_xlfn.XLOOKUP($G112,$K$111:$K$190,L$111:L$190)</f>
        <v>6.2884751692341396</v>
      </c>
      <c r="I112" s="765">
        <f t="shared" ref="I112:I130" si="53">_xlfn.XLOOKUP($G112,$K$111:$K$190,M$111:M$190)</f>
        <v>7.5569167040128704</v>
      </c>
      <c r="J112" s="1203">
        <f ca="1">_xlfn.XLOOKUP($G112,'Historical Consolidated'!$D$4:$AB$4,'Historical Consolidated'!$D$38:$AB$38)</f>
        <v>28.864999999999998</v>
      </c>
      <c r="K112" s="971">
        <v>37802</v>
      </c>
      <c r="L112" s="765">
        <f t="shared" ref="L112:L175" ca="1" si="54">AVERAGE(L29)</f>
        <v>5.4337842366830698</v>
      </c>
      <c r="M112" s="765">
        <v>6.7750575682194203</v>
      </c>
      <c r="N112" s="1244">
        <f t="shared" ref="N112:N175" si="55">C21</f>
        <v>37072</v>
      </c>
      <c r="O112" s="1005"/>
      <c r="P112" s="1005"/>
      <c r="Q112" s="1005"/>
      <c r="R112" s="1005"/>
      <c r="S112" s="1005"/>
      <c r="T112" s="1005"/>
      <c r="U112" s="1005"/>
      <c r="V112" s="1005"/>
      <c r="W112" s="1005"/>
      <c r="AI112" s="1005">
        <f t="shared" ref="AI112:AQ112" ca="1" si="56">IFERROR(AI21/SUM($AI21:$AQ21),0)</f>
        <v>0.57034332329513715</v>
      </c>
      <c r="AJ112" s="1005">
        <f t="shared" ca="1" si="56"/>
        <v>1.2846418787151277E-2</v>
      </c>
      <c r="AK112" s="1005">
        <f t="shared" ca="1" si="56"/>
        <v>5.9113639320429311E-2</v>
      </c>
      <c r="AL112" s="1005">
        <f t="shared" ca="1" si="56"/>
        <v>1.7261568226943757E-2</v>
      </c>
      <c r="AM112" s="1005">
        <f t="shared" ca="1" si="56"/>
        <v>0</v>
      </c>
      <c r="AN112" s="1005">
        <f t="shared" ca="1" si="56"/>
        <v>3.963434804049288E-2</v>
      </c>
      <c r="AO112" s="1005">
        <f t="shared" ca="1" si="56"/>
        <v>0.14933233575813976</v>
      </c>
      <c r="AP112" s="1005">
        <f t="shared" ca="1" si="56"/>
        <v>8.2799275116951163E-2</v>
      </c>
      <c r="AQ112" s="1005">
        <f t="shared" ca="1" si="56"/>
        <v>6.8669091454754694E-2</v>
      </c>
    </row>
    <row r="113" spans="5:43">
      <c r="E113" s="1005"/>
      <c r="F113" s="1005"/>
      <c r="G113" s="1250">
        <f t="shared" ref="G113:G130" si="57">+EOMONTH(G112,12)</f>
        <v>38442</v>
      </c>
      <c r="H113" s="765">
        <f t="shared" ca="1" si="52"/>
        <v>6.1692973583051796</v>
      </c>
      <c r="I113" s="765">
        <f t="shared" si="53"/>
        <v>6.1408772534009701</v>
      </c>
      <c r="J113" s="1203">
        <f ca="1">_xlfn.XLOOKUP($G113,'Historical Consolidated'!$D$4:$AB$4,'Historical Consolidated'!$D$38:$AB$38)</f>
        <v>25.795000000000002</v>
      </c>
      <c r="K113" s="972">
        <v>37894</v>
      </c>
      <c r="L113" s="765">
        <f t="shared" ca="1" si="54"/>
        <v>5.9834191608168803</v>
      </c>
      <c r="M113" s="765">
        <v>6.8654685030770901</v>
      </c>
      <c r="N113" s="1244">
        <f t="shared" si="55"/>
        <v>37164</v>
      </c>
      <c r="O113" s="1005"/>
      <c r="P113" s="1005"/>
      <c r="Q113" s="1005"/>
      <c r="R113" s="1005"/>
      <c r="S113" s="1005"/>
      <c r="T113" s="1005"/>
      <c r="U113" s="1005"/>
      <c r="V113" s="1005"/>
      <c r="W113" s="1005"/>
      <c r="AI113" s="1005">
        <f t="shared" ref="AI113:AQ113" ca="1" si="58">IFERROR(AI22/SUM($AI22:$AQ22),0)</f>
        <v>0.5887212405839457</v>
      </c>
      <c r="AJ113" s="1005">
        <f t="shared" ca="1" si="58"/>
        <v>1.3893917019965672E-2</v>
      </c>
      <c r="AK113" s="1005">
        <f t="shared" ca="1" si="58"/>
        <v>5.9057023222977206E-2</v>
      </c>
      <c r="AL113" s="1005">
        <f t="shared" ca="1" si="58"/>
        <v>1.6077384878202945E-2</v>
      </c>
      <c r="AM113" s="1005">
        <f t="shared" ca="1" si="58"/>
        <v>0</v>
      </c>
      <c r="AN113" s="1005">
        <f t="shared" ca="1" si="58"/>
        <v>3.4761549170997309E-2</v>
      </c>
      <c r="AO113" s="1005">
        <f t="shared" ca="1" si="58"/>
        <v>0.14345708393354392</v>
      </c>
      <c r="AP113" s="1005">
        <f t="shared" ca="1" si="58"/>
        <v>8.1187088405488966E-2</v>
      </c>
      <c r="AQ113" s="1005">
        <f t="shared" ca="1" si="58"/>
        <v>6.2844712784878382E-2</v>
      </c>
    </row>
    <row r="114" spans="5:43">
      <c r="E114" s="1005"/>
      <c r="F114" s="1005"/>
      <c r="G114" s="1250">
        <f t="shared" si="57"/>
        <v>38807</v>
      </c>
      <c r="H114" s="765">
        <f t="shared" ca="1" si="52"/>
        <v>6.3848722838046497</v>
      </c>
      <c r="I114" s="765">
        <f t="shared" si="53"/>
        <v>5.6476763149678</v>
      </c>
      <c r="J114" s="1203">
        <f ca="1">_xlfn.XLOOKUP($G114,'Historical Consolidated'!$D$4:$AB$4,'Historical Consolidated'!$D$38:$AB$38)</f>
        <v>29.655000000000001</v>
      </c>
      <c r="K114" s="973">
        <v>37986</v>
      </c>
      <c r="L114" s="765">
        <f t="shared" ca="1" si="54"/>
        <v>6.1276091901463499</v>
      </c>
      <c r="M114" s="765">
        <v>7.8432490350863402</v>
      </c>
      <c r="N114" s="1244">
        <f t="shared" si="55"/>
        <v>37256</v>
      </c>
      <c r="O114" s="1005"/>
      <c r="P114" s="1005"/>
      <c r="Q114" s="1005"/>
      <c r="R114" s="1005"/>
      <c r="S114" s="1005"/>
      <c r="T114" s="1005"/>
      <c r="U114" s="1005"/>
      <c r="V114" s="1005"/>
      <c r="W114" s="1005"/>
      <c r="AI114" s="1005">
        <f t="shared" ref="AI114:AQ114" ca="1" si="59">IFERROR(AI23/SUM($AI23:$AQ23),0)</f>
        <v>0.59211705000027126</v>
      </c>
      <c r="AJ114" s="1005">
        <f t="shared" ca="1" si="59"/>
        <v>1.5288795914979435E-2</v>
      </c>
      <c r="AK114" s="1005">
        <f t="shared" ca="1" si="59"/>
        <v>5.6671870553795835E-2</v>
      </c>
      <c r="AL114" s="1005">
        <f t="shared" ca="1" si="59"/>
        <v>1.7009609940319501E-2</v>
      </c>
      <c r="AM114" s="1005">
        <f t="shared" ca="1" si="59"/>
        <v>0</v>
      </c>
      <c r="AN114" s="1005">
        <f t="shared" ca="1" si="59"/>
        <v>2.7885836635207217E-2</v>
      </c>
      <c r="AO114" s="1005">
        <f t="shared" ca="1" si="59"/>
        <v>0.13145238797937431</v>
      </c>
      <c r="AP114" s="1005">
        <f t="shared" ca="1" si="59"/>
        <v>9.5172739866129327E-2</v>
      </c>
      <c r="AQ114" s="1005">
        <f t="shared" ca="1" si="59"/>
        <v>6.4401709109923183E-2</v>
      </c>
    </row>
    <row r="115" spans="5:43">
      <c r="E115" s="1005"/>
      <c r="F115" s="1005"/>
      <c r="G115" s="1250">
        <f t="shared" si="57"/>
        <v>39172</v>
      </c>
      <c r="H115" s="765">
        <f t="shared" ca="1" si="52"/>
        <v>7.2575435426744903</v>
      </c>
      <c r="I115" s="765">
        <f t="shared" si="53"/>
        <v>6.3013393976710699</v>
      </c>
      <c r="J115" s="1203">
        <f ca="1">_xlfn.XLOOKUP($G115,'Historical Consolidated'!$D$4:$AB$4,'Historical Consolidated'!$D$38:$AB$38)</f>
        <v>30.545000000000002</v>
      </c>
      <c r="K115" s="969">
        <v>38077</v>
      </c>
      <c r="L115" s="765">
        <f t="shared" ca="1" si="54"/>
        <v>6.2884751692341396</v>
      </c>
      <c r="M115" s="765">
        <v>7.5569167040128704</v>
      </c>
      <c r="N115" s="1244">
        <f t="shared" si="55"/>
        <v>37346</v>
      </c>
      <c r="O115" s="1005"/>
      <c r="P115" s="1005"/>
      <c r="Q115" s="1005"/>
      <c r="R115" s="1005"/>
      <c r="S115" s="1005"/>
      <c r="T115" s="1005"/>
      <c r="U115" s="1005"/>
      <c r="V115" s="1005"/>
      <c r="W115" s="1005"/>
      <c r="AI115" s="1005">
        <f t="shared" ref="AI115:AQ115" ca="1" si="60">IFERROR(AI24/SUM($AI24:$AQ24),0)</f>
        <v>0.59421900965874586</v>
      </c>
      <c r="AJ115" s="1005">
        <f t="shared" ca="1" si="60"/>
        <v>1.6906187538269783E-2</v>
      </c>
      <c r="AK115" s="1005">
        <f t="shared" ca="1" si="60"/>
        <v>4.963575000019893E-2</v>
      </c>
      <c r="AL115" s="1005">
        <f t="shared" ca="1" si="60"/>
        <v>1.896249671341424E-2</v>
      </c>
      <c r="AM115" s="1005">
        <f t="shared" ca="1" si="60"/>
        <v>0</v>
      </c>
      <c r="AN115" s="1005">
        <f t="shared" ca="1" si="60"/>
        <v>2.6006600685567649E-2</v>
      </c>
      <c r="AO115" s="1005">
        <f t="shared" ca="1" si="60"/>
        <v>0.13676793233478601</v>
      </c>
      <c r="AP115" s="1005">
        <f t="shared" ca="1" si="60"/>
        <v>9.3453376958246043E-2</v>
      </c>
      <c r="AQ115" s="1005">
        <f t="shared" ca="1" si="60"/>
        <v>6.4048646110771573E-2</v>
      </c>
    </row>
    <row r="116" spans="5:43">
      <c r="E116" s="1005"/>
      <c r="F116" s="1005"/>
      <c r="G116" s="1250">
        <f t="shared" si="57"/>
        <v>39538</v>
      </c>
      <c r="H116" s="765">
        <f t="shared" ca="1" si="52"/>
        <v>5.7990494049450003</v>
      </c>
      <c r="I116" s="765">
        <f t="shared" si="53"/>
        <v>6.87129923344866</v>
      </c>
      <c r="J116" s="1203">
        <f ca="1">_xlfn.XLOOKUP($G116,'Historical Consolidated'!$D$4:$AB$4,'Historical Consolidated'!$D$38:$AB$38)</f>
        <v>15.855</v>
      </c>
      <c r="K116" s="971">
        <v>38168</v>
      </c>
      <c r="L116" s="765">
        <f t="shared" ca="1" si="54"/>
        <v>6.1008894224089198</v>
      </c>
      <c r="M116" s="765">
        <v>6.8471384363263397</v>
      </c>
      <c r="N116" s="1244">
        <f t="shared" si="55"/>
        <v>37437</v>
      </c>
      <c r="O116" s="1005"/>
      <c r="P116" s="1005"/>
      <c r="Q116" s="1005"/>
      <c r="R116" s="1005"/>
      <c r="S116" s="1005"/>
      <c r="T116" s="1005"/>
      <c r="U116" s="1005"/>
      <c r="V116" s="1005"/>
      <c r="W116" s="1005"/>
      <c r="AI116" s="1005">
        <f t="shared" ref="AI116:AQ116" ca="1" si="61">IFERROR(AI25/SUM($AI25:$AQ25),0)</f>
        <v>0.60255662278499367</v>
      </c>
      <c r="AJ116" s="1005">
        <f t="shared" ca="1" si="61"/>
        <v>1.7123791817775631E-2</v>
      </c>
      <c r="AK116" s="1005">
        <f t="shared" ca="1" si="61"/>
        <v>4.5208997983283837E-2</v>
      </c>
      <c r="AL116" s="1005">
        <f t="shared" ca="1" si="61"/>
        <v>1.745683097467967E-2</v>
      </c>
      <c r="AM116" s="1005">
        <f t="shared" ca="1" si="61"/>
        <v>0</v>
      </c>
      <c r="AN116" s="1005">
        <f t="shared" ca="1" si="61"/>
        <v>2.1981369441866017E-2</v>
      </c>
      <c r="AO116" s="1005">
        <f t="shared" ca="1" si="61"/>
        <v>0.13958440039512829</v>
      </c>
      <c r="AP116" s="1005">
        <f t="shared" ca="1" si="61"/>
        <v>9.1643335037791054E-2</v>
      </c>
      <c r="AQ116" s="1005">
        <f t="shared" ca="1" si="61"/>
        <v>6.4444651564481856E-2</v>
      </c>
    </row>
    <row r="117" spans="5:43">
      <c r="E117" s="1005"/>
      <c r="F117" s="1005"/>
      <c r="G117" s="1250">
        <f t="shared" si="57"/>
        <v>39903</v>
      </c>
      <c r="H117" s="765">
        <f t="shared" ca="1" si="52"/>
        <v>5.8009733630415603</v>
      </c>
      <c r="I117" s="765">
        <f t="shared" si="53"/>
        <v>5.8701955247192297</v>
      </c>
      <c r="J117" s="1203">
        <f ca="1">_xlfn.XLOOKUP($G117,'Historical Consolidated'!$D$4:$AB$4,'Historical Consolidated'!$D$38:$AB$38)</f>
        <v>30.12</v>
      </c>
      <c r="K117" s="972">
        <v>38260</v>
      </c>
      <c r="L117" s="765">
        <f t="shared" ca="1" si="54"/>
        <v>6.8905219958083697</v>
      </c>
      <c r="M117" s="765">
        <v>7.1984570420328797</v>
      </c>
      <c r="N117" s="1244">
        <f t="shared" si="55"/>
        <v>37529</v>
      </c>
      <c r="O117" s="1005"/>
      <c r="P117" s="1005"/>
      <c r="Q117" s="1005"/>
      <c r="R117" s="1005"/>
      <c r="S117" s="1005"/>
      <c r="T117" s="1005"/>
      <c r="U117" s="1005"/>
      <c r="V117" s="1005"/>
      <c r="W117" s="1005"/>
      <c r="AI117" s="1005">
        <f t="shared" ref="AI117:AQ117" ca="1" si="62">IFERROR(AI26/SUM($AI26:$AQ26),0)</f>
        <v>0.63534655558684505</v>
      </c>
      <c r="AJ117" s="1005">
        <f t="shared" ca="1" si="62"/>
        <v>1.6258574092602694E-2</v>
      </c>
      <c r="AK117" s="1005">
        <f t="shared" ca="1" si="62"/>
        <v>4.1858534883044599E-2</v>
      </c>
      <c r="AL117" s="1005">
        <f t="shared" ca="1" si="62"/>
        <v>1.5528531268319488E-2</v>
      </c>
      <c r="AM117" s="1005">
        <f t="shared" ca="1" si="62"/>
        <v>0</v>
      </c>
      <c r="AN117" s="1005">
        <f t="shared" ca="1" si="62"/>
        <v>2.2224860377378832E-2</v>
      </c>
      <c r="AO117" s="1005">
        <f t="shared" ca="1" si="62"/>
        <v>0.12463206496299899</v>
      </c>
      <c r="AP117" s="1005">
        <f t="shared" ca="1" si="62"/>
        <v>8.6172155833274033E-2</v>
      </c>
      <c r="AQ117" s="1005">
        <f t="shared" ca="1" si="62"/>
        <v>5.7978722995536497E-2</v>
      </c>
    </row>
    <row r="118" spans="5:43">
      <c r="E118" s="1005"/>
      <c r="F118" s="1005"/>
      <c r="G118" s="1250">
        <f t="shared" si="57"/>
        <v>40268</v>
      </c>
      <c r="H118" s="765">
        <f t="shared" ca="1" si="52"/>
        <v>4.2169345768157998</v>
      </c>
      <c r="I118" s="765">
        <f t="shared" si="53"/>
        <v>5.7560726798505204</v>
      </c>
      <c r="J118" s="1203">
        <f ca="1">_xlfn.XLOOKUP($G118,'Historical Consolidated'!$D$4:$AB$4,'Historical Consolidated'!$D$38:$AB$38)</f>
        <v>42.04</v>
      </c>
      <c r="K118" s="973">
        <v>38352</v>
      </c>
      <c r="L118" s="765">
        <f t="shared" ca="1" si="54"/>
        <v>7.1357045111673898</v>
      </c>
      <c r="M118" s="765">
        <v>7.1596350422116304</v>
      </c>
      <c r="N118" s="1244">
        <f t="shared" si="55"/>
        <v>37621</v>
      </c>
      <c r="O118" s="1005"/>
      <c r="P118" s="1005"/>
      <c r="Q118" s="1005"/>
      <c r="R118" s="1005"/>
      <c r="S118" s="1005"/>
      <c r="T118" s="1005"/>
      <c r="U118" s="1005"/>
      <c r="V118" s="1005"/>
      <c r="W118" s="1005"/>
      <c r="AI118" s="1005">
        <f t="shared" ref="AI118:AQ118" ca="1" si="63">IFERROR(AI27/SUM($AI27:$AQ27),0)</f>
        <v>0.64253695671058431</v>
      </c>
      <c r="AJ118" s="1005">
        <f t="shared" ca="1" si="63"/>
        <v>1.4821004181682711E-2</v>
      </c>
      <c r="AK118" s="1005">
        <f t="shared" ca="1" si="63"/>
        <v>4.4522353128379072E-2</v>
      </c>
      <c r="AL118" s="1005">
        <f t="shared" ca="1" si="63"/>
        <v>1.1150068446205594E-2</v>
      </c>
      <c r="AM118" s="1005">
        <f t="shared" ca="1" si="63"/>
        <v>0</v>
      </c>
      <c r="AN118" s="1005">
        <f t="shared" ca="1" si="63"/>
        <v>1.8920626071566034E-2</v>
      </c>
      <c r="AO118" s="1005">
        <f t="shared" ca="1" si="63"/>
        <v>0.12748322019237177</v>
      </c>
      <c r="AP118" s="1005">
        <f t="shared" ca="1" si="63"/>
        <v>8.55117855343792E-2</v>
      </c>
      <c r="AQ118" s="1005">
        <f t="shared" ca="1" si="63"/>
        <v>5.5053985734831189E-2</v>
      </c>
    </row>
    <row r="119" spans="5:43">
      <c r="E119" s="1005"/>
      <c r="F119" s="1005"/>
      <c r="G119" s="1250">
        <f t="shared" si="57"/>
        <v>40633</v>
      </c>
      <c r="H119" s="765">
        <f t="shared" ca="1" si="52"/>
        <v>8.4207634356412608</v>
      </c>
      <c r="I119" s="765">
        <f t="shared" si="53"/>
        <v>5.9462120607608604</v>
      </c>
      <c r="J119" s="1203">
        <f ca="1">_xlfn.XLOOKUP($G119,'Historical Consolidated'!$D$4:$AB$4,'Historical Consolidated'!$D$38:$AB$38)</f>
        <v>39.06</v>
      </c>
      <c r="K119" s="969">
        <v>38442</v>
      </c>
      <c r="L119" s="765">
        <f t="shared" ca="1" si="54"/>
        <v>6.1692973583051796</v>
      </c>
      <c r="M119" s="765">
        <v>6.1408772534009701</v>
      </c>
      <c r="N119" s="1244">
        <f t="shared" si="55"/>
        <v>37711</v>
      </c>
      <c r="O119" s="1005"/>
      <c r="P119" s="1005"/>
      <c r="Q119" s="1005"/>
      <c r="R119" s="1005"/>
      <c r="S119" s="1005"/>
      <c r="T119" s="1005"/>
      <c r="U119" s="1005"/>
      <c r="V119" s="1005"/>
      <c r="W119" s="1005"/>
      <c r="AI119" s="1005">
        <f t="shared" ref="AI119:AQ119" ca="1" si="64">IFERROR(AI28/SUM($AI28:$AQ28),0)</f>
        <v>0.62956843565131915</v>
      </c>
      <c r="AJ119" s="1005">
        <f t="shared" ca="1" si="64"/>
        <v>1.4679380351057817E-2</v>
      </c>
      <c r="AK119" s="1005">
        <f t="shared" ca="1" si="64"/>
        <v>4.6858467940464894E-2</v>
      </c>
      <c r="AL119" s="1005">
        <f t="shared" ca="1" si="64"/>
        <v>1.2404802427952348E-2</v>
      </c>
      <c r="AM119" s="1005">
        <f t="shared" ca="1" si="64"/>
        <v>0</v>
      </c>
      <c r="AN119" s="1005">
        <f t="shared" ca="1" si="64"/>
        <v>2.5976825428400796E-2</v>
      </c>
      <c r="AO119" s="1005">
        <f t="shared" ca="1" si="64"/>
        <v>0.12357980462366526</v>
      </c>
      <c r="AP119" s="1005">
        <f t="shared" ca="1" si="64"/>
        <v>9.1605148130211339E-2</v>
      </c>
      <c r="AQ119" s="1005">
        <f t="shared" ca="1" si="64"/>
        <v>5.5327135446928168E-2</v>
      </c>
    </row>
    <row r="120" spans="5:43">
      <c r="E120" s="1005"/>
      <c r="F120" s="1005"/>
      <c r="G120" s="1250">
        <f t="shared" si="57"/>
        <v>40999</v>
      </c>
      <c r="H120" s="765">
        <f t="shared" ca="1" si="52"/>
        <v>5.02173786536079</v>
      </c>
      <c r="I120" s="765">
        <f t="shared" si="53"/>
        <v>4.5802052792951899</v>
      </c>
      <c r="J120" s="1203">
        <f ca="1">_xlfn.XLOOKUP($G120,'Historical Consolidated'!$D$4:$AB$4,'Historical Consolidated'!$D$38:$AB$38)</f>
        <v>68.05</v>
      </c>
      <c r="K120" s="971">
        <v>38533</v>
      </c>
      <c r="L120" s="765">
        <f t="shared" ca="1" si="54"/>
        <v>5.87062605914688</v>
      </c>
      <c r="M120" s="765">
        <v>4.9706892077254903</v>
      </c>
      <c r="N120" s="1244">
        <f t="shared" si="55"/>
        <v>37802</v>
      </c>
      <c r="O120" s="1005"/>
      <c r="P120" s="1005"/>
      <c r="Q120" s="1005"/>
      <c r="R120" s="1005"/>
      <c r="S120" s="1005"/>
      <c r="T120" s="1005"/>
      <c r="U120" s="1005"/>
      <c r="V120" s="1005"/>
      <c r="W120" s="1005"/>
      <c r="AI120" s="1005">
        <f t="shared" ref="AI120:AQ120" ca="1" si="65">IFERROR(AI29/SUM($AI29:$AQ29),0)</f>
        <v>0.64435134813585304</v>
      </c>
      <c r="AJ120" s="1005">
        <f t="shared" ca="1" si="65"/>
        <v>1.3843126812155175E-2</v>
      </c>
      <c r="AK120" s="1005">
        <f t="shared" ca="1" si="65"/>
        <v>4.4608906241218334E-2</v>
      </c>
      <c r="AL120" s="1005">
        <f t="shared" ca="1" si="65"/>
        <v>1.3482189902658145E-2</v>
      </c>
      <c r="AM120" s="1005">
        <f t="shared" ca="1" si="65"/>
        <v>0</v>
      </c>
      <c r="AN120" s="1005">
        <f t="shared" ca="1" si="65"/>
        <v>2.3182985594654142E-2</v>
      </c>
      <c r="AO120" s="1005">
        <f t="shared" ca="1" si="65"/>
        <v>0.12479939336417993</v>
      </c>
      <c r="AP120" s="1005">
        <f t="shared" ca="1" si="65"/>
        <v>8.0900942935533904E-2</v>
      </c>
      <c r="AQ120" s="1005">
        <f t="shared" ca="1" si="65"/>
        <v>5.4831107013747361E-2</v>
      </c>
    </row>
    <row r="121" spans="5:43">
      <c r="E121" s="1005"/>
      <c r="F121" s="1005"/>
      <c r="G121" s="1250">
        <f t="shared" si="57"/>
        <v>41364</v>
      </c>
      <c r="H121" s="765">
        <f t="shared" ca="1" si="52"/>
        <v>5.9738516326459399</v>
      </c>
      <c r="I121" s="765">
        <f t="shared" si="53"/>
        <v>7.3925278844614404</v>
      </c>
      <c r="J121" s="1203">
        <f ca="1">_xlfn.XLOOKUP($G121,'Historical Consolidated'!$D$4:$AB$4,'Historical Consolidated'!$D$38:$AB$38)</f>
        <v>80.7</v>
      </c>
      <c r="K121" s="972">
        <v>38625</v>
      </c>
      <c r="L121" s="765">
        <f t="shared" ca="1" si="54"/>
        <v>7.0350846079607603</v>
      </c>
      <c r="M121" s="765">
        <v>5.1884370354057499</v>
      </c>
      <c r="N121" s="1244">
        <f t="shared" si="55"/>
        <v>37894</v>
      </c>
      <c r="O121" s="1005"/>
      <c r="P121" s="1005"/>
      <c r="Q121" s="1005"/>
      <c r="R121" s="1005"/>
      <c r="S121" s="1005"/>
      <c r="T121" s="1005"/>
      <c r="U121" s="1005"/>
      <c r="V121" s="1005"/>
      <c r="W121" s="1005"/>
      <c r="AI121" s="1005">
        <f t="shared" ref="AI121:AQ121" ca="1" si="66">IFERROR(AI30/SUM($AI30:$AQ30),0)</f>
        <v>0.65833663895133043</v>
      </c>
      <c r="AJ121" s="1005">
        <f t="shared" ca="1" si="66"/>
        <v>1.3779204347929282E-2</v>
      </c>
      <c r="AK121" s="1005">
        <f t="shared" ca="1" si="66"/>
        <v>4.5827609165118584E-2</v>
      </c>
      <c r="AL121" s="1005">
        <f t="shared" ca="1" si="66"/>
        <v>1.2658834773661587E-2</v>
      </c>
      <c r="AM121" s="1005">
        <f t="shared" ca="1" si="66"/>
        <v>0</v>
      </c>
      <c r="AN121" s="1005">
        <f t="shared" ca="1" si="66"/>
        <v>2.0654556768802641E-2</v>
      </c>
      <c r="AO121" s="1005">
        <f t="shared" ca="1" si="66"/>
        <v>0.11861057991353027</v>
      </c>
      <c r="AP121" s="1005">
        <f t="shared" ca="1" si="66"/>
        <v>7.9797493445087908E-2</v>
      </c>
      <c r="AQ121" s="1005">
        <f t="shared" ca="1" si="66"/>
        <v>5.0335082634539279E-2</v>
      </c>
    </row>
    <row r="122" spans="5:43">
      <c r="E122" s="1005"/>
      <c r="F122" s="1005"/>
      <c r="G122" s="1250">
        <f t="shared" si="57"/>
        <v>41729</v>
      </c>
      <c r="H122" s="765">
        <f t="shared" ca="1" si="52"/>
        <v>6.3913600830519002</v>
      </c>
      <c r="I122" s="765">
        <f t="shared" si="53"/>
        <v>8.0386374338896704</v>
      </c>
      <c r="J122" s="1203">
        <f ca="1">_xlfn.XLOOKUP($G122,'Historical Consolidated'!$D$4:$AB$4,'Historical Consolidated'!$D$38:$AB$38)</f>
        <v>75.86</v>
      </c>
      <c r="K122" s="973">
        <v>38717</v>
      </c>
      <c r="L122" s="765">
        <f t="shared" ca="1" si="54"/>
        <v>6.4909001478257702</v>
      </c>
      <c r="M122" s="765">
        <v>5.1637922224389996</v>
      </c>
      <c r="N122" s="1244">
        <f t="shared" si="55"/>
        <v>37986</v>
      </c>
      <c r="O122" s="1005"/>
      <c r="P122" s="1005"/>
      <c r="Q122" s="1005"/>
      <c r="R122" s="1005"/>
      <c r="S122" s="1005"/>
      <c r="T122" s="1005"/>
      <c r="U122" s="1005"/>
      <c r="V122" s="1005"/>
      <c r="W122" s="1005"/>
      <c r="AI122" s="1005">
        <f t="shared" ref="AI122:AQ122" ca="1" si="67">IFERROR(AI31/SUM($AI31:$AQ31),0)</f>
        <v>0.65037104982438132</v>
      </c>
      <c r="AJ122" s="1005">
        <f t="shared" ca="1" si="67"/>
        <v>1.410572892399131E-2</v>
      </c>
      <c r="AK122" s="1005">
        <f t="shared" ca="1" si="67"/>
        <v>4.640101165343314E-2</v>
      </c>
      <c r="AL122" s="1005">
        <f t="shared" ca="1" si="67"/>
        <v>1.3211071826236853E-2</v>
      </c>
      <c r="AM122" s="1005">
        <f t="shared" ca="1" si="67"/>
        <v>0</v>
      </c>
      <c r="AN122" s="1005">
        <f t="shared" ca="1" si="67"/>
        <v>2.3295212962843828E-2</v>
      </c>
      <c r="AO122" s="1005">
        <f t="shared" ca="1" si="67"/>
        <v>0.11803718261357432</v>
      </c>
      <c r="AP122" s="1005">
        <f t="shared" ca="1" si="67"/>
        <v>7.9809731423314406E-2</v>
      </c>
      <c r="AQ122" s="1005">
        <f t="shared" ca="1" si="67"/>
        <v>5.4769010772224853E-2</v>
      </c>
    </row>
    <row r="123" spans="5:43">
      <c r="E123" s="1005"/>
      <c r="F123" s="1005"/>
      <c r="G123" s="1250">
        <f t="shared" si="57"/>
        <v>42094</v>
      </c>
      <c r="H123" s="765">
        <f t="shared" ca="1" si="52"/>
        <v>6.1299111483528899</v>
      </c>
      <c r="I123" s="765">
        <f t="shared" si="53"/>
        <v>8.2565020886253606</v>
      </c>
      <c r="J123" s="1203">
        <f ca="1">_xlfn.XLOOKUP($G123,'Historical Consolidated'!$D$4:$AB$4,'Historical Consolidated'!$D$38:$AB$38)</f>
        <v>67.510000000000005</v>
      </c>
      <c r="K123" s="969">
        <v>38807</v>
      </c>
      <c r="L123" s="765">
        <f t="shared" ca="1" si="54"/>
        <v>6.3848722838046497</v>
      </c>
      <c r="M123" s="765">
        <v>5.6476763149678</v>
      </c>
      <c r="N123" s="1244">
        <f t="shared" si="55"/>
        <v>38077</v>
      </c>
      <c r="O123" s="1005"/>
      <c r="P123" s="1005"/>
      <c r="Q123" s="1005"/>
      <c r="R123" s="1005"/>
      <c r="S123" s="1005"/>
      <c r="T123" s="1005"/>
      <c r="U123" s="1005"/>
      <c r="V123" s="1005"/>
      <c r="W123" s="1005"/>
      <c r="AI123" s="1005">
        <f t="shared" ref="AI123:AQ123" ca="1" si="68">IFERROR(AI32/SUM($AI32:$AQ32),0)</f>
        <v>0.65859859193405035</v>
      </c>
      <c r="AJ123" s="1005">
        <f t="shared" ca="1" si="68"/>
        <v>1.2951511574333947E-2</v>
      </c>
      <c r="AK123" s="1005">
        <f t="shared" ca="1" si="68"/>
        <v>4.5283732918167507E-2</v>
      </c>
      <c r="AL123" s="1005">
        <f t="shared" ca="1" si="68"/>
        <v>1.3257368414531392E-2</v>
      </c>
      <c r="AM123" s="1005">
        <f t="shared" ca="1" si="68"/>
        <v>0</v>
      </c>
      <c r="AN123" s="1005">
        <f t="shared" ca="1" si="68"/>
        <v>2.4757815550630221E-2</v>
      </c>
      <c r="AO123" s="1005">
        <f t="shared" ca="1" si="68"/>
        <v>0.11118767554007235</v>
      </c>
      <c r="AP123" s="1005">
        <f t="shared" ca="1" si="68"/>
        <v>7.8588956534212023E-2</v>
      </c>
      <c r="AQ123" s="1005">
        <f t="shared" ca="1" si="68"/>
        <v>5.5374347534002326E-2</v>
      </c>
    </row>
    <row r="124" spans="5:43">
      <c r="E124" s="1005"/>
      <c r="F124" s="1005"/>
      <c r="G124" s="1250">
        <f t="shared" si="57"/>
        <v>42460</v>
      </c>
      <c r="H124" s="765">
        <f t="shared" ca="1" si="52"/>
        <v>5.7490231654047799</v>
      </c>
      <c r="I124" s="765">
        <f t="shared" si="53"/>
        <v>7.8611620646486102</v>
      </c>
      <c r="J124" s="1203">
        <f ca="1">_xlfn.XLOOKUP($G124,'Historical Consolidated'!$D$4:$AB$4,'Historical Consolidated'!$D$38:$AB$38)</f>
        <v>75.209999999999994</v>
      </c>
      <c r="K124" s="971">
        <v>38898</v>
      </c>
      <c r="L124" s="765">
        <f t="shared" ca="1" si="54"/>
        <v>6.3165662409349297</v>
      </c>
      <c r="M124" s="765">
        <v>5.2823194489265299</v>
      </c>
      <c r="N124" s="1244">
        <f t="shared" si="55"/>
        <v>38168</v>
      </c>
      <c r="O124" s="1005"/>
      <c r="P124" s="1005"/>
      <c r="Q124" s="1005"/>
      <c r="R124" s="1005"/>
      <c r="S124" s="1005"/>
      <c r="T124" s="1005"/>
      <c r="U124" s="1005"/>
      <c r="V124" s="1005"/>
      <c r="W124" s="1005"/>
      <c r="AI124" s="1005">
        <f t="shared" ref="AI124:AQ124" ca="1" si="69">IFERROR(AI33/SUM($AI33:$AQ33),0)</f>
        <v>0.64224070108920539</v>
      </c>
      <c r="AJ124" s="1005">
        <f t="shared" ca="1" si="69"/>
        <v>1.4970011198412783E-2</v>
      </c>
      <c r="AK124" s="1005">
        <f t="shared" ca="1" si="69"/>
        <v>5.0723036497927379E-2</v>
      </c>
      <c r="AL124" s="1005">
        <f t="shared" ca="1" si="69"/>
        <v>1.4117160017782415E-2</v>
      </c>
      <c r="AM124" s="1005">
        <f t="shared" ca="1" si="69"/>
        <v>0</v>
      </c>
      <c r="AN124" s="1005">
        <f t="shared" ca="1" si="69"/>
        <v>2.6756303901256811E-2</v>
      </c>
      <c r="AO124" s="1005">
        <f t="shared" ca="1" si="69"/>
        <v>0.11416987347288664</v>
      </c>
      <c r="AP124" s="1005">
        <f t="shared" ca="1" si="69"/>
        <v>8.1024271409919954E-2</v>
      </c>
      <c r="AQ124" s="1005">
        <f t="shared" ca="1" si="69"/>
        <v>5.5998642412608643E-2</v>
      </c>
    </row>
    <row r="125" spans="5:43">
      <c r="E125" s="1005"/>
      <c r="F125" s="1005"/>
      <c r="G125" s="1250">
        <f t="shared" si="57"/>
        <v>42825</v>
      </c>
      <c r="H125" s="765">
        <f t="shared" ca="1" si="52"/>
        <v>6.9702365393921504</v>
      </c>
      <c r="I125" s="765">
        <f t="shared" si="53"/>
        <v>8.1286033293183397</v>
      </c>
      <c r="J125" s="1203">
        <f ca="1">_xlfn.XLOOKUP($G125,'Historical Consolidated'!$D$4:$AB$4,'Historical Consolidated'!$D$38:$AB$38)</f>
        <v>92.64</v>
      </c>
      <c r="K125" s="972">
        <v>38990</v>
      </c>
      <c r="L125" s="765">
        <f t="shared" ca="1" si="54"/>
        <v>6.7898254889148904</v>
      </c>
      <c r="M125" s="765">
        <v>6.28923035184381</v>
      </c>
      <c r="N125" s="1244">
        <f t="shared" si="55"/>
        <v>38260</v>
      </c>
      <c r="O125" s="1005"/>
      <c r="P125" s="1005"/>
      <c r="Q125" s="1005"/>
      <c r="R125" s="1005"/>
      <c r="S125" s="1005"/>
      <c r="T125" s="1005"/>
      <c r="U125" s="1005"/>
      <c r="V125" s="1005"/>
      <c r="W125" s="1005"/>
      <c r="AI125" s="1005">
        <f t="shared" ref="AI125:AQ125" ca="1" si="70">IFERROR(AI34/SUM($AI34:$AQ34),0)</f>
        <v>0.62325454429597971</v>
      </c>
      <c r="AJ125" s="1005">
        <f t="shared" ca="1" si="70"/>
        <v>2.4210292840006208E-2</v>
      </c>
      <c r="AK125" s="1005">
        <f t="shared" ca="1" si="70"/>
        <v>5.2389126346855948E-2</v>
      </c>
      <c r="AL125" s="1005">
        <f t="shared" ca="1" si="70"/>
        <v>1.370657986713885E-2</v>
      </c>
      <c r="AM125" s="1005">
        <f t="shared" ca="1" si="70"/>
        <v>0</v>
      </c>
      <c r="AN125" s="1005">
        <f t="shared" ca="1" si="70"/>
        <v>2.5939575202918567E-2</v>
      </c>
      <c r="AO125" s="1005">
        <f t="shared" ca="1" si="70"/>
        <v>0.11910530110538531</v>
      </c>
      <c r="AP125" s="1005">
        <f t="shared" ca="1" si="70"/>
        <v>8.5205127431462885E-2</v>
      </c>
      <c r="AQ125" s="1005">
        <f t="shared" ca="1" si="70"/>
        <v>5.6189452910252541E-2</v>
      </c>
    </row>
    <row r="126" spans="5:43">
      <c r="E126" s="1005"/>
      <c r="F126" s="24">
        <v>97.8</v>
      </c>
      <c r="G126" s="1250">
        <f t="shared" si="57"/>
        <v>43190</v>
      </c>
      <c r="H126" s="765">
        <f t="shared" ca="1" si="52"/>
        <v>6.8744490549253499</v>
      </c>
      <c r="I126" s="765">
        <f t="shared" si="53"/>
        <v>9.2461479850569592</v>
      </c>
      <c r="J126" s="1203">
        <f ca="1">_xlfn.XLOOKUP($G126,'Historical Consolidated'!$D$4:$AB$4,'Historical Consolidated'!$D$38:$AB$38)</f>
        <v>73.11</v>
      </c>
      <c r="K126" s="973">
        <v>39082</v>
      </c>
      <c r="L126" s="765">
        <f t="shared" ca="1" si="54"/>
        <v>7.5572706697475196</v>
      </c>
      <c r="M126" s="765">
        <v>6.4594073510234598</v>
      </c>
      <c r="N126" s="1244">
        <f t="shared" si="55"/>
        <v>38352</v>
      </c>
      <c r="O126" s="1005"/>
      <c r="P126" s="1005"/>
      <c r="Q126" s="1005"/>
      <c r="R126" s="1005"/>
      <c r="S126" s="1005"/>
      <c r="T126" s="1005"/>
      <c r="U126" s="1005"/>
      <c r="V126" s="1005"/>
      <c r="W126" s="1005"/>
      <c r="AI126" s="1005">
        <f t="shared" ref="AI126:AQ126" ca="1" si="71">IFERROR(AI35/SUM($AI35:$AQ35),0)</f>
        <v>0.55352645386939225</v>
      </c>
      <c r="AJ126" s="1005">
        <f t="shared" ca="1" si="71"/>
        <v>2.0063571374313076E-2</v>
      </c>
      <c r="AK126" s="1005">
        <f t="shared" ca="1" si="71"/>
        <v>5.1122673245200867E-2</v>
      </c>
      <c r="AL126" s="1005">
        <f t="shared" ca="1" si="71"/>
        <v>1.2075941895581477E-2</v>
      </c>
      <c r="AM126" s="1005">
        <f t="shared" ca="1" si="71"/>
        <v>0.10025453173274995</v>
      </c>
      <c r="AN126" s="1005">
        <f t="shared" ca="1" si="71"/>
        <v>2.2547190373664729E-2</v>
      </c>
      <c r="AO126" s="1005">
        <f t="shared" ca="1" si="71"/>
        <v>0.11066650392934479</v>
      </c>
      <c r="AP126" s="1005">
        <f t="shared" ca="1" si="71"/>
        <v>7.7090062769886405E-2</v>
      </c>
      <c r="AQ126" s="1005">
        <f t="shared" ca="1" si="71"/>
        <v>5.265307080986658E-2</v>
      </c>
    </row>
    <row r="127" spans="5:43">
      <c r="E127" s="1005"/>
      <c r="F127" s="24">
        <v>70.599999999999994</v>
      </c>
      <c r="G127" s="1250">
        <f t="shared" si="57"/>
        <v>43555</v>
      </c>
      <c r="H127" s="765">
        <f t="shared" ca="1" si="52"/>
        <v>5.5007126555727899</v>
      </c>
      <c r="I127" s="765">
        <f t="shared" si="53"/>
        <v>7.1041326552310702</v>
      </c>
      <c r="J127" s="1203">
        <v>63.3</v>
      </c>
      <c r="K127" s="969">
        <v>39172</v>
      </c>
      <c r="L127" s="765">
        <f t="shared" ca="1" si="54"/>
        <v>7.2575435426744903</v>
      </c>
      <c r="M127" s="765">
        <v>6.3013393976710699</v>
      </c>
      <c r="N127" s="1244">
        <f t="shared" si="55"/>
        <v>38442</v>
      </c>
      <c r="O127" s="1005"/>
      <c r="P127" s="1005"/>
      <c r="Q127" s="1005"/>
      <c r="R127" s="1005"/>
      <c r="S127" s="1005"/>
      <c r="T127" s="1005"/>
      <c r="U127" s="1005"/>
      <c r="V127" s="1005"/>
      <c r="W127" s="1005"/>
      <c r="AI127" s="1005">
        <f t="shared" ref="AI127:AQ127" ca="1" si="72">IFERROR(AI36/SUM($AI36:$AQ36),0)</f>
        <v>0.54667843754499545</v>
      </c>
      <c r="AJ127" s="1005">
        <f t="shared" ca="1" si="72"/>
        <v>2.3120448872876943E-2</v>
      </c>
      <c r="AK127" s="1005">
        <f t="shared" ca="1" si="72"/>
        <v>6.0523266630442357E-2</v>
      </c>
      <c r="AL127" s="1005">
        <f t="shared" ca="1" si="72"/>
        <v>1.1673443899692382E-2</v>
      </c>
      <c r="AM127" s="1005">
        <f t="shared" ca="1" si="72"/>
        <v>8.8010984400752612E-2</v>
      </c>
      <c r="AN127" s="1005">
        <f t="shared" ca="1" si="72"/>
        <v>2.4738004967395179E-2</v>
      </c>
      <c r="AO127" s="1005">
        <f t="shared" ca="1" si="72"/>
        <v>0.11000951969560366</v>
      </c>
      <c r="AP127" s="1005">
        <f t="shared" ca="1" si="72"/>
        <v>7.7419955370092178E-2</v>
      </c>
      <c r="AQ127" s="1005">
        <f t="shared" ca="1" si="72"/>
        <v>5.7825938618149234E-2</v>
      </c>
    </row>
    <row r="128" spans="5:43">
      <c r="E128" s="1005"/>
      <c r="F128" s="24">
        <v>42.3</v>
      </c>
      <c r="G128" s="1250">
        <f t="shared" si="57"/>
        <v>43921</v>
      </c>
      <c r="H128" s="765">
        <f t="shared" ca="1" si="52"/>
        <v>5.3169568633144602</v>
      </c>
      <c r="I128" s="765">
        <f t="shared" si="53"/>
        <v>7.7360333434325597</v>
      </c>
      <c r="J128" s="1203">
        <v>42.3</v>
      </c>
      <c r="K128" s="971">
        <v>39263</v>
      </c>
      <c r="L128" s="765">
        <f t="shared" ca="1" si="54"/>
        <v>6.6308053145779002</v>
      </c>
      <c r="M128" s="765">
        <v>6.2204451120573099</v>
      </c>
      <c r="N128" s="1244">
        <f t="shared" si="55"/>
        <v>38533</v>
      </c>
      <c r="O128" s="1005"/>
      <c r="P128" s="1005"/>
      <c r="Q128" s="1005"/>
      <c r="R128" s="1005"/>
      <c r="S128" s="1005"/>
      <c r="T128" s="1005"/>
      <c r="U128" s="1005"/>
      <c r="V128" s="1005"/>
      <c r="W128" s="1005"/>
      <c r="AI128" s="1005">
        <f t="shared" ref="AI128:AQ128" ca="1" si="73">IFERROR(AI37/SUM($AI37:$AQ37),0)</f>
        <v>0.54361308206272163</v>
      </c>
      <c r="AJ128" s="1005">
        <f t="shared" ca="1" si="73"/>
        <v>2.4819314120768675E-2</v>
      </c>
      <c r="AK128" s="1005">
        <f t="shared" ca="1" si="73"/>
        <v>4.0415971839906244E-2</v>
      </c>
      <c r="AL128" s="1005">
        <f t="shared" ca="1" si="73"/>
        <v>1.3286012608728118E-2</v>
      </c>
      <c r="AM128" s="1005">
        <f t="shared" ca="1" si="73"/>
        <v>9.4571870685976306E-2</v>
      </c>
      <c r="AN128" s="1005">
        <f t="shared" ca="1" si="73"/>
        <v>2.8950007541746699E-2</v>
      </c>
      <c r="AO128" s="1005">
        <f t="shared" ca="1" si="73"/>
        <v>0.11765545885783214</v>
      </c>
      <c r="AP128" s="1005">
        <f t="shared" ca="1" si="73"/>
        <v>8.2878065170143636E-2</v>
      </c>
      <c r="AQ128" s="1005">
        <f t="shared" ca="1" si="73"/>
        <v>5.381021711217672E-2</v>
      </c>
    </row>
    <row r="129" spans="5:43">
      <c r="E129" s="1005"/>
      <c r="F129" s="24">
        <v>63.3</v>
      </c>
      <c r="G129" s="1250">
        <f t="shared" si="57"/>
        <v>44286</v>
      </c>
      <c r="H129" s="765">
        <f t="shared" ca="1" si="52"/>
        <v>6.7741887179279301</v>
      </c>
      <c r="I129" s="765">
        <f t="shared" si="53"/>
        <v>10.271528513511701</v>
      </c>
      <c r="J129" s="1203">
        <v>70.599999999999994</v>
      </c>
      <c r="K129" s="972">
        <v>39355</v>
      </c>
      <c r="L129" s="765">
        <f t="shared" ca="1" si="54"/>
        <v>6.0402358978111304</v>
      </c>
      <c r="M129" s="765">
        <v>6.1587363369563999</v>
      </c>
      <c r="N129" s="1244">
        <f t="shared" si="55"/>
        <v>38625</v>
      </c>
      <c r="O129" s="1005"/>
      <c r="P129" s="1005"/>
      <c r="Q129" s="1005"/>
      <c r="R129" s="1005"/>
      <c r="S129" s="1005"/>
      <c r="T129" s="1005"/>
      <c r="U129" s="1005"/>
      <c r="V129" s="1005"/>
      <c r="W129" s="1005"/>
      <c r="AI129" s="1005">
        <f t="shared" ref="AI129:AQ129" ca="1" si="74">IFERROR(AI38/SUM($AI38:$AQ38),0)</f>
        <v>0.56883891312586576</v>
      </c>
      <c r="AJ129" s="1005">
        <f t="shared" ca="1" si="74"/>
        <v>2.4062391950788634E-2</v>
      </c>
      <c r="AK129" s="1005">
        <f t="shared" ca="1" si="74"/>
        <v>3.3121103636507852E-2</v>
      </c>
      <c r="AL129" s="1005">
        <f t="shared" ca="1" si="74"/>
        <v>1.0710226218851355E-2</v>
      </c>
      <c r="AM129" s="1005">
        <f t="shared" ca="1" si="74"/>
        <v>8.4434721792528714E-2</v>
      </c>
      <c r="AN129" s="1005">
        <f t="shared" ca="1" si="74"/>
        <v>2.3882623240397728E-2</v>
      </c>
      <c r="AO129" s="1005">
        <f t="shared" ca="1" si="74"/>
        <v>0.10309423379375168</v>
      </c>
      <c r="AP129" s="1005">
        <f t="shared" ca="1" si="74"/>
        <v>9.854131120732959E-2</v>
      </c>
      <c r="AQ129" s="1005">
        <f t="shared" ca="1" si="74"/>
        <v>5.3314475033978799E-2</v>
      </c>
    </row>
    <row r="130" spans="5:43">
      <c r="E130" s="1005"/>
      <c r="F130" s="1005"/>
      <c r="G130" s="1250">
        <f t="shared" si="57"/>
        <v>44651</v>
      </c>
      <c r="H130" s="765">
        <f t="shared" ca="1" si="52"/>
        <v>5.0280306426519701</v>
      </c>
      <c r="I130" s="765">
        <f t="shared" si="53"/>
        <v>8.3097007763091906</v>
      </c>
      <c r="J130" s="1203">
        <v>97.8</v>
      </c>
      <c r="K130" s="973">
        <v>39447</v>
      </c>
      <c r="L130" s="765">
        <f t="shared" ca="1" si="54"/>
        <v>5.4655337189159399</v>
      </c>
      <c r="M130" s="765">
        <v>6.5182680604198504</v>
      </c>
      <c r="N130" s="1244">
        <f t="shared" si="55"/>
        <v>38717</v>
      </c>
      <c r="O130" s="1005"/>
      <c r="P130" s="1005"/>
      <c r="Q130" s="1005"/>
      <c r="R130" s="1005"/>
      <c r="S130" s="1005"/>
      <c r="T130" s="1005"/>
      <c r="U130" s="1005"/>
      <c r="V130" s="1005"/>
      <c r="W130" s="1005"/>
      <c r="AI130" s="1005">
        <f t="shared" ref="AI130:AQ130" ca="1" si="75">IFERROR(AI39/SUM($AI39:$AQ39),0)</f>
        <v>0.55466295688615541</v>
      </c>
      <c r="AJ130" s="1005">
        <f t="shared" ca="1" si="75"/>
        <v>2.7538572355138596E-2</v>
      </c>
      <c r="AK130" s="1005">
        <f t="shared" ca="1" si="75"/>
        <v>3.532746348759927E-2</v>
      </c>
      <c r="AL130" s="1005">
        <f t="shared" ca="1" si="75"/>
        <v>1.3973514516212877E-2</v>
      </c>
      <c r="AM130" s="1005">
        <f t="shared" ca="1" si="75"/>
        <v>8.7876655266835552E-2</v>
      </c>
      <c r="AN130" s="1005">
        <f t="shared" ca="1" si="75"/>
        <v>2.8925455845736837E-2</v>
      </c>
      <c r="AO130" s="1005">
        <f t="shared" ca="1" si="75"/>
        <v>0.10493260042135373</v>
      </c>
      <c r="AP130" s="1005">
        <f t="shared" ca="1" si="75"/>
        <v>9.5740202540830793E-2</v>
      </c>
      <c r="AQ130" s="1005">
        <f t="shared" ca="1" si="75"/>
        <v>5.1022578680136974E-2</v>
      </c>
    </row>
    <row r="131" spans="5:43">
      <c r="E131" s="1005"/>
      <c r="F131" s="1005"/>
      <c r="G131" s="1005"/>
      <c r="H131" s="1005"/>
      <c r="I131" s="1005"/>
      <c r="K131" s="969">
        <v>39538</v>
      </c>
      <c r="L131" s="765">
        <f t="shared" ca="1" si="54"/>
        <v>5.7990494049450003</v>
      </c>
      <c r="M131" s="765">
        <v>6.87129923344866</v>
      </c>
      <c r="N131" s="1244">
        <f t="shared" si="55"/>
        <v>38807</v>
      </c>
      <c r="O131" s="1005"/>
      <c r="P131" s="1005"/>
      <c r="Q131" s="1005"/>
      <c r="R131" s="1005"/>
      <c r="S131" s="1005"/>
      <c r="T131" s="1005"/>
      <c r="U131" s="1005"/>
      <c r="V131" s="1005"/>
      <c r="W131" s="1005"/>
      <c r="AI131" s="1005">
        <f t="shared" ref="AI131:AQ131" ca="1" si="76">IFERROR(AI40/SUM($AI40:$AQ40),0)</f>
        <v>0.5863176982387911</v>
      </c>
      <c r="AJ131" s="1005">
        <f t="shared" ca="1" si="76"/>
        <v>2.6245119614047907E-2</v>
      </c>
      <c r="AK131" s="1005">
        <f t="shared" ca="1" si="76"/>
        <v>3.0863959024649789E-2</v>
      </c>
      <c r="AL131" s="1005">
        <f t="shared" ca="1" si="76"/>
        <v>1.2661588974090313E-2</v>
      </c>
      <c r="AM131" s="1005">
        <f t="shared" ca="1" si="76"/>
        <v>7.7440291966900374E-2</v>
      </c>
      <c r="AN131" s="1005">
        <f t="shared" ca="1" si="76"/>
        <v>2.711100534674251E-2</v>
      </c>
      <c r="AO131" s="1005">
        <f t="shared" ca="1" si="76"/>
        <v>0.10461404078318205</v>
      </c>
      <c r="AP131" s="1005">
        <f t="shared" ca="1" si="76"/>
        <v>8.4370834064460845E-2</v>
      </c>
      <c r="AQ131" s="1005">
        <f t="shared" ca="1" si="76"/>
        <v>5.0375461987135002E-2</v>
      </c>
    </row>
    <row r="132" spans="5:43">
      <c r="E132" s="1005"/>
      <c r="F132" s="1005"/>
      <c r="G132" s="1005"/>
      <c r="H132" s="1005"/>
      <c r="I132" s="1005"/>
      <c r="J132" s="1252">
        <f ca="1">CORREL(J111:J130,H111:H130)</f>
        <v>-2.5801308295455048E-2</v>
      </c>
      <c r="K132" s="971">
        <v>39629</v>
      </c>
      <c r="L132" s="765">
        <f t="shared" ca="1" si="54"/>
        <v>5.7004522971725002</v>
      </c>
      <c r="M132" s="765">
        <v>5.8946740294686801</v>
      </c>
      <c r="N132" s="1244">
        <f t="shared" si="55"/>
        <v>38898</v>
      </c>
      <c r="O132" s="1005"/>
      <c r="P132" s="1005"/>
      <c r="Q132" s="1005"/>
      <c r="R132" s="1005"/>
      <c r="S132" s="1005"/>
      <c r="T132" s="1005"/>
      <c r="U132" s="1005"/>
      <c r="V132" s="1005"/>
      <c r="W132" s="1005"/>
      <c r="AI132" s="1005">
        <f t="shared" ref="AI132:AQ132" ca="1" si="77">IFERROR(AI41/SUM($AI41:$AQ41),0)</f>
        <v>0.53944881461945404</v>
      </c>
      <c r="AJ132" s="1005">
        <f t="shared" ca="1" si="77"/>
        <v>3.1687549116920108E-2</v>
      </c>
      <c r="AK132" s="1005">
        <f t="shared" ca="1" si="77"/>
        <v>3.6710208696163787E-2</v>
      </c>
      <c r="AL132" s="1005">
        <f t="shared" ca="1" si="77"/>
        <v>1.3909024746231282E-2</v>
      </c>
      <c r="AM132" s="1005">
        <f t="shared" ca="1" si="77"/>
        <v>8.3799253578431571E-2</v>
      </c>
      <c r="AN132" s="1005">
        <f t="shared" ca="1" si="77"/>
        <v>2.8800010906149989E-2</v>
      </c>
      <c r="AO132" s="1005">
        <f t="shared" ca="1" si="77"/>
        <v>0.11375844790466122</v>
      </c>
      <c r="AP132" s="1005">
        <f t="shared" ca="1" si="77"/>
        <v>9.8379276258221904E-2</v>
      </c>
      <c r="AQ132" s="1005">
        <f t="shared" ca="1" si="77"/>
        <v>5.3507414173766046E-2</v>
      </c>
    </row>
    <row r="133" spans="5:43">
      <c r="E133" s="1005"/>
      <c r="F133" s="1005"/>
      <c r="G133" s="1005"/>
      <c r="H133" s="1005">
        <f ca="1">H122/H117-1</f>
        <v>0.10177373400328604</v>
      </c>
      <c r="I133" s="1005">
        <f t="shared" ref="I133:J133" si="78">I122/I117-1</f>
        <v>0.3693985830691997</v>
      </c>
      <c r="J133" s="1005">
        <f t="shared" ca="1" si="78"/>
        <v>1.5185922974767596</v>
      </c>
      <c r="K133" s="972">
        <v>39721</v>
      </c>
      <c r="L133" s="765">
        <f t="shared" ca="1" si="54"/>
        <v>5.3741729941457903</v>
      </c>
      <c r="M133" s="765">
        <v>4.2557566656646602</v>
      </c>
      <c r="N133" s="1244">
        <f t="shared" si="55"/>
        <v>38990</v>
      </c>
      <c r="O133" s="1005"/>
      <c r="P133" s="1005"/>
      <c r="Q133" s="1005"/>
      <c r="R133" s="1005"/>
      <c r="S133" s="1005"/>
      <c r="T133" s="1005"/>
      <c r="U133" s="1005"/>
      <c r="V133" s="1005"/>
      <c r="W133" s="1005"/>
      <c r="AI133" s="1005">
        <f t="shared" ref="AI133:AQ133" ca="1" si="79">IFERROR(AI42/SUM($AI42:$AQ42),0)</f>
        <v>0.55642454143592668</v>
      </c>
      <c r="AJ133" s="1005">
        <f t="shared" ca="1" si="79"/>
        <v>3.4968703761124945E-2</v>
      </c>
      <c r="AK133" s="1005">
        <f t="shared" ca="1" si="79"/>
        <v>3.0063831879711667E-2</v>
      </c>
      <c r="AL133" s="1005">
        <f t="shared" ca="1" si="79"/>
        <v>1.2704318468783476E-2</v>
      </c>
      <c r="AM133" s="1005">
        <f t="shared" ca="1" si="79"/>
        <v>7.5659292444906462E-2</v>
      </c>
      <c r="AN133" s="1005">
        <f t="shared" ca="1" si="79"/>
        <v>2.8389588958715628E-2</v>
      </c>
      <c r="AO133" s="1005">
        <f t="shared" ca="1" si="79"/>
        <v>0.1113568766171243</v>
      </c>
      <c r="AP133" s="1005">
        <f t="shared" ca="1" si="79"/>
        <v>9.4922963590634055E-2</v>
      </c>
      <c r="AQ133" s="1005">
        <f t="shared" ca="1" si="79"/>
        <v>5.550988284307274E-2</v>
      </c>
    </row>
    <row r="134" spans="5:43">
      <c r="E134" s="1005"/>
      <c r="F134" s="1005"/>
      <c r="G134" s="1005"/>
      <c r="H134" s="1005">
        <f ca="1">H127/H122-1</f>
        <v>-0.13935178364318079</v>
      </c>
      <c r="I134" s="1005">
        <f t="shared" ref="I134:J134" si="80">I127/I122-1</f>
        <v>-0.11625163920428483</v>
      </c>
      <c r="J134" s="1005">
        <f t="shared" ca="1" si="80"/>
        <v>-0.16556815185868712</v>
      </c>
      <c r="K134" s="973">
        <v>39813</v>
      </c>
      <c r="L134" s="765">
        <f t="shared" ca="1" si="54"/>
        <v>4.9918680820272003</v>
      </c>
      <c r="M134" s="765">
        <v>4.7369274153280196</v>
      </c>
      <c r="N134" s="1244">
        <f t="shared" si="55"/>
        <v>39082</v>
      </c>
      <c r="O134" s="1005"/>
      <c r="P134" s="1005"/>
      <c r="Q134" s="1005"/>
      <c r="R134" s="1005"/>
      <c r="S134" s="1005"/>
      <c r="T134" s="1005"/>
      <c r="U134" s="1005"/>
      <c r="V134" s="1005"/>
      <c r="W134" s="1005"/>
      <c r="AI134" s="1005">
        <f t="shared" ref="AI134:AQ134" ca="1" si="81">IFERROR(AI43/SUM($AI43:$AQ43),0)</f>
        <v>0.53129580143712185</v>
      </c>
      <c r="AJ134" s="1005">
        <f t="shared" ca="1" si="81"/>
        <v>4.1713151018590591E-2</v>
      </c>
      <c r="AK134" s="1005">
        <f t="shared" ca="1" si="81"/>
        <v>3.0452399648037472E-2</v>
      </c>
      <c r="AL134" s="1005">
        <f t="shared" ca="1" si="81"/>
        <v>1.0574840775171356E-2</v>
      </c>
      <c r="AM134" s="1005">
        <f t="shared" ca="1" si="81"/>
        <v>8.2444491807261377E-2</v>
      </c>
      <c r="AN134" s="1005">
        <f t="shared" ca="1" si="81"/>
        <v>2.9562719334322023E-2</v>
      </c>
      <c r="AO134" s="1005">
        <f t="shared" ca="1" si="81"/>
        <v>0.11075750305605427</v>
      </c>
      <c r="AP134" s="1005">
        <f t="shared" ca="1" si="81"/>
        <v>0.10731368094440398</v>
      </c>
      <c r="AQ134" s="1005">
        <f t="shared" ca="1" si="81"/>
        <v>5.5885411979037021E-2</v>
      </c>
    </row>
    <row r="135" spans="5:43">
      <c r="E135" s="1005"/>
      <c r="F135" s="1005"/>
      <c r="G135" s="1005"/>
      <c r="H135" s="1005"/>
      <c r="I135" s="1005"/>
      <c r="J135" s="1005"/>
      <c r="K135" s="969">
        <v>39903</v>
      </c>
      <c r="L135" s="765">
        <f t="shared" ca="1" si="54"/>
        <v>5.8009733630415603</v>
      </c>
      <c r="M135" s="765">
        <v>5.8701955247192297</v>
      </c>
      <c r="N135" s="1244">
        <f t="shared" si="55"/>
        <v>39172</v>
      </c>
      <c r="O135" s="1005"/>
      <c r="P135" s="1005"/>
      <c r="Q135" s="1005"/>
      <c r="R135" s="1005"/>
      <c r="S135" s="1005"/>
      <c r="T135" s="1005"/>
      <c r="U135" s="1005"/>
      <c r="V135" s="1005"/>
      <c r="W135" s="1005"/>
      <c r="AI135" s="1005">
        <f t="shared" ref="AI135:AQ135" ca="1" si="82">IFERROR(AI44/SUM($AI44:$AQ44),0)</f>
        <v>0.55287363555474733</v>
      </c>
      <c r="AJ135" s="1005">
        <f t="shared" ca="1" si="82"/>
        <v>3.9513293033961255E-2</v>
      </c>
      <c r="AK135" s="1005">
        <f t="shared" ca="1" si="82"/>
        <v>2.4163283908999543E-2</v>
      </c>
      <c r="AL135" s="1005">
        <f t="shared" ca="1" si="82"/>
        <v>1.0264085768934301E-2</v>
      </c>
      <c r="AM135" s="1005">
        <f t="shared" ca="1" si="82"/>
        <v>7.084670433936141E-2</v>
      </c>
      <c r="AN135" s="1005">
        <f t="shared" ca="1" si="82"/>
        <v>3.2649578751686677E-2</v>
      </c>
      <c r="AO135" s="1005">
        <f t="shared" ca="1" si="82"/>
        <v>0.11721584710392755</v>
      </c>
      <c r="AP135" s="1005">
        <f t="shared" ca="1" si="82"/>
        <v>9.916027324637372E-2</v>
      </c>
      <c r="AQ135" s="1005">
        <f t="shared" ca="1" si="82"/>
        <v>5.3313298292008114E-2</v>
      </c>
    </row>
    <row r="136" spans="5:43">
      <c r="E136" s="1005"/>
      <c r="F136" s="1005"/>
      <c r="G136" s="1005"/>
      <c r="H136" s="1005">
        <f ca="1">H127/H117-1</f>
        <v>-5.176040100127921E-2</v>
      </c>
      <c r="I136" s="1005">
        <f t="shared" ref="I136:J136" si="83">I127/I117-1</f>
        <v>0.21020375306338024</v>
      </c>
      <c r="J136" s="1005">
        <f t="shared" ca="1" si="83"/>
        <v>1.1015936254980079</v>
      </c>
      <c r="K136" s="971">
        <v>39994</v>
      </c>
      <c r="L136" s="765">
        <f t="shared" ca="1" si="54"/>
        <v>6.2795219311594401</v>
      </c>
      <c r="M136" s="765">
        <v>6.7166062671253997</v>
      </c>
      <c r="N136" s="1244">
        <f t="shared" si="55"/>
        <v>39263</v>
      </c>
      <c r="O136" s="1005"/>
      <c r="P136" s="1005"/>
      <c r="Q136" s="1005"/>
      <c r="R136" s="1005"/>
      <c r="S136" s="1005"/>
      <c r="T136" s="1005"/>
      <c r="U136" s="1005"/>
      <c r="V136" s="1005"/>
      <c r="W136" s="1005"/>
      <c r="AI136" s="1005">
        <f t="shared" ref="AI136:AQ136" ca="1" si="84">IFERROR(AI45/SUM($AI45:$AQ45),0)</f>
        <v>0.5553898121129619</v>
      </c>
      <c r="AJ136" s="1005">
        <f t="shared" ca="1" si="84"/>
        <v>3.5977809246159814E-2</v>
      </c>
      <c r="AK136" s="1005">
        <f t="shared" ca="1" si="84"/>
        <v>2.2597641514820632E-2</v>
      </c>
      <c r="AL136" s="1005">
        <f t="shared" ca="1" si="84"/>
        <v>1.0102151410040863E-2</v>
      </c>
      <c r="AM136" s="1005">
        <f t="shared" ca="1" si="84"/>
        <v>8.0520551404301838E-2</v>
      </c>
      <c r="AN136" s="1005">
        <f t="shared" ca="1" si="84"/>
        <v>3.4201606465974921E-2</v>
      </c>
      <c r="AO136" s="1005">
        <f t="shared" ca="1" si="84"/>
        <v>0.11425415584764965</v>
      </c>
      <c r="AP136" s="1005">
        <f t="shared" ca="1" si="84"/>
        <v>9.3523138252131224E-2</v>
      </c>
      <c r="AQ136" s="1005">
        <f t="shared" ca="1" si="84"/>
        <v>5.343313374595908E-2</v>
      </c>
    </row>
    <row r="137" spans="5:43">
      <c r="E137" s="1005"/>
      <c r="F137" s="1005"/>
      <c r="G137" s="1005"/>
      <c r="H137" s="1005"/>
      <c r="I137" s="1005"/>
      <c r="J137" s="1005"/>
      <c r="K137" s="972">
        <v>40086</v>
      </c>
      <c r="L137" s="765">
        <f t="shared" ca="1" si="54"/>
        <v>8.11322897159876</v>
      </c>
      <c r="M137" s="765">
        <v>6.4572382014794396</v>
      </c>
      <c r="N137" s="1244">
        <f t="shared" si="55"/>
        <v>39355</v>
      </c>
      <c r="O137" s="1005"/>
      <c r="P137" s="1005"/>
      <c r="Q137" s="1005"/>
      <c r="R137" s="1005"/>
      <c r="S137" s="1005"/>
      <c r="T137" s="1005"/>
      <c r="U137" s="1005"/>
      <c r="V137" s="1005"/>
      <c r="W137" s="1005"/>
      <c r="AI137" s="1005">
        <f t="shared" ref="AI137:AQ137" ca="1" si="85">IFERROR(AI46/SUM($AI46:$AQ46),0)</f>
        <v>0.54238193358402464</v>
      </c>
      <c r="AJ137" s="1005">
        <f t="shared" ca="1" si="85"/>
        <v>4.3080813472440284E-2</v>
      </c>
      <c r="AK137" s="1005">
        <f t="shared" ca="1" si="85"/>
        <v>2.2028940428226298E-2</v>
      </c>
      <c r="AL137" s="1005">
        <f t="shared" ca="1" si="85"/>
        <v>8.101325029881928E-3</v>
      </c>
      <c r="AM137" s="1005">
        <f t="shared" ca="1" si="85"/>
        <v>8.6161897969489559E-2</v>
      </c>
      <c r="AN137" s="1005">
        <f t="shared" ca="1" si="85"/>
        <v>4.0935116606378386E-2</v>
      </c>
      <c r="AO137" s="1005">
        <f t="shared" ca="1" si="85"/>
        <v>0.11223993757934753</v>
      </c>
      <c r="AP137" s="1005">
        <f t="shared" ca="1" si="85"/>
        <v>9.0579337015704961E-2</v>
      </c>
      <c r="AQ137" s="1005">
        <f t="shared" ca="1" si="85"/>
        <v>5.4490698314506369E-2</v>
      </c>
    </row>
    <row r="138" spans="5:43">
      <c r="E138" s="1005"/>
      <c r="F138" s="1005"/>
      <c r="G138" s="1250">
        <v>38077</v>
      </c>
      <c r="H138" s="1005">
        <f ca="1">H112/H111-1</f>
        <v>0.17691422144408575</v>
      </c>
      <c r="I138" s="1005">
        <f t="shared" ref="I138" si="86">I112/I111-1</f>
        <v>0.17763453804687845</v>
      </c>
      <c r="K138" s="973">
        <v>40178</v>
      </c>
      <c r="L138" s="765">
        <f t="shared" ca="1" si="54"/>
        <v>8.8720618346742608</v>
      </c>
      <c r="M138" s="765">
        <v>5.7097225011042596</v>
      </c>
      <c r="N138" s="1244">
        <f t="shared" si="55"/>
        <v>39447</v>
      </c>
      <c r="O138" s="1005"/>
      <c r="P138" s="1005"/>
      <c r="Q138" s="1005"/>
      <c r="R138" s="1005"/>
      <c r="S138" s="1005"/>
      <c r="T138" s="1005"/>
      <c r="U138" s="1005"/>
      <c r="V138" s="1005"/>
      <c r="W138" s="1005"/>
      <c r="AI138" s="1005">
        <f t="shared" ref="AI138:AQ138" ca="1" si="87">IFERROR(AI47/SUM($AI47:$AQ47),0)</f>
        <v>0.55572370139313132</v>
      </c>
      <c r="AJ138" s="1005">
        <f t="shared" ca="1" si="87"/>
        <v>4.109771717522822E-2</v>
      </c>
      <c r="AK138" s="1005">
        <f t="shared" ca="1" si="87"/>
        <v>1.7105343525621469E-2</v>
      </c>
      <c r="AL138" s="1005">
        <f t="shared" ca="1" si="87"/>
        <v>8.519710342925587E-3</v>
      </c>
      <c r="AM138" s="1005">
        <f t="shared" ca="1" si="87"/>
        <v>8.4037273939883195E-2</v>
      </c>
      <c r="AN138" s="1005">
        <f t="shared" ca="1" si="87"/>
        <v>4.3202980996860076E-2</v>
      </c>
      <c r="AO138" s="1005">
        <f t="shared" ca="1" si="87"/>
        <v>0.10986308088658957</v>
      </c>
      <c r="AP138" s="1005">
        <f t="shared" ca="1" si="87"/>
        <v>8.3270165913909594E-2</v>
      </c>
      <c r="AQ138" s="1005">
        <f t="shared" ca="1" si="87"/>
        <v>5.7180025825850939E-2</v>
      </c>
    </row>
    <row r="139" spans="5:43">
      <c r="E139" s="1005"/>
      <c r="F139" s="1005"/>
      <c r="G139" s="1250">
        <f>+EOMONTH(G138,12)</f>
        <v>38442</v>
      </c>
      <c r="H139" s="1005">
        <f t="shared" ref="H139:I139" ca="1" si="88">H113/H112-1</f>
        <v>-1.8951782065074863E-2</v>
      </c>
      <c r="I139" s="1005">
        <f t="shared" si="88"/>
        <v>-0.18738322864667223</v>
      </c>
      <c r="J139" s="1005">
        <f t="shared" ref="J139:J157" ca="1" si="89">J112/J111-1</f>
        <v>0.46040981533012881</v>
      </c>
      <c r="K139" s="969">
        <v>40268</v>
      </c>
      <c r="L139" s="765">
        <f t="shared" ca="1" si="54"/>
        <v>4.2169345768157998</v>
      </c>
      <c r="M139" s="765">
        <v>5.7560726798505204</v>
      </c>
      <c r="N139" s="1244">
        <f t="shared" si="55"/>
        <v>39538</v>
      </c>
      <c r="O139" s="1005"/>
      <c r="P139" s="1005"/>
      <c r="Q139" s="1005"/>
      <c r="R139" s="1005"/>
      <c r="S139" s="1005"/>
      <c r="T139" s="1005"/>
      <c r="U139" s="1005"/>
      <c r="V139" s="1005"/>
      <c r="W139" s="1005"/>
      <c r="AI139" s="1005">
        <f t="shared" ref="AI139:AQ139" ca="1" si="90">IFERROR(AI48/SUM($AI48:$AQ48),0)</f>
        <v>0.51394839719587093</v>
      </c>
      <c r="AJ139" s="1005">
        <f t="shared" ca="1" si="90"/>
        <v>4.2953104677554657E-2</v>
      </c>
      <c r="AK139" s="1005">
        <f t="shared" ca="1" si="90"/>
        <v>2.4616713847320018E-2</v>
      </c>
      <c r="AL139" s="1005">
        <f t="shared" ca="1" si="90"/>
        <v>9.5847516355365252E-3</v>
      </c>
      <c r="AM139" s="1005">
        <f t="shared" ca="1" si="90"/>
        <v>8.1219021662807603E-2</v>
      </c>
      <c r="AN139" s="1005">
        <f t="shared" ca="1" si="90"/>
        <v>5.1550131172186646E-2</v>
      </c>
      <c r="AO139" s="1005">
        <f t="shared" ca="1" si="90"/>
        <v>0.13362936278807275</v>
      </c>
      <c r="AP139" s="1005">
        <f t="shared" ca="1" si="90"/>
        <v>8.3063590750404426E-2</v>
      </c>
      <c r="AQ139" s="1005">
        <f t="shared" ca="1" si="90"/>
        <v>5.9434926270246449E-2</v>
      </c>
    </row>
    <row r="140" spans="5:43">
      <c r="E140" s="1005"/>
      <c r="F140" s="1005"/>
      <c r="G140" s="1250">
        <f t="shared" ref="G140:G157" si="91">+EOMONTH(G139,12)</f>
        <v>38807</v>
      </c>
      <c r="H140" s="1005">
        <f t="shared" ref="H140:I140" ca="1" si="92">H114/H113-1</f>
        <v>3.4943189309761591E-2</v>
      </c>
      <c r="I140" s="1005">
        <f t="shared" si="92"/>
        <v>-8.03144108050724E-2</v>
      </c>
      <c r="J140" s="1005">
        <f t="shared" ca="1" si="89"/>
        <v>-0.10635717997574912</v>
      </c>
      <c r="K140" s="971">
        <v>40359</v>
      </c>
      <c r="L140" s="765">
        <f t="shared" ca="1" si="54"/>
        <v>4.0483413504105297</v>
      </c>
      <c r="M140" s="765">
        <v>4.8535986256227197</v>
      </c>
      <c r="N140" s="1244">
        <f t="shared" si="55"/>
        <v>39629</v>
      </c>
      <c r="O140" s="1005"/>
      <c r="P140" s="1005"/>
      <c r="Q140" s="1005"/>
      <c r="R140" s="1005"/>
      <c r="S140" s="1005"/>
      <c r="T140" s="1005"/>
      <c r="U140" s="1005"/>
      <c r="V140" s="1005"/>
      <c r="W140" s="1005"/>
      <c r="AI140" s="1005">
        <f t="shared" ref="AI140:AQ140" ca="1" si="93">IFERROR(AI49/SUM($AI49:$AQ49),0)</f>
        <v>0.52804210554933029</v>
      </c>
      <c r="AJ140" s="1005">
        <f t="shared" ca="1" si="93"/>
        <v>4.3080454321795303E-2</v>
      </c>
      <c r="AK140" s="1005">
        <f t="shared" ca="1" si="93"/>
        <v>1.6376780265722771E-2</v>
      </c>
      <c r="AL140" s="1005">
        <f t="shared" ca="1" si="93"/>
        <v>1.1516076353606255E-2</v>
      </c>
      <c r="AM140" s="1005">
        <f t="shared" ca="1" si="93"/>
        <v>6.8899069293922477E-2</v>
      </c>
      <c r="AN140" s="1005">
        <f t="shared" ca="1" si="93"/>
        <v>5.8156227858456935E-2</v>
      </c>
      <c r="AO140" s="1005">
        <f t="shared" ca="1" si="93"/>
        <v>0.13875072601418731</v>
      </c>
      <c r="AP140" s="1005">
        <f t="shared" ca="1" si="93"/>
        <v>8.1938691574504549E-2</v>
      </c>
      <c r="AQ140" s="1005">
        <f t="shared" ca="1" si="93"/>
        <v>5.3239868768474079E-2</v>
      </c>
    </row>
    <row r="141" spans="5:43">
      <c r="E141" s="1005"/>
      <c r="F141" s="1005"/>
      <c r="G141" s="1250">
        <f t="shared" si="91"/>
        <v>39172</v>
      </c>
      <c r="H141" s="1005">
        <f t="shared" ref="H141:I141" ca="1" si="94">H115/H114-1</f>
        <v>0.13667795064333355</v>
      </c>
      <c r="I141" s="1005">
        <f t="shared" si="94"/>
        <v>0.1157401816692103</v>
      </c>
      <c r="J141" s="1005">
        <f t="shared" ca="1" si="89"/>
        <v>0.14964140337274667</v>
      </c>
      <c r="K141" s="972">
        <v>40451</v>
      </c>
      <c r="L141" s="765">
        <f t="shared" ca="1" si="54"/>
        <v>3.9688625554038701</v>
      </c>
      <c r="M141" s="765">
        <v>5.5657451420982502</v>
      </c>
      <c r="N141" s="1244">
        <f t="shared" si="55"/>
        <v>39721</v>
      </c>
      <c r="O141" s="1005"/>
      <c r="P141" s="1005"/>
      <c r="Q141" s="1005"/>
      <c r="R141" s="1005"/>
      <c r="S141" s="1005"/>
      <c r="T141" s="1005"/>
      <c r="U141" s="1005"/>
      <c r="V141" s="1005"/>
      <c r="W141" s="1005"/>
      <c r="AI141" s="1005">
        <f t="shared" ref="AI141:AQ141" ca="1" si="95">IFERROR(AI50/SUM($AI50:$AQ50),0)</f>
        <v>0.5474641672067958</v>
      </c>
      <c r="AJ141" s="1005">
        <f t="shared" ca="1" si="95"/>
        <v>3.636722402450928E-2</v>
      </c>
      <c r="AK141" s="1005">
        <f t="shared" ca="1" si="95"/>
        <v>3.8049784778832712E-3</v>
      </c>
      <c r="AL141" s="1005">
        <f t="shared" ca="1" si="95"/>
        <v>9.208132063387834E-3</v>
      </c>
      <c r="AM141" s="1005">
        <f t="shared" ca="1" si="95"/>
        <v>7.6591198816245015E-2</v>
      </c>
      <c r="AN141" s="1005">
        <f t="shared" ca="1" si="95"/>
        <v>4.1430407627123175E-2</v>
      </c>
      <c r="AO141" s="1005">
        <f t="shared" ca="1" si="95"/>
        <v>0.13965571877898886</v>
      </c>
      <c r="AP141" s="1005">
        <f t="shared" ca="1" si="95"/>
        <v>9.8892157257852928E-2</v>
      </c>
      <c r="AQ141" s="1005">
        <f t="shared" ca="1" si="95"/>
        <v>4.6586015747213855E-2</v>
      </c>
    </row>
    <row r="142" spans="5:43">
      <c r="E142" s="1005"/>
      <c r="F142" s="1005"/>
      <c r="G142" s="1250">
        <f t="shared" si="91"/>
        <v>39538</v>
      </c>
      <c r="H142" s="1005">
        <f t="shared" ref="H142:I142" ca="1" si="96">H116/H115-1</f>
        <v>-0.20096250599855414</v>
      </c>
      <c r="I142" s="1005">
        <f t="shared" si="96"/>
        <v>9.0450585154680407E-2</v>
      </c>
      <c r="J142" s="1005">
        <f t="shared" ca="1" si="89"/>
        <v>3.0011802394199982E-2</v>
      </c>
      <c r="K142" s="973">
        <v>40543</v>
      </c>
      <c r="L142" s="765">
        <f t="shared" ca="1" si="54"/>
        <v>4.0957282789535201</v>
      </c>
      <c r="M142" s="765">
        <v>6.2917095413208504</v>
      </c>
      <c r="N142" s="1244">
        <f t="shared" si="55"/>
        <v>39813</v>
      </c>
      <c r="O142" s="1005"/>
      <c r="P142" s="1005"/>
      <c r="Q142" s="1005"/>
      <c r="R142" s="1005"/>
      <c r="S142" s="1005"/>
      <c r="T142" s="1005"/>
      <c r="U142" s="1005"/>
      <c r="V142" s="1005"/>
      <c r="W142" s="1005"/>
      <c r="AI142" s="1005">
        <f t="shared" ref="AI142:AQ142" ca="1" si="97">IFERROR(AI51/SUM($AI51:$AQ51),0)</f>
        <v>0.49788235367717798</v>
      </c>
      <c r="AJ142" s="1005">
        <f t="shared" ca="1" si="97"/>
        <v>4.2722980064291732E-2</v>
      </c>
      <c r="AK142" s="1005">
        <f t="shared" ca="1" si="97"/>
        <v>4.1337494846477078E-2</v>
      </c>
      <c r="AL142" s="1005">
        <f t="shared" ca="1" si="97"/>
        <v>9.6524159269952663E-3</v>
      </c>
      <c r="AM142" s="1005">
        <f t="shared" ca="1" si="97"/>
        <v>6.7127444022492461E-2</v>
      </c>
      <c r="AN142" s="1005">
        <f t="shared" ca="1" si="97"/>
        <v>5.8560913505191381E-2</v>
      </c>
      <c r="AO142" s="1005">
        <f t="shared" ca="1" si="97"/>
        <v>0.14016016494345382</v>
      </c>
      <c r="AP142" s="1005">
        <f t="shared" ca="1" si="97"/>
        <v>9.9388714823804944E-2</v>
      </c>
      <c r="AQ142" s="1005">
        <f t="shared" ca="1" si="97"/>
        <v>4.3167518190115273E-2</v>
      </c>
    </row>
    <row r="143" spans="5:43">
      <c r="E143" s="1005"/>
      <c r="F143" s="1005"/>
      <c r="G143" s="1250">
        <f t="shared" si="91"/>
        <v>39903</v>
      </c>
      <c r="H143" s="1005">
        <f t="shared" ref="H143:I143" ca="1" si="98">H117/H116-1</f>
        <v>3.3177128908734588E-4</v>
      </c>
      <c r="I143" s="1005">
        <f t="shared" si="98"/>
        <v>-0.14569351074920123</v>
      </c>
      <c r="J143" s="1005">
        <f t="shared" ca="1" si="89"/>
        <v>-0.4809297757407105</v>
      </c>
      <c r="K143" s="969">
        <v>40633</v>
      </c>
      <c r="L143" s="765">
        <f t="shared" ca="1" si="54"/>
        <v>8.4207634356412608</v>
      </c>
      <c r="M143" s="765">
        <v>5.9462120607608604</v>
      </c>
      <c r="N143" s="1244">
        <f t="shared" si="55"/>
        <v>39903</v>
      </c>
      <c r="O143" s="1005"/>
      <c r="P143" s="1005"/>
      <c r="Q143" s="1005"/>
      <c r="R143" s="1005"/>
      <c r="S143" s="1005"/>
      <c r="T143" s="1005"/>
      <c r="U143" s="1005"/>
      <c r="V143" s="1005"/>
      <c r="W143" s="1005"/>
      <c r="AI143" s="1005">
        <f t="shared" ref="AI143:AQ143" ca="1" si="99">IFERROR(AI52/SUM($AI52:$AQ52),0)</f>
        <v>0.5395174950653886</v>
      </c>
      <c r="AJ143" s="1005">
        <f t="shared" ca="1" si="99"/>
        <v>3.8850745218701507E-2</v>
      </c>
      <c r="AK143" s="1005">
        <f t="shared" ca="1" si="99"/>
        <v>4.6413983311634377E-2</v>
      </c>
      <c r="AL143" s="1005">
        <f t="shared" ca="1" si="99"/>
        <v>7.1494659734186458E-3</v>
      </c>
      <c r="AM143" s="1005">
        <f t="shared" ca="1" si="99"/>
        <v>5.6751496542087124E-2</v>
      </c>
      <c r="AN143" s="1005">
        <f t="shared" ca="1" si="99"/>
        <v>5.0514226985580959E-2</v>
      </c>
      <c r="AO143" s="1005">
        <f t="shared" ca="1" si="99"/>
        <v>0.12577789275969692</v>
      </c>
      <c r="AP143" s="1005">
        <f t="shared" ca="1" si="99"/>
        <v>8.8264129746507686E-2</v>
      </c>
      <c r="AQ143" s="1005">
        <f t="shared" ca="1" si="99"/>
        <v>4.67605643969842E-2</v>
      </c>
    </row>
    <row r="144" spans="5:43">
      <c r="E144" s="1005"/>
      <c r="F144" s="1005"/>
      <c r="G144" s="1250">
        <f t="shared" si="91"/>
        <v>40268</v>
      </c>
      <c r="H144" s="1005">
        <f t="shared" ref="H144:I144" ca="1" si="100">H118/H117-1</f>
        <v>-0.27306430957221617</v>
      </c>
      <c r="I144" s="1005">
        <f t="shared" si="100"/>
        <v>-1.9441063655910806E-2</v>
      </c>
      <c r="J144" s="1005">
        <f t="shared" ca="1" si="89"/>
        <v>0.89971617786187319</v>
      </c>
      <c r="K144" s="971">
        <v>40724</v>
      </c>
      <c r="L144" s="765">
        <f t="shared" ca="1" si="54"/>
        <v>3.5471069695851201</v>
      </c>
      <c r="M144" s="765">
        <v>4.8606812980485499</v>
      </c>
      <c r="N144" s="1244">
        <f t="shared" si="55"/>
        <v>39994</v>
      </c>
      <c r="O144" s="1005"/>
      <c r="P144" s="1005"/>
      <c r="Q144" s="1005"/>
      <c r="R144" s="1005"/>
      <c r="S144" s="1005"/>
      <c r="T144" s="1005"/>
      <c r="U144" s="1005"/>
      <c r="V144" s="1005"/>
      <c r="W144" s="1005"/>
      <c r="AI144" s="1005">
        <f t="shared" ref="AI144:AQ144" ca="1" si="101">IFERROR(AI53/SUM($AI53:$AQ53),0)</f>
        <v>0.55650381096777679</v>
      </c>
      <c r="AJ144" s="1005">
        <f t="shared" ca="1" si="101"/>
        <v>3.7662754200737406E-2</v>
      </c>
      <c r="AK144" s="1005">
        <f t="shared" ca="1" si="101"/>
        <v>4.4542733394568712E-2</v>
      </c>
      <c r="AL144" s="1005">
        <f t="shared" ca="1" si="101"/>
        <v>8.0917133423636222E-3</v>
      </c>
      <c r="AM144" s="1005">
        <f t="shared" ca="1" si="101"/>
        <v>4.2757186692464248E-2</v>
      </c>
      <c r="AN144" s="1005">
        <f t="shared" ca="1" si="101"/>
        <v>4.5090980645868674E-2</v>
      </c>
      <c r="AO144" s="1005">
        <f t="shared" ca="1" si="101"/>
        <v>0.12883630554734576</v>
      </c>
      <c r="AP144" s="1005">
        <f t="shared" ca="1" si="101"/>
        <v>8.4895011223782332E-2</v>
      </c>
      <c r="AQ144" s="1005">
        <f t="shared" ca="1" si="101"/>
        <v>5.1619503985092484E-2</v>
      </c>
    </row>
    <row r="145" spans="5:43">
      <c r="E145" s="1005"/>
      <c r="F145" s="1005"/>
      <c r="G145" s="1250">
        <f t="shared" si="91"/>
        <v>40633</v>
      </c>
      <c r="H145" s="1005">
        <f t="shared" ref="H145:I145" ca="1" si="102">H119/H118-1</f>
        <v>0.99689212204941668</v>
      </c>
      <c r="I145" s="1005">
        <f t="shared" si="102"/>
        <v>3.303283184313055E-2</v>
      </c>
      <c r="J145" s="1005">
        <f t="shared" ca="1" si="89"/>
        <v>0.39575033200531196</v>
      </c>
      <c r="K145" s="972">
        <v>40816</v>
      </c>
      <c r="L145" s="765">
        <f t="shared" ca="1" si="54"/>
        <v>4.5244304938698399</v>
      </c>
      <c r="M145" s="765">
        <v>4.8776071327803603</v>
      </c>
      <c r="N145" s="1244">
        <f t="shared" si="55"/>
        <v>40086</v>
      </c>
      <c r="O145" s="1005"/>
      <c r="P145" s="1005"/>
      <c r="Q145" s="1005"/>
      <c r="R145" s="1005"/>
      <c r="S145" s="1005"/>
      <c r="T145" s="1005"/>
      <c r="U145" s="1005"/>
      <c r="V145" s="1005"/>
      <c r="W145" s="1005"/>
      <c r="AI145" s="1005">
        <f t="shared" ref="AI145:AQ145" ca="1" si="103">IFERROR(AI54/SUM($AI54:$AQ54),0)</f>
        <v>0.56412192208607104</v>
      </c>
      <c r="AJ145" s="1005">
        <f t="shared" ca="1" si="103"/>
        <v>3.6973374902065745E-2</v>
      </c>
      <c r="AK145" s="1005">
        <f t="shared" ca="1" si="103"/>
        <v>4.457638902521141E-2</v>
      </c>
      <c r="AL145" s="1005">
        <f t="shared" ca="1" si="103"/>
        <v>7.7689980401757994E-3</v>
      </c>
      <c r="AM145" s="1005">
        <f t="shared" ca="1" si="103"/>
        <v>4.5146199297616749E-2</v>
      </c>
      <c r="AN145" s="1005">
        <f t="shared" ca="1" si="103"/>
        <v>4.4960938866412607E-2</v>
      </c>
      <c r="AO145" s="1005">
        <f t="shared" ca="1" si="103"/>
        <v>0.1267270817051043</v>
      </c>
      <c r="AP145" s="1005">
        <f t="shared" ca="1" si="103"/>
        <v>7.9970578302589038E-2</v>
      </c>
      <c r="AQ145" s="1005">
        <f t="shared" ca="1" si="103"/>
        <v>4.9754517774753142E-2</v>
      </c>
    </row>
    <row r="146" spans="5:43">
      <c r="E146" s="1005"/>
      <c r="F146" s="1005"/>
      <c r="G146" s="1250">
        <f t="shared" si="91"/>
        <v>40999</v>
      </c>
      <c r="H146" s="1005">
        <f t="shared" ref="H146:I146" ca="1" si="104">H120/H119-1</f>
        <v>-0.40364814856262821</v>
      </c>
      <c r="I146" s="1005">
        <f t="shared" si="104"/>
        <v>-0.2297272225590421</v>
      </c>
      <c r="J146" s="1005">
        <f t="shared" ca="1" si="89"/>
        <v>-7.0884871550903839E-2</v>
      </c>
      <c r="K146" s="973">
        <v>40908</v>
      </c>
      <c r="L146" s="765">
        <f t="shared" ca="1" si="54"/>
        <v>5.1152771847804299</v>
      </c>
      <c r="M146" s="765">
        <v>5.3720191970030298</v>
      </c>
      <c r="N146" s="1244">
        <f t="shared" si="55"/>
        <v>40178</v>
      </c>
      <c r="O146" s="1005"/>
      <c r="P146" s="1005"/>
      <c r="Q146" s="1005"/>
      <c r="R146" s="1005"/>
      <c r="S146" s="1005"/>
      <c r="T146" s="1005"/>
      <c r="U146" s="1005"/>
      <c r="V146" s="1005"/>
      <c r="W146" s="1005"/>
      <c r="AI146" s="1005">
        <f t="shared" ref="AI146:AQ146" ca="1" si="105">IFERROR(AI55/SUM($AI55:$AQ55),0)</f>
        <v>0.56489853313271265</v>
      </c>
      <c r="AJ146" s="1005">
        <f t="shared" ca="1" si="105"/>
        <v>3.7878576119792069E-2</v>
      </c>
      <c r="AK146" s="1005">
        <f t="shared" ca="1" si="105"/>
        <v>4.4227525204088576E-2</v>
      </c>
      <c r="AL146" s="1005">
        <f t="shared" ca="1" si="105"/>
        <v>8.4333033401120961E-3</v>
      </c>
      <c r="AM146" s="1005">
        <f t="shared" ca="1" si="105"/>
        <v>5.2908448416875857E-2</v>
      </c>
      <c r="AN146" s="1005">
        <f t="shared" ca="1" si="105"/>
        <v>4.4385269564374358E-2</v>
      </c>
      <c r="AO146" s="1005">
        <f t="shared" ca="1" si="105"/>
        <v>0.12278169003290117</v>
      </c>
      <c r="AP146" s="1005">
        <f t="shared" ca="1" si="105"/>
        <v>7.6693334342521707E-2</v>
      </c>
      <c r="AQ146" s="1005">
        <f t="shared" ca="1" si="105"/>
        <v>4.7793319846621461E-2</v>
      </c>
    </row>
    <row r="147" spans="5:43">
      <c r="E147" s="1005"/>
      <c r="F147" s="1005"/>
      <c r="G147" s="1250">
        <f t="shared" si="91"/>
        <v>41364</v>
      </c>
      <c r="H147" s="1005">
        <f t="shared" ref="H147:I147" ca="1" si="106">H121/H120-1</f>
        <v>0.18959846029652216</v>
      </c>
      <c r="I147" s="1005">
        <f t="shared" si="106"/>
        <v>0.61401671621124709</v>
      </c>
      <c r="J147" s="1005">
        <f t="shared" ca="1" si="89"/>
        <v>0.74219150025601621</v>
      </c>
      <c r="K147" s="969">
        <v>40999</v>
      </c>
      <c r="L147" s="765">
        <f t="shared" ca="1" si="54"/>
        <v>5.02173786536079</v>
      </c>
      <c r="M147" s="765">
        <v>4.5802052792951899</v>
      </c>
      <c r="N147" s="1244">
        <f t="shared" si="55"/>
        <v>40268</v>
      </c>
      <c r="O147" s="1005"/>
      <c r="P147" s="1005"/>
      <c r="Q147" s="1005"/>
      <c r="R147" s="1005"/>
      <c r="S147" s="1005"/>
      <c r="T147" s="1005"/>
      <c r="U147" s="1005"/>
      <c r="V147" s="1005"/>
      <c r="W147" s="1005"/>
      <c r="AI147" s="1005">
        <f t="shared" ref="AI147:AQ147" ca="1" si="107">IFERROR(AI56/SUM($AI56:$AQ56),0)</f>
        <v>0.58143189808976392</v>
      </c>
      <c r="AJ147" s="1005">
        <f t="shared" ca="1" si="107"/>
        <v>4.1532055611559329E-2</v>
      </c>
      <c r="AK147" s="1005">
        <f t="shared" ca="1" si="107"/>
        <v>5.1092123186507674E-2</v>
      </c>
      <c r="AL147" s="1005">
        <f t="shared" ca="1" si="107"/>
        <v>1.1326769826056937E-2</v>
      </c>
      <c r="AM147" s="1005">
        <f t="shared" ca="1" si="107"/>
        <v>5.1135004068949767E-2</v>
      </c>
      <c r="AN147" s="1005">
        <f t="shared" ca="1" si="107"/>
        <v>4.8899459698680488E-2</v>
      </c>
      <c r="AO147" s="1005">
        <f t="shared" ca="1" si="107"/>
        <v>0.12690647665888022</v>
      </c>
      <c r="AP147" s="1005">
        <f t="shared" ca="1" si="107"/>
        <v>3.437533303978331E-2</v>
      </c>
      <c r="AQ147" s="1005">
        <f t="shared" ca="1" si="107"/>
        <v>5.3300879819818514E-2</v>
      </c>
    </row>
    <row r="148" spans="5:43">
      <c r="E148" s="1005"/>
      <c r="F148" s="1005"/>
      <c r="G148" s="1250">
        <f t="shared" si="91"/>
        <v>41729</v>
      </c>
      <c r="H148" s="1005">
        <f t="shared" ref="H148:I148" ca="1" si="108">H122/H121-1</f>
        <v>6.9889323685971227E-2</v>
      </c>
      <c r="I148" s="1005">
        <f t="shared" si="108"/>
        <v>8.7400353373885187E-2</v>
      </c>
      <c r="J148" s="1005">
        <f t="shared" ca="1" si="89"/>
        <v>0.18589272593681128</v>
      </c>
      <c r="K148" s="971">
        <v>41090</v>
      </c>
      <c r="L148" s="765">
        <f t="shared" ca="1" si="54"/>
        <v>4.9268715604037796</v>
      </c>
      <c r="M148" s="765">
        <v>4.2829373560378796</v>
      </c>
      <c r="N148" s="1244">
        <f t="shared" si="55"/>
        <v>40359</v>
      </c>
      <c r="O148" s="1005"/>
      <c r="P148" s="1005"/>
      <c r="Q148" s="1005"/>
      <c r="R148" s="1005"/>
      <c r="S148" s="1005"/>
      <c r="T148" s="1005"/>
      <c r="U148" s="1005"/>
      <c r="V148" s="1005"/>
      <c r="W148" s="1005"/>
      <c r="AI148" s="1005">
        <f t="shared" ref="AI148:AQ148" ca="1" si="109">IFERROR(AI57/SUM($AI57:$AQ57),0)</f>
        <v>0.58404303750897624</v>
      </c>
      <c r="AJ148" s="1005">
        <f t="shared" ca="1" si="109"/>
        <v>4.1504025665147895E-2</v>
      </c>
      <c r="AK148" s="1005">
        <f t="shared" ca="1" si="109"/>
        <v>4.6014373827043292E-2</v>
      </c>
      <c r="AL148" s="1005">
        <f t="shared" ca="1" si="109"/>
        <v>1.0105758177643122E-2</v>
      </c>
      <c r="AM148" s="1005">
        <f t="shared" ca="1" si="109"/>
        <v>5.1215886246659563E-2</v>
      </c>
      <c r="AN148" s="1005">
        <f t="shared" ca="1" si="109"/>
        <v>4.7285112762861452E-2</v>
      </c>
      <c r="AO148" s="1005">
        <f t="shared" ca="1" si="109"/>
        <v>0.12871401895691365</v>
      </c>
      <c r="AP148" s="1005">
        <f t="shared" ca="1" si="109"/>
        <v>3.8222666809976984E-2</v>
      </c>
      <c r="AQ148" s="1005">
        <f t="shared" ca="1" si="109"/>
        <v>5.28951200447779E-2</v>
      </c>
    </row>
    <row r="149" spans="5:43">
      <c r="E149" s="1005"/>
      <c r="F149" s="1005"/>
      <c r="G149" s="1250">
        <f t="shared" si="91"/>
        <v>42094</v>
      </c>
      <c r="H149" s="1005">
        <f t="shared" ref="H149:I149" ca="1" si="110">H123/H122-1</f>
        <v>-4.0906619452141357E-2</v>
      </c>
      <c r="I149" s="1005">
        <f t="shared" si="110"/>
        <v>2.7102186972285391E-2</v>
      </c>
      <c r="J149" s="1005">
        <f t="shared" ca="1" si="89"/>
        <v>-5.9975216852540258E-2</v>
      </c>
      <c r="K149" s="972">
        <v>41182</v>
      </c>
      <c r="L149" s="765">
        <f t="shared" ca="1" si="54"/>
        <v>5.1206514379128798</v>
      </c>
      <c r="M149" s="765">
        <v>6.5670487505641697</v>
      </c>
      <c r="N149" s="1244">
        <f t="shared" si="55"/>
        <v>40451</v>
      </c>
      <c r="O149" s="1005"/>
      <c r="P149" s="1005"/>
      <c r="Q149" s="1005"/>
      <c r="R149" s="1005"/>
      <c r="S149" s="1005"/>
      <c r="T149" s="1005"/>
      <c r="U149" s="1005"/>
      <c r="V149" s="1005"/>
      <c r="W149" s="1005"/>
      <c r="AI149" s="1005">
        <f t="shared" ref="AI149:AQ149" ca="1" si="111">IFERROR(AI58/SUM($AI58:$AQ58),0)</f>
        <v>0.55503058298186569</v>
      </c>
      <c r="AJ149" s="1005">
        <f t="shared" ca="1" si="111"/>
        <v>4.6229571559493698E-2</v>
      </c>
      <c r="AK149" s="1005">
        <f t="shared" ca="1" si="111"/>
        <v>4.5087672605285824E-2</v>
      </c>
      <c r="AL149" s="1005">
        <f t="shared" ca="1" si="111"/>
        <v>1.1740192216197874E-2</v>
      </c>
      <c r="AM149" s="1005">
        <f t="shared" ca="1" si="111"/>
        <v>5.8988415100367508E-2</v>
      </c>
      <c r="AN149" s="1005">
        <f t="shared" ca="1" si="111"/>
        <v>5.3017393453980377E-2</v>
      </c>
      <c r="AO149" s="1005">
        <f t="shared" ca="1" si="111"/>
        <v>0.13408263142299734</v>
      </c>
      <c r="AP149" s="1005">
        <f t="shared" ca="1" si="111"/>
        <v>3.5749593417173119E-2</v>
      </c>
      <c r="AQ149" s="1005">
        <f t="shared" ca="1" si="111"/>
        <v>6.0073947242638585E-2</v>
      </c>
    </row>
    <row r="150" spans="5:43">
      <c r="E150" s="1005"/>
      <c r="F150" s="1005"/>
      <c r="G150" s="1250">
        <f t="shared" si="91"/>
        <v>42460</v>
      </c>
      <c r="H150" s="1005">
        <f t="shared" ref="H150:I150" ca="1" si="112">H124/H123-1</f>
        <v>-6.2135971261256362E-2</v>
      </c>
      <c r="I150" s="1005">
        <f t="shared" si="112"/>
        <v>-4.7882265362882204E-2</v>
      </c>
      <c r="J150" s="1005">
        <f t="shared" ca="1" si="89"/>
        <v>-0.11007118375955705</v>
      </c>
      <c r="K150" s="973">
        <v>41274</v>
      </c>
      <c r="L150" s="765">
        <f t="shared" ca="1" si="54"/>
        <v>6.0223061912448097</v>
      </c>
      <c r="M150" s="765">
        <v>7.7034646244575802</v>
      </c>
      <c r="N150" s="1244">
        <f t="shared" si="55"/>
        <v>40543</v>
      </c>
      <c r="O150" s="1005"/>
      <c r="P150" s="1005"/>
      <c r="Q150" s="1005"/>
      <c r="R150" s="1005"/>
      <c r="S150" s="1005"/>
      <c r="T150" s="1005"/>
      <c r="U150" s="1005"/>
      <c r="V150" s="1005"/>
      <c r="W150" s="1005"/>
      <c r="AI150" s="1005">
        <f t="shared" ref="AI150:AQ150" ca="1" si="113">IFERROR(AI59/SUM($AI59:$AQ59),0)</f>
        <v>0.54200175374258608</v>
      </c>
      <c r="AJ150" s="1005">
        <f t="shared" ca="1" si="113"/>
        <v>4.6834008948578226E-2</v>
      </c>
      <c r="AK150" s="1005">
        <f t="shared" ca="1" si="113"/>
        <v>4.567917016492002E-2</v>
      </c>
      <c r="AL150" s="1005">
        <f t="shared" ca="1" si="113"/>
        <v>1.2676032064820004E-2</v>
      </c>
      <c r="AM150" s="1005">
        <f t="shared" ca="1" si="113"/>
        <v>6.4942569873350189E-2</v>
      </c>
      <c r="AN150" s="1005">
        <f t="shared" ca="1" si="113"/>
        <v>5.1916822562126076E-2</v>
      </c>
      <c r="AO150" s="1005">
        <f t="shared" ca="1" si="113"/>
        <v>0.13740998768381793</v>
      </c>
      <c r="AP150" s="1005">
        <f t="shared" ca="1" si="113"/>
        <v>3.460729185548294E-2</v>
      </c>
      <c r="AQ150" s="1005">
        <f t="shared" ca="1" si="113"/>
        <v>6.393236310431856E-2</v>
      </c>
    </row>
    <row r="151" spans="5:43">
      <c r="E151" s="1005"/>
      <c r="F151" s="1005"/>
      <c r="G151" s="1250">
        <f t="shared" si="91"/>
        <v>42825</v>
      </c>
      <c r="H151" s="1005">
        <f t="shared" ref="H151:I151" ca="1" si="114">H125/H124-1</f>
        <v>0.21242102159826426</v>
      </c>
      <c r="I151" s="1005">
        <f t="shared" si="114"/>
        <v>3.4020576407196135E-2</v>
      </c>
      <c r="J151" s="1005">
        <f t="shared" ca="1" si="89"/>
        <v>0.11405717671456062</v>
      </c>
      <c r="K151" s="969">
        <v>41364</v>
      </c>
      <c r="L151" s="765">
        <f t="shared" ca="1" si="54"/>
        <v>5.9738516326459399</v>
      </c>
      <c r="M151" s="765">
        <v>7.3925278844614404</v>
      </c>
      <c r="N151" s="1244">
        <f t="shared" si="55"/>
        <v>40633</v>
      </c>
      <c r="O151" s="1005"/>
      <c r="P151" s="1005"/>
      <c r="Q151" s="1005"/>
      <c r="R151" s="1005"/>
      <c r="S151" s="1005"/>
      <c r="T151" s="1005"/>
      <c r="U151" s="1005"/>
      <c r="V151" s="1005"/>
      <c r="W151" s="1005"/>
      <c r="AI151" s="1005">
        <f t="shared" ref="AI151:AQ151" ca="1" si="115">IFERROR(AI60/SUM($AI60:$AQ60),0)</f>
        <v>0.53120883519306528</v>
      </c>
      <c r="AJ151" s="1005">
        <f t="shared" ca="1" si="115"/>
        <v>5.0335431932420016E-2</v>
      </c>
      <c r="AK151" s="1005">
        <f t="shared" ca="1" si="115"/>
        <v>3.4967459366950254E-2</v>
      </c>
      <c r="AL151" s="1005">
        <f t="shared" ca="1" si="115"/>
        <v>1.0346506526931989E-2</v>
      </c>
      <c r="AM151" s="1005">
        <f t="shared" ca="1" si="115"/>
        <v>6.1305299202523519E-2</v>
      </c>
      <c r="AN151" s="1005">
        <f t="shared" ca="1" si="115"/>
        <v>5.0229106045191339E-2</v>
      </c>
      <c r="AO151" s="1005">
        <f t="shared" ca="1" si="115"/>
        <v>0.1280811751575916</v>
      </c>
      <c r="AP151" s="1005">
        <f t="shared" ca="1" si="115"/>
        <v>7.1521174717537078E-2</v>
      </c>
      <c r="AQ151" s="1005">
        <f t="shared" ca="1" si="115"/>
        <v>6.2005011857788915E-2</v>
      </c>
    </row>
    <row r="152" spans="5:43">
      <c r="E152" s="1005"/>
      <c r="F152" s="1005"/>
      <c r="G152" s="1250">
        <f t="shared" si="91"/>
        <v>43190</v>
      </c>
      <c r="H152" s="1005">
        <f t="shared" ref="H152:I152" ca="1" si="116">H126/H125-1</f>
        <v>-1.3742357798829263E-2</v>
      </c>
      <c r="I152" s="1005">
        <f t="shared" si="116"/>
        <v>0.13748298575572582</v>
      </c>
      <c r="J152" s="1005">
        <f t="shared" ca="1" si="89"/>
        <v>0.23175109692860008</v>
      </c>
      <c r="K152" s="971">
        <v>41455</v>
      </c>
      <c r="L152" s="765">
        <f t="shared" ca="1" si="54"/>
        <v>6.1192740025621299</v>
      </c>
      <c r="M152" s="765">
        <v>7.7920271393888303</v>
      </c>
      <c r="N152" s="1244">
        <f t="shared" si="55"/>
        <v>40724</v>
      </c>
      <c r="O152" s="1005"/>
      <c r="P152" s="1005"/>
      <c r="Q152" s="1005"/>
      <c r="R152" s="1005"/>
      <c r="S152" s="1005"/>
      <c r="T152" s="1005"/>
      <c r="U152" s="1005"/>
      <c r="V152" s="1005"/>
      <c r="W152" s="1005"/>
      <c r="AI152" s="1005">
        <f t="shared" ref="AI152:AQ152" ca="1" si="117">IFERROR(AI61/SUM($AI61:$AQ61),0)</f>
        <v>0.5354775122181139</v>
      </c>
      <c r="AJ152" s="1005">
        <f t="shared" ca="1" si="117"/>
        <v>5.0729089713703039E-2</v>
      </c>
      <c r="AK152" s="1005">
        <f t="shared" ca="1" si="117"/>
        <v>3.5550188808449582E-2</v>
      </c>
      <c r="AL152" s="1005">
        <f t="shared" ca="1" si="117"/>
        <v>1.110546808950736E-2</v>
      </c>
      <c r="AM152" s="1005">
        <f t="shared" ca="1" si="117"/>
        <v>6.2291085328477186E-2</v>
      </c>
      <c r="AN152" s="1005">
        <f t="shared" ca="1" si="117"/>
        <v>5.2416120118809729E-2</v>
      </c>
      <c r="AO152" s="1005">
        <f t="shared" ca="1" si="117"/>
        <v>0.12961664240478243</v>
      </c>
      <c r="AP152" s="1005">
        <f t="shared" ca="1" si="117"/>
        <v>6.2799517642475156E-2</v>
      </c>
      <c r="AQ152" s="1005">
        <f t="shared" ca="1" si="117"/>
        <v>6.001437567568163E-2</v>
      </c>
    </row>
    <row r="153" spans="5:43">
      <c r="E153" s="1005"/>
      <c r="F153" s="1005"/>
      <c r="G153" s="1250">
        <f t="shared" si="91"/>
        <v>43555</v>
      </c>
      <c r="H153" s="1005">
        <f t="shared" ref="H153:I153" ca="1" si="118">H127/H126-1</f>
        <v>-0.19983221758961411</v>
      </c>
      <c r="I153" s="1005">
        <f t="shared" si="118"/>
        <v>-0.23166569833055661</v>
      </c>
      <c r="J153" s="1005">
        <f t="shared" ca="1" si="89"/>
        <v>-0.21081606217616577</v>
      </c>
      <c r="K153" s="972">
        <v>41547</v>
      </c>
      <c r="L153" s="765">
        <f t="shared" ca="1" si="54"/>
        <v>6.4180361813421403</v>
      </c>
      <c r="M153" s="765">
        <v>7.7148548871086602</v>
      </c>
      <c r="N153" s="1244">
        <f t="shared" si="55"/>
        <v>40816</v>
      </c>
      <c r="O153" s="1005"/>
      <c r="P153" s="1005"/>
      <c r="Q153" s="1005"/>
      <c r="R153" s="1005"/>
      <c r="S153" s="1005"/>
      <c r="T153" s="1005"/>
      <c r="U153" s="1005"/>
      <c r="V153" s="1005"/>
      <c r="W153" s="1005"/>
      <c r="AI153" s="1005">
        <f t="shared" ref="AI153:AQ153" ca="1" si="119">IFERROR(AI62/SUM($AI62:$AQ62),0)</f>
        <v>0.5228919035028311</v>
      </c>
      <c r="AJ153" s="1005">
        <f t="shared" ca="1" si="119"/>
        <v>4.6196367925911731E-2</v>
      </c>
      <c r="AK153" s="1005">
        <f t="shared" ca="1" si="119"/>
        <v>3.4840650092924044E-2</v>
      </c>
      <c r="AL153" s="1005">
        <f t="shared" ca="1" si="119"/>
        <v>9.1331866872028256E-3</v>
      </c>
      <c r="AM153" s="1005">
        <f t="shared" ca="1" si="119"/>
        <v>5.7963994318374963E-2</v>
      </c>
      <c r="AN153" s="1005">
        <f t="shared" ca="1" si="119"/>
        <v>5.5866786021115673E-2</v>
      </c>
      <c r="AO153" s="1005">
        <f t="shared" ca="1" si="119"/>
        <v>0.14220109566347411</v>
      </c>
      <c r="AP153" s="1005">
        <f t="shared" ca="1" si="119"/>
        <v>7.3282919624540394E-2</v>
      </c>
      <c r="AQ153" s="1005">
        <f t="shared" ca="1" si="119"/>
        <v>5.7623096163625154E-2</v>
      </c>
    </row>
    <row r="154" spans="5:43">
      <c r="E154" s="1005"/>
      <c r="F154" s="1005"/>
      <c r="G154" s="1250">
        <f t="shared" si="91"/>
        <v>43921</v>
      </c>
      <c r="H154" s="1005">
        <f t="shared" ref="H154:I154" ca="1" si="120">H128/H127-1</f>
        <v>-3.3405815530496041E-2</v>
      </c>
      <c r="I154" s="1005">
        <f t="shared" si="120"/>
        <v>8.8948323302521004E-2</v>
      </c>
      <c r="J154" s="1005">
        <f t="shared" ca="1" si="89"/>
        <v>-0.1341813705375462</v>
      </c>
      <c r="K154" s="973">
        <v>41639</v>
      </c>
      <c r="L154" s="765">
        <f t="shared" ca="1" si="54"/>
        <v>6.3607678130032097</v>
      </c>
      <c r="M154" s="765">
        <v>7.9226599951817596</v>
      </c>
      <c r="N154" s="1244">
        <f t="shared" si="55"/>
        <v>40908</v>
      </c>
      <c r="O154" s="1005"/>
      <c r="P154" s="1005"/>
      <c r="Q154" s="1005"/>
      <c r="R154" s="1005"/>
      <c r="S154" s="1005"/>
      <c r="T154" s="1005"/>
      <c r="U154" s="1005"/>
      <c r="V154" s="1005"/>
      <c r="W154" s="1005"/>
      <c r="AI154" s="1005">
        <f t="shared" ref="AI154:AQ154" ca="1" si="121">IFERROR(AI63/SUM($AI63:$AQ63),0)</f>
        <v>0.49605456066358272</v>
      </c>
      <c r="AJ154" s="1005">
        <f t="shared" ca="1" si="121"/>
        <v>4.9690469020956432E-2</v>
      </c>
      <c r="AK154" s="1005">
        <f t="shared" ca="1" si="121"/>
        <v>6.5735631782951304E-2</v>
      </c>
      <c r="AL154" s="1005">
        <f t="shared" ca="1" si="121"/>
        <v>1.043904562609247E-2</v>
      </c>
      <c r="AM154" s="1005">
        <f t="shared" ca="1" si="121"/>
        <v>5.4489959448793916E-2</v>
      </c>
      <c r="AN154" s="1005">
        <f t="shared" ca="1" si="121"/>
        <v>5.5102729245528538E-2</v>
      </c>
      <c r="AO154" s="1005">
        <f t="shared" ca="1" si="121"/>
        <v>0.12909829647358986</v>
      </c>
      <c r="AP154" s="1005">
        <f t="shared" ca="1" si="121"/>
        <v>7.3352297907085529E-2</v>
      </c>
      <c r="AQ154" s="1005">
        <f t="shared" ca="1" si="121"/>
        <v>6.6037009831419233E-2</v>
      </c>
    </row>
    <row r="155" spans="5:43">
      <c r="E155" s="1005"/>
      <c r="F155" s="1005"/>
      <c r="G155" s="1250">
        <f t="shared" si="91"/>
        <v>44286</v>
      </c>
      <c r="H155" s="1005">
        <f t="shared" ref="H155:I156" ca="1" si="122">H129/H128-1</f>
        <v>0.27407253661732134</v>
      </c>
      <c r="I155" s="1005">
        <f t="shared" si="122"/>
        <v>0.32775132390446959</v>
      </c>
      <c r="J155" s="1005">
        <f t="shared" si="89"/>
        <v>-0.33175355450236965</v>
      </c>
      <c r="K155" s="969">
        <v>41729</v>
      </c>
      <c r="L155" s="765">
        <f t="shared" ca="1" si="54"/>
        <v>6.3913600830519002</v>
      </c>
      <c r="M155" s="765">
        <v>8.0386374338896704</v>
      </c>
      <c r="N155" s="1244">
        <f t="shared" si="55"/>
        <v>40999</v>
      </c>
      <c r="O155" s="1005"/>
      <c r="P155" s="1005"/>
      <c r="Q155" s="1005"/>
      <c r="R155" s="1005"/>
      <c r="S155" s="1005"/>
      <c r="T155" s="1005"/>
      <c r="U155" s="1005"/>
      <c r="V155" s="1005"/>
      <c r="W155" s="1005"/>
      <c r="AI155" s="1005">
        <f t="shared" ref="AI155:AQ155" ca="1" si="123">IFERROR(AI64/SUM($AI64:$AQ64),0)</f>
        <v>0.47815209055685692</v>
      </c>
      <c r="AJ155" s="1005">
        <f t="shared" ca="1" si="123"/>
        <v>4.5462976360599393E-2</v>
      </c>
      <c r="AK155" s="1005">
        <f t="shared" ca="1" si="123"/>
        <v>6.46638318156188E-2</v>
      </c>
      <c r="AL155" s="1005">
        <f t="shared" ca="1" si="123"/>
        <v>1.3550900244163515E-2</v>
      </c>
      <c r="AM155" s="1005">
        <f t="shared" ca="1" si="123"/>
        <v>5.4593885047615358E-2</v>
      </c>
      <c r="AN155" s="1005">
        <f t="shared" ca="1" si="123"/>
        <v>6.248271373275581E-2</v>
      </c>
      <c r="AO155" s="1005">
        <f t="shared" ca="1" si="123"/>
        <v>0.14334074103641403</v>
      </c>
      <c r="AP155" s="1005">
        <f t="shared" ca="1" si="123"/>
        <v>7.9387615595776076E-2</v>
      </c>
      <c r="AQ155" s="1005">
        <f t="shared" ca="1" si="123"/>
        <v>5.8365245610200109E-2</v>
      </c>
    </row>
    <row r="156" spans="5:43">
      <c r="E156" s="1005"/>
      <c r="F156" s="1005"/>
      <c r="G156" s="1250">
        <f t="shared" si="91"/>
        <v>44651</v>
      </c>
      <c r="H156" s="1005">
        <f t="shared" ca="1" si="122"/>
        <v>-0.25776637586944429</v>
      </c>
      <c r="I156" s="1005">
        <f t="shared" si="122"/>
        <v>-0.19099666954356598</v>
      </c>
      <c r="J156" s="1005">
        <f t="shared" si="89"/>
        <v>0.66903073286052006</v>
      </c>
      <c r="K156" s="971">
        <v>41820</v>
      </c>
      <c r="L156" s="765">
        <f t="shared" ca="1" si="54"/>
        <v>6.1024295365989802</v>
      </c>
      <c r="M156" s="765">
        <v>7.7710426848552601</v>
      </c>
      <c r="N156" s="1244">
        <f t="shared" si="55"/>
        <v>41090</v>
      </c>
      <c r="O156" s="1005"/>
      <c r="P156" s="1005"/>
      <c r="Q156" s="1005"/>
      <c r="R156" s="1005"/>
      <c r="S156" s="1005"/>
      <c r="T156" s="1005"/>
      <c r="U156" s="1005"/>
      <c r="V156" s="1005"/>
      <c r="W156" s="1005"/>
      <c r="AI156" s="1005">
        <f t="shared" ref="AI156:AQ156" ca="1" si="124">IFERROR(AI65/SUM($AI65:$AQ65),0)</f>
        <v>0.48650666196458603</v>
      </c>
      <c r="AJ156" s="1005">
        <f t="shared" ca="1" si="124"/>
        <v>4.2889357532051711E-2</v>
      </c>
      <c r="AK156" s="1005">
        <f t="shared" ca="1" si="124"/>
        <v>6.6005907934813104E-2</v>
      </c>
      <c r="AL156" s="1005">
        <f t="shared" ca="1" si="124"/>
        <v>1.4020419688326947E-2</v>
      </c>
      <c r="AM156" s="1005">
        <f t="shared" ca="1" si="124"/>
        <v>4.9362570987659317E-2</v>
      </c>
      <c r="AN156" s="1005">
        <f t="shared" ca="1" si="124"/>
        <v>6.0984322545957002E-2</v>
      </c>
      <c r="AO156" s="1005">
        <f t="shared" ca="1" si="124"/>
        <v>0.14178666648113397</v>
      </c>
      <c r="AP156" s="1005">
        <f t="shared" ca="1" si="124"/>
        <v>7.7239349001062552E-2</v>
      </c>
      <c r="AQ156" s="1005">
        <f t="shared" ca="1" si="124"/>
        <v>6.1204743864409342E-2</v>
      </c>
    </row>
    <row r="157" spans="5:43">
      <c r="E157" s="1005"/>
      <c r="F157" s="1005"/>
      <c r="G157" s="1250">
        <f t="shared" si="91"/>
        <v>45016</v>
      </c>
      <c r="H157" s="1005"/>
      <c r="I157" s="1005"/>
      <c r="J157" s="1005">
        <f t="shared" si="89"/>
        <v>0.3852691218130313</v>
      </c>
      <c r="K157" s="972">
        <v>41912</v>
      </c>
      <c r="L157" s="765">
        <f t="shared" ca="1" si="54"/>
        <v>5.9395532223140801</v>
      </c>
      <c r="M157" s="765">
        <v>7.4467288782765904</v>
      </c>
      <c r="N157" s="1244">
        <f t="shared" si="55"/>
        <v>41182</v>
      </c>
      <c r="O157" s="1005"/>
      <c r="P157" s="1005"/>
      <c r="Q157" s="1005"/>
      <c r="R157" s="1005"/>
      <c r="S157" s="1005"/>
      <c r="T157" s="1005"/>
      <c r="U157" s="1005"/>
      <c r="V157" s="1005"/>
      <c r="W157" s="1005"/>
      <c r="AI157" s="1005">
        <f t="shared" ref="AI157:AQ157" ca="1" si="125">IFERROR(AI66/SUM($AI66:$AQ66),0)</f>
        <v>0.45502233195323355</v>
      </c>
      <c r="AJ157" s="1005">
        <f t="shared" ca="1" si="125"/>
        <v>3.7933617520818232E-2</v>
      </c>
      <c r="AK157" s="1005">
        <f t="shared" ca="1" si="125"/>
        <v>6.2597278355509239E-2</v>
      </c>
      <c r="AL157" s="1005">
        <f t="shared" ca="1" si="125"/>
        <v>1.5479880555538703E-2</v>
      </c>
      <c r="AM157" s="1005">
        <f t="shared" ca="1" si="125"/>
        <v>5.2230676026876408E-2</v>
      </c>
      <c r="AN157" s="1005">
        <f t="shared" ca="1" si="125"/>
        <v>5.7109449725592329E-2</v>
      </c>
      <c r="AO157" s="1005">
        <f t="shared" ca="1" si="125"/>
        <v>0.14508953031496047</v>
      </c>
      <c r="AP157" s="1005">
        <f t="shared" ca="1" si="125"/>
        <v>7.8585135170640572E-2</v>
      </c>
      <c r="AQ157" s="1005">
        <f t="shared" ca="1" si="125"/>
        <v>9.5952100376830662E-2</v>
      </c>
    </row>
    <row r="158" spans="5:43">
      <c r="E158" s="1005"/>
      <c r="F158" s="1005"/>
      <c r="G158" s="1005"/>
      <c r="H158" s="1005"/>
      <c r="I158" s="1005"/>
      <c r="J158" s="1252"/>
      <c r="K158" s="973">
        <v>42004</v>
      </c>
      <c r="L158" s="765">
        <f t="shared" ca="1" si="54"/>
        <v>6.46518706700473</v>
      </c>
      <c r="M158" s="765">
        <v>6.9296338430472204</v>
      </c>
      <c r="N158" s="1244">
        <f t="shared" si="55"/>
        <v>41274</v>
      </c>
      <c r="O158" s="1005"/>
      <c r="P158" s="1005"/>
      <c r="Q158" s="1005"/>
      <c r="R158" s="1005"/>
      <c r="S158" s="1005"/>
      <c r="T158" s="1005"/>
      <c r="U158" s="1005"/>
      <c r="V158" s="1005"/>
      <c r="W158" s="1005"/>
      <c r="AI158" s="1005">
        <f t="shared" ref="AI158:AQ158" ca="1" si="126">IFERROR(AI67/SUM($AI67:$AQ67),0)</f>
        <v>0.45839177391672692</v>
      </c>
      <c r="AJ158" s="1005">
        <f t="shared" ca="1" si="126"/>
        <v>3.915676479442317E-2</v>
      </c>
      <c r="AK158" s="1005">
        <f t="shared" ca="1" si="126"/>
        <v>5.8528319037837166E-2</v>
      </c>
      <c r="AL158" s="1005">
        <f t="shared" ca="1" si="126"/>
        <v>1.6366076435627597E-2</v>
      </c>
      <c r="AM158" s="1005">
        <f t="shared" ca="1" si="126"/>
        <v>4.8201995678150727E-2</v>
      </c>
      <c r="AN158" s="1005">
        <f t="shared" ca="1" si="126"/>
        <v>5.6531275696087672E-2</v>
      </c>
      <c r="AO158" s="1005">
        <f t="shared" ca="1" si="126"/>
        <v>0.13934693079056562</v>
      </c>
      <c r="AP158" s="1005">
        <f t="shared" ca="1" si="126"/>
        <v>8.1508617878747691E-2</v>
      </c>
      <c r="AQ158" s="1005">
        <f t="shared" ca="1" si="126"/>
        <v>0.10196824577183342</v>
      </c>
    </row>
    <row r="159" spans="5:43">
      <c r="E159" s="1005"/>
      <c r="F159" s="1005"/>
      <c r="G159" s="1005"/>
      <c r="H159" s="1005"/>
      <c r="I159" s="1005"/>
      <c r="J159" s="1005">
        <f ca="1">CORREL(H140:H154,J140:J154)</f>
        <v>0.23519291546566462</v>
      </c>
      <c r="K159" s="969">
        <v>42094</v>
      </c>
      <c r="L159" s="765">
        <f t="shared" ca="1" si="54"/>
        <v>6.1299111483528899</v>
      </c>
      <c r="M159" s="765">
        <v>8.2565020886253606</v>
      </c>
      <c r="N159" s="1244">
        <f t="shared" si="55"/>
        <v>41364</v>
      </c>
      <c r="O159" s="1005"/>
      <c r="P159" s="1005"/>
      <c r="Q159" s="1005"/>
      <c r="R159" s="1005"/>
      <c r="S159" s="1005"/>
      <c r="T159" s="1005"/>
      <c r="U159" s="1005"/>
      <c r="V159" s="1005"/>
      <c r="W159" s="1005"/>
      <c r="AI159" s="1005">
        <f t="shared" ref="AI159:AQ159" ca="1" si="127">IFERROR(AI68/SUM($AI68:$AQ68),0)</f>
        <v>0.46903004348315513</v>
      </c>
      <c r="AJ159" s="1005">
        <f t="shared" ca="1" si="127"/>
        <v>3.6518251425985748E-2</v>
      </c>
      <c r="AK159" s="1005">
        <f t="shared" ca="1" si="127"/>
        <v>6.0317749956261275E-2</v>
      </c>
      <c r="AL159" s="1005">
        <f t="shared" ca="1" si="127"/>
        <v>2.0022634332665885E-2</v>
      </c>
      <c r="AM159" s="1005">
        <f t="shared" ca="1" si="127"/>
        <v>4.9453670226570365E-2</v>
      </c>
      <c r="AN159" s="1005">
        <f t="shared" ca="1" si="127"/>
        <v>5.8308598173215147E-2</v>
      </c>
      <c r="AO159" s="1005">
        <f t="shared" ca="1" si="127"/>
        <v>0.1401511363271114</v>
      </c>
      <c r="AP159" s="1005">
        <f t="shared" ca="1" si="127"/>
        <v>7.3204911273807557E-2</v>
      </c>
      <c r="AQ159" s="1005">
        <f t="shared" ca="1" si="127"/>
        <v>9.2993004801227477E-2</v>
      </c>
    </row>
    <row r="160" spans="5:43">
      <c r="E160" s="1005"/>
      <c r="F160" s="1005"/>
      <c r="G160" s="1005"/>
      <c r="H160" s="1005"/>
      <c r="I160" s="1005"/>
      <c r="J160" s="1005"/>
      <c r="K160" s="971">
        <v>42185</v>
      </c>
      <c r="L160" s="765">
        <f t="shared" ca="1" si="54"/>
        <v>5.6230122148470096</v>
      </c>
      <c r="M160" s="765">
        <v>7.7631885983009097</v>
      </c>
      <c r="N160" s="1244">
        <f t="shared" si="55"/>
        <v>41455</v>
      </c>
      <c r="O160" s="1005"/>
      <c r="P160" s="1005"/>
      <c r="Q160" s="1005"/>
      <c r="R160" s="1005"/>
      <c r="S160" s="1005"/>
      <c r="T160" s="1005"/>
      <c r="U160" s="1005"/>
      <c r="V160" s="1005"/>
      <c r="W160" s="1005"/>
      <c r="AI160" s="1005">
        <f t="shared" ref="AI160:AQ160" ca="1" si="128">IFERROR(AI69/SUM($AI69:$AQ69),0)</f>
        <v>0.4738573198037806</v>
      </c>
      <c r="AJ160" s="1005">
        <f t="shared" ca="1" si="128"/>
        <v>3.4422686746953979E-2</v>
      </c>
      <c r="AK160" s="1005">
        <f t="shared" ca="1" si="128"/>
        <v>5.7473284005950247E-2</v>
      </c>
      <c r="AL160" s="1005">
        <f t="shared" ca="1" si="128"/>
        <v>1.9649752929100543E-2</v>
      </c>
      <c r="AM160" s="1005">
        <f t="shared" ca="1" si="128"/>
        <v>4.7248743798452474E-2</v>
      </c>
      <c r="AN160" s="1005">
        <f t="shared" ca="1" si="128"/>
        <v>5.7280123772539104E-2</v>
      </c>
      <c r="AO160" s="1005">
        <f t="shared" ca="1" si="128"/>
        <v>0.1438969040070005</v>
      </c>
      <c r="AP160" s="1005">
        <f t="shared" ca="1" si="128"/>
        <v>6.9286997647534571E-2</v>
      </c>
      <c r="AQ160" s="1005">
        <f t="shared" ca="1" si="128"/>
        <v>9.6884187288687987E-2</v>
      </c>
    </row>
    <row r="161" spans="5:43">
      <c r="E161" s="1005"/>
      <c r="F161" s="1005"/>
      <c r="G161" s="1005"/>
      <c r="H161" s="1005"/>
      <c r="I161" s="1005"/>
      <c r="J161" s="1005"/>
      <c r="K161" s="972">
        <v>42277</v>
      </c>
      <c r="L161" s="765">
        <f t="shared" ca="1" si="54"/>
        <v>4.8495529813120104</v>
      </c>
      <c r="M161" s="765">
        <v>7.2711183570638598</v>
      </c>
      <c r="N161" s="1244">
        <f t="shared" si="55"/>
        <v>41547</v>
      </c>
      <c r="O161" s="1005"/>
      <c r="P161" s="1005"/>
      <c r="Q161" s="1005"/>
      <c r="R161" s="1005"/>
      <c r="S161" s="1005"/>
      <c r="T161" s="1005"/>
      <c r="U161" s="1005"/>
      <c r="V161" s="1005"/>
      <c r="W161" s="1005"/>
      <c r="AI161" s="1005">
        <f t="shared" ref="AI161:AQ161" ca="1" si="129">IFERROR(AI70/SUM($AI70:$AQ70),0)</f>
        <v>0.48079542962706484</v>
      </c>
      <c r="AJ161" s="1005">
        <f t="shared" ca="1" si="129"/>
        <v>3.3472723572895394E-2</v>
      </c>
      <c r="AK161" s="1005">
        <f t="shared" ca="1" si="129"/>
        <v>5.372835697459221E-2</v>
      </c>
      <c r="AL161" s="1005">
        <f t="shared" ca="1" si="129"/>
        <v>1.9322145541293103E-2</v>
      </c>
      <c r="AM161" s="1005">
        <f t="shared" ca="1" si="129"/>
        <v>4.9267510576418455E-2</v>
      </c>
      <c r="AN161" s="1005">
        <f t="shared" ca="1" si="129"/>
        <v>6.1200620967100924E-2</v>
      </c>
      <c r="AO161" s="1005">
        <f t="shared" ca="1" si="129"/>
        <v>0.14786358238378602</v>
      </c>
      <c r="AP161" s="1005">
        <f t="shared" ca="1" si="129"/>
        <v>6.6583909388194376E-2</v>
      </c>
      <c r="AQ161" s="1005">
        <f t="shared" ca="1" si="129"/>
        <v>8.7765720968654676E-2</v>
      </c>
    </row>
    <row r="162" spans="5:43">
      <c r="E162" s="1005"/>
      <c r="F162" s="1005"/>
      <c r="G162" s="1005"/>
      <c r="H162" s="1005"/>
      <c r="I162" s="1005"/>
      <c r="J162" s="1005"/>
      <c r="K162" s="973">
        <v>42369</v>
      </c>
      <c r="L162" s="765">
        <f t="shared" ca="1" si="54"/>
        <v>4.2105512875408202</v>
      </c>
      <c r="M162" s="765">
        <v>7.1603280818444901</v>
      </c>
      <c r="N162" s="1244">
        <f t="shared" si="55"/>
        <v>41639</v>
      </c>
      <c r="O162" s="1005"/>
      <c r="P162" s="1005"/>
      <c r="Q162" s="1005"/>
      <c r="R162" s="1005"/>
      <c r="S162" s="1005"/>
      <c r="T162" s="1005"/>
      <c r="U162" s="1005"/>
      <c r="V162" s="1005"/>
      <c r="W162" s="1005"/>
      <c r="AI162" s="1005">
        <f t="shared" ref="AI162:AQ162" ca="1" si="130">IFERROR(AI71/SUM($AI71:$AQ71),0)</f>
        <v>0.48141334418310294</v>
      </c>
      <c r="AJ162" s="1005">
        <f t="shared" ca="1" si="130"/>
        <v>3.1711233285742789E-2</v>
      </c>
      <c r="AK162" s="1005">
        <f t="shared" ca="1" si="130"/>
        <v>5.5448924657697823E-2</v>
      </c>
      <c r="AL162" s="1005">
        <f t="shared" ca="1" si="130"/>
        <v>2.1439994374862544E-2</v>
      </c>
      <c r="AM162" s="1005">
        <f t="shared" ca="1" si="130"/>
        <v>4.8691580861363049E-2</v>
      </c>
      <c r="AN162" s="1005">
        <f t="shared" ca="1" si="130"/>
        <v>6.0198374940342761E-2</v>
      </c>
      <c r="AO162" s="1005">
        <f t="shared" ca="1" si="130"/>
        <v>0.14634222077474712</v>
      </c>
      <c r="AP162" s="1005">
        <f t="shared" ca="1" si="130"/>
        <v>6.4986294073165599E-2</v>
      </c>
      <c r="AQ162" s="1005">
        <f t="shared" ca="1" si="130"/>
        <v>8.9768032848975263E-2</v>
      </c>
    </row>
    <row r="163" spans="5:43">
      <c r="E163" s="1005"/>
      <c r="F163" s="1005"/>
      <c r="G163" s="1005"/>
      <c r="H163" s="1005"/>
      <c r="I163" s="1005"/>
      <c r="J163" s="1005"/>
      <c r="K163" s="969">
        <v>42460</v>
      </c>
      <c r="L163" s="765">
        <f t="shared" ca="1" si="54"/>
        <v>5.7490231654047799</v>
      </c>
      <c r="M163" s="765">
        <v>7.8611620646486102</v>
      </c>
      <c r="N163" s="1244">
        <f t="shared" si="55"/>
        <v>41729</v>
      </c>
      <c r="O163" s="1005"/>
      <c r="P163" s="1005"/>
      <c r="Q163" s="1005"/>
      <c r="R163" s="1005"/>
      <c r="S163" s="1005"/>
      <c r="T163" s="1005"/>
      <c r="U163" s="1005"/>
      <c r="V163" s="1005"/>
      <c r="W163" s="1005"/>
      <c r="AI163" s="1005">
        <f t="shared" ref="AI163:AQ163" ca="1" si="131">IFERROR(AI72/SUM($AI72:$AQ72),0)</f>
        <v>0.4926214131735786</v>
      </c>
      <c r="AJ163" s="1005">
        <f t="shared" ca="1" si="131"/>
        <v>3.0904229025159553E-2</v>
      </c>
      <c r="AK163" s="1005">
        <f t="shared" ca="1" si="131"/>
        <v>5.5304982192421796E-2</v>
      </c>
      <c r="AL163" s="1005">
        <f t="shared" ca="1" si="131"/>
        <v>2.1841103195074475E-2</v>
      </c>
      <c r="AM163" s="1005">
        <f t="shared" ca="1" si="131"/>
        <v>5.032895067109449E-2</v>
      </c>
      <c r="AN163" s="1005">
        <f t="shared" ca="1" si="131"/>
        <v>5.8211920888510994E-2</v>
      </c>
      <c r="AO163" s="1005">
        <f t="shared" ca="1" si="131"/>
        <v>0.13969762233671121</v>
      </c>
      <c r="AP163" s="1005">
        <f t="shared" ca="1" si="131"/>
        <v>6.3198431209288364E-2</v>
      </c>
      <c r="AQ163" s="1005">
        <f t="shared" ca="1" si="131"/>
        <v>8.7891347308160658E-2</v>
      </c>
    </row>
    <row r="164" spans="5:43">
      <c r="E164" s="1005"/>
      <c r="F164" s="1005"/>
      <c r="G164" s="1005"/>
      <c r="H164" s="1005"/>
      <c r="I164" s="1005"/>
      <c r="J164" s="1005"/>
      <c r="K164" s="969">
        <v>42551</v>
      </c>
      <c r="L164" s="765">
        <f t="shared" ca="1" si="54"/>
        <v>6.0853859452360402</v>
      </c>
      <c r="M164" s="765">
        <v>7.4409689632156102</v>
      </c>
      <c r="N164" s="1244">
        <f t="shared" si="55"/>
        <v>41820</v>
      </c>
      <c r="O164" s="1005"/>
      <c r="P164" s="1005"/>
      <c r="Q164" s="1005"/>
      <c r="R164" s="1005"/>
      <c r="S164" s="1005"/>
      <c r="T164" s="1005"/>
      <c r="U164" s="1005"/>
      <c r="V164" s="1005"/>
      <c r="W164" s="1005"/>
      <c r="AI164" s="1005">
        <f t="shared" ref="AI164:AQ164" ca="1" si="132">IFERROR(AI73/SUM($AI73:$AQ73),0)</f>
        <v>0.4950746623696034</v>
      </c>
      <c r="AJ164" s="1005">
        <f t="shared" ca="1" si="132"/>
        <v>2.7738123485585225E-2</v>
      </c>
      <c r="AK164" s="1005">
        <f t="shared" ca="1" si="132"/>
        <v>5.5999164652437594E-2</v>
      </c>
      <c r="AL164" s="1005">
        <f t="shared" ca="1" si="132"/>
        <v>2.2305841458469134E-2</v>
      </c>
      <c r="AM164" s="1005">
        <f t="shared" ca="1" si="132"/>
        <v>5.3302293971763663E-2</v>
      </c>
      <c r="AN164" s="1005">
        <f t="shared" ca="1" si="132"/>
        <v>5.3431797183174201E-2</v>
      </c>
      <c r="AO164" s="1005">
        <f t="shared" ca="1" si="132"/>
        <v>0.14512215957456348</v>
      </c>
      <c r="AP164" s="1005">
        <f t="shared" ca="1" si="132"/>
        <v>6.1175511206042171E-2</v>
      </c>
      <c r="AQ164" s="1005">
        <f t="shared" ca="1" si="132"/>
        <v>8.5850446098361136E-2</v>
      </c>
    </row>
    <row r="165" spans="5:43">
      <c r="E165" s="1005"/>
      <c r="F165" s="1005"/>
      <c r="G165" s="1005"/>
      <c r="H165" s="1005"/>
      <c r="I165" s="1005"/>
      <c r="J165" s="1005"/>
      <c r="K165" s="969">
        <v>42643</v>
      </c>
      <c r="L165" s="765">
        <f t="shared" ca="1" si="54"/>
        <v>6.0318811415648197</v>
      </c>
      <c r="M165" s="765">
        <v>7.8806669581190301</v>
      </c>
      <c r="N165" s="1244">
        <f t="shared" si="55"/>
        <v>41912</v>
      </c>
      <c r="O165" s="1005"/>
      <c r="P165" s="1005"/>
      <c r="Q165" s="1005"/>
      <c r="R165" s="1005"/>
      <c r="S165" s="1005"/>
      <c r="T165" s="1005"/>
      <c r="U165" s="1005"/>
      <c r="V165" s="1005"/>
      <c r="W165" s="1005"/>
      <c r="AI165" s="1005">
        <f t="shared" ref="AI165:AQ165" ca="1" si="133">IFERROR(AI74/SUM($AI74:$AQ74),0)</f>
        <v>0.52650430644016211</v>
      </c>
      <c r="AJ165" s="1005">
        <f t="shared" ca="1" si="133"/>
        <v>2.6510228937292026E-2</v>
      </c>
      <c r="AK165" s="1005">
        <f t="shared" ca="1" si="133"/>
        <v>5.1126963841384342E-2</v>
      </c>
      <c r="AL165" s="1005">
        <f t="shared" ca="1" si="133"/>
        <v>2.0032611960682553E-2</v>
      </c>
      <c r="AM165" s="1005">
        <f t="shared" ca="1" si="133"/>
        <v>4.9016645766205506E-2</v>
      </c>
      <c r="AN165" s="1005">
        <f t="shared" ca="1" si="133"/>
        <v>4.5565294244370828E-2</v>
      </c>
      <c r="AO165" s="1005">
        <f t="shared" ca="1" si="133"/>
        <v>0.14031646313630283</v>
      </c>
      <c r="AP165" s="1005">
        <f t="shared" ca="1" si="133"/>
        <v>5.7200940876706741E-2</v>
      </c>
      <c r="AQ165" s="1005">
        <f t="shared" ca="1" si="133"/>
        <v>8.3726544796893024E-2</v>
      </c>
    </row>
    <row r="166" spans="5:43">
      <c r="E166" s="1005"/>
      <c r="F166" s="1005"/>
      <c r="G166" s="1005"/>
      <c r="H166" s="1005"/>
      <c r="I166" s="1005"/>
      <c r="J166" s="1005"/>
      <c r="K166" s="969">
        <v>42735</v>
      </c>
      <c r="L166" s="765">
        <f t="shared" ca="1" si="54"/>
        <v>6.5684517590041196</v>
      </c>
      <c r="M166" s="765">
        <v>8.2584597768041892</v>
      </c>
      <c r="N166" s="1244">
        <f t="shared" si="55"/>
        <v>42004</v>
      </c>
      <c r="O166" s="1005"/>
      <c r="P166" s="1005"/>
      <c r="Q166" s="1005"/>
      <c r="R166" s="1005"/>
      <c r="S166" s="1005"/>
      <c r="T166" s="1005"/>
      <c r="U166" s="1005"/>
      <c r="V166" s="1005"/>
      <c r="W166" s="1005"/>
      <c r="AI166" s="1005">
        <f t="shared" ref="AI166:AQ166" ca="1" si="134">IFERROR(AI75/SUM($AI75:$AQ75),0)</f>
        <v>0.51549731880519878</v>
      </c>
      <c r="AJ166" s="1005">
        <f t="shared" ca="1" si="134"/>
        <v>3.1490912343170634E-2</v>
      </c>
      <c r="AK166" s="1005">
        <f t="shared" ca="1" si="134"/>
        <v>5.1389005090439116E-2</v>
      </c>
      <c r="AL166" s="1005">
        <f t="shared" ca="1" si="134"/>
        <v>2.0284635925420694E-2</v>
      </c>
      <c r="AM166" s="1005">
        <f t="shared" ca="1" si="134"/>
        <v>4.5473480558484651E-2</v>
      </c>
      <c r="AN166" s="1005">
        <f t="shared" ca="1" si="134"/>
        <v>4.8089485660384082E-2</v>
      </c>
      <c r="AO166" s="1005">
        <f t="shared" ca="1" si="134"/>
        <v>0.15435283352692716</v>
      </c>
      <c r="AP166" s="1005">
        <f t="shared" ca="1" si="134"/>
        <v>5.9209970007459693E-2</v>
      </c>
      <c r="AQ166" s="1005">
        <f t="shared" ca="1" si="134"/>
        <v>7.4212358082515265E-2</v>
      </c>
    </row>
    <row r="167" spans="5:43">
      <c r="E167" s="1005"/>
      <c r="F167" s="1005"/>
      <c r="G167" s="1005"/>
      <c r="H167" s="1005"/>
      <c r="I167" s="1005"/>
      <c r="J167" s="1005"/>
      <c r="K167" s="969">
        <v>42825</v>
      </c>
      <c r="L167" s="765">
        <f t="shared" ca="1" si="54"/>
        <v>6.9702365393921504</v>
      </c>
      <c r="M167" s="765">
        <v>8.1286033293183397</v>
      </c>
      <c r="N167" s="1244">
        <f t="shared" si="55"/>
        <v>42094</v>
      </c>
      <c r="O167" s="1005"/>
      <c r="P167" s="1005"/>
      <c r="Q167" s="1005"/>
      <c r="R167" s="1005"/>
      <c r="S167" s="1005"/>
      <c r="T167" s="1005"/>
      <c r="U167" s="1005"/>
      <c r="V167" s="1005"/>
      <c r="W167" s="1005"/>
      <c r="AI167" s="1005">
        <f t="shared" ref="AI167:AQ167" ca="1" si="135">IFERROR(AI76/SUM($AI76:$AQ76),0)</f>
        <v>0.48771158626164163</v>
      </c>
      <c r="AJ167" s="1005">
        <f t="shared" ca="1" si="135"/>
        <v>5.0458999345616047E-2</v>
      </c>
      <c r="AK167" s="1005">
        <f t="shared" ca="1" si="135"/>
        <v>4.9413149484377784E-2</v>
      </c>
      <c r="AL167" s="1005">
        <f t="shared" ca="1" si="135"/>
        <v>2.0298412762223387E-2</v>
      </c>
      <c r="AM167" s="1005">
        <f t="shared" ca="1" si="135"/>
        <v>4.5570990038117341E-2</v>
      </c>
      <c r="AN167" s="1005">
        <f t="shared" ca="1" si="135"/>
        <v>4.4412222127063784E-2</v>
      </c>
      <c r="AO167" s="1005">
        <f t="shared" ca="1" si="135"/>
        <v>0.15964469627462202</v>
      </c>
      <c r="AP167" s="1005">
        <f t="shared" ca="1" si="135"/>
        <v>5.5489159280454795E-2</v>
      </c>
      <c r="AQ167" s="1005">
        <f t="shared" ca="1" si="135"/>
        <v>8.7000784425883271E-2</v>
      </c>
    </row>
    <row r="168" spans="5:43">
      <c r="E168" s="1005"/>
      <c r="F168" s="1005"/>
      <c r="G168" s="1005"/>
      <c r="H168" s="1005"/>
      <c r="I168" s="1005"/>
      <c r="J168" s="1005"/>
      <c r="K168" s="969">
        <v>42916</v>
      </c>
      <c r="L168" s="765">
        <f t="shared" ca="1" si="54"/>
        <v>6.8798223790928201</v>
      </c>
      <c r="M168" s="765">
        <v>8.3615309094421608</v>
      </c>
      <c r="N168" s="1244">
        <f t="shared" si="55"/>
        <v>42185</v>
      </c>
      <c r="O168" s="1005"/>
      <c r="P168" s="1005"/>
      <c r="Q168" s="1005"/>
      <c r="R168" s="1005"/>
      <c r="S168" s="1005"/>
      <c r="T168" s="1005"/>
      <c r="U168" s="1005"/>
      <c r="V168" s="1005"/>
      <c r="W168" s="1005"/>
      <c r="AI168" s="1005">
        <f t="shared" ref="AI168:AQ168" ca="1" si="136">IFERROR(AI77/SUM($AI77:$AQ77),0)</f>
        <v>0.48743582429009152</v>
      </c>
      <c r="AJ168" s="1005">
        <f t="shared" ca="1" si="136"/>
        <v>4.8164456540567557E-2</v>
      </c>
      <c r="AK168" s="1005">
        <f t="shared" ca="1" si="136"/>
        <v>5.17603711226284E-2</v>
      </c>
      <c r="AL168" s="1005">
        <f t="shared" ca="1" si="136"/>
        <v>1.8946211258640058E-2</v>
      </c>
      <c r="AM168" s="1005">
        <f t="shared" ca="1" si="136"/>
        <v>4.3792504029549095E-2</v>
      </c>
      <c r="AN168" s="1005">
        <f t="shared" ca="1" si="136"/>
        <v>4.0375775747490586E-2</v>
      </c>
      <c r="AO168" s="1005">
        <f t="shared" ca="1" si="136"/>
        <v>0.15845653854657846</v>
      </c>
      <c r="AP168" s="1005">
        <f t="shared" ca="1" si="136"/>
        <v>5.873172015141203E-2</v>
      </c>
      <c r="AQ168" s="1005">
        <f t="shared" ca="1" si="136"/>
        <v>9.2336598313042167E-2</v>
      </c>
    </row>
    <row r="169" spans="5:43">
      <c r="E169" s="1005"/>
      <c r="F169" s="1005"/>
      <c r="G169" s="1005"/>
      <c r="H169" s="1005"/>
      <c r="I169" s="1005"/>
      <c r="J169" s="1005"/>
      <c r="K169" s="969">
        <v>43008</v>
      </c>
      <c r="L169" s="765">
        <f t="shared" ca="1" si="54"/>
        <v>7.1261167879991296</v>
      </c>
      <c r="M169" s="765">
        <v>8.5433213500236693</v>
      </c>
      <c r="N169" s="1244">
        <f t="shared" si="55"/>
        <v>42277</v>
      </c>
      <c r="O169" s="1005"/>
      <c r="P169" s="1005"/>
      <c r="Q169" s="1005"/>
      <c r="R169" s="1005"/>
      <c r="S169" s="1005"/>
      <c r="T169" s="1005"/>
      <c r="U169" s="1005"/>
      <c r="V169" s="1005"/>
      <c r="W169" s="1005"/>
      <c r="AI169" s="1005">
        <f t="shared" ref="AI169:AQ169" ca="1" si="137">IFERROR(AI78/SUM($AI78:$AQ78),0)</f>
        <v>0.52352750871336295</v>
      </c>
      <c r="AJ169" s="1005">
        <f t="shared" ca="1" si="137"/>
        <v>4.5124084733972301E-2</v>
      </c>
      <c r="AK169" s="1005">
        <f t="shared" ca="1" si="137"/>
        <v>4.908969170394261E-2</v>
      </c>
      <c r="AL169" s="1005">
        <f t="shared" ca="1" si="137"/>
        <v>1.8768116100001897E-2</v>
      </c>
      <c r="AM169" s="1005">
        <f t="shared" ca="1" si="137"/>
        <v>3.8282224154065791E-2</v>
      </c>
      <c r="AN169" s="1005">
        <f t="shared" ca="1" si="137"/>
        <v>3.7068491080642037E-2</v>
      </c>
      <c r="AO169" s="1005">
        <f t="shared" ca="1" si="137"/>
        <v>0.1509111781171687</v>
      </c>
      <c r="AP169" s="1005">
        <f t="shared" ca="1" si="137"/>
        <v>5.154902873463213E-2</v>
      </c>
      <c r="AQ169" s="1005">
        <f t="shared" ca="1" si="137"/>
        <v>8.567967666221174E-2</v>
      </c>
    </row>
    <row r="170" spans="5:43">
      <c r="E170" s="1005"/>
      <c r="F170" s="1005"/>
      <c r="G170" s="1005"/>
      <c r="H170" s="1005"/>
      <c r="I170" s="1005"/>
      <c r="J170" s="1005"/>
      <c r="K170" s="969">
        <v>43100</v>
      </c>
      <c r="L170" s="765">
        <f t="shared" ca="1" si="54"/>
        <v>6.8130576744040798</v>
      </c>
      <c r="M170" s="765">
        <v>8.9477286757746892</v>
      </c>
      <c r="N170" s="1244">
        <f t="shared" si="55"/>
        <v>42369</v>
      </c>
      <c r="O170" s="1005"/>
      <c r="P170" s="1005"/>
      <c r="Q170" s="1005"/>
      <c r="R170" s="1005"/>
      <c r="S170" s="1005"/>
      <c r="T170" s="1005"/>
      <c r="U170" s="1005"/>
      <c r="V170" s="1005"/>
      <c r="W170" s="1005"/>
      <c r="AI170" s="1005">
        <f t="shared" ref="AI170:AQ170" ca="1" si="138">IFERROR(AI79/SUM($AI79:$AQ79),0)</f>
        <v>0.53629761479653415</v>
      </c>
      <c r="AJ170" s="1005">
        <f t="shared" ca="1" si="138"/>
        <v>4.9912025058823237E-2</v>
      </c>
      <c r="AK170" s="1005">
        <f t="shared" ca="1" si="138"/>
        <v>4.6269462273264055E-2</v>
      </c>
      <c r="AL170" s="1005">
        <f t="shared" ca="1" si="138"/>
        <v>1.6138316516600363E-2</v>
      </c>
      <c r="AM170" s="1005">
        <f t="shared" ca="1" si="138"/>
        <v>3.5415309247742256E-2</v>
      </c>
      <c r="AN170" s="1005">
        <f t="shared" ca="1" si="138"/>
        <v>3.5292874045368669E-2</v>
      </c>
      <c r="AO170" s="1005">
        <f t="shared" ca="1" si="138"/>
        <v>0.14550921945233466</v>
      </c>
      <c r="AP170" s="1005">
        <f t="shared" ca="1" si="138"/>
        <v>5.1051278687894268E-2</v>
      </c>
      <c r="AQ170" s="1005">
        <f t="shared" ca="1" si="138"/>
        <v>8.4113899921438223E-2</v>
      </c>
    </row>
    <row r="171" spans="5:43">
      <c r="E171" s="1005"/>
      <c r="F171" s="1005"/>
      <c r="G171" s="1005"/>
      <c r="H171" s="1005"/>
      <c r="I171" s="1005"/>
      <c r="J171" s="1005"/>
      <c r="K171" s="969">
        <v>43190</v>
      </c>
      <c r="L171" s="765">
        <f t="shared" ca="1" si="54"/>
        <v>6.8744490549253499</v>
      </c>
      <c r="M171" s="765">
        <v>9.2461479850569592</v>
      </c>
      <c r="N171" s="1244">
        <f t="shared" si="55"/>
        <v>42460</v>
      </c>
      <c r="O171" s="1005"/>
      <c r="P171" s="1005"/>
      <c r="Q171" s="1005"/>
      <c r="R171" s="1005"/>
      <c r="S171" s="1005"/>
      <c r="T171" s="1005"/>
      <c r="U171" s="1005"/>
      <c r="V171" s="1005"/>
      <c r="W171" s="1005"/>
      <c r="AI171" s="1005">
        <f t="shared" ref="AI171:AQ171" ca="1" si="139">IFERROR(AI80/SUM($AI80:$AQ80),0)</f>
        <v>0.5129537023711479</v>
      </c>
      <c r="AJ171" s="1005">
        <f t="shared" ca="1" si="139"/>
        <v>5.5285429499177044E-2</v>
      </c>
      <c r="AK171" s="1005">
        <f t="shared" ca="1" si="139"/>
        <v>4.5351723551479532E-2</v>
      </c>
      <c r="AL171" s="1005">
        <f t="shared" ca="1" si="139"/>
        <v>1.8896444961878801E-2</v>
      </c>
      <c r="AM171" s="1005">
        <f t="shared" ca="1" si="139"/>
        <v>3.734085447175526E-2</v>
      </c>
      <c r="AN171" s="1005">
        <f t="shared" ca="1" si="139"/>
        <v>3.7783523384282779E-2</v>
      </c>
      <c r="AO171" s="1005">
        <f t="shared" ca="1" si="139"/>
        <v>0.14588621534522811</v>
      </c>
      <c r="AP171" s="1005">
        <f t="shared" ca="1" si="139"/>
        <v>6.5170235158358972E-2</v>
      </c>
      <c r="AQ171" s="1005">
        <f t="shared" ca="1" si="139"/>
        <v>8.1331871256691696E-2</v>
      </c>
    </row>
    <row r="172" spans="5:43">
      <c r="E172" s="1005"/>
      <c r="F172" s="1005"/>
      <c r="G172" s="1005"/>
      <c r="H172" s="1005"/>
      <c r="I172" s="1005"/>
      <c r="J172" s="1005"/>
      <c r="K172" s="969">
        <v>43281</v>
      </c>
      <c r="L172" s="765">
        <f t="shared" ca="1" si="54"/>
        <v>6.8942844322837598</v>
      </c>
      <c r="M172" s="765">
        <v>8.5354105219265808</v>
      </c>
      <c r="N172" s="1244">
        <f t="shared" si="55"/>
        <v>42551</v>
      </c>
      <c r="O172" s="1005"/>
      <c r="P172" s="1005"/>
      <c r="Q172" s="1005"/>
      <c r="R172" s="1005"/>
      <c r="S172" s="1005"/>
      <c r="T172" s="1005"/>
      <c r="U172" s="1005"/>
      <c r="V172" s="1005"/>
      <c r="W172" s="1005"/>
      <c r="AI172" s="1005">
        <f t="shared" ref="AI172:AQ172" ca="1" si="140">IFERROR(AI81/SUM($AI81:$AQ81),0)</f>
        <v>0.52812415799572665</v>
      </c>
      <c r="AJ172" s="1005">
        <f t="shared" ca="1" si="140"/>
        <v>5.6862172950151661E-2</v>
      </c>
      <c r="AK172" s="1005">
        <f t="shared" ca="1" si="140"/>
        <v>4.3863818910988138E-2</v>
      </c>
      <c r="AL172" s="1005">
        <f t="shared" ca="1" si="140"/>
        <v>1.6942862081985713E-2</v>
      </c>
      <c r="AM172" s="1005">
        <f t="shared" ca="1" si="140"/>
        <v>3.7725813372633511E-2</v>
      </c>
      <c r="AN172" s="1005">
        <f t="shared" ca="1" si="140"/>
        <v>3.7179931134688447E-2</v>
      </c>
      <c r="AO172" s="1005">
        <f t="shared" ca="1" si="140"/>
        <v>0.13869526665599086</v>
      </c>
      <c r="AP172" s="1005">
        <f t="shared" ca="1" si="140"/>
        <v>6.8584404382688799E-2</v>
      </c>
      <c r="AQ172" s="1005">
        <f t="shared" ca="1" si="140"/>
        <v>7.2021572515146084E-2</v>
      </c>
    </row>
    <row r="173" spans="5:43">
      <c r="E173" s="1005"/>
      <c r="F173" s="1005"/>
      <c r="G173" s="1005"/>
      <c r="H173" s="1005"/>
      <c r="I173" s="1005"/>
      <c r="J173" s="1005"/>
      <c r="K173" s="969">
        <v>43373</v>
      </c>
      <c r="L173" s="765">
        <f t="shared" ca="1" si="54"/>
        <v>6.2124315728994404</v>
      </c>
      <c r="M173" s="765">
        <v>7.5448281157362196</v>
      </c>
      <c r="N173" s="1244">
        <f t="shared" si="55"/>
        <v>42643</v>
      </c>
      <c r="O173" s="1005"/>
      <c r="P173" s="1005"/>
      <c r="Q173" s="1005"/>
      <c r="R173" s="1005"/>
      <c r="S173" s="1005"/>
      <c r="T173" s="1005"/>
      <c r="U173" s="1005"/>
      <c r="V173" s="1005"/>
      <c r="W173" s="1005"/>
      <c r="AI173" s="1005">
        <f t="shared" ref="AI173:AQ173" ca="1" si="141">IFERROR(AI82/SUM($AI82:$AQ82),0)</f>
        <v>0.52048931515000441</v>
      </c>
      <c r="AJ173" s="1005">
        <f t="shared" ca="1" si="141"/>
        <v>5.5086250699879137E-2</v>
      </c>
      <c r="AK173" s="1005">
        <f t="shared" ca="1" si="141"/>
        <v>4.3932958989440475E-2</v>
      </c>
      <c r="AL173" s="1005">
        <f t="shared" ca="1" si="141"/>
        <v>1.7341078646101449E-2</v>
      </c>
      <c r="AM173" s="1005">
        <f t="shared" ca="1" si="141"/>
        <v>4.0124443259410322E-2</v>
      </c>
      <c r="AN173" s="1005">
        <f t="shared" ca="1" si="141"/>
        <v>4.0926600889400401E-2</v>
      </c>
      <c r="AO173" s="1005">
        <f t="shared" ca="1" si="141"/>
        <v>0.13213858278593346</v>
      </c>
      <c r="AP173" s="1005">
        <f t="shared" ca="1" si="141"/>
        <v>7.0463428285223256E-2</v>
      </c>
      <c r="AQ173" s="1005">
        <f t="shared" ca="1" si="141"/>
        <v>7.9497341294607171E-2</v>
      </c>
    </row>
    <row r="174" spans="5:43">
      <c r="E174" s="1005"/>
      <c r="F174" s="1005"/>
      <c r="G174" s="1005"/>
      <c r="H174" s="1005"/>
      <c r="I174" s="1005"/>
      <c r="J174" s="1005"/>
      <c r="K174" s="969">
        <v>43465</v>
      </c>
      <c r="L174" s="765">
        <f t="shared" ca="1" si="54"/>
        <v>5.9414654646435103</v>
      </c>
      <c r="M174" s="765">
        <v>7.7196499070828004</v>
      </c>
      <c r="N174" s="1244">
        <f t="shared" si="55"/>
        <v>42735</v>
      </c>
      <c r="O174" s="1005"/>
      <c r="P174" s="1005"/>
      <c r="Q174" s="1005"/>
      <c r="R174" s="1005"/>
      <c r="S174" s="1005"/>
      <c r="T174" s="1005"/>
      <c r="U174" s="1005"/>
      <c r="V174" s="1005"/>
      <c r="W174" s="1005"/>
      <c r="AI174" s="1005">
        <f t="shared" ref="AI174:AQ174" ca="1" si="142">IFERROR(AI83/SUM($AI83:$AQ83),0)</f>
        <v>0.51459158922881265</v>
      </c>
      <c r="AJ174" s="1005">
        <f t="shared" ca="1" si="142"/>
        <v>5.975543813337985E-2</v>
      </c>
      <c r="AK174" s="1005">
        <f t="shared" ca="1" si="142"/>
        <v>4.1883673811457092E-2</v>
      </c>
      <c r="AL174" s="1005">
        <f t="shared" ca="1" si="142"/>
        <v>1.6773995695287224E-2</v>
      </c>
      <c r="AM174" s="1005">
        <f t="shared" ca="1" si="142"/>
        <v>4.1716269455075269E-2</v>
      </c>
      <c r="AN174" s="1005">
        <f t="shared" ca="1" si="142"/>
        <v>4.2297515253429771E-2</v>
      </c>
      <c r="AO174" s="1005">
        <f t="shared" ca="1" si="142"/>
        <v>0.12995971977543672</v>
      </c>
      <c r="AP174" s="1005">
        <f t="shared" ca="1" si="142"/>
        <v>7.2849462510021459E-2</v>
      </c>
      <c r="AQ174" s="1005">
        <f t="shared" ca="1" si="142"/>
        <v>8.0172336137099995E-2</v>
      </c>
    </row>
    <row r="175" spans="5:43">
      <c r="E175" s="1005"/>
      <c r="F175" s="1005"/>
      <c r="G175" s="1005"/>
      <c r="H175" s="1005"/>
      <c r="I175" s="1005"/>
      <c r="J175" s="1005"/>
      <c r="K175" s="969">
        <v>43555</v>
      </c>
      <c r="L175" s="765">
        <f t="shared" ca="1" si="54"/>
        <v>5.5007126555727899</v>
      </c>
      <c r="M175" s="765">
        <v>7.1041326552310702</v>
      </c>
      <c r="N175" s="1244">
        <f t="shared" si="55"/>
        <v>42825</v>
      </c>
      <c r="O175" s="1005"/>
      <c r="P175" s="1005"/>
      <c r="Q175" s="1005"/>
      <c r="R175" s="1005"/>
      <c r="S175" s="1005"/>
      <c r="T175" s="1005"/>
      <c r="U175" s="1005"/>
      <c r="V175" s="1005"/>
      <c r="W175" s="1005"/>
      <c r="AI175" s="1005">
        <f t="shared" ref="AI175:AQ175" ca="1" si="143">IFERROR(AI84/SUM($AI84:$AQ84),0)</f>
        <v>0.53254053717568994</v>
      </c>
      <c r="AJ175" s="1005">
        <f t="shared" ca="1" si="143"/>
        <v>5.4366925476233674E-2</v>
      </c>
      <c r="AK175" s="1005">
        <f t="shared" ca="1" si="143"/>
        <v>2.5386790899642787E-2</v>
      </c>
      <c r="AL175" s="1005">
        <f t="shared" ca="1" si="143"/>
        <v>1.8058853923775729E-2</v>
      </c>
      <c r="AM175" s="1005">
        <f t="shared" ca="1" si="143"/>
        <v>4.3063379153601034E-2</v>
      </c>
      <c r="AN175" s="1005">
        <f t="shared" ca="1" si="143"/>
        <v>4.9944145503517473E-2</v>
      </c>
      <c r="AO175" s="1005">
        <f t="shared" ca="1" si="143"/>
        <v>0.12862361185453564</v>
      </c>
      <c r="AP175" s="1005">
        <f t="shared" ca="1" si="143"/>
        <v>7.1874083886382389E-2</v>
      </c>
      <c r="AQ175" s="1005">
        <f t="shared" ca="1" si="143"/>
        <v>7.6141672126621429E-2</v>
      </c>
    </row>
    <row r="176" spans="5:43">
      <c r="E176" s="1005"/>
      <c r="F176" s="1005"/>
      <c r="G176" s="1005"/>
      <c r="H176" s="1005"/>
      <c r="I176" s="1005"/>
      <c r="J176" s="1005"/>
      <c r="K176" s="969">
        <v>43646</v>
      </c>
      <c r="L176" s="765">
        <f t="shared" ref="L176:L190" ca="1" si="144">AVERAGE(L93)</f>
        <v>5.8130342655910496</v>
      </c>
      <c r="M176" s="765">
        <v>6.8293388553292402</v>
      </c>
      <c r="N176" s="1244">
        <f t="shared" ref="N176:N198" si="145">C85</f>
        <v>42916</v>
      </c>
      <c r="O176" s="1005"/>
      <c r="P176" s="1005"/>
      <c r="Q176" s="1005"/>
      <c r="R176" s="1005"/>
      <c r="S176" s="1005"/>
      <c r="T176" s="1005"/>
      <c r="U176" s="1005"/>
      <c r="V176" s="1005"/>
      <c r="W176" s="1005"/>
      <c r="AI176" s="1005">
        <f t="shared" ref="AI176:AQ176" ca="1" si="146">IFERROR(AI85/SUM($AI85:$AQ85),0)</f>
        <v>0.5418392586957903</v>
      </c>
      <c r="AJ176" s="1005">
        <f t="shared" ca="1" si="146"/>
        <v>5.3664354112148829E-2</v>
      </c>
      <c r="AK176" s="1005">
        <f t="shared" ca="1" si="146"/>
        <v>2.5144467644836251E-2</v>
      </c>
      <c r="AL176" s="1005">
        <f t="shared" ca="1" si="146"/>
        <v>1.7200141422341067E-2</v>
      </c>
      <c r="AM176" s="1005">
        <f t="shared" ca="1" si="146"/>
        <v>4.0907397957327674E-2</v>
      </c>
      <c r="AN176" s="1005">
        <f t="shared" ca="1" si="146"/>
        <v>5.2688536214115053E-2</v>
      </c>
      <c r="AO176" s="1005">
        <f t="shared" ca="1" si="146"/>
        <v>0.12043734014307188</v>
      </c>
      <c r="AP176" s="1005">
        <f t="shared" ca="1" si="146"/>
        <v>7.0537395906101599E-2</v>
      </c>
      <c r="AQ176" s="1005">
        <f t="shared" ca="1" si="146"/>
        <v>7.7581107904267296E-2</v>
      </c>
    </row>
    <row r="177" spans="5:43">
      <c r="E177" s="1005"/>
      <c r="F177" s="1005"/>
      <c r="G177" s="1005"/>
      <c r="H177" s="1005"/>
      <c r="I177" s="1005"/>
      <c r="J177" s="1005"/>
      <c r="K177" s="969">
        <v>43738</v>
      </c>
      <c r="L177" s="765">
        <f t="shared" ca="1" si="144"/>
        <v>6.4062423503781698</v>
      </c>
      <c r="M177" s="765">
        <v>8.0806416947550908</v>
      </c>
      <c r="N177" s="1244">
        <f t="shared" si="145"/>
        <v>43008</v>
      </c>
      <c r="O177" s="1005"/>
      <c r="P177" s="1005"/>
      <c r="Q177" s="1005"/>
      <c r="R177" s="1005"/>
      <c r="S177" s="1005"/>
      <c r="T177" s="1005"/>
      <c r="U177" s="1005"/>
      <c r="V177" s="1005"/>
      <c r="W177" s="1005"/>
      <c r="AI177" s="1005">
        <f t="shared" ref="AI177:AQ177" ca="1" si="147">IFERROR(AI86/SUM($AI86:$AQ86),0)</f>
        <v>0.54819467677325218</v>
      </c>
      <c r="AJ177" s="1005">
        <f t="shared" ca="1" si="147"/>
        <v>6.0893375078565626E-2</v>
      </c>
      <c r="AK177" s="1005">
        <f t="shared" ca="1" si="147"/>
        <v>2.4456404021114771E-2</v>
      </c>
      <c r="AL177" s="1005">
        <f t="shared" ca="1" si="147"/>
        <v>1.8038014709803523E-2</v>
      </c>
      <c r="AM177" s="1005">
        <f t="shared" ca="1" si="147"/>
        <v>3.8729829582225081E-2</v>
      </c>
      <c r="AN177" s="1005">
        <f t="shared" ca="1" si="147"/>
        <v>5.3406756252827599E-2</v>
      </c>
      <c r="AO177" s="1005">
        <f t="shared" ca="1" si="147"/>
        <v>0.11949770066620369</v>
      </c>
      <c r="AP177" s="1005">
        <f t="shared" ca="1" si="147"/>
        <v>6.2833474315653462E-2</v>
      </c>
      <c r="AQ177" s="1005">
        <f t="shared" ca="1" si="147"/>
        <v>7.3949768600353849E-2</v>
      </c>
    </row>
    <row r="178" spans="5:43">
      <c r="E178" s="1005"/>
      <c r="F178" s="1005"/>
      <c r="G178" s="1005"/>
      <c r="H178" s="1005"/>
      <c r="I178" s="1005"/>
      <c r="J178" s="1005"/>
      <c r="K178" s="969">
        <v>43830</v>
      </c>
      <c r="L178" s="765">
        <f t="shared" ca="1" si="144"/>
        <v>6.20280088419445</v>
      </c>
      <c r="M178" s="765">
        <v>8.1025042109024508</v>
      </c>
      <c r="N178" s="1244">
        <f t="shared" si="145"/>
        <v>43100</v>
      </c>
      <c r="O178" s="1005"/>
      <c r="P178" s="1005"/>
      <c r="Q178" s="1005"/>
      <c r="R178" s="1005"/>
      <c r="S178" s="1005"/>
      <c r="T178" s="1005"/>
      <c r="U178" s="1005"/>
      <c r="V178" s="1005"/>
      <c r="W178" s="1005"/>
      <c r="AI178" s="1005">
        <f t="shared" ref="AI178:AQ178" ca="1" si="148">IFERROR(AI87/SUM($AI87:$AQ87),0)</f>
        <v>0.55936961390511075</v>
      </c>
      <c r="AJ178" s="1005">
        <f t="shared" ca="1" si="148"/>
        <v>5.0029465762107359E-2</v>
      </c>
      <c r="AK178" s="1005">
        <f t="shared" ca="1" si="148"/>
        <v>2.570234963307505E-2</v>
      </c>
      <c r="AL178" s="1005">
        <f t="shared" ca="1" si="148"/>
        <v>1.7026051526506977E-2</v>
      </c>
      <c r="AM178" s="1005">
        <f t="shared" ca="1" si="148"/>
        <v>4.1333585926126626E-2</v>
      </c>
      <c r="AN178" s="1005">
        <f t="shared" ca="1" si="148"/>
        <v>4.9409087230097584E-2</v>
      </c>
      <c r="AO178" s="1005">
        <f t="shared" ca="1" si="148"/>
        <v>0.11917170629309926</v>
      </c>
      <c r="AP178" s="1005">
        <f t="shared" ca="1" si="148"/>
        <v>5.9285764221877056E-2</v>
      </c>
      <c r="AQ178" s="1005">
        <f t="shared" ca="1" si="148"/>
        <v>7.8672375501999625E-2</v>
      </c>
    </row>
    <row r="179" spans="5:43">
      <c r="E179" s="1005"/>
      <c r="F179" s="1005"/>
      <c r="G179" s="1005"/>
      <c r="H179" s="1005"/>
      <c r="I179" s="1005"/>
      <c r="J179" s="1005"/>
      <c r="K179" s="969">
        <v>43921</v>
      </c>
      <c r="L179" s="765">
        <f t="shared" ca="1" si="144"/>
        <v>5.3169568633144602</v>
      </c>
      <c r="M179" s="765">
        <v>7.7360333434325597</v>
      </c>
      <c r="N179" s="1244">
        <f t="shared" si="145"/>
        <v>43190</v>
      </c>
      <c r="O179" s="1005"/>
      <c r="P179" s="1005"/>
      <c r="Q179" s="1005"/>
      <c r="R179" s="1005"/>
      <c r="S179" s="1005"/>
      <c r="T179" s="1005"/>
      <c r="U179" s="1005"/>
      <c r="V179" s="1005"/>
      <c r="W179" s="1005"/>
      <c r="AI179" s="1005">
        <f t="shared" ref="AI179:AQ179" ca="1" si="149">IFERROR(AI88/SUM($AI88:$AQ88),0)</f>
        <v>0.53247491920421175</v>
      </c>
      <c r="AJ179" s="1005">
        <f t="shared" ca="1" si="149"/>
        <v>4.8857549608766683E-2</v>
      </c>
      <c r="AK179" s="1005">
        <f t="shared" ca="1" si="149"/>
        <v>2.8776057153697045E-2</v>
      </c>
      <c r="AL179" s="1005">
        <f t="shared" ca="1" si="149"/>
        <v>1.8581656417306962E-2</v>
      </c>
      <c r="AM179" s="1005">
        <f t="shared" ca="1" si="149"/>
        <v>4.2803294550953434E-2</v>
      </c>
      <c r="AN179" s="1005">
        <f t="shared" ca="1" si="149"/>
        <v>6.0993071385921013E-2</v>
      </c>
      <c r="AO179" s="1005">
        <f t="shared" ca="1" si="149"/>
        <v>0.11497311215350835</v>
      </c>
      <c r="AP179" s="1005">
        <f t="shared" ca="1" si="149"/>
        <v>6.3141943977359116E-2</v>
      </c>
      <c r="AQ179" s="1005">
        <f t="shared" ca="1" si="149"/>
        <v>8.9398395548275778E-2</v>
      </c>
    </row>
    <row r="180" spans="5:43">
      <c r="E180" s="1005"/>
      <c r="F180" s="1005"/>
      <c r="G180" s="1005"/>
      <c r="H180" s="1005"/>
      <c r="I180" s="1005"/>
      <c r="J180" s="1005"/>
      <c r="K180" s="969">
        <v>44012</v>
      </c>
      <c r="L180" s="765">
        <f t="shared" ca="1" si="144"/>
        <v>5.5115238940717104</v>
      </c>
      <c r="M180" s="765">
        <v>8.5137936424066005</v>
      </c>
      <c r="N180" s="1244">
        <f t="shared" si="145"/>
        <v>43281</v>
      </c>
      <c r="O180" s="1005"/>
      <c r="P180" s="1005"/>
      <c r="Q180" s="1005"/>
      <c r="R180" s="1005"/>
      <c r="S180" s="1005"/>
      <c r="T180" s="1005"/>
      <c r="U180" s="1005"/>
      <c r="V180" s="1005"/>
      <c r="W180" s="1005"/>
      <c r="AI180" s="1005">
        <f t="shared" ref="AI180:AQ180" ca="1" si="150">IFERROR(AI89/SUM($AI89:$AQ89),0)</f>
        <v>0.52806586822397594</v>
      </c>
      <c r="AJ180" s="1005">
        <f t="shared" ca="1" si="150"/>
        <v>4.6683815373428861E-2</v>
      </c>
      <c r="AK180" s="1005">
        <f t="shared" ca="1" si="150"/>
        <v>3.1286711721343272E-2</v>
      </c>
      <c r="AL180" s="1005">
        <f t="shared" ca="1" si="150"/>
        <v>1.9113452177525376E-2</v>
      </c>
      <c r="AM180" s="1005">
        <f t="shared" ca="1" si="150"/>
        <v>4.4788597135815213E-2</v>
      </c>
      <c r="AN180" s="1005">
        <f t="shared" ca="1" si="150"/>
        <v>5.8522005925088022E-2</v>
      </c>
      <c r="AO180" s="1005">
        <f t="shared" ca="1" si="150"/>
        <v>0.1225609189861761</v>
      </c>
      <c r="AP180" s="1005">
        <f t="shared" ca="1" si="150"/>
        <v>6.4784497758570717E-2</v>
      </c>
      <c r="AQ180" s="1005">
        <f t="shared" ca="1" si="150"/>
        <v>8.419413269807656E-2</v>
      </c>
    </row>
    <row r="181" spans="5:43">
      <c r="E181" s="1005"/>
      <c r="F181" s="1005"/>
      <c r="G181" s="1005"/>
      <c r="H181" s="1005"/>
      <c r="I181" s="1005"/>
      <c r="J181" s="1005"/>
      <c r="K181" s="969">
        <v>44104</v>
      </c>
      <c r="L181" s="765">
        <f t="shared" ca="1" si="144"/>
        <v>5.7731671959729596</v>
      </c>
      <c r="M181" s="765">
        <v>9.4849104948247795</v>
      </c>
      <c r="N181" s="1244">
        <f t="shared" si="145"/>
        <v>43373</v>
      </c>
      <c r="O181" s="1005"/>
      <c r="P181" s="1005"/>
      <c r="Q181" s="1005"/>
      <c r="R181" s="1005"/>
      <c r="S181" s="1005"/>
      <c r="T181" s="1005"/>
      <c r="U181" s="1005"/>
      <c r="V181" s="1005"/>
      <c r="W181" s="1005"/>
      <c r="AI181" s="1005">
        <f t="shared" ref="AI181:AQ181" ca="1" si="151">IFERROR(AI90/SUM($AI90:$AQ90),0)</f>
        <v>0.54301793939443876</v>
      </c>
      <c r="AJ181" s="1005">
        <f t="shared" ca="1" si="151"/>
        <v>5.0688512757179116E-2</v>
      </c>
      <c r="AK181" s="1005">
        <f t="shared" ca="1" si="151"/>
        <v>3.172351261301716E-2</v>
      </c>
      <c r="AL181" s="1005">
        <f t="shared" ca="1" si="151"/>
        <v>1.6273588154979066E-2</v>
      </c>
      <c r="AM181" s="1005">
        <f t="shared" ca="1" si="151"/>
        <v>3.5885033877063613E-2</v>
      </c>
      <c r="AN181" s="1005">
        <f t="shared" ca="1" si="151"/>
        <v>5.7864318754810053E-2</v>
      </c>
      <c r="AO181" s="1005">
        <f t="shared" ca="1" si="151"/>
        <v>0.12533849971227276</v>
      </c>
      <c r="AP181" s="1005">
        <f t="shared" ca="1" si="151"/>
        <v>6.2096210727114368E-2</v>
      </c>
      <c r="AQ181" s="1005">
        <f t="shared" ca="1" si="151"/>
        <v>7.7112384009124971E-2</v>
      </c>
    </row>
    <row r="182" spans="5:43">
      <c r="E182" s="1005"/>
      <c r="F182" s="1005"/>
      <c r="G182" s="1005"/>
      <c r="H182" s="1005"/>
      <c r="I182" s="1005"/>
      <c r="J182" s="1005"/>
      <c r="K182" s="969">
        <v>44196</v>
      </c>
      <c r="L182" s="765">
        <f t="shared" ca="1" si="144"/>
        <v>6.2284241590031302</v>
      </c>
      <c r="M182" s="765">
        <v>9.8442805486113105</v>
      </c>
      <c r="N182" s="1244">
        <f t="shared" si="145"/>
        <v>43465</v>
      </c>
      <c r="O182" s="1005"/>
      <c r="P182" s="1005"/>
      <c r="Q182" s="1005"/>
      <c r="R182" s="1005"/>
      <c r="S182" s="1005"/>
      <c r="T182" s="1005"/>
      <c r="U182" s="1005"/>
      <c r="V182" s="1005"/>
      <c r="W182" s="1005"/>
      <c r="AI182" s="1005">
        <f t="shared" ref="AI182:AQ182" ca="1" si="152">IFERROR(AI91/SUM($AI91:$AQ91),0)</f>
        <v>0.5568791248656435</v>
      </c>
      <c r="AJ182" s="1005">
        <f t="shared" ca="1" si="152"/>
        <v>4.1944266911220322E-2</v>
      </c>
      <c r="AK182" s="1005">
        <f t="shared" ca="1" si="152"/>
        <v>3.1366465456916619E-2</v>
      </c>
      <c r="AL182" s="1005">
        <f t="shared" ca="1" si="152"/>
        <v>1.5661961999016313E-2</v>
      </c>
      <c r="AM182" s="1005">
        <f t="shared" ca="1" si="152"/>
        <v>3.2692550298224099E-2</v>
      </c>
      <c r="AN182" s="1005">
        <f t="shared" ca="1" si="152"/>
        <v>5.893128034724425E-2</v>
      </c>
      <c r="AO182" s="1005">
        <f t="shared" ca="1" si="152"/>
        <v>0.12588994558331568</v>
      </c>
      <c r="AP182" s="1005">
        <f t="shared" ca="1" si="152"/>
        <v>5.9513484281398944E-2</v>
      </c>
      <c r="AQ182" s="1005">
        <f t="shared" ca="1" si="152"/>
        <v>7.7120920257019998E-2</v>
      </c>
    </row>
    <row r="183" spans="5:43">
      <c r="E183" s="1005"/>
      <c r="F183" s="1005"/>
      <c r="G183" s="1005"/>
      <c r="H183" s="1005"/>
      <c r="I183" s="1005"/>
      <c r="J183" s="1005"/>
      <c r="K183" s="969">
        <v>44286</v>
      </c>
      <c r="L183" s="765">
        <f t="shared" ca="1" si="144"/>
        <v>6.7741887179279301</v>
      </c>
      <c r="M183" s="765">
        <v>10.271528513511701</v>
      </c>
      <c r="N183" s="1244">
        <f t="shared" si="145"/>
        <v>43555</v>
      </c>
      <c r="O183" s="1005"/>
      <c r="P183" s="1005"/>
      <c r="Q183" s="1005"/>
      <c r="R183" s="1005"/>
      <c r="S183" s="1005"/>
      <c r="T183" s="1005"/>
      <c r="U183" s="1005"/>
      <c r="V183" s="1005"/>
      <c r="W183" s="1005"/>
      <c r="AI183" s="1005">
        <f t="shared" ref="AI183:AQ183" ca="1" si="153">IFERROR(AI92/SUM($AI92:$AQ92),0)</f>
        <v>0.53163967012980706</v>
      </c>
      <c r="AJ183" s="1005">
        <f t="shared" ca="1" si="153"/>
        <v>4.1806446523667808E-2</v>
      </c>
      <c r="AK183" s="1005">
        <f t="shared" ca="1" si="153"/>
        <v>3.2804346085398985E-2</v>
      </c>
      <c r="AL183" s="1005">
        <f t="shared" ca="1" si="153"/>
        <v>1.6051777935870013E-2</v>
      </c>
      <c r="AM183" s="1005">
        <f t="shared" ca="1" si="153"/>
        <v>3.3644518188645604E-2</v>
      </c>
      <c r="AN183" s="1005">
        <f t="shared" ca="1" si="153"/>
        <v>6.1050906317596146E-2</v>
      </c>
      <c r="AO183" s="1005">
        <f t="shared" ca="1" si="153"/>
        <v>0.14519898500014236</v>
      </c>
      <c r="AP183" s="1005">
        <f t="shared" ca="1" si="153"/>
        <v>6.0986391594111448E-2</v>
      </c>
      <c r="AQ183" s="1005">
        <f t="shared" ca="1" si="153"/>
        <v>7.6816958224760645E-2</v>
      </c>
    </row>
    <row r="184" spans="5:43">
      <c r="E184" s="1005"/>
      <c r="F184" s="1005"/>
      <c r="G184" s="1005"/>
      <c r="H184" s="1005"/>
      <c r="I184" s="1005"/>
      <c r="J184" s="1005"/>
      <c r="K184" s="969">
        <v>44377</v>
      </c>
      <c r="L184" s="765">
        <f t="shared" ca="1" si="144"/>
        <v>6.7511223823811601</v>
      </c>
      <c r="M184" s="765">
        <v>9.1276133775656394</v>
      </c>
      <c r="N184" s="1244">
        <f t="shared" si="145"/>
        <v>43646</v>
      </c>
      <c r="O184" s="1005"/>
      <c r="P184" s="1005"/>
      <c r="Q184" s="1005"/>
      <c r="R184" s="1005"/>
      <c r="S184" s="1005"/>
      <c r="T184" s="1005"/>
      <c r="U184" s="1005"/>
      <c r="V184" s="1005"/>
      <c r="W184" s="1005"/>
      <c r="AI184" s="1005">
        <f t="shared" ref="AI184:AQ184" ca="1" si="154">IFERROR(AI93/SUM($AI93:$AQ93),0)</f>
        <v>0.51377407742164671</v>
      </c>
      <c r="AJ184" s="1005">
        <f t="shared" ca="1" si="154"/>
        <v>4.1734264746864716E-2</v>
      </c>
      <c r="AK184" s="1005">
        <f t="shared" ca="1" si="154"/>
        <v>3.357348153675252E-2</v>
      </c>
      <c r="AL184" s="1005">
        <f t="shared" ca="1" si="154"/>
        <v>1.7566612801410138E-2</v>
      </c>
      <c r="AM184" s="1005">
        <f t="shared" ca="1" si="154"/>
        <v>3.2754099352338951E-2</v>
      </c>
      <c r="AN184" s="1005">
        <f t="shared" ca="1" si="154"/>
        <v>6.9507507938749727E-2</v>
      </c>
      <c r="AO184" s="1005">
        <f t="shared" ca="1" si="154"/>
        <v>0.15079965142445936</v>
      </c>
      <c r="AP184" s="1005">
        <f t="shared" ca="1" si="154"/>
        <v>6.6607490569560765E-2</v>
      </c>
      <c r="AQ184" s="1005">
        <f t="shared" ca="1" si="154"/>
        <v>7.3682814208217123E-2</v>
      </c>
    </row>
    <row r="185" spans="5:43">
      <c r="E185" s="1005"/>
      <c r="F185" s="1005"/>
      <c r="G185" s="1005"/>
      <c r="H185" s="1005"/>
      <c r="I185" s="1005"/>
      <c r="J185" s="1005"/>
      <c r="K185" s="969">
        <v>44469</v>
      </c>
      <c r="L185" s="765">
        <f t="shared" ca="1" si="144"/>
        <v>5.96125452641735</v>
      </c>
      <c r="M185" s="765">
        <v>9.2449286711192098</v>
      </c>
      <c r="N185" s="1244">
        <f t="shared" si="145"/>
        <v>43738</v>
      </c>
      <c r="O185" s="1005"/>
      <c r="P185" s="1005"/>
      <c r="Q185" s="1005"/>
      <c r="R185" s="1005"/>
      <c r="S185" s="1005"/>
      <c r="T185" s="1005"/>
      <c r="U185" s="1005"/>
      <c r="V185" s="1005"/>
      <c r="W185" s="1005"/>
      <c r="AI185" s="1005">
        <f t="shared" ref="AI185:AQ185" ca="1" si="155">IFERROR(AI94/SUM($AI94:$AQ94),0)</f>
        <v>0.50150256414388994</v>
      </c>
      <c r="AJ185" s="1005">
        <f t="shared" ca="1" si="155"/>
        <v>3.9719208988579002E-2</v>
      </c>
      <c r="AK185" s="1005">
        <f t="shared" ca="1" si="155"/>
        <v>3.2745725452341105E-2</v>
      </c>
      <c r="AL185" s="1005">
        <f t="shared" ca="1" si="155"/>
        <v>1.7090269744186225E-2</v>
      </c>
      <c r="AM185" s="1005">
        <f t="shared" ca="1" si="155"/>
        <v>3.331385213916184E-2</v>
      </c>
      <c r="AN185" s="1005">
        <f t="shared" ca="1" si="155"/>
        <v>7.1807417394960577E-2</v>
      </c>
      <c r="AO185" s="1005">
        <f t="shared" ca="1" si="155"/>
        <v>0.15852124509205218</v>
      </c>
      <c r="AP185" s="1005">
        <f t="shared" ca="1" si="155"/>
        <v>6.8211989935837075E-2</v>
      </c>
      <c r="AQ185" s="1005">
        <f t="shared" ca="1" si="155"/>
        <v>7.7087727108991894E-2</v>
      </c>
    </row>
    <row r="186" spans="5:43">
      <c r="E186" s="1005"/>
      <c r="F186" s="1005"/>
      <c r="G186" s="1005"/>
      <c r="H186" s="1005"/>
      <c r="I186" s="1005"/>
      <c r="J186" s="1005"/>
      <c r="K186" s="969">
        <v>44561</v>
      </c>
      <c r="L186" s="765">
        <f t="shared" ca="1" si="144"/>
        <v>5.8649269173169696</v>
      </c>
      <c r="M186" s="765">
        <v>9.3087136255806993</v>
      </c>
      <c r="N186" s="1244">
        <f t="shared" si="145"/>
        <v>43830</v>
      </c>
      <c r="O186" s="1005"/>
      <c r="P186" s="1005"/>
      <c r="Q186" s="1005"/>
      <c r="R186" s="1005"/>
      <c r="S186" s="1005"/>
      <c r="T186" s="1005"/>
      <c r="U186" s="1005"/>
      <c r="V186" s="1005"/>
      <c r="W186" s="1005"/>
      <c r="AI186" s="1005">
        <f t="shared" ref="AI186:AQ186" ca="1" si="156">IFERROR(AI95/SUM($AI95:$AQ95),0)</f>
        <v>0.50408335422170636</v>
      </c>
      <c r="AJ186" s="1005">
        <f t="shared" ca="1" si="156"/>
        <v>5.1570728199308524E-2</v>
      </c>
      <c r="AK186" s="1005">
        <f t="shared" ca="1" si="156"/>
        <v>2.9210563600433195E-2</v>
      </c>
      <c r="AL186" s="1005">
        <f t="shared" ca="1" si="156"/>
        <v>1.889007362420235E-2</v>
      </c>
      <c r="AM186" s="1005">
        <f t="shared" ca="1" si="156"/>
        <v>3.0938525475738887E-2</v>
      </c>
      <c r="AN186" s="1005">
        <f t="shared" ca="1" si="156"/>
        <v>7.6871911482355809E-2</v>
      </c>
      <c r="AO186" s="1005">
        <f t="shared" ca="1" si="156"/>
        <v>0.14843070434019334</v>
      </c>
      <c r="AP186" s="1005">
        <f t="shared" ca="1" si="156"/>
        <v>6.5753480716465904E-2</v>
      </c>
      <c r="AQ186" s="1005">
        <f t="shared" ca="1" si="156"/>
        <v>7.4250658339595849E-2</v>
      </c>
    </row>
    <row r="187" spans="5:43">
      <c r="E187" s="1005"/>
      <c r="F187" s="1005"/>
      <c r="G187" s="1005"/>
      <c r="H187" s="1005"/>
      <c r="I187" s="1005"/>
      <c r="J187" s="1005"/>
      <c r="K187" s="969">
        <v>44651</v>
      </c>
      <c r="L187" s="765">
        <f t="shared" ca="1" si="144"/>
        <v>5.0280306426519701</v>
      </c>
      <c r="M187" s="765">
        <v>8.3097007763091906</v>
      </c>
      <c r="N187" s="1244">
        <f t="shared" si="145"/>
        <v>43921</v>
      </c>
      <c r="O187" s="1005"/>
      <c r="P187" s="1005"/>
      <c r="Q187" s="1005"/>
      <c r="R187" s="1005"/>
      <c r="S187" s="1005"/>
      <c r="T187" s="1005"/>
      <c r="U187" s="1005"/>
      <c r="V187" s="1005"/>
      <c r="W187" s="1005"/>
      <c r="AI187" s="1005">
        <f t="shared" ref="AI187:AQ187" ca="1" si="157">IFERROR(AI96/SUM($AI96:$AQ96),0)</f>
        <v>0.53706174358824343</v>
      </c>
      <c r="AJ187" s="1005">
        <f t="shared" ca="1" si="157"/>
        <v>5.0898207725791865E-2</v>
      </c>
      <c r="AK187" s="1005">
        <f t="shared" ca="1" si="157"/>
        <v>2.8672156703238912E-2</v>
      </c>
      <c r="AL187" s="1005">
        <f t="shared" ca="1" si="157"/>
        <v>1.036746496279887E-2</v>
      </c>
      <c r="AM187" s="1005">
        <f t="shared" ca="1" si="157"/>
        <v>2.209365168113896E-2</v>
      </c>
      <c r="AN187" s="1005">
        <f t="shared" ca="1" si="157"/>
        <v>8.1047418608132679E-2</v>
      </c>
      <c r="AO187" s="1005">
        <f t="shared" ca="1" si="157"/>
        <v>0.13661429621283988</v>
      </c>
      <c r="AP187" s="1005">
        <f t="shared" ca="1" si="157"/>
        <v>5.7293414777401575E-2</v>
      </c>
      <c r="AQ187" s="1005">
        <f t="shared" ca="1" si="157"/>
        <v>7.595164574041377E-2</v>
      </c>
    </row>
    <row r="188" spans="5:43">
      <c r="K188" s="969">
        <v>44742</v>
      </c>
      <c r="L188" s="765">
        <f t="shared" ca="1" si="144"/>
        <v>4.7441565791149403</v>
      </c>
      <c r="M188" s="765">
        <v>7.8880948363602297</v>
      </c>
      <c r="N188" s="1244">
        <f t="shared" si="145"/>
        <v>44012</v>
      </c>
      <c r="O188" s="1005"/>
      <c r="P188" s="1005"/>
      <c r="Q188" s="1005"/>
      <c r="R188" s="1005"/>
      <c r="S188" s="1005"/>
      <c r="T188" s="1005"/>
      <c r="U188" s="1005"/>
      <c r="V188" s="1005"/>
      <c r="W188" s="1005"/>
      <c r="AI188" s="1005">
        <f t="shared" ref="AI188:AQ188" ca="1" si="158">IFERROR(AI97/SUM($AI97:$AQ97),0)</f>
        <v>0.52104587585895024</v>
      </c>
      <c r="AJ188" s="1005">
        <f t="shared" ca="1" si="158"/>
        <v>5.9577290419357436E-2</v>
      </c>
      <c r="AK188" s="1005">
        <f t="shared" ca="1" si="158"/>
        <v>2.899302863289973E-2</v>
      </c>
      <c r="AL188" s="1005">
        <f t="shared" ca="1" si="158"/>
        <v>1.0652449747402627E-2</v>
      </c>
      <c r="AM188" s="1005">
        <f t="shared" ca="1" si="158"/>
        <v>2.6627110655749599E-2</v>
      </c>
      <c r="AN188" s="1005">
        <f t="shared" ca="1" si="158"/>
        <v>8.1024377187126406E-2</v>
      </c>
      <c r="AO188" s="1005">
        <f t="shared" ca="1" si="158"/>
        <v>0.14969708190313896</v>
      </c>
      <c r="AP188" s="1005">
        <f t="shared" ca="1" si="158"/>
        <v>5.0638775623173524E-2</v>
      </c>
      <c r="AQ188" s="1005">
        <f t="shared" ca="1" si="158"/>
        <v>7.1744009972201539E-2</v>
      </c>
    </row>
    <row r="189" spans="5:43">
      <c r="K189" s="969">
        <v>44834</v>
      </c>
      <c r="L189" s="765">
        <f t="shared" ca="1" si="144"/>
        <v>4.9713585301510399</v>
      </c>
      <c r="M189" s="765">
        <v>8.0898627834786403</v>
      </c>
      <c r="N189" s="1244">
        <f t="shared" si="145"/>
        <v>44104</v>
      </c>
      <c r="O189" s="1005"/>
      <c r="P189" s="1005"/>
      <c r="Q189" s="1005"/>
      <c r="R189" s="1005"/>
      <c r="S189" s="1005"/>
      <c r="T189" s="1005"/>
      <c r="U189" s="1005"/>
      <c r="V189" s="1005"/>
      <c r="W189" s="1005"/>
      <c r="AI189" s="1005">
        <f t="shared" ref="AI189:AQ189" ca="1" si="159">IFERROR(AI98/SUM($AI98:$AQ98),0)</f>
        <v>0.49003867686284519</v>
      </c>
      <c r="AJ189" s="1005">
        <f t="shared" ca="1" si="159"/>
        <v>6.9716173729339151E-2</v>
      </c>
      <c r="AK189" s="1005">
        <f t="shared" ca="1" si="159"/>
        <v>2.8263427564362027E-2</v>
      </c>
      <c r="AL189" s="1005">
        <f t="shared" ca="1" si="159"/>
        <v>1.9644951711550705E-2</v>
      </c>
      <c r="AM189" s="1005">
        <f t="shared" ca="1" si="159"/>
        <v>2.822297651130902E-2</v>
      </c>
      <c r="AN189" s="1005">
        <f t="shared" ca="1" si="159"/>
        <v>7.3874459020250013E-2</v>
      </c>
      <c r="AO189" s="1005">
        <f t="shared" ca="1" si="159"/>
        <v>0.16151326534599356</v>
      </c>
      <c r="AP189" s="1005">
        <f t="shared" ca="1" si="159"/>
        <v>5.0563480695822859E-2</v>
      </c>
      <c r="AQ189" s="1005">
        <f t="shared" ca="1" si="159"/>
        <v>7.8162588558527493E-2</v>
      </c>
    </row>
    <row r="190" spans="5:43">
      <c r="K190" s="969">
        <v>44926</v>
      </c>
      <c r="L190" s="765">
        <f t="shared" ca="1" si="144"/>
        <v>4.91566933494257</v>
      </c>
      <c r="M190" s="765">
        <v>7.99841751965862</v>
      </c>
      <c r="N190" s="1244">
        <f t="shared" si="145"/>
        <v>44196</v>
      </c>
      <c r="O190" s="1005"/>
      <c r="P190" s="1005"/>
      <c r="Q190" s="1005"/>
      <c r="R190" s="1005"/>
      <c r="S190" s="1005"/>
      <c r="T190" s="1005"/>
      <c r="U190" s="1005"/>
      <c r="V190" s="1005"/>
      <c r="W190" s="1005"/>
      <c r="AI190" s="1005">
        <f t="shared" ref="AI190:AQ190" ca="1" si="160">IFERROR(AI99/SUM($AI99:$AQ99),0)</f>
        <v>0.47870360299205755</v>
      </c>
      <c r="AJ190" s="1005">
        <f t="shared" ca="1" si="160"/>
        <v>9.0689056726463643E-2</v>
      </c>
      <c r="AK190" s="1005">
        <f t="shared" ca="1" si="160"/>
        <v>2.6889848742540957E-2</v>
      </c>
      <c r="AL190" s="1005">
        <f t="shared" ca="1" si="160"/>
        <v>2.1782912558609441E-2</v>
      </c>
      <c r="AM190" s="1005">
        <f t="shared" ca="1" si="160"/>
        <v>3.0318950362711376E-2</v>
      </c>
      <c r="AN190" s="1005">
        <f t="shared" ca="1" si="160"/>
        <v>6.8808345647434793E-2</v>
      </c>
      <c r="AO190" s="1005">
        <f t="shared" ca="1" si="160"/>
        <v>0.14810676032052414</v>
      </c>
      <c r="AP190" s="1005">
        <f t="shared" ca="1" si="160"/>
        <v>5.2609134417968627E-2</v>
      </c>
      <c r="AQ190" s="1005">
        <f t="shared" ca="1" si="160"/>
        <v>8.2091388231689558E-2</v>
      </c>
    </row>
    <row r="191" spans="5:43">
      <c r="N191" s="1244">
        <f t="shared" si="145"/>
        <v>44286</v>
      </c>
      <c r="O191" s="1005"/>
      <c r="P191" s="1005"/>
      <c r="Q191" s="1005"/>
      <c r="R191" s="1005"/>
      <c r="S191" s="1005"/>
      <c r="T191" s="1005"/>
      <c r="U191" s="1005"/>
      <c r="V191" s="1005"/>
      <c r="W191" s="1005"/>
      <c r="AI191" s="1005">
        <f t="shared" ref="AI191:AQ191" ca="1" si="161">IFERROR(AI100/SUM($AI100:$AQ100),0)</f>
        <v>0.47751714612395496</v>
      </c>
      <c r="AJ191" s="1005">
        <f t="shared" ca="1" si="161"/>
        <v>7.5395556265876823E-2</v>
      </c>
      <c r="AK191" s="1005">
        <f t="shared" ca="1" si="161"/>
        <v>2.4286401171771464E-2</v>
      </c>
      <c r="AL191" s="1005">
        <f t="shared" ca="1" si="161"/>
        <v>2.2465779991588466E-2</v>
      </c>
      <c r="AM191" s="1005">
        <f t="shared" ca="1" si="161"/>
        <v>2.8143135593913071E-2</v>
      </c>
      <c r="AN191" s="1005">
        <f t="shared" ca="1" si="161"/>
        <v>6.6928045339529646E-2</v>
      </c>
      <c r="AO191" s="1005">
        <f t="shared" ca="1" si="161"/>
        <v>0.17003002917599472</v>
      </c>
      <c r="AP191" s="1005">
        <f t="shared" ca="1" si="161"/>
        <v>5.2936207848522147E-2</v>
      </c>
      <c r="AQ191" s="1005">
        <f t="shared" ca="1" si="161"/>
        <v>8.2297698488848783E-2</v>
      </c>
    </row>
    <row r="192" spans="5:43">
      <c r="N192" s="1244">
        <f t="shared" si="145"/>
        <v>44377</v>
      </c>
      <c r="O192" s="1005"/>
      <c r="P192" s="1005"/>
      <c r="Q192" s="1005"/>
      <c r="R192" s="1005"/>
      <c r="S192" s="1005"/>
      <c r="T192" s="1005"/>
      <c r="U192" s="1005"/>
      <c r="V192" s="1005"/>
      <c r="W192" s="1005"/>
      <c r="AI192" s="1005">
        <f t="shared" ref="AI192:AQ192" ca="1" si="162">IFERROR(AI101/SUM($AI101:$AQ101),0)</f>
        <v>0.4691037887839678</v>
      </c>
      <c r="AJ192" s="1005">
        <f t="shared" ca="1" si="162"/>
        <v>0.1053015002560123</v>
      </c>
      <c r="AK192" s="1005">
        <f t="shared" ca="1" si="162"/>
        <v>2.4341415030948148E-2</v>
      </c>
      <c r="AL192" s="1005">
        <f t="shared" ca="1" si="162"/>
        <v>2.1215850711468788E-2</v>
      </c>
      <c r="AM192" s="1005">
        <f t="shared" ca="1" si="162"/>
        <v>2.5123508978137369E-2</v>
      </c>
      <c r="AN192" s="1005">
        <f t="shared" ca="1" si="162"/>
        <v>5.5509572748941624E-2</v>
      </c>
      <c r="AO192" s="1005">
        <f t="shared" ca="1" si="162"/>
        <v>0.1685966071891617</v>
      </c>
      <c r="AP192" s="1005">
        <f t="shared" ca="1" si="162"/>
        <v>5.5342105616471224E-2</v>
      </c>
      <c r="AQ192" s="1005">
        <f t="shared" ca="1" si="162"/>
        <v>7.5465650684891E-2</v>
      </c>
    </row>
    <row r="193" spans="14:43">
      <c r="N193" s="1244">
        <f t="shared" si="145"/>
        <v>44469</v>
      </c>
      <c r="O193" s="1005"/>
      <c r="P193" s="1005"/>
      <c r="Q193" s="1005"/>
      <c r="R193" s="1005"/>
      <c r="S193" s="1005"/>
      <c r="T193" s="1005"/>
      <c r="U193" s="1005"/>
      <c r="V193" s="1005"/>
      <c r="W193" s="1005"/>
      <c r="AI193" s="1005">
        <f t="shared" ref="AI193:AQ193" ca="1" si="163">IFERROR(AI102/SUM($AI102:$AQ102),0)</f>
        <v>0.43840409487101062</v>
      </c>
      <c r="AJ193" s="1005">
        <f t="shared" ca="1" si="163"/>
        <v>0.12581389161072895</v>
      </c>
      <c r="AK193" s="1005">
        <f t="shared" ca="1" si="163"/>
        <v>2.763128092767338E-2</v>
      </c>
      <c r="AL193" s="1005">
        <f t="shared" ca="1" si="163"/>
        <v>2.4987030398380034E-2</v>
      </c>
      <c r="AM193" s="1005">
        <f t="shared" ca="1" si="163"/>
        <v>3.2002343505726706E-2</v>
      </c>
      <c r="AN193" s="1005">
        <f t="shared" ca="1" si="163"/>
        <v>6.1221877204541246E-2</v>
      </c>
      <c r="AO193" s="1005">
        <f t="shared" ca="1" si="163"/>
        <v>0.16309100040532842</v>
      </c>
      <c r="AP193" s="1005">
        <f t="shared" ca="1" si="163"/>
        <v>5.11452754269257E-2</v>
      </c>
      <c r="AQ193" s="1005">
        <f t="shared" ca="1" si="163"/>
        <v>7.5703205649685121E-2</v>
      </c>
    </row>
    <row r="194" spans="14:43">
      <c r="N194" s="1244">
        <f t="shared" si="145"/>
        <v>44561</v>
      </c>
      <c r="O194" s="1005"/>
      <c r="P194" s="1005"/>
      <c r="Q194" s="1005"/>
      <c r="R194" s="1005"/>
      <c r="S194" s="1005"/>
      <c r="T194" s="1005"/>
      <c r="U194" s="1005"/>
      <c r="V194" s="1005"/>
      <c r="W194" s="1005"/>
      <c r="AI194" s="1005">
        <f t="shared" ref="AI194:AQ194" ca="1" si="164">IFERROR(AI103/SUM($AI103:$AQ103),0)</f>
        <v>0.41780693954502457</v>
      </c>
      <c r="AJ194" s="1005">
        <f t="shared" ca="1" si="164"/>
        <v>0.11468486241975999</v>
      </c>
      <c r="AK194" s="1005">
        <f t="shared" ca="1" si="164"/>
        <v>2.9122029769217055E-2</v>
      </c>
      <c r="AL194" s="1005">
        <f t="shared" ca="1" si="164"/>
        <v>2.4957572671422599E-2</v>
      </c>
      <c r="AM194" s="1005">
        <f t="shared" ca="1" si="164"/>
        <v>3.7062800092917951E-2</v>
      </c>
      <c r="AN194" s="1005">
        <f t="shared" ca="1" si="164"/>
        <v>7.1499983818417823E-2</v>
      </c>
      <c r="AO194" s="1005">
        <f t="shared" ca="1" si="164"/>
        <v>0.16579709537037207</v>
      </c>
      <c r="AP194" s="1005">
        <f t="shared" ca="1" si="164"/>
        <v>5.6231611945191391E-2</v>
      </c>
      <c r="AQ194" s="1005">
        <f t="shared" ca="1" si="164"/>
        <v>8.2837104367676481E-2</v>
      </c>
    </row>
    <row r="195" spans="14:43">
      <c r="N195" s="1244">
        <f t="shared" si="145"/>
        <v>44651</v>
      </c>
      <c r="O195" s="1005"/>
      <c r="P195" s="1005"/>
      <c r="Q195" s="1005"/>
      <c r="R195" s="1005"/>
      <c r="S195" s="1005"/>
      <c r="T195" s="1005"/>
      <c r="U195" s="1005"/>
      <c r="V195" s="1005"/>
      <c r="W195" s="1005"/>
      <c r="AI195" s="1005">
        <f t="shared" ref="AI195:AQ195" ca="1" si="165">IFERROR(AI104/SUM($AI104:$AQ104),0)</f>
        <v>0.425997603092093</v>
      </c>
      <c r="AJ195" s="1005">
        <f t="shared" ca="1" si="165"/>
        <v>0.12574754101457283</v>
      </c>
      <c r="AK195" s="1005">
        <f t="shared" ca="1" si="165"/>
        <v>2.4763623792851745E-2</v>
      </c>
      <c r="AL195" s="1005">
        <f t="shared" ca="1" si="165"/>
        <v>2.4263132244495344E-2</v>
      </c>
      <c r="AM195" s="1005">
        <f t="shared" ca="1" si="165"/>
        <v>3.5827389310986411E-2</v>
      </c>
      <c r="AN195" s="1005">
        <f t="shared" ca="1" si="165"/>
        <v>7.8555457913153451E-2</v>
      </c>
      <c r="AO195" s="1005">
        <f t="shared" ca="1" si="165"/>
        <v>0.15215862906151739</v>
      </c>
      <c r="AP195" s="1005">
        <f t="shared" ca="1" si="165"/>
        <v>5.3678119662678443E-2</v>
      </c>
      <c r="AQ195" s="1005">
        <f t="shared" ca="1" si="165"/>
        <v>7.900850390765142E-2</v>
      </c>
    </row>
    <row r="196" spans="14:43">
      <c r="N196" s="1244">
        <f t="shared" si="145"/>
        <v>44742</v>
      </c>
      <c r="O196" s="1005"/>
      <c r="P196" s="1005"/>
      <c r="Q196" s="1005"/>
      <c r="R196" s="1005"/>
      <c r="S196" s="1005"/>
      <c r="T196" s="1005"/>
      <c r="U196" s="1005"/>
      <c r="V196" s="1005"/>
      <c r="W196" s="1005"/>
      <c r="X196" s="762">
        <v>3.3533389882937102E-2</v>
      </c>
      <c r="Y196" s="765">
        <v>2.2550288118800561E-2</v>
      </c>
      <c r="Z196" s="765">
        <v>3.0231099946309927E-2</v>
      </c>
      <c r="AA196" s="765">
        <v>9.1942620074805609E-2</v>
      </c>
      <c r="AB196" s="765">
        <v>0.18913093975679574</v>
      </c>
      <c r="AC196" s="765">
        <v>6.7483819806027759E-2</v>
      </c>
      <c r="AD196" s="765">
        <v>6.0447201716369678E-2</v>
      </c>
      <c r="AI196" s="1005">
        <f t="shared" ref="AI196:AQ196" ca="1" si="166">IFERROR(AI105/SUM($AI105:$AQ105),0)</f>
        <v>0.41771645451508554</v>
      </c>
      <c r="AJ196" s="1005">
        <f t="shared" ca="1" si="166"/>
        <v>0.14909394959651703</v>
      </c>
      <c r="AK196" s="1005">
        <f t="shared" ca="1" si="166"/>
        <v>2.6858128926365021E-2</v>
      </c>
      <c r="AL196" s="1005">
        <f t="shared" ca="1" si="166"/>
        <v>2.3703244182673042E-2</v>
      </c>
      <c r="AM196" s="1005">
        <f t="shared" ca="1" si="166"/>
        <v>2.9993514803289437E-2</v>
      </c>
      <c r="AN196" s="1005">
        <f t="shared" ca="1" si="166"/>
        <v>7.2854586100585206E-2</v>
      </c>
      <c r="AO196" s="1005">
        <f t="shared" ca="1" si="166"/>
        <v>0.15885973074353255</v>
      </c>
      <c r="AP196" s="1005">
        <f t="shared" ca="1" si="166"/>
        <v>4.9785422716207166E-2</v>
      </c>
      <c r="AQ196" s="1005">
        <f t="shared" ca="1" si="166"/>
        <v>7.1134968415745028E-2</v>
      </c>
    </row>
    <row r="197" spans="14:43">
      <c r="N197" s="1244">
        <f t="shared" si="145"/>
        <v>44834</v>
      </c>
      <c r="O197" s="1005"/>
      <c r="P197" s="1005"/>
      <c r="Q197" s="1005"/>
      <c r="R197" s="1005"/>
      <c r="S197" s="1005"/>
      <c r="T197" s="1005"/>
      <c r="U197" s="1005"/>
      <c r="V197" s="1005"/>
      <c r="W197" s="1005"/>
      <c r="AI197" s="1005">
        <f t="shared" ref="AI197:AQ197" ca="1" si="167">IFERROR(AI106/SUM($AI106:$AQ106),0)</f>
        <v>0.37378180103677994</v>
      </c>
      <c r="AJ197" s="1005">
        <f t="shared" ca="1" si="167"/>
        <v>0.17351310009236073</v>
      </c>
      <c r="AK197" s="1005">
        <f t="shared" ca="1" si="167"/>
        <v>2.9027292983121247E-2</v>
      </c>
      <c r="AL197" s="1005">
        <f t="shared" ca="1" si="167"/>
        <v>2.4926294344341977E-2</v>
      </c>
      <c r="AM197" s="1005">
        <f t="shared" ca="1" si="167"/>
        <v>2.9830612715737739E-2</v>
      </c>
      <c r="AN197" s="1005">
        <f t="shared" ca="1" si="167"/>
        <v>8.4919956257812068E-2</v>
      </c>
      <c r="AO197" s="1005">
        <f t="shared" ca="1" si="167"/>
        <v>0.15852374271063813</v>
      </c>
      <c r="AP197" s="1005">
        <f t="shared" ca="1" si="167"/>
        <v>5.8363742867288786E-2</v>
      </c>
      <c r="AQ197" s="1005">
        <f t="shared" ca="1" si="167"/>
        <v>6.711345699191941E-2</v>
      </c>
    </row>
    <row r="198" spans="14:43">
      <c r="N198" s="1244">
        <f t="shared" si="145"/>
        <v>44926</v>
      </c>
      <c r="O198" s="1005"/>
      <c r="P198" s="1005"/>
      <c r="Q198" s="1005"/>
      <c r="R198" s="1005"/>
      <c r="S198" s="1005"/>
      <c r="T198" s="1005"/>
      <c r="U198" s="1005"/>
      <c r="V198" s="1005"/>
      <c r="W198" s="1005"/>
      <c r="AI198" s="1005">
        <f t="shared" ref="AI198:AQ198" ca="1" si="168">IFERROR(AI107/SUM($AI107:$AQ107),0)</f>
        <v>0.35124440286280484</v>
      </c>
      <c r="AJ198" s="1005">
        <f t="shared" ca="1" si="168"/>
        <v>0.13947664012287891</v>
      </c>
      <c r="AK198" s="1005">
        <f t="shared" ca="1" si="168"/>
        <v>3.183830255934552E-2</v>
      </c>
      <c r="AL198" s="1005">
        <f t="shared" ca="1" si="168"/>
        <v>2.6562421736075838E-2</v>
      </c>
      <c r="AM198" s="1005">
        <f t="shared" ca="1" si="168"/>
        <v>3.179354822251472E-2</v>
      </c>
      <c r="AN198" s="1005">
        <f t="shared" ca="1" si="168"/>
        <v>9.0176309541910457E-2</v>
      </c>
      <c r="AO198" s="1005">
        <f t="shared" ca="1" si="168"/>
        <v>0.18636646819926495</v>
      </c>
      <c r="AP198" s="1005">
        <f t="shared" ca="1" si="168"/>
        <v>6.8486780562853303E-2</v>
      </c>
      <c r="AQ198" s="1005">
        <f t="shared" ca="1" si="168"/>
        <v>7.4055126192351439E-2</v>
      </c>
    </row>
    <row r="199" spans="14:43">
      <c r="AI199" s="1005"/>
      <c r="AJ199" s="1005"/>
      <c r="AK199" s="1005"/>
      <c r="AL199" s="1005"/>
      <c r="AM199" s="1005"/>
      <c r="AN199" s="1005"/>
      <c r="AO199" s="1005"/>
      <c r="AP199" s="1005"/>
      <c r="AQ199" s="1005"/>
    </row>
    <row r="200" spans="14:43">
      <c r="O200" s="1005">
        <f>O198-O111</f>
        <v>0</v>
      </c>
      <c r="P200" s="1005">
        <f>P198-P111</f>
        <v>0</v>
      </c>
      <c r="Q200" s="1005">
        <f t="shared" ref="Q200:W200" si="169">Q198-Q111</f>
        <v>0</v>
      </c>
      <c r="R200" s="1005">
        <f t="shared" si="169"/>
        <v>0</v>
      </c>
      <c r="S200" s="1005">
        <f t="shared" si="169"/>
        <v>0</v>
      </c>
      <c r="T200" s="1005">
        <f t="shared" si="169"/>
        <v>0</v>
      </c>
      <c r="U200" s="1005">
        <f t="shared" si="169"/>
        <v>0</v>
      </c>
      <c r="V200" s="1005">
        <f t="shared" si="169"/>
        <v>0</v>
      </c>
      <c r="W200" s="1005">
        <f t="shared" si="169"/>
        <v>0</v>
      </c>
      <c r="AI200" s="1005"/>
      <c r="AJ200" s="1005"/>
      <c r="AK200" s="1005"/>
      <c r="AL200" s="1005"/>
      <c r="AM200" s="1005"/>
      <c r="AN200" s="1005"/>
      <c r="AO200" s="1005"/>
      <c r="AP200" s="1005"/>
      <c r="AQ200" s="1005"/>
    </row>
    <row r="201" spans="14:43">
      <c r="O201" s="765" t="s">
        <v>1515</v>
      </c>
      <c r="P201" s="765" t="s">
        <v>1516</v>
      </c>
      <c r="Q201" s="765" t="s">
        <v>1517</v>
      </c>
      <c r="R201" s="765" t="s">
        <v>1376</v>
      </c>
      <c r="S201" s="765" t="s">
        <v>1378</v>
      </c>
      <c r="T201" s="765" t="s">
        <v>1518</v>
      </c>
      <c r="U201" s="765" t="s">
        <v>1519</v>
      </c>
      <c r="V201" s="765" t="s">
        <v>1520</v>
      </c>
      <c r="W201" s="765" t="s">
        <v>1359</v>
      </c>
      <c r="AI201" s="1005"/>
      <c r="AJ201" s="1005"/>
      <c r="AK201" s="1005"/>
      <c r="AL201" s="1005"/>
      <c r="AM201" s="1005"/>
      <c r="AN201" s="1005"/>
      <c r="AO201" s="1005"/>
      <c r="AP201" s="1005"/>
      <c r="AQ201" s="1005"/>
    </row>
    <row r="202" spans="14:43">
      <c r="O202" s="1005">
        <v>0.64865656864204013</v>
      </c>
      <c r="P202" s="1005">
        <v>1.4182891153575588E-2</v>
      </c>
      <c r="Q202" s="1005">
        <v>4.1264119099734139E-2</v>
      </c>
      <c r="R202" s="1005">
        <v>1.1523625758112407E-2</v>
      </c>
      <c r="S202" s="1005">
        <v>0</v>
      </c>
      <c r="T202" s="1005">
        <v>3.2340157636644336E-2</v>
      </c>
      <c r="U202" s="1005">
        <v>0.1325900528915791</v>
      </c>
      <c r="V202" s="1005">
        <v>6.3603479275063296E-2</v>
      </c>
      <c r="W202" s="1005">
        <v>5.5839105543251034E-2</v>
      </c>
      <c r="AI202" s="1005"/>
      <c r="AJ202" s="1005"/>
      <c r="AK202" s="1005"/>
      <c r="AL202" s="1005"/>
      <c r="AM202" s="1005"/>
      <c r="AN202" s="1005"/>
      <c r="AO202" s="1005"/>
      <c r="AP202" s="1005"/>
      <c r="AQ202" s="1005"/>
    </row>
    <row r="203" spans="14:43">
      <c r="O203" s="1005">
        <v>0.34870425924643167</v>
      </c>
      <c r="P203" s="1005">
        <v>0.15597638145152168</v>
      </c>
      <c r="Q203" s="1005">
        <v>3.3533389882937102E-2</v>
      </c>
      <c r="R203" s="1005">
        <v>2.2550288118800561E-2</v>
      </c>
      <c r="S203" s="1005">
        <v>3.0231099946309927E-2</v>
      </c>
      <c r="T203" s="1005">
        <v>9.1942620074805609E-2</v>
      </c>
      <c r="U203" s="1005">
        <v>0.18913093975679574</v>
      </c>
      <c r="V203" s="1005">
        <v>6.7483819806027759E-2</v>
      </c>
      <c r="W203" s="1005">
        <v>6.0447201716369678E-2</v>
      </c>
      <c r="AI203" s="1005"/>
      <c r="AJ203" s="1005"/>
      <c r="AK203" s="1005"/>
      <c r="AL203" s="1005"/>
      <c r="AM203" s="1005"/>
      <c r="AN203" s="1005"/>
      <c r="AO203" s="1005"/>
      <c r="AP203" s="1005"/>
      <c r="AQ203" s="1005"/>
    </row>
    <row r="204" spans="14:43">
      <c r="AI204" s="1005"/>
      <c r="AJ204" s="1005"/>
      <c r="AK204" s="1005"/>
      <c r="AL204" s="1005"/>
      <c r="AM204" s="1005"/>
      <c r="AN204" s="1005"/>
      <c r="AO204" s="1005"/>
      <c r="AP204" s="1005"/>
      <c r="AQ204" s="1005"/>
    </row>
    <row r="205" spans="14:43">
      <c r="AI205" s="1005"/>
      <c r="AJ205" s="1005"/>
      <c r="AK205" s="1005"/>
      <c r="AL205" s="1005"/>
      <c r="AM205" s="1005"/>
      <c r="AN205" s="1005"/>
      <c r="AO205" s="1005"/>
      <c r="AP205" s="1005"/>
      <c r="AQ205" s="1005"/>
    </row>
    <row r="206" spans="14:43">
      <c r="O206" s="1005">
        <v>0.64865656864204013</v>
      </c>
      <c r="P206" s="1005">
        <v>1.4182891153575588E-2</v>
      </c>
      <c r="Q206" s="1005">
        <v>4.1264119099734139E-2</v>
      </c>
      <c r="R206" s="1005">
        <v>1.1523625758112407E-2</v>
      </c>
      <c r="S206" s="1005">
        <v>0</v>
      </c>
      <c r="T206" s="1005">
        <v>3.2340157636644336E-2</v>
      </c>
      <c r="U206" s="1005">
        <v>0.1325900528915791</v>
      </c>
      <c r="V206" s="1005">
        <v>6.3603479275063296E-2</v>
      </c>
      <c r="W206" s="1005">
        <v>5.5839105543251034E-2</v>
      </c>
      <c r="AI206" s="1005"/>
      <c r="AJ206" s="1005"/>
      <c r="AK206" s="1005"/>
      <c r="AL206" s="1005"/>
      <c r="AM206" s="1005"/>
      <c r="AN206" s="1005"/>
      <c r="AO206" s="1005"/>
      <c r="AP206" s="1005"/>
      <c r="AQ206" s="1005"/>
    </row>
    <row r="207" spans="14:43">
      <c r="O207" s="1005">
        <v>0.34870425924643167</v>
      </c>
      <c r="P207" s="1005">
        <v>0.15597638145152168</v>
      </c>
      <c r="Q207" s="1005">
        <v>3.3533389882937102E-2</v>
      </c>
      <c r="R207" s="1005">
        <v>2.2550288118800561E-2</v>
      </c>
      <c r="S207" s="1005">
        <v>3.0231099946309927E-2</v>
      </c>
      <c r="T207" s="1005">
        <v>9.1942620074805609E-2</v>
      </c>
      <c r="U207" s="1005">
        <v>0.18913093975679574</v>
      </c>
      <c r="V207" s="1005">
        <v>6.7483819806027759E-2</v>
      </c>
      <c r="W207" s="1005">
        <v>6.0447201716369678E-2</v>
      </c>
      <c r="AI207" s="1005"/>
      <c r="AJ207" s="1005"/>
      <c r="AK207" s="1005"/>
      <c r="AL207" s="1005"/>
      <c r="AM207" s="1005"/>
      <c r="AN207" s="1005"/>
      <c r="AO207" s="1005"/>
      <c r="AP207" s="1005"/>
      <c r="AQ207" s="1005"/>
    </row>
    <row r="208" spans="14:43">
      <c r="O208" s="761">
        <v>2001</v>
      </c>
      <c r="P208" s="761">
        <v>2023</v>
      </c>
      <c r="Q208" s="765" t="s">
        <v>1661</v>
      </c>
      <c r="AI208" s="1005"/>
      <c r="AJ208" s="1005"/>
      <c r="AK208" s="1005"/>
      <c r="AL208" s="1005"/>
      <c r="AM208" s="1005"/>
      <c r="AN208" s="1005"/>
      <c r="AO208" s="1005"/>
      <c r="AP208" s="1005"/>
      <c r="AQ208" s="1005"/>
    </row>
    <row r="209" spans="14:43">
      <c r="N209" s="762" t="str">
        <f>_xlfn.XLOOKUP(O209,$O$202:$W$202,$O$201:$W$201)</f>
        <v>3M Co</v>
      </c>
      <c r="O209" s="1005">
        <v>0.64865656864204013</v>
      </c>
      <c r="P209" s="1005">
        <v>0.34870425924643167</v>
      </c>
      <c r="Q209" s="1005">
        <f>P209-O209</f>
        <v>-0.29995230939560846</v>
      </c>
      <c r="AI209" s="1005"/>
      <c r="AJ209" s="1005"/>
      <c r="AK209" s="1005"/>
      <c r="AL209" s="1005"/>
      <c r="AM209" s="1005"/>
      <c r="AN209" s="1005"/>
      <c r="AO209" s="1005"/>
      <c r="AP209" s="1005"/>
      <c r="AQ209" s="1005"/>
    </row>
    <row r="210" spans="14:43">
      <c r="N210" s="762" t="str">
        <f t="shared" ref="N210:N217" si="170">_xlfn.XLOOKUP(O210,$O$202:$W$202,$O$201:$W$201)</f>
        <v>PPG Industries Inc</v>
      </c>
      <c r="O210" s="1005">
        <v>0.1325900528915791</v>
      </c>
      <c r="P210" s="1005">
        <v>0.18913093975679574</v>
      </c>
      <c r="Q210" s="1005">
        <f t="shared" ref="Q210:Q217" si="171">P210-O210</f>
        <v>5.6540886865216633E-2</v>
      </c>
      <c r="AI210" s="1005"/>
      <c r="AJ210" s="1005"/>
      <c r="AK210" s="1005"/>
      <c r="AL210" s="1005"/>
      <c r="AM210" s="1005"/>
      <c r="AN210" s="1005"/>
      <c r="AO210" s="1005"/>
      <c r="AP210" s="1005"/>
      <c r="AQ210" s="1005"/>
    </row>
    <row r="211" spans="14:43">
      <c r="N211" s="762" t="str">
        <f t="shared" si="170"/>
        <v>Solvay SA</v>
      </c>
      <c r="O211" s="1005">
        <v>6.3603479275063296E-2</v>
      </c>
      <c r="P211" s="1005">
        <v>6.7483819806027759E-2</v>
      </c>
      <c r="Q211" s="1005">
        <f t="shared" si="171"/>
        <v>3.8803405309644629E-3</v>
      </c>
      <c r="AI211" s="1005"/>
      <c r="AJ211" s="1005"/>
      <c r="AK211" s="1005"/>
      <c r="AL211" s="1005"/>
      <c r="AM211" s="1005"/>
      <c r="AN211" s="1005"/>
      <c r="AO211" s="1005"/>
      <c r="AP211" s="1005"/>
      <c r="AQ211" s="1005"/>
    </row>
    <row r="212" spans="14:43">
      <c r="N212" s="762" t="str">
        <f t="shared" si="170"/>
        <v>Eastman Chemical Co</v>
      </c>
      <c r="O212" s="1005">
        <v>5.5839105543251034E-2</v>
      </c>
      <c r="P212" s="1005">
        <v>6.0447201716369678E-2</v>
      </c>
      <c r="Q212" s="1005">
        <f t="shared" si="171"/>
        <v>4.6080961731186434E-3</v>
      </c>
      <c r="AI212" s="1005"/>
      <c r="AJ212" s="1005"/>
      <c r="AK212" s="1005"/>
      <c r="AL212" s="1005"/>
      <c r="AM212" s="1005"/>
      <c r="AN212" s="1005"/>
      <c r="AO212" s="1005"/>
      <c r="AP212" s="1005"/>
      <c r="AQ212" s="1005"/>
    </row>
    <row r="213" spans="14:43">
      <c r="N213" s="762" t="str">
        <f t="shared" si="170"/>
        <v>Ashland Inc</v>
      </c>
      <c r="O213" s="1005">
        <v>4.1264119099734139E-2</v>
      </c>
      <c r="P213" s="1005">
        <v>3.3533389882937102E-2</v>
      </c>
      <c r="Q213" s="1005">
        <f t="shared" si="171"/>
        <v>-7.7307292167970373E-3</v>
      </c>
      <c r="AI213" s="1005"/>
      <c r="AJ213" s="1005"/>
      <c r="AK213" s="1005"/>
      <c r="AL213" s="1005"/>
      <c r="AM213" s="1005"/>
      <c r="AN213" s="1005"/>
      <c r="AO213" s="1005"/>
      <c r="AP213" s="1005"/>
      <c r="AQ213" s="1005"/>
    </row>
    <row r="214" spans="14:43">
      <c r="N214" s="762" t="str">
        <f t="shared" si="170"/>
        <v>FMC Corp</v>
      </c>
      <c r="O214" s="1005">
        <v>3.2340157636644336E-2</v>
      </c>
      <c r="P214" s="1005">
        <v>9.1942620074805609E-2</v>
      </c>
      <c r="Q214" s="1005">
        <f t="shared" si="171"/>
        <v>5.9602462438161273E-2</v>
      </c>
      <c r="AI214" s="1005"/>
      <c r="AJ214" s="1005"/>
      <c r="AK214" s="1005"/>
      <c r="AL214" s="1005"/>
      <c r="AM214" s="1005"/>
      <c r="AN214" s="1005"/>
      <c r="AO214" s="1005"/>
      <c r="AP214" s="1005"/>
      <c r="AQ214" s="1005"/>
    </row>
    <row r="215" spans="14:43">
      <c r="N215" s="762" t="str">
        <f t="shared" si="170"/>
        <v>Albemarle Corp</v>
      </c>
      <c r="O215" s="1005">
        <v>1.4182891153575588E-2</v>
      </c>
      <c r="P215" s="1005">
        <v>0.15597638145152168</v>
      </c>
      <c r="Q215" s="1005">
        <f t="shared" si="171"/>
        <v>0.14179349029794608</v>
      </c>
      <c r="AI215" s="1005"/>
      <c r="AJ215" s="1005"/>
      <c r="AK215" s="1005"/>
      <c r="AL215" s="1005"/>
      <c r="AM215" s="1005"/>
      <c r="AN215" s="1005"/>
      <c r="AO215" s="1005"/>
      <c r="AP215" s="1005"/>
      <c r="AQ215" s="1005"/>
    </row>
    <row r="216" spans="14:43">
      <c r="N216" s="762" t="str">
        <f t="shared" si="170"/>
        <v>Avient Corp</v>
      </c>
      <c r="O216" s="1005">
        <v>1.1523625758112407E-2</v>
      </c>
      <c r="P216" s="1005">
        <v>2.2550288118800561E-2</v>
      </c>
      <c r="Q216" s="1005">
        <f t="shared" si="171"/>
        <v>1.1026662360688154E-2</v>
      </c>
      <c r="AI216" s="1005"/>
      <c r="AJ216" s="1005"/>
      <c r="AK216" s="1005"/>
      <c r="AL216" s="1005"/>
      <c r="AM216" s="1005"/>
      <c r="AN216" s="1005"/>
      <c r="AO216" s="1005"/>
      <c r="AP216" s="1005"/>
      <c r="AQ216" s="1005"/>
    </row>
    <row r="217" spans="14:43">
      <c r="N217" s="762" t="str">
        <f t="shared" si="170"/>
        <v>Huntsman Corp</v>
      </c>
      <c r="O217" s="1005">
        <v>0</v>
      </c>
      <c r="P217" s="1005">
        <v>3.0231099946309927E-2</v>
      </c>
      <c r="Q217" s="1005">
        <f t="shared" si="171"/>
        <v>3.0231099946309927E-2</v>
      </c>
      <c r="AI217" s="1005"/>
      <c r="AJ217" s="1005"/>
      <c r="AK217" s="1005"/>
      <c r="AL217" s="1005"/>
      <c r="AM217" s="1005"/>
      <c r="AN217" s="1005"/>
      <c r="AO217" s="1005"/>
      <c r="AP217" s="1005"/>
      <c r="AQ217" s="1005"/>
    </row>
    <row r="218" spans="14:43">
      <c r="AI218" s="1005"/>
      <c r="AJ218" s="1005"/>
      <c r="AK218" s="1005"/>
      <c r="AL218" s="1005"/>
      <c r="AM218" s="1005"/>
      <c r="AN218" s="1005"/>
      <c r="AO218" s="1005"/>
      <c r="AP218" s="1005"/>
      <c r="AQ218" s="1005"/>
    </row>
    <row r="219" spans="14:43">
      <c r="AI219" s="1005"/>
      <c r="AJ219" s="1005"/>
      <c r="AK219" s="1005"/>
      <c r="AL219" s="1005"/>
      <c r="AM219" s="1005"/>
      <c r="AN219" s="1005"/>
      <c r="AO219" s="1005"/>
      <c r="AP219" s="1005"/>
      <c r="AQ219" s="1005"/>
    </row>
    <row r="220" spans="14:43">
      <c r="AI220" s="1005"/>
      <c r="AJ220" s="1005"/>
      <c r="AK220" s="1005"/>
      <c r="AL220" s="1005"/>
      <c r="AM220" s="1005"/>
      <c r="AN220" s="1005"/>
      <c r="AO220" s="1005"/>
      <c r="AP220" s="1005"/>
      <c r="AQ220" s="1005"/>
    </row>
    <row r="221" spans="14:43">
      <c r="AI221" s="1005"/>
      <c r="AJ221" s="1005"/>
      <c r="AK221" s="1005"/>
      <c r="AL221" s="1005"/>
      <c r="AM221" s="1005"/>
      <c r="AN221" s="1005"/>
      <c r="AO221" s="1005"/>
      <c r="AP221" s="1005"/>
      <c r="AQ221" s="1005"/>
    </row>
    <row r="222" spans="14:43">
      <c r="AI222" s="1005"/>
      <c r="AJ222" s="1005"/>
      <c r="AK222" s="1005"/>
      <c r="AL222" s="1005"/>
      <c r="AM222" s="1005"/>
      <c r="AN222" s="1005"/>
      <c r="AO222" s="1005"/>
      <c r="AP222" s="1005"/>
      <c r="AQ222" s="1005"/>
    </row>
    <row r="223" spans="14:43">
      <c r="AI223" s="1005"/>
      <c r="AJ223" s="1005"/>
      <c r="AK223" s="1005"/>
      <c r="AL223" s="1005"/>
      <c r="AM223" s="1005"/>
      <c r="AN223" s="1005"/>
      <c r="AO223" s="1005"/>
      <c r="AP223" s="1005"/>
      <c r="AQ223" s="1005"/>
    </row>
    <row r="224" spans="14:43">
      <c r="AI224" s="1005"/>
      <c r="AJ224" s="1005"/>
      <c r="AK224" s="1005"/>
      <c r="AL224" s="1005"/>
      <c r="AM224" s="1005"/>
      <c r="AN224" s="1005"/>
      <c r="AO224" s="1005"/>
      <c r="AP224" s="1005"/>
      <c r="AQ224" s="1005"/>
    </row>
    <row r="225" spans="35:43">
      <c r="AI225" s="1005"/>
      <c r="AJ225" s="1005"/>
      <c r="AK225" s="1005"/>
      <c r="AL225" s="1005"/>
      <c r="AM225" s="1005"/>
      <c r="AN225" s="1005"/>
      <c r="AO225" s="1005"/>
      <c r="AP225" s="1005"/>
      <c r="AQ225" s="1005"/>
    </row>
    <row r="226" spans="35:43">
      <c r="AI226" s="1005"/>
      <c r="AJ226" s="1005"/>
      <c r="AK226" s="1005"/>
      <c r="AL226" s="1005"/>
      <c r="AM226" s="1005"/>
      <c r="AN226" s="1005"/>
      <c r="AO226" s="1005"/>
      <c r="AP226" s="1005"/>
      <c r="AQ226" s="1005"/>
    </row>
    <row r="227" spans="35:43">
      <c r="AI227" s="1005"/>
      <c r="AJ227" s="1005"/>
      <c r="AK227" s="1005"/>
      <c r="AL227" s="1005"/>
      <c r="AM227" s="1005"/>
      <c r="AN227" s="1005"/>
      <c r="AO227" s="1005"/>
      <c r="AP227" s="1005"/>
      <c r="AQ227" s="1005"/>
    </row>
    <row r="228" spans="35:43">
      <c r="AI228" s="1005"/>
      <c r="AJ228" s="1005"/>
      <c r="AK228" s="1005"/>
      <c r="AL228" s="1005"/>
      <c r="AM228" s="1005"/>
      <c r="AN228" s="1005"/>
      <c r="AO228" s="1005"/>
      <c r="AP228" s="1005"/>
      <c r="AQ228" s="1005"/>
    </row>
    <row r="229" spans="35:43">
      <c r="AI229" s="1005"/>
      <c r="AJ229" s="1005"/>
      <c r="AK229" s="1005"/>
      <c r="AL229" s="1005"/>
      <c r="AM229" s="1005"/>
      <c r="AN229" s="1005"/>
      <c r="AO229" s="1005"/>
      <c r="AP229" s="1005"/>
      <c r="AQ229" s="1005"/>
    </row>
    <row r="230" spans="35:43">
      <c r="AI230" s="1005"/>
      <c r="AJ230" s="1005"/>
      <c r="AK230" s="1005"/>
      <c r="AL230" s="1005"/>
      <c r="AM230" s="1005"/>
      <c r="AN230" s="1005"/>
      <c r="AO230" s="1005"/>
      <c r="AP230" s="1005"/>
      <c r="AQ230" s="1005"/>
    </row>
    <row r="231" spans="35:43">
      <c r="AI231" s="1005"/>
      <c r="AJ231" s="1005"/>
      <c r="AK231" s="1005"/>
      <c r="AL231" s="1005"/>
      <c r="AM231" s="1005"/>
      <c r="AN231" s="1005"/>
      <c r="AO231" s="1005"/>
      <c r="AP231" s="1005"/>
      <c r="AQ231" s="1005"/>
    </row>
    <row r="232" spans="35:43">
      <c r="AI232" s="1005"/>
      <c r="AJ232" s="1005"/>
      <c r="AK232" s="1005"/>
      <c r="AL232" s="1005"/>
      <c r="AM232" s="1005"/>
      <c r="AN232" s="1005"/>
      <c r="AO232" s="1005"/>
      <c r="AP232" s="1005"/>
      <c r="AQ232" s="1005"/>
    </row>
    <row r="233" spans="35:43">
      <c r="AI233" s="1005"/>
      <c r="AJ233" s="1005"/>
      <c r="AK233" s="1005"/>
      <c r="AL233" s="1005"/>
      <c r="AM233" s="1005"/>
      <c r="AN233" s="1005"/>
      <c r="AO233" s="1005"/>
      <c r="AP233" s="1005"/>
      <c r="AQ233" s="1005"/>
    </row>
    <row r="234" spans="35:43">
      <c r="AI234" s="1005"/>
      <c r="AJ234" s="1005"/>
      <c r="AK234" s="1005"/>
      <c r="AL234" s="1005"/>
      <c r="AM234" s="1005"/>
      <c r="AN234" s="1005"/>
      <c r="AO234" s="1005"/>
      <c r="AP234" s="1005"/>
      <c r="AQ234" s="1005"/>
    </row>
    <row r="235" spans="35:43">
      <c r="AI235" s="1005"/>
      <c r="AJ235" s="1005"/>
      <c r="AK235" s="1005"/>
      <c r="AL235" s="1005"/>
      <c r="AM235" s="1005"/>
      <c r="AN235" s="1005"/>
      <c r="AO235" s="1005"/>
      <c r="AP235" s="1005"/>
      <c r="AQ235" s="1005"/>
    </row>
    <row r="236" spans="35:43">
      <c r="AI236" s="1005"/>
      <c r="AJ236" s="1005"/>
      <c r="AK236" s="1005"/>
      <c r="AL236" s="1005"/>
      <c r="AM236" s="1005"/>
      <c r="AN236" s="1005"/>
      <c r="AO236" s="1005"/>
      <c r="AP236" s="1005"/>
      <c r="AQ236" s="1005"/>
    </row>
    <row r="237" spans="35:43">
      <c r="AI237" s="1005"/>
      <c r="AJ237" s="1005"/>
      <c r="AK237" s="1005"/>
      <c r="AL237" s="1005"/>
      <c r="AM237" s="1005"/>
      <c r="AN237" s="1005"/>
      <c r="AO237" s="1005"/>
      <c r="AP237" s="1005"/>
      <c r="AQ237" s="1005"/>
    </row>
    <row r="238" spans="35:43">
      <c r="AI238" s="1005"/>
      <c r="AJ238" s="1005"/>
      <c r="AK238" s="1005"/>
      <c r="AL238" s="1005"/>
      <c r="AM238" s="1005"/>
      <c r="AN238" s="1005"/>
      <c r="AO238" s="1005"/>
      <c r="AP238" s="1005"/>
      <c r="AQ238" s="1005"/>
    </row>
    <row r="239" spans="35:43">
      <c r="AI239" s="1005"/>
      <c r="AJ239" s="1005"/>
      <c r="AK239" s="1005"/>
      <c r="AL239" s="1005"/>
      <c r="AM239" s="1005"/>
      <c r="AN239" s="1005"/>
      <c r="AO239" s="1005"/>
      <c r="AP239" s="1005"/>
      <c r="AQ239" s="1005"/>
    </row>
    <row r="240" spans="35:43">
      <c r="AI240" s="1005"/>
      <c r="AJ240" s="1005"/>
      <c r="AK240" s="1005"/>
      <c r="AL240" s="1005"/>
      <c r="AM240" s="1005"/>
      <c r="AN240" s="1005"/>
      <c r="AO240" s="1005"/>
      <c r="AP240" s="1005"/>
      <c r="AQ240" s="1005"/>
    </row>
    <row r="241" spans="14:43">
      <c r="AI241" s="1005"/>
      <c r="AJ241" s="1005"/>
      <c r="AK241" s="1005"/>
      <c r="AL241" s="1005"/>
      <c r="AM241" s="1005"/>
      <c r="AN241" s="1005"/>
      <c r="AO241" s="1005"/>
      <c r="AP241" s="1005"/>
      <c r="AQ241" s="1005"/>
    </row>
    <row r="242" spans="14:43">
      <c r="AI242" s="1005"/>
      <c r="AJ242" s="1005"/>
      <c r="AK242" s="1005"/>
      <c r="AL242" s="1005"/>
      <c r="AM242" s="1005"/>
      <c r="AN242" s="1005"/>
      <c r="AO242" s="1005"/>
      <c r="AP242" s="1005"/>
      <c r="AQ242" s="1005"/>
    </row>
    <row r="243" spans="14:43">
      <c r="N243" s="762" t="s">
        <v>1662</v>
      </c>
      <c r="O243" s="1005" t="e">
        <f>AVERAGE(O111:O158)</f>
        <v>#DIV/0!</v>
      </c>
      <c r="P243" s="1005" t="e">
        <f t="shared" ref="P243:W243" si="172">AVERAGE(P111:P158)</f>
        <v>#DIV/0!</v>
      </c>
      <c r="Q243" s="1005" t="e">
        <f t="shared" si="172"/>
        <v>#DIV/0!</v>
      </c>
      <c r="R243" s="1005" t="e">
        <f t="shared" si="172"/>
        <v>#DIV/0!</v>
      </c>
      <c r="S243" s="1005" t="e">
        <f t="shared" si="172"/>
        <v>#DIV/0!</v>
      </c>
      <c r="T243" s="1005" t="e">
        <f t="shared" si="172"/>
        <v>#DIV/0!</v>
      </c>
      <c r="U243" s="1005" t="e">
        <f t="shared" si="172"/>
        <v>#DIV/0!</v>
      </c>
      <c r="V243" s="1005" t="e">
        <f t="shared" si="172"/>
        <v>#DIV/0!</v>
      </c>
      <c r="W243" s="1005" t="e">
        <f t="shared" si="172"/>
        <v>#DIV/0!</v>
      </c>
      <c r="AI243" s="1005"/>
      <c r="AJ243" s="1005"/>
      <c r="AK243" s="1005"/>
      <c r="AL243" s="1005"/>
      <c r="AM243" s="1005"/>
      <c r="AN243" s="1005"/>
      <c r="AO243" s="1005"/>
      <c r="AP243" s="1005"/>
      <c r="AQ243" s="1005"/>
    </row>
    <row r="244" spans="14:43">
      <c r="N244" s="762" t="s">
        <v>1663</v>
      </c>
      <c r="O244" s="1005" t="e">
        <f>AVERAGE(O159:O198)</f>
        <v>#DIV/0!</v>
      </c>
      <c r="P244" s="1005" t="e">
        <f t="shared" ref="P244:W244" si="173">AVERAGE(P159:P198)</f>
        <v>#DIV/0!</v>
      </c>
      <c r="Q244" s="1005" t="e">
        <f t="shared" si="173"/>
        <v>#DIV/0!</v>
      </c>
      <c r="R244" s="1005" t="e">
        <f t="shared" si="173"/>
        <v>#DIV/0!</v>
      </c>
      <c r="S244" s="1005" t="e">
        <f t="shared" si="173"/>
        <v>#DIV/0!</v>
      </c>
      <c r="T244" s="1005" t="e">
        <f t="shared" si="173"/>
        <v>#DIV/0!</v>
      </c>
      <c r="U244" s="1005" t="e">
        <f t="shared" si="173"/>
        <v>#DIV/0!</v>
      </c>
      <c r="V244" s="1005" t="e">
        <f t="shared" si="173"/>
        <v>#DIV/0!</v>
      </c>
      <c r="W244" s="1005" t="e">
        <f t="shared" si="173"/>
        <v>#DIV/0!</v>
      </c>
      <c r="AI244" s="1005"/>
      <c r="AJ244" s="1005"/>
      <c r="AK244" s="1005"/>
      <c r="AL244" s="1005"/>
      <c r="AM244" s="1005"/>
      <c r="AN244" s="1005"/>
      <c r="AO244" s="1005"/>
      <c r="AP244" s="1005"/>
      <c r="AQ244" s="1005"/>
    </row>
    <row r="245" spans="14:43">
      <c r="AI245" s="1005"/>
      <c r="AJ245" s="1005"/>
      <c r="AK245" s="1005"/>
      <c r="AL245" s="1005"/>
      <c r="AM245" s="1005"/>
      <c r="AN245" s="1005"/>
      <c r="AO245" s="1005"/>
      <c r="AP245" s="1005"/>
      <c r="AQ245" s="1005"/>
    </row>
    <row r="246" spans="14:43">
      <c r="O246" s="1005" t="e">
        <f>O244-O243</f>
        <v>#DIV/0!</v>
      </c>
      <c r="P246" s="1005" t="e">
        <f>P244-P243</f>
        <v>#DIV/0!</v>
      </c>
      <c r="Q246" s="1005" t="e">
        <f t="shared" ref="Q246:W246" si="174">Q244-Q243</f>
        <v>#DIV/0!</v>
      </c>
      <c r="R246" s="1005" t="e">
        <f t="shared" si="174"/>
        <v>#DIV/0!</v>
      </c>
      <c r="S246" s="1005" t="e">
        <f t="shared" si="174"/>
        <v>#DIV/0!</v>
      </c>
      <c r="T246" s="1005" t="e">
        <f t="shared" si="174"/>
        <v>#DIV/0!</v>
      </c>
      <c r="U246" s="1005" t="e">
        <f t="shared" si="174"/>
        <v>#DIV/0!</v>
      </c>
      <c r="V246" s="1005" t="e">
        <f t="shared" si="174"/>
        <v>#DIV/0!</v>
      </c>
      <c r="W246" s="1005" t="e">
        <f t="shared" si="174"/>
        <v>#DIV/0!</v>
      </c>
      <c r="AI246" s="1005"/>
      <c r="AJ246" s="1005"/>
      <c r="AK246" s="1005"/>
      <c r="AL246" s="1005"/>
      <c r="AM246" s="1005"/>
      <c r="AN246" s="1005"/>
      <c r="AO246" s="1005"/>
      <c r="AP246" s="1005"/>
      <c r="AQ246" s="1005"/>
    </row>
    <row r="247" spans="14:43">
      <c r="AI247" s="1005"/>
      <c r="AJ247" s="1005"/>
      <c r="AK247" s="1005"/>
      <c r="AL247" s="1005"/>
      <c r="AM247" s="1005"/>
      <c r="AN247" s="1005"/>
      <c r="AO247" s="1005"/>
      <c r="AP247" s="1005"/>
      <c r="AQ247" s="1005"/>
    </row>
    <row r="248" spans="14:43">
      <c r="AI248" s="1005"/>
      <c r="AJ248" s="1005"/>
      <c r="AK248" s="1005"/>
      <c r="AL248" s="1005"/>
      <c r="AM248" s="1005"/>
      <c r="AN248" s="1005"/>
      <c r="AO248" s="1005"/>
      <c r="AP248" s="1005"/>
      <c r="AQ248" s="1005"/>
    </row>
    <row r="249" spans="14:43">
      <c r="AI249" s="1005"/>
      <c r="AJ249" s="1005"/>
      <c r="AK249" s="1005"/>
      <c r="AL249" s="1005"/>
      <c r="AM249" s="1005"/>
      <c r="AN249" s="1005"/>
      <c r="AO249" s="1005"/>
      <c r="AP249" s="1005"/>
      <c r="AQ249" s="1005"/>
    </row>
    <row r="250" spans="14:43">
      <c r="AI250" s="1005"/>
      <c r="AJ250" s="1005"/>
      <c r="AK250" s="1005"/>
      <c r="AL250" s="1005"/>
      <c r="AM250" s="1005"/>
      <c r="AN250" s="1005"/>
      <c r="AO250" s="1005"/>
      <c r="AP250" s="1005"/>
      <c r="AQ250" s="1005"/>
    </row>
    <row r="251" spans="14:43">
      <c r="AI251" s="1005"/>
      <c r="AJ251" s="1005"/>
      <c r="AK251" s="1005"/>
      <c r="AL251" s="1005"/>
      <c r="AM251" s="1005"/>
      <c r="AN251" s="1005"/>
      <c r="AO251" s="1005"/>
      <c r="AP251" s="1005"/>
      <c r="AQ251" s="1005"/>
    </row>
    <row r="252" spans="14:43">
      <c r="AI252" s="1005"/>
      <c r="AJ252" s="1005"/>
      <c r="AK252" s="1005"/>
      <c r="AL252" s="1005"/>
      <c r="AM252" s="1005"/>
      <c r="AN252" s="1005"/>
      <c r="AO252" s="1005"/>
      <c r="AP252" s="1005"/>
      <c r="AQ252" s="1005"/>
    </row>
    <row r="253" spans="14:43">
      <c r="AI253" s="1005"/>
      <c r="AJ253" s="1005"/>
      <c r="AK253" s="1005"/>
      <c r="AL253" s="1005"/>
      <c r="AM253" s="1005"/>
      <c r="AN253" s="1005"/>
      <c r="AO253" s="1005"/>
      <c r="AP253" s="1005"/>
      <c r="AQ253" s="1005"/>
    </row>
    <row r="254" spans="14:43">
      <c r="AI254" s="1005"/>
      <c r="AJ254" s="1005"/>
      <c r="AK254" s="1005"/>
      <c r="AL254" s="1005"/>
      <c r="AM254" s="1005"/>
      <c r="AN254" s="1005"/>
      <c r="AO254" s="1005"/>
      <c r="AP254" s="1005"/>
      <c r="AQ254" s="1005"/>
    </row>
    <row r="255" spans="14:43">
      <c r="AI255" s="1005"/>
      <c r="AJ255" s="1005"/>
      <c r="AK255" s="1005"/>
      <c r="AL255" s="1005"/>
      <c r="AM255" s="1005"/>
      <c r="AN255" s="1005"/>
      <c r="AO255" s="1005"/>
      <c r="AP255" s="1005"/>
      <c r="AQ255" s="1005"/>
    </row>
    <row r="256" spans="14:43">
      <c r="AI256" s="1005"/>
      <c r="AJ256" s="1005"/>
      <c r="AK256" s="1005"/>
      <c r="AL256" s="1005"/>
      <c r="AM256" s="1005"/>
      <c r="AN256" s="1005"/>
      <c r="AO256" s="1005"/>
      <c r="AP256" s="1005"/>
      <c r="AQ256" s="1005"/>
    </row>
    <row r="257" spans="35:43">
      <c r="AI257" s="1005"/>
      <c r="AJ257" s="1005"/>
      <c r="AK257" s="1005"/>
      <c r="AL257" s="1005"/>
      <c r="AM257" s="1005"/>
      <c r="AN257" s="1005"/>
      <c r="AO257" s="1005"/>
      <c r="AP257" s="1005"/>
      <c r="AQ257" s="1005"/>
    </row>
    <row r="258" spans="35:43">
      <c r="AI258" s="1005"/>
      <c r="AJ258" s="1005"/>
      <c r="AK258" s="1005"/>
      <c r="AL258" s="1005"/>
      <c r="AM258" s="1005"/>
      <c r="AN258" s="1005"/>
      <c r="AO258" s="1005"/>
      <c r="AP258" s="1005"/>
      <c r="AQ258" s="1005"/>
    </row>
    <row r="259" spans="35:43">
      <c r="AI259" s="1005"/>
      <c r="AJ259" s="1005"/>
      <c r="AK259" s="1005"/>
      <c r="AL259" s="1005"/>
      <c r="AM259" s="1005"/>
      <c r="AN259" s="1005"/>
      <c r="AO259" s="1005"/>
      <c r="AP259" s="1005"/>
      <c r="AQ259" s="1005"/>
    </row>
    <row r="260" spans="35:43">
      <c r="AI260" s="1005"/>
      <c r="AJ260" s="1005"/>
      <c r="AK260" s="1005"/>
      <c r="AL260" s="1005"/>
      <c r="AM260" s="1005"/>
      <c r="AN260" s="1005"/>
      <c r="AO260" s="1005"/>
      <c r="AP260" s="1005"/>
      <c r="AQ260" s="1005"/>
    </row>
    <row r="261" spans="35:43">
      <c r="AI261" s="1005"/>
      <c r="AJ261" s="1005"/>
      <c r="AK261" s="1005"/>
      <c r="AL261" s="1005"/>
      <c r="AM261" s="1005"/>
      <c r="AN261" s="1005"/>
      <c r="AO261" s="1005"/>
      <c r="AP261" s="1005"/>
      <c r="AQ261" s="1005"/>
    </row>
    <row r="262" spans="35:43">
      <c r="AI262" s="1005"/>
      <c r="AJ262" s="1005"/>
      <c r="AK262" s="1005"/>
      <c r="AL262" s="1005"/>
      <c r="AM262" s="1005"/>
      <c r="AN262" s="1005"/>
      <c r="AO262" s="1005"/>
      <c r="AP262" s="1005"/>
      <c r="AQ262" s="1005"/>
    </row>
    <row r="263" spans="35:43">
      <c r="AI263" s="1005"/>
      <c r="AJ263" s="1005"/>
      <c r="AK263" s="1005"/>
      <c r="AL263" s="1005"/>
      <c r="AM263" s="1005"/>
      <c r="AN263" s="1005"/>
      <c r="AO263" s="1005"/>
      <c r="AP263" s="1005"/>
      <c r="AQ263" s="1005"/>
    </row>
    <row r="264" spans="35:43">
      <c r="AI264" s="1005"/>
      <c r="AJ264" s="1005"/>
      <c r="AK264" s="1005"/>
      <c r="AL264" s="1005"/>
      <c r="AM264" s="1005"/>
      <c r="AN264" s="1005"/>
      <c r="AO264" s="1005"/>
      <c r="AP264" s="1005"/>
      <c r="AQ264" s="1005"/>
    </row>
  </sheetData>
  <sortState xmlns:xlrd2="http://schemas.microsoft.com/office/spreadsheetml/2017/richdata2" ref="O209:P217">
    <sortCondition descending="1" ref="O209:O217"/>
  </sortState>
  <conditionalFormatting sqref="H138:H156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I138:I156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J139:J157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P246:W246">
    <cfRule type="colorScale" priority="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89DA4B-4634-4192-8D67-1875F1D113D6}">
  <sheetPr>
    <tabColor theme="9" tint="0.79998168889431442"/>
  </sheetPr>
  <dimension ref="A1:BW72"/>
  <sheetViews>
    <sheetView showGridLines="0" zoomScaleNormal="100" workbookViewId="0">
      <pane xSplit="4" ySplit="11" topLeftCell="E12" activePane="bottomRight" state="frozen"/>
      <selection activeCell="B18" sqref="B18"/>
      <selection pane="topRight" activeCell="B18" sqref="B18"/>
      <selection pane="bottomLeft" activeCell="B18" sqref="B18"/>
      <selection pane="bottomRight" activeCell="F38" sqref="F38"/>
    </sheetView>
  </sheetViews>
  <sheetFormatPr defaultColWidth="11.53125" defaultRowHeight="14.25" outlineLevelRow="1" outlineLevelCol="1"/>
  <cols>
    <col min="1" max="2" width="1.46484375" style="761" customWidth="1"/>
    <col min="3" max="3" width="8.796875" style="761" bestFit="1" customWidth="1"/>
    <col min="4" max="4" width="9.46484375" style="761" customWidth="1" outlineLevel="1"/>
    <col min="5" max="13" width="11.53125" style="765" customWidth="1"/>
    <col min="14" max="14" width="11.53125" style="762"/>
    <col min="15" max="15" width="22.53125" style="762" bestFit="1" customWidth="1"/>
    <col min="16" max="16" width="11.53125" style="765" customWidth="1" collapsed="1"/>
    <col min="17" max="24" width="11.53125" style="765" customWidth="1"/>
    <col min="25" max="25" width="18.796875" style="762" bestFit="1" customWidth="1"/>
    <col min="26" max="26" width="11.53125" style="765" collapsed="1"/>
    <col min="27" max="34" width="11.53125" style="765"/>
    <col min="35" max="45" width="11.53125" style="762"/>
    <col min="46" max="46" width="11.53125" style="765" collapsed="1"/>
    <col min="47" max="54" width="11.53125" style="765"/>
    <col min="55" max="56" width="11.53125" style="762"/>
    <col min="57" max="57" width="11.53125" style="765" collapsed="1"/>
    <col min="58" max="65" width="11.53125" style="765"/>
    <col min="66" max="66" width="11.53125" style="762"/>
    <col min="76" max="16384" width="11.53125" style="762"/>
  </cols>
  <sheetData>
    <row r="1" spans="1:65" ht="11.25" customHeight="1">
      <c r="A1" s="760" t="s">
        <v>1385</v>
      </c>
      <c r="E1" s="761"/>
      <c r="F1" s="761"/>
      <c r="G1" s="761"/>
      <c r="H1" s="761"/>
      <c r="I1" s="761"/>
      <c r="J1" s="761"/>
      <c r="K1" s="761"/>
      <c r="L1" s="761"/>
      <c r="M1" s="761"/>
      <c r="P1" s="761"/>
      <c r="Q1" s="761"/>
      <c r="R1" s="761"/>
      <c r="S1" s="761"/>
      <c r="T1" s="761"/>
      <c r="U1" s="761"/>
      <c r="V1" s="761"/>
      <c r="W1" s="761"/>
      <c r="X1" s="761"/>
      <c r="Z1" s="761"/>
      <c r="AA1" s="761"/>
      <c r="AB1" s="761"/>
      <c r="AC1" s="761"/>
      <c r="AD1" s="761"/>
      <c r="AE1" s="761"/>
      <c r="AF1" s="761"/>
      <c r="AG1" s="761"/>
      <c r="AH1" s="761"/>
      <c r="AT1" s="761"/>
      <c r="AU1" s="761"/>
      <c r="AV1" s="761"/>
      <c r="AW1" s="761"/>
      <c r="AX1" s="761"/>
      <c r="AY1" s="761"/>
      <c r="AZ1" s="761"/>
      <c r="BA1" s="761"/>
      <c r="BB1" s="761"/>
      <c r="BE1" s="761"/>
      <c r="BF1" s="761"/>
      <c r="BG1" s="761"/>
      <c r="BH1" s="761"/>
      <c r="BI1" s="761"/>
      <c r="BJ1" s="761"/>
      <c r="BK1" s="761"/>
      <c r="BL1" s="761"/>
      <c r="BM1" s="761"/>
    </row>
    <row r="2" spans="1:65" ht="11.25" customHeight="1">
      <c r="A2" s="763"/>
      <c r="E2" s="761"/>
      <c r="F2" s="761"/>
      <c r="G2" s="761"/>
      <c r="H2" s="761"/>
      <c r="I2" s="761"/>
      <c r="J2" s="761"/>
      <c r="K2" s="761"/>
      <c r="L2" s="761"/>
      <c r="M2" s="761"/>
      <c r="P2" s="761"/>
      <c r="Q2" s="761"/>
      <c r="R2" s="761"/>
      <c r="S2" s="761"/>
      <c r="T2" s="761"/>
      <c r="U2" s="761"/>
      <c r="V2" s="761"/>
      <c r="W2" s="761"/>
      <c r="X2" s="761"/>
      <c r="Z2" s="761"/>
      <c r="AA2" s="761"/>
      <c r="AB2" s="761"/>
      <c r="AC2" s="761"/>
      <c r="AD2" s="761"/>
      <c r="AE2" s="761"/>
      <c r="AF2" s="761"/>
      <c r="AG2" s="761"/>
      <c r="AH2" s="761"/>
      <c r="AT2" s="761"/>
      <c r="AU2" s="761"/>
      <c r="AV2" s="761"/>
      <c r="AW2" s="761"/>
      <c r="AX2" s="761"/>
      <c r="AY2" s="761"/>
      <c r="AZ2" s="761"/>
      <c r="BA2" s="761"/>
      <c r="BB2" s="761"/>
      <c r="BE2" s="761"/>
      <c r="BF2" s="761"/>
      <c r="BG2" s="761"/>
      <c r="BH2" s="761"/>
      <c r="BI2" s="761"/>
      <c r="BJ2" s="761"/>
      <c r="BK2" s="761"/>
      <c r="BL2" s="761"/>
      <c r="BM2" s="761"/>
    </row>
    <row r="3" spans="1:65" ht="11.25" customHeight="1">
      <c r="E3" s="764" t="s">
        <v>925</v>
      </c>
      <c r="F3" s="761"/>
      <c r="H3" s="761"/>
      <c r="I3" s="761"/>
      <c r="J3" s="761"/>
      <c r="K3" s="761"/>
      <c r="L3" s="761"/>
      <c r="M3" s="761"/>
      <c r="P3" s="764" t="s">
        <v>925</v>
      </c>
      <c r="Q3" s="761"/>
      <c r="S3" s="761"/>
      <c r="T3" s="761"/>
      <c r="U3" s="761"/>
      <c r="V3" s="761"/>
      <c r="W3" s="761"/>
      <c r="X3" s="761"/>
      <c r="Z3" s="764" t="s">
        <v>925</v>
      </c>
      <c r="AA3" s="761"/>
      <c r="AC3" s="761"/>
      <c r="AD3" s="761"/>
      <c r="AE3" s="761"/>
      <c r="AF3" s="761"/>
      <c r="AG3" s="761"/>
      <c r="AH3" s="761"/>
      <c r="AT3" s="764" t="s">
        <v>925</v>
      </c>
      <c r="AU3" s="761"/>
      <c r="AW3" s="761"/>
      <c r="AX3" s="761"/>
      <c r="AY3" s="761"/>
      <c r="AZ3" s="761"/>
      <c r="BA3" s="761"/>
      <c r="BB3" s="761"/>
      <c r="BE3" s="764" t="s">
        <v>925</v>
      </c>
      <c r="BF3" s="1043">
        <v>0</v>
      </c>
      <c r="BH3" s="761"/>
      <c r="BI3" s="761"/>
      <c r="BJ3" s="761"/>
      <c r="BK3" s="761"/>
      <c r="BL3" s="761"/>
      <c r="BM3" s="761"/>
    </row>
    <row r="4" spans="1:65" ht="11.25" customHeight="1">
      <c r="E4" s="764" t="s">
        <v>1153</v>
      </c>
      <c r="F4" s="761"/>
      <c r="H4" s="761"/>
      <c r="I4" s="761"/>
      <c r="J4" s="761"/>
      <c r="K4" s="761"/>
      <c r="L4" s="761"/>
      <c r="M4" s="761"/>
      <c r="P4" s="764" t="s">
        <v>534</v>
      </c>
      <c r="Q4" s="761"/>
      <c r="S4" s="761"/>
      <c r="T4" s="761"/>
      <c r="U4" s="761"/>
      <c r="V4" s="761"/>
      <c r="W4" s="761"/>
      <c r="X4" s="761"/>
      <c r="Z4" s="764" t="s">
        <v>534</v>
      </c>
      <c r="AA4" s="761"/>
      <c r="AC4" s="761"/>
      <c r="AD4" s="761"/>
      <c r="AE4" s="761"/>
      <c r="AF4" s="761"/>
      <c r="AG4" s="761"/>
      <c r="AH4" s="761"/>
      <c r="AT4" s="764" t="s">
        <v>1153</v>
      </c>
      <c r="AU4" s="761"/>
      <c r="AW4" s="761"/>
      <c r="AX4" s="761"/>
      <c r="AY4" s="761"/>
      <c r="AZ4" s="761"/>
      <c r="BA4" s="761"/>
      <c r="BB4" s="761"/>
      <c r="BE4" s="764" t="s">
        <v>1153</v>
      </c>
      <c r="BF4" s="761"/>
      <c r="BH4" s="761"/>
      <c r="BI4" s="761"/>
      <c r="BJ4" s="761"/>
      <c r="BK4" s="761"/>
      <c r="BL4" s="761"/>
      <c r="BM4" s="761"/>
    </row>
    <row r="5" spans="1:65" ht="11.25" customHeight="1">
      <c r="E5" s="761"/>
      <c r="F5" s="761"/>
      <c r="G5" s="761"/>
      <c r="H5" s="761"/>
      <c r="I5" s="761"/>
      <c r="J5" s="761"/>
      <c r="K5" s="761"/>
      <c r="L5" s="761"/>
      <c r="M5" s="761"/>
      <c r="P5" s="761"/>
      <c r="Q5" s="761"/>
      <c r="R5" s="761"/>
      <c r="S5" s="761"/>
      <c r="T5" s="761"/>
      <c r="U5" s="761"/>
      <c r="V5" s="761"/>
      <c r="W5" s="761"/>
      <c r="X5" s="761"/>
      <c r="Z5" s="761"/>
      <c r="AA5" s="761"/>
      <c r="AB5" s="761"/>
      <c r="AC5" s="761"/>
      <c r="AD5" s="761"/>
      <c r="AE5" s="761"/>
      <c r="AF5" s="761"/>
      <c r="AG5" s="761"/>
      <c r="AH5" s="761"/>
      <c r="AT5" s="761"/>
      <c r="AU5" s="761"/>
      <c r="AV5" s="761"/>
      <c r="AW5" s="761"/>
      <c r="AX5" s="761"/>
      <c r="AY5" s="761"/>
      <c r="AZ5" s="761"/>
      <c r="BA5" s="761"/>
      <c r="BB5" s="761"/>
      <c r="BE5" s="761"/>
      <c r="BF5" s="761"/>
      <c r="BG5" s="761"/>
      <c r="BH5" s="761"/>
      <c r="BI5" s="761"/>
      <c r="BJ5" s="761"/>
      <c r="BK5" s="761"/>
      <c r="BL5" s="761"/>
      <c r="BM5" s="761"/>
    </row>
    <row r="6" spans="1:65" s="767" customFormat="1" ht="10.5" outlineLevel="1">
      <c r="A6" s="763"/>
      <c r="B6" s="763"/>
      <c r="C6" s="763"/>
      <c r="D6" s="766" t="s">
        <v>1154</v>
      </c>
      <c r="E6" s="763" t="s">
        <v>1386</v>
      </c>
      <c r="F6" s="763" t="str">
        <f t="shared" ref="F6:M6" si="0">+$E$6</f>
        <v>TR.PtoFCFSmartEst</v>
      </c>
      <c r="G6" s="763" t="str">
        <f t="shared" si="0"/>
        <v>TR.PtoFCFSmartEst</v>
      </c>
      <c r="H6" s="763" t="str">
        <f t="shared" si="0"/>
        <v>TR.PtoFCFSmartEst</v>
      </c>
      <c r="I6" s="763" t="str">
        <f t="shared" si="0"/>
        <v>TR.PtoFCFSmartEst</v>
      </c>
      <c r="J6" s="763" t="str">
        <f t="shared" si="0"/>
        <v>TR.PtoFCFSmartEst</v>
      </c>
      <c r="K6" s="763" t="str">
        <f t="shared" si="0"/>
        <v>TR.PtoFCFSmartEst</v>
      </c>
      <c r="L6" s="763" t="str">
        <f t="shared" si="0"/>
        <v>TR.PtoFCFSmartEst</v>
      </c>
      <c r="M6" s="763" t="str">
        <f t="shared" si="0"/>
        <v>TR.PtoFCFSmartEst</v>
      </c>
      <c r="P6" s="763" t="s">
        <v>1387</v>
      </c>
      <c r="Q6" s="763" t="s">
        <v>1387</v>
      </c>
      <c r="R6" s="763" t="s">
        <v>1387</v>
      </c>
      <c r="S6" s="763" t="s">
        <v>1387</v>
      </c>
      <c r="T6" s="763" t="s">
        <v>1387</v>
      </c>
      <c r="U6" s="763" t="s">
        <v>1387</v>
      </c>
      <c r="V6" s="763" t="s">
        <v>1387</v>
      </c>
      <c r="W6" s="763" t="s">
        <v>1387</v>
      </c>
      <c r="X6" s="763" t="s">
        <v>1387</v>
      </c>
      <c r="Z6" s="763" t="s">
        <v>1388</v>
      </c>
      <c r="AA6" s="763" t="s">
        <v>1388</v>
      </c>
      <c r="AB6" s="763" t="s">
        <v>1388</v>
      </c>
      <c r="AC6" s="763" t="s">
        <v>1388</v>
      </c>
      <c r="AD6" s="763" t="s">
        <v>1388</v>
      </c>
      <c r="AE6" s="763" t="s">
        <v>1388</v>
      </c>
      <c r="AF6" s="763" t="s">
        <v>1388</v>
      </c>
      <c r="AG6" s="763" t="s">
        <v>1388</v>
      </c>
      <c r="AH6" s="763" t="s">
        <v>1388</v>
      </c>
      <c r="AT6" s="763" t="s">
        <v>1394</v>
      </c>
      <c r="AU6" s="763" t="s">
        <v>1394</v>
      </c>
      <c r="AV6" s="763" t="s">
        <v>1394</v>
      </c>
      <c r="AW6" s="763" t="s">
        <v>1394</v>
      </c>
      <c r="AX6" s="763" t="s">
        <v>1394</v>
      </c>
      <c r="AY6" s="763" t="s">
        <v>1394</v>
      </c>
      <c r="AZ6" s="763" t="s">
        <v>1394</v>
      </c>
      <c r="BA6" s="763" t="s">
        <v>1394</v>
      </c>
      <c r="BB6" s="763" t="s">
        <v>1394</v>
      </c>
      <c r="BE6" s="763" t="s">
        <v>1418</v>
      </c>
      <c r="BF6" s="763" t="s">
        <v>1418</v>
      </c>
      <c r="BG6" s="763" t="s">
        <v>1418</v>
      </c>
      <c r="BH6" s="763" t="s">
        <v>1418</v>
      </c>
      <c r="BI6" s="763" t="s">
        <v>1418</v>
      </c>
      <c r="BJ6" s="763" t="s">
        <v>1418</v>
      </c>
      <c r="BK6" s="763" t="s">
        <v>1418</v>
      </c>
      <c r="BL6" s="763" t="s">
        <v>1418</v>
      </c>
      <c r="BM6" s="763" t="s">
        <v>1418</v>
      </c>
    </row>
    <row r="7" spans="1:65" s="767" customFormat="1" ht="10.5" outlineLevel="1">
      <c r="A7" s="763"/>
      <c r="B7" s="763"/>
      <c r="C7" s="763"/>
      <c r="D7" s="766" t="s">
        <v>623</v>
      </c>
      <c r="E7" s="768" t="s">
        <v>637</v>
      </c>
      <c r="F7" s="768" t="s">
        <v>1194</v>
      </c>
      <c r="G7" s="768" t="s">
        <v>1197</v>
      </c>
      <c r="H7" s="768" t="s">
        <v>1156</v>
      </c>
      <c r="I7" s="768" t="s">
        <v>1157</v>
      </c>
      <c r="J7" s="768" t="s">
        <v>1362</v>
      </c>
      <c r="K7" s="768" t="s">
        <v>1363</v>
      </c>
      <c r="L7" s="768" t="s">
        <v>1364</v>
      </c>
      <c r="M7" s="768" t="s">
        <v>1365</v>
      </c>
      <c r="P7" s="768" t="s">
        <v>637</v>
      </c>
      <c r="Q7" s="768" t="s">
        <v>1194</v>
      </c>
      <c r="R7" s="768" t="s">
        <v>1197</v>
      </c>
      <c r="S7" s="768" t="s">
        <v>1156</v>
      </c>
      <c r="T7" s="768" t="s">
        <v>1157</v>
      </c>
      <c r="U7" s="768" t="s">
        <v>1362</v>
      </c>
      <c r="V7" s="768" t="s">
        <v>1363</v>
      </c>
      <c r="W7" s="768" t="s">
        <v>1364</v>
      </c>
      <c r="X7" s="768" t="s">
        <v>1365</v>
      </c>
      <c r="Z7" s="768" t="s">
        <v>637</v>
      </c>
      <c r="AA7" s="768" t="s">
        <v>1194</v>
      </c>
      <c r="AB7" s="768" t="s">
        <v>1197</v>
      </c>
      <c r="AC7" s="768" t="s">
        <v>1156</v>
      </c>
      <c r="AD7" s="768" t="s">
        <v>1157</v>
      </c>
      <c r="AE7" s="768" t="s">
        <v>1362</v>
      </c>
      <c r="AF7" s="768" t="s">
        <v>1363</v>
      </c>
      <c r="AG7" s="768" t="s">
        <v>1364</v>
      </c>
      <c r="AH7" s="768" t="s">
        <v>1365</v>
      </c>
      <c r="AT7" s="768" t="s">
        <v>637</v>
      </c>
      <c r="AU7" s="768" t="s">
        <v>1194</v>
      </c>
      <c r="AV7" s="768" t="s">
        <v>1197</v>
      </c>
      <c r="AW7" s="768" t="s">
        <v>1156</v>
      </c>
      <c r="AX7" s="768" t="s">
        <v>1157</v>
      </c>
      <c r="AY7" s="768" t="s">
        <v>1362</v>
      </c>
      <c r="AZ7" s="768" t="s">
        <v>1363</v>
      </c>
      <c r="BA7" s="768" t="s">
        <v>1364</v>
      </c>
      <c r="BB7" s="768" t="s">
        <v>1365</v>
      </c>
      <c r="BE7" s="768" t="s">
        <v>637</v>
      </c>
      <c r="BF7" s="768" t="s">
        <v>1194</v>
      </c>
      <c r="BG7" s="768" t="s">
        <v>1197</v>
      </c>
      <c r="BH7" s="768" t="s">
        <v>1156</v>
      </c>
      <c r="BI7" s="768" t="s">
        <v>1157</v>
      </c>
      <c r="BJ7" s="768" t="s">
        <v>1362</v>
      </c>
      <c r="BK7" s="768" t="s">
        <v>1363</v>
      </c>
      <c r="BL7" s="768" t="s">
        <v>1364</v>
      </c>
      <c r="BM7" s="768" t="s">
        <v>1365</v>
      </c>
    </row>
    <row r="8" spans="1:65" ht="11.25" customHeight="1">
      <c r="E8" s="760"/>
      <c r="F8" s="760"/>
      <c r="G8" s="760"/>
      <c r="H8" s="760"/>
      <c r="I8" s="760"/>
      <c r="J8" s="760"/>
      <c r="K8" s="760"/>
      <c r="L8" s="760"/>
      <c r="M8" s="760"/>
      <c r="P8" s="760"/>
      <c r="Q8" s="760"/>
      <c r="R8" s="760"/>
      <c r="S8" s="760"/>
      <c r="T8" s="760"/>
      <c r="U8" s="760"/>
      <c r="V8" s="760"/>
      <c r="W8" s="760"/>
      <c r="X8" s="760"/>
      <c r="Z8" s="760"/>
      <c r="AA8" s="760"/>
      <c r="AB8" s="760"/>
      <c r="AC8" s="760"/>
      <c r="AD8" s="760"/>
      <c r="AE8" s="760"/>
      <c r="AF8" s="760"/>
      <c r="AG8" s="760"/>
      <c r="AH8" s="760"/>
      <c r="AT8" s="760"/>
      <c r="AU8" s="760"/>
      <c r="AV8" s="760"/>
      <c r="AW8" s="760"/>
      <c r="AX8" s="760"/>
      <c r="AY8" s="760"/>
      <c r="AZ8" s="760"/>
      <c r="BA8" s="760"/>
      <c r="BB8" s="760"/>
      <c r="BE8" s="760"/>
      <c r="BF8" s="760"/>
      <c r="BG8" s="760"/>
      <c r="BH8" s="760"/>
      <c r="BI8" s="760"/>
      <c r="BJ8" s="760"/>
      <c r="BK8" s="760"/>
      <c r="BL8" s="760"/>
      <c r="BM8" s="760"/>
    </row>
    <row r="9" spans="1:65" s="770" customFormat="1" ht="11.25" customHeight="1">
      <c r="A9" s="760"/>
      <c r="B9" s="760"/>
      <c r="C9" s="760"/>
      <c r="D9" s="760"/>
      <c r="E9" s="769" t="s">
        <v>1158</v>
      </c>
      <c r="F9" s="769"/>
      <c r="G9" s="769"/>
      <c r="H9" s="769"/>
      <c r="I9" s="769"/>
      <c r="J9" s="769"/>
      <c r="K9" s="769"/>
      <c r="L9" s="769"/>
      <c r="M9" s="769"/>
      <c r="N9" s="762"/>
      <c r="O9" s="762"/>
      <c r="P9" s="769" t="s">
        <v>1389</v>
      </c>
      <c r="Q9" s="769"/>
      <c r="R9" s="769"/>
      <c r="S9" s="769"/>
      <c r="T9" s="769"/>
      <c r="U9" s="769"/>
      <c r="V9" s="769"/>
      <c r="W9" s="769"/>
      <c r="X9" s="769"/>
      <c r="Y9" s="762"/>
      <c r="Z9" s="769" t="s">
        <v>814</v>
      </c>
      <c r="AA9" s="769"/>
      <c r="AB9" s="769"/>
      <c r="AC9" s="769"/>
      <c r="AD9" s="769"/>
      <c r="AE9" s="769"/>
      <c r="AF9" s="769"/>
      <c r="AG9" s="769"/>
      <c r="AH9" s="769"/>
      <c r="AT9" s="769" t="s">
        <v>1229</v>
      </c>
      <c r="AU9" s="769"/>
      <c r="AV9" s="769"/>
      <c r="AW9" s="769"/>
      <c r="AX9" s="769"/>
      <c r="AY9" s="769"/>
      <c r="AZ9" s="769"/>
      <c r="BA9" s="769"/>
      <c r="BB9" s="769"/>
      <c r="BE9" s="769" t="s">
        <v>1419</v>
      </c>
      <c r="BF9" s="769"/>
      <c r="BG9" s="769"/>
      <c r="BH9" s="769"/>
      <c r="BI9" s="769"/>
      <c r="BJ9" s="769"/>
      <c r="BK9" s="769"/>
      <c r="BL9" s="769"/>
      <c r="BM9" s="769"/>
    </row>
    <row r="10" spans="1:65" ht="5.2" customHeight="1">
      <c r="E10" s="771"/>
      <c r="F10" s="772"/>
      <c r="G10" s="761"/>
      <c r="H10" s="761"/>
      <c r="I10" s="761"/>
      <c r="J10" s="761"/>
      <c r="K10" s="761"/>
      <c r="L10" s="761"/>
      <c r="M10" s="761"/>
      <c r="P10" s="771"/>
      <c r="Q10" s="772"/>
      <c r="R10" s="761"/>
      <c r="S10" s="761"/>
      <c r="T10" s="761"/>
      <c r="U10" s="761"/>
      <c r="V10" s="761"/>
      <c r="W10" s="761"/>
      <c r="X10" s="761"/>
      <c r="Z10" s="771"/>
      <c r="AA10" s="772"/>
      <c r="AB10" s="761"/>
      <c r="AC10" s="761"/>
      <c r="AD10" s="761"/>
      <c r="AE10" s="761"/>
      <c r="AF10" s="761"/>
      <c r="AG10" s="761"/>
      <c r="AH10" s="761"/>
      <c r="AT10" s="771"/>
      <c r="AU10" s="772"/>
      <c r="AV10" s="761"/>
      <c r="AW10" s="761"/>
      <c r="AX10" s="761"/>
      <c r="AY10" s="761"/>
      <c r="AZ10" s="761"/>
      <c r="BA10" s="761"/>
      <c r="BB10" s="761"/>
      <c r="BE10" s="771"/>
      <c r="BF10" s="772"/>
      <c r="BG10" s="761"/>
      <c r="BH10" s="761"/>
      <c r="BI10" s="761"/>
      <c r="BJ10" s="761"/>
      <c r="BK10" s="761"/>
      <c r="BL10" s="761"/>
      <c r="BM10" s="761"/>
    </row>
    <row r="11" spans="1:65" ht="20.25">
      <c r="A11" s="773"/>
      <c r="B11" s="773"/>
      <c r="C11" s="774" t="s">
        <v>579</v>
      </c>
      <c r="D11" s="774" t="s">
        <v>1159</v>
      </c>
      <c r="E11" s="774" t="str" cm="1">
        <f t="array" aca="1" ref="E11" ca="1">IF(Reuters=1,_xll.TR(E7,"TR.CommonName"),E11)</f>
        <v>Eastman Chemical Co</v>
      </c>
      <c r="F11" s="774" t="str" cm="1">
        <f t="array" aca="1" ref="F11" ca="1">IF(Reuters=1,_xll.TR(F7,"TR.CommonName"),F11)</f>
        <v>Celanese Corp</v>
      </c>
      <c r="G11" s="774" t="str" cm="1">
        <f t="array" aca="1" ref="G11" ca="1">IF(Reuters=1,_xll.TR(G7,"TR.CommonName"),G11)</f>
        <v>BASF SE</v>
      </c>
      <c r="H11" s="774" t="str" cm="1">
        <f t="array" aca="1" ref="H11" ca="1">IF(Reuters=1,_xll.TR(H7,"TR.CommonName"),H11)</f>
        <v>Dow Inc</v>
      </c>
      <c r="I11" s="774" t="str" cm="1">
        <f t="array" aca="1" ref="I11" ca="1">IF(Reuters=1,_xll.TR(I7,"TR.CommonName"),I11)</f>
        <v>LyondellBasell Industries NV</v>
      </c>
      <c r="J11" s="774" t="str" cm="1">
        <f t="array" aca="1" ref="J11" ca="1">IF(Reuters=1,_xll.TR(J7,"TR.CommonName"),J11)</f>
        <v>Dupont De Nemours Inc</v>
      </c>
      <c r="K11" s="774" t="str" cm="1">
        <f t="array" aca="1" ref="K11" ca="1">IF(Reuters=1,_xll.TR(K7,"TR.CommonName"),K11)</f>
        <v>Avient Corp</v>
      </c>
      <c r="L11" s="774" t="str" cm="1">
        <f t="array" aca="1" ref="L11" ca="1">IF(Reuters=1,_xll.TR(L7,"TR.CommonName"),L11)</f>
        <v>Olin Corp</v>
      </c>
      <c r="M11" s="774" t="str" cm="1">
        <f t="array" aca="1" ref="M11" ca="1">IF(Reuters=1,_xll.TR(M7,"TR.CommonName"),M11)</f>
        <v>Westlake Corp</v>
      </c>
      <c r="P11" s="774" t="str" cm="1">
        <f t="array" aca="1" ref="P11" ca="1">IF(Reuters=1,_xll.TR(P7,"TR.CommonName"),P11)</f>
        <v>Eastman Chemical Co</v>
      </c>
      <c r="Q11" s="774" t="str" cm="1">
        <f t="array" aca="1" ref="Q11" ca="1">IF(Reuters=1,_xll.TR(Q7,"TR.CommonName"),Q11)</f>
        <v>Celanese Corp</v>
      </c>
      <c r="R11" s="774" t="str" cm="1">
        <f t="array" aca="1" ref="R11" ca="1">IF(Reuters=1,_xll.TR(R7,"TR.CommonName"),R11)</f>
        <v>BASF SE</v>
      </c>
      <c r="S11" s="774" t="str" cm="1">
        <f t="array" aca="1" ref="S11" ca="1">IF(Reuters=1,_xll.TR(S7,"TR.CommonName"),S11)</f>
        <v>Dow Inc</v>
      </c>
      <c r="T11" s="774" t="str" cm="1">
        <f t="array" aca="1" ref="T11" ca="1">IF(Reuters=1,_xll.TR(T7,"TR.CommonName"),T11)</f>
        <v>LyondellBasell Industries NV</v>
      </c>
      <c r="U11" s="774" t="str" cm="1">
        <f t="array" aca="1" ref="U11" ca="1">IF(Reuters=1,_xll.TR(U7,"TR.CommonName"),U11)</f>
        <v>Dupont De Nemours Inc</v>
      </c>
      <c r="V11" s="774" t="str" cm="1">
        <f t="array" aca="1" ref="V11" ca="1">IF(Reuters=1,_xll.TR(V7,"TR.CommonName"),V11)</f>
        <v>Avient Corp</v>
      </c>
      <c r="W11" s="774" t="str" cm="1">
        <f t="array" aca="1" ref="W11" ca="1">IF(Reuters=1,_xll.TR(W7,"TR.CommonName"),W11)</f>
        <v>Olin Corp</v>
      </c>
      <c r="X11" s="774" t="str" cm="1">
        <f t="array" aca="1" ref="X11" ca="1">IF(Reuters=1,_xll.TR(X7,"TR.CommonName"),X11)</f>
        <v>Westlake Corp</v>
      </c>
      <c r="Z11" s="774" t="str" cm="1">
        <f t="array" aca="1" ref="Z11" ca="1">IF(Reuters=1,_xll.TR(Z7,"TR.CommonName"),Z11)</f>
        <v>Eastman Chemical Co</v>
      </c>
      <c r="AA11" s="774" t="str" cm="1">
        <f t="array" aca="1" ref="AA11" ca="1">IF(Reuters=1,_xll.TR(AA7,"TR.CommonName"),AA11)</f>
        <v>Celanese Corp</v>
      </c>
      <c r="AB11" s="774" t="str" cm="1">
        <f t="array" aca="1" ref="AB11" ca="1">IF(Reuters=1,_xll.TR(AB7,"TR.CommonName"),AB11)</f>
        <v>BASF SE</v>
      </c>
      <c r="AC11" s="774" t="str" cm="1">
        <f t="array" aca="1" ref="AC11" ca="1">IF(Reuters=1,_xll.TR(AC7,"TR.CommonName"),AC11)</f>
        <v>Dow Inc</v>
      </c>
      <c r="AD11" s="774" t="str" cm="1">
        <f t="array" aca="1" ref="AD11" ca="1">IF(Reuters=1,_xll.TR(AD7,"TR.CommonName"),AD11)</f>
        <v>LyondellBasell Industries NV</v>
      </c>
      <c r="AE11" s="774" t="str" cm="1">
        <f t="array" aca="1" ref="AE11" ca="1">IF(Reuters=1,_xll.TR(AE7,"TR.CommonName"),AE11)</f>
        <v>Dupont De Nemours Inc</v>
      </c>
      <c r="AF11" s="774" t="str" cm="1">
        <f t="array" aca="1" ref="AF11" ca="1">IF(Reuters=1,_xll.TR(AF7,"TR.CommonName"),AF11)</f>
        <v>Avient Corp</v>
      </c>
      <c r="AG11" s="774" t="str" cm="1">
        <f t="array" aca="1" ref="AG11" ca="1">IF(Reuters=1,_xll.TR(AG7,"TR.CommonName"),AG11)</f>
        <v>Olin Corp</v>
      </c>
      <c r="AH11" s="774" t="str" cm="1">
        <f t="array" aca="1" ref="AH11" ca="1">IF(Reuters=1,_xll.TR(AH7,"TR.CommonName"),AH11)</f>
        <v>Westlake Corp</v>
      </c>
      <c r="AJ11" s="774"/>
      <c r="AK11" s="774"/>
      <c r="AL11" s="774"/>
      <c r="AM11" s="774"/>
      <c r="AN11" s="774"/>
      <c r="AO11" s="774"/>
      <c r="AP11" s="774"/>
      <c r="AQ11" s="774"/>
      <c r="AR11" s="774"/>
      <c r="AT11" s="774" t="str" cm="1">
        <f t="array" aca="1" ref="AT11" ca="1">IF(Reuters=1,_xll.TR(AT7,"TR.CommonName"),AT11)</f>
        <v>Eastman Chemical Co</v>
      </c>
      <c r="AU11" s="774" t="str" cm="1">
        <f t="array" aca="1" ref="AU11" ca="1">IF(Reuters=1,_xll.TR(AU7,"TR.CommonName"),AU11)</f>
        <v>Celanese Corp</v>
      </c>
      <c r="AV11" s="774" t="str" cm="1">
        <f t="array" aca="1" ref="AV11" ca="1">IF(Reuters=1,_xll.TR(AV7,"TR.CommonName"),AV11)</f>
        <v>BASF SE</v>
      </c>
      <c r="AW11" s="774" t="str" cm="1">
        <f t="array" aca="1" ref="AW11" ca="1">IF(Reuters=1,_xll.TR(AW7,"TR.CommonName"),AW11)</f>
        <v>Dow Inc</v>
      </c>
      <c r="AX11" s="774" t="str" cm="1">
        <f t="array" aca="1" ref="AX11" ca="1">IF(Reuters=1,_xll.TR(AX7,"TR.CommonName"),AX11)</f>
        <v>LyondellBasell Industries NV</v>
      </c>
      <c r="AY11" s="774" t="str" cm="1">
        <f t="array" aca="1" ref="AY11" ca="1">IF(Reuters=1,_xll.TR(AY7,"TR.CommonName"),AY11)</f>
        <v>Dupont De Nemours Inc</v>
      </c>
      <c r="AZ11" s="774" t="str" cm="1">
        <f t="array" aca="1" ref="AZ11" ca="1">IF(Reuters=1,_xll.TR(AZ7,"TR.CommonName"),AZ11)</f>
        <v>Avient Corp</v>
      </c>
      <c r="BA11" s="774" t="str" cm="1">
        <f t="array" aca="1" ref="BA11" ca="1">IF(Reuters=1,_xll.TR(BA7,"TR.CommonName"),BA11)</f>
        <v>Olin Corp</v>
      </c>
      <c r="BB11" s="774" t="str" cm="1">
        <f t="array" aca="1" ref="BB11" ca="1">IF(Reuters=1,_xll.TR(BB7,"TR.CommonName"),BB11)</f>
        <v>Westlake Corp</v>
      </c>
      <c r="BE11" s="774" t="str" cm="1">
        <f t="array" aca="1" ref="BE11" ca="1">IF(Reuters=1,_xll.TR(BE7,"TR.CommonName"),BE11)</f>
        <v>Eastman Chemical Co</v>
      </c>
      <c r="BF11" s="774" t="str" cm="1">
        <f t="array" aca="1" ref="BF11" ca="1">IF(Reuters=1,_xll.TR(BF7,"TR.CommonName"),BF11)</f>
        <v>Celanese Corp</v>
      </c>
      <c r="BG11" s="774" t="str" cm="1">
        <f t="array" aca="1" ref="BG11" ca="1">IF(Reuters=1,_xll.TR(BG7,"TR.CommonName"),BG11)</f>
        <v>BASF SE</v>
      </c>
      <c r="BH11" s="774" t="str" cm="1">
        <f t="array" aca="1" ref="BH11" ca="1">IF(Reuters=1,_xll.TR(BH7,"TR.CommonName"),BH11)</f>
        <v>Dow Inc</v>
      </c>
      <c r="BI11" s="774" t="str" cm="1">
        <f t="array" aca="1" ref="BI11" ca="1">IF(Reuters=1,_xll.TR(BI7,"TR.CommonName"),BI11)</f>
        <v>LyondellBasell Industries NV</v>
      </c>
      <c r="BJ11" s="774" t="str" cm="1">
        <f t="array" aca="1" ref="BJ11" ca="1">IF(Reuters=1,_xll.TR(BJ7,"TR.CommonName"),BJ11)</f>
        <v>Dupont De Nemours Inc</v>
      </c>
      <c r="BK11" s="774" t="str" cm="1">
        <f t="array" aca="1" ref="BK11" ca="1">IF(Reuters=1,_xll.TR(BK7,"TR.CommonName"),BK11)</f>
        <v>Avient Corp</v>
      </c>
      <c r="BL11" s="774" t="str" cm="1">
        <f t="array" aca="1" ref="BL11" ca="1">IF(Reuters=1,_xll.TR(BL7,"TR.CommonName"),BL11)</f>
        <v>Olin Corp</v>
      </c>
      <c r="BM11" s="774" t="str" cm="1">
        <f t="array" aca="1" ref="BM11" ca="1">IF(Reuters=1,_xll.TR(BM7,"TR.CommonName"),BM11)</f>
        <v>Westlake Corp</v>
      </c>
    </row>
    <row r="12" spans="1:65" ht="5.2" customHeight="1">
      <c r="A12" s="762"/>
      <c r="B12" s="762"/>
      <c r="C12" s="762"/>
      <c r="D12" s="762"/>
      <c r="E12" s="762"/>
      <c r="F12" s="762"/>
      <c r="G12" s="762"/>
      <c r="H12" s="762"/>
      <c r="I12" s="762"/>
      <c r="J12" s="762"/>
      <c r="K12" s="762"/>
      <c r="L12" s="762"/>
      <c r="M12" s="762"/>
      <c r="P12" s="762"/>
      <c r="Q12" s="762"/>
      <c r="R12" s="762"/>
      <c r="S12" s="762"/>
      <c r="T12" s="762"/>
      <c r="U12" s="762"/>
      <c r="V12" s="762"/>
      <c r="W12" s="762"/>
      <c r="X12" s="762"/>
      <c r="Z12" s="762"/>
      <c r="AA12" s="762"/>
      <c r="AB12" s="762"/>
      <c r="AC12" s="762"/>
      <c r="AD12" s="762"/>
      <c r="AE12" s="762"/>
      <c r="AF12" s="762"/>
      <c r="AG12" s="762"/>
      <c r="AH12" s="762"/>
      <c r="AT12" s="762"/>
      <c r="AU12" s="762"/>
      <c r="AV12" s="762"/>
      <c r="AW12" s="762"/>
      <c r="AX12" s="762"/>
      <c r="AY12" s="762"/>
      <c r="AZ12" s="762"/>
      <c r="BA12" s="762"/>
      <c r="BB12" s="762"/>
      <c r="BE12" s="762"/>
      <c r="BF12" s="762"/>
      <c r="BG12" s="762"/>
      <c r="BH12" s="762"/>
      <c r="BI12" s="762"/>
      <c r="BJ12" s="762"/>
      <c r="BK12" s="762"/>
      <c r="BL12" s="762"/>
      <c r="BM12" s="762"/>
    </row>
    <row r="13" spans="1:65" ht="11.25" customHeight="1" outlineLevel="1">
      <c r="A13" s="762"/>
      <c r="B13" s="762"/>
      <c r="C13" s="762" t="s">
        <v>1160</v>
      </c>
      <c r="D13" s="762"/>
      <c r="E13" s="775">
        <v>1</v>
      </c>
      <c r="F13" s="775">
        <v>1</v>
      </c>
      <c r="G13" s="775">
        <v>1</v>
      </c>
      <c r="H13" s="775">
        <v>1</v>
      </c>
      <c r="I13" s="775">
        <v>1</v>
      </c>
      <c r="J13" s="775">
        <v>1</v>
      </c>
      <c r="K13" s="775">
        <v>1</v>
      </c>
      <c r="L13" s="775">
        <v>1</v>
      </c>
      <c r="M13" s="775">
        <v>1</v>
      </c>
      <c r="P13" s="997">
        <v>1</v>
      </c>
      <c r="Q13" s="997">
        <v>1</v>
      </c>
      <c r="R13" s="997">
        <v>1</v>
      </c>
      <c r="S13" s="997">
        <v>1</v>
      </c>
      <c r="T13" s="997">
        <v>1</v>
      </c>
      <c r="U13" s="997">
        <v>1</v>
      </c>
      <c r="V13" s="997">
        <v>1</v>
      </c>
      <c r="W13" s="997">
        <v>1</v>
      </c>
      <c r="X13" s="997">
        <v>1</v>
      </c>
      <c r="Y13" s="998"/>
      <c r="Z13" s="997">
        <v>1</v>
      </c>
      <c r="AA13" s="997">
        <v>1</v>
      </c>
      <c r="AB13" s="997">
        <v>1</v>
      </c>
      <c r="AC13" s="997">
        <v>1</v>
      </c>
      <c r="AD13" s="997">
        <v>1</v>
      </c>
      <c r="AE13" s="997">
        <v>1</v>
      </c>
      <c r="AF13" s="997">
        <v>1</v>
      </c>
      <c r="AG13" s="997">
        <v>1</v>
      </c>
      <c r="AH13" s="997">
        <v>1</v>
      </c>
      <c r="AT13" s="775">
        <f t="shared" ref="AT13:BB13" ca="1" si="1">MIN(AT22:AT60)</f>
        <v>8.80833333333333</v>
      </c>
      <c r="AU13" s="775">
        <f t="shared" ca="1" si="1"/>
        <v>11.7</v>
      </c>
      <c r="AV13" s="775">
        <f t="shared" ca="1" si="1"/>
        <v>5.6791666666666698</v>
      </c>
      <c r="AW13" s="775">
        <f t="shared" ca="1" si="1"/>
        <v>4.2766633333333299</v>
      </c>
      <c r="AX13" s="775">
        <f t="shared" ca="1" si="1"/>
        <v>9.0812500000000007</v>
      </c>
      <c r="AY13" s="775">
        <f t="shared" ca="1" si="1"/>
        <v>6.7208333333333297</v>
      </c>
      <c r="AZ13" s="775">
        <f t="shared" ca="1" si="1"/>
        <v>5.56666666666667</v>
      </c>
      <c r="BA13" s="775">
        <f t="shared" ca="1" si="1"/>
        <v>-1.86666666666667</v>
      </c>
      <c r="BB13" s="775">
        <f t="shared" ca="1" si="1"/>
        <v>2.4866633333333299</v>
      </c>
      <c r="BE13" s="775">
        <f t="shared" ref="BE13:BM13" ca="1" si="2">MIN(BE22:BE60)</f>
        <v>14015.93225946</v>
      </c>
      <c r="BF13" s="775">
        <f t="shared" ca="1" si="2"/>
        <v>10344.324282080001</v>
      </c>
      <c r="BG13" s="775">
        <f t="shared" ca="1" si="2"/>
        <v>62434.617683274999</v>
      </c>
      <c r="BH13" s="775">
        <f t="shared" ca="1" si="2"/>
        <v>45172.69172825</v>
      </c>
      <c r="BI13" s="775">
        <f t="shared" ca="1" si="2"/>
        <v>37801.762911099999</v>
      </c>
      <c r="BJ13" s="775">
        <f t="shared" ca="1" si="2"/>
        <v>37030.427937560002</v>
      </c>
      <c r="BK13" s="775">
        <f t="shared" ca="1" si="2"/>
        <v>2650.3008344</v>
      </c>
      <c r="BL13" s="775">
        <f t="shared" ca="1" si="2"/>
        <v>2522.25262208</v>
      </c>
      <c r="BM13" s="775">
        <f t="shared" ca="1" si="2"/>
        <v>5486.5470795199999</v>
      </c>
    </row>
    <row r="14" spans="1:65" ht="11.25" customHeight="1" outlineLevel="1">
      <c r="A14" s="762"/>
      <c r="B14" s="762"/>
      <c r="C14" s="762" t="s">
        <v>1161</v>
      </c>
      <c r="D14" s="762"/>
      <c r="E14" s="775">
        <v>30</v>
      </c>
      <c r="F14" s="775">
        <v>30</v>
      </c>
      <c r="G14" s="775">
        <v>30</v>
      </c>
      <c r="H14" s="775">
        <v>30</v>
      </c>
      <c r="I14" s="775">
        <v>30</v>
      </c>
      <c r="J14" s="775">
        <v>30</v>
      </c>
      <c r="K14" s="775">
        <v>30</v>
      </c>
      <c r="L14" s="775">
        <v>30</v>
      </c>
      <c r="M14" s="775">
        <v>30</v>
      </c>
      <c r="P14" s="997">
        <f t="shared" ref="P14:X14" ca="1" si="3">MAX(P22:P60)</f>
        <v>1325</v>
      </c>
      <c r="Q14" s="997">
        <f t="shared" ca="1" si="3"/>
        <v>1499</v>
      </c>
      <c r="R14" s="997">
        <f t="shared" ca="1" si="3"/>
        <v>5644</v>
      </c>
      <c r="S14" s="997">
        <f t="shared" ca="1" si="3"/>
        <v>6692</v>
      </c>
      <c r="T14" s="997">
        <f t="shared" ca="1" si="3"/>
        <v>6561</v>
      </c>
      <c r="U14" s="997">
        <f t="shared" ca="1" si="3"/>
        <v>2901</v>
      </c>
      <c r="V14" s="997">
        <f t="shared" ca="1" si="3"/>
        <v>292.89999999999998</v>
      </c>
      <c r="W14" s="997">
        <f t="shared" ca="1" si="3"/>
        <v>1774.5</v>
      </c>
      <c r="X14" s="997">
        <f t="shared" ca="1" si="3"/>
        <v>2287</v>
      </c>
      <c r="Y14" s="998"/>
      <c r="Z14" s="997">
        <f t="shared" ref="Z14:AH14" ca="1" si="4">MAX(Z20:Z60)</f>
        <v>17609.220897290001</v>
      </c>
      <c r="AA14" s="997">
        <f t="shared" ca="1" si="4"/>
        <v>18831.037706399999</v>
      </c>
      <c r="AB14" s="997">
        <f t="shared" ca="1" si="4"/>
        <v>85455.257689759994</v>
      </c>
      <c r="AC14" s="997">
        <f t="shared" ca="1" si="4"/>
        <v>52162.272734860002</v>
      </c>
      <c r="AD14" s="997">
        <f t="shared" ca="1" si="4"/>
        <v>53710.678251274599</v>
      </c>
      <c r="AE14" s="997">
        <f t="shared" ca="1" si="4"/>
        <v>78793.660607764701</v>
      </c>
      <c r="AF14" s="997">
        <f t="shared" ca="1" si="4"/>
        <v>5413.5449546</v>
      </c>
      <c r="AG14" s="997">
        <f t="shared" ca="1" si="4"/>
        <v>10267.095973199999</v>
      </c>
      <c r="AH14" s="997">
        <f t="shared" ca="1" si="4"/>
        <v>16753.377059999999</v>
      </c>
      <c r="AI14" s="1001" t="s">
        <v>1395</v>
      </c>
      <c r="AJ14" s="1001"/>
      <c r="AK14" s="1001"/>
      <c r="AL14" s="1001"/>
      <c r="AM14" s="1001"/>
      <c r="AN14" s="1001"/>
      <c r="AO14" s="1001"/>
      <c r="AP14" s="1001"/>
      <c r="AQ14" s="1001"/>
      <c r="AR14" s="1001"/>
      <c r="AS14" s="1001"/>
      <c r="AT14" s="775">
        <f t="shared" ref="AT14:BB14" ca="1" si="5">MAX(AT20:AT60)</f>
        <v>17.033333333333299</v>
      </c>
      <c r="AU14" s="775">
        <f t="shared" ca="1" si="5"/>
        <v>21.1</v>
      </c>
      <c r="AV14" s="775">
        <f t="shared" ca="1" si="5"/>
        <v>14.8523833333333</v>
      </c>
      <c r="AW14" s="775">
        <f t="shared" ca="1" si="5"/>
        <v>16.033333333333299</v>
      </c>
      <c r="AX14" s="775">
        <f t="shared" ca="1" si="5"/>
        <v>26.980555833333302</v>
      </c>
      <c r="AY14" s="775">
        <f t="shared" ca="1" si="5"/>
        <v>22.862500000000001</v>
      </c>
      <c r="AZ14" s="775">
        <f t="shared" ca="1" si="5"/>
        <v>12.4</v>
      </c>
      <c r="BA14" s="775">
        <f t="shared" ca="1" si="5"/>
        <v>15.1</v>
      </c>
      <c r="BB14" s="775">
        <f t="shared" ca="1" si="5"/>
        <v>16.95</v>
      </c>
      <c r="BE14" s="775">
        <f t="shared" ref="BE14:BM14" ca="1" si="6">MAX(BE20:BE60)</f>
        <v>21026.07191332</v>
      </c>
      <c r="BF14" s="775">
        <f t="shared" ca="1" si="6"/>
        <v>26520.17975422</v>
      </c>
      <c r="BG14" s="775">
        <f t="shared" ca="1" si="6"/>
        <v>96002.277202600002</v>
      </c>
      <c r="BH14" s="775">
        <f t="shared" ca="1" si="6"/>
        <v>56772.28632798</v>
      </c>
      <c r="BI14" s="775">
        <f t="shared" ca="1" si="6"/>
        <v>48488.88581616</v>
      </c>
      <c r="BJ14" s="775">
        <f t="shared" ca="1" si="6"/>
        <v>184787.94889570001</v>
      </c>
      <c r="BK14" s="775">
        <f t="shared" ca="1" si="6"/>
        <v>6072.6813920699997</v>
      </c>
      <c r="BL14" s="775">
        <f t="shared" ca="1" si="6"/>
        <v>10542.087664520001</v>
      </c>
      <c r="BM14" s="775">
        <f t="shared" ca="1" si="6"/>
        <v>18361.976708940001</v>
      </c>
    </row>
    <row r="15" spans="1:65" ht="11.25" customHeight="1">
      <c r="A15" s="762"/>
      <c r="B15" s="762"/>
      <c r="C15" s="762"/>
      <c r="D15" s="762"/>
      <c r="E15" s="762"/>
      <c r="F15" s="762"/>
      <c r="G15" s="762"/>
      <c r="H15" s="762"/>
      <c r="I15" s="762"/>
      <c r="J15" s="762"/>
      <c r="K15" s="762"/>
      <c r="L15" s="762"/>
      <c r="M15" s="762"/>
      <c r="P15" s="998"/>
      <c r="Q15" s="998"/>
      <c r="R15" s="998"/>
      <c r="S15" s="998"/>
      <c r="T15" s="998"/>
      <c r="U15" s="998"/>
      <c r="V15" s="998"/>
      <c r="W15" s="998"/>
      <c r="X15" s="998"/>
      <c r="Y15" s="998"/>
      <c r="Z15" s="998"/>
      <c r="AA15" s="998"/>
      <c r="AB15" s="998"/>
      <c r="AC15" s="998"/>
      <c r="AD15" s="998"/>
      <c r="AE15" s="998"/>
      <c r="AF15" s="998"/>
      <c r="AG15" s="998"/>
      <c r="AH15" s="998"/>
      <c r="AT15" s="1003">
        <f>_xlfn.XLOOKUP(AT7,'Peer Analysiss'!$B$12:$B$27,'Peer Analysiss'!$EL$12:$EL$27)</f>
        <v>7.6585533433844102</v>
      </c>
      <c r="AU15" s="1003">
        <f>_xlfn.XLOOKUP(AU7,'Peer Analysiss'!$B$12:$B$27,'Peer Analysiss'!$EL$12:$EL$27)</f>
        <v>8.4167920164571903</v>
      </c>
      <c r="AV15" s="1003">
        <f>_xlfn.XLOOKUP(AV7,'Peer Analysiss'!$B$12:$B$27,'Peer Analysiss'!$EL$12:$EL$27)</f>
        <v>6.3673259962186401</v>
      </c>
      <c r="AW15" s="1003">
        <f>_xlfn.XLOOKUP(AW7,'Peer Analysiss'!$B$12:$B$27,'Peer Analysiss'!$EL$12:$EL$27)</f>
        <v>7.1834033156799704</v>
      </c>
      <c r="AX15" s="1003">
        <f>_xlfn.XLOOKUP(AX7,'Peer Analysiss'!$B$12:$B$27,'Peer Analysiss'!$EL$12:$EL$27)</f>
        <v>6.5972906681438497</v>
      </c>
      <c r="AY15" s="1003">
        <f>_xlfn.XLOOKUP(AY7,'Peer Analysiss'!$B$12:$B$27,'Peer Analysiss'!$EL$12:$EL$27)</f>
        <v>10.3580251779157</v>
      </c>
      <c r="AZ15" s="1003">
        <f>_xlfn.XLOOKUP(AZ7,'Peer Analysiss'!$B$12:$B$27,'Peer Analysiss'!$EL$12:$EL$27)</f>
        <v>8.9985662475123007</v>
      </c>
      <c r="BA15" s="1003">
        <f>_xlfn.XLOOKUP(BA7,'Peer Analysiss'!$B$12:$B$27,'Peer Analysiss'!$EL$12:$EL$27)</f>
        <v>5.3264673069112503</v>
      </c>
      <c r="BB15" s="1003" t="e">
        <f>_xlfn.XLOOKUP(BB7,'Peer Analysiss'!$B$12:$B$27,'Peer Analysiss'!$EL$12:$EL$27)</f>
        <v>#N/A</v>
      </c>
      <c r="BE15" s="1003">
        <f>_xlfn.XLOOKUP(BE7,'Peer Analysiss'!$B$12:$B$27,'Peer Analysiss'!$EL$12:$EL$27)</f>
        <v>7.6585533433844102</v>
      </c>
      <c r="BF15" s="1003">
        <f>_xlfn.XLOOKUP(BF7,'Peer Analysiss'!$B$12:$B$27,'Peer Analysiss'!$EL$12:$EL$27)</f>
        <v>8.4167920164571903</v>
      </c>
      <c r="BG15" s="1003">
        <f>_xlfn.XLOOKUP(BG7,'Peer Analysiss'!$B$12:$B$27,'Peer Analysiss'!$EL$12:$EL$27)</f>
        <v>6.3673259962186401</v>
      </c>
      <c r="BH15" s="1003">
        <f>_xlfn.XLOOKUP(BH7,'Peer Analysiss'!$B$12:$B$27,'Peer Analysiss'!$EL$12:$EL$27)</f>
        <v>7.1834033156799704</v>
      </c>
      <c r="BI15" s="1003">
        <f>_xlfn.XLOOKUP(BI7,'Peer Analysiss'!$B$12:$B$27,'Peer Analysiss'!$EL$12:$EL$27)</f>
        <v>6.5972906681438497</v>
      </c>
      <c r="BJ15" s="1003">
        <f>_xlfn.XLOOKUP(BJ7,'Peer Analysiss'!$B$12:$B$27,'Peer Analysiss'!$EL$12:$EL$27)</f>
        <v>10.3580251779157</v>
      </c>
      <c r="BK15" s="1003">
        <f>_xlfn.XLOOKUP(BK7,'Peer Analysiss'!$B$12:$B$27,'Peer Analysiss'!$EL$12:$EL$27)</f>
        <v>8.9985662475123007</v>
      </c>
      <c r="BL15" s="1003">
        <f>_xlfn.XLOOKUP(BL7,'Peer Analysiss'!$B$12:$B$27,'Peer Analysiss'!$EL$12:$EL$27)</f>
        <v>5.3264673069112503</v>
      </c>
      <c r="BM15" s="1003" t="e">
        <f>_xlfn.XLOOKUP(BM7,'Peer Analysiss'!$B$12:$B$27,'Peer Analysiss'!$EL$12:$EL$27)</f>
        <v>#N/A</v>
      </c>
    </row>
    <row r="16" spans="1:65" s="770" customFormat="1" ht="11.25" customHeight="1">
      <c r="C16" s="776" t="s">
        <v>482</v>
      </c>
      <c r="E16" s="777">
        <f t="shared" ref="E16:M16" ca="1" si="7">+AVERAGEIFS(E20:E97,E20:E97,"&lt;"&amp;E$14,E20:E97,"&gt;"&amp;E$13)</f>
        <v>12.104875777014813</v>
      </c>
      <c r="F16" s="777">
        <f t="shared" ca="1" si="7"/>
        <v>14.063588195112578</v>
      </c>
      <c r="G16" s="777">
        <f t="shared" ca="1" si="7"/>
        <v>16.865047332717044</v>
      </c>
      <c r="H16" s="777">
        <f t="shared" ca="1" si="7"/>
        <v>10.982638313045587</v>
      </c>
      <c r="I16" s="777">
        <f t="shared" ca="1" si="7"/>
        <v>11.417276800697366</v>
      </c>
      <c r="J16" s="777">
        <f t="shared" ca="1" si="7"/>
        <v>14.197380390955411</v>
      </c>
      <c r="K16" s="777">
        <f t="shared" ca="1" si="7"/>
        <v>15.071750247718338</v>
      </c>
      <c r="L16" s="777">
        <f t="shared" ca="1" si="7"/>
        <v>8.9251525317500402</v>
      </c>
      <c r="M16" s="777">
        <f t="shared" ca="1" si="7"/>
        <v>13.395725871086874</v>
      </c>
      <c r="N16" s="762"/>
      <c r="O16" s="762"/>
      <c r="P16" s="999">
        <f t="shared" ref="P16:X16" ca="1" si="8">+AVERAGEIFS(P20:P97,P20:P97,"&lt;"&amp;P$14,P20:P97,"&gt;"&amp;P$13)</f>
        <v>955.18181818181813</v>
      </c>
      <c r="Q16" s="999">
        <f t="shared" ca="1" si="8"/>
        <v>842.19354838709683</v>
      </c>
      <c r="R16" s="999">
        <f t="shared" ca="1" si="8"/>
        <v>3138.0714285714284</v>
      </c>
      <c r="S16" s="999">
        <f t="shared" ca="1" si="8"/>
        <v>4804.166666666667</v>
      </c>
      <c r="T16" s="999">
        <f t="shared" ca="1" si="8"/>
        <v>3204.3461538461538</v>
      </c>
      <c r="U16" s="999">
        <f t="shared" ca="1" si="8"/>
        <v>1395.4545454545455</v>
      </c>
      <c r="V16" s="999">
        <f t="shared" ca="1" si="8"/>
        <v>156.59999999999997</v>
      </c>
      <c r="W16" s="999">
        <f t="shared" ca="1" si="8"/>
        <v>578.97500000000002</v>
      </c>
      <c r="X16" s="999">
        <f t="shared" ca="1" si="8"/>
        <v>1064.9627894736841</v>
      </c>
      <c r="Y16" s="998"/>
      <c r="Z16" s="999">
        <f t="shared" ref="Z16:AH16" ca="1" si="9">+AVERAGEIFS(Z20:Z97,Z20:Z97,"&lt;"&amp;Z$14,Z20:Z97,"&gt;"&amp;Z$13)</f>
        <v>11865.906868613001</v>
      </c>
      <c r="AA16" s="999">
        <f t="shared" ca="1" si="9"/>
        <v>12021.03684216</v>
      </c>
      <c r="AB16" s="999">
        <f t="shared" ca="1" si="9"/>
        <v>63680.474910517747</v>
      </c>
      <c r="AC16" s="999">
        <f t="shared" ca="1" si="9"/>
        <v>39190.259689491992</v>
      </c>
      <c r="AD16" s="999">
        <f t="shared" ca="1" si="9"/>
        <v>34075.729532136189</v>
      </c>
      <c r="AE16" s="999">
        <f t="shared" ca="1" si="9"/>
        <v>47100.285328676444</v>
      </c>
      <c r="AF16" s="999">
        <f t="shared" ca="1" si="9"/>
        <v>3180.2488031339994</v>
      </c>
      <c r="AG16" s="999">
        <f t="shared" ca="1" si="9"/>
        <v>4064.2013717759996</v>
      </c>
      <c r="AH16" s="999">
        <f t="shared" ca="1" si="9"/>
        <v>9553.3863282050006</v>
      </c>
      <c r="AT16" s="777">
        <f t="shared" ref="AT16:BB16" ca="1" si="10">+AVERAGEIFS(AT20:AT97,AT20:AT97,"&lt;"&amp;AT$14,AT20:AT97,"&gt;"&amp;AT$13)</f>
        <v>11.810623378378381</v>
      </c>
      <c r="AU16" s="777">
        <f t="shared" ca="1" si="10"/>
        <v>17.369068851351347</v>
      </c>
      <c r="AV16" s="777">
        <f t="shared" ca="1" si="10"/>
        <v>10.70719862270751</v>
      </c>
      <c r="AW16" s="777">
        <f t="shared" ca="1" si="10"/>
        <v>9.8582701374177724</v>
      </c>
      <c r="AX16" s="777">
        <f t="shared" ca="1" si="10"/>
        <v>20.234920833333334</v>
      </c>
      <c r="AY16" s="777">
        <f t="shared" ca="1" si="10"/>
        <v>12.525078143392809</v>
      </c>
      <c r="AZ16" s="777">
        <f t="shared" ca="1" si="10"/>
        <v>9.940155054239673</v>
      </c>
      <c r="BA16" s="777">
        <f t="shared" ca="1" si="10"/>
        <v>5.7579869928866731</v>
      </c>
      <c r="BB16" s="777">
        <f t="shared" ca="1" si="10"/>
        <v>8.251991157407403</v>
      </c>
      <c r="BE16" s="777">
        <f t="shared" ref="BE16:BM16" ca="1" si="11">+AVERAGEIFS(BE20:BE97,BE20:BE97,"&lt;"&amp;BE$14,BE20:BE97,"&gt;"&amp;BE$13)</f>
        <v>17427.099268028753</v>
      </c>
      <c r="BF16" s="777">
        <f t="shared" ca="1" si="11"/>
        <v>15458.070852553752</v>
      </c>
      <c r="BG16" s="777">
        <f t="shared" ca="1" si="11"/>
        <v>80239.542630227501</v>
      </c>
      <c r="BH16" s="777">
        <f t="shared" ca="1" si="11"/>
        <v>54080.30802384</v>
      </c>
      <c r="BI16" s="777">
        <f t="shared" ca="1" si="11"/>
        <v>43640.202263598752</v>
      </c>
      <c r="BJ16" s="777">
        <f t="shared" ca="1" si="11"/>
        <v>68499.466863387497</v>
      </c>
      <c r="BK16" s="777">
        <f t="shared" ca="1" si="11"/>
        <v>4272.3683229262497</v>
      </c>
      <c r="BL16" s="777">
        <f t="shared" ca="1" si="11"/>
        <v>6817.0956469450002</v>
      </c>
      <c r="BM16" s="777">
        <f t="shared" ca="1" si="11"/>
        <v>12511.912448320001</v>
      </c>
    </row>
    <row r="17" spans="1:65" s="770" customFormat="1" ht="11.25" customHeight="1">
      <c r="C17" s="776" t="s">
        <v>1162</v>
      </c>
      <c r="E17" s="777" cm="1">
        <f t="array" aca="1" ref="E17" ca="1">+E16-_xlfn.STDEV.P(IF(E20:E94&lt;E$14,IF(E20:E94&gt;E$13,E20:E94)))</f>
        <v>9.792091041238006</v>
      </c>
      <c r="F17" s="777" cm="1">
        <f t="array" aca="1" ref="F17" ca="1">+F16-_xlfn.STDEV.P(IF(F20:F94&lt;F$14,IF(F20:F94&gt;F$13,F20:F94)))</f>
        <v>10.70352980008548</v>
      </c>
      <c r="G17" s="777" cm="1">
        <f t="array" aca="1" ref="G17" ca="1">+G16-_xlfn.STDEV.P(IF(G20:G94&lt;G$14,IF(G20:G94&gt;G$13,G20:G94)))</f>
        <v>13.850429511835749</v>
      </c>
      <c r="H17" s="777" cm="1">
        <f t="array" aca="1" ref="H17" ca="1">+H16-_xlfn.STDEV.P(IF(H20:H94&lt;H$14,IF(H20:H94&gt;H$13,H20:H94)))</f>
        <v>8.2910751107824812</v>
      </c>
      <c r="I17" s="777" cm="1">
        <f t="array" aca="1" ref="I17" ca="1">+I16-_xlfn.STDEV.P(IF(I20:I94&lt;I$14,IF(I20:I94&gt;I$13,I20:I94)))</f>
        <v>9.0307034502022709</v>
      </c>
      <c r="J17" s="777" cm="1">
        <f t="array" aca="1" ref="J17" ca="1">+J16-_xlfn.STDEV.P(IF(J20:J94&lt;J$14,IF(J20:J94&gt;J$13,J20:J94)))</f>
        <v>7.8883610023777884</v>
      </c>
      <c r="K17" s="777" cm="1">
        <f t="array" aca="1" ref="K17" ca="1">+K16-_xlfn.STDEV.P(IF(K20:K94&lt;K$14,IF(K20:K94&gt;K$13,K20:K94)))</f>
        <v>11.979265064233676</v>
      </c>
      <c r="L17" s="777" cm="1">
        <f t="array" aca="1" ref="L17" ca="1">+L16-_xlfn.STDEV.P(IF(L20:L94&lt;L$14,IF(L20:L94&gt;L$13,L20:L94)))</f>
        <v>5.3029448710303351</v>
      </c>
      <c r="M17" s="777" cm="1">
        <f t="array" aca="1" ref="M17" ca="1">+M16-_xlfn.STDEV.P(IF(M20:M94&lt;M$14,IF(M20:M94&gt;M$13,M20:M94)))</f>
        <v>8.2774089135558082</v>
      </c>
      <c r="N17" s="762"/>
      <c r="O17" s="762"/>
      <c r="P17" s="999" cm="1">
        <f t="array" aca="1" ref="P17" ca="1">+P16-_xlfn.STDEV.P(IF(P20:P94&lt;P$14,IF(P20:P94&gt;P$13,P20:P94)))</f>
        <v>709.56429653047348</v>
      </c>
      <c r="Q17" s="999" cm="1">
        <f t="array" aca="1" ref="Q17" ca="1">+Q16-_xlfn.STDEV.P(IF(Q20:Q94&lt;Q$14,IF(Q20:Q94&gt;Q$13,Q20:Q94)))</f>
        <v>496.09525735527029</v>
      </c>
      <c r="R17" s="999" cm="1">
        <f t="array" aca="1" ref="R17" ca="1">+R16-_xlfn.STDEV.P(IF(R20:R94&lt;R$14,IF(R20:R94&gt;R$13,R20:R94)))</f>
        <v>2119.6231716428711</v>
      </c>
      <c r="S17" s="999" cm="1">
        <f t="array" aca="1" ref="S17" ca="1">+S16-_xlfn.STDEV.P(IF(S20:S94&lt;S$14,IF(S20:S94&gt;S$13,S20:S94)))</f>
        <v>4025.9128698739869</v>
      </c>
      <c r="T17" s="999" cm="1">
        <f t="array" aca="1" ref="T17" ca="1">+T16-_xlfn.STDEV.P(IF(T20:T94&lt;T$14,IF(T20:T94&gt;T$13,T20:T94)))</f>
        <v>1972.6342762512822</v>
      </c>
      <c r="U17" s="999" cm="1">
        <f t="array" aca="1" ref="U17" ca="1">+U16-_xlfn.STDEV.P(IF(U20:U94&lt;U$14,IF(U20:U94&gt;U$13,U20:U94)))</f>
        <v>560.16533439306977</v>
      </c>
      <c r="V17" s="999" cm="1">
        <f t="array" aca="1" ref="V17" ca="1">+V16-_xlfn.STDEV.P(IF(V20:V94&lt;V$14,IF(V20:V94&gt;V$13,V20:V94)))</f>
        <v>117.71199842282104</v>
      </c>
      <c r="W17" s="999" cm="1">
        <f t="array" aca="1" ref="W17" ca="1">+W16-_xlfn.STDEV.P(IF(W20:W94&lt;W$14,IF(W20:W94&gt;W$13,W20:W94)))</f>
        <v>38.061010957687813</v>
      </c>
      <c r="X17" s="999" cm="1">
        <f t="array" aca="1" ref="X17" ca="1">+X16-_xlfn.STDEV.P(IF(X20:X94&lt;X$14,IF(X20:X94&gt;X$13,X20:X94)))</f>
        <v>479.30229819661054</v>
      </c>
      <c r="Y17" s="998"/>
      <c r="Z17" s="999" cm="1">
        <f t="array" aca="1" ref="Z17" ca="1">+Z16-_xlfn.STDEV.P(IF(Z20:Z94&lt;Z$14,IF(Z20:Z94&gt;Z$13,Z20:Z94)))</f>
        <v>9982.7100186523567</v>
      </c>
      <c r="AA17" s="999" cm="1">
        <f t="array" aca="1" ref="AA17" ca="1">+AA16-_xlfn.STDEV.P(IF(AA20:AA94&lt;AA$14,IF(AA20:AA94&gt;AA$13,AA20:AA94)))</f>
        <v>9153.9404128231527</v>
      </c>
      <c r="AB17" s="999" cm="1">
        <f t="array" aca="1" ref="AB17" ca="1">+AB16-_xlfn.STDEV.P(IF(AB20:AB94&lt;AB$14,IF(AB20:AB94&gt;AB$13,AB20:AB94)))</f>
        <v>51990.563171348331</v>
      </c>
      <c r="AC17" s="999" cm="1">
        <f t="array" aca="1" ref="AC17" ca="1">+AC16-_xlfn.STDEV.P(IF(AC20:AC94&lt;AC$14,IF(AC20:AC94&gt;AC$13,AC20:AC94)))</f>
        <v>33133.732762986234</v>
      </c>
      <c r="AD17" s="999" cm="1">
        <f t="array" aca="1" ref="AD17" ca="1">+AD16-_xlfn.STDEV.P(IF(AD20:AD94&lt;AD$14,IF(AD20:AD94&gt;AD$13,AD20:AD94)))</f>
        <v>27300.658325055454</v>
      </c>
      <c r="AE17" s="999" cm="1">
        <f t="array" aca="1" ref="AE17" ca="1">+AE16-_xlfn.STDEV.P(IF(AE20:AE94&lt;AE$14,IF(AE20:AE94&gt;AE$13,AE20:AE94)))</f>
        <v>33388.333415476001</v>
      </c>
      <c r="AF17" s="999" cm="1">
        <f t="array" aca="1" ref="AF17" ca="1">+AF16-_xlfn.STDEV.P(IF(AF20:AF94&lt;AF$14,IF(AF20:AF94&gt;AF$13,AF20:AF94)))</f>
        <v>2449.7568657323345</v>
      </c>
      <c r="AG17" s="999" cm="1">
        <f t="array" aca="1" ref="AG17" ca="1">+AG16-_xlfn.STDEV.P(IF(AG20:AG94&lt;AG$14,IF(AG20:AG94&gt;AG$13,AG20:AG94)))</f>
        <v>1860.1446615178866</v>
      </c>
      <c r="AH17" s="999" cm="1">
        <f t="array" aca="1" ref="AH17" ca="1">+AH16-_xlfn.STDEV.P(IF(AH20:AH94&lt;AH$14,IF(AH20:AH94&gt;AH$13,AH20:AH94)))</f>
        <v>6798.9114271062163</v>
      </c>
      <c r="AT17" s="777" cm="1">
        <f t="array" aca="1" ref="AT17" ca="1">+AT16-_xlfn.STDEV.P(IF(AT20:AT94&lt;AT$14,IF(AT20:AT94&gt;AT$13,AT20:AT94)))</f>
        <v>10.326484098614783</v>
      </c>
      <c r="AU17" s="777" cm="1">
        <f t="array" aca="1" ref="AU17" ca="1">+AU16-_xlfn.STDEV.P(IF(AU20:AU94&lt;AU$14,IF(AU20:AU94&gt;AU$13,AU20:AU94)))</f>
        <v>15.375272108047437</v>
      </c>
      <c r="AV17" s="777" cm="1">
        <f t="array" aca="1" ref="AV17" ca="1">+AV16-_xlfn.STDEV.P(IF(AV20:AV94&lt;AV$14,IF(AV20:AV94&gt;AV$13,AV20:AV94)))</f>
        <v>8.4290216768391542</v>
      </c>
      <c r="AW17" s="777" cm="1">
        <f t="array" aca="1" ref="AW17" ca="1">+AW16-_xlfn.STDEV.P(IF(AW20:AW94&lt;AW$14,IF(AW20:AW94&gt;AW$13,AW20:AW94)))</f>
        <v>6.8361367587592881</v>
      </c>
      <c r="AX17" s="777" cm="1">
        <f t="array" aca="1" ref="AX17" ca="1">+AX16-_xlfn.STDEV.P(IF(AX20:AX94&lt;AX$14,IF(AX20:AX94&gt;AX$13,AX20:AX94)))</f>
        <v>16.551015502526919</v>
      </c>
      <c r="AY17" s="777" cm="1">
        <f t="array" aca="1" ref="AY17" ca="1">+AY16-_xlfn.STDEV.P(IF(AY20:AY94&lt;AY$14,IF(AY20:AY94&gt;AY$13,AY20:AY94)))</f>
        <v>9.7835749676231885</v>
      </c>
      <c r="AZ17" s="777" cm="1">
        <f t="array" aca="1" ref="AZ17" ca="1">+AZ16-_xlfn.STDEV.P(IF(AZ20:AZ94&lt;AZ$14,IF(AZ20:AZ94&gt;AZ$13,AZ20:AZ94)))</f>
        <v>8.2782704689095823</v>
      </c>
      <c r="BA17" s="777" cm="1">
        <f t="array" aca="1" ref="BA17" ca="1">+BA16-_xlfn.STDEV.P(IF(BA20:BA94&lt;BA$14,IF(BA20:BA94&gt;BA$13,BA20:BA94)))</f>
        <v>1.4643707702050062</v>
      </c>
      <c r="BB17" s="777" t="e" cm="1">
        <f t="array" aca="1" ref="BB17" ca="1">+BB16-_xlfn.STDEV.P(IF(BB20:BB94&lt;BB$14,IF(BB20:BB94&gt;BB$13,BB20:BB94)))</f>
        <v>#N/A</v>
      </c>
      <c r="BE17" s="777" cm="1">
        <f t="array" aca="1" ref="BE17" ca="1">+BE16-_xlfn.STDEV.P(IF(BE20:BE94&lt;BE$14,IF(BE20:BE94&gt;BE$13,BE20:BE94)))</f>
        <v>15622.292247708774</v>
      </c>
      <c r="BF17" s="777" cm="1">
        <f t="array" aca="1" ref="BF17" ca="1">+BF16-_xlfn.STDEV.P(IF(BF20:BF94&lt;BF$14,IF(BF20:BF94&gt;BF$13,BF20:BF94)))</f>
        <v>12697.931143409429</v>
      </c>
      <c r="BG17" s="777" cm="1">
        <f t="array" aca="1" ref="BG17" ca="1">+BG16-_xlfn.STDEV.P(IF(BG20:BG94&lt;BG$14,IF(BG20:BG94&gt;BG$13,BG20:BG94)))</f>
        <v>70483.290288847973</v>
      </c>
      <c r="BH17" s="777" cm="1">
        <f t="array" aca="1" ref="BH17" ca="1">+BH16-_xlfn.STDEV.P(IF(BH20:BH94&lt;BH$14,IF(BH20:BH94&gt;BH$13,BH20:BH94)))</f>
        <v>52561.954154799998</v>
      </c>
      <c r="BI17" s="777" cm="1">
        <f t="array" aca="1" ref="BI17" ca="1">+BI16-_xlfn.STDEV.P(IF(BI20:BI94&lt;BI$14,IF(BI20:BI94&gt;BI$13,BI20:BI94)))</f>
        <v>40512.894509055521</v>
      </c>
      <c r="BJ17" s="777" cm="1">
        <f t="array" aca="1" ref="BJ17" ca="1">+BJ16-_xlfn.STDEV.P(IF(BJ20:BJ94&lt;BJ$14,IF(BJ20:BJ94&gt;BJ$13,BJ20:BJ94)))</f>
        <v>35730.595429503133</v>
      </c>
      <c r="BK17" s="777" cm="1">
        <f t="array" aca="1" ref="BK17" ca="1">+BK16-_xlfn.STDEV.P(IF(BK20:BK94&lt;BK$14,IF(BK20:BK94&gt;BK$13,BK20:BK94)))</f>
        <v>3546.1552412322212</v>
      </c>
      <c r="BL17" s="777" cm="1">
        <f t="array" aca="1" ref="BL17" ca="1">+BL16-_xlfn.STDEV.P(IF(BL20:BL94&lt;BL$14,IF(BL20:BL94&gt;BL$13,BL20:BL94)))</f>
        <v>4189.9285669782585</v>
      </c>
      <c r="BM17" s="777" cm="1">
        <f t="array" aca="1" ref="BM17" ca="1">+BM16-_xlfn.STDEV.P(IF(BM20:BM94&lt;BM$14,IF(BM20:BM94&gt;BM$13,BM20:BM94)))</f>
        <v>9321.086842318824</v>
      </c>
    </row>
    <row r="18" spans="1:65" s="770" customFormat="1" ht="11.25" customHeight="1">
      <c r="C18" s="776" t="s">
        <v>1163</v>
      </c>
      <c r="E18" s="777" cm="1">
        <f t="array" aca="1" ref="E18" ca="1">+E16+_xlfn.STDEV.P(IF(E20:E94&lt;E$14,IF(E20:E94&gt;E$13,E20:E94)))</f>
        <v>14.41766051279162</v>
      </c>
      <c r="F18" s="777" cm="1">
        <f t="array" aca="1" ref="F18" ca="1">+F16+_xlfn.STDEV.P(IF(F20:F94&lt;F$14,IF(F20:F94&gt;F$13,F20:F94)))</f>
        <v>17.423646590139676</v>
      </c>
      <c r="G18" s="777" cm="1">
        <f t="array" aca="1" ref="G18" ca="1">+G16+_xlfn.STDEV.P(IF(G20:G94&lt;G$14,IF(G20:G94&gt;G$13,G20:G94)))</f>
        <v>19.879665153598339</v>
      </c>
      <c r="H18" s="777" cm="1">
        <f t="array" aca="1" ref="H18" ca="1">+H16+_xlfn.STDEV.P(IF(H20:H94&lt;H$14,IF(H20:H94&gt;H$13,H20:H94)))</f>
        <v>13.674201515308694</v>
      </c>
      <c r="I18" s="777" cm="1">
        <f t="array" aca="1" ref="I18" ca="1">+I16+_xlfn.STDEV.P(IF(I20:I94&lt;I$14,IF(I20:I94&gt;I$13,I20:I94)))</f>
        <v>13.80385015119246</v>
      </c>
      <c r="J18" s="777" cm="1">
        <f t="array" aca="1" ref="J18" ca="1">+J16+_xlfn.STDEV.P(IF(J20:J94&lt;J$14,IF(J20:J94&gt;J$13,J20:J94)))</f>
        <v>20.506399779533034</v>
      </c>
      <c r="K18" s="777" cm="1">
        <f t="array" aca="1" ref="K18" ca="1">+K16+_xlfn.STDEV.P(IF(K20:K94&lt;K$14,IF(K20:K94&gt;K$13,K20:K94)))</f>
        <v>18.164235431203</v>
      </c>
      <c r="L18" s="777" cm="1">
        <f t="array" aca="1" ref="L18" ca="1">+L16+_xlfn.STDEV.P(IF(L20:L94&lt;L$14,IF(L20:L94&gt;L$13,L20:L94)))</f>
        <v>12.547360192469746</v>
      </c>
      <c r="M18" s="777" cm="1">
        <f t="array" aca="1" ref="M18" ca="1">+M16+_xlfn.STDEV.P(IF(M20:M94&lt;M$14,IF(M20:M94&gt;M$13,M20:M94)))</f>
        <v>18.514042828617939</v>
      </c>
      <c r="N18" s="762"/>
      <c r="O18" s="762"/>
      <c r="P18" s="999" cm="1">
        <f t="array" aca="1" ref="P18" ca="1">+P16+_xlfn.STDEV.P(IF(P20:P94&lt;P$14,IF(P20:P94&gt;P$13,P20:P94)))</f>
        <v>1200.7993398331628</v>
      </c>
      <c r="Q18" s="999" cm="1">
        <f t="array" aca="1" ref="Q18" ca="1">+Q16+_xlfn.STDEV.P(IF(Q20:Q94&lt;Q$14,IF(Q20:Q94&gt;Q$13,Q20:Q94)))</f>
        <v>1188.2918394189232</v>
      </c>
      <c r="R18" s="999" cm="1">
        <f t="array" aca="1" ref="R18" ca="1">+R16+_xlfn.STDEV.P(IF(R20:R94&lt;R$14,IF(R20:R94&gt;R$13,R20:R94)))</f>
        <v>4156.5196854999858</v>
      </c>
      <c r="S18" s="999" cm="1">
        <f t="array" aca="1" ref="S18" ca="1">+S16+_xlfn.STDEV.P(IF(S20:S94&lt;S$14,IF(S20:S94&gt;S$13,S20:S94)))</f>
        <v>5582.420463459347</v>
      </c>
      <c r="T18" s="999" cm="1">
        <f t="array" aca="1" ref="T18" ca="1">+T16+_xlfn.STDEV.P(IF(T20:T94&lt;T$14,IF(T20:T94&gt;T$13,T20:T94)))</f>
        <v>4436.0580314410254</v>
      </c>
      <c r="U18" s="999" cm="1">
        <f t="array" aca="1" ref="U18" ca="1">+U16+_xlfn.STDEV.P(IF(U20:U94&lt;U$14,IF(U20:U94&gt;U$13,U20:U94)))</f>
        <v>2230.7437565160212</v>
      </c>
      <c r="V18" s="999" cm="1">
        <f t="array" aca="1" ref="V18" ca="1">+V16+_xlfn.STDEV.P(IF(V20:V94&lt;V$14,IF(V20:V94&gt;V$13,V20:V94)))</f>
        <v>195.48800157717889</v>
      </c>
      <c r="W18" s="999" cm="1">
        <f t="array" aca="1" ref="W18" ca="1">+W16+_xlfn.STDEV.P(IF(W20:W94&lt;W$14,IF(W20:W94&gt;W$13,W20:W94)))</f>
        <v>1119.8889890423122</v>
      </c>
      <c r="X18" s="999" cm="1">
        <f t="array" aca="1" ref="X18" ca="1">+X16+_xlfn.STDEV.P(IF(X20:X94&lt;X$14,IF(X20:X94&gt;X$13,X20:X94)))</f>
        <v>1650.6232807507577</v>
      </c>
      <c r="Y18" s="998"/>
      <c r="Z18" s="999" cm="1">
        <f t="array" aca="1" ref="Z18" ca="1">+Z16+_xlfn.STDEV.P(IF(Z20:Z94&lt;Z$14,IF(Z20:Z94&gt;Z$13,Z20:Z94)))</f>
        <v>13749.103718573646</v>
      </c>
      <c r="AA18" s="999" cm="1">
        <f t="array" aca="1" ref="AA18" ca="1">+AA16+_xlfn.STDEV.P(IF(AA20:AA94&lt;AA$14,IF(AA20:AA94&gt;AA$13,AA20:AA94)))</f>
        <v>14888.133271496847</v>
      </c>
      <c r="AB18" s="999" cm="1">
        <f t="array" aca="1" ref="AB18" ca="1">+AB16+_xlfn.STDEV.P(IF(AB20:AB94&lt;AB$14,IF(AB20:AB94&gt;AB$13,AB20:AB94)))</f>
        <v>75370.386649687163</v>
      </c>
      <c r="AC18" s="999" cm="1">
        <f t="array" aca="1" ref="AC18" ca="1">+AC16+_xlfn.STDEV.P(IF(AC20:AC94&lt;AC$14,IF(AC20:AC94&gt;AC$13,AC20:AC94)))</f>
        <v>45246.786615997749</v>
      </c>
      <c r="AD18" s="999" cm="1">
        <f t="array" aca="1" ref="AD18" ca="1">+AD16+_xlfn.STDEV.P(IF(AD20:AD94&lt;AD$14,IF(AD20:AD94&gt;AD$13,AD20:AD94)))</f>
        <v>40850.800739216924</v>
      </c>
      <c r="AE18" s="999" cm="1">
        <f t="array" aca="1" ref="AE18" ca="1">+AE16+_xlfn.STDEV.P(IF(AE20:AE94&lt;AE$14,IF(AE20:AE94&gt;AE$13,AE20:AE94)))</f>
        <v>60812.237241876886</v>
      </c>
      <c r="AF18" s="999" cm="1">
        <f t="array" aca="1" ref="AF18" ca="1">+AF16+_xlfn.STDEV.P(IF(AF20:AF94&lt;AF$14,IF(AF20:AF94&gt;AF$13,AF20:AF94)))</f>
        <v>3910.7407405356644</v>
      </c>
      <c r="AG18" s="999" cm="1">
        <f t="array" aca="1" ref="AG18" ca="1">+AG16+_xlfn.STDEV.P(IF(AG20:AG94&lt;AG$14,IF(AG20:AG94&gt;AG$13,AG20:AG94)))</f>
        <v>6268.2580820341127</v>
      </c>
      <c r="AH18" s="999" cm="1">
        <f t="array" aca="1" ref="AH18" ca="1">+AH16+_xlfn.STDEV.P(IF(AH20:AH94&lt;AH$14,IF(AH20:AH94&gt;AH$13,AH20:AH94)))</f>
        <v>12307.861229303784</v>
      </c>
      <c r="AT18" s="777" cm="1">
        <f t="array" aca="1" ref="AT18" ca="1">+AT16+_xlfn.STDEV.P(IF(AT20:AT94&lt;AT$14,IF(AT20:AT94&gt;AT$13,AT20:AT94)))</f>
        <v>13.294762658141979</v>
      </c>
      <c r="AU18" s="777" cm="1">
        <f t="array" aca="1" ref="AU18" ca="1">+AU16+_xlfn.STDEV.P(IF(AU20:AU94&lt;AU$14,IF(AU20:AU94&gt;AU$13,AU20:AU94)))</f>
        <v>19.362865594655258</v>
      </c>
      <c r="AV18" s="777" cm="1">
        <f t="array" aca="1" ref="AV18" ca="1">+AV16+_xlfn.STDEV.P(IF(AV20:AV94&lt;AV$14,IF(AV20:AV94&gt;AV$13,AV20:AV94)))</f>
        <v>12.985375568575867</v>
      </c>
      <c r="AW18" s="777" cm="1">
        <f t="array" aca="1" ref="AW18" ca="1">+AW16+_xlfn.STDEV.P(IF(AW20:AW94&lt;AW$14,IF(AW20:AW94&gt;AW$13,AW20:AW94)))</f>
        <v>12.880403516076257</v>
      </c>
      <c r="AX18" s="777" cm="1">
        <f t="array" aca="1" ref="AX18" ca="1">+AX16+_xlfn.STDEV.P(IF(AX20:AX94&lt;AX$14,IF(AX20:AX94&gt;AX$13,AX20:AX94)))</f>
        <v>23.918826164139748</v>
      </c>
      <c r="AY18" s="777" cm="1">
        <f t="array" aca="1" ref="AY18" ca="1">+AY16+_xlfn.STDEV.P(IF(AY20:AY94&lt;AY$14,IF(AY20:AY94&gt;AY$13,AY20:AY94)))</f>
        <v>15.26658131916243</v>
      </c>
      <c r="AZ18" s="777" cm="1">
        <f t="array" aca="1" ref="AZ18" ca="1">+AZ16+_xlfn.STDEV.P(IF(AZ20:AZ94&lt;AZ$14,IF(AZ20:AZ94&gt;AZ$13,AZ20:AZ94)))</f>
        <v>11.602039639569764</v>
      </c>
      <c r="BA18" s="777" cm="1">
        <f t="array" aca="1" ref="BA18" ca="1">+BA16+_xlfn.STDEV.P(IF(BA20:BA94&lt;BA$14,IF(BA20:BA94&gt;BA$13,BA20:BA94)))</f>
        <v>10.05160321556834</v>
      </c>
      <c r="BB18" s="777" t="e" cm="1">
        <f t="array" aca="1" ref="BB18" ca="1">+BB16+_xlfn.STDEV.P(IF(BB20:BB94&lt;BB$14,IF(BB20:BB94&gt;BB$13,BB20:BB94)))</f>
        <v>#N/A</v>
      </c>
      <c r="BE18" s="777" cm="1">
        <f t="array" aca="1" ref="BE18" ca="1">+BE16+_xlfn.STDEV.P(IF(BE20:BE94&lt;BE$14,IF(BE20:BE94&gt;BE$13,BE20:BE94)))</f>
        <v>19231.906288348731</v>
      </c>
      <c r="BF18" s="777" cm="1">
        <f t="array" aca="1" ref="BF18" ca="1">+BF16+_xlfn.STDEV.P(IF(BF20:BF94&lt;BF$14,IF(BF20:BF94&gt;BF$13,BF20:BF94)))</f>
        <v>18218.210561698073</v>
      </c>
      <c r="BG18" s="777" cm="1">
        <f t="array" aca="1" ref="BG18" ca="1">+BG16+_xlfn.STDEV.P(IF(BG20:BG94&lt;BG$14,IF(BG20:BG94&gt;BG$13,BG20:BG94)))</f>
        <v>89995.794971607029</v>
      </c>
      <c r="BH18" s="777" cm="1">
        <f t="array" aca="1" ref="BH18" ca="1">+BH16+_xlfn.STDEV.P(IF(BH20:BH94&lt;BH$14,IF(BH20:BH94&gt;BH$13,BH20:BH94)))</f>
        <v>55598.661892880002</v>
      </c>
      <c r="BI18" s="777" cm="1">
        <f t="array" aca="1" ref="BI18" ca="1">+BI16+_xlfn.STDEV.P(IF(BI20:BI94&lt;BI$14,IF(BI20:BI94&gt;BI$13,BI20:BI94)))</f>
        <v>46767.510018141984</v>
      </c>
      <c r="BJ18" s="777" cm="1">
        <f t="array" aca="1" ref="BJ18" ca="1">+BJ16+_xlfn.STDEV.P(IF(BJ20:BJ94&lt;BJ$14,IF(BJ20:BJ94&gt;BJ$13,BJ20:BJ94)))</f>
        <v>101268.33829727187</v>
      </c>
      <c r="BK18" s="777" cm="1">
        <f t="array" aca="1" ref="BK18" ca="1">+BK16+_xlfn.STDEV.P(IF(BK20:BK94&lt;BK$14,IF(BK20:BK94&gt;BK$13,BK20:BK94)))</f>
        <v>4998.5814046202777</v>
      </c>
      <c r="BL18" s="777" cm="1">
        <f t="array" aca="1" ref="BL18" ca="1">+BL16+_xlfn.STDEV.P(IF(BL20:BL94&lt;BL$14,IF(BL20:BL94&gt;BL$13,BL20:BL94)))</f>
        <v>9444.262726911742</v>
      </c>
      <c r="BM18" s="777" cm="1">
        <f t="array" aca="1" ref="BM18" ca="1">+BM16+_xlfn.STDEV.P(IF(BM20:BM94&lt;BM$14,IF(BM20:BM94&gt;BM$13,BM20:BM94)))</f>
        <v>15702.738054321178</v>
      </c>
    </row>
    <row r="19" spans="1:65" ht="5.2" customHeight="1">
      <c r="A19" s="762"/>
      <c r="B19" s="762"/>
      <c r="C19" s="762"/>
      <c r="D19" s="762"/>
      <c r="E19" s="762"/>
      <c r="F19" s="762"/>
      <c r="G19" s="762"/>
      <c r="H19" s="762"/>
      <c r="I19" s="762"/>
      <c r="J19" s="762"/>
      <c r="K19" s="762"/>
      <c r="L19" s="762"/>
      <c r="M19" s="762"/>
      <c r="P19" s="998"/>
      <c r="Q19" s="998"/>
      <c r="R19" s="998"/>
      <c r="S19" s="998"/>
      <c r="T19" s="998"/>
      <c r="U19" s="998"/>
      <c r="V19" s="998"/>
      <c r="W19" s="998"/>
      <c r="X19" s="998"/>
      <c r="Y19" s="998"/>
      <c r="Z19" s="998"/>
      <c r="AA19" s="998"/>
      <c r="AB19" s="998"/>
      <c r="AC19" s="998"/>
      <c r="AD19" s="998"/>
      <c r="AE19" s="998"/>
      <c r="AF19" s="998"/>
      <c r="AG19" s="998"/>
      <c r="AH19" s="998"/>
      <c r="AT19" s="762"/>
      <c r="AU19" s="762"/>
      <c r="AV19" s="762"/>
      <c r="AW19" s="762"/>
      <c r="AX19" s="762"/>
      <c r="AY19" s="762"/>
      <c r="AZ19" s="762"/>
      <c r="BA19" s="762"/>
      <c r="BB19" s="762"/>
      <c r="BE19" s="762"/>
      <c r="BF19" s="762"/>
      <c r="BG19" s="762"/>
      <c r="BH19" s="762"/>
      <c r="BI19" s="762"/>
      <c r="BJ19" s="762"/>
      <c r="BK19" s="762"/>
      <c r="BL19" s="762"/>
      <c r="BM19" s="762"/>
    </row>
    <row r="20" spans="1:65" ht="11.25" customHeight="1">
      <c r="C20" s="969">
        <v>41274</v>
      </c>
      <c r="D20" s="970">
        <f t="shared" ref="D20:D59" si="12">+C20+45</f>
        <v>41319</v>
      </c>
      <c r="E20" s="765" cm="1">
        <f t="array" aca="1" ref="E20" ca="1">IF(Reuters=1,_xll.TR(E$7,E$6,"Sdate=#1 Period=#2 NULL=BLANK",,$D20,$E$4),E20)</f>
        <v>13.765252400123901</v>
      </c>
      <c r="F20" s="765" cm="1">
        <f t="array" aca="1" ref="F20" ca="1">IF(Reuters=1,_xll.TR(F$7,F$6,"Sdate=#1 Period=#2 NULL=BLANK",,$D20,$E$4),F20)</f>
        <v>21.637931034482801</v>
      </c>
      <c r="G20" s="765" t="str" cm="1">
        <f t="array" aca="1" ref="G20" ca="1">IF(Reuters=1,_xll.TR(G$7,G$6,"Sdate=#1 Period=#2 NULL=BLANK",,$D20,$E$4),G20)</f>
        <v/>
      </c>
      <c r="H20" s="765" t="str" cm="1">
        <f t="array" aca="1" ref="H20" ca="1">IF(Reuters=1,_xll.TR(H$7,H$6,"Sdate=#1 Period=#2 NULL=BLANK",,$D20,$E$4),H20)</f>
        <v/>
      </c>
      <c r="I20" s="765" cm="1">
        <f t="array" aca="1" ref="I20" ca="1">IF(Reuters=1,_xll.TR(I$7,I$6,"Sdate=#1 Period=#2 NULL=BLANK",,$D20,$E$4),I20)</f>
        <v>10.0999423509154</v>
      </c>
      <c r="J20" s="765" t="str" cm="1">
        <f t="array" aca="1" ref="J20" ca="1">IF(Reuters=1,_xll.TR(J$7,J$6,"Sdate=#1 Period=#2 NULL=BLANK",,$D20,$E$4),J20)</f>
        <v/>
      </c>
      <c r="K20" s="765" t="str" cm="1">
        <f t="array" aca="1" ref="K20" ca="1">IF(Reuters=1,_xll.TR(K$7,K$6,"Sdate=#1 Period=#2 NULL=BLANK",,$D20,$E$4),K20)</f>
        <v/>
      </c>
      <c r="L20" s="765" t="str" cm="1">
        <f t="array" aca="1" ref="L20" ca="1">IF(Reuters=1,_xll.TR(L$7,L$6,"Sdate=#1 Period=#2 NULL=BLANK",,$D20,$E$4),L20)</f>
        <v/>
      </c>
      <c r="M20" s="765" t="str" cm="1">
        <f t="array" aca="1" ref="M20" ca="1">IF(Reuters=1,_xll.TR(M$7,M$6,"Sdate=#1 Period=#2 NULL=BLANK",,$D20,$E$4),M20)</f>
        <v/>
      </c>
      <c r="P20" s="1000" t="str" cm="1">
        <f t="array" aca="1" ref="P20" ca="1">IF(Reuters=1,_xll.TR(P$7,P$6,"Sdate=#1 Period=#2 NULL=BLANK Scale=6",,$D20,$E$4),P20)</f>
        <v/>
      </c>
      <c r="Q20" s="1000" t="str" cm="1">
        <f t="array" aca="1" ref="Q20" ca="1">IF(Reuters=1,_xll.TR(Q$7,Q$6,"Sdate=#1 Period=#2 NULL=BLANK Scale=6",,$D20,$E$4),Q20)</f>
        <v/>
      </c>
      <c r="R20" s="1000" t="str" cm="1">
        <f t="array" aca="1" ref="R20" ca="1">IF(Reuters=1,_xll.TR(R$7,R$6,"Sdate=#1 Period=#2 NULL=BLANK Scale=6",,$D20,$E$4),R20)</f>
        <v/>
      </c>
      <c r="S20" s="1000" t="str" cm="1">
        <f t="array" aca="1" ref="S20" ca="1">IF(Reuters=1,_xll.TR(S$7,S$6,"Sdate=#1 Period=#2 NULL=BLANK Scale=6",,$D20,$E$4),S20)</f>
        <v/>
      </c>
      <c r="T20" s="1000" t="str" cm="1">
        <f t="array" aca="1" ref="T20" ca="1">IF(Reuters=1,_xll.TR(T$7,T$6,"Sdate=#1 Period=#2 NULL=BLANK Scale=6",,$D20,$E$4),T20)</f>
        <v/>
      </c>
      <c r="U20" s="1000" t="str" cm="1">
        <f t="array" aca="1" ref="U20" ca="1">IF(Reuters=1,_xll.TR(U$7,U$6,"Sdate=#1 Period=#2 NULL=BLANK Scale=6",,$D20,$E$4),U20)</f>
        <v/>
      </c>
      <c r="V20" s="1000" t="str" cm="1">
        <f t="array" aca="1" ref="V20" ca="1">IF(Reuters=1,_xll.TR(V$7,V$6,"Sdate=#1 Period=#2 NULL=BLANK Scale=6",,$D20,$E$4),V20)</f>
        <v/>
      </c>
      <c r="W20" s="1000" t="str" cm="1">
        <f t="array" aca="1" ref="W20" ca="1">IF(Reuters=1,_xll.TR(W$7,W$6,"Sdate=#1 Period=#2 NULL=BLANK Scale=6",,$D20,$E$4),W20)</f>
        <v/>
      </c>
      <c r="X20" s="1000" t="str" cm="1">
        <f t="array" aca="1" ref="X20" ca="1">IF(Reuters=1,_xll.TR(X$7,X$6,"Sdate=#1 Period=#2 NULL=BLANK Scale=6",,$D20,$E$4),X20)</f>
        <v/>
      </c>
      <c r="Y20" s="998"/>
      <c r="Z20" s="1000" cm="1">
        <f t="array" aca="1" ref="Z20" ca="1">IF(Reuters=1,_xll.TR(Z$7,Z$6,"Sdate=#1 Period=#2 NULL=BLANK Scale=6",,$D20,$Z$4),Z20)</f>
        <v>11405.01203168</v>
      </c>
      <c r="AA20" s="1000" cm="1">
        <f t="array" aca="1" ref="AA20" ca="1">IF(Reuters=1,_xll.TR(AA$7,AA$6,"Sdate=#1 Period=#2 NULL=BLANK Scale=6",,$D20,$Z$4),AA20)</f>
        <v>8014.5505302000001</v>
      </c>
      <c r="AB20" s="1000" cm="1">
        <f t="array" aca="1" ref="AB20" ca="1">IF(Reuters=1,_xll.TR(AB$7,AB$6,"Sdate=#1 Period=#2 NULL=BLANK Scale=6",,$D20,$Z$4),AB20)</f>
        <v>65505.900456080002</v>
      </c>
      <c r="AC20" s="1000" t="str" cm="1">
        <f t="array" aca="1" ref="AC20" ca="1">IF(Reuters=1,_xll.TR(AC$7,AC$6,"Sdate=#1 Period=#2 NULL=BLANK Scale=6",,$D20,$Z$4),AC20)</f>
        <v/>
      </c>
      <c r="AD20" s="1000" cm="1">
        <f t="array" aca="1" ref="AD20" ca="1">IF(Reuters=1,_xll.TR(AD$7,AD$6,"Sdate=#1 Period=#2 NULL=BLANK Scale=6",,$D20,$Z$4),AD20)</f>
        <v>33603.561096130601</v>
      </c>
      <c r="AE20" s="1000" t="str" cm="1">
        <f t="array" aca="1" ref="AE20" ca="1">IF(Reuters=1,_xll.TR(AE$7,AE$6,"Sdate=#1 Period=#2 NULL=BLANK Scale=6",,$D20,$Z$4),AE20)</f>
        <v/>
      </c>
      <c r="AF20" s="1000" cm="1">
        <f t="array" aca="1" ref="AF20" ca="1">IF(Reuters=1,_xll.TR(AF$7,AF$6,"Sdate=#1 Period=#2 NULL=BLANK Scale=6",,$D20,$Z$4),AF20)</f>
        <v>2098.3613872800001</v>
      </c>
      <c r="AG20" s="1000" cm="1">
        <f t="array" aca="1" ref="AG20" ca="1">IF(Reuters=1,_xll.TR(AG$7,AG$6,"Sdate=#1 Period=#2 NULL=BLANK Scale=6",,$D20,$Z$4),AG20)</f>
        <v>1866.5597169600001</v>
      </c>
      <c r="AH20" s="1000" cm="1">
        <f t="array" aca="1" ref="AH20" ca="1">IF(Reuters=1,_xll.TR(AH$7,AH$6,"Sdate=#1 Period=#2 NULL=BLANK Scale=6",,$D20,$Z$4),AH20)</f>
        <v>6122.8923732000003</v>
      </c>
      <c r="AJ20" s="1004" t="str">
        <f t="shared" ref="AJ20:AJ60" ca="1" si="13">IFERROR(Z20/P20,"NA")</f>
        <v>NA</v>
      </c>
      <c r="AK20" s="1004" t="str">
        <f t="shared" ref="AK20:AK60" ca="1" si="14">IFERROR(AA20/Q20,"NA")</f>
        <v>NA</v>
      </c>
      <c r="AL20" s="1004" t="str">
        <f t="shared" ref="AL20:AL60" ca="1" si="15">IFERROR(AB20/R20,"NA")</f>
        <v>NA</v>
      </c>
      <c r="AM20" s="1004" t="str">
        <f t="shared" ref="AM20:AM60" ca="1" si="16">IFERROR(AC20/S20,"NA")</f>
        <v>NA</v>
      </c>
      <c r="AN20" s="1004" t="str">
        <f t="shared" ref="AN20:AN60" ca="1" si="17">IFERROR(AD20/T20,"NA")</f>
        <v>NA</v>
      </c>
      <c r="AO20" s="1004" t="str">
        <f t="shared" ref="AO20:AO60" ca="1" si="18">IFERROR(AE20/U20,"NA")</f>
        <v>NA</v>
      </c>
      <c r="AP20" s="1004" t="str">
        <f t="shared" ref="AP20:AP60" ca="1" si="19">IFERROR(AF20/V20,"NA")</f>
        <v>NA</v>
      </c>
      <c r="AQ20" s="1004" t="str">
        <f t="shared" ref="AQ20:AQ60" ca="1" si="20">IFERROR(AG20/W20,"NA")</f>
        <v>NA</v>
      </c>
      <c r="AR20" s="1004" t="str">
        <f t="shared" ref="AR20:AR60" ca="1" si="21">IFERROR(AH20/X20,"NA")</f>
        <v>NA</v>
      </c>
      <c r="AT20" s="765" t="str" cm="1">
        <f t="array" aca="1" ref="AT20" ca="1">IF(Reuters=1,_xll.TR(AT$7,AT$6,"Sdate=#1 Period=#2 NULL=BLANK Scale=6",,$D20,$AT$4),AT20)</f>
        <v/>
      </c>
      <c r="AU20" s="765" t="str" cm="1">
        <f t="array" aca="1" ref="AU20" ca="1">IF(Reuters=1,_xll.TR(AU$7,AU$6,"Sdate=#1 Period=#2 NULL=BLANK Scale=6",,$D20,$AT$4),AU20)</f>
        <v/>
      </c>
      <c r="AV20" s="765" t="str" cm="1">
        <f t="array" aca="1" ref="AV20" ca="1">IF(Reuters=1,_xll.TR(AV$7,AV$6,"Sdate=#1 Period=#2 NULL=BLANK Scale=6",,$D20,$AT$4),AV20)</f>
        <v/>
      </c>
      <c r="AW20" s="765" t="str" cm="1">
        <f t="array" aca="1" ref="AW20" ca="1">IF(Reuters=1,_xll.TR(AW$7,AW$6,"Sdate=#1 Period=#2 NULL=BLANK Scale=6",,$D20,$AT$4),AW20)</f>
        <v/>
      </c>
      <c r="AX20" s="765" t="str" cm="1">
        <f t="array" aca="1" ref="AX20" ca="1">IF(Reuters=1,_xll.TR(AX$7,AX$6,"Sdate=#1 Period=#2 NULL=BLANK Scale=6",,$D20,$AT$4),AX20)</f>
        <v/>
      </c>
      <c r="AY20" s="765" t="str" cm="1">
        <f t="array" aca="1" ref="AY20" ca="1">IF(Reuters=1,_xll.TR(AY$7,AY$6,"Sdate=#1 Period=#2 NULL=BLANK Scale=6",,$D20,$AT$4),AY20)</f>
        <v/>
      </c>
      <c r="AZ20" s="765" t="str" cm="1">
        <f t="array" aca="1" ref="AZ20" ca="1">IF(Reuters=1,_xll.TR(AZ$7,AZ$6,"Sdate=#1 Period=#2 NULL=BLANK Scale=6",,$D20,$AT$4),AZ20)</f>
        <v/>
      </c>
      <c r="BA20" s="765" t="str" cm="1">
        <f t="array" aca="1" ref="BA20" ca="1">IF(Reuters=1,_xll.TR(BA$7,BA$6,"Sdate=#1 Period=#2 NULL=BLANK Scale=6",,$D20,$AT$4),BA20)</f>
        <v/>
      </c>
      <c r="BB20" s="765" t="str" cm="1">
        <f t="array" aca="1" ref="BB20" ca="1">IF(Reuters=1,_xll.TR(BB$7,BB$6,"Sdate=#1 Period=#2 NULL=BLANK Scale=6",,$D20,$AT$4),BB20)</f>
        <v/>
      </c>
    </row>
    <row r="21" spans="1:65" ht="11.25" customHeight="1">
      <c r="C21" s="971">
        <f t="shared" ref="C21:C60" si="22">+EOMONTH(C20,3)</f>
        <v>41364</v>
      </c>
      <c r="D21" s="970">
        <f t="shared" si="12"/>
        <v>41409</v>
      </c>
      <c r="E21" s="765" t="str" cm="1">
        <f t="array" aca="1" ref="E21" ca="1">IF(Reuters=1,_xll.TR(E$7,E$6,"Sdate=#1 Period=#2 NULL=BLANK",,$D21,$E$4),E21)</f>
        <v/>
      </c>
      <c r="F21" s="765" cm="1">
        <f t="array" aca="1" ref="F21" ca="1">IF(Reuters=1,_xll.TR(F$7,F$6,"Sdate=#1 Period=#2 NULL=BLANK",,$D21,$E$4),F21)</f>
        <v>19.89816700611</v>
      </c>
      <c r="G21" s="765" t="str" cm="1">
        <f t="array" aca="1" ref="G21" ca="1">IF(Reuters=1,_xll.TR(G$7,G$6,"Sdate=#1 Period=#2 NULL=BLANK",,$D21,$E$4),G21)</f>
        <v/>
      </c>
      <c r="H21" s="765" t="str" cm="1">
        <f t="array" aca="1" ref="H21" ca="1">IF(Reuters=1,_xll.TR(H$7,H$6,"Sdate=#1 Period=#2 NULL=BLANK",,$D21,$E$4),H21)</f>
        <v/>
      </c>
      <c r="I21" s="765" cm="1">
        <f t="array" aca="1" ref="I21" ca="1">IF(Reuters=1,_xll.TR(I$7,I$6,"Sdate=#1 Period=#2 NULL=BLANK",,$D21,$E$4),I21)</f>
        <v>9.4993647392976204</v>
      </c>
      <c r="J21" s="765" t="str" cm="1">
        <f t="array" aca="1" ref="J21" ca="1">IF(Reuters=1,_xll.TR(J$7,J$6,"Sdate=#1 Period=#2 NULL=BLANK",,$D21,$E$4),J21)</f>
        <v/>
      </c>
      <c r="K21" s="765" t="str" cm="1">
        <f t="array" aca="1" ref="K21" ca="1">IF(Reuters=1,_xll.TR(K$7,K$6,"Sdate=#1 Period=#2 NULL=BLANK",,$D21,$E$4),K21)</f>
        <v/>
      </c>
      <c r="L21" s="765" t="str" cm="1">
        <f t="array" aca="1" ref="L21" ca="1">IF(Reuters=1,_xll.TR(L$7,L$6,"Sdate=#1 Period=#2 NULL=BLANK",,$D21,$E$4),L21)</f>
        <v/>
      </c>
      <c r="M21" s="765" t="str" cm="1">
        <f t="array" aca="1" ref="M21" ca="1">IF(Reuters=1,_xll.TR(M$7,M$6,"Sdate=#1 Period=#2 NULL=BLANK",,$D21,$E$4),M21)</f>
        <v/>
      </c>
      <c r="P21" s="1000" t="str" cm="1">
        <f t="array" aca="1" ref="P21" ca="1">IF(Reuters=1,_xll.TR(P$7,P$6,"Sdate=#1 Period=#2 NULL=BLANK Scale=6",,$D21,$P$4),P21)</f>
        <v/>
      </c>
      <c r="Q21" s="1000" t="str" cm="1">
        <f t="array" aca="1" ref="Q21" ca="1">IF(Reuters=1,_xll.TR(Q$7,Q$6,"Sdate=#1 Period=#2 NULL=BLANK Scale=6",,$D21,$P$4),Q21)</f>
        <v/>
      </c>
      <c r="R21" s="1000" t="str" cm="1">
        <f t="array" aca="1" ref="R21" ca="1">IF(Reuters=1,_xll.TR(R$7,R$6,"Sdate=#1 Period=#2 NULL=BLANK Scale=6",,$D21,$P$4),R21)</f>
        <v/>
      </c>
      <c r="S21" s="1000" t="str" cm="1">
        <f t="array" aca="1" ref="S21" ca="1">IF(Reuters=1,_xll.TR(S$7,S$6,"Sdate=#1 Period=#2 NULL=BLANK Scale=6",,$D21,$P$4),S21)</f>
        <v/>
      </c>
      <c r="T21" s="1000" t="str" cm="1">
        <f t="array" aca="1" ref="T21" ca="1">IF(Reuters=1,_xll.TR(T$7,T$6,"Sdate=#1 Period=#2 NULL=BLANK Scale=6",,$D21,$P$4),T21)</f>
        <v/>
      </c>
      <c r="U21" s="1000" t="str" cm="1">
        <f t="array" aca="1" ref="U21" ca="1">IF(Reuters=1,_xll.TR(U$7,U$6,"Sdate=#1 Period=#2 NULL=BLANK Scale=6",,$D21,$P$4),U21)</f>
        <v/>
      </c>
      <c r="V21" s="1000" t="str" cm="1">
        <f t="array" aca="1" ref="V21" ca="1">IF(Reuters=1,_xll.TR(V$7,V$6,"Sdate=#1 Period=#2 NULL=BLANK Scale=6",,$D21,$P$4),V21)</f>
        <v/>
      </c>
      <c r="W21" s="1000" t="str" cm="1">
        <f t="array" aca="1" ref="W21" ca="1">IF(Reuters=1,_xll.TR(W$7,W$6,"Sdate=#1 Period=#2 NULL=BLANK Scale=6",,$D21,$P$4),W21)</f>
        <v/>
      </c>
      <c r="X21" s="1000" t="str" cm="1">
        <f t="array" aca="1" ref="X21" ca="1">IF(Reuters=1,_xll.TR(X$7,X$6,"Sdate=#1 Period=#2 NULL=BLANK Scale=6",,$D21,$P$4),X21)</f>
        <v/>
      </c>
      <c r="Y21" s="998"/>
      <c r="Z21" s="1000" cm="1">
        <f t="array" aca="1" ref="Z21" ca="1">IF(Reuters=1,_xll.TR(Z$7,Z$6,"Sdate=#1 Period=#2 NULL=BLANK Scale=6",,$D21,$Z$4),Z21)</f>
        <v>10967.668233480001</v>
      </c>
      <c r="AA21" s="1000" cm="1">
        <f t="array" aca="1" ref="AA21" ca="1">IF(Reuters=1,_xll.TR(AA$7,AA$6,"Sdate=#1 Period=#2 NULL=BLANK Scale=6",,$D21,$Z$4),AA21)</f>
        <v>7798.9646860499997</v>
      </c>
      <c r="AB21" s="1000" cm="1">
        <f t="array" aca="1" ref="AB21" ca="1">IF(Reuters=1,_xll.TR(AB$7,AB$6,"Sdate=#1 Period=#2 NULL=BLANK Scale=6",,$D21,$Z$4),AB21)</f>
        <v>67581.662304519996</v>
      </c>
      <c r="AC21" s="1000" t="str" cm="1">
        <f t="array" aca="1" ref="AC21" ca="1">IF(Reuters=1,_xll.TR(AC$7,AC$6,"Sdate=#1 Period=#2 NULL=BLANK Scale=6",,$D21,$Z$4),AC21)</f>
        <v/>
      </c>
      <c r="AD21" s="1000" cm="1">
        <f t="array" aca="1" ref="AD21" ca="1">IF(Reuters=1,_xll.TR(AD$7,AD$6,"Sdate=#1 Period=#2 NULL=BLANK Scale=6",,$D21,$Z$4),AD21)</f>
        <v>35544.3052548552</v>
      </c>
      <c r="AE21" s="1000" t="str" cm="1">
        <f t="array" aca="1" ref="AE21" ca="1">IF(Reuters=1,_xll.TR(AE$7,AE$6,"Sdate=#1 Period=#2 NULL=BLANK Scale=6",,$D21,$Z$4),AE21)</f>
        <v/>
      </c>
      <c r="AF21" s="1000" cm="1">
        <f t="array" aca="1" ref="AF21" ca="1">IF(Reuters=1,_xll.TR(AF$7,AF$6,"Sdate=#1 Period=#2 NULL=BLANK Scale=6",,$D21,$Z$4),AF21)</f>
        <v>2482.17419578</v>
      </c>
      <c r="AG21" s="1000" cm="1">
        <f t="array" aca="1" ref="AG21" ca="1">IF(Reuters=1,_xll.TR(AG$7,AG$6,"Sdate=#1 Period=#2 NULL=BLANK Scale=6",,$D21,$Z$4),AG21)</f>
        <v>1983.2890688</v>
      </c>
      <c r="AH21" s="1000" cm="1">
        <f t="array" aca="1" ref="AH21" ca="1">IF(Reuters=1,_xll.TR(AH$7,AH$6,"Sdate=#1 Period=#2 NULL=BLANK Scale=6",,$D21,$Z$4),AH21)</f>
        <v>6098.7751928400003</v>
      </c>
      <c r="AJ21" s="1004" t="str">
        <f t="shared" ca="1" si="13"/>
        <v>NA</v>
      </c>
      <c r="AK21" s="1004" t="str">
        <f t="shared" ca="1" si="14"/>
        <v>NA</v>
      </c>
      <c r="AL21" s="1004" t="str">
        <f t="shared" ca="1" si="15"/>
        <v>NA</v>
      </c>
      <c r="AM21" s="1004" t="str">
        <f t="shared" ca="1" si="16"/>
        <v>NA</v>
      </c>
      <c r="AN21" s="1004" t="str">
        <f t="shared" ca="1" si="17"/>
        <v>NA</v>
      </c>
      <c r="AO21" s="1004" t="str">
        <f t="shared" ca="1" si="18"/>
        <v>NA</v>
      </c>
      <c r="AP21" s="1004" t="str">
        <f t="shared" ca="1" si="19"/>
        <v>NA</v>
      </c>
      <c r="AQ21" s="1004" t="str">
        <f t="shared" ca="1" si="20"/>
        <v>NA</v>
      </c>
      <c r="AR21" s="1004" t="str">
        <f t="shared" ca="1" si="21"/>
        <v>NA</v>
      </c>
      <c r="AT21" s="765" t="str" cm="1">
        <f t="array" aca="1" ref="AT21" ca="1">IF(Reuters=1,_xll.TR(AT$7,AT$6,"Sdate=#1 Period=#2 NULL=BLANK Scale=6",,$D21,$AT$4),AT21)</f>
        <v/>
      </c>
      <c r="AU21" s="765" t="str" cm="1">
        <f t="array" aca="1" ref="AU21" ca="1">IF(Reuters=1,_xll.TR(AU$7,AU$6,"Sdate=#1 Period=#2 NULL=BLANK Scale=6",,$D21,$AT$4),AU21)</f>
        <v/>
      </c>
      <c r="AV21" s="765" t="str" cm="1">
        <f t="array" aca="1" ref="AV21" ca="1">IF(Reuters=1,_xll.TR(AV$7,AV$6,"Sdate=#1 Period=#2 NULL=BLANK Scale=6",,$D21,$AT$4),AV21)</f>
        <v/>
      </c>
      <c r="AW21" s="765" t="str" cm="1">
        <f t="array" aca="1" ref="AW21" ca="1">IF(Reuters=1,_xll.TR(AW$7,AW$6,"Sdate=#1 Period=#2 NULL=BLANK Scale=6",,$D21,$AT$4),AW21)</f>
        <v/>
      </c>
      <c r="AX21" s="765" t="str" cm="1">
        <f t="array" aca="1" ref="AX21" ca="1">IF(Reuters=1,_xll.TR(AX$7,AX$6,"Sdate=#1 Period=#2 NULL=BLANK Scale=6",,$D21,$AT$4),AX21)</f>
        <v/>
      </c>
      <c r="AY21" s="765" t="str" cm="1">
        <f t="array" aca="1" ref="AY21" ca="1">IF(Reuters=1,_xll.TR(AY$7,AY$6,"Sdate=#1 Period=#2 NULL=BLANK Scale=6",,$D21,$AT$4),AY21)</f>
        <v/>
      </c>
      <c r="AZ21" s="765" t="str" cm="1">
        <f t="array" aca="1" ref="AZ21" ca="1">IF(Reuters=1,_xll.TR(AZ$7,AZ$6,"Sdate=#1 Period=#2 NULL=BLANK Scale=6",,$D21,$AT$4),AZ21)</f>
        <v/>
      </c>
      <c r="BA21" s="765" t="str" cm="1">
        <f t="array" aca="1" ref="BA21" ca="1">IF(Reuters=1,_xll.TR(BA$7,BA$6,"Sdate=#1 Period=#2 NULL=BLANK Scale=6",,$D21,$AT$4),BA21)</f>
        <v/>
      </c>
      <c r="BB21" s="765" t="str" cm="1">
        <f t="array" aca="1" ref="BB21" ca="1">IF(Reuters=1,_xll.TR(BB$7,BB$6,"Sdate=#1 Period=#2 NULL=BLANK Scale=6",,$D21,$AT$4),BB21)</f>
        <v/>
      </c>
    </row>
    <row r="22" spans="1:65" ht="11.25" customHeight="1">
      <c r="C22" s="972">
        <f t="shared" si="22"/>
        <v>41455</v>
      </c>
      <c r="D22" s="970">
        <f t="shared" si="12"/>
        <v>41500</v>
      </c>
      <c r="E22" s="765" t="str" cm="1">
        <f t="array" aca="1" ref="E22" ca="1">IF(Reuters=1,_xll.TR(E$7,E$6,"Sdate=#1 Period=#2 NULL=BLANK",,$D22,$E$4),E22)</f>
        <v/>
      </c>
      <c r="F22" s="765" cm="1">
        <f t="array" aca="1" ref="F22" ca="1">IF(Reuters=1,_xll.TR(F$7,F$6,"Sdate=#1 Period=#2 NULL=BLANK",,$D22,$E$4),F22)</f>
        <v>14.394862036156001</v>
      </c>
      <c r="G22" s="765" t="str" cm="1">
        <f t="array" aca="1" ref="G22" ca="1">IF(Reuters=1,_xll.TR(G$7,G$6,"Sdate=#1 Period=#2 NULL=BLANK",,$D22,$E$4),G22)</f>
        <v/>
      </c>
      <c r="H22" s="765" t="str" cm="1">
        <f t="array" aca="1" ref="H22" ca="1">IF(Reuters=1,_xll.TR(H$7,H$6,"Sdate=#1 Period=#2 NULL=BLANK",,$D22,$E$4),H22)</f>
        <v/>
      </c>
      <c r="I22" s="765" t="str" cm="1">
        <f t="array" aca="1" ref="I22" ca="1">IF(Reuters=1,_xll.TR(I$7,I$6,"Sdate=#1 Period=#2 NULL=BLANK",,$D22,$E$4),I22)</f>
        <v/>
      </c>
      <c r="J22" s="765" t="str" cm="1">
        <f t="array" aca="1" ref="J22" ca="1">IF(Reuters=1,_xll.TR(J$7,J$6,"Sdate=#1 Period=#2 NULL=BLANK",,$D22,$E$4),J22)</f>
        <v/>
      </c>
      <c r="K22" s="765" t="str" cm="1">
        <f t="array" aca="1" ref="K22" ca="1">IF(Reuters=1,_xll.TR(K$7,K$6,"Sdate=#1 Period=#2 NULL=BLANK",,$D22,$E$4),K22)</f>
        <v/>
      </c>
      <c r="L22" s="765" t="str" cm="1">
        <f t="array" aca="1" ref="L22" ca="1">IF(Reuters=1,_xll.TR(L$7,L$6,"Sdate=#1 Period=#2 NULL=BLANK",,$D22,$E$4),L22)</f>
        <v/>
      </c>
      <c r="M22" s="765" t="str" cm="1">
        <f t="array" aca="1" ref="M22" ca="1">IF(Reuters=1,_xll.TR(M$7,M$6,"Sdate=#1 Period=#2 NULL=BLANK",,$D22,$E$4),M22)</f>
        <v/>
      </c>
      <c r="P22" s="1000" t="str" cm="1">
        <f t="array" aca="1" ref="P22" ca="1">IF(Reuters=1,_xll.TR(P$7,P$6,"Sdate=#1 Period=#2 NULL=BLANK Scale=6",,$D22,$P$4),P22)</f>
        <v/>
      </c>
      <c r="Q22" s="1000" t="str" cm="1">
        <f t="array" aca="1" ref="Q22" ca="1">IF(Reuters=1,_xll.TR(Q$7,Q$6,"Sdate=#1 Period=#2 NULL=BLANK Scale=6",,$D22,$P$4),Q22)</f>
        <v/>
      </c>
      <c r="R22" s="1000" t="str" cm="1">
        <f t="array" aca="1" ref="R22" ca="1">IF(Reuters=1,_xll.TR(R$7,R$6,"Sdate=#1 Period=#2 NULL=BLANK Scale=6",,$D22,$P$4),R22)</f>
        <v/>
      </c>
      <c r="S22" s="1000" t="str" cm="1">
        <f t="array" aca="1" ref="S22" ca="1">IF(Reuters=1,_xll.TR(S$7,S$6,"Sdate=#1 Period=#2 NULL=BLANK Scale=6",,$D22,$P$4),S22)</f>
        <v/>
      </c>
      <c r="T22" s="1000" t="str" cm="1">
        <f t="array" aca="1" ref="T22" ca="1">IF(Reuters=1,_xll.TR(T$7,T$6,"Sdate=#1 Period=#2 NULL=BLANK Scale=6",,$D22,$P$4),T22)</f>
        <v/>
      </c>
      <c r="U22" s="1000" t="str" cm="1">
        <f t="array" aca="1" ref="U22" ca="1">IF(Reuters=1,_xll.TR(U$7,U$6,"Sdate=#1 Period=#2 NULL=BLANK Scale=6",,$D22,$P$4),U22)</f>
        <v/>
      </c>
      <c r="V22" s="1000" t="str" cm="1">
        <f t="array" aca="1" ref="V22" ca="1">IF(Reuters=1,_xll.TR(V$7,V$6,"Sdate=#1 Period=#2 NULL=BLANK Scale=6",,$D22,$P$4),V22)</f>
        <v/>
      </c>
      <c r="W22" s="1000" t="str" cm="1">
        <f t="array" aca="1" ref="W22" ca="1">IF(Reuters=1,_xll.TR(W$7,W$6,"Sdate=#1 Period=#2 NULL=BLANK Scale=6",,$D22,$P$4),W22)</f>
        <v/>
      </c>
      <c r="X22" s="1000" t="str" cm="1">
        <f t="array" aca="1" ref="X22" ca="1">IF(Reuters=1,_xll.TR(X$7,X$6,"Sdate=#1 Period=#2 NULL=BLANK Scale=6",,$D22,$P$4),X22)</f>
        <v/>
      </c>
      <c r="Y22" s="998"/>
      <c r="Z22" s="1000" cm="1">
        <f t="array" aca="1" ref="Z22" ca="1">IF(Reuters=1,_xll.TR(Z$7,Z$6,"Sdate=#1 Period=#2 NULL=BLANK Scale=6",,$D22,$Z$4),Z22)</f>
        <v>12345.252</v>
      </c>
      <c r="AA22" s="1000" cm="1">
        <f t="array" aca="1" ref="AA22" ca="1">IF(Reuters=1,_xll.TR(AA$7,AA$6,"Sdate=#1 Period=#2 NULL=BLANK Scale=6",,$D22,$Z$4),AA22)</f>
        <v>8047.3784958899996</v>
      </c>
      <c r="AB22" s="1000" cm="1">
        <f t="array" aca="1" ref="AB22" ca="1">IF(Reuters=1,_xll.TR(AB$7,AB$6,"Sdate=#1 Period=#2 NULL=BLANK Scale=6",,$D22,$Z$4),AB22)</f>
        <v>62364.703322599999</v>
      </c>
      <c r="AC22" s="1000" t="str" cm="1">
        <f t="array" aca="1" ref="AC22" ca="1">IF(Reuters=1,_xll.TR(AC$7,AC$6,"Sdate=#1 Period=#2 NULL=BLANK Scale=6",,$D22,$Z$4),AC22)</f>
        <v/>
      </c>
      <c r="AD22" s="1000" cm="1">
        <f t="array" aca="1" ref="AD22" ca="1">IF(Reuters=1,_xll.TR(AD$7,AD$6,"Sdate=#1 Period=#2 NULL=BLANK Scale=6",,$D22,$Z$4),AD22)</f>
        <v>37680.7034224292</v>
      </c>
      <c r="AE22" s="1000" t="str" cm="1">
        <f t="array" aca="1" ref="AE22" ca="1">IF(Reuters=1,_xll.TR(AE$7,AE$6,"Sdate=#1 Period=#2 NULL=BLANK Scale=6",,$D22,$Z$4),AE22)</f>
        <v/>
      </c>
      <c r="AF22" s="1000" cm="1">
        <f t="array" aca="1" ref="AF22" ca="1">IF(Reuters=1,_xll.TR(AF$7,AF$6,"Sdate=#1 Period=#2 NULL=BLANK Scale=6",,$D22,$Z$4),AF22)</f>
        <v>2781.58108227</v>
      </c>
      <c r="AG22" s="1000" cm="1">
        <f t="array" aca="1" ref="AG22" ca="1">IF(Reuters=1,_xll.TR(AG$7,AG$6,"Sdate=#1 Period=#2 NULL=BLANK Scale=6",,$D22,$Z$4),AG22)</f>
        <v>1916.3437303999999</v>
      </c>
      <c r="AH22" s="1000" cm="1">
        <f t="array" aca="1" ref="AH22" ca="1">IF(Reuters=1,_xll.TR(AH$7,AH$6,"Sdate=#1 Period=#2 NULL=BLANK Scale=6",,$D22,$Z$4),AH22)</f>
        <v>6933.1702746600004</v>
      </c>
      <c r="AJ22" s="1004" t="str">
        <f t="shared" ca="1" si="13"/>
        <v>NA</v>
      </c>
      <c r="AK22" s="1004" t="str">
        <f t="shared" ca="1" si="14"/>
        <v>NA</v>
      </c>
      <c r="AL22" s="1004" t="str">
        <f t="shared" ca="1" si="15"/>
        <v>NA</v>
      </c>
      <c r="AM22" s="1004" t="str">
        <f t="shared" ca="1" si="16"/>
        <v>NA</v>
      </c>
      <c r="AN22" s="1004" t="str">
        <f t="shared" ca="1" si="17"/>
        <v>NA</v>
      </c>
      <c r="AO22" s="1004" t="str">
        <f t="shared" ca="1" si="18"/>
        <v>NA</v>
      </c>
      <c r="AP22" s="1004" t="str">
        <f t="shared" ca="1" si="19"/>
        <v>NA</v>
      </c>
      <c r="AQ22" s="1004" t="str">
        <f t="shared" ca="1" si="20"/>
        <v>NA</v>
      </c>
      <c r="AR22" s="1004" t="str">
        <f t="shared" ca="1" si="21"/>
        <v>NA</v>
      </c>
      <c r="AT22" s="765" cm="1">
        <f t="array" aca="1" ref="AT22" ca="1">IF(Reuters=1,_xll.TR(AT$7,AT$6,"Sdate=#1 Period=#2 NULL=BLANK Scale=6",,$D22,$AT$4),AT22)</f>
        <v>11.5666666666667</v>
      </c>
      <c r="AU22" s="765" cm="1">
        <f t="array" aca="1" ref="AU22" ca="1">IF(Reuters=1,_xll.TR(AU$7,AU$6,"Sdate=#1 Period=#2 NULL=BLANK Scale=6",,$D22,$AT$4),AU22)</f>
        <v>15.866666666666699</v>
      </c>
      <c r="AV22" s="765" cm="1">
        <f t="array" aca="1" ref="AV22" ca="1">IF(Reuters=1,_xll.TR(AV$7,AV$6,"Sdate=#1 Period=#2 NULL=BLANK Scale=6",,$D22,$AT$4),AV22)</f>
        <v>14.3166666666667</v>
      </c>
      <c r="AW22" s="765" t="str" cm="1">
        <f t="array" aca="1" ref="AW22" ca="1">IF(Reuters=1,_xll.TR(AW$7,AW$6,"Sdate=#1 Period=#2 NULL=BLANK Scale=6",,$D22,$AT$4),AW22)</f>
        <v/>
      </c>
      <c r="AX22" s="765" cm="1">
        <f t="array" aca="1" ref="AX22" ca="1">IF(Reuters=1,_xll.TR(AX$7,AX$6,"Sdate=#1 Period=#2 NULL=BLANK Scale=6",,$D22,$AT$4),AX22)</f>
        <v>19.933333333333302</v>
      </c>
      <c r="AY22" s="765" t="str" cm="1">
        <f t="array" aca="1" ref="AY22" ca="1">IF(Reuters=1,_xll.TR(AY$7,AY$6,"Sdate=#1 Period=#2 NULL=BLANK Scale=6",,$D22,$AT$4),AY22)</f>
        <v/>
      </c>
      <c r="AZ22" s="765" t="str" cm="1">
        <f t="array" aca="1" ref="AZ22" ca="1">IF(Reuters=1,_xll.TR(AZ$7,AZ$6,"Sdate=#1 Period=#2 NULL=BLANK Scale=6",,$D22,$AT$4),AZ22)</f>
        <v/>
      </c>
      <c r="BA22" s="765" cm="1">
        <f t="array" aca="1" ref="BA22" ca="1">IF(Reuters=1,_xll.TR(BA$7,BA$6,"Sdate=#1 Period=#2 NULL=BLANK Scale=6",,$D22,$AT$4),BA22)</f>
        <v>12.266666666666699</v>
      </c>
      <c r="BB22" s="765" t="str" cm="1">
        <f t="array" aca="1" ref="BB22" ca="1">IF(Reuters=1,_xll.TR(BB$7,BB$6,"Sdate=#1 Period=#2 NULL=BLANK Scale=6",,$D22,$AT$4),BB22)</f>
        <v/>
      </c>
      <c r="BE22" s="1000"/>
      <c r="BF22" s="1000"/>
      <c r="BG22" s="1000"/>
      <c r="BH22" s="1000"/>
      <c r="BI22" s="1000"/>
      <c r="BJ22" s="1000"/>
      <c r="BK22" s="1000"/>
      <c r="BL22" s="1000"/>
      <c r="BM22" s="1000"/>
    </row>
    <row r="23" spans="1:65" ht="11.25" customHeight="1">
      <c r="C23" s="973">
        <f t="shared" si="22"/>
        <v>41547</v>
      </c>
      <c r="D23" s="970">
        <f t="shared" si="12"/>
        <v>41592</v>
      </c>
      <c r="E23" s="765" t="str" cm="1">
        <f t="array" aca="1" ref="E23" ca="1">IF(Reuters=1,_xll.TR(E$7,E$6,"Sdate=#1 Period=#2 NULL=BLANK",,$D23,$E$4),E23)</f>
        <v/>
      </c>
      <c r="F23" s="765" cm="1">
        <f t="array" aca="1" ref="F23" ca="1">IF(Reuters=1,_xll.TR(F$7,F$6,"Sdate=#1 Period=#2 NULL=BLANK",,$D23,$E$4),F23)</f>
        <v>15.312980452448899</v>
      </c>
      <c r="G23" s="765" t="str" cm="1">
        <f t="array" aca="1" ref="G23" ca="1">IF(Reuters=1,_xll.TR(G$7,G$6,"Sdate=#1 Period=#2 NULL=BLANK",,$D23,$E$4),G23)</f>
        <v/>
      </c>
      <c r="H23" s="765" t="str" cm="1">
        <f t="array" aca="1" ref="H23" ca="1">IF(Reuters=1,_xll.TR(H$7,H$6,"Sdate=#1 Period=#2 NULL=BLANK",,$D23,$E$4),H23)</f>
        <v/>
      </c>
      <c r="I23" s="765" cm="1">
        <f t="array" aca="1" ref="I23" ca="1">IF(Reuters=1,_xll.TR(I$7,I$6,"Sdate=#1 Period=#2 NULL=BLANK",,$D23,$E$4),I23)</f>
        <v>11.272757318918901</v>
      </c>
      <c r="J23" s="765" t="str" cm="1">
        <f t="array" aca="1" ref="J23" ca="1">IF(Reuters=1,_xll.TR(J$7,J$6,"Sdate=#1 Period=#2 NULL=BLANK",,$D23,$E$4),J23)</f>
        <v/>
      </c>
      <c r="K23" s="765" t="str" cm="1">
        <f t="array" aca="1" ref="K23" ca="1">IF(Reuters=1,_xll.TR(K$7,K$6,"Sdate=#1 Period=#2 NULL=BLANK",,$D23,$E$4),K23)</f>
        <v/>
      </c>
      <c r="L23" s="765" t="str" cm="1">
        <f t="array" aca="1" ref="L23" ca="1">IF(Reuters=1,_xll.TR(L$7,L$6,"Sdate=#1 Period=#2 NULL=BLANK",,$D23,$E$4),L23)</f>
        <v/>
      </c>
      <c r="M23" s="765" t="str" cm="1">
        <f t="array" aca="1" ref="M23" ca="1">IF(Reuters=1,_xll.TR(M$7,M$6,"Sdate=#1 Period=#2 NULL=BLANK",,$D23,$E$4),M23)</f>
        <v/>
      </c>
      <c r="P23" s="1000" t="str" cm="1">
        <f t="array" aca="1" ref="P23" ca="1">IF(Reuters=1,_xll.TR(P$7,P$6,"Sdate=#1 Period=#2 NULL=BLANK Scale=6",,$D23,$P$4),P23)</f>
        <v/>
      </c>
      <c r="Q23" s="1000" t="str" cm="1">
        <f t="array" aca="1" ref="Q23" ca="1">IF(Reuters=1,_xll.TR(Q$7,Q$6,"Sdate=#1 Period=#2 NULL=BLANK Scale=6",,$D23,$P$4),Q23)</f>
        <v/>
      </c>
      <c r="R23" s="1000" t="str" cm="1">
        <f t="array" aca="1" ref="R23" ca="1">IF(Reuters=1,_xll.TR(R$7,R$6,"Sdate=#1 Period=#2 NULL=BLANK Scale=6",,$D23,$P$4),R23)</f>
        <v/>
      </c>
      <c r="S23" s="1000" t="str" cm="1">
        <f t="array" aca="1" ref="S23" ca="1">IF(Reuters=1,_xll.TR(S$7,S$6,"Sdate=#1 Period=#2 NULL=BLANK Scale=6",,$D23,$P$4),S23)</f>
        <v/>
      </c>
      <c r="T23" s="1000" t="str" cm="1">
        <f t="array" aca="1" ref="T23" ca="1">IF(Reuters=1,_xll.TR(T$7,T$6,"Sdate=#1 Period=#2 NULL=BLANK Scale=6",,$D23,$P$4),T23)</f>
        <v/>
      </c>
      <c r="U23" s="1000" t="str" cm="1">
        <f t="array" aca="1" ref="U23" ca="1">IF(Reuters=1,_xll.TR(U$7,U$6,"Sdate=#1 Period=#2 NULL=BLANK Scale=6",,$D23,$P$4),U23)</f>
        <v/>
      </c>
      <c r="V23" s="1000" t="str" cm="1">
        <f t="array" aca="1" ref="V23" ca="1">IF(Reuters=1,_xll.TR(V$7,V$6,"Sdate=#1 Period=#2 NULL=BLANK Scale=6",,$D23,$P$4),V23)</f>
        <v/>
      </c>
      <c r="W23" s="1000" t="str" cm="1">
        <f t="array" aca="1" ref="W23" ca="1">IF(Reuters=1,_xll.TR(W$7,W$6,"Sdate=#1 Period=#2 NULL=BLANK Scale=6",,$D23,$P$4),W23)</f>
        <v/>
      </c>
      <c r="X23" s="1000" t="str" cm="1">
        <f t="array" aca="1" ref="X23" ca="1">IF(Reuters=1,_xll.TR(X$7,X$6,"Sdate=#1 Period=#2 NULL=BLANK Scale=6",,$D23,$P$4),X23)</f>
        <v/>
      </c>
      <c r="Y23" s="998"/>
      <c r="Z23" s="1000" cm="1">
        <f t="array" aca="1" ref="Z23" ca="1">IF(Reuters=1,_xll.TR(Z$7,Z$6,"Sdate=#1 Period=#2 NULL=BLANK Scale=6",,$D23,$Z$4),Z23)</f>
        <v>12196.645839839999</v>
      </c>
      <c r="AA23" s="1000" cm="1">
        <f t="array" aca="1" ref="AA23" ca="1">IF(Reuters=1,_xll.TR(AA$7,AA$6,"Sdate=#1 Period=#2 NULL=BLANK Scale=6",,$D23,$Z$4),AA23)</f>
        <v>9160.7609205000008</v>
      </c>
      <c r="AB23" s="1000" cm="1">
        <f t="array" aca="1" ref="AB23" ca="1">IF(Reuters=1,_xll.TR(AB$7,AB$6,"Sdate=#1 Period=#2 NULL=BLANK Scale=6",,$D23,$Z$4),AB23)</f>
        <v>71476.011967080005</v>
      </c>
      <c r="AC23" s="1000" t="str" cm="1">
        <f t="array" aca="1" ref="AC23" ca="1">IF(Reuters=1,_xll.TR(AC$7,AC$6,"Sdate=#1 Period=#2 NULL=BLANK Scale=6",,$D23,$Z$4),AC23)</f>
        <v/>
      </c>
      <c r="AD23" s="1000" cm="1">
        <f t="array" aca="1" ref="AD23" ca="1">IF(Reuters=1,_xll.TR(AD$7,AD$6,"Sdate=#1 Period=#2 NULL=BLANK Scale=6",,$D23,$Z$4),AD23)</f>
        <v>41371.993330224497</v>
      </c>
      <c r="AE23" s="1000" t="str" cm="1">
        <f t="array" aca="1" ref="AE23" ca="1">IF(Reuters=1,_xll.TR(AE$7,AE$6,"Sdate=#1 Period=#2 NULL=BLANK Scale=6",,$D23,$Z$4),AE23)</f>
        <v/>
      </c>
      <c r="AF23" s="1000" cm="1">
        <f t="array" aca="1" ref="AF23" ca="1">IF(Reuters=1,_xll.TR(AF$7,AF$6,"Sdate=#1 Period=#2 NULL=BLANK Scale=6",,$D23,$Z$4),AF23)</f>
        <v>2962.2928397400001</v>
      </c>
      <c r="AG23" s="1000" cm="1">
        <f t="array" aca="1" ref="AG23" ca="1">IF(Reuters=1,_xll.TR(AG$7,AG$6,"Sdate=#1 Period=#2 NULL=BLANK Scale=6",,$D23,$Z$4),AG23)</f>
        <v>1944.6937327999999</v>
      </c>
      <c r="AH23" s="1000" cm="1">
        <f t="array" aca="1" ref="AH23" ca="1">IF(Reuters=1,_xll.TR(AH$7,AH$6,"Sdate=#1 Period=#2 NULL=BLANK Scale=6",,$D23,$Z$4),AH23)</f>
        <v>7732.0589873999998</v>
      </c>
      <c r="AJ23" s="1004" t="str">
        <f t="shared" ca="1" si="13"/>
        <v>NA</v>
      </c>
      <c r="AK23" s="1004" t="str">
        <f t="shared" ca="1" si="14"/>
        <v>NA</v>
      </c>
      <c r="AL23" s="1004" t="str">
        <f t="shared" ca="1" si="15"/>
        <v>NA</v>
      </c>
      <c r="AM23" s="1004" t="str">
        <f t="shared" ca="1" si="16"/>
        <v>NA</v>
      </c>
      <c r="AN23" s="1004" t="str">
        <f t="shared" ca="1" si="17"/>
        <v>NA</v>
      </c>
      <c r="AO23" s="1004" t="str">
        <f t="shared" ca="1" si="18"/>
        <v>NA</v>
      </c>
      <c r="AP23" s="1004" t="str">
        <f t="shared" ca="1" si="19"/>
        <v>NA</v>
      </c>
      <c r="AQ23" s="1004" t="str">
        <f t="shared" ca="1" si="20"/>
        <v>NA</v>
      </c>
      <c r="AR23" s="1004" t="str">
        <f t="shared" ca="1" si="21"/>
        <v>NA</v>
      </c>
      <c r="AT23" s="765" cm="1">
        <f t="array" aca="1" ref="AT23" ca="1">IF(Reuters=1,_xll.TR(AT$7,AT$6,"Sdate=#1 Period=#2 NULL=BLANK Scale=6",,$D23,$AT$4),AT23)</f>
        <v>12.383333333333301</v>
      </c>
      <c r="AU23" s="765" cm="1">
        <f t="array" aca="1" ref="AU23" ca="1">IF(Reuters=1,_xll.TR(AU$7,AU$6,"Sdate=#1 Period=#2 NULL=BLANK Scale=6",,$D23,$AT$4),AU23)</f>
        <v>16.55</v>
      </c>
      <c r="AV23" s="765" cm="1">
        <f t="array" aca="1" ref="AV23" ca="1">IF(Reuters=1,_xll.TR(AV$7,AV$6,"Sdate=#1 Period=#2 NULL=BLANK Scale=6",,$D23,$AT$4),AV23)</f>
        <v>13.693058333333299</v>
      </c>
      <c r="AW23" s="765" t="str" cm="1">
        <f t="array" aca="1" ref="AW23" ca="1">IF(Reuters=1,_xll.TR(AW$7,AW$6,"Sdate=#1 Period=#2 NULL=BLANK Scale=6",,$D23,$AT$4),AW23)</f>
        <v/>
      </c>
      <c r="AX23" s="765" cm="1">
        <f t="array" aca="1" ref="AX23" ca="1">IF(Reuters=1,_xll.TR(AX$7,AX$6,"Sdate=#1 Period=#2 NULL=BLANK Scale=6",,$D23,$AT$4),AX23)</f>
        <v>21.05</v>
      </c>
      <c r="AY23" s="765" t="str" cm="1">
        <f t="array" aca="1" ref="AY23" ca="1">IF(Reuters=1,_xll.TR(AY$7,AY$6,"Sdate=#1 Period=#2 NULL=BLANK Scale=6",,$D23,$AT$4),AY23)</f>
        <v/>
      </c>
      <c r="AZ23" s="765" t="str" cm="1">
        <f t="array" aca="1" ref="AZ23" ca="1">IF(Reuters=1,_xll.TR(AZ$7,AZ$6,"Sdate=#1 Period=#2 NULL=BLANK Scale=6",,$D23,$AT$4),AZ23)</f>
        <v/>
      </c>
      <c r="BA23" s="765" cm="1">
        <f t="array" aca="1" ref="BA23" ca="1">IF(Reuters=1,_xll.TR(BA$7,BA$6,"Sdate=#1 Period=#2 NULL=BLANK Scale=6",,$D23,$AT$4),BA23)</f>
        <v>9.9</v>
      </c>
      <c r="BB23" s="765" t="str" cm="1">
        <f t="array" aca="1" ref="BB23" ca="1">IF(Reuters=1,_xll.TR(BB$7,BB$6,"Sdate=#1 Period=#2 NULL=BLANK Scale=6",,$D23,$AT$4),BB23)</f>
        <v/>
      </c>
      <c r="BE23" s="1000"/>
      <c r="BF23" s="1000"/>
      <c r="BG23" s="1000"/>
      <c r="BH23" s="1000"/>
      <c r="BI23" s="1000"/>
      <c r="BJ23" s="1000"/>
      <c r="BK23" s="1000"/>
      <c r="BL23" s="1000"/>
      <c r="BM23" s="1000"/>
    </row>
    <row r="24" spans="1:65" ht="11.25" customHeight="1">
      <c r="C24" s="969">
        <f t="shared" si="22"/>
        <v>41639</v>
      </c>
      <c r="D24" s="970">
        <f t="shared" si="12"/>
        <v>41684</v>
      </c>
      <c r="E24" s="765" t="str" cm="1">
        <f t="array" aca="1" ref="E24" ca="1">IF(Reuters=1,_xll.TR(E$7,E$6,"Sdate=#1 Period=#2 NULL=BLANK",,$D24,$E$4),E24)</f>
        <v/>
      </c>
      <c r="F24" s="765" t="str" cm="1">
        <f t="array" aca="1" ref="F24" ca="1">IF(Reuters=1,_xll.TR(F$7,F$6,"Sdate=#1 Period=#2 NULL=BLANK",,$D24,$E$4),F24)</f>
        <v/>
      </c>
      <c r="G24" s="765" cm="1">
        <f t="array" aca="1" ref="G24" ca="1">IF(Reuters=1,_xll.TR(G$7,G$6,"Sdate=#1 Period=#2 NULL=BLANK",,$D24,$E$4),G24)</f>
        <v>16.007838039713999</v>
      </c>
      <c r="H24" s="765" t="str" cm="1">
        <f t="array" aca="1" ref="H24" ca="1">IF(Reuters=1,_xll.TR(H$7,H$6,"Sdate=#1 Period=#2 NULL=BLANK",,$D24,$E$4),H24)</f>
        <v/>
      </c>
      <c r="I24" s="765" t="str" cm="1">
        <f t="array" aca="1" ref="I24" ca="1">IF(Reuters=1,_xll.TR(I$7,I$6,"Sdate=#1 Period=#2 NULL=BLANK",,$D24,$E$4),I24)</f>
        <v/>
      </c>
      <c r="J24" s="765" t="str" cm="1">
        <f t="array" aca="1" ref="J24" ca="1">IF(Reuters=1,_xll.TR(J$7,J$6,"Sdate=#1 Period=#2 NULL=BLANK",,$D24,$E$4),J24)</f>
        <v/>
      </c>
      <c r="K24" s="765" cm="1">
        <f t="array" aca="1" ref="K24" ca="1">IF(Reuters=1,_xll.TR(K$7,K$6,"Sdate=#1 Period=#2 NULL=BLANK",,$D24,$E$4),K24)</f>
        <v>18.2789518174134</v>
      </c>
      <c r="L24" s="765" cm="1">
        <f t="array" aca="1" ref="L24" ca="1">IF(Reuters=1,_xll.TR(L$7,L$6,"Sdate=#1 Period=#2 NULL=BLANK",,$D24,$E$4),L24)</f>
        <v>17.395296752519599</v>
      </c>
      <c r="M24" s="765" cm="1">
        <f t="array" aca="1" ref="M24" ca="1">IF(Reuters=1,_xll.TR(M$7,M$6,"Sdate=#1 Period=#2 NULL=BLANK",,$D24,$E$4),M24)</f>
        <v>15.13342867902</v>
      </c>
      <c r="P24" s="1000" t="str" cm="1">
        <f t="array" aca="1" ref="P24" ca="1">IF(Reuters=1,_xll.TR(P$7,P$6,"Sdate=#1 Period=#2 NULL=BLANK Scale=6",,$D24,$P$4),P24)</f>
        <v/>
      </c>
      <c r="Q24" s="1000" t="str" cm="1">
        <f t="array" aca="1" ref="Q24" ca="1">IF(Reuters=1,_xll.TR(Q$7,Q$6,"Sdate=#1 Period=#2 NULL=BLANK Scale=6",,$D24,$P$4),Q24)</f>
        <v/>
      </c>
      <c r="R24" s="1000" t="str" cm="1">
        <f t="array" aca="1" ref="R24" ca="1">IF(Reuters=1,_xll.TR(R$7,R$6,"Sdate=#1 Period=#2 NULL=BLANK Scale=6",,$D24,$P$4),R24)</f>
        <v/>
      </c>
      <c r="S24" s="1000" t="str" cm="1">
        <f t="array" aca="1" ref="S24" ca="1">IF(Reuters=1,_xll.TR(S$7,S$6,"Sdate=#1 Period=#2 NULL=BLANK Scale=6",,$D24,$P$4),S24)</f>
        <v/>
      </c>
      <c r="T24" s="1000" t="str" cm="1">
        <f t="array" aca="1" ref="T24" ca="1">IF(Reuters=1,_xll.TR(T$7,T$6,"Sdate=#1 Period=#2 NULL=BLANK Scale=6",,$D24,$P$4),T24)</f>
        <v/>
      </c>
      <c r="U24" s="1000" t="str" cm="1">
        <f t="array" aca="1" ref="U24" ca="1">IF(Reuters=1,_xll.TR(U$7,U$6,"Sdate=#1 Period=#2 NULL=BLANK Scale=6",,$D24,$P$4),U24)</f>
        <v/>
      </c>
      <c r="V24" s="1000" t="str" cm="1">
        <f t="array" aca="1" ref="V24" ca="1">IF(Reuters=1,_xll.TR(V$7,V$6,"Sdate=#1 Period=#2 NULL=BLANK Scale=6",,$D24,$P$4),V24)</f>
        <v/>
      </c>
      <c r="W24" s="1000" t="str" cm="1">
        <f t="array" aca="1" ref="W24" ca="1">IF(Reuters=1,_xll.TR(W$7,W$6,"Sdate=#1 Period=#2 NULL=BLANK Scale=6",,$D24,$P$4),W24)</f>
        <v/>
      </c>
      <c r="X24" s="1000" t="str" cm="1">
        <f t="array" aca="1" ref="X24" ca="1">IF(Reuters=1,_xll.TR(X$7,X$6,"Sdate=#1 Period=#2 NULL=BLANK Scale=6",,$D24,$P$4),X24)</f>
        <v/>
      </c>
      <c r="Y24" s="998"/>
      <c r="Z24" s="1000" cm="1">
        <f t="array" aca="1" ref="Z24" ca="1">IF(Reuters=1,_xll.TR(Z$7,Z$6,"Sdate=#1 Period=#2 NULL=BLANK Scale=6",,$D24,$Z$4),Z24)</f>
        <v>12630.38069416</v>
      </c>
      <c r="AA24" s="1000" cm="1">
        <f t="array" aca="1" ref="AA24" ca="1">IF(Reuters=1,_xll.TR(AA$7,AA$6,"Sdate=#1 Period=#2 NULL=BLANK Scale=6",,$D24,$Z$4),AA24)</f>
        <v>8333.5736844000003</v>
      </c>
      <c r="AB24" s="1000" cm="1">
        <f t="array" aca="1" ref="AB24" ca="1">IF(Reuters=1,_xll.TR(AB$7,AB$6,"Sdate=#1 Period=#2 NULL=BLANK Scale=6",,$D24,$Z$4),AB24)</f>
        <v>75783.677041939998</v>
      </c>
      <c r="AC24" s="1000" t="str" cm="1">
        <f t="array" aca="1" ref="AC24" ca="1">IF(Reuters=1,_xll.TR(AC$7,AC$6,"Sdate=#1 Period=#2 NULL=BLANK Scale=6",,$D24,$Z$4),AC24)</f>
        <v/>
      </c>
      <c r="AD24" s="1000" cm="1">
        <f t="array" aca="1" ref="AD24" ca="1">IF(Reuters=1,_xll.TR(AD$7,AD$6,"Sdate=#1 Period=#2 NULL=BLANK Scale=6",,$D24,$Z$4),AD24)</f>
        <v>44654.897474790203</v>
      </c>
      <c r="AE24" s="1000" t="str" cm="1">
        <f t="array" aca="1" ref="AE24" ca="1">IF(Reuters=1,_xll.TR(AE$7,AE$6,"Sdate=#1 Period=#2 NULL=BLANK Scale=6",,$D24,$Z$4),AE24)</f>
        <v/>
      </c>
      <c r="AF24" s="1000" cm="1">
        <f t="array" aca="1" ref="AF24" ca="1">IF(Reuters=1,_xll.TR(AF$7,AF$6,"Sdate=#1 Period=#2 NULL=BLANK Scale=6",,$D24,$Z$4),AF24)</f>
        <v>3415.3478631600001</v>
      </c>
      <c r="AG24" s="1000" cm="1">
        <f t="array" aca="1" ref="AG24" ca="1">IF(Reuters=1,_xll.TR(AG$7,AG$6,"Sdate=#1 Period=#2 NULL=BLANK Scale=6",,$D24,$Z$4),AG24)</f>
        <v>2057.8968895200001</v>
      </c>
      <c r="AH24" s="1000" cm="1">
        <f t="array" aca="1" ref="AH24" ca="1">IF(Reuters=1,_xll.TR(AH$7,AH$6,"Sdate=#1 Period=#2 NULL=BLANK Scale=6",,$D24,$Z$4),AH24)</f>
        <v>8618.0039211900003</v>
      </c>
      <c r="AJ24" s="1004" t="str">
        <f t="shared" ca="1" si="13"/>
        <v>NA</v>
      </c>
      <c r="AK24" s="1004" t="str">
        <f t="shared" ca="1" si="14"/>
        <v>NA</v>
      </c>
      <c r="AL24" s="1004" t="str">
        <f t="shared" ca="1" si="15"/>
        <v>NA</v>
      </c>
      <c r="AM24" s="1004" t="str">
        <f t="shared" ca="1" si="16"/>
        <v>NA</v>
      </c>
      <c r="AN24" s="1004" t="str">
        <f t="shared" ca="1" si="17"/>
        <v>NA</v>
      </c>
      <c r="AO24" s="1004" t="str">
        <f t="shared" ca="1" si="18"/>
        <v>NA</v>
      </c>
      <c r="AP24" s="1004" t="str">
        <f t="shared" ca="1" si="19"/>
        <v>NA</v>
      </c>
      <c r="AQ24" s="1004" t="str">
        <f t="shared" ca="1" si="20"/>
        <v>NA</v>
      </c>
      <c r="AR24" s="1004" t="str">
        <f t="shared" ca="1" si="21"/>
        <v>NA</v>
      </c>
      <c r="AT24" s="765" cm="1">
        <f t="array" aca="1" ref="AT24" ca="1">IF(Reuters=1,_xll.TR(AT$7,AT$6,"Sdate=#1 Period=#2 NULL=BLANK Scale=6",,$D24,$AT$4),AT24)</f>
        <v>12.983333333333301</v>
      </c>
      <c r="AU24" s="765" cm="1">
        <f t="array" aca="1" ref="AU24" ca="1">IF(Reuters=1,_xll.TR(AU$7,AU$6,"Sdate=#1 Period=#2 NULL=BLANK Scale=6",,$D24,$AT$4),AU24)</f>
        <v>15.75</v>
      </c>
      <c r="AV24" s="765" cm="1">
        <f t="array" aca="1" ref="AV24" ca="1">IF(Reuters=1,_xll.TR(AV$7,AV$6,"Sdate=#1 Period=#2 NULL=BLANK Scale=6",,$D24,$AT$4),AV24)</f>
        <v>13.927225</v>
      </c>
      <c r="AW24" s="765" t="str" cm="1">
        <f t="array" aca="1" ref="AW24" ca="1">IF(Reuters=1,_xll.TR(AW$7,AW$6,"Sdate=#1 Period=#2 NULL=BLANK Scale=6",,$D24,$AT$4),AW24)</f>
        <v/>
      </c>
      <c r="AX24" s="765" cm="1">
        <f t="array" aca="1" ref="AX24" ca="1">IF(Reuters=1,_xll.TR(AX$7,AX$6,"Sdate=#1 Period=#2 NULL=BLANK Scale=6",,$D24,$AT$4),AX24)</f>
        <v>21.366666666666699</v>
      </c>
      <c r="AY24" s="765" t="str" cm="1">
        <f t="array" aca="1" ref="AY24" ca="1">IF(Reuters=1,_xll.TR(AY$7,AY$6,"Sdate=#1 Period=#2 NULL=BLANK Scale=6",,$D24,$AT$4),AY24)</f>
        <v/>
      </c>
      <c r="AZ24" s="765" t="str" cm="1">
        <f t="array" aca="1" ref="AZ24" ca="1">IF(Reuters=1,_xll.TR(AZ$7,AZ$6,"Sdate=#1 Period=#2 NULL=BLANK Scale=6",,$D24,$AT$4),AZ24)</f>
        <v/>
      </c>
      <c r="BA24" s="765" cm="1">
        <f t="array" aca="1" ref="BA24" ca="1">IF(Reuters=1,_xll.TR(BA$7,BA$6,"Sdate=#1 Period=#2 NULL=BLANK Scale=6",,$D24,$AT$4),BA24)</f>
        <v>10.283333333333299</v>
      </c>
      <c r="BB24" s="765" t="str" cm="1">
        <f t="array" aca="1" ref="BB24" ca="1">IF(Reuters=1,_xll.TR(BB$7,BB$6,"Sdate=#1 Period=#2 NULL=BLANK Scale=6",,$D24,$AT$4),BB24)</f>
        <v/>
      </c>
      <c r="BE24" s="1000"/>
      <c r="BF24" s="1000"/>
      <c r="BG24" s="1000"/>
      <c r="BH24" s="1000"/>
      <c r="BI24" s="1000"/>
      <c r="BJ24" s="1000"/>
      <c r="BK24" s="1000"/>
      <c r="BL24" s="1000"/>
      <c r="BM24" s="1000"/>
    </row>
    <row r="25" spans="1:65" ht="11.25" customHeight="1">
      <c r="C25" s="971">
        <f t="shared" si="22"/>
        <v>41729</v>
      </c>
      <c r="D25" s="970">
        <f t="shared" si="12"/>
        <v>41774</v>
      </c>
      <c r="E25" s="765" t="str" cm="1">
        <f t="array" aca="1" ref="E25" ca="1">IF(Reuters=1,_xll.TR(E$7,E$6,"Sdate=#1 Period=#2 NULL=BLANK",,$D25,$E$4),E25)</f>
        <v/>
      </c>
      <c r="F25" s="765" cm="1">
        <f t="array" aca="1" ref="F25" ca="1">IF(Reuters=1,_xll.TR(F$7,F$6,"Sdate=#1 Period=#2 NULL=BLANK",,$D25,$E$4),F25)</f>
        <v>18.307822611477999</v>
      </c>
      <c r="G25" s="765" cm="1">
        <f t="array" aca="1" ref="G25" ca="1">IF(Reuters=1,_xll.TR(G$7,G$6,"Sdate=#1 Period=#2 NULL=BLANK",,$D25,$E$4),G25)</f>
        <v>18.341384167682801</v>
      </c>
      <c r="H25" s="765" t="str" cm="1">
        <f t="array" aca="1" ref="H25" ca="1">IF(Reuters=1,_xll.TR(H$7,H$6,"Sdate=#1 Period=#2 NULL=BLANK",,$D25,$E$4),H25)</f>
        <v/>
      </c>
      <c r="I25" s="765" cm="1">
        <f t="array" aca="1" ref="I25" ca="1">IF(Reuters=1,_xll.TR(I$7,I$6,"Sdate=#1 Period=#2 NULL=BLANK",,$D25,$E$4),I25)</f>
        <v>13.9110965730689</v>
      </c>
      <c r="J25" s="765" t="str" cm="1">
        <f t="array" aca="1" ref="J25" ca="1">IF(Reuters=1,_xll.TR(J$7,J$6,"Sdate=#1 Period=#2 NULL=BLANK",,$D25,$E$4),J25)</f>
        <v/>
      </c>
      <c r="K25" s="765" cm="1">
        <f t="array" aca="1" ref="K25" ca="1">IF(Reuters=1,_xll.TR(K$7,K$6,"Sdate=#1 Period=#2 NULL=BLANK",,$D25,$E$4),K25)</f>
        <v>12.6574880584434</v>
      </c>
      <c r="L25" s="765" cm="1">
        <f t="array" aca="1" ref="L25" ca="1">IF(Reuters=1,_xll.TR(L$7,L$6,"Sdate=#1 Period=#2 NULL=BLANK",,$D25,$E$4),L25)</f>
        <v>12.2989841633322</v>
      </c>
      <c r="M25" s="765" cm="1">
        <f t="array" aca="1" ref="M25" ca="1">IF(Reuters=1,_xll.TR(M$7,M$6,"Sdate=#1 Period=#2 NULL=BLANK",,$D25,$E$4),M25)</f>
        <v>23.4333948826167</v>
      </c>
      <c r="P25" s="1000" t="str" cm="1">
        <f t="array" aca="1" ref="P25" ca="1">IF(Reuters=1,_xll.TR(P$7,P$6,"Sdate=#1 Period=#2 NULL=BLANK Scale=6",,$D25,$P$4),P25)</f>
        <v/>
      </c>
      <c r="Q25" s="1000" t="str" cm="1">
        <f t="array" aca="1" ref="Q25" ca="1">IF(Reuters=1,_xll.TR(Q$7,Q$6,"Sdate=#1 Period=#2 NULL=BLANK Scale=6",,$D25,$P$4),Q25)</f>
        <v/>
      </c>
      <c r="R25" s="1000" t="str" cm="1">
        <f t="array" aca="1" ref="R25" ca="1">IF(Reuters=1,_xll.TR(R$7,R$6,"Sdate=#1 Period=#2 NULL=BLANK Scale=6",,$D25,$P$4),R25)</f>
        <v/>
      </c>
      <c r="S25" s="1000" t="str" cm="1">
        <f t="array" aca="1" ref="S25" ca="1">IF(Reuters=1,_xll.TR(S$7,S$6,"Sdate=#1 Period=#2 NULL=BLANK Scale=6",,$D25,$P$4),S25)</f>
        <v/>
      </c>
      <c r="T25" s="1000" t="str" cm="1">
        <f t="array" aca="1" ref="T25" ca="1">IF(Reuters=1,_xll.TR(T$7,T$6,"Sdate=#1 Period=#2 NULL=BLANK Scale=6",,$D25,$P$4),T25)</f>
        <v/>
      </c>
      <c r="U25" s="1000" t="str" cm="1">
        <f t="array" aca="1" ref="U25" ca="1">IF(Reuters=1,_xll.TR(U$7,U$6,"Sdate=#1 Period=#2 NULL=BLANK Scale=6",,$D25,$P$4),U25)</f>
        <v/>
      </c>
      <c r="V25" s="1000" t="str" cm="1">
        <f t="array" aca="1" ref="V25" ca="1">IF(Reuters=1,_xll.TR(V$7,V$6,"Sdate=#1 Period=#2 NULL=BLANK Scale=6",,$D25,$P$4),V25)</f>
        <v/>
      </c>
      <c r="W25" s="1000" t="str" cm="1">
        <f t="array" aca="1" ref="W25" ca="1">IF(Reuters=1,_xll.TR(W$7,W$6,"Sdate=#1 Period=#2 NULL=BLANK Scale=6",,$D25,$P$4),W25)</f>
        <v/>
      </c>
      <c r="X25" s="1000" t="str" cm="1">
        <f t="array" aca="1" ref="X25" ca="1">IF(Reuters=1,_xll.TR(X$7,X$6,"Sdate=#1 Period=#2 NULL=BLANK Scale=6",,$D25,$P$4),X25)</f>
        <v/>
      </c>
      <c r="Y25" s="998"/>
      <c r="Z25" s="1000" cm="1">
        <f t="array" aca="1" ref="Z25" ca="1">IF(Reuters=1,_xll.TR(Z$7,Z$6,"Sdate=#1 Period=#2 NULL=BLANK Scale=6",,$D25,$Z$4),Z25)</f>
        <v>12684.39042808</v>
      </c>
      <c r="AA25" s="1000" cm="1">
        <f t="array" aca="1" ref="AA25" ca="1">IF(Reuters=1,_xll.TR(AA$7,AA$6,"Sdate=#1 Period=#2 NULL=BLANK Scale=6",,$D25,$Z$4),AA25)</f>
        <v>9103.2975499200002</v>
      </c>
      <c r="AB25" s="1000" cm="1">
        <f t="array" aca="1" ref="AB25" ca="1">IF(Reuters=1,_xll.TR(AB$7,AB$6,"Sdate=#1 Period=#2 NULL=BLANK Scale=6",,$D25,$Z$4),AB25)</f>
        <v>76389.872979980006</v>
      </c>
      <c r="AC25" s="1000" t="str" cm="1">
        <f t="array" aca="1" ref="AC25" ca="1">IF(Reuters=1,_xll.TR(AC$7,AC$6,"Sdate=#1 Period=#2 NULL=BLANK Scale=6",,$D25,$Z$4),AC25)</f>
        <v/>
      </c>
      <c r="AD25" s="1000" cm="1">
        <f t="array" aca="1" ref="AD25" ca="1">IF(Reuters=1,_xll.TR(AD$7,AD$6,"Sdate=#1 Period=#2 NULL=BLANK Scale=6",,$D25,$Z$4),AD25)</f>
        <v>47953.742172615202</v>
      </c>
      <c r="AE25" s="1000" t="str" cm="1">
        <f t="array" aca="1" ref="AE25" ca="1">IF(Reuters=1,_xll.TR(AE$7,AE$6,"Sdate=#1 Period=#2 NULL=BLANK Scale=6",,$D25,$Z$4),AE25)</f>
        <v/>
      </c>
      <c r="AF25" s="1000" cm="1">
        <f t="array" aca="1" ref="AF25" ca="1">IF(Reuters=1,_xll.TR(AF$7,AF$6,"Sdate=#1 Period=#2 NULL=BLANK Scale=6",,$D25,$Z$4),AF25)</f>
        <v>3533.4477699600002</v>
      </c>
      <c r="AG25" s="1000" cm="1">
        <f t="array" aca="1" ref="AG25" ca="1">IF(Reuters=1,_xll.TR(AG$7,AG$6,"Sdate=#1 Period=#2 NULL=BLANK Scale=6",,$D25,$Z$4),AG25)</f>
        <v>2158.5305244000001</v>
      </c>
      <c r="AH25" s="1000" cm="1">
        <f t="array" aca="1" ref="AH25" ca="1">IF(Reuters=1,_xll.TR(AH$7,AH$6,"Sdate=#1 Period=#2 NULL=BLANK Scale=6",,$D25,$Z$4),AH25)</f>
        <v>9877.7549404599995</v>
      </c>
      <c r="AJ25" s="1004" t="str">
        <f t="shared" ca="1" si="13"/>
        <v>NA</v>
      </c>
      <c r="AK25" s="1004" t="str">
        <f t="shared" ca="1" si="14"/>
        <v>NA</v>
      </c>
      <c r="AL25" s="1004" t="str">
        <f t="shared" ca="1" si="15"/>
        <v>NA</v>
      </c>
      <c r="AM25" s="1004" t="str">
        <f t="shared" ca="1" si="16"/>
        <v>NA</v>
      </c>
      <c r="AN25" s="1004" t="str">
        <f t="shared" ca="1" si="17"/>
        <v>NA</v>
      </c>
      <c r="AO25" s="1004" t="str">
        <f t="shared" ca="1" si="18"/>
        <v>NA</v>
      </c>
      <c r="AP25" s="1004" t="str">
        <f t="shared" ca="1" si="19"/>
        <v>NA</v>
      </c>
      <c r="AQ25" s="1004" t="str">
        <f t="shared" ca="1" si="20"/>
        <v>NA</v>
      </c>
      <c r="AR25" s="1004" t="str">
        <f t="shared" ca="1" si="21"/>
        <v>NA</v>
      </c>
      <c r="AT25" s="765" cm="1">
        <f t="array" aca="1" ref="AT25" ca="1">IF(Reuters=1,_xll.TR(AT$7,AT$6,"Sdate=#1 Period=#2 NULL=BLANK Scale=6",,$D25,$AT$4),AT25)</f>
        <v>12.858333333333301</v>
      </c>
      <c r="AU25" s="765" cm="1">
        <f t="array" aca="1" ref="AU25" ca="1">IF(Reuters=1,_xll.TR(AU$7,AU$6,"Sdate=#1 Period=#2 NULL=BLANK Scale=6",,$D25,$AT$4),AU25)</f>
        <v>14.233333333333301</v>
      </c>
      <c r="AV25" s="765" cm="1">
        <f t="array" aca="1" ref="AV25" ca="1">IF(Reuters=1,_xll.TR(AV$7,AV$6,"Sdate=#1 Period=#2 NULL=BLANK Scale=6",,$D25,$AT$4),AV25)</f>
        <v>14.723809166666699</v>
      </c>
      <c r="AW25" s="765" t="str" cm="1">
        <f t="array" aca="1" ref="AW25" ca="1">IF(Reuters=1,_xll.TR(AW$7,AW$6,"Sdate=#1 Period=#2 NULL=BLANK Scale=6",,$D25,$AT$4),AW25)</f>
        <v/>
      </c>
      <c r="AX25" s="765" cm="1">
        <f t="array" aca="1" ref="AX25" ca="1">IF(Reuters=1,_xll.TR(AX$7,AX$6,"Sdate=#1 Period=#2 NULL=BLANK Scale=6",,$D25,$AT$4),AX25)</f>
        <v>20.183333333333302</v>
      </c>
      <c r="AY25" s="765" t="str" cm="1">
        <f t="array" aca="1" ref="AY25" ca="1">IF(Reuters=1,_xll.TR(AY$7,AY$6,"Sdate=#1 Period=#2 NULL=BLANK Scale=6",,$D25,$AT$4),AY25)</f>
        <v/>
      </c>
      <c r="AZ25" s="765" t="str" cm="1">
        <f t="array" aca="1" ref="AZ25" ca="1">IF(Reuters=1,_xll.TR(AZ$7,AZ$6,"Sdate=#1 Period=#2 NULL=BLANK Scale=6",,$D25,$AT$4),AZ25)</f>
        <v/>
      </c>
      <c r="BA25" s="765" cm="1">
        <f t="array" aca="1" ref="BA25" ca="1">IF(Reuters=1,_xll.TR(BA$7,BA$6,"Sdate=#1 Period=#2 NULL=BLANK Scale=6",,$D25,$AT$4),BA25)</f>
        <v>9.8000000000000007</v>
      </c>
      <c r="BB25" s="765" t="str" cm="1">
        <f t="array" aca="1" ref="BB25" ca="1">IF(Reuters=1,_xll.TR(BB$7,BB$6,"Sdate=#1 Period=#2 NULL=BLANK Scale=6",,$D25,$AT$4),BB25)</f>
        <v/>
      </c>
      <c r="BE25" s="1000"/>
      <c r="BF25" s="1000"/>
      <c r="BG25" s="1000"/>
      <c r="BH25" s="1000"/>
      <c r="BI25" s="1000"/>
      <c r="BJ25" s="1000"/>
      <c r="BK25" s="1000"/>
      <c r="BL25" s="1000"/>
      <c r="BM25" s="1000"/>
    </row>
    <row r="26" spans="1:65" ht="11.25" customHeight="1">
      <c r="C26" s="972">
        <f t="shared" si="22"/>
        <v>41820</v>
      </c>
      <c r="D26" s="970">
        <f t="shared" si="12"/>
        <v>41865</v>
      </c>
      <c r="E26" s="765" t="str" cm="1">
        <f t="array" aca="1" ref="E26" ca="1">IF(Reuters=1,_xll.TR(E$7,E$6,"Sdate=#1 Period=#2 NULL=BLANK",,$D26,$E$4),E26)</f>
        <v/>
      </c>
      <c r="F26" s="765" cm="1">
        <f t="array" aca="1" ref="F26" ca="1">IF(Reuters=1,_xll.TR(F$7,F$6,"Sdate=#1 Period=#2 NULL=BLANK",,$D26,$E$4),F26)</f>
        <v>17.844049379154502</v>
      </c>
      <c r="G26" s="765" cm="1">
        <f t="array" aca="1" ref="G26" ca="1">IF(Reuters=1,_xll.TR(G$7,G$6,"Sdate=#1 Period=#2 NULL=BLANK",,$D26,$E$4),G26)</f>
        <v>15.232123355053099</v>
      </c>
      <c r="H26" s="765" t="str" cm="1">
        <f t="array" aca="1" ref="H26" ca="1">IF(Reuters=1,_xll.TR(H$7,H$6,"Sdate=#1 Period=#2 NULL=BLANK",,$D26,$E$4),H26)</f>
        <v/>
      </c>
      <c r="I26" s="765" cm="1">
        <f t="array" aca="1" ref="I26" ca="1">IF(Reuters=1,_xll.TR(I$7,I$6,"Sdate=#1 Period=#2 NULL=BLANK",,$D26,$E$4),I26)</f>
        <v>14.2341204777999</v>
      </c>
      <c r="J26" s="765" t="str" cm="1">
        <f t="array" aca="1" ref="J26" ca="1">IF(Reuters=1,_xll.TR(J$7,J$6,"Sdate=#1 Period=#2 NULL=BLANK",,$D26,$E$4),J26)</f>
        <v/>
      </c>
      <c r="K26" s="765" cm="1">
        <f t="array" aca="1" ref="K26" ca="1">IF(Reuters=1,_xll.TR(K$7,K$6,"Sdate=#1 Period=#2 NULL=BLANK",,$D26,$E$4),K26)</f>
        <v>12.8973799126638</v>
      </c>
      <c r="L26" s="765" cm="1">
        <f t="array" aca="1" ref="L26" ca="1">IF(Reuters=1,_xll.TR(L$7,L$6,"Sdate=#1 Period=#2 NULL=BLANK",,$D26,$E$4),L26)</f>
        <v>12.0373012178457</v>
      </c>
      <c r="M26" s="765" t="str" cm="1">
        <f t="array" aca="1" ref="M26" ca="1">IF(Reuters=1,_xll.TR(M$7,M$6,"Sdate=#1 Period=#2 NULL=BLANK",,$D26,$E$4),M26)</f>
        <v/>
      </c>
      <c r="P26" s="1000" t="str" cm="1">
        <f t="array" aca="1" ref="P26" ca="1">IF(Reuters=1,_xll.TR(P$7,P$6,"Sdate=#1 Period=#2 NULL=BLANK Scale=6",,$D26,$P$4),P26)</f>
        <v/>
      </c>
      <c r="Q26" s="1000" t="str" cm="1">
        <f t="array" aca="1" ref="Q26" ca="1">IF(Reuters=1,_xll.TR(Q$7,Q$6,"Sdate=#1 Period=#2 NULL=BLANK Scale=6",,$D26,$P$4),Q26)</f>
        <v/>
      </c>
      <c r="R26" s="1000" cm="1">
        <f t="array" aca="1" ref="R26" ca="1">IF(Reuters=1,_xll.TR(R$7,R$6,"Sdate=#1 Period=#2 NULL=BLANK Scale=6",,$D26,$P$4),R26)</f>
        <v>-258</v>
      </c>
      <c r="S26" s="1000" t="str" cm="1">
        <f t="array" aca="1" ref="S26" ca="1">IF(Reuters=1,_xll.TR(S$7,S$6,"Sdate=#1 Period=#2 NULL=BLANK Scale=6",,$D26,$P$4),S26)</f>
        <v/>
      </c>
      <c r="T26" s="1000" t="str" cm="1">
        <f t="array" aca="1" ref="T26" ca="1">IF(Reuters=1,_xll.TR(T$7,T$6,"Sdate=#1 Period=#2 NULL=BLANK Scale=6",,$D26,$P$4),T26)</f>
        <v/>
      </c>
      <c r="U26" s="1000" t="str" cm="1">
        <f t="array" aca="1" ref="U26" ca="1">IF(Reuters=1,_xll.TR(U$7,U$6,"Sdate=#1 Period=#2 NULL=BLANK Scale=6",,$D26,$P$4),U26)</f>
        <v/>
      </c>
      <c r="V26" s="1000" cm="1">
        <f t="array" aca="1" ref="V26" ca="1">IF(Reuters=1,_xll.TR(V$7,V$6,"Sdate=#1 Period=#2 NULL=BLANK Scale=6",,$D26,$P$4),V26)</f>
        <v>90.3</v>
      </c>
      <c r="W26" s="1000" cm="1">
        <f t="array" aca="1" ref="W26" ca="1">IF(Reuters=1,_xll.TR(W$7,W$6,"Sdate=#1 Period=#2 NULL=BLANK Scale=6",,$D26,$P$4),W26)</f>
        <v>193.9</v>
      </c>
      <c r="X26" s="1000" t="str" cm="1">
        <f t="array" aca="1" ref="X26" ca="1">IF(Reuters=1,_xll.TR(X$7,X$6,"Sdate=#1 Period=#2 NULL=BLANK Scale=6",,$D26,$P$4),X26)</f>
        <v/>
      </c>
      <c r="Y26" s="998"/>
      <c r="Z26" s="1000" cm="1">
        <f t="array" aca="1" ref="Z26" ca="1">IF(Reuters=1,_xll.TR(Z$7,Z$6,"Sdate=#1 Period=#2 NULL=BLANK Scale=6",,$D26,$Z$4),Z26)</f>
        <v>12091.56556076</v>
      </c>
      <c r="AA26" s="1000" cm="1">
        <f t="array" aca="1" ref="AA26" ca="1">IF(Reuters=1,_xll.TR(AA$7,AA$6,"Sdate=#1 Period=#2 NULL=BLANK Scale=6",,$D26,$Z$4),AA26)</f>
        <v>9218.6469042400004</v>
      </c>
      <c r="AB26" s="1000" cm="1">
        <f t="array" aca="1" ref="AB26" ca="1">IF(Reuters=1,_xll.TR(AB$7,AB$6,"Sdate=#1 Period=#2 NULL=BLANK Scale=6",,$D26,$Z$4),AB26)</f>
        <v>69730.902448480003</v>
      </c>
      <c r="AC26" s="1000" t="str" cm="1">
        <f t="array" aca="1" ref="AC26" ca="1">IF(Reuters=1,_xll.TR(AC$7,AC$6,"Sdate=#1 Period=#2 NULL=BLANK Scale=6",,$D26,$Z$4),AC26)</f>
        <v/>
      </c>
      <c r="AD26" s="1000" cm="1">
        <f t="array" aca="1" ref="AD26" ca="1">IF(Reuters=1,_xll.TR(AD$7,AD$6,"Sdate=#1 Period=#2 NULL=BLANK Scale=6",,$D26,$Z$4),AD26)</f>
        <v>53710.678251274599</v>
      </c>
      <c r="AE26" s="1000" t="str" cm="1">
        <f t="array" aca="1" ref="AE26" ca="1">IF(Reuters=1,_xll.TR(AE$7,AE$6,"Sdate=#1 Period=#2 NULL=BLANK Scale=6",,$D26,$Z$4),AE26)</f>
        <v/>
      </c>
      <c r="AF26" s="1000" cm="1">
        <f t="array" aca="1" ref="AF26" ca="1">IF(Reuters=1,_xll.TR(AF$7,AF$6,"Sdate=#1 Period=#2 NULL=BLANK Scale=6",,$D26,$Z$4),AF26)</f>
        <v>3635.9239353799999</v>
      </c>
      <c r="AG26" s="1000" cm="1">
        <f t="array" aca="1" ref="AG26" ca="1">IF(Reuters=1,_xll.TR(AG$7,AG$6,"Sdate=#1 Period=#2 NULL=BLANK Scale=6",,$D26,$Z$4),AG26)</f>
        <v>2099.27684</v>
      </c>
      <c r="AH26" s="1000" cm="1">
        <f t="array" aca="1" ref="AH26" ca="1">IF(Reuters=1,_xll.TR(AH$7,AH$6,"Sdate=#1 Period=#2 NULL=BLANK Scale=6",,$D26,$Z$4),AH26)</f>
        <v>11885.65995288</v>
      </c>
      <c r="AJ26" s="1004" t="str">
        <f t="shared" ca="1" si="13"/>
        <v>NA</v>
      </c>
      <c r="AK26" s="1004" t="str">
        <f t="shared" ca="1" si="14"/>
        <v>NA</v>
      </c>
      <c r="AL26" s="1004">
        <f t="shared" ca="1" si="15"/>
        <v>-270.27481569178298</v>
      </c>
      <c r="AM26" s="1004" t="str">
        <f t="shared" ca="1" si="16"/>
        <v>NA</v>
      </c>
      <c r="AN26" s="1004" t="str">
        <f t="shared" ca="1" si="17"/>
        <v>NA</v>
      </c>
      <c r="AO26" s="1004" t="str">
        <f t="shared" ca="1" si="18"/>
        <v>NA</v>
      </c>
      <c r="AP26" s="1004">
        <f t="shared" ca="1" si="19"/>
        <v>40.264938376301217</v>
      </c>
      <c r="AQ26" s="1004">
        <f t="shared" ca="1" si="20"/>
        <v>10.826595358432181</v>
      </c>
      <c r="AR26" s="1004" t="str">
        <f t="shared" ca="1" si="21"/>
        <v>NA</v>
      </c>
      <c r="AT26" s="765" cm="1">
        <f t="array" aca="1" ref="AT26" ca="1">IF(Reuters=1,_xll.TR(AT$7,AT$6,"Sdate=#1 Period=#2 NULL=BLANK Scale=6",,$D26,$AT$4),AT26)</f>
        <v>12.45</v>
      </c>
      <c r="AU26" s="765" cm="1">
        <f t="array" aca="1" ref="AU26" ca="1">IF(Reuters=1,_xll.TR(AU$7,AU$6,"Sdate=#1 Period=#2 NULL=BLANK Scale=6",,$D26,$AT$4),AU26)</f>
        <v>14</v>
      </c>
      <c r="AV26" s="765" cm="1">
        <f t="array" aca="1" ref="AV26" ca="1">IF(Reuters=1,_xll.TR(AV$7,AV$6,"Sdate=#1 Period=#2 NULL=BLANK Scale=6",,$D26,$AT$4),AV26)</f>
        <v>14.8523833333333</v>
      </c>
      <c r="AW26" s="765" t="str" cm="1">
        <f t="array" aca="1" ref="AW26" ca="1">IF(Reuters=1,_xll.TR(AW$7,AW$6,"Sdate=#1 Period=#2 NULL=BLANK Scale=6",,$D26,$AT$4),AW26)</f>
        <v/>
      </c>
      <c r="AX26" s="765" cm="1">
        <f t="array" aca="1" ref="AX26" ca="1">IF(Reuters=1,_xll.TR(AX$7,AX$6,"Sdate=#1 Period=#2 NULL=BLANK Scale=6",,$D26,$AT$4),AX26)</f>
        <v>20.75</v>
      </c>
      <c r="AY26" s="765" t="str" cm="1">
        <f t="array" aca="1" ref="AY26" ca="1">IF(Reuters=1,_xll.TR(AY$7,AY$6,"Sdate=#1 Period=#2 NULL=BLANK Scale=6",,$D26,$AT$4),AY26)</f>
        <v/>
      </c>
      <c r="AZ26" s="765" t="str" cm="1">
        <f t="array" aca="1" ref="AZ26" ca="1">IF(Reuters=1,_xll.TR(AZ$7,AZ$6,"Sdate=#1 Period=#2 NULL=BLANK Scale=6",,$D26,$AT$4),AZ26)</f>
        <v/>
      </c>
      <c r="BA26" s="765" cm="1">
        <f t="array" aca="1" ref="BA26" ca="1">IF(Reuters=1,_xll.TR(BA$7,BA$6,"Sdate=#1 Period=#2 NULL=BLANK Scale=6",,$D26,$AT$4),BA26)</f>
        <v>9.3000000000000007</v>
      </c>
      <c r="BB26" s="765" t="str" cm="1">
        <f t="array" aca="1" ref="BB26" ca="1">IF(Reuters=1,_xll.TR(BB$7,BB$6,"Sdate=#1 Period=#2 NULL=BLANK Scale=6",,$D26,$AT$4),BB26)</f>
        <v/>
      </c>
      <c r="BE26" s="1000"/>
      <c r="BF26" s="1000"/>
      <c r="BG26" s="1000"/>
      <c r="BH26" s="1000"/>
      <c r="BI26" s="1000"/>
      <c r="BJ26" s="1000"/>
      <c r="BK26" s="1000"/>
      <c r="BL26" s="1000"/>
      <c r="BM26" s="1000"/>
    </row>
    <row r="27" spans="1:65" ht="11.25" customHeight="1">
      <c r="C27" s="973">
        <f t="shared" si="22"/>
        <v>41912</v>
      </c>
      <c r="D27" s="970">
        <f t="shared" si="12"/>
        <v>41957</v>
      </c>
      <c r="E27" s="765" cm="1">
        <f t="array" aca="1" ref="E27" ca="1">IF(Reuters=1,_xll.TR(E$7,E$6,"Sdate=#1 Period=#2 NULL=BLANK",,$D27,$E$4),E27)</f>
        <v>11.972976176366</v>
      </c>
      <c r="F27" s="765" cm="1">
        <f t="array" aca="1" ref="F27" ca="1">IF(Reuters=1,_xll.TR(F$7,F$6,"Sdate=#1 Period=#2 NULL=BLANK",,$D27,$E$4),F27)</f>
        <v>23.215280025898299</v>
      </c>
      <c r="G27" s="765" cm="1">
        <f t="array" aca="1" ref="G27" ca="1">IF(Reuters=1,_xll.TR(G$7,G$6,"Sdate=#1 Period=#2 NULL=BLANK",,$D27,$E$4),G27)</f>
        <v>15.5104649269154</v>
      </c>
      <c r="H27" s="765" t="str" cm="1">
        <f t="array" aca="1" ref="H27" ca="1">IF(Reuters=1,_xll.TR(H$7,H$6,"Sdate=#1 Period=#2 NULL=BLANK",,$D27,$E$4),H27)</f>
        <v/>
      </c>
      <c r="I27" s="765" cm="1">
        <f t="array" aca="1" ref="I27" ca="1">IF(Reuters=1,_xll.TR(I$7,I$6,"Sdate=#1 Period=#2 NULL=BLANK",,$D27,$E$4),I27)</f>
        <v>11.323411514365899</v>
      </c>
      <c r="J27" s="765" t="str" cm="1">
        <f t="array" aca="1" ref="J27" ca="1">IF(Reuters=1,_xll.TR(J$7,J$6,"Sdate=#1 Period=#2 NULL=BLANK",,$D27,$E$4),J27)</f>
        <v/>
      </c>
      <c r="K27" s="765" cm="1">
        <f t="array" aca="1" ref="K27" ca="1">IF(Reuters=1,_xll.TR(K$7,K$6,"Sdate=#1 Period=#2 NULL=BLANK",,$D27,$E$4),K27)</f>
        <v>14.488479262672801</v>
      </c>
      <c r="L27" s="765" cm="1">
        <f t="array" aca="1" ref="L27" ca="1">IF(Reuters=1,_xll.TR(L$7,L$6,"Sdate=#1 Period=#2 NULL=BLANK",,$D27,$E$4),L27)</f>
        <v>14.1380495018447</v>
      </c>
      <c r="M27" s="765" cm="1">
        <f t="array" aca="1" ref="M27" ca="1">IF(Reuters=1,_xll.TR(M$7,M$6,"Sdate=#1 Period=#2 NULL=BLANK",,$D27,$E$4),M27)</f>
        <v>14.0640249178059</v>
      </c>
      <c r="P27" s="1000" t="str" cm="1">
        <f t="array" aca="1" ref="P27" ca="1">IF(Reuters=1,_xll.TR(P$7,P$6,"Sdate=#1 Period=#2 NULL=BLANK Scale=6",,$D27,$P$4),P27)</f>
        <v/>
      </c>
      <c r="Q27" s="1000" t="str" cm="1">
        <f t="array" aca="1" ref="Q27" ca="1">IF(Reuters=1,_xll.TR(Q$7,Q$6,"Sdate=#1 Period=#2 NULL=BLANK Scale=6",,$D27,$P$4),Q27)</f>
        <v/>
      </c>
      <c r="R27" s="1000" cm="1">
        <f t="array" aca="1" ref="R27" ca="1">IF(Reuters=1,_xll.TR(R$7,R$6,"Sdate=#1 Period=#2 NULL=BLANK Scale=6",,$D27,$P$4),R27)</f>
        <v>1605</v>
      </c>
      <c r="S27" s="1000" t="str" cm="1">
        <f t="array" aca="1" ref="S27" ca="1">IF(Reuters=1,_xll.TR(S$7,S$6,"Sdate=#1 Period=#2 NULL=BLANK Scale=6",,$D27,$P$4),S27)</f>
        <v/>
      </c>
      <c r="T27" s="1000" t="str" cm="1">
        <f t="array" aca="1" ref="T27" ca="1">IF(Reuters=1,_xll.TR(T$7,T$6,"Sdate=#1 Period=#2 NULL=BLANK Scale=6",,$D27,$P$4),T27)</f>
        <v/>
      </c>
      <c r="U27" s="1000" t="str" cm="1">
        <f t="array" aca="1" ref="U27" ca="1">IF(Reuters=1,_xll.TR(U$7,U$6,"Sdate=#1 Period=#2 NULL=BLANK Scale=6",,$D27,$P$4),U27)</f>
        <v/>
      </c>
      <c r="V27" s="1000" cm="1">
        <f t="array" aca="1" ref="V27" ca="1">IF(Reuters=1,_xll.TR(V$7,V$6,"Sdate=#1 Period=#2 NULL=BLANK Scale=6",,$D27,$P$4),V27)</f>
        <v>150.30000000000001</v>
      </c>
      <c r="W27" s="1000" cm="1">
        <f t="array" aca="1" ref="W27" ca="1">IF(Reuters=1,_xll.TR(W$7,W$6,"Sdate=#1 Period=#2 NULL=BLANK Scale=6",,$D27,$P$4),W27)</f>
        <v>104.7</v>
      </c>
      <c r="X27" s="1000" t="str" cm="1">
        <f t="array" aca="1" ref="X27" ca="1">IF(Reuters=1,_xll.TR(X$7,X$6,"Sdate=#1 Period=#2 NULL=BLANK Scale=6",,$D27,$P$4),X27)</f>
        <v/>
      </c>
      <c r="Y27" s="998"/>
      <c r="Z27" s="1000" cm="1">
        <f t="array" aca="1" ref="Z27" ca="1">IF(Reuters=1,_xll.TR(Z$7,Z$6,"Sdate=#1 Period=#2 NULL=BLANK Scale=6",,$D27,$Z$4),Z27)</f>
        <v>12503.036195279999</v>
      </c>
      <c r="AA27" s="1000" cm="1">
        <f t="array" aca="1" ref="AA27" ca="1">IF(Reuters=1,_xll.TR(AA$7,AA$6,"Sdate=#1 Period=#2 NULL=BLANK Scale=6",,$D27,$Z$4),AA27)</f>
        <v>9181.0761681599997</v>
      </c>
      <c r="AB27" s="1000" cm="1">
        <f t="array" aca="1" ref="AB27" ca="1">IF(Reuters=1,_xll.TR(AB$7,AB$6,"Sdate=#1 Period=#2 NULL=BLANK Scale=6",,$D27,$Z$4),AB27)</f>
        <v>63494.432116219999</v>
      </c>
      <c r="AC27" s="1000" t="str" cm="1">
        <f t="array" aca="1" ref="AC27" ca="1">IF(Reuters=1,_xll.TR(AC$7,AC$6,"Sdate=#1 Period=#2 NULL=BLANK Scale=6",,$D27,$Z$4),AC27)</f>
        <v/>
      </c>
      <c r="AD27" s="1000" cm="1">
        <f t="array" aca="1" ref="AD27" ca="1">IF(Reuters=1,_xll.TR(AD$7,AD$6,"Sdate=#1 Period=#2 NULL=BLANK Scale=6",,$D27,$Z$4),AD27)</f>
        <v>42228.658429411102</v>
      </c>
      <c r="AE27" s="1000" t="str" cm="1">
        <f t="array" aca="1" ref="AE27" ca="1">IF(Reuters=1,_xll.TR(AE$7,AE$6,"Sdate=#1 Period=#2 NULL=BLANK Scale=6",,$D27,$Z$4),AE27)</f>
        <v/>
      </c>
      <c r="AF27" s="1000" cm="1">
        <f t="array" aca="1" ref="AF27" ca="1">IF(Reuters=1,_xll.TR(AF$7,AF$6,"Sdate=#1 Period=#2 NULL=BLANK Scale=6",,$D27,$Z$4),AF27)</f>
        <v>3334.59919408</v>
      </c>
      <c r="AG27" s="1000" cm="1">
        <f t="array" aca="1" ref="AG27" ca="1">IF(Reuters=1,_xll.TR(AG$7,AG$6,"Sdate=#1 Period=#2 NULL=BLANK Scale=6",,$D27,$Z$4),AG27)</f>
        <v>1973.62473776</v>
      </c>
      <c r="AH27" s="1000" cm="1">
        <f t="array" aca="1" ref="AH27" ca="1">IF(Reuters=1,_xll.TR(AH$7,AH$6,"Sdate=#1 Period=#2 NULL=BLANK Scale=6",,$D27,$Z$4),AH27)</f>
        <v>9013.6865299000001</v>
      </c>
      <c r="AJ27" s="1004" t="str">
        <f t="shared" ca="1" si="13"/>
        <v>NA</v>
      </c>
      <c r="AK27" s="1004" t="str">
        <f t="shared" ca="1" si="14"/>
        <v>NA</v>
      </c>
      <c r="AL27" s="1004">
        <f t="shared" ca="1" si="15"/>
        <v>39.56039384188162</v>
      </c>
      <c r="AM27" s="1004" t="str">
        <f t="shared" ca="1" si="16"/>
        <v>NA</v>
      </c>
      <c r="AN27" s="1004" t="str">
        <f t="shared" ca="1" si="17"/>
        <v>NA</v>
      </c>
      <c r="AO27" s="1004" t="str">
        <f t="shared" ca="1" si="18"/>
        <v>NA</v>
      </c>
      <c r="AP27" s="1004">
        <f t="shared" ca="1" si="19"/>
        <v>22.186288716433797</v>
      </c>
      <c r="AQ27" s="1004">
        <f t="shared" ca="1" si="20"/>
        <v>18.85028402827125</v>
      </c>
      <c r="AR27" s="1004" t="str">
        <f t="shared" ca="1" si="21"/>
        <v>NA</v>
      </c>
      <c r="AT27" s="765" cm="1">
        <f t="array" aca="1" ref="AT27" ca="1">IF(Reuters=1,_xll.TR(AT$7,AT$6,"Sdate=#1 Period=#2 NULL=BLANK Scale=6",,$D27,$AT$4),AT27)</f>
        <v>12.648610833333301</v>
      </c>
      <c r="AU27" s="765" cm="1">
        <f t="array" aca="1" ref="AU27" ca="1">IF(Reuters=1,_xll.TR(AU$7,AU$6,"Sdate=#1 Period=#2 NULL=BLANK Scale=6",,$D27,$AT$4),AU27)</f>
        <v>15.4166666666667</v>
      </c>
      <c r="AV27" s="765" cm="1">
        <f t="array" aca="1" ref="AV27" ca="1">IF(Reuters=1,_xll.TR(AV$7,AV$6,"Sdate=#1 Period=#2 NULL=BLANK Scale=6",,$D27,$AT$4),AV27)</f>
        <v>14.1250016666667</v>
      </c>
      <c r="AW27" s="765" t="str" cm="1">
        <f t="array" aca="1" ref="AW27" ca="1">IF(Reuters=1,_xll.TR(AW$7,AW$6,"Sdate=#1 Period=#2 NULL=BLANK Scale=6",,$D27,$AT$4),AW27)</f>
        <v/>
      </c>
      <c r="AX27" s="765" cm="1">
        <f t="array" aca="1" ref="AX27" ca="1">IF(Reuters=1,_xll.TR(AX$7,AX$6,"Sdate=#1 Period=#2 NULL=BLANK Scale=6",,$D27,$AT$4),AX27)</f>
        <v>22.366666666666699</v>
      </c>
      <c r="AY27" s="765" t="str" cm="1">
        <f t="array" aca="1" ref="AY27" ca="1">IF(Reuters=1,_xll.TR(AY$7,AY$6,"Sdate=#1 Period=#2 NULL=BLANK Scale=6",,$D27,$AT$4),AY27)</f>
        <v/>
      </c>
      <c r="AZ27" s="765" t="str" cm="1">
        <f t="array" aca="1" ref="AZ27" ca="1">IF(Reuters=1,_xll.TR(AZ$7,AZ$6,"Sdate=#1 Period=#2 NULL=BLANK Scale=6",,$D27,$AT$4),AZ27)</f>
        <v/>
      </c>
      <c r="BA27" s="765" t="str" cm="1">
        <f t="array" aca="1" ref="BA27" ca="1">IF(Reuters=1,_xll.TR(BA$7,BA$6,"Sdate=#1 Period=#2 NULL=BLANK Scale=6",,$D27,$AT$4),BA27)</f>
        <v/>
      </c>
      <c r="BB27" s="765" t="str" cm="1">
        <f t="array" aca="1" ref="BB27" ca="1">IF(Reuters=1,_xll.TR(BB$7,BB$6,"Sdate=#1 Period=#2 NULL=BLANK Scale=6",,$D27,$AT$4),BB27)</f>
        <v/>
      </c>
      <c r="BE27" s="1000"/>
      <c r="BF27" s="1000"/>
      <c r="BG27" s="1000"/>
      <c r="BH27" s="1000"/>
      <c r="BI27" s="1000"/>
      <c r="BJ27" s="1000"/>
      <c r="BK27" s="1000"/>
      <c r="BL27" s="1000"/>
      <c r="BM27" s="1000"/>
    </row>
    <row r="28" spans="1:65" ht="11.25" customHeight="1">
      <c r="C28" s="969">
        <f t="shared" si="22"/>
        <v>42004</v>
      </c>
      <c r="D28" s="970">
        <f t="shared" si="12"/>
        <v>42049</v>
      </c>
      <c r="E28" s="765" t="str" cm="1">
        <f t="array" aca="1" ref="E28" ca="1">IF(Reuters=1,_xll.TR(E$7,E$6,"Sdate=#1 Period=#2 NULL=BLANK",,$D28,$E$4),E28)</f>
        <v/>
      </c>
      <c r="F28" s="765" cm="1">
        <f t="array" aca="1" ref="F28" ca="1">IF(Reuters=1,_xll.TR(F$7,F$6,"Sdate=#1 Period=#2 NULL=BLANK",,$D28,$E$4),F28)</f>
        <v>15.2386592713233</v>
      </c>
      <c r="G28" s="765" cm="1">
        <f t="array" aca="1" ref="G28" ca="1">IF(Reuters=1,_xll.TR(G$7,G$6,"Sdate=#1 Period=#2 NULL=BLANK",,$D28,$E$4),G28)</f>
        <v>20.488911786518301</v>
      </c>
      <c r="H28" s="765" t="str" cm="1">
        <f t="array" aca="1" ref="H28" ca="1">IF(Reuters=1,_xll.TR(H$7,H$6,"Sdate=#1 Period=#2 NULL=BLANK",,$D28,$E$4),H28)</f>
        <v/>
      </c>
      <c r="I28" s="765" cm="1">
        <f t="array" aca="1" ref="I28" ca="1">IF(Reuters=1,_xll.TR(I$7,I$6,"Sdate=#1 Period=#2 NULL=BLANK",,$D28,$E$4),I28)</f>
        <v>13.046013338562799</v>
      </c>
      <c r="J28" s="765" t="str" cm="1">
        <f t="array" aca="1" ref="J28" ca="1">IF(Reuters=1,_xll.TR(J$7,J$6,"Sdate=#1 Period=#2 NULL=BLANK",,$D28,$E$4),J28)</f>
        <v/>
      </c>
      <c r="K28" s="765" cm="1">
        <f t="array" aca="1" ref="K28" ca="1">IF(Reuters=1,_xll.TR(K$7,K$6,"Sdate=#1 Period=#2 NULL=BLANK",,$D28,$E$4),K28)</f>
        <v>13.8982070561018</v>
      </c>
      <c r="L28" s="765" cm="1">
        <f t="array" aca="1" ref="L28" ca="1">IF(Reuters=1,_xll.TR(L$7,L$6,"Sdate=#1 Period=#2 NULL=BLANK",,$D28,$E$4),L28)</f>
        <v>16.2668615063277</v>
      </c>
      <c r="M28" s="765" cm="1">
        <f t="array" aca="1" ref="M28" ca="1">IF(Reuters=1,_xll.TR(M$7,M$6,"Sdate=#1 Period=#2 NULL=BLANK",,$D28,$E$4),M28)</f>
        <v>19.270622286541201</v>
      </c>
      <c r="P28" s="1000" t="str" cm="1">
        <f t="array" aca="1" ref="P28" ca="1">IF(Reuters=1,_xll.TR(P$7,P$6,"Sdate=#1 Period=#2 NULL=BLANK Scale=6",,$D28,$P$4),P28)</f>
        <v/>
      </c>
      <c r="Q28" s="1000" t="str" cm="1">
        <f t="array" aca="1" ref="Q28" ca="1">IF(Reuters=1,_xll.TR(Q$7,Q$6,"Sdate=#1 Period=#2 NULL=BLANK Scale=6",,$D28,$P$4),Q28)</f>
        <v/>
      </c>
      <c r="R28" s="1000" cm="1">
        <f t="array" aca="1" ref="R28" ca="1">IF(Reuters=1,_xll.TR(R$7,R$6,"Sdate=#1 Period=#2 NULL=BLANK Scale=6",,$D28,$P$4),R28)</f>
        <v>1605</v>
      </c>
      <c r="S28" s="1000" t="str" cm="1">
        <f t="array" aca="1" ref="S28" ca="1">IF(Reuters=1,_xll.TR(S$7,S$6,"Sdate=#1 Period=#2 NULL=BLANK Scale=6",,$D28,$P$4),S28)</f>
        <v/>
      </c>
      <c r="T28" s="1000" t="str" cm="1">
        <f t="array" aca="1" ref="T28" ca="1">IF(Reuters=1,_xll.TR(T$7,T$6,"Sdate=#1 Period=#2 NULL=BLANK Scale=6",,$D28,$P$4),T28)</f>
        <v/>
      </c>
      <c r="U28" s="1000" t="str" cm="1">
        <f t="array" aca="1" ref="U28" ca="1">IF(Reuters=1,_xll.TR(U$7,U$6,"Sdate=#1 Period=#2 NULL=BLANK Scale=6",,$D28,$P$4),U28)</f>
        <v/>
      </c>
      <c r="V28" s="1000" cm="1">
        <f t="array" aca="1" ref="V28" ca="1">IF(Reuters=1,_xll.TR(V$7,V$6,"Sdate=#1 Period=#2 NULL=BLANK Scale=6",,$D28,$P$4),V28)</f>
        <v>115.6</v>
      </c>
      <c r="W28" s="1000" cm="1">
        <f t="array" aca="1" ref="W28" ca="1">IF(Reuters=1,_xll.TR(W$7,W$6,"Sdate=#1 Period=#2 NULL=BLANK Scale=6",,$D28,$P$4),W28)</f>
        <v>87.4</v>
      </c>
      <c r="X28" s="1000" t="str" cm="1">
        <f t="array" aca="1" ref="X28" ca="1">IF(Reuters=1,_xll.TR(X$7,X$6,"Sdate=#1 Period=#2 NULL=BLANK Scale=6",,$D28,$P$4),X28)</f>
        <v/>
      </c>
      <c r="Y28" s="998"/>
      <c r="Z28" s="1000" cm="1">
        <f t="array" aca="1" ref="Z28" ca="1">IF(Reuters=1,_xll.TR(Z$7,Z$6,"Sdate=#1 Period=#2 NULL=BLANK Scale=6",,$D28,$Z$4),Z28)</f>
        <v>11248.15299552</v>
      </c>
      <c r="AA28" s="1000" cm="1">
        <f t="array" aca="1" ref="AA28" ca="1">IF(Reuters=1,_xll.TR(AA$7,AA$6,"Sdate=#1 Period=#2 NULL=BLANK Scale=6",,$D28,$Z$4),AA28)</f>
        <v>8865.6144210399998</v>
      </c>
      <c r="AB28" s="1000" cm="1">
        <f t="array" aca="1" ref="AB28" ca="1">IF(Reuters=1,_xll.TR(AB$7,AB$6,"Sdate=#1 Period=#2 NULL=BLANK Scale=6",,$D28,$Z$4),AB28)</f>
        <v>76463.351275499997</v>
      </c>
      <c r="AC28" s="1000" t="str" cm="1">
        <f t="array" aca="1" ref="AC28" ca="1">IF(Reuters=1,_xll.TR(AC$7,AC$6,"Sdate=#1 Period=#2 NULL=BLANK Scale=6",,$D28,$Z$4),AC28)</f>
        <v/>
      </c>
      <c r="AD28" s="1000" cm="1">
        <f t="array" aca="1" ref="AD28" ca="1">IF(Reuters=1,_xll.TR(AD$7,AD$6,"Sdate=#1 Period=#2 NULL=BLANK Scale=6",,$D28,$Z$4),AD28)</f>
        <v>41000.7265470973</v>
      </c>
      <c r="AE28" s="1000" t="str" cm="1">
        <f t="array" aca="1" ref="AE28" ca="1">IF(Reuters=1,_xll.TR(AE$7,AE$6,"Sdate=#1 Period=#2 NULL=BLANK Scale=6",,$D28,$Z$4),AE28)</f>
        <v/>
      </c>
      <c r="AF28" s="1000" cm="1">
        <f t="array" aca="1" ref="AF28" ca="1">IF(Reuters=1,_xll.TR(AF$7,AF$6,"Sdate=#1 Period=#2 NULL=BLANK Scale=6",,$D28,$Z$4),AF28)</f>
        <v>3568.4725819499999</v>
      </c>
      <c r="AG28" s="1000" cm="1">
        <f t="array" aca="1" ref="AG28" ca="1">IF(Reuters=1,_xll.TR(AG$7,AG$6,"Sdate=#1 Period=#2 NULL=BLANK Scale=6",,$D28,$Z$4),AG28)</f>
        <v>2113.38475965</v>
      </c>
      <c r="AH28" s="1000" cm="1">
        <f t="array" aca="1" ref="AH28" ca="1">IF(Reuters=1,_xll.TR(AH$7,AH$6,"Sdate=#1 Period=#2 NULL=BLANK Scale=6",,$D28,$Z$4),AH28)</f>
        <v>8860.6415054000008</v>
      </c>
      <c r="AJ28" s="1004" t="str">
        <f t="shared" ca="1" si="13"/>
        <v>NA</v>
      </c>
      <c r="AK28" s="1004" t="str">
        <f t="shared" ca="1" si="14"/>
        <v>NA</v>
      </c>
      <c r="AL28" s="1004">
        <f t="shared" ca="1" si="15"/>
        <v>47.640717305607474</v>
      </c>
      <c r="AM28" s="1004" t="str">
        <f t="shared" ca="1" si="16"/>
        <v>NA</v>
      </c>
      <c r="AN28" s="1004" t="str">
        <f t="shared" ca="1" si="17"/>
        <v>NA</v>
      </c>
      <c r="AO28" s="1004" t="str">
        <f t="shared" ca="1" si="18"/>
        <v>NA</v>
      </c>
      <c r="AP28" s="1004">
        <f t="shared" ca="1" si="19"/>
        <v>30.869139982266436</v>
      </c>
      <c r="AQ28" s="1004">
        <f t="shared" ca="1" si="20"/>
        <v>24.180603657322653</v>
      </c>
      <c r="AR28" s="1004" t="str">
        <f t="shared" ca="1" si="21"/>
        <v>NA</v>
      </c>
      <c r="AT28" s="765" cm="1">
        <f t="array" aca="1" ref="AT28" ca="1">IF(Reuters=1,_xll.TR(AT$7,AT$6,"Sdate=#1 Period=#2 NULL=BLANK Scale=6",,$D28,$AT$4),AT28)</f>
        <v>12.6388866666667</v>
      </c>
      <c r="AU28" s="765" cm="1">
        <f t="array" aca="1" ref="AU28" ca="1">IF(Reuters=1,_xll.TR(AU$7,AU$6,"Sdate=#1 Period=#2 NULL=BLANK Scale=6",,$D28,$AT$4),AU28)</f>
        <v>13.9166666666667</v>
      </c>
      <c r="AV28" s="765" cm="1">
        <f t="array" aca="1" ref="AV28" ca="1">IF(Reuters=1,_xll.TR(AV$7,AV$6,"Sdate=#1 Period=#2 NULL=BLANK Scale=6",,$D28,$AT$4),AV28)</f>
        <v>13.1016666666667</v>
      </c>
      <c r="AW28" s="765" t="str" cm="1">
        <f t="array" aca="1" ref="AW28" ca="1">IF(Reuters=1,_xll.TR(AW$7,AW$6,"Sdate=#1 Period=#2 NULL=BLANK Scale=6",,$D28,$AT$4),AW28)</f>
        <v/>
      </c>
      <c r="AX28" s="765" cm="1">
        <f t="array" aca="1" ref="AX28" ca="1">IF(Reuters=1,_xll.TR(AX$7,AX$6,"Sdate=#1 Period=#2 NULL=BLANK Scale=6",,$D28,$AT$4),AX28)</f>
        <v>20.566666666666698</v>
      </c>
      <c r="AY28" s="765" t="str" cm="1">
        <f t="array" aca="1" ref="AY28" ca="1">IF(Reuters=1,_xll.TR(AY$7,AY$6,"Sdate=#1 Period=#2 NULL=BLANK Scale=6",,$D28,$AT$4),AY28)</f>
        <v/>
      </c>
      <c r="AZ28" s="765" t="str" cm="1">
        <f t="array" aca="1" ref="AZ28" ca="1">IF(Reuters=1,_xll.TR(AZ$7,AZ$6,"Sdate=#1 Period=#2 NULL=BLANK Scale=6",,$D28,$AT$4),AZ28)</f>
        <v/>
      </c>
      <c r="BA28" s="765" t="str" cm="1">
        <f t="array" aca="1" ref="BA28" ca="1">IF(Reuters=1,_xll.TR(BA$7,BA$6,"Sdate=#1 Period=#2 NULL=BLANK Scale=6",,$D28,$AT$4),BA28)</f>
        <v/>
      </c>
      <c r="BB28" s="765" t="str" cm="1">
        <f t="array" aca="1" ref="BB28" ca="1">IF(Reuters=1,_xll.TR(BB$7,BB$6,"Sdate=#1 Period=#2 NULL=BLANK Scale=6",,$D28,$AT$4),BB28)</f>
        <v/>
      </c>
      <c r="BE28" s="1000"/>
      <c r="BF28" s="1000"/>
      <c r="BG28" s="1000"/>
      <c r="BH28" s="1000"/>
      <c r="BI28" s="1000"/>
      <c r="BJ28" s="1000"/>
      <c r="BK28" s="1000"/>
      <c r="BL28" s="1000"/>
      <c r="BM28" s="1000"/>
    </row>
    <row r="29" spans="1:65" ht="11.25" customHeight="1">
      <c r="C29" s="971">
        <f t="shared" si="22"/>
        <v>42094</v>
      </c>
      <c r="D29" s="970">
        <f t="shared" si="12"/>
        <v>42139</v>
      </c>
      <c r="E29" s="765" t="str" cm="1">
        <f t="array" aca="1" ref="E29" ca="1">IF(Reuters=1,_xll.TR(E$7,E$6,"Sdate=#1 Period=#2 NULL=BLANK",,$D29,$E$4),E29)</f>
        <v/>
      </c>
      <c r="F29" s="765" cm="1">
        <f t="array" aca="1" ref="F29" ca="1">IF(Reuters=1,_xll.TR(F$7,F$6,"Sdate=#1 Period=#2 NULL=BLANK",,$D29,$E$4),F29)</f>
        <v>15.870509277536501</v>
      </c>
      <c r="G29" s="765" cm="1">
        <f t="array" aca="1" ref="G29" ca="1">IF(Reuters=1,_xll.TR(G$7,G$6,"Sdate=#1 Period=#2 NULL=BLANK",,$D29,$E$4),G29)</f>
        <v>19.2599437187618</v>
      </c>
      <c r="H29" s="765" t="str" cm="1">
        <f t="array" aca="1" ref="H29" ca="1">IF(Reuters=1,_xll.TR(H$7,H$6,"Sdate=#1 Period=#2 NULL=BLANK",,$D29,$E$4),H29)</f>
        <v/>
      </c>
      <c r="I29" s="765" cm="1">
        <f t="array" aca="1" ref="I29" ca="1">IF(Reuters=1,_xll.TR(I$7,I$6,"Sdate=#1 Period=#2 NULL=BLANK",,$D29,$E$4),I29)</f>
        <v>12.461539105804199</v>
      </c>
      <c r="J29" s="765" t="str" cm="1">
        <f t="array" aca="1" ref="J29" ca="1">IF(Reuters=1,_xll.TR(J$7,J$6,"Sdate=#1 Period=#2 NULL=BLANK",,$D29,$E$4),J29)</f>
        <v/>
      </c>
      <c r="K29" s="765" cm="1">
        <f t="array" aca="1" ref="K29" ca="1">IF(Reuters=1,_xll.TR(K$7,K$6,"Sdate=#1 Period=#2 NULL=BLANK",,$D29,$E$4),K29)</f>
        <v>13.1054347826087</v>
      </c>
      <c r="L29" s="765" cm="1">
        <f t="array" aca="1" ref="L29" ca="1">IF(Reuters=1,_xll.TR(L$7,L$6,"Sdate=#1 Period=#2 NULL=BLANK",,$D29,$E$4),L29)</f>
        <v>211.73083311801</v>
      </c>
      <c r="M29" s="765" t="str" cm="1">
        <f t="array" aca="1" ref="M29" ca="1">IF(Reuters=1,_xll.TR(M$7,M$6,"Sdate=#1 Period=#2 NULL=BLANK",,$D29,$E$4),M29)</f>
        <v/>
      </c>
      <c r="P29" s="1000" t="str" cm="1">
        <f t="array" aca="1" ref="P29" ca="1">IF(Reuters=1,_xll.TR(P$7,P$6,"Sdate=#1 Period=#2 NULL=BLANK Scale=6",,$D29,$P$4),P29)</f>
        <v/>
      </c>
      <c r="Q29" s="1000" cm="1">
        <f t="array" aca="1" ref="Q29" ca="1">IF(Reuters=1,_xll.TR(Q$7,Q$6,"Sdate=#1 Period=#2 NULL=BLANK Scale=6",,$D29,$P$4),Q29)</f>
        <v>376</v>
      </c>
      <c r="R29" s="1000" cm="1">
        <f t="array" aca="1" ref="R29" ca="1">IF(Reuters=1,_xll.TR(R$7,R$6,"Sdate=#1 Period=#2 NULL=BLANK Scale=6",,$D29,$P$4),R29)</f>
        <v>2006</v>
      </c>
      <c r="S29" s="1000" t="str" cm="1">
        <f t="array" aca="1" ref="S29" ca="1">IF(Reuters=1,_xll.TR(S$7,S$6,"Sdate=#1 Period=#2 NULL=BLANK Scale=6",,$D29,$P$4),S29)</f>
        <v/>
      </c>
      <c r="T29" s="1000" t="str" cm="1">
        <f t="array" aca="1" ref="T29" ca="1">IF(Reuters=1,_xll.TR(T$7,T$6,"Sdate=#1 Period=#2 NULL=BLANK Scale=6",,$D29,$P$4),T29)</f>
        <v/>
      </c>
      <c r="U29" s="1000" t="str" cm="1">
        <f t="array" aca="1" ref="U29" ca="1">IF(Reuters=1,_xll.TR(U$7,U$6,"Sdate=#1 Period=#2 NULL=BLANK Scale=6",,$D29,$P$4),U29)</f>
        <v/>
      </c>
      <c r="V29" s="1000" cm="1">
        <f t="array" aca="1" ref="V29" ca="1">IF(Reuters=1,_xll.TR(V$7,V$6,"Sdate=#1 Period=#2 NULL=BLANK Scale=6",,$D29,$P$4),V29)</f>
        <v>135.1</v>
      </c>
      <c r="W29" s="1000" t="str" cm="1">
        <f t="array" aca="1" ref="W29" ca="1">IF(Reuters=1,_xll.TR(W$7,W$6,"Sdate=#1 Period=#2 NULL=BLANK Scale=6",,$D29,$P$4),W29)</f>
        <v/>
      </c>
      <c r="X29" s="1000" t="str" cm="1">
        <f t="array" aca="1" ref="X29" ca="1">IF(Reuters=1,_xll.TR(X$7,X$6,"Sdate=#1 Period=#2 NULL=BLANK Scale=6",,$D29,$P$4),X29)</f>
        <v/>
      </c>
      <c r="Y29" s="998"/>
      <c r="Z29" s="1000" cm="1">
        <f t="array" aca="1" ref="Z29" ca="1">IF(Reuters=1,_xll.TR(Z$7,Z$6,"Sdate=#1 Period=#2 NULL=BLANK Scale=6",,$D29,$Z$4),Z29)</f>
        <v>11632.497498750001</v>
      </c>
      <c r="AA29" s="1000" cm="1">
        <f t="array" aca="1" ref="AA29" ca="1">IF(Reuters=1,_xll.TR(AA$7,AA$6,"Sdate=#1 Period=#2 NULL=BLANK Scale=6",,$D29,$Z$4),AA29)</f>
        <v>10267.164219</v>
      </c>
      <c r="AB29" s="1000" cm="1">
        <f t="array" aca="1" ref="AB29" ca="1">IF(Reuters=1,_xll.TR(AB$7,AB$6,"Sdate=#1 Period=#2 NULL=BLANK Scale=6",,$D29,$Z$4),AB29)</f>
        <v>78970.798110119998</v>
      </c>
      <c r="AC29" s="1000" t="str" cm="1">
        <f t="array" aca="1" ref="AC29" ca="1">IF(Reuters=1,_xll.TR(AC$7,AC$6,"Sdate=#1 Period=#2 NULL=BLANK Scale=6",,$D29,$Z$4),AC29)</f>
        <v/>
      </c>
      <c r="AD29" s="1000" cm="1">
        <f t="array" aca="1" ref="AD29" ca="1">IF(Reuters=1,_xll.TR(AD$7,AD$6,"Sdate=#1 Period=#2 NULL=BLANK Scale=6",,$D29,$Z$4),AD29)</f>
        <v>47336.833612423798</v>
      </c>
      <c r="AE29" s="1000" t="str" cm="1">
        <f t="array" aca="1" ref="AE29" ca="1">IF(Reuters=1,_xll.TR(AE$7,AE$6,"Sdate=#1 Period=#2 NULL=BLANK Scale=6",,$D29,$Z$4),AE29)</f>
        <v/>
      </c>
      <c r="AF29" s="1000" cm="1">
        <f t="array" aca="1" ref="AF29" ca="1">IF(Reuters=1,_xll.TR(AF$7,AF$6,"Sdate=#1 Period=#2 NULL=BLANK Scale=6",,$D29,$Z$4),AF29)</f>
        <v>3584.5595636500002</v>
      </c>
      <c r="AG29" s="1000" cm="1">
        <f t="array" aca="1" ref="AG29" ca="1">IF(Reuters=1,_xll.TR(AG$7,AG$6,"Sdate=#1 Period=#2 NULL=BLANK Scale=6",,$D29,$Z$4),AG29)</f>
        <v>2223.0901914000001</v>
      </c>
      <c r="AH29" s="1000" cm="1">
        <f t="array" aca="1" ref="AH29" ca="1">IF(Reuters=1,_xll.TR(AH$7,AH$6,"Sdate=#1 Period=#2 NULL=BLANK Scale=6",,$D29,$Z$4),AH29)</f>
        <v>9277.74940986</v>
      </c>
      <c r="AJ29" s="1004" t="str">
        <f t="shared" ca="1" si="13"/>
        <v>NA</v>
      </c>
      <c r="AK29" s="1004">
        <f t="shared" ca="1" si="14"/>
        <v>27.306287816489363</v>
      </c>
      <c r="AL29" s="1004">
        <f t="shared" ca="1" si="15"/>
        <v>39.36729716356929</v>
      </c>
      <c r="AM29" s="1004" t="str">
        <f t="shared" ca="1" si="16"/>
        <v>NA</v>
      </c>
      <c r="AN29" s="1004" t="str">
        <f t="shared" ca="1" si="17"/>
        <v>NA</v>
      </c>
      <c r="AO29" s="1004" t="str">
        <f t="shared" ca="1" si="18"/>
        <v>NA</v>
      </c>
      <c r="AP29" s="1004">
        <f t="shared" ca="1" si="19"/>
        <v>26.532639257216879</v>
      </c>
      <c r="AQ29" s="1004" t="str">
        <f t="shared" ca="1" si="20"/>
        <v>NA</v>
      </c>
      <c r="AR29" s="1004" t="str">
        <f t="shared" ca="1" si="21"/>
        <v>NA</v>
      </c>
      <c r="AT29" s="765" cm="1">
        <f t="array" aca="1" ref="AT29" ca="1">IF(Reuters=1,_xll.TR(AT$7,AT$6,"Sdate=#1 Period=#2 NULL=BLANK Scale=6",,$D29,$AT$4),AT29)</f>
        <v>9.6541666666666703</v>
      </c>
      <c r="AU29" s="765" cm="1">
        <f t="array" aca="1" ref="AU29" ca="1">IF(Reuters=1,_xll.TR(AU$7,AU$6,"Sdate=#1 Period=#2 NULL=BLANK Scale=6",,$D29,$AT$4),AU29)</f>
        <v>15.633333333333301</v>
      </c>
      <c r="AV29" s="765" cm="1">
        <f t="array" aca="1" ref="AV29" ca="1">IF(Reuters=1,_xll.TR(AV$7,AV$6,"Sdate=#1 Period=#2 NULL=BLANK Scale=6",,$D29,$AT$4),AV29)</f>
        <v>12.388095833333299</v>
      </c>
      <c r="AW29" s="765" t="str" cm="1">
        <f t="array" aca="1" ref="AW29" ca="1">IF(Reuters=1,_xll.TR(AW$7,AW$6,"Sdate=#1 Period=#2 NULL=BLANK Scale=6",,$D29,$AT$4),AW29)</f>
        <v/>
      </c>
      <c r="AX29" s="765" cm="1">
        <f t="array" aca="1" ref="AX29" ca="1">IF(Reuters=1,_xll.TR(AX$7,AX$6,"Sdate=#1 Period=#2 NULL=BLANK Scale=6",,$D29,$AT$4),AX29)</f>
        <v>23.758333333333301</v>
      </c>
      <c r="AY29" s="765" t="str" cm="1">
        <f t="array" aca="1" ref="AY29" ca="1">IF(Reuters=1,_xll.TR(AY$7,AY$6,"Sdate=#1 Period=#2 NULL=BLANK Scale=6",,$D29,$AT$4),AY29)</f>
        <v/>
      </c>
      <c r="AZ29" s="765" t="str" cm="1">
        <f t="array" aca="1" ref="AZ29" ca="1">IF(Reuters=1,_xll.TR(AZ$7,AZ$6,"Sdate=#1 Period=#2 NULL=BLANK Scale=6",,$D29,$AT$4),AZ29)</f>
        <v/>
      </c>
      <c r="BA29" s="765" t="str" cm="1">
        <f t="array" aca="1" ref="BA29" ca="1">IF(Reuters=1,_xll.TR(BA$7,BA$6,"Sdate=#1 Period=#2 NULL=BLANK Scale=6",,$D29,$AT$4),BA29)</f>
        <v/>
      </c>
      <c r="BB29" s="765" t="str" cm="1">
        <f t="array" aca="1" ref="BB29" ca="1">IF(Reuters=1,_xll.TR(BB$7,BB$6,"Sdate=#1 Period=#2 NULL=BLANK Scale=6",,$D29,$AT$4),BB29)</f>
        <v/>
      </c>
      <c r="BE29" s="1000"/>
      <c r="BF29" s="1000"/>
      <c r="BG29" s="1000"/>
      <c r="BH29" s="1000"/>
      <c r="BI29" s="1000"/>
      <c r="BJ29" s="1000"/>
      <c r="BK29" s="1000"/>
      <c r="BL29" s="1000"/>
      <c r="BM29" s="1000"/>
    </row>
    <row r="30" spans="1:65" ht="11.25" customHeight="1">
      <c r="C30" s="972">
        <f t="shared" si="22"/>
        <v>42185</v>
      </c>
      <c r="D30" s="970">
        <f t="shared" si="12"/>
        <v>42230</v>
      </c>
      <c r="E30" s="765" t="str" cm="1">
        <f t="array" aca="1" ref="E30" ca="1">IF(Reuters=1,_xll.TR(E$7,E$6,"Sdate=#1 Period=#2 NULL=BLANK",,$D30,$E$4),E30)</f>
        <v/>
      </c>
      <c r="F30" s="765" cm="1">
        <f t="array" aca="1" ref="F30" ca="1">IF(Reuters=1,_xll.TR(F$7,F$6,"Sdate=#1 Period=#2 NULL=BLANK",,$D30,$E$4),F30)</f>
        <v>15.920319715072599</v>
      </c>
      <c r="G30" s="765" cm="1">
        <f t="array" aca="1" ref="G30" ca="1">IF(Reuters=1,_xll.TR(G$7,G$6,"Sdate=#1 Period=#2 NULL=BLANK",,$D30,$E$4),G30)</f>
        <v>17.107554771533</v>
      </c>
      <c r="H30" s="765" t="str" cm="1">
        <f t="array" aca="1" ref="H30" ca="1">IF(Reuters=1,_xll.TR(H$7,H$6,"Sdate=#1 Period=#2 NULL=BLANK",,$D30,$E$4),H30)</f>
        <v/>
      </c>
      <c r="I30" s="765" cm="1">
        <f t="array" aca="1" ref="I30" ca="1">IF(Reuters=1,_xll.TR(I$7,I$6,"Sdate=#1 Period=#2 NULL=BLANK",,$D30,$E$4),I30)</f>
        <v>10.6458639816553</v>
      </c>
      <c r="J30" s="765" t="str" cm="1">
        <f t="array" aca="1" ref="J30" ca="1">IF(Reuters=1,_xll.TR(J$7,J$6,"Sdate=#1 Period=#2 NULL=BLANK",,$D30,$E$4),J30)</f>
        <v/>
      </c>
      <c r="K30" s="765" cm="1">
        <f t="array" aca="1" ref="K30" ca="1">IF(Reuters=1,_xll.TR(K$7,K$6,"Sdate=#1 Period=#2 NULL=BLANK",,$D30,$E$4),K30)</f>
        <v>11.325084364454399</v>
      </c>
      <c r="L30" s="765" t="str" cm="1">
        <f t="array" aca="1" ref="L30" ca="1">IF(Reuters=1,_xll.TR(L$7,L$6,"Sdate=#1 Period=#2 NULL=BLANK",,$D30,$E$4),L30)</f>
        <v/>
      </c>
      <c r="M30" s="765" cm="1">
        <f t="array" aca="1" ref="M30" ca="1">IF(Reuters=1,_xll.TR(M$7,M$6,"Sdate=#1 Period=#2 NULL=BLANK",,$D30,$E$4),M30)</f>
        <v>16.761111111111099</v>
      </c>
      <c r="P30" s="1000" t="str" cm="1">
        <f t="array" aca="1" ref="P30" ca="1">IF(Reuters=1,_xll.TR(P$7,P$6,"Sdate=#1 Period=#2 NULL=BLANK Scale=6",,$D30,$P$4),P30)</f>
        <v/>
      </c>
      <c r="Q30" s="1000" cm="1">
        <f t="array" aca="1" ref="Q30" ca="1">IF(Reuters=1,_xll.TR(Q$7,Q$6,"Sdate=#1 Period=#2 NULL=BLANK Scale=6",,$D30,$P$4),Q30)</f>
        <v>366</v>
      </c>
      <c r="R30" s="1000" cm="1">
        <f t="array" aca="1" ref="R30" ca="1">IF(Reuters=1,_xll.TR(R$7,R$6,"Sdate=#1 Period=#2 NULL=BLANK Scale=6",,$D30,$P$4),R30)</f>
        <v>3441</v>
      </c>
      <c r="S30" s="1000" t="str" cm="1">
        <f t="array" aca="1" ref="S30" ca="1">IF(Reuters=1,_xll.TR(S$7,S$6,"Sdate=#1 Period=#2 NULL=BLANK Scale=6",,$D30,$P$4),S30)</f>
        <v/>
      </c>
      <c r="T30" s="1000" t="str" cm="1">
        <f t="array" aca="1" ref="T30" ca="1">IF(Reuters=1,_xll.TR(T$7,T$6,"Sdate=#1 Period=#2 NULL=BLANK Scale=6",,$D30,$P$4),T30)</f>
        <v/>
      </c>
      <c r="U30" s="1000" t="str" cm="1">
        <f t="array" aca="1" ref="U30" ca="1">IF(Reuters=1,_xll.TR(U$7,U$6,"Sdate=#1 Period=#2 NULL=BLANK Scale=6",,$D30,$P$4),U30)</f>
        <v/>
      </c>
      <c r="V30" s="1000" cm="1">
        <f t="array" aca="1" ref="V30" ca="1">IF(Reuters=1,_xll.TR(V$7,V$6,"Sdate=#1 Period=#2 NULL=BLANK Scale=6",,$D30,$P$4),V30)</f>
        <v>130.6</v>
      </c>
      <c r="W30" s="1000" t="str" cm="1">
        <f t="array" aca="1" ref="W30" ca="1">IF(Reuters=1,_xll.TR(W$7,W$6,"Sdate=#1 Period=#2 NULL=BLANK Scale=6",,$D30,$P$4),W30)</f>
        <v/>
      </c>
      <c r="X30" s="1000" t="str" cm="1">
        <f t="array" aca="1" ref="X30" ca="1">IF(Reuters=1,_xll.TR(X$7,X$6,"Sdate=#1 Period=#2 NULL=BLANK Scale=6",,$D30,$P$4),X30)</f>
        <v/>
      </c>
      <c r="Y30" s="998"/>
      <c r="Z30" s="1000" cm="1">
        <f t="array" aca="1" ref="Z30" ca="1">IF(Reuters=1,_xll.TR(Z$7,Z$6,"Sdate=#1 Period=#2 NULL=BLANK Scale=6",,$D30,$Z$4),Z30)</f>
        <v>11372.821551000001</v>
      </c>
      <c r="AA30" s="1000" cm="1">
        <f t="array" aca="1" ref="AA30" ca="1">IF(Reuters=1,_xll.TR(AA$7,AA$6,"Sdate=#1 Period=#2 NULL=BLANK Scale=6",,$D30,$Z$4),AA30)</f>
        <v>9824.6991443499992</v>
      </c>
      <c r="AB30" s="1000" cm="1">
        <f t="array" aca="1" ref="AB30" ca="1">IF(Reuters=1,_xll.TR(AB$7,AB$6,"Sdate=#1 Period=#2 NULL=BLANK Scale=6",,$D30,$Z$4),AB30)</f>
        <v>70070.739565259995</v>
      </c>
      <c r="AC30" s="1000" t="str" cm="1">
        <f t="array" aca="1" ref="AC30" ca="1">IF(Reuters=1,_xll.TR(AC$7,AC$6,"Sdate=#1 Period=#2 NULL=BLANK Scale=6",,$D30,$Z$4),AC30)</f>
        <v/>
      </c>
      <c r="AD30" s="1000" cm="1">
        <f t="array" aca="1" ref="AD30" ca="1">IF(Reuters=1,_xll.TR(AD$7,AD$6,"Sdate=#1 Period=#2 NULL=BLANK Scale=6",,$D30,$Z$4),AD30)</f>
        <v>38751.310911852597</v>
      </c>
      <c r="AE30" s="1000" t="str" cm="1">
        <f t="array" aca="1" ref="AE30" ca="1">IF(Reuters=1,_xll.TR(AE$7,AE$6,"Sdate=#1 Period=#2 NULL=BLANK Scale=6",,$D30,$Z$4),AE30)</f>
        <v/>
      </c>
      <c r="AF30" s="1000" cm="1">
        <f t="array" aca="1" ref="AF30" ca="1">IF(Reuters=1,_xll.TR(AF$7,AF$6,"Sdate=#1 Period=#2 NULL=BLANK Scale=6",,$D30,$Z$4),AF30)</f>
        <v>2975.2578734799999</v>
      </c>
      <c r="AG30" s="1000" cm="1">
        <f t="array" aca="1" ref="AG30" ca="1">IF(Reuters=1,_xll.TR(AG$7,AG$6,"Sdate=#1 Period=#2 NULL=BLANK Scale=6",,$D30,$Z$4),AG30)</f>
        <v>1741.4413735999999</v>
      </c>
      <c r="AH30" s="1000" cm="1">
        <f t="array" aca="1" ref="AH30" ca="1">IF(Reuters=1,_xll.TR(AH$7,AH$6,"Sdate=#1 Period=#2 NULL=BLANK Scale=6",,$D30,$Z$4),AH30)</f>
        <v>7961.1632370200005</v>
      </c>
      <c r="AJ30" s="1004" t="str">
        <f t="shared" ca="1" si="13"/>
        <v>NA</v>
      </c>
      <c r="AK30" s="1004">
        <f t="shared" ca="1" si="14"/>
        <v>26.843440285109288</v>
      </c>
      <c r="AL30" s="1004">
        <f t="shared" ca="1" si="15"/>
        <v>20.363481419721008</v>
      </c>
      <c r="AM30" s="1004" t="str">
        <f t="shared" ca="1" si="16"/>
        <v>NA</v>
      </c>
      <c r="AN30" s="1004" t="str">
        <f t="shared" ca="1" si="17"/>
        <v>NA</v>
      </c>
      <c r="AO30" s="1004" t="str">
        <f t="shared" ca="1" si="18"/>
        <v>NA</v>
      </c>
      <c r="AP30" s="1004">
        <f t="shared" ca="1" si="19"/>
        <v>22.78145385513017</v>
      </c>
      <c r="AQ30" s="1004" t="str">
        <f t="shared" ca="1" si="20"/>
        <v>NA</v>
      </c>
      <c r="AR30" s="1004" t="str">
        <f t="shared" ca="1" si="21"/>
        <v>NA</v>
      </c>
      <c r="AT30" s="765" cm="1">
        <f t="array" aca="1" ref="AT30" ca="1">IF(Reuters=1,_xll.TR(AT$7,AT$6,"Sdate=#1 Period=#2 NULL=BLANK Scale=6",,$D30,$AT$4),AT30)</f>
        <v>9.9499999999999993</v>
      </c>
      <c r="AU30" s="765" cm="1">
        <f t="array" aca="1" ref="AU30" ca="1">IF(Reuters=1,_xll.TR(AU$7,AU$6,"Sdate=#1 Period=#2 NULL=BLANK Scale=6",,$D30,$AT$4),AU30)</f>
        <v>15.466666666666701</v>
      </c>
      <c r="AV30" s="765" cm="1">
        <f t="array" aca="1" ref="AV30" ca="1">IF(Reuters=1,_xll.TR(AV$7,AV$6,"Sdate=#1 Period=#2 NULL=BLANK Scale=6",,$D30,$AT$4),AV30)</f>
        <v>13.105553333333299</v>
      </c>
      <c r="AW30" s="765" t="str" cm="1">
        <f t="array" aca="1" ref="AW30" ca="1">IF(Reuters=1,_xll.TR(AW$7,AW$6,"Sdate=#1 Period=#2 NULL=BLANK Scale=6",,$D30,$AT$4),AW30)</f>
        <v/>
      </c>
      <c r="AX30" s="765" cm="1">
        <f t="array" aca="1" ref="AX30" ca="1">IF(Reuters=1,_xll.TR(AX$7,AX$6,"Sdate=#1 Period=#2 NULL=BLANK Scale=6",,$D30,$AT$4),AX30)</f>
        <v>25.466666666666701</v>
      </c>
      <c r="AY30" s="765" t="str" cm="1">
        <f t="array" aca="1" ref="AY30" ca="1">IF(Reuters=1,_xll.TR(AY$7,AY$6,"Sdate=#1 Period=#2 NULL=BLANK Scale=6",,$D30,$AT$4),AY30)</f>
        <v/>
      </c>
      <c r="AZ30" s="765" t="str" cm="1">
        <f t="array" aca="1" ref="AZ30" ca="1">IF(Reuters=1,_xll.TR(AZ$7,AZ$6,"Sdate=#1 Period=#2 NULL=BLANK Scale=6",,$D30,$AT$4),AZ30)</f>
        <v/>
      </c>
      <c r="BA30" s="765" t="str" cm="1">
        <f t="array" aca="1" ref="BA30" ca="1">IF(Reuters=1,_xll.TR(BA$7,BA$6,"Sdate=#1 Period=#2 NULL=BLANK Scale=6",,$D30,$AT$4),BA30)</f>
        <v/>
      </c>
      <c r="BB30" s="765" t="str" cm="1">
        <f t="array" aca="1" ref="BB30" ca="1">IF(Reuters=1,_xll.TR(BB$7,BB$6,"Sdate=#1 Period=#2 NULL=BLANK Scale=6",,$D30,$AT$4),BB30)</f>
        <v/>
      </c>
      <c r="BE30" s="1000"/>
      <c r="BF30" s="1000"/>
      <c r="BG30" s="1000"/>
      <c r="BH30" s="1000"/>
      <c r="BI30" s="1000"/>
      <c r="BJ30" s="1000"/>
      <c r="BK30" s="1000"/>
      <c r="BL30" s="1000"/>
      <c r="BM30" s="1000"/>
    </row>
    <row r="31" spans="1:65" ht="11.25" customHeight="1">
      <c r="C31" s="973">
        <f t="shared" si="22"/>
        <v>42277</v>
      </c>
      <c r="D31" s="970">
        <f t="shared" si="12"/>
        <v>42322</v>
      </c>
      <c r="E31" s="765" cm="1">
        <f t="array" aca="1" ref="E31" ca="1">IF(Reuters=1,_xll.TR(E$7,E$6,"Sdate=#1 Period=#2 NULL=BLANK",,$D31,$E$4),E31)</f>
        <v>13.8005029337804</v>
      </c>
      <c r="F31" s="765" cm="1">
        <f t="array" aca="1" ref="F31" ca="1">IF(Reuters=1,_xll.TR(F$7,F$6,"Sdate=#1 Period=#2 NULL=BLANK",,$D31,$E$4),F31)</f>
        <v>14.2563737363207</v>
      </c>
      <c r="G31" s="765" cm="1">
        <f t="array" aca="1" ref="G31" ca="1">IF(Reuters=1,_xll.TR(G$7,G$6,"Sdate=#1 Period=#2 NULL=BLANK",,$D31,$E$4),G31)</f>
        <v>16.923395836445302</v>
      </c>
      <c r="H31" s="765" t="str" cm="1">
        <f t="array" aca="1" ref="H31" ca="1">IF(Reuters=1,_xll.TR(H$7,H$6,"Sdate=#1 Period=#2 NULL=BLANK",,$D31,$E$4),H31)</f>
        <v/>
      </c>
      <c r="I31" s="765" cm="1">
        <f t="array" aca="1" ref="I31" ca="1">IF(Reuters=1,_xll.TR(I$7,I$6,"Sdate=#1 Period=#2 NULL=BLANK",,$D31,$E$4),I31)</f>
        <v>11.1193459310636</v>
      </c>
      <c r="J31" s="765" t="str" cm="1">
        <f t="array" aca="1" ref="J31" ca="1">IF(Reuters=1,_xll.TR(J$7,J$6,"Sdate=#1 Period=#2 NULL=BLANK",,$D31,$E$4),J31)</f>
        <v/>
      </c>
      <c r="K31" s="765" t="str" cm="1">
        <f t="array" aca="1" ref="K31" ca="1">IF(Reuters=1,_xll.TR(K$7,K$6,"Sdate=#1 Period=#2 NULL=BLANK",,$D31,$E$4),K31)</f>
        <v/>
      </c>
      <c r="L31" s="765" t="str" cm="1">
        <f t="array" aca="1" ref="L31" ca="1">IF(Reuters=1,_xll.TR(L$7,L$6,"Sdate=#1 Period=#2 NULL=BLANK",,$D31,$E$4),L31)</f>
        <v/>
      </c>
      <c r="M31" s="765" cm="1">
        <f t="array" aca="1" ref="M31" ca="1">IF(Reuters=1,_xll.TR(M$7,M$6,"Sdate=#1 Period=#2 NULL=BLANK",,$D31,$E$4),M31)</f>
        <v>9.7015168338128994</v>
      </c>
      <c r="P31" s="1000" cm="1">
        <f t="array" aca="1" ref="P31" ca="1">IF(Reuters=1,_xll.TR(P$7,P$6,"Sdate=#1 Period=#2 NULL=BLANK Scale=6",,$D31,$P$4),P31)</f>
        <v>890</v>
      </c>
      <c r="Q31" s="1000" cm="1">
        <f t="array" aca="1" ref="Q31" ca="1">IF(Reuters=1,_xll.TR(Q$7,Q$6,"Sdate=#1 Period=#2 NULL=BLANK Scale=6",,$D31,$P$4),Q31)</f>
        <v>247</v>
      </c>
      <c r="R31" s="1000" cm="1">
        <f t="array" aca="1" ref="R31" ca="1">IF(Reuters=1,_xll.TR(R$7,R$6,"Sdate=#1 Period=#2 NULL=BLANK Scale=6",,$D31,$P$4),R31)</f>
        <v>4430</v>
      </c>
      <c r="S31" s="1000" t="str" cm="1">
        <f t="array" aca="1" ref="S31" ca="1">IF(Reuters=1,_xll.TR(S$7,S$6,"Sdate=#1 Period=#2 NULL=BLANK Scale=6",,$D31,$P$4),S31)</f>
        <v/>
      </c>
      <c r="T31" s="1000" t="str" cm="1">
        <f t="array" aca="1" ref="T31" ca="1">IF(Reuters=1,_xll.TR(T$7,T$6,"Sdate=#1 Period=#2 NULL=BLANK Scale=6",,$D31,$P$4),T31)</f>
        <v/>
      </c>
      <c r="U31" s="1000" t="str" cm="1">
        <f t="array" aca="1" ref="U31" ca="1">IF(Reuters=1,_xll.TR(U$7,U$6,"Sdate=#1 Period=#2 NULL=BLANK Scale=6",,$D31,$P$4),U31)</f>
        <v/>
      </c>
      <c r="V31" s="1000" cm="1">
        <f t="array" aca="1" ref="V31" ca="1">IF(Reuters=1,_xll.TR(V$7,V$6,"Sdate=#1 Period=#2 NULL=BLANK Scale=6",,$D31,$P$4),V31)</f>
        <v>111.5</v>
      </c>
      <c r="W31" s="1000" t="str" cm="1">
        <f t="array" aca="1" ref="W31" ca="1">IF(Reuters=1,_xll.TR(W$7,W$6,"Sdate=#1 Period=#2 NULL=BLANK Scale=6",,$D31,$P$4),W31)</f>
        <v/>
      </c>
      <c r="X31" s="1000" t="str" cm="1">
        <f t="array" aca="1" ref="X31" ca="1">IF(Reuters=1,_xll.TR(X$7,X$6,"Sdate=#1 Period=#2 NULL=BLANK Scale=6",,$D31,$P$4),X31)</f>
        <v/>
      </c>
      <c r="Y31" s="998"/>
      <c r="Z31" s="1000" cm="1">
        <f t="array" aca="1" ref="Z31" ca="1">IF(Reuters=1,_xll.TR(Z$7,Z$6,"Sdate=#1 Period=#2 NULL=BLANK Scale=6",,$D31,$Z$4),Z31)</f>
        <v>10194.476352199999</v>
      </c>
      <c r="AA31" s="1000" cm="1">
        <f t="array" aca="1" ref="AA31" ca="1">IF(Reuters=1,_xll.TR(AA$7,AA$6,"Sdate=#1 Period=#2 NULL=BLANK Scale=6",,$D31,$Z$4),AA31)</f>
        <v>10299.140350199999</v>
      </c>
      <c r="AB31" s="1000" cm="1">
        <f t="array" aca="1" ref="AB31" ca="1">IF(Reuters=1,_xll.TR(AB$7,AB$6,"Sdate=#1 Period=#2 NULL=BLANK Scale=6",,$D31,$Z$4),AB31)</f>
        <v>67985.792929880001</v>
      </c>
      <c r="AC31" s="1000" t="str" cm="1">
        <f t="array" aca="1" ref="AC31" ca="1">IF(Reuters=1,_xll.TR(AC$7,AC$6,"Sdate=#1 Period=#2 NULL=BLANK Scale=6",,$D31,$Z$4),AC31)</f>
        <v/>
      </c>
      <c r="AD31" s="1000" cm="1">
        <f t="array" aca="1" ref="AD31" ca="1">IF(Reuters=1,_xll.TR(AD$7,AD$6,"Sdate=#1 Period=#2 NULL=BLANK Scale=6",,$D31,$Z$4),AD31)</f>
        <v>39388.797316132899</v>
      </c>
      <c r="AE31" s="1000" t="str" cm="1">
        <f t="array" aca="1" ref="AE31" ca="1">IF(Reuters=1,_xll.TR(AE$7,AE$6,"Sdate=#1 Period=#2 NULL=BLANK Scale=6",,$D31,$Z$4),AE31)</f>
        <v/>
      </c>
      <c r="AF31" s="1000" cm="1">
        <f t="array" aca="1" ref="AF31" ca="1">IF(Reuters=1,_xll.TR(AF$7,AF$6,"Sdate=#1 Period=#2 NULL=BLANK Scale=6",,$D31,$Z$4),AF31)</f>
        <v>2912.1991087500001</v>
      </c>
      <c r="AG31" s="1000" cm="1">
        <f t="array" aca="1" ref="AG31" ca="1">IF(Reuters=1,_xll.TR(AG$7,AG$6,"Sdate=#1 Period=#2 NULL=BLANK Scale=6",,$D31,$Z$4),AG31)</f>
        <v>3186.6808614000001</v>
      </c>
      <c r="AH31" s="1000" cm="1">
        <f t="array" aca="1" ref="AH31" ca="1">IF(Reuters=1,_xll.TR(AH$7,AH$6,"Sdate=#1 Period=#2 NULL=BLANK Scale=6",,$D31,$Z$4),AH31)</f>
        <v>7526.8723202399997</v>
      </c>
      <c r="AJ31" s="1004">
        <f t="shared" ca="1" si="13"/>
        <v>11.454467811460674</v>
      </c>
      <c r="AK31" s="1004">
        <f t="shared" ca="1" si="14"/>
        <v>41.696924494736841</v>
      </c>
      <c r="AL31" s="1004">
        <f t="shared" ca="1" si="15"/>
        <v>15.346680119611738</v>
      </c>
      <c r="AM31" s="1004" t="str">
        <f t="shared" ca="1" si="16"/>
        <v>NA</v>
      </c>
      <c r="AN31" s="1004" t="str">
        <f t="shared" ca="1" si="17"/>
        <v>NA</v>
      </c>
      <c r="AO31" s="1004" t="str">
        <f t="shared" ca="1" si="18"/>
        <v>NA</v>
      </c>
      <c r="AP31" s="1004">
        <f t="shared" ca="1" si="19"/>
        <v>26.118377656950674</v>
      </c>
      <c r="AQ31" s="1004" t="str">
        <f t="shared" ca="1" si="20"/>
        <v>NA</v>
      </c>
      <c r="AR31" s="1004" t="str">
        <f t="shared" ca="1" si="21"/>
        <v>NA</v>
      </c>
      <c r="AT31" s="765" cm="1">
        <f t="array" aca="1" ref="AT31" ca="1">IF(Reuters=1,_xll.TR(AT$7,AT$6,"Sdate=#1 Period=#2 NULL=BLANK Scale=6",,$D31,$AT$4),AT31)</f>
        <v>10.304166666666699</v>
      </c>
      <c r="AU31" s="765" cm="1">
        <f t="array" aca="1" ref="AU31" ca="1">IF(Reuters=1,_xll.TR(AU$7,AU$6,"Sdate=#1 Period=#2 NULL=BLANK Scale=6",,$D31,$AT$4),AU31)</f>
        <v>15.429166666666699</v>
      </c>
      <c r="AV31" s="765" cm="1">
        <f t="array" aca="1" ref="AV31" ca="1">IF(Reuters=1,_xll.TR(AV$7,AV$6,"Sdate=#1 Period=#2 NULL=BLANK Scale=6",,$D31,$AT$4),AV31)</f>
        <v>11.571666666666699</v>
      </c>
      <c r="AW31" s="765" t="str" cm="1">
        <f t="array" aca="1" ref="AW31" ca="1">IF(Reuters=1,_xll.TR(AW$7,AW$6,"Sdate=#1 Period=#2 NULL=BLANK Scale=6",,$D31,$AT$4),AW31)</f>
        <v/>
      </c>
      <c r="AX31" s="765" cm="1">
        <f t="array" aca="1" ref="AX31" ca="1">IF(Reuters=1,_xll.TR(AX$7,AX$6,"Sdate=#1 Period=#2 NULL=BLANK Scale=6",,$D31,$AT$4),AX31)</f>
        <v>26.980555833333302</v>
      </c>
      <c r="AY31" s="765" t="str" cm="1">
        <f t="array" aca="1" ref="AY31" ca="1">IF(Reuters=1,_xll.TR(AY$7,AY$6,"Sdate=#1 Period=#2 NULL=BLANK Scale=6",,$D31,$AT$4),AY31)</f>
        <v/>
      </c>
      <c r="AZ31" s="765" t="str" cm="1">
        <f t="array" aca="1" ref="AZ31" ca="1">IF(Reuters=1,_xll.TR(AZ$7,AZ$6,"Sdate=#1 Period=#2 NULL=BLANK Scale=6",,$D31,$AT$4),AZ31)</f>
        <v/>
      </c>
      <c r="BA31" s="765" t="str" cm="1">
        <f t="array" aca="1" ref="BA31" ca="1">IF(Reuters=1,_xll.TR(BA$7,BA$6,"Sdate=#1 Period=#2 NULL=BLANK Scale=6",,$D31,$AT$4),BA31)</f>
        <v/>
      </c>
      <c r="BB31" s="765" cm="1">
        <f t="array" aca="1" ref="BB31" ca="1">IF(Reuters=1,_xll.TR(BB$7,BB$6,"Sdate=#1 Period=#2 NULL=BLANK Scale=6",,$D31,$AT$4),BB31)</f>
        <v>16.95</v>
      </c>
      <c r="BE31" s="1000"/>
      <c r="BF31" s="1000"/>
      <c r="BG31" s="1000"/>
      <c r="BH31" s="1000"/>
      <c r="BI31" s="1000"/>
      <c r="BJ31" s="1000"/>
      <c r="BK31" s="1000"/>
      <c r="BL31" s="1000"/>
      <c r="BM31" s="1000"/>
    </row>
    <row r="32" spans="1:65" ht="11.25" customHeight="1">
      <c r="C32" s="969">
        <f t="shared" si="22"/>
        <v>42369</v>
      </c>
      <c r="D32" s="970">
        <f t="shared" si="12"/>
        <v>42414</v>
      </c>
      <c r="E32" s="765" t="str" cm="1">
        <f t="array" aca="1" ref="E32" ca="1">IF(Reuters=1,_xll.TR(E$7,E$6,"Sdate=#1 Period=#2 NULL=BLANK",,$D32,$E$4),E32)</f>
        <v/>
      </c>
      <c r="F32" s="765" cm="1">
        <f t="array" aca="1" ref="F32" ca="1">IF(Reuters=1,_xll.TR(F$7,F$6,"Sdate=#1 Period=#2 NULL=BLANK",,$D32,$E$4),F32)</f>
        <v>11.2179827009611</v>
      </c>
      <c r="G32" s="765" cm="1">
        <f t="array" aca="1" ref="G32" ca="1">IF(Reuters=1,_xll.TR(G$7,G$6,"Sdate=#1 Period=#2 NULL=BLANK",,$D32,$E$4),G32)</f>
        <v>14.240572544044801</v>
      </c>
      <c r="H32" s="765" t="str" cm="1">
        <f t="array" aca="1" ref="H32" ca="1">IF(Reuters=1,_xll.TR(H$7,H$6,"Sdate=#1 Period=#2 NULL=BLANK",,$D32,$E$4),H32)</f>
        <v/>
      </c>
      <c r="I32" s="765" t="str" cm="1">
        <f t="array" aca="1" ref="I32" ca="1">IF(Reuters=1,_xll.TR(I$7,I$6,"Sdate=#1 Period=#2 NULL=BLANK",,$D32,$E$4),I32)</f>
        <v/>
      </c>
      <c r="J32" s="765" t="str" cm="1">
        <f t="array" aca="1" ref="J32" ca="1">IF(Reuters=1,_xll.TR(J$7,J$6,"Sdate=#1 Period=#2 NULL=BLANK",,$D32,$E$4),J32)</f>
        <v/>
      </c>
      <c r="K32" s="765" cm="1">
        <f t="array" aca="1" ref="K32" ca="1">IF(Reuters=1,_xll.TR(K$7,K$6,"Sdate=#1 Period=#2 NULL=BLANK",,$D32,$E$4),K32)</f>
        <v>13.1481795088908</v>
      </c>
      <c r="L32" s="765" cm="1">
        <f t="array" aca="1" ref="L32" ca="1">IF(Reuters=1,_xll.TR(L$7,L$6,"Sdate=#1 Period=#2 NULL=BLANK",,$D32,$E$4),L32)</f>
        <v>3.7766424430409602</v>
      </c>
      <c r="M32" s="765" cm="1">
        <f t="array" aca="1" ref="M32" ca="1">IF(Reuters=1,_xll.TR(M$7,M$6,"Sdate=#1 Period=#2 NULL=BLANK",,$D32,$E$4),M32)</f>
        <v>21.659259259259301</v>
      </c>
      <c r="P32" s="1000" cm="1">
        <f t="array" aca="1" ref="P32" ca="1">IF(Reuters=1,_xll.TR(P$7,P$6,"Sdate=#1 Period=#2 NULL=BLANK Scale=6",,$D32,$P$4),P32)</f>
        <v>958</v>
      </c>
      <c r="Q32" s="1000" cm="1">
        <f t="array" aca="1" ref="Q32" ca="1">IF(Reuters=1,_xll.TR(Q$7,Q$6,"Sdate=#1 Period=#2 NULL=BLANK Scale=6",,$D32,$P$4),Q32)</f>
        <v>342</v>
      </c>
      <c r="R32" s="1000" cm="1">
        <f t="array" aca="1" ref="R32" ca="1">IF(Reuters=1,_xll.TR(R$7,R$6,"Sdate=#1 Period=#2 NULL=BLANK Scale=6",,$D32,$P$4),R32)</f>
        <v>4430</v>
      </c>
      <c r="S32" s="1000" t="str" cm="1">
        <f t="array" aca="1" ref="S32" ca="1">IF(Reuters=1,_xll.TR(S$7,S$6,"Sdate=#1 Period=#2 NULL=BLANK Scale=6",,$D32,$P$4),S32)</f>
        <v/>
      </c>
      <c r="T32" s="1000" t="str" cm="1">
        <f t="array" aca="1" ref="T32" ca="1">IF(Reuters=1,_xll.TR(T$7,T$6,"Sdate=#1 Period=#2 NULL=BLANK Scale=6",,$D32,$P$4),T32)</f>
        <v/>
      </c>
      <c r="U32" s="1000" t="str" cm="1">
        <f t="array" aca="1" ref="U32" ca="1">IF(Reuters=1,_xll.TR(U$7,U$6,"Sdate=#1 Period=#2 NULL=BLANK Scale=6",,$D32,$P$4),U32)</f>
        <v/>
      </c>
      <c r="V32" s="1000" cm="1">
        <f t="array" aca="1" ref="V32" ca="1">IF(Reuters=1,_xll.TR(V$7,V$6,"Sdate=#1 Period=#2 NULL=BLANK Scale=6",,$D32,$P$4),V32)</f>
        <v>136</v>
      </c>
      <c r="W32" s="1000" t="str" cm="1">
        <f t="array" aca="1" ref="W32" ca="1">IF(Reuters=1,_xll.TR(W$7,W$6,"Sdate=#1 Period=#2 NULL=BLANK Scale=6",,$D32,$P$4),W32)</f>
        <v/>
      </c>
      <c r="X32" s="1000" t="str" cm="1">
        <f t="array" aca="1" ref="X32" ca="1">IF(Reuters=1,_xll.TR(X$7,X$6,"Sdate=#1 Period=#2 NULL=BLANK Scale=6",,$D32,$P$4),X32)</f>
        <v/>
      </c>
      <c r="Y32" s="998"/>
      <c r="Z32" s="1000" cm="1">
        <f t="array" aca="1" ref="Z32" ca="1">IF(Reuters=1,_xll.TR(Z$7,Z$6,"Sdate=#1 Period=#2 NULL=BLANK Scale=6",,$D32,$Z$4),Z32)</f>
        <v>8966.3237807400001</v>
      </c>
      <c r="AA32" s="1000" cm="1">
        <f t="array" aca="1" ref="AA32" ca="1">IF(Reuters=1,_xll.TR(AA$7,AA$6,"Sdate=#1 Period=#2 NULL=BLANK Scale=6",,$D32,$Z$4),AA32)</f>
        <v>8429.3713744899997</v>
      </c>
      <c r="AB32" s="1000" cm="1">
        <f t="array" aca="1" ref="AB32" ca="1">IF(Reuters=1,_xll.TR(AB$7,AB$6,"Sdate=#1 Period=#2 NULL=BLANK Scale=6",,$D32,$Z$4),AB32)</f>
        <v>53133.992447899996</v>
      </c>
      <c r="AC32" s="1000" t="str" cm="1">
        <f t="array" aca="1" ref="AC32" ca="1">IF(Reuters=1,_xll.TR(AC$7,AC$6,"Sdate=#1 Period=#2 NULL=BLANK Scale=6",,$D32,$Z$4),AC32)</f>
        <v/>
      </c>
      <c r="AD32" s="1000" cm="1">
        <f t="array" aca="1" ref="AD32" ca="1">IF(Reuters=1,_xll.TR(AD$7,AD$6,"Sdate=#1 Period=#2 NULL=BLANK Scale=6",,$D32,$Z$4),AD32)</f>
        <v>31555.0477136269</v>
      </c>
      <c r="AE32" s="1000" t="str" cm="1">
        <f t="array" aca="1" ref="AE32" ca="1">IF(Reuters=1,_xll.TR(AE$7,AE$6,"Sdate=#1 Period=#2 NULL=BLANK Scale=6",,$D32,$Z$4),AE32)</f>
        <v/>
      </c>
      <c r="AF32" s="1000" cm="1">
        <f t="array" aca="1" ref="AF32" ca="1">IF(Reuters=1,_xll.TR(AF$7,AF$6,"Sdate=#1 Period=#2 NULL=BLANK Scale=6",,$D32,$Z$4),AF32)</f>
        <v>2207.7344715600002</v>
      </c>
      <c r="AG32" s="1000" cm="1">
        <f t="array" aca="1" ref="AG32" ca="1">IF(Reuters=1,_xll.TR(AG$7,AG$6,"Sdate=#1 Period=#2 NULL=BLANK Scale=6",,$D32,$Z$4),AG32)</f>
        <v>2149.7830561199999</v>
      </c>
      <c r="AH32" s="1000" cm="1">
        <f t="array" aca="1" ref="AH32" ca="1">IF(Reuters=1,_xll.TR(AH$7,AH$6,"Sdate=#1 Period=#2 NULL=BLANK Scale=6",,$D32,$Z$4),AH32)</f>
        <v>5730.4047902399998</v>
      </c>
      <c r="AJ32" s="1004">
        <f t="shared" ca="1" si="13"/>
        <v>9.3594193953444673</v>
      </c>
      <c r="AK32" s="1004">
        <f t="shared" ca="1" si="14"/>
        <v>24.647284720730994</v>
      </c>
      <c r="AL32" s="1004">
        <f t="shared" ca="1" si="15"/>
        <v>11.99412922074492</v>
      </c>
      <c r="AM32" s="1004" t="str">
        <f t="shared" ca="1" si="16"/>
        <v>NA</v>
      </c>
      <c r="AN32" s="1004" t="str">
        <f t="shared" ca="1" si="17"/>
        <v>NA</v>
      </c>
      <c r="AO32" s="1004" t="str">
        <f t="shared" ca="1" si="18"/>
        <v>NA</v>
      </c>
      <c r="AP32" s="1004">
        <f t="shared" ca="1" si="19"/>
        <v>16.23334170264706</v>
      </c>
      <c r="AQ32" s="1004" t="str">
        <f t="shared" ca="1" si="20"/>
        <v>NA</v>
      </c>
      <c r="AR32" s="1004" t="str">
        <f t="shared" ca="1" si="21"/>
        <v>NA</v>
      </c>
      <c r="AT32" s="765" cm="1">
        <f t="array" aca="1" ref="AT32" ca="1">IF(Reuters=1,_xll.TR(AT$7,AT$6,"Sdate=#1 Period=#2 NULL=BLANK Scale=6",,$D32,$AT$4),AT32)</f>
        <v>9.6083333333333307</v>
      </c>
      <c r="AU32" s="765" cm="1">
        <f t="array" aca="1" ref="AU32" ca="1">IF(Reuters=1,_xll.TR(AU$7,AU$6,"Sdate=#1 Period=#2 NULL=BLANK Scale=6",,$D32,$AT$4),AU32)</f>
        <v>16.558333333333302</v>
      </c>
      <c r="AV32" s="765" cm="1">
        <f t="array" aca="1" ref="AV32" ca="1">IF(Reuters=1,_xll.TR(AV$7,AV$6,"Sdate=#1 Period=#2 NULL=BLANK Scale=6",,$D32,$AT$4),AV32)</f>
        <v>10.960558333333299</v>
      </c>
      <c r="AW32" s="765" t="str" cm="1">
        <f t="array" aca="1" ref="AW32" ca="1">IF(Reuters=1,_xll.TR(AW$7,AW$6,"Sdate=#1 Period=#2 NULL=BLANK Scale=6",,$D32,$AT$4),AW32)</f>
        <v/>
      </c>
      <c r="AX32" s="765" cm="1">
        <f t="array" aca="1" ref="AX32" ca="1">IF(Reuters=1,_xll.TR(AX$7,AX$6,"Sdate=#1 Period=#2 NULL=BLANK Scale=6",,$D32,$AT$4),AX32)</f>
        <v>23.850003333333301</v>
      </c>
      <c r="AY32" s="765" t="str" cm="1">
        <f t="array" aca="1" ref="AY32" ca="1">IF(Reuters=1,_xll.TR(AY$7,AY$6,"Sdate=#1 Period=#2 NULL=BLANK Scale=6",,$D32,$AT$4),AY32)</f>
        <v/>
      </c>
      <c r="AZ32" s="765" t="str" cm="1">
        <f t="array" aca="1" ref="AZ32" ca="1">IF(Reuters=1,_xll.TR(AZ$7,AZ$6,"Sdate=#1 Period=#2 NULL=BLANK Scale=6",,$D32,$AT$4),AZ32)</f>
        <v/>
      </c>
      <c r="BA32" s="765" t="str" cm="1">
        <f t="array" aca="1" ref="BA32" ca="1">IF(Reuters=1,_xll.TR(BA$7,BA$6,"Sdate=#1 Period=#2 NULL=BLANK Scale=6",,$D32,$AT$4),BA32)</f>
        <v/>
      </c>
      <c r="BB32" s="765" t="str" cm="1">
        <f t="array" aca="1" ref="BB32" ca="1">IF(Reuters=1,_xll.TR(BB$7,BB$6,"Sdate=#1 Period=#2 NULL=BLANK Scale=6",,$D32,$AT$4),BB32)</f>
        <v/>
      </c>
      <c r="BE32" s="1000"/>
      <c r="BF32" s="1000"/>
      <c r="BG32" s="1000"/>
      <c r="BH32" s="1000"/>
      <c r="BI32" s="1000"/>
      <c r="BJ32" s="1000"/>
      <c r="BK32" s="1000"/>
      <c r="BL32" s="1000"/>
      <c r="BM32" s="1000"/>
    </row>
    <row r="33" spans="3:65" ht="11.25" customHeight="1">
      <c r="C33" s="971">
        <f t="shared" si="22"/>
        <v>42460</v>
      </c>
      <c r="D33" s="970">
        <f t="shared" si="12"/>
        <v>42505</v>
      </c>
      <c r="E33" s="765" t="str" cm="1">
        <f t="array" aca="1" ref="E33" ca="1">IF(Reuters=1,_xll.TR(E$7,E$6,"Sdate=#1 Period=#2 NULL=BLANK",,$D33,$E$4),E33)</f>
        <v/>
      </c>
      <c r="F33" s="765" cm="1">
        <f t="array" aca="1" ref="F33" ca="1">IF(Reuters=1,_xll.TR(F$7,F$6,"Sdate=#1 Period=#2 NULL=BLANK",,$D33,$E$4),F33)</f>
        <v>11.9894896996657</v>
      </c>
      <c r="G33" s="765" cm="1">
        <f t="array" aca="1" ref="G33" ca="1">IF(Reuters=1,_xll.TR(G$7,G$6,"Sdate=#1 Period=#2 NULL=BLANK",,$D33,$E$4),G33)</f>
        <v>16.248174289437198</v>
      </c>
      <c r="H33" s="765" t="str" cm="1">
        <f t="array" aca="1" ref="H33" ca="1">IF(Reuters=1,_xll.TR(H$7,H$6,"Sdate=#1 Period=#2 NULL=BLANK",,$D33,$E$4),H33)</f>
        <v/>
      </c>
      <c r="I33" s="765" cm="1">
        <f t="array" aca="1" ref="I33" ca="1">IF(Reuters=1,_xll.TR(I$7,I$6,"Sdate=#1 Period=#2 NULL=BLANK",,$D33,$E$4),I33)</f>
        <v>10.4630761520362</v>
      </c>
      <c r="J33" s="765" t="str" cm="1">
        <f t="array" aca="1" ref="J33" ca="1">IF(Reuters=1,_xll.TR(J$7,J$6,"Sdate=#1 Period=#2 NULL=BLANK",,$D33,$E$4),J33)</f>
        <v/>
      </c>
      <c r="K33" s="765" cm="1">
        <f t="array" aca="1" ref="K33" ca="1">IF(Reuters=1,_xll.TR(K$7,K$6,"Sdate=#1 Period=#2 NULL=BLANK",,$D33,$E$4),K33)</f>
        <v>17.709911361804998</v>
      </c>
      <c r="L33" s="765" cm="1">
        <f t="array" aca="1" ref="L33" ca="1">IF(Reuters=1,_xll.TR(L$7,L$6,"Sdate=#1 Period=#2 NULL=BLANK",,$D33,$E$4),L33)</f>
        <v>12.242307692307699</v>
      </c>
      <c r="M33" s="765" cm="1">
        <f t="array" aca="1" ref="M33" ca="1">IF(Reuters=1,_xll.TR(M$7,M$6,"Sdate=#1 Period=#2 NULL=BLANK",,$D33,$E$4),M33)</f>
        <v>24.526856609061198</v>
      </c>
      <c r="P33" s="1000" cm="1">
        <f t="array" aca="1" ref="P33" ca="1">IF(Reuters=1,_xll.TR(P$7,P$6,"Sdate=#1 Period=#2 NULL=BLANK Scale=6",,$D33,$P$4),P33)</f>
        <v>930</v>
      </c>
      <c r="Q33" s="1000" cm="1">
        <f t="array" aca="1" ref="Q33" ca="1">IF(Reuters=1,_xll.TR(Q$7,Q$6,"Sdate=#1 Period=#2 NULL=BLANK Scale=6",,$D33,$P$4),Q33)</f>
        <v>451</v>
      </c>
      <c r="R33" s="1000" cm="1">
        <f t="array" aca="1" ref="R33" ca="1">IF(Reuters=1,_xll.TR(R$7,R$6,"Sdate=#1 Period=#2 NULL=BLANK Scale=6",,$D33,$P$4),R33)</f>
        <v>2567</v>
      </c>
      <c r="S33" s="1000" t="str" cm="1">
        <f t="array" aca="1" ref="S33" ca="1">IF(Reuters=1,_xll.TR(S$7,S$6,"Sdate=#1 Period=#2 NULL=BLANK Scale=6",,$D33,$P$4),S33)</f>
        <v/>
      </c>
      <c r="T33" s="1000" t="str" cm="1">
        <f t="array" aca="1" ref="T33" ca="1">IF(Reuters=1,_xll.TR(T$7,T$6,"Sdate=#1 Period=#2 NULL=BLANK Scale=6",,$D33,$P$4),T33)</f>
        <v/>
      </c>
      <c r="U33" s="1000" t="str" cm="1">
        <f t="array" aca="1" ref="U33" ca="1">IF(Reuters=1,_xll.TR(U$7,U$6,"Sdate=#1 Period=#2 NULL=BLANK Scale=6",,$D33,$P$4),U33)</f>
        <v/>
      </c>
      <c r="V33" s="1000" cm="1">
        <f t="array" aca="1" ref="V33" ca="1">IF(Reuters=1,_xll.TR(V$7,V$6,"Sdate=#1 Period=#2 NULL=BLANK Scale=6",,$D33,$P$4),V33)</f>
        <v>160.1</v>
      </c>
      <c r="W33" s="1000" t="str" cm="1">
        <f t="array" aca="1" ref="W33" ca="1">IF(Reuters=1,_xll.TR(W$7,W$6,"Sdate=#1 Period=#2 NULL=BLANK Scale=6",,$D33,$P$4),W33)</f>
        <v/>
      </c>
      <c r="X33" s="1000" t="str" cm="1">
        <f t="array" aca="1" ref="X33" ca="1">IF(Reuters=1,_xll.TR(X$7,X$6,"Sdate=#1 Period=#2 NULL=BLANK Scale=6",,$D33,$P$4),X33)</f>
        <v/>
      </c>
      <c r="Y33" s="998"/>
      <c r="Z33" s="1000" cm="1">
        <f t="array" aca="1" ref="Z33" ca="1">IF(Reuters=1,_xll.TR(Z$7,Z$6,"Sdate=#1 Period=#2 NULL=BLANK Scale=6",,$D33,$Z$4),Z33)</f>
        <v>10762.505650499999</v>
      </c>
      <c r="AA33" s="1000" cm="1">
        <f t="array" aca="1" ref="AA33" ca="1">IF(Reuters=1,_xll.TR(AA$7,AA$6,"Sdate=#1 Period=#2 NULL=BLANK Scale=6",,$D33,$Z$4),AA33)</f>
        <v>10313.791250349999</v>
      </c>
      <c r="AB33" s="1000" cm="1">
        <f t="array" aca="1" ref="AB33" ca="1">IF(Reuters=1,_xll.TR(AB$7,AB$6,"Sdate=#1 Period=#2 NULL=BLANK Scale=6",,$D33,$Z$4),AB33)</f>
        <v>62208.56194462</v>
      </c>
      <c r="AC33" s="1000" t="str" cm="1">
        <f t="array" aca="1" ref="AC33" ca="1">IF(Reuters=1,_xll.TR(AC$7,AC$6,"Sdate=#1 Period=#2 NULL=BLANK Scale=6",,$D33,$Z$4),AC33)</f>
        <v/>
      </c>
      <c r="AD33" s="1000" cm="1">
        <f t="array" aca="1" ref="AD33" ca="1">IF(Reuters=1,_xll.TR(AD$7,AD$6,"Sdate=#1 Period=#2 NULL=BLANK Scale=6",,$D33,$Z$4),AD33)</f>
        <v>32891.272244869098</v>
      </c>
      <c r="AE33" s="1000" t="str" cm="1">
        <f t="array" aca="1" ref="AE33" ca="1">IF(Reuters=1,_xll.TR(AE$7,AE$6,"Sdate=#1 Period=#2 NULL=BLANK Scale=6",,$D33,$Z$4),AE33)</f>
        <v/>
      </c>
      <c r="AF33" s="1000" cm="1">
        <f t="array" aca="1" ref="AF33" ca="1">IF(Reuters=1,_xll.TR(AF$7,AF$6,"Sdate=#1 Period=#2 NULL=BLANK Scale=6",,$D33,$Z$4),AF33)</f>
        <v>3078.50593248</v>
      </c>
      <c r="AG33" s="1000" cm="1">
        <f t="array" aca="1" ref="AG33" ca="1">IF(Reuters=1,_xll.TR(AG$7,AG$6,"Sdate=#1 Period=#2 NULL=BLANK Scale=6",,$D33,$Z$4),AG33)</f>
        <v>3504.4887506199998</v>
      </c>
      <c r="AH33" s="1000" cm="1">
        <f t="array" aca="1" ref="AH33" ca="1">IF(Reuters=1,_xll.TR(AH$7,AH$6,"Sdate=#1 Period=#2 NULL=BLANK Scale=6",,$D33,$Z$4),AH33)</f>
        <v>5702.2041693600004</v>
      </c>
      <c r="AJ33" s="1004">
        <f t="shared" ca="1" si="13"/>
        <v>11.572586720967742</v>
      </c>
      <c r="AK33" s="1004">
        <f t="shared" ca="1" si="14"/>
        <v>22.868716741352547</v>
      </c>
      <c r="AL33" s="1004">
        <f t="shared" ca="1" si="15"/>
        <v>24.233954789489676</v>
      </c>
      <c r="AM33" s="1004" t="str">
        <f t="shared" ca="1" si="16"/>
        <v>NA</v>
      </c>
      <c r="AN33" s="1004" t="str">
        <f t="shared" ca="1" si="17"/>
        <v>NA</v>
      </c>
      <c r="AO33" s="1004" t="str">
        <f t="shared" ca="1" si="18"/>
        <v>NA</v>
      </c>
      <c r="AP33" s="1004">
        <f t="shared" ca="1" si="19"/>
        <v>19.228644175390382</v>
      </c>
      <c r="AQ33" s="1004" t="str">
        <f t="shared" ca="1" si="20"/>
        <v>NA</v>
      </c>
      <c r="AR33" s="1004" t="str">
        <f t="shared" ca="1" si="21"/>
        <v>NA</v>
      </c>
      <c r="AT33" s="765" cm="1">
        <f t="array" aca="1" ref="AT33" ca="1">IF(Reuters=1,_xll.TR(AT$7,AT$6,"Sdate=#1 Period=#2 NULL=BLANK Scale=6",,$D33,$AT$4),AT33)</f>
        <v>11.216666666666701</v>
      </c>
      <c r="AU33" s="765" cm="1">
        <f t="array" aca="1" ref="AU33" ca="1">IF(Reuters=1,_xll.TR(AU$7,AU$6,"Sdate=#1 Period=#2 NULL=BLANK Scale=6",,$D33,$AT$4),AU33)</f>
        <v>16.641666666666701</v>
      </c>
      <c r="AV33" s="765" cm="1">
        <f t="array" aca="1" ref="AV33" ca="1">IF(Reuters=1,_xll.TR(AV$7,AV$6,"Sdate=#1 Period=#2 NULL=BLANK Scale=6",,$D33,$AT$4),AV33)</f>
        <v>10.079166666666699</v>
      </c>
      <c r="AW33" s="765" t="str" cm="1">
        <f t="array" aca="1" ref="AW33" ca="1">IF(Reuters=1,_xll.TR(AW$7,AW$6,"Sdate=#1 Period=#2 NULL=BLANK Scale=6",,$D33,$AT$4),AW33)</f>
        <v/>
      </c>
      <c r="AX33" s="765" cm="1">
        <f t="array" aca="1" ref="AX33" ca="1">IF(Reuters=1,_xll.TR(AX$7,AX$6,"Sdate=#1 Period=#2 NULL=BLANK Scale=6",,$D33,$AT$4),AX33)</f>
        <v>23.286109166666701</v>
      </c>
      <c r="AY33" s="765" t="str" cm="1">
        <f t="array" aca="1" ref="AY33" ca="1">IF(Reuters=1,_xll.TR(AY$7,AY$6,"Sdate=#1 Period=#2 NULL=BLANK Scale=6",,$D33,$AT$4),AY33)</f>
        <v/>
      </c>
      <c r="AZ33" s="765" t="str" cm="1">
        <f t="array" aca="1" ref="AZ33" ca="1">IF(Reuters=1,_xll.TR(AZ$7,AZ$6,"Sdate=#1 Period=#2 NULL=BLANK Scale=6",,$D33,$AT$4),AZ33)</f>
        <v/>
      </c>
      <c r="BA33" s="765" t="str" cm="1">
        <f t="array" aca="1" ref="BA33" ca="1">IF(Reuters=1,_xll.TR(BA$7,BA$6,"Sdate=#1 Period=#2 NULL=BLANK Scale=6",,$D33,$AT$4),BA33)</f>
        <v/>
      </c>
      <c r="BB33" s="765" cm="1">
        <f t="array" aca="1" ref="BB33" ca="1">IF(Reuters=1,_xll.TR(BB$7,BB$6,"Sdate=#1 Period=#2 NULL=BLANK Scale=6",,$D33,$AT$4),BB33)</f>
        <v>14.158333333333299</v>
      </c>
      <c r="BE33" s="1000"/>
      <c r="BF33" s="1000"/>
      <c r="BG33" s="1000"/>
      <c r="BH33" s="1000"/>
      <c r="BI33" s="1000"/>
      <c r="BJ33" s="1000"/>
      <c r="BK33" s="1000"/>
      <c r="BL33" s="1000"/>
      <c r="BM33" s="1000"/>
    </row>
    <row r="34" spans="3:65" ht="11.25" customHeight="1">
      <c r="C34" s="972">
        <f t="shared" si="22"/>
        <v>42551</v>
      </c>
      <c r="D34" s="970">
        <f t="shared" si="12"/>
        <v>42596</v>
      </c>
      <c r="E34" s="765" t="str" cm="1">
        <f t="array" aca="1" ref="E34" ca="1">IF(Reuters=1,_xll.TR(E$7,E$6,"Sdate=#1 Period=#2 NULL=BLANK",,$D34,$E$4),E34)</f>
        <v/>
      </c>
      <c r="F34" s="765" cm="1">
        <f t="array" aca="1" ref="F34" ca="1">IF(Reuters=1,_xll.TR(F$7,F$6,"Sdate=#1 Period=#2 NULL=BLANK",,$D34,$E$4),F34)</f>
        <v>10.9692051206312</v>
      </c>
      <c r="G34" s="765" cm="1">
        <f t="array" aca="1" ref="G34" ca="1">IF(Reuters=1,_xll.TR(G$7,G$6,"Sdate=#1 Period=#2 NULL=BLANK",,$D34,$E$4),G34)</f>
        <v>13.558198805273101</v>
      </c>
      <c r="H34" s="765" t="str" cm="1">
        <f t="array" aca="1" ref="H34" ca="1">IF(Reuters=1,_xll.TR(H$7,H$6,"Sdate=#1 Period=#2 NULL=BLANK",,$D34,$E$4),H34)</f>
        <v/>
      </c>
      <c r="I34" s="765" cm="1">
        <f t="array" aca="1" ref="I34" ca="1">IF(Reuters=1,_xll.TR(I$7,I$6,"Sdate=#1 Period=#2 NULL=BLANK",,$D34,$E$4),I34)</f>
        <v>11.1963459385054</v>
      </c>
      <c r="J34" s="765" t="str" cm="1">
        <f t="array" aca="1" ref="J34" ca="1">IF(Reuters=1,_xll.TR(J$7,J$6,"Sdate=#1 Period=#2 NULL=BLANK",,$D34,$E$4),J34)</f>
        <v/>
      </c>
      <c r="K34" s="765" cm="1">
        <f t="array" aca="1" ref="K34" ca="1">IF(Reuters=1,_xll.TR(K$7,K$6,"Sdate=#1 Period=#2 NULL=BLANK",,$D34,$E$4),K34)</f>
        <v>15.3232169954476</v>
      </c>
      <c r="L34" s="765" cm="1">
        <f t="array" aca="1" ref="L34" ca="1">IF(Reuters=1,_xll.TR(L$7,L$6,"Sdate=#1 Period=#2 NULL=BLANK",,$D34,$E$4),L34)</f>
        <v>9.6910309226860392</v>
      </c>
      <c r="M34" s="765" cm="1">
        <f t="array" aca="1" ref="M34" ca="1">IF(Reuters=1,_xll.TR(M$7,M$6,"Sdate=#1 Period=#2 NULL=BLANK",,$D34,$E$4),M34)</f>
        <v>22.590979782270601</v>
      </c>
      <c r="P34" s="1000" t="str" cm="1">
        <f t="array" aca="1" ref="P34" ca="1">IF(Reuters=1,_xll.TR(P$7,P$6,"Sdate=#1 Period=#2 NULL=BLANK Scale=6",,$D34,$P$4),P34)</f>
        <v/>
      </c>
      <c r="Q34" s="1000" cm="1">
        <f t="array" aca="1" ref="Q34" ca="1">IF(Reuters=1,_xll.TR(Q$7,Q$6,"Sdate=#1 Period=#2 NULL=BLANK Scale=6",,$D34,$P$4),Q34)</f>
        <v>624</v>
      </c>
      <c r="R34" s="1000" cm="1">
        <f t="array" aca="1" ref="R34" ca="1">IF(Reuters=1,_xll.TR(R$7,R$6,"Sdate=#1 Period=#2 NULL=BLANK Scale=6",,$D34,$P$4),R34)</f>
        <v>2696</v>
      </c>
      <c r="S34" s="1000" t="str" cm="1">
        <f t="array" aca="1" ref="S34" ca="1">IF(Reuters=1,_xll.TR(S$7,S$6,"Sdate=#1 Period=#2 NULL=BLANK Scale=6",,$D34,$P$4),S34)</f>
        <v/>
      </c>
      <c r="T34" s="1000" cm="1">
        <f t="array" aca="1" ref="T34" ca="1">IF(Reuters=1,_xll.TR(T$7,T$6,"Sdate=#1 Period=#2 NULL=BLANK Scale=6",,$D34,$P$4),T34)</f>
        <v>3543</v>
      </c>
      <c r="U34" s="1000" t="str" cm="1">
        <f t="array" aca="1" ref="U34" ca="1">IF(Reuters=1,_xll.TR(U$7,U$6,"Sdate=#1 Period=#2 NULL=BLANK Scale=6",,$D34,$P$4),U34)</f>
        <v/>
      </c>
      <c r="V34" s="1000" cm="1">
        <f t="array" aca="1" ref="V34" ca="1">IF(Reuters=1,_xll.TR(V$7,V$6,"Sdate=#1 Period=#2 NULL=BLANK Scale=6",,$D34,$P$4),V34)</f>
        <v>125</v>
      </c>
      <c r="W34" s="1000" t="str" cm="1">
        <f t="array" aca="1" ref="W34" ca="1">IF(Reuters=1,_xll.TR(W$7,W$6,"Sdate=#1 Period=#2 NULL=BLANK Scale=6",,$D34,$P$4),W34)</f>
        <v/>
      </c>
      <c r="X34" s="1000" t="str" cm="1">
        <f t="array" aca="1" ref="X34" ca="1">IF(Reuters=1,_xll.TR(X$7,X$6,"Sdate=#1 Period=#2 NULL=BLANK Scale=6",,$D34,$P$4),X34)</f>
        <v/>
      </c>
      <c r="Y34" s="998"/>
      <c r="Z34" s="1000" cm="1">
        <f t="array" aca="1" ref="Z34" ca="1">IF(Reuters=1,_xll.TR(Z$7,Z$6,"Sdate=#1 Period=#2 NULL=BLANK Scale=6",,$D34,$Z$4),Z34)</f>
        <v>9570.2595081500003</v>
      </c>
      <c r="AA34" s="1000" cm="1">
        <f t="array" aca="1" ref="AA34" ca="1">IF(Reuters=1,_xll.TR(AA$7,AA$6,"Sdate=#1 Period=#2 NULL=BLANK Scale=6",,$D34,$Z$4),AA34)</f>
        <v>9513.5413848299995</v>
      </c>
      <c r="AB34" s="1000" cm="1">
        <f t="array" aca="1" ref="AB34" ca="1">IF(Reuters=1,_xll.TR(AB$7,AB$6,"Sdate=#1 Period=#2 NULL=BLANK Scale=6",,$D34,$Z$4),AB34)</f>
        <v>67021.390301179999</v>
      </c>
      <c r="AC34" s="1000" t="str" cm="1">
        <f t="array" aca="1" ref="AC34" ca="1">IF(Reuters=1,_xll.TR(AC$7,AC$6,"Sdate=#1 Period=#2 NULL=BLANK Scale=6",,$D34,$Z$4),AC34)</f>
        <v/>
      </c>
      <c r="AD34" s="1000" cm="1">
        <f t="array" aca="1" ref="AD34" ca="1">IF(Reuters=1,_xll.TR(AD$7,AD$6,"Sdate=#1 Period=#2 NULL=BLANK Scale=6",,$D34,$Z$4),AD34)</f>
        <v>29903.3687377239</v>
      </c>
      <c r="AE34" s="1000" t="str" cm="1">
        <f t="array" aca="1" ref="AE34" ca="1">IF(Reuters=1,_xll.TR(AE$7,AE$6,"Sdate=#1 Period=#2 NULL=BLANK Scale=6",,$D34,$Z$4),AE34)</f>
        <v/>
      </c>
      <c r="AF34" s="1000" cm="1">
        <f t="array" aca="1" ref="AF34" ca="1">IF(Reuters=1,_xll.TR(AF$7,AF$6,"Sdate=#1 Period=#2 NULL=BLANK Scale=6",,$D34,$Z$4),AF34)</f>
        <v>2829.7861356600001</v>
      </c>
      <c r="AG34" s="1000" cm="1">
        <f t="array" aca="1" ref="AG34" ca="1">IF(Reuters=1,_xll.TR(AG$7,AG$6,"Sdate=#1 Period=#2 NULL=BLANK Scale=6",,$D34,$Z$4),AG34)</f>
        <v>3311.5408465999999</v>
      </c>
      <c r="AH34" s="1000" cm="1">
        <f t="array" aca="1" ref="AH34" ca="1">IF(Reuters=1,_xll.TR(AH$7,AH$6,"Sdate=#1 Period=#2 NULL=BLANK Scale=6",,$D34,$Z$4),AH34)</f>
        <v>6235.6892259599999</v>
      </c>
      <c r="AJ34" s="1004" t="str">
        <f t="shared" ca="1" si="13"/>
        <v>NA</v>
      </c>
      <c r="AK34" s="1004">
        <f t="shared" ca="1" si="14"/>
        <v>15.246059911586539</v>
      </c>
      <c r="AL34" s="1004">
        <f t="shared" ca="1" si="15"/>
        <v>24.859566135452521</v>
      </c>
      <c r="AM34" s="1004" t="str">
        <f t="shared" ca="1" si="16"/>
        <v>NA</v>
      </c>
      <c r="AN34" s="1004">
        <f t="shared" ca="1" si="17"/>
        <v>8.4401266547343781</v>
      </c>
      <c r="AO34" s="1004" t="str">
        <f t="shared" ca="1" si="18"/>
        <v>NA</v>
      </c>
      <c r="AP34" s="1004">
        <f t="shared" ca="1" si="19"/>
        <v>22.63828908528</v>
      </c>
      <c r="AQ34" s="1004" t="str">
        <f t="shared" ca="1" si="20"/>
        <v>NA</v>
      </c>
      <c r="AR34" s="1004" t="str">
        <f t="shared" ca="1" si="21"/>
        <v>NA</v>
      </c>
      <c r="AT34" s="765" cm="1">
        <f t="array" aca="1" ref="AT34" ca="1">IF(Reuters=1,_xll.TR(AT$7,AT$6,"Sdate=#1 Period=#2 NULL=BLANK Scale=6",,$D34,$AT$4),AT34)</f>
        <v>9.18333333333333</v>
      </c>
      <c r="AU34" s="765" cm="1">
        <f t="array" aca="1" ref="AU34" ca="1">IF(Reuters=1,_xll.TR(AU$7,AU$6,"Sdate=#1 Period=#2 NULL=BLANK Scale=6",,$D34,$AT$4),AU34)</f>
        <v>17.044443333333302</v>
      </c>
      <c r="AV34" s="765" cm="1">
        <f t="array" aca="1" ref="AV34" ca="1">IF(Reuters=1,_xll.TR(AV$7,AV$6,"Sdate=#1 Period=#2 NULL=BLANK Scale=6",,$D34,$AT$4),AV34)</f>
        <v>10.30278</v>
      </c>
      <c r="AW34" s="765" t="str" cm="1">
        <f t="array" aca="1" ref="AW34" ca="1">IF(Reuters=1,_xll.TR(AW$7,AW$6,"Sdate=#1 Period=#2 NULL=BLANK Scale=6",,$D34,$AT$4),AW34)</f>
        <v/>
      </c>
      <c r="AX34" s="765" cm="1">
        <f t="array" aca="1" ref="AX34" ca="1">IF(Reuters=1,_xll.TR(AX$7,AX$6,"Sdate=#1 Period=#2 NULL=BLANK Scale=6",,$D34,$AT$4),AX34)</f>
        <v>22.390003333333301</v>
      </c>
      <c r="AY34" s="765" t="str" cm="1">
        <f t="array" aca="1" ref="AY34" ca="1">IF(Reuters=1,_xll.TR(AY$7,AY$6,"Sdate=#1 Period=#2 NULL=BLANK Scale=6",,$D34,$AT$4),AY34)</f>
        <v/>
      </c>
      <c r="AZ34" s="765" cm="1">
        <f t="array" aca="1" ref="AZ34" ca="1">IF(Reuters=1,_xll.TR(AZ$7,AZ$6,"Sdate=#1 Period=#2 NULL=BLANK Scale=6",,$D34,$AT$4),AZ34)</f>
        <v>11.266666666666699</v>
      </c>
      <c r="BA34" s="765" t="str" cm="1">
        <f t="array" aca="1" ref="BA34" ca="1">IF(Reuters=1,_xll.TR(BA$7,BA$6,"Sdate=#1 Period=#2 NULL=BLANK Scale=6",,$D34,$AT$4),BA34)</f>
        <v/>
      </c>
      <c r="BB34" s="765" t="str" cm="1">
        <f t="array" aca="1" ref="BB34" ca="1">IF(Reuters=1,_xll.TR(BB$7,BB$6,"Sdate=#1 Period=#2 NULL=BLANK Scale=6",,$D34,$AT$4),BB34)</f>
        <v/>
      </c>
      <c r="BE34" s="1000"/>
      <c r="BF34" s="1000"/>
      <c r="BG34" s="1000"/>
      <c r="BH34" s="1000"/>
      <c r="BI34" s="1000"/>
      <c r="BJ34" s="1000"/>
      <c r="BK34" s="1000"/>
      <c r="BL34" s="1000"/>
      <c r="BM34" s="1000"/>
    </row>
    <row r="35" spans="3:65" ht="11.25" customHeight="1">
      <c r="C35" s="973">
        <f t="shared" si="22"/>
        <v>42643</v>
      </c>
      <c r="D35" s="970">
        <f t="shared" si="12"/>
        <v>42688</v>
      </c>
      <c r="E35" s="765" cm="1">
        <f t="array" aca="1" ref="E35" ca="1">IF(Reuters=1,_xll.TR(E$7,E$6,"Sdate=#1 Period=#2 NULL=BLANK",,$D35,$E$4),E35)</f>
        <v>10.5556213718754</v>
      </c>
      <c r="F35" s="765" cm="1">
        <f t="array" aca="1" ref="F35" ca="1">IF(Reuters=1,_xll.TR(F$7,F$6,"Sdate=#1 Period=#2 NULL=BLANK",,$D35,$E$4),F35)</f>
        <v>11.9561450609879</v>
      </c>
      <c r="G35" s="765" cm="1">
        <f t="array" aca="1" ref="G35" ca="1">IF(Reuters=1,_xll.TR(G$7,G$6,"Sdate=#1 Period=#2 NULL=BLANK",,$D35,$E$4),G35)</f>
        <v>18.925139322620598</v>
      </c>
      <c r="H35" s="765" t="str" cm="1">
        <f t="array" aca="1" ref="H35" ca="1">IF(Reuters=1,_xll.TR(H$7,H$6,"Sdate=#1 Period=#2 NULL=BLANK",,$D35,$E$4),H35)</f>
        <v/>
      </c>
      <c r="I35" s="765" cm="1">
        <f t="array" aca="1" ref="I35" ca="1">IF(Reuters=1,_xll.TR(I$7,I$6,"Sdate=#1 Period=#2 NULL=BLANK",,$D35,$E$4),I35)</f>
        <v>12.803927599942099</v>
      </c>
      <c r="J35" s="765" t="str" cm="1">
        <f t="array" aca="1" ref="J35" ca="1">IF(Reuters=1,_xll.TR(J$7,J$6,"Sdate=#1 Period=#2 NULL=BLANK",,$D35,$E$4),J35)</f>
        <v/>
      </c>
      <c r="K35" s="765" cm="1">
        <f t="array" aca="1" ref="K35" ca="1">IF(Reuters=1,_xll.TR(K$7,K$6,"Sdate=#1 Period=#2 NULL=BLANK",,$D35,$E$4),K35)</f>
        <v>15.618138424821</v>
      </c>
      <c r="L35" s="765" cm="1">
        <f t="array" aca="1" ref="L35" ca="1">IF(Reuters=1,_xll.TR(L$7,L$6,"Sdate=#1 Period=#2 NULL=BLANK",,$D35,$E$4),L35)</f>
        <v>10.8818527327069</v>
      </c>
      <c r="M35" s="765" t="str" cm="1">
        <f t="array" aca="1" ref="M35" ca="1">IF(Reuters=1,_xll.TR(M$7,M$6,"Sdate=#1 Period=#2 NULL=BLANK",,$D35,$E$4),M35)</f>
        <v/>
      </c>
      <c r="P35" s="1000" t="str" cm="1">
        <f t="array" aca="1" ref="P35" ca="1">IF(Reuters=1,_xll.TR(P$7,P$6,"Sdate=#1 Period=#2 NULL=BLANK Scale=6",,$D35,$P$4),P35)</f>
        <v/>
      </c>
      <c r="Q35" s="1000" cm="1">
        <f t="array" aca="1" ref="Q35" ca="1">IF(Reuters=1,_xll.TR(Q$7,Q$6,"Sdate=#1 Period=#2 NULL=BLANK Scale=6",,$D35,$P$4),Q35)</f>
        <v>801</v>
      </c>
      <c r="R35" s="1000" cm="1">
        <f t="array" aca="1" ref="R35" ca="1">IF(Reuters=1,_xll.TR(R$7,R$6,"Sdate=#1 Period=#2 NULL=BLANK Scale=6",,$D35,$P$4),R35)</f>
        <v>2452</v>
      </c>
      <c r="S35" s="1000" t="str" cm="1">
        <f t="array" aca="1" ref="S35" ca="1">IF(Reuters=1,_xll.TR(S$7,S$6,"Sdate=#1 Period=#2 NULL=BLANK Scale=6",,$D35,$P$4),S35)</f>
        <v/>
      </c>
      <c r="T35" s="1000" cm="1">
        <f t="array" aca="1" ref="T35" ca="1">IF(Reuters=1,_xll.TR(T$7,T$6,"Sdate=#1 Period=#2 NULL=BLANK Scale=6",,$D35,$P$4),T35)</f>
        <v>2894</v>
      </c>
      <c r="U35" s="1000" t="str" cm="1">
        <f t="array" aca="1" ref="U35" ca="1">IF(Reuters=1,_xll.TR(U$7,U$6,"Sdate=#1 Period=#2 NULL=BLANK Scale=6",,$D35,$P$4),U35)</f>
        <v/>
      </c>
      <c r="V35" s="1000" cm="1">
        <f t="array" aca="1" ref="V35" ca="1">IF(Reuters=1,_xll.TR(V$7,V$6,"Sdate=#1 Period=#2 NULL=BLANK Scale=6",,$D35,$P$4),V35)</f>
        <v>137.80000000000001</v>
      </c>
      <c r="W35" s="1000" t="str" cm="1">
        <f t="array" aca="1" ref="W35" ca="1">IF(Reuters=1,_xll.TR(W$7,W$6,"Sdate=#1 Period=#2 NULL=BLANK Scale=6",,$D35,$P$4),W35)</f>
        <v/>
      </c>
      <c r="X35" s="1000" t="str" cm="1">
        <f t="array" aca="1" ref="X35" ca="1">IF(Reuters=1,_xll.TR(X$7,X$6,"Sdate=#1 Period=#2 NULL=BLANK Scale=6",,$D35,$P$4),X35)</f>
        <v/>
      </c>
      <c r="Y35" s="998"/>
      <c r="Z35" s="1000" cm="1">
        <f t="array" aca="1" ref="Z35" ca="1">IF(Reuters=1,_xll.TR(Z$7,Z$6,"Sdate=#1 Period=#2 NULL=BLANK Scale=6",,$D35,$Z$4),Z35)</f>
        <v>10896.252394499999</v>
      </c>
      <c r="AA35" s="1000" cm="1">
        <f t="array" aca="1" ref="AA35" ca="1">IF(Reuters=1,_xll.TR(AA$7,AA$6,"Sdate=#1 Period=#2 NULL=BLANK Scale=6",,$D35,$Z$4),AA35)</f>
        <v>11239.72836255</v>
      </c>
      <c r="AB35" s="1000" cm="1">
        <f t="array" aca="1" ref="AB35" ca="1">IF(Reuters=1,_xll.TR(AB$7,AB$6,"Sdate=#1 Period=#2 NULL=BLANK Scale=6",,$D35,$Z$4),AB35)</f>
        <v>74920.307069579998</v>
      </c>
      <c r="AC35" s="1000" t="str" cm="1">
        <f t="array" aca="1" ref="AC35" ca="1">IF(Reuters=1,_xll.TR(AC$7,AC$6,"Sdate=#1 Period=#2 NULL=BLANK Scale=6",,$D35,$Z$4),AC35)</f>
        <v/>
      </c>
      <c r="AD35" s="1000" cm="1">
        <f t="array" aca="1" ref="AD35" ca="1">IF(Reuters=1,_xll.TR(AD$7,AD$6,"Sdate=#1 Period=#2 NULL=BLANK Scale=6",,$D35,$Z$4),AD35)</f>
        <v>32064.868500907702</v>
      </c>
      <c r="AE35" s="1000" t="str" cm="1">
        <f t="array" aca="1" ref="AE35" ca="1">IF(Reuters=1,_xll.TR(AE$7,AE$6,"Sdate=#1 Period=#2 NULL=BLANK Scale=6",,$D35,$Z$4),AE35)</f>
        <v/>
      </c>
      <c r="AF35" s="1000" cm="1">
        <f t="array" aca="1" ref="AF35" ca="1">IF(Reuters=1,_xll.TR(AF$7,AF$6,"Sdate=#1 Period=#2 NULL=BLANK Scale=6",,$D35,$Z$4),AF35)</f>
        <v>2741.2801276</v>
      </c>
      <c r="AG35" s="1000" cm="1">
        <f t="array" aca="1" ref="AG35" ca="1">IF(Reuters=1,_xll.TR(AG$7,AG$6,"Sdate=#1 Period=#2 NULL=BLANK Scale=6",,$D35,$Z$4),AG35)</f>
        <v>4021.0776866400001</v>
      </c>
      <c r="AH35" s="1000" cm="1">
        <f t="array" aca="1" ref="AH35" ca="1">IF(Reuters=1,_xll.TR(AH$7,AH$6,"Sdate=#1 Period=#2 NULL=BLANK Scale=6",,$D35,$Z$4),AH35)</f>
        <v>6932.4109229799997</v>
      </c>
      <c r="AJ35" s="1004" t="str">
        <f t="shared" ca="1" si="13"/>
        <v>NA</v>
      </c>
      <c r="AK35" s="1004">
        <f t="shared" ca="1" si="14"/>
        <v>14.032120302808989</v>
      </c>
      <c r="AL35" s="1004">
        <f t="shared" ca="1" si="15"/>
        <v>30.554774498197389</v>
      </c>
      <c r="AM35" s="1004" t="str">
        <f t="shared" ca="1" si="16"/>
        <v>NA</v>
      </c>
      <c r="AN35" s="1004">
        <f t="shared" ca="1" si="17"/>
        <v>11.079774879373774</v>
      </c>
      <c r="AO35" s="1004" t="str">
        <f t="shared" ca="1" si="18"/>
        <v>NA</v>
      </c>
      <c r="AP35" s="1004">
        <f t="shared" ca="1" si="19"/>
        <v>19.893179445573292</v>
      </c>
      <c r="AQ35" s="1004" t="str">
        <f t="shared" ca="1" si="20"/>
        <v>NA</v>
      </c>
      <c r="AR35" s="1004" t="str">
        <f t="shared" ca="1" si="21"/>
        <v>NA</v>
      </c>
      <c r="AT35" s="765" cm="1">
        <f t="array" aca="1" ref="AT35" ca="1">IF(Reuters=1,_xll.TR(AT$7,AT$6,"Sdate=#1 Period=#2 NULL=BLANK Scale=6",,$D35,$AT$4),AT35)</f>
        <v>9.9305583333333303</v>
      </c>
      <c r="AU35" s="765" cm="1">
        <f t="array" aca="1" ref="AU35" ca="1">IF(Reuters=1,_xll.TR(AU$7,AU$6,"Sdate=#1 Period=#2 NULL=BLANK Scale=6",,$D35,$AT$4),AU35)</f>
        <v>18.574999999999999</v>
      </c>
      <c r="AV35" s="765" cm="1">
        <f t="array" aca="1" ref="AV35" ca="1">IF(Reuters=1,_xll.TR(AV$7,AV$6,"Sdate=#1 Period=#2 NULL=BLANK Scale=6",,$D35,$AT$4),AV35)</f>
        <v>10.39</v>
      </c>
      <c r="AW35" s="765" t="str" cm="1">
        <f t="array" aca="1" ref="AW35" ca="1">IF(Reuters=1,_xll.TR(AW$7,AW$6,"Sdate=#1 Period=#2 NULL=BLANK Scale=6",,$D35,$AT$4),AW35)</f>
        <v/>
      </c>
      <c r="AX35" s="765" cm="1">
        <f t="array" aca="1" ref="AX35" ca="1">IF(Reuters=1,_xll.TR(AX$7,AX$6,"Sdate=#1 Period=#2 NULL=BLANK Scale=6",,$D35,$AT$4),AX35)</f>
        <v>23.486110833333299</v>
      </c>
      <c r="AY35" s="765" t="str" cm="1">
        <f t="array" aca="1" ref="AY35" ca="1">IF(Reuters=1,_xll.TR(AY$7,AY$6,"Sdate=#1 Period=#2 NULL=BLANK Scale=6",,$D35,$AT$4),AY35)</f>
        <v/>
      </c>
      <c r="AZ35" s="765" cm="1">
        <f t="array" aca="1" ref="AZ35" ca="1">IF(Reuters=1,_xll.TR(AZ$7,AZ$6,"Sdate=#1 Period=#2 NULL=BLANK Scale=6",,$D35,$AT$4),AZ35)</f>
        <v>11.516666666666699</v>
      </c>
      <c r="BA35" s="765" cm="1">
        <f t="array" aca="1" ref="BA35" ca="1">IF(Reuters=1,_xll.TR(BA$7,BA$6,"Sdate=#1 Period=#2 NULL=BLANK Scale=6",,$D35,$AT$4),BA35)</f>
        <v>4.9083333333333297</v>
      </c>
      <c r="BB35" s="765" t="str" cm="1">
        <f t="array" aca="1" ref="BB35" ca="1">IF(Reuters=1,_xll.TR(BB$7,BB$6,"Sdate=#1 Period=#2 NULL=BLANK Scale=6",,$D35,$AT$4),BB35)</f>
        <v/>
      </c>
      <c r="BE35" s="1000"/>
      <c r="BF35" s="1000"/>
      <c r="BG35" s="1000"/>
      <c r="BH35" s="1000"/>
      <c r="BI35" s="1000"/>
      <c r="BJ35" s="1000"/>
      <c r="BK35" s="1000"/>
      <c r="BL35" s="1000"/>
      <c r="BM35" s="1000"/>
    </row>
    <row r="36" spans="3:65" ht="11.25" customHeight="1">
      <c r="C36" s="969">
        <f t="shared" si="22"/>
        <v>42735</v>
      </c>
      <c r="D36" s="970">
        <f t="shared" si="12"/>
        <v>42780</v>
      </c>
      <c r="E36" s="765" t="str" cm="1">
        <f t="array" aca="1" ref="E36" ca="1">IF(Reuters=1,_xll.TR(E$7,E$6,"Sdate=#1 Period=#2 NULL=BLANK",,$D36,$E$4),E36)</f>
        <v/>
      </c>
      <c r="F36" s="765" cm="1">
        <f t="array" aca="1" ref="F36" ca="1">IF(Reuters=1,_xll.TR(F$7,F$6,"Sdate=#1 Period=#2 NULL=BLANK",,$D36,$E$4),F36)</f>
        <v>13.232470308166199</v>
      </c>
      <c r="G36" s="765" cm="1">
        <f t="array" aca="1" ref="G36" ca="1">IF(Reuters=1,_xll.TR(G$7,G$6,"Sdate=#1 Period=#2 NULL=BLANK",,$D36,$E$4),G36)</f>
        <v>21.557251346428</v>
      </c>
      <c r="H36" s="765" t="str" cm="1">
        <f t="array" aca="1" ref="H36" ca="1">IF(Reuters=1,_xll.TR(H$7,H$6,"Sdate=#1 Period=#2 NULL=BLANK",,$D36,$E$4),H36)</f>
        <v/>
      </c>
      <c r="I36" s="765" t="str" cm="1">
        <f t="array" aca="1" ref="I36" ca="1">IF(Reuters=1,_xll.TR(I$7,I$6,"Sdate=#1 Period=#2 NULL=BLANK",,$D36,$E$4),I36)</f>
        <v/>
      </c>
      <c r="J36" s="765" t="str" cm="1">
        <f t="array" aca="1" ref="J36" ca="1">IF(Reuters=1,_xll.TR(J$7,J$6,"Sdate=#1 Period=#2 NULL=BLANK",,$D36,$E$4),J36)</f>
        <v/>
      </c>
      <c r="K36" s="765" cm="1">
        <f t="array" aca="1" ref="K36" ca="1">IF(Reuters=1,_xll.TR(K$7,K$6,"Sdate=#1 Period=#2 NULL=BLANK",,$D36,$E$4),K36)</f>
        <v>16.7277227722772</v>
      </c>
      <c r="L36" s="765" cm="1">
        <f t="array" aca="1" ref="L36" ca="1">IF(Reuters=1,_xll.TR(L$7,L$6,"Sdate=#1 Period=#2 NULL=BLANK",,$D36,$E$4),L36)</f>
        <v>16.976453083299901</v>
      </c>
      <c r="M36" s="765" t="str" cm="1">
        <f t="array" aca="1" ref="M36" ca="1">IF(Reuters=1,_xll.TR(M$7,M$6,"Sdate=#1 Period=#2 NULL=BLANK",,$D36,$E$4),M36)</f>
        <v/>
      </c>
      <c r="P36" s="1000" t="str" cm="1">
        <f t="array" aca="1" ref="P36" ca="1">IF(Reuters=1,_xll.TR(P$7,P$6,"Sdate=#1 Period=#2 NULL=BLANK Scale=6",,$D36,$P$4),P36)</f>
        <v/>
      </c>
      <c r="Q36" s="1000" cm="1">
        <f t="array" aca="1" ref="Q36" ca="1">IF(Reuters=1,_xll.TR(Q$7,Q$6,"Sdate=#1 Period=#2 NULL=BLANK Scale=6",,$D36,$P$4),Q36)</f>
        <v>647</v>
      </c>
      <c r="R36" s="1000" cm="1">
        <f t="array" aca="1" ref="R36" ca="1">IF(Reuters=1,_xll.TR(R$7,R$6,"Sdate=#1 Period=#2 NULL=BLANK Scale=6",,$D36,$P$4),R36)</f>
        <v>2452</v>
      </c>
      <c r="S36" s="1000" t="str" cm="1">
        <f t="array" aca="1" ref="S36" ca="1">IF(Reuters=1,_xll.TR(S$7,S$6,"Sdate=#1 Period=#2 NULL=BLANK Scale=6",,$D36,$P$4),S36)</f>
        <v/>
      </c>
      <c r="T36" s="1000" cm="1">
        <f t="array" aca="1" ref="T36" ca="1">IF(Reuters=1,_xll.TR(T$7,T$6,"Sdate=#1 Period=#2 NULL=BLANK Scale=6",,$D36,$P$4),T36)</f>
        <v>3363</v>
      </c>
      <c r="U36" s="1000" t="str" cm="1">
        <f t="array" aca="1" ref="U36" ca="1">IF(Reuters=1,_xll.TR(U$7,U$6,"Sdate=#1 Period=#2 NULL=BLANK Scale=6",,$D36,$P$4),U36)</f>
        <v/>
      </c>
      <c r="V36" s="1000" cm="1">
        <f t="array" aca="1" ref="V36" ca="1">IF(Reuters=1,_xll.TR(V$7,V$6,"Sdate=#1 Period=#2 NULL=BLANK Scale=6",,$D36,$P$4),V36)</f>
        <v>137.1</v>
      </c>
      <c r="W36" s="1000" t="str" cm="1">
        <f t="array" aca="1" ref="W36" ca="1">IF(Reuters=1,_xll.TR(W$7,W$6,"Sdate=#1 Period=#2 NULL=BLANK Scale=6",,$D36,$P$4),W36)</f>
        <v/>
      </c>
      <c r="X36" s="1000" t="str" cm="1">
        <f t="array" aca="1" ref="X36" ca="1">IF(Reuters=1,_xll.TR(X$7,X$6,"Sdate=#1 Period=#2 NULL=BLANK Scale=6",,$D36,$P$4),X36)</f>
        <v/>
      </c>
      <c r="Y36" s="998"/>
      <c r="Z36" s="1000" cm="1">
        <f t="array" aca="1" ref="Z36" ca="1">IF(Reuters=1,_xll.TR(Z$7,Z$6,"Sdate=#1 Period=#2 NULL=BLANK Scale=6",,$D36,$Z$4),Z36)</f>
        <v>11804.077495920001</v>
      </c>
      <c r="AA36" s="1000" cm="1">
        <f t="array" aca="1" ref="AA36" ca="1">IF(Reuters=1,_xll.TR(AA$7,AA$6,"Sdate=#1 Period=#2 NULL=BLANK Scale=6",,$D36,$Z$4),AA36)</f>
        <v>12455.09078688</v>
      </c>
      <c r="AB36" s="1000" cm="1">
        <f t="array" aca="1" ref="AB36" ca="1">IF(Reuters=1,_xll.TR(AB$7,AB$6,"Sdate=#1 Period=#2 NULL=BLANK Scale=6",,$D36,$Z$4),AB36)</f>
        <v>82479.386721200004</v>
      </c>
      <c r="AC36" s="1000" t="str" cm="1">
        <f t="array" aca="1" ref="AC36" ca="1">IF(Reuters=1,_xll.TR(AC$7,AC$6,"Sdate=#1 Period=#2 NULL=BLANK Scale=6",,$D36,$Z$4),AC36)</f>
        <v/>
      </c>
      <c r="AD36" s="1000" cm="1">
        <f t="array" aca="1" ref="AD36" ca="1">IF(Reuters=1,_xll.TR(AD$7,AD$6,"Sdate=#1 Period=#2 NULL=BLANK Scale=6",,$D36,$Z$4),AD36)</f>
        <v>35804.021071915296</v>
      </c>
      <c r="AE36" s="1000" t="str" cm="1">
        <f t="array" aca="1" ref="AE36" ca="1">IF(Reuters=1,_xll.TR(AE$7,AE$6,"Sdate=#1 Period=#2 NULL=BLANK Scale=6",,$D36,$Z$4),AE36)</f>
        <v/>
      </c>
      <c r="AF36" s="1000" cm="1">
        <f t="array" aca="1" ref="AF36" ca="1">IF(Reuters=1,_xll.TR(AF$7,AF$6,"Sdate=#1 Period=#2 NULL=BLANK Scale=6",,$D36,$Z$4),AF36)</f>
        <v>2776.4352295600002</v>
      </c>
      <c r="AG36" s="1000" cm="1">
        <f t="array" aca="1" ref="AG36" ca="1">IF(Reuters=1,_xll.TR(AG$7,AG$6,"Sdate=#1 Period=#2 NULL=BLANK Scale=6",,$D36,$Z$4),AG36)</f>
        <v>4954.6383834999997</v>
      </c>
      <c r="AH36" s="1000" cm="1">
        <f t="array" aca="1" ref="AH36" ca="1">IF(Reuters=1,_xll.TR(AH$7,AH$6,"Sdate=#1 Period=#2 NULL=BLANK Scale=6",,$D36,$Z$4),AH36)</f>
        <v>8279.44874643</v>
      </c>
      <c r="AJ36" s="1004" t="str">
        <f t="shared" ca="1" si="13"/>
        <v>NA</v>
      </c>
      <c r="AK36" s="1004">
        <f t="shared" ca="1" si="14"/>
        <v>19.25052671851623</v>
      </c>
      <c r="AL36" s="1004">
        <f t="shared" ca="1" si="15"/>
        <v>33.63759654208809</v>
      </c>
      <c r="AM36" s="1004" t="str">
        <f t="shared" ca="1" si="16"/>
        <v>NA</v>
      </c>
      <c r="AN36" s="1004">
        <f t="shared" ca="1" si="17"/>
        <v>10.646452890846058</v>
      </c>
      <c r="AO36" s="1004" t="str">
        <f t="shared" ca="1" si="18"/>
        <v>NA</v>
      </c>
      <c r="AP36" s="1004">
        <f t="shared" ca="1" si="19"/>
        <v>20.251168705762218</v>
      </c>
      <c r="AQ36" s="1004" t="str">
        <f t="shared" ca="1" si="20"/>
        <v>NA</v>
      </c>
      <c r="AR36" s="1004" t="str">
        <f t="shared" ca="1" si="21"/>
        <v>NA</v>
      </c>
      <c r="AT36" s="765" cm="1">
        <f t="array" aca="1" ref="AT36" ca="1">IF(Reuters=1,_xll.TR(AT$7,AT$6,"Sdate=#1 Period=#2 NULL=BLANK Scale=6",,$D36,$AT$4),AT36)</f>
        <v>12.872225</v>
      </c>
      <c r="AU36" s="765" cm="1">
        <f t="array" aca="1" ref="AU36" ca="1">IF(Reuters=1,_xll.TR(AU$7,AU$6,"Sdate=#1 Period=#2 NULL=BLANK Scale=6",,$D36,$AT$4),AU36)</f>
        <v>18.820833333333301</v>
      </c>
      <c r="AV36" s="765" cm="1">
        <f t="array" aca="1" ref="AV36" ca="1">IF(Reuters=1,_xll.TR(AV$7,AV$6,"Sdate=#1 Period=#2 NULL=BLANK Scale=6",,$D36,$AT$4),AV36)</f>
        <v>11.67</v>
      </c>
      <c r="AW36" s="765" t="str" cm="1">
        <f t="array" aca="1" ref="AW36" ca="1">IF(Reuters=1,_xll.TR(AW$7,AW$6,"Sdate=#1 Period=#2 NULL=BLANK Scale=6",,$D36,$AT$4),AW36)</f>
        <v/>
      </c>
      <c r="AX36" s="765" cm="1">
        <f t="array" aca="1" ref="AX36" ca="1">IF(Reuters=1,_xll.TR(AX$7,AX$6,"Sdate=#1 Period=#2 NULL=BLANK Scale=6",,$D36,$AT$4),AX36)</f>
        <v>24.658333333333299</v>
      </c>
      <c r="AY36" s="765" t="str" cm="1">
        <f t="array" aca="1" ref="AY36" ca="1">IF(Reuters=1,_xll.TR(AY$7,AY$6,"Sdate=#1 Period=#2 NULL=BLANK Scale=6",,$D36,$AT$4),AY36)</f>
        <v/>
      </c>
      <c r="AZ36" s="765" t="str" cm="1">
        <f t="array" aca="1" ref="AZ36" ca="1">IF(Reuters=1,_xll.TR(AZ$7,AZ$6,"Sdate=#1 Period=#2 NULL=BLANK Scale=6",,$D36,$AT$4),AZ36)</f>
        <v/>
      </c>
      <c r="BA36" s="765" cm="1">
        <f t="array" aca="1" ref="BA36" ca="1">IF(Reuters=1,_xll.TR(BA$7,BA$6,"Sdate=#1 Period=#2 NULL=BLANK Scale=6",,$D36,$AT$4),BA36)</f>
        <v>5.0833333333333304</v>
      </c>
      <c r="BB36" s="765" t="str" cm="1">
        <f t="array" aca="1" ref="BB36" ca="1">IF(Reuters=1,_xll.TR(BB$7,BB$6,"Sdate=#1 Period=#2 NULL=BLANK Scale=6",,$D36,$AT$4),BB36)</f>
        <v/>
      </c>
      <c r="BE36" s="1000"/>
      <c r="BF36" s="1000"/>
      <c r="BG36" s="1000"/>
      <c r="BH36" s="1000"/>
      <c r="BI36" s="1000"/>
      <c r="BJ36" s="1000"/>
      <c r="BK36" s="1000"/>
      <c r="BL36" s="1000"/>
      <c r="BM36" s="1000"/>
    </row>
    <row r="37" spans="3:65" ht="11.25" customHeight="1">
      <c r="C37" s="971">
        <f t="shared" si="22"/>
        <v>42825</v>
      </c>
      <c r="D37" s="970">
        <f t="shared" si="12"/>
        <v>42870</v>
      </c>
      <c r="E37" s="765" t="str" cm="1">
        <f t="array" aca="1" ref="E37" ca="1">IF(Reuters=1,_xll.TR(E$7,E$6,"Sdate=#1 Period=#2 NULL=BLANK",,$D37,$E$4),E37)</f>
        <v/>
      </c>
      <c r="F37" s="765" cm="1">
        <f t="array" aca="1" ref="F37" ca="1">IF(Reuters=1,_xll.TR(F$7,F$6,"Sdate=#1 Period=#2 NULL=BLANK",,$D37,$E$4),F37)</f>
        <v>13.001969733870199</v>
      </c>
      <c r="G37" s="765" cm="1">
        <f t="array" aca="1" ref="G37" ca="1">IF(Reuters=1,_xll.TR(G$7,G$6,"Sdate=#1 Period=#2 NULL=BLANK",,$D37,$E$4),G37)</f>
        <v>17.559085112373499</v>
      </c>
      <c r="H37" s="765" t="str" cm="1">
        <f t="array" aca="1" ref="H37" ca="1">IF(Reuters=1,_xll.TR(H$7,H$6,"Sdate=#1 Period=#2 NULL=BLANK",,$D37,$E$4),H37)</f>
        <v/>
      </c>
      <c r="I37" s="765" cm="1">
        <f t="array" aca="1" ref="I37" ca="1">IF(Reuters=1,_xll.TR(I$7,I$6,"Sdate=#1 Period=#2 NULL=BLANK",,$D37,$E$4),I37)</f>
        <v>11.9049386819008</v>
      </c>
      <c r="J37" s="765" t="str" cm="1">
        <f t="array" aca="1" ref="J37" ca="1">IF(Reuters=1,_xll.TR(J$7,J$6,"Sdate=#1 Period=#2 NULL=BLANK",,$D37,$E$4),J37)</f>
        <v/>
      </c>
      <c r="K37" s="765" cm="1">
        <f t="array" aca="1" ref="K37" ca="1">IF(Reuters=1,_xll.TR(K$7,K$6,"Sdate=#1 Period=#2 NULL=BLANK",,$D37,$E$4),K37)</f>
        <v>17.878300803673898</v>
      </c>
      <c r="L37" s="765" cm="1">
        <f t="array" aca="1" ref="L37" ca="1">IF(Reuters=1,_xll.TR(L$7,L$6,"Sdate=#1 Period=#2 NULL=BLANK",,$D37,$E$4),L37)</f>
        <v>10.530232691370699</v>
      </c>
      <c r="M37" s="765" cm="1">
        <f t="array" aca="1" ref="M37" ca="1">IF(Reuters=1,_xll.TR(M$7,M$6,"Sdate=#1 Period=#2 NULL=BLANK",,$D37,$E$4),M37)</f>
        <v>13.490476497636401</v>
      </c>
      <c r="P37" s="1000" t="str" cm="1">
        <f t="array" aca="1" ref="P37" ca="1">IF(Reuters=1,_xll.TR(P$7,P$6,"Sdate=#1 Period=#2 NULL=BLANK Scale=6",,$D37,$P$4),P37)</f>
        <v/>
      </c>
      <c r="Q37" s="1000" cm="1">
        <f t="array" aca="1" ref="Q37" ca="1">IF(Reuters=1,_xll.TR(Q$7,Q$6,"Sdate=#1 Period=#2 NULL=BLANK Scale=6",,$D37,$P$4),Q37)</f>
        <v>560</v>
      </c>
      <c r="R37" s="1000" cm="1">
        <f t="array" aca="1" ref="R37" ca="1">IF(Reuters=1,_xll.TR(R$7,R$6,"Sdate=#1 Period=#2 NULL=BLANK Scale=6",,$D37,$P$4),R37)</f>
        <v>3599</v>
      </c>
      <c r="S37" s="1000" t="str" cm="1">
        <f t="array" aca="1" ref="S37" ca="1">IF(Reuters=1,_xll.TR(S$7,S$6,"Sdate=#1 Period=#2 NULL=BLANK Scale=6",,$D37,$P$4),S37)</f>
        <v/>
      </c>
      <c r="T37" s="1000" cm="1">
        <f t="array" aca="1" ref="T37" ca="1">IF(Reuters=1,_xll.TR(T$7,T$6,"Sdate=#1 Period=#2 NULL=BLANK Scale=6",,$D37,$P$4),T37)</f>
        <v>2782</v>
      </c>
      <c r="U37" s="1000" t="str" cm="1">
        <f t="array" aca="1" ref="U37" ca="1">IF(Reuters=1,_xll.TR(U$7,U$6,"Sdate=#1 Period=#2 NULL=BLANK Scale=6",,$D37,$P$4),U37)</f>
        <v/>
      </c>
      <c r="V37" s="1000" cm="1">
        <f t="array" aca="1" ref="V37" ca="1">IF(Reuters=1,_xll.TR(V$7,V$6,"Sdate=#1 Period=#2 NULL=BLANK Scale=6",,$D37,$P$4),V37)</f>
        <v>146.69999999999999</v>
      </c>
      <c r="W37" s="1000" t="str" cm="1">
        <f t="array" aca="1" ref="W37" ca="1">IF(Reuters=1,_xll.TR(W$7,W$6,"Sdate=#1 Period=#2 NULL=BLANK Scale=6",,$D37,$P$4),W37)</f>
        <v/>
      </c>
      <c r="X37" s="1000" t="str" cm="1">
        <f t="array" aca="1" ref="X37" ca="1">IF(Reuters=1,_xll.TR(X$7,X$6,"Sdate=#1 Period=#2 NULL=BLANK Scale=6",,$D37,$P$4),X37)</f>
        <v/>
      </c>
      <c r="Y37" s="998"/>
      <c r="Z37" s="1000" cm="1">
        <f t="array" aca="1" ref="Z37" ca="1">IF(Reuters=1,_xll.TR(Z$7,Z$6,"Sdate=#1 Period=#2 NULL=BLANK Scale=6",,$D37,$Z$4),Z37)</f>
        <v>11464.922671</v>
      </c>
      <c r="AA37" s="1000" cm="1">
        <f t="array" aca="1" ref="AA37" ca="1">IF(Reuters=1,_xll.TR(AA$7,AA$6,"Sdate=#1 Period=#2 NULL=BLANK Scale=6",,$D37,$Z$4),AA37)</f>
        <v>12079.445365719999</v>
      </c>
      <c r="AB37" s="1000" cm="1">
        <f t="array" aca="1" ref="AB37" ca="1">IF(Reuters=1,_xll.TR(AB$7,AB$6,"Sdate=#1 Period=#2 NULL=BLANK Scale=6",,$D37,$Z$4),AB37)</f>
        <v>81147.592614900001</v>
      </c>
      <c r="AC37" s="1000" t="str" cm="1">
        <f t="array" aca="1" ref="AC37" ca="1">IF(Reuters=1,_xll.TR(AC$7,AC$6,"Sdate=#1 Period=#2 NULL=BLANK Scale=6",,$D37,$Z$4),AC37)</f>
        <v/>
      </c>
      <c r="AD37" s="1000" cm="1">
        <f t="array" aca="1" ref="AD37" ca="1">IF(Reuters=1,_xll.TR(AD$7,AD$6,"Sdate=#1 Period=#2 NULL=BLANK Scale=6",,$D37,$Z$4),AD37)</f>
        <v>31743.584771358899</v>
      </c>
      <c r="AE37" s="1000" t="str" cm="1">
        <f t="array" aca="1" ref="AE37" ca="1">IF(Reuters=1,_xll.TR(AE$7,AE$6,"Sdate=#1 Period=#2 NULL=BLANK Scale=6",,$D37,$Z$4),AE37)</f>
        <v/>
      </c>
      <c r="AF37" s="1000" cm="1">
        <f t="array" aca="1" ref="AF37" ca="1">IF(Reuters=1,_xll.TR(AF$7,AF$6,"Sdate=#1 Period=#2 NULL=BLANK Scale=6",,$D37,$Z$4),AF37)</f>
        <v>3182.7590945699999</v>
      </c>
      <c r="AG37" s="1000" cm="1">
        <f t="array" aca="1" ref="AG37" ca="1">IF(Reuters=1,_xll.TR(AG$7,AG$6,"Sdate=#1 Period=#2 NULL=BLANK Scale=6",,$D37,$Z$4),AG37)</f>
        <v>5285.2732734600004</v>
      </c>
      <c r="AH37" s="1000" cm="1">
        <f t="array" aca="1" ref="AH37" ca="1">IF(Reuters=1,_xll.TR(AH$7,AH$6,"Sdate=#1 Period=#2 NULL=BLANK Scale=6",,$D37,$Z$4),AH37)</f>
        <v>8186.7449788800004</v>
      </c>
      <c r="AJ37" s="1004" t="str">
        <f t="shared" ca="1" si="13"/>
        <v>NA</v>
      </c>
      <c r="AK37" s="1004">
        <f t="shared" ca="1" si="14"/>
        <v>21.570438153071429</v>
      </c>
      <c r="AL37" s="1004">
        <f t="shared" ca="1" si="15"/>
        <v>22.547261076660185</v>
      </c>
      <c r="AM37" s="1004" t="str">
        <f t="shared" ca="1" si="16"/>
        <v>NA</v>
      </c>
      <c r="AN37" s="1004">
        <f t="shared" ca="1" si="17"/>
        <v>11.410346790567541</v>
      </c>
      <c r="AO37" s="1004" t="str">
        <f t="shared" ca="1" si="18"/>
        <v>NA</v>
      </c>
      <c r="AP37" s="1004">
        <f t="shared" ca="1" si="19"/>
        <v>21.695699349488752</v>
      </c>
      <c r="AQ37" s="1004" t="str">
        <f t="shared" ca="1" si="20"/>
        <v>NA</v>
      </c>
      <c r="AR37" s="1004" t="str">
        <f t="shared" ca="1" si="21"/>
        <v>NA</v>
      </c>
      <c r="AT37" s="765" cm="1">
        <f t="array" aca="1" ref="AT37" ca="1">IF(Reuters=1,_xll.TR(AT$7,AT$6,"Sdate=#1 Period=#2 NULL=BLANK Scale=6",,$D37,$AT$4),AT37)</f>
        <v>14.387499999999999</v>
      </c>
      <c r="AU37" s="765" cm="1">
        <f t="array" aca="1" ref="AU37" ca="1">IF(Reuters=1,_xll.TR(AU$7,AU$6,"Sdate=#1 Period=#2 NULL=BLANK Scale=6",,$D37,$AT$4),AU37)</f>
        <v>17.455557500000001</v>
      </c>
      <c r="AV37" s="765" cm="1">
        <f t="array" aca="1" ref="AV37" ca="1">IF(Reuters=1,_xll.TR(AV$7,AV$6,"Sdate=#1 Period=#2 NULL=BLANK Scale=6",,$D37,$AT$4),AV37)</f>
        <v>10.8533333333333</v>
      </c>
      <c r="AW37" s="765" t="str" cm="1">
        <f t="array" aca="1" ref="AW37" ca="1">IF(Reuters=1,_xll.TR(AW$7,AW$6,"Sdate=#1 Period=#2 NULL=BLANK Scale=6",,$D37,$AT$4),AW37)</f>
        <v/>
      </c>
      <c r="AX37" s="765" cm="1">
        <f t="array" aca="1" ref="AX37" ca="1">IF(Reuters=1,_xll.TR(AX$7,AX$6,"Sdate=#1 Period=#2 NULL=BLANK Scale=6",,$D37,$AT$4),AX37)</f>
        <v>23.4108366666667</v>
      </c>
      <c r="AY37" s="765" t="str" cm="1">
        <f t="array" aca="1" ref="AY37" ca="1">IF(Reuters=1,_xll.TR(AY$7,AY$6,"Sdate=#1 Period=#2 NULL=BLANK Scale=6",,$D37,$AT$4),AY37)</f>
        <v/>
      </c>
      <c r="AZ37" s="765" t="str" cm="1">
        <f t="array" aca="1" ref="AZ37" ca="1">IF(Reuters=1,_xll.TR(AZ$7,AZ$6,"Sdate=#1 Period=#2 NULL=BLANK Scale=6",,$D37,$AT$4),AZ37)</f>
        <v/>
      </c>
      <c r="BA37" s="765" t="str" cm="1">
        <f t="array" aca="1" ref="BA37" ca="1">IF(Reuters=1,_xll.TR(BA$7,BA$6,"Sdate=#1 Period=#2 NULL=BLANK Scale=6",,$D37,$AT$4),BA37)</f>
        <v/>
      </c>
      <c r="BB37" s="765" cm="1">
        <f t="array" aca="1" ref="BB37" ca="1">IF(Reuters=1,_xll.TR(BB$7,BB$6,"Sdate=#1 Period=#2 NULL=BLANK Scale=6",,$D37,$AT$4),BB37)</f>
        <v>7.93333333333333</v>
      </c>
      <c r="BE37" s="1000"/>
      <c r="BF37" s="1000"/>
      <c r="BG37" s="1000"/>
      <c r="BH37" s="1000"/>
      <c r="BI37" s="1000"/>
      <c r="BJ37" s="1000"/>
      <c r="BK37" s="1000"/>
      <c r="BL37" s="1000"/>
      <c r="BM37" s="1000"/>
    </row>
    <row r="38" spans="3:65" ht="11.25" customHeight="1">
      <c r="C38" s="972">
        <f t="shared" si="22"/>
        <v>42916</v>
      </c>
      <c r="D38" s="970">
        <f t="shared" si="12"/>
        <v>42961</v>
      </c>
      <c r="E38" s="765" cm="1">
        <f t="array" aca="1" ref="E38" ca="1">IF(Reuters=1,_xll.TR(E$7,E$6,"Sdate=#1 Period=#2 NULL=BLANK",,$D38,$E$4),E38)</f>
        <v>10.7942469968652</v>
      </c>
      <c r="F38" s="765" cm="1">
        <f t="array" aca="1" ref="F38" ca="1">IF(Reuters=1,_xll.TR(F$7,F$6,"Sdate=#1 Period=#2 NULL=BLANK",,$D38,$E$4),F38)</f>
        <v>13.9812656769955</v>
      </c>
      <c r="G38" s="765" cm="1">
        <f t="array" aca="1" ref="G38" ca="1">IF(Reuters=1,_xll.TR(G$7,G$6,"Sdate=#1 Period=#2 NULL=BLANK",,$D38,$E$4),G38)</f>
        <v>15.903857790630999</v>
      </c>
      <c r="H38" s="765" t="str" cm="1">
        <f t="array" aca="1" ref="H38" ca="1">IF(Reuters=1,_xll.TR(H$7,H$6,"Sdate=#1 Period=#2 NULL=BLANK",,$D38,$E$4),H38)</f>
        <v/>
      </c>
      <c r="I38" s="765" cm="1">
        <f t="array" aca="1" ref="I38" ca="1">IF(Reuters=1,_xll.TR(I$7,I$6,"Sdate=#1 Period=#2 NULL=BLANK",,$D38,$E$4),I38)</f>
        <v>12.232206612752901</v>
      </c>
      <c r="J38" s="765" t="str" cm="1">
        <f t="array" aca="1" ref="J38" ca="1">IF(Reuters=1,_xll.TR(J$7,J$6,"Sdate=#1 Period=#2 NULL=BLANK",,$D38,$E$4),J38)</f>
        <v/>
      </c>
      <c r="K38" s="765" cm="1">
        <f t="array" aca="1" ref="K38" ca="1">IF(Reuters=1,_xll.TR(K$7,K$6,"Sdate=#1 Period=#2 NULL=BLANK",,$D38,$E$4),K38)</f>
        <v>17.057542768273699</v>
      </c>
      <c r="L38" s="765" cm="1">
        <f t="array" aca="1" ref="L38" ca="1">IF(Reuters=1,_xll.TR(L$7,L$6,"Sdate=#1 Period=#2 NULL=BLANK",,$D38,$E$4),L38)</f>
        <v>10.1431551686929</v>
      </c>
      <c r="M38" s="765" cm="1">
        <f t="array" aca="1" ref="M38" ca="1">IF(Reuters=1,_xll.TR(M$7,M$6,"Sdate=#1 Period=#2 NULL=BLANK",,$D38,$E$4),M38)</f>
        <v>14.718614718614701</v>
      </c>
      <c r="P38" s="1000" t="str" cm="1">
        <f t="array" aca="1" ref="P38" ca="1">IF(Reuters=1,_xll.TR(P$7,P$6,"Sdate=#1 Period=#2 NULL=BLANK Scale=6",,$D38,$P$4),P38)</f>
        <v/>
      </c>
      <c r="Q38" s="1000" cm="1">
        <f t="array" aca="1" ref="Q38" ca="1">IF(Reuters=1,_xll.TR(Q$7,Q$6,"Sdate=#1 Period=#2 NULL=BLANK Scale=6",,$D38,$P$4),Q38)</f>
        <v>513</v>
      </c>
      <c r="R38" s="1000" cm="1">
        <f t="array" aca="1" ref="R38" ca="1">IF(Reuters=1,_xll.TR(R$7,R$6,"Sdate=#1 Period=#2 NULL=BLANK Scale=6",,$D38,$P$4),R38)</f>
        <v>4378</v>
      </c>
      <c r="S38" s="1000" t="str" cm="1">
        <f t="array" aca="1" ref="S38" ca="1">IF(Reuters=1,_xll.TR(S$7,S$6,"Sdate=#1 Period=#2 NULL=BLANK Scale=6",,$D38,$P$4),S38)</f>
        <v/>
      </c>
      <c r="T38" s="1000" cm="1">
        <f t="array" aca="1" ref="T38" ca="1">IF(Reuters=1,_xll.TR(T$7,T$6,"Sdate=#1 Period=#2 NULL=BLANK Scale=6",,$D38,$P$4),T38)</f>
        <v>3302</v>
      </c>
      <c r="U38" s="1000" t="str" cm="1">
        <f t="array" aca="1" ref="U38" ca="1">IF(Reuters=1,_xll.TR(U$7,U$6,"Sdate=#1 Period=#2 NULL=BLANK Scale=6",,$D38,$P$4),U38)</f>
        <v/>
      </c>
      <c r="V38" s="1000" cm="1">
        <f t="array" aca="1" ref="V38" ca="1">IF(Reuters=1,_xll.TR(V$7,V$6,"Sdate=#1 Period=#2 NULL=BLANK Scale=6",,$D38,$P$4),V38)</f>
        <v>136.9</v>
      </c>
      <c r="W38" s="1000" t="str" cm="1">
        <f t="array" aca="1" ref="W38" ca="1">IF(Reuters=1,_xll.TR(W$7,W$6,"Sdate=#1 Period=#2 NULL=BLANK Scale=6",,$D38,$P$4),W38)</f>
        <v/>
      </c>
      <c r="X38" s="1000" t="str" cm="1">
        <f t="array" aca="1" ref="X38" ca="1">IF(Reuters=1,_xll.TR(X$7,X$6,"Sdate=#1 Period=#2 NULL=BLANK Scale=6",,$D38,$P$4),X38)</f>
        <v/>
      </c>
      <c r="Y38" s="998"/>
      <c r="Z38" s="1000" cm="1">
        <f t="array" aca="1" ref="Z38" ca="1">IF(Reuters=1,_xll.TR(Z$7,Z$6,"Sdate=#1 Period=#2 NULL=BLANK Scale=6",,$D38,$Z$4),Z38)</f>
        <v>12207.51279748</v>
      </c>
      <c r="AA38" s="1000" cm="1">
        <f t="array" aca="1" ref="AA38" ca="1">IF(Reuters=1,_xll.TR(AA$7,AA$6,"Sdate=#1 Period=#2 NULL=BLANK Scale=6",,$D38,$Z$4),AA38)</f>
        <v>13423.2899008</v>
      </c>
      <c r="AB38" s="1000" cm="1">
        <f t="array" aca="1" ref="AB38" ca="1">IF(Reuters=1,_xll.TR(AB$7,AB$6,"Sdate=#1 Period=#2 NULL=BLANK Scale=6",,$D38,$Z$4),AB38)</f>
        <v>74350.850279299993</v>
      </c>
      <c r="AC38" s="1000" t="str" cm="1">
        <f t="array" aca="1" ref="AC38" ca="1">IF(Reuters=1,_xll.TR(AC$7,AC$6,"Sdate=#1 Period=#2 NULL=BLANK Scale=6",,$D38,$Z$4),AC38)</f>
        <v/>
      </c>
      <c r="AD38" s="1000" cm="1">
        <f t="array" aca="1" ref="AD38" ca="1">IF(Reuters=1,_xll.TR(AD$7,AD$6,"Sdate=#1 Period=#2 NULL=BLANK Scale=6",,$D38,$Z$4),AD38)</f>
        <v>33270.556962754599</v>
      </c>
      <c r="AE38" s="1000" t="str" cm="1">
        <f t="array" aca="1" ref="AE38" ca="1">IF(Reuters=1,_xll.TR(AE$7,AE$6,"Sdate=#1 Period=#2 NULL=BLANK Scale=6",,$D38,$Z$4),AE38)</f>
        <v/>
      </c>
      <c r="AF38" s="1000" cm="1">
        <f t="array" aca="1" ref="AF38" ca="1">IF(Reuters=1,_xll.TR(AF$7,AF$6,"Sdate=#1 Period=#2 NULL=BLANK Scale=6",,$D38,$Z$4),AF38)</f>
        <v>2990.2985561599999</v>
      </c>
      <c r="AG38" s="1000" cm="1">
        <f t="array" aca="1" ref="AG38" ca="1">IF(Reuters=1,_xll.TR(AG$7,AG$6,"Sdate=#1 Period=#2 NULL=BLANK Scale=6",,$D38,$Z$4),AG38)</f>
        <v>4922.9035254</v>
      </c>
      <c r="AH38" s="1000" cm="1">
        <f t="array" aca="1" ref="AH38" ca="1">IF(Reuters=1,_xll.TR(AH$7,AH$6,"Sdate=#1 Period=#2 NULL=BLANK Scale=6",,$D38,$Z$4),AH38)</f>
        <v>9017.0994704700006</v>
      </c>
      <c r="AJ38" s="1004" t="str">
        <f t="shared" ca="1" si="13"/>
        <v>NA</v>
      </c>
      <c r="AK38" s="1004">
        <f t="shared" ca="1" si="14"/>
        <v>26.166257116569202</v>
      </c>
      <c r="AL38" s="1004">
        <f t="shared" ca="1" si="15"/>
        <v>16.982834691480125</v>
      </c>
      <c r="AM38" s="1004" t="str">
        <f t="shared" ca="1" si="16"/>
        <v>NA</v>
      </c>
      <c r="AN38" s="1004">
        <f t="shared" ca="1" si="17"/>
        <v>10.075880364250333</v>
      </c>
      <c r="AO38" s="1004" t="str">
        <f t="shared" ca="1" si="18"/>
        <v>NA</v>
      </c>
      <c r="AP38" s="1004">
        <f t="shared" ca="1" si="19"/>
        <v>21.842940512490866</v>
      </c>
      <c r="AQ38" s="1004" t="str">
        <f t="shared" ca="1" si="20"/>
        <v>NA</v>
      </c>
      <c r="AR38" s="1004" t="str">
        <f t="shared" ca="1" si="21"/>
        <v>NA</v>
      </c>
      <c r="AT38" s="765" cm="1">
        <f t="array" aca="1" ref="AT38" ca="1">IF(Reuters=1,_xll.TR(AT$7,AT$6,"Sdate=#1 Period=#2 NULL=BLANK Scale=6",,$D38,$AT$4),AT38)</f>
        <v>14.45</v>
      </c>
      <c r="AU38" s="765" cm="1">
        <f t="array" aca="1" ref="AU38" ca="1">IF(Reuters=1,_xll.TR(AU$7,AU$6,"Sdate=#1 Period=#2 NULL=BLANK Scale=6",,$D38,$AT$4),AU38)</f>
        <v>16.033333333333299</v>
      </c>
      <c r="AV38" s="765" cm="1">
        <f t="array" aca="1" ref="AV38" ca="1">IF(Reuters=1,_xll.TR(AV$7,AV$6,"Sdate=#1 Period=#2 NULL=BLANK Scale=6",,$D38,$AT$4),AV38)</f>
        <v>11.6041666666667</v>
      </c>
      <c r="AW38" s="765" t="str" cm="1">
        <f t="array" aca="1" ref="AW38" ca="1">IF(Reuters=1,_xll.TR(AW$7,AW$6,"Sdate=#1 Period=#2 NULL=BLANK Scale=6",,$D38,$AT$4),AW38)</f>
        <v/>
      </c>
      <c r="AX38" s="765" cm="1">
        <f t="array" aca="1" ref="AX38" ca="1">IF(Reuters=1,_xll.TR(AX$7,AX$6,"Sdate=#1 Period=#2 NULL=BLANK Scale=6",,$D38,$AT$4),AX38)</f>
        <v>21.5077766666667</v>
      </c>
      <c r="AY38" s="765" t="str" cm="1">
        <f t="array" aca="1" ref="AY38" ca="1">IF(Reuters=1,_xll.TR(AY$7,AY$6,"Sdate=#1 Period=#2 NULL=BLANK Scale=6",,$D38,$AT$4),AY38)</f>
        <v/>
      </c>
      <c r="AZ38" s="765" t="str" cm="1">
        <f t="array" aca="1" ref="AZ38" ca="1">IF(Reuters=1,_xll.TR(AZ$7,AZ$6,"Sdate=#1 Period=#2 NULL=BLANK Scale=6",,$D38,$AT$4),AZ38)</f>
        <v/>
      </c>
      <c r="BA38" s="765" t="str" cm="1">
        <f t="array" aca="1" ref="BA38" ca="1">IF(Reuters=1,_xll.TR(BA$7,BA$6,"Sdate=#1 Period=#2 NULL=BLANK Scale=6",,$D38,$AT$4),BA38)</f>
        <v/>
      </c>
      <c r="BB38" s="765" cm="1">
        <f t="array" aca="1" ref="BB38" ca="1">IF(Reuters=1,_xll.TR(BB$7,BB$6,"Sdate=#1 Period=#2 NULL=BLANK Scale=6",,$D38,$AT$4),BB38)</f>
        <v>8.1333333333333293</v>
      </c>
      <c r="BE38" s="1000"/>
      <c r="BF38" s="1000"/>
      <c r="BG38" s="1000"/>
      <c r="BH38" s="1000"/>
      <c r="BI38" s="1000"/>
      <c r="BJ38" s="1000"/>
      <c r="BK38" s="1000"/>
      <c r="BL38" s="1000"/>
      <c r="BM38" s="1000"/>
    </row>
    <row r="39" spans="3:65" ht="11.25" customHeight="1">
      <c r="C39" s="973">
        <f t="shared" si="22"/>
        <v>43008</v>
      </c>
      <c r="D39" s="970">
        <f t="shared" si="12"/>
        <v>43053</v>
      </c>
      <c r="E39" s="765" cm="1">
        <f t="array" aca="1" ref="E39" ca="1">IF(Reuters=1,_xll.TR(E$7,E$6,"Sdate=#1 Period=#2 NULL=BLANK",,$D39,$E$4),E39)</f>
        <v>11.127765216978499</v>
      </c>
      <c r="F39" s="765" cm="1">
        <f t="array" aca="1" ref="F39" ca="1">IF(Reuters=1,_xll.TR(F$7,F$6,"Sdate=#1 Period=#2 NULL=BLANK",,$D39,$E$4),F39)</f>
        <v>15.2286161702235</v>
      </c>
      <c r="G39" s="765" cm="1">
        <f t="array" aca="1" ref="G39" ca="1">IF(Reuters=1,_xll.TR(G$7,G$6,"Sdate=#1 Period=#2 NULL=BLANK",,$D39,$E$4),G39)</f>
        <v>16.344164348091098</v>
      </c>
      <c r="H39" s="765" t="str" cm="1">
        <f t="array" aca="1" ref="H39" ca="1">IF(Reuters=1,_xll.TR(H$7,H$6,"Sdate=#1 Period=#2 NULL=BLANK",,$D39,$E$4),H39)</f>
        <v/>
      </c>
      <c r="I39" s="765" cm="1">
        <f t="array" aca="1" ref="I39" ca="1">IF(Reuters=1,_xll.TR(I$7,I$6,"Sdate=#1 Period=#2 NULL=BLANK",,$D39,$E$4),I39)</f>
        <v>13.1414576407109</v>
      </c>
      <c r="J39" s="765" cm="1">
        <f t="array" aca="1" ref="J39" ca="1">IF(Reuters=1,_xll.TR(J$7,J$6,"Sdate=#1 Period=#2 NULL=BLANK",,$D39,$E$4),J39)</f>
        <v>7.6237533015125001</v>
      </c>
      <c r="K39" s="765" cm="1">
        <f t="array" aca="1" ref="K39" ca="1">IF(Reuters=1,_xll.TR(K$7,K$6,"Sdate=#1 Period=#2 NULL=BLANK",,$D39,$E$4),K39)</f>
        <v>20.555405696101001</v>
      </c>
      <c r="L39" s="765" cm="1">
        <f t="array" aca="1" ref="L39" ca="1">IF(Reuters=1,_xll.TR(L$7,L$6,"Sdate=#1 Period=#2 NULL=BLANK",,$D39,$E$4),L39)</f>
        <v>11.1494620358469</v>
      </c>
      <c r="M39" s="765" cm="1">
        <f t="array" aca="1" ref="M39" ca="1">IF(Reuters=1,_xll.TR(M$7,M$6,"Sdate=#1 Period=#2 NULL=BLANK",,$D39,$E$4),M39)</f>
        <v>18.0313142203563</v>
      </c>
      <c r="P39" s="1000" t="str" cm="1">
        <f t="array" aca="1" ref="P39" ca="1">IF(Reuters=1,_xll.TR(P$7,P$6,"Sdate=#1 Period=#2 NULL=BLANK Scale=6",,$D39,$P$4),P39)</f>
        <v/>
      </c>
      <c r="Q39" s="1000" cm="1">
        <f t="array" aca="1" ref="Q39" ca="1">IF(Reuters=1,_xll.TR(Q$7,Q$6,"Sdate=#1 Period=#2 NULL=BLANK Scale=6",,$D39,$P$4),Q39)</f>
        <v>458</v>
      </c>
      <c r="R39" s="1000" cm="1">
        <f t="array" aca="1" ref="R39" ca="1">IF(Reuters=1,_xll.TR(R$7,R$6,"Sdate=#1 Period=#2 NULL=BLANK Scale=6",,$D39,$P$4),R39)</f>
        <v>5644</v>
      </c>
      <c r="S39" s="1000" t="str" cm="1">
        <f t="array" aca="1" ref="S39" ca="1">IF(Reuters=1,_xll.TR(S$7,S$6,"Sdate=#1 Period=#2 NULL=BLANK Scale=6",,$D39,$P$4),S39)</f>
        <v/>
      </c>
      <c r="T39" s="1000" cm="1">
        <f t="array" aca="1" ref="T39" ca="1">IF(Reuters=1,_xll.TR(T$7,T$6,"Sdate=#1 Period=#2 NULL=BLANK Scale=6",,$D39,$P$4),T39)</f>
        <v>3724</v>
      </c>
      <c r="U39" s="1000" t="str" cm="1">
        <f t="array" aca="1" ref="U39" ca="1">IF(Reuters=1,_xll.TR(U$7,U$6,"Sdate=#1 Period=#2 NULL=BLANK Scale=6",,$D39,$P$4),U39)</f>
        <v/>
      </c>
      <c r="V39" s="1000" cm="1">
        <f t="array" aca="1" ref="V39" ca="1">IF(Reuters=1,_xll.TR(V$7,V$6,"Sdate=#1 Period=#2 NULL=BLANK Scale=6",,$D39,$P$4),V39)</f>
        <v>127.5</v>
      </c>
      <c r="W39" s="1000" cm="1">
        <f t="array" aca="1" ref="W39" ca="1">IF(Reuters=1,_xll.TR(W$7,W$6,"Sdate=#1 Period=#2 NULL=BLANK Scale=6",,$D39,$P$4),W39)</f>
        <v>361.8</v>
      </c>
      <c r="X39" s="1000" t="str" cm="1">
        <f t="array" aca="1" ref="X39" ca="1">IF(Reuters=1,_xll.TR(X$7,X$6,"Sdate=#1 Period=#2 NULL=BLANK Scale=6",,$D39,$P$4),X39)</f>
        <v/>
      </c>
      <c r="Y39" s="998"/>
      <c r="Z39" s="1000" cm="1">
        <f t="array" aca="1" ref="Z39" ca="1">IF(Reuters=1,_xll.TR(Z$7,Z$6,"Sdate=#1 Period=#2 NULL=BLANK Scale=6",,$D39,$Z$4),Z39)</f>
        <v>12970.592165759999</v>
      </c>
      <c r="AA39" s="1000" cm="1">
        <f t="array" aca="1" ref="AA39" ca="1">IF(Reuters=1,_xll.TR(AA$7,AA$6,"Sdate=#1 Period=#2 NULL=BLANK Scale=6",,$D39,$Z$4),AA39)</f>
        <v>14226.90010798</v>
      </c>
      <c r="AB39" s="1000" cm="1">
        <f t="array" aca="1" ref="AB39" ca="1">IF(Reuters=1,_xll.TR(AB$7,AB$6,"Sdate=#1 Period=#2 NULL=BLANK Scale=6",,$D39,$Z$4),AB39)</f>
        <v>85455.257689759994</v>
      </c>
      <c r="AC39" s="1000" t="str" cm="1">
        <f t="array" aca="1" ref="AC39" ca="1">IF(Reuters=1,_xll.TR(AC$7,AC$6,"Sdate=#1 Period=#2 NULL=BLANK Scale=6",,$D39,$Z$4),AC39)</f>
        <v/>
      </c>
      <c r="AD39" s="1000" cm="1">
        <f t="array" aca="1" ref="AD39" ca="1">IF(Reuters=1,_xll.TR(AD$7,AD$6,"Sdate=#1 Period=#2 NULL=BLANK Scale=6",,$D39,$Z$4),AD39)</f>
        <v>39074.981108038097</v>
      </c>
      <c r="AE39" s="1000" cm="1">
        <f t="array" aca="1" ref="AE39" ca="1">IF(Reuters=1,_xll.TR(AE$7,AE$6,"Sdate=#1 Period=#2 NULL=BLANK Scale=6",,$D39,$Z$4),AE39)</f>
        <v>76101.529899238405</v>
      </c>
      <c r="AF39" s="1000" cm="1">
        <f t="array" aca="1" ref="AF39" ca="1">IF(Reuters=1,_xll.TR(AF$7,AF$6,"Sdate=#1 Period=#2 NULL=BLANK Scale=6",,$D39,$Z$4),AF39)</f>
        <v>3648.3103072499998</v>
      </c>
      <c r="AG39" s="1000" cm="1">
        <f t="array" aca="1" ref="AG39" ca="1">IF(Reuters=1,_xll.TR(AG$7,AG$6,"Sdate=#1 Period=#2 NULL=BLANK Scale=6",,$D39,$Z$4),AG39)</f>
        <v>5925.5114199999998</v>
      </c>
      <c r="AH39" s="1000" cm="1">
        <f t="array" aca="1" ref="AH39" ca="1">IF(Reuters=1,_xll.TR(AH$7,AH$6,"Sdate=#1 Period=#2 NULL=BLANK Scale=6",,$D39,$Z$4),AH39)</f>
        <v>11974.71570925</v>
      </c>
      <c r="AJ39" s="1004" t="str">
        <f t="shared" ca="1" si="13"/>
        <v>NA</v>
      </c>
      <c r="AK39" s="1004">
        <f t="shared" ca="1" si="14"/>
        <v>31.063100672445415</v>
      </c>
      <c r="AL39" s="1004">
        <f t="shared" ca="1" si="15"/>
        <v>15.140903205131112</v>
      </c>
      <c r="AM39" s="1004" t="str">
        <f t="shared" ca="1" si="16"/>
        <v>NA</v>
      </c>
      <c r="AN39" s="1004">
        <f t="shared" ca="1" si="17"/>
        <v>10.492744658442025</v>
      </c>
      <c r="AO39" s="1004" t="str">
        <f t="shared" ca="1" si="18"/>
        <v>NA</v>
      </c>
      <c r="AP39" s="1004">
        <f t="shared" ca="1" si="19"/>
        <v>28.614198488235292</v>
      </c>
      <c r="AQ39" s="1004">
        <f t="shared" ca="1" si="20"/>
        <v>16.377864621337753</v>
      </c>
      <c r="AR39" s="1004" t="str">
        <f t="shared" ca="1" si="21"/>
        <v>NA</v>
      </c>
      <c r="AT39" s="765" cm="1">
        <f t="array" aca="1" ref="AT39" ca="1">IF(Reuters=1,_xll.TR(AT$7,AT$6,"Sdate=#1 Period=#2 NULL=BLANK Scale=6",,$D39,$AT$4),AT39)</f>
        <v>12.45</v>
      </c>
      <c r="AU39" s="765" cm="1">
        <f t="array" aca="1" ref="AU39" ca="1">IF(Reuters=1,_xll.TR(AU$7,AU$6,"Sdate=#1 Period=#2 NULL=BLANK Scale=6",,$D39,$AT$4),AU39)</f>
        <v>15.9333333333333</v>
      </c>
      <c r="AV39" s="765" cm="1">
        <f t="array" aca="1" ref="AV39" ca="1">IF(Reuters=1,_xll.TR(AV$7,AV$6,"Sdate=#1 Period=#2 NULL=BLANK Scale=6",,$D39,$AT$4),AV39)</f>
        <v>11.4065625</v>
      </c>
      <c r="AW39" s="765" t="str" cm="1">
        <f t="array" aca="1" ref="AW39" ca="1">IF(Reuters=1,_xll.TR(AW$7,AW$6,"Sdate=#1 Period=#2 NULL=BLANK Scale=6",,$D39,$AT$4),AW39)</f>
        <v/>
      </c>
      <c r="AX39" s="765" cm="1">
        <f t="array" aca="1" ref="AX39" ca="1">IF(Reuters=1,_xll.TR(AX$7,AX$6,"Sdate=#1 Period=#2 NULL=BLANK Scale=6",,$D39,$AT$4),AX39)</f>
        <v>21.858333333333299</v>
      </c>
      <c r="AY39" s="765" cm="1">
        <f t="array" aca="1" ref="AY39" ca="1">IF(Reuters=1,_xll.TR(AY$7,AY$6,"Sdate=#1 Period=#2 NULL=BLANK Scale=6",,$D39,$AT$4),AY39)</f>
        <v>14.9177808333333</v>
      </c>
      <c r="AZ39" s="765" cm="1">
        <f t="array" aca="1" ref="AZ39" ca="1">IF(Reuters=1,_xll.TR(AZ$7,AZ$6,"Sdate=#1 Period=#2 NULL=BLANK Scale=6",,$D39,$AT$4),AZ39)</f>
        <v>10.716666666666701</v>
      </c>
      <c r="BA39" s="765" t="str" cm="1">
        <f t="array" aca="1" ref="BA39" ca="1">IF(Reuters=1,_xll.TR(BA$7,BA$6,"Sdate=#1 Period=#2 NULL=BLANK Scale=6",,$D39,$AT$4),BA39)</f>
        <v/>
      </c>
      <c r="BB39" s="765" cm="1">
        <f t="array" aca="1" ref="BB39" ca="1">IF(Reuters=1,_xll.TR(BB$7,BB$6,"Sdate=#1 Period=#2 NULL=BLANK Scale=6",,$D39,$AT$4),BB39)</f>
        <v>8.3333333333333304</v>
      </c>
      <c r="BE39" s="1000"/>
      <c r="BF39" s="1000"/>
      <c r="BG39" s="1000"/>
      <c r="BH39" s="1000"/>
      <c r="BI39" s="1000"/>
      <c r="BJ39" s="1000"/>
      <c r="BK39" s="1000"/>
      <c r="BL39" s="1000"/>
      <c r="BM39" s="1000"/>
    </row>
    <row r="40" spans="3:65" ht="11.25" customHeight="1">
      <c r="C40" s="969">
        <f t="shared" si="22"/>
        <v>43100</v>
      </c>
      <c r="D40" s="970">
        <f t="shared" si="12"/>
        <v>43145</v>
      </c>
      <c r="E40" s="765" cm="1">
        <f t="array" aca="1" ref="E40" ca="1">IF(Reuters=1,_xll.TR(E$7,E$6,"Sdate=#1 Period=#2 NULL=BLANK",,$D40,$E$4),E40)</f>
        <v>11.6732451445876</v>
      </c>
      <c r="F40" s="765" cm="1">
        <f t="array" aca="1" ref="F40" ca="1">IF(Reuters=1,_xll.TR(F$7,F$6,"Sdate=#1 Period=#2 NULL=BLANK",,$D40,$E$4),F40)</f>
        <v>16.059651025251998</v>
      </c>
      <c r="G40" s="765" cm="1">
        <f t="array" aca="1" ref="G40" ca="1">IF(Reuters=1,_xll.TR(G$7,G$6,"Sdate=#1 Period=#2 NULL=BLANK",,$D40,$E$4),G40)</f>
        <v>16.8131294370686</v>
      </c>
      <c r="H40" s="765" t="str" cm="1">
        <f t="array" aca="1" ref="H40" ca="1">IF(Reuters=1,_xll.TR(H$7,H$6,"Sdate=#1 Period=#2 NULL=BLANK",,$D40,$E$4),H40)</f>
        <v/>
      </c>
      <c r="I40" s="765" cm="1">
        <f t="array" aca="1" ref="I40" ca="1">IF(Reuters=1,_xll.TR(I$7,I$6,"Sdate=#1 Period=#2 NULL=BLANK",,$D40,$E$4),I40)</f>
        <v>14.411365591810799</v>
      </c>
      <c r="J40" s="765" cm="1">
        <f t="array" aca="1" ref="J40" ca="1">IF(Reuters=1,_xll.TR(J$7,J$6,"Sdate=#1 Period=#2 NULL=BLANK",,$D40,$E$4),J40)</f>
        <v>7.44276240845375</v>
      </c>
      <c r="K40" s="765" cm="1">
        <f t="array" aca="1" ref="K40" ca="1">IF(Reuters=1,_xll.TR(K$7,K$6,"Sdate=#1 Period=#2 NULL=BLANK",,$D40,$E$4),K40)</f>
        <v>17.9650990746552</v>
      </c>
      <c r="L40" s="765" cm="1">
        <f t="array" aca="1" ref="L40" ca="1">IF(Reuters=1,_xll.TR(L$7,L$6,"Sdate=#1 Period=#2 NULL=BLANK",,$D40,$E$4),L40)</f>
        <v>12.589296020315199</v>
      </c>
      <c r="M40" s="765" cm="1">
        <f t="array" aca="1" ref="M40" ca="1">IF(Reuters=1,_xll.TR(M$7,M$6,"Sdate=#1 Period=#2 NULL=BLANK",,$D40,$E$4),M40)</f>
        <v>13.750382319426</v>
      </c>
      <c r="P40" s="1000" t="str" cm="1">
        <f t="array" aca="1" ref="P40" ca="1">IF(Reuters=1,_xll.TR(P$7,P$6,"Sdate=#1 Period=#2 NULL=BLANK Scale=6",,$D40,$P$4),P40)</f>
        <v/>
      </c>
      <c r="Q40" s="1000" cm="1">
        <f t="array" aca="1" ref="Q40" ca="1">IF(Reuters=1,_xll.TR(Q$7,Q$6,"Sdate=#1 Period=#2 NULL=BLANK Scale=6",,$D40,$P$4),Q40)</f>
        <v>536</v>
      </c>
      <c r="R40" s="1000" cm="1">
        <f t="array" aca="1" ref="R40" ca="1">IF(Reuters=1,_xll.TR(R$7,R$6,"Sdate=#1 Period=#2 NULL=BLANK Scale=6",,$D40,$P$4),R40)</f>
        <v>5644</v>
      </c>
      <c r="S40" s="1000" t="str" cm="1">
        <f t="array" aca="1" ref="S40" ca="1">IF(Reuters=1,_xll.TR(S$7,S$6,"Sdate=#1 Period=#2 NULL=BLANK Scale=6",,$D40,$P$4),S40)</f>
        <v/>
      </c>
      <c r="T40" s="1000" cm="1">
        <f t="array" aca="1" ref="T40" ca="1">IF(Reuters=1,_xll.TR(T$7,T$6,"Sdate=#1 Period=#2 NULL=BLANK Scale=6",,$D40,$P$4),T40)</f>
        <v>3659</v>
      </c>
      <c r="U40" s="1000" t="str" cm="1">
        <f t="array" aca="1" ref="U40" ca="1">IF(Reuters=1,_xll.TR(U$7,U$6,"Sdate=#1 Period=#2 NULL=BLANK Scale=6",,$D40,$P$4),U40)</f>
        <v/>
      </c>
      <c r="V40" s="1000" cm="1">
        <f t="array" aca="1" ref="V40" ca="1">IF(Reuters=1,_xll.TR(V$7,V$6,"Sdate=#1 Period=#2 NULL=BLANK Scale=6",,$D40,$P$4),V40)</f>
        <v>122.8</v>
      </c>
      <c r="W40" s="1000" cm="1">
        <f t="array" aca="1" ref="W40" ca="1">IF(Reuters=1,_xll.TR(W$7,W$6,"Sdate=#1 Period=#2 NULL=BLANK Scale=6",,$D40,$P$4),W40)</f>
        <v>353.3</v>
      </c>
      <c r="X40" s="1000" t="str" cm="1">
        <f t="array" aca="1" ref="X40" ca="1">IF(Reuters=1,_xll.TR(X$7,X$6,"Sdate=#1 Period=#2 NULL=BLANK Scale=6",,$D40,$P$4),X40)</f>
        <v/>
      </c>
      <c r="Y40" s="998"/>
      <c r="Z40" s="1000" cm="1">
        <f t="array" aca="1" ref="Z40" ca="1">IF(Reuters=1,_xll.TR(Z$7,Z$6,"Sdate=#1 Period=#2 NULL=BLANK Scale=6",,$D40,$Z$4),Z40)</f>
        <v>14253.7778963</v>
      </c>
      <c r="AA40" s="1000" cm="1">
        <f t="array" aca="1" ref="AA40" ca="1">IF(Reuters=1,_xll.TR(AA$7,AA$6,"Sdate=#1 Period=#2 NULL=BLANK Scale=6",,$D40,$Z$4),AA40)</f>
        <v>13959.33642252</v>
      </c>
      <c r="AB40" s="1000" cm="1">
        <f t="array" aca="1" ref="AB40" ca="1">IF(Reuters=1,_xll.TR(AB$7,AB$6,"Sdate=#1 Period=#2 NULL=BLANK Scale=6",,$D40,$Z$4),AB40)</f>
        <v>79264.711292199994</v>
      </c>
      <c r="AC40" s="1000" t="str" cm="1">
        <f t="array" aca="1" ref="AC40" ca="1">IF(Reuters=1,_xll.TR(AC$7,AC$6,"Sdate=#1 Period=#2 NULL=BLANK Scale=6",,$D40,$Z$4),AC40)</f>
        <v/>
      </c>
      <c r="AD40" s="1000" cm="1">
        <f t="array" aca="1" ref="AD40" ca="1">IF(Reuters=1,_xll.TR(AD$7,AD$6,"Sdate=#1 Period=#2 NULL=BLANK Scale=6",,$D40,$Z$4),AD40)</f>
        <v>42186.214396081501</v>
      </c>
      <c r="AE40" s="1000" cm="1">
        <f t="array" aca="1" ref="AE40" ca="1">IF(Reuters=1,_xll.TR(AE$7,AE$6,"Sdate=#1 Period=#2 NULL=BLANK Scale=6",,$D40,$Z$4),AE40)</f>
        <v>78793.660607764701</v>
      </c>
      <c r="AF40" s="1000" cm="1">
        <f t="array" aca="1" ref="AF40" ca="1">IF(Reuters=1,_xll.TR(AF$7,AF$6,"Sdate=#1 Period=#2 NULL=BLANK Scale=6",,$D40,$Z$4),AF40)</f>
        <v>3388.4048129500002</v>
      </c>
      <c r="AG40" s="1000" cm="1">
        <f t="array" aca="1" ref="AG40" ca="1">IF(Reuters=1,_xll.TR(AG$7,AG$6,"Sdate=#1 Period=#2 NULL=BLANK Scale=6",,$D40,$Z$4),AG40)</f>
        <v>5469.6628819199996</v>
      </c>
      <c r="AH40" s="1000" cm="1">
        <f t="array" aca="1" ref="AH40" ca="1">IF(Reuters=1,_xll.TR(AH$7,AH$6,"Sdate=#1 Period=#2 NULL=BLANK Scale=6",,$D40,$Z$4),AH40)</f>
        <v>14245.23793635</v>
      </c>
      <c r="AJ40" s="1004" t="str">
        <f t="shared" ca="1" si="13"/>
        <v>NA</v>
      </c>
      <c r="AK40" s="1004">
        <f t="shared" ca="1" si="14"/>
        <v>26.043538101716418</v>
      </c>
      <c r="AL40" s="1004">
        <f t="shared" ca="1" si="15"/>
        <v>14.044066494011339</v>
      </c>
      <c r="AM40" s="1004" t="str">
        <f t="shared" ca="1" si="16"/>
        <v>NA</v>
      </c>
      <c r="AN40" s="1004">
        <f t="shared" ca="1" si="17"/>
        <v>11.529438206089505</v>
      </c>
      <c r="AO40" s="1004" t="str">
        <f t="shared" ca="1" si="18"/>
        <v>NA</v>
      </c>
      <c r="AP40" s="1004">
        <f t="shared" ca="1" si="19"/>
        <v>27.592873069625409</v>
      </c>
      <c r="AQ40" s="1004">
        <f t="shared" ca="1" si="20"/>
        <v>15.481638499632039</v>
      </c>
      <c r="AR40" s="1004" t="str">
        <f t="shared" ca="1" si="21"/>
        <v>NA</v>
      </c>
      <c r="AT40" s="765" cm="1">
        <f t="array" aca="1" ref="AT40" ca="1">IF(Reuters=1,_xll.TR(AT$7,AT$6,"Sdate=#1 Period=#2 NULL=BLANK Scale=6",,$D40,$AT$4),AT40)</f>
        <v>12.272225000000001</v>
      </c>
      <c r="AU40" s="765" cm="1">
        <f t="array" aca="1" ref="AU40" ca="1">IF(Reuters=1,_xll.TR(AU$7,AU$6,"Sdate=#1 Period=#2 NULL=BLANK Scale=6",,$D40,$AT$4),AU40)</f>
        <v>19.95</v>
      </c>
      <c r="AV40" s="765" cm="1">
        <f t="array" aca="1" ref="AV40" ca="1">IF(Reuters=1,_xll.TR(AV$7,AV$6,"Sdate=#1 Period=#2 NULL=BLANK Scale=6",,$D40,$AT$4),AV40)</f>
        <v>11.916271666666701</v>
      </c>
      <c r="AW40" s="765" t="str" cm="1">
        <f t="array" aca="1" ref="AW40" ca="1">IF(Reuters=1,_xll.TR(AW$7,AW$6,"Sdate=#1 Period=#2 NULL=BLANK Scale=6",,$D40,$AT$4),AW40)</f>
        <v/>
      </c>
      <c r="AX40" s="765" cm="1">
        <f t="array" aca="1" ref="AX40" ca="1">IF(Reuters=1,_xll.TR(AX$7,AX$6,"Sdate=#1 Period=#2 NULL=BLANK Scale=6",,$D40,$AT$4),AX40)</f>
        <v>26.037500000000001</v>
      </c>
      <c r="AY40" s="765" cm="1">
        <f t="array" aca="1" ref="AY40" ca="1">IF(Reuters=1,_xll.TR(AY$7,AY$6,"Sdate=#1 Period=#2 NULL=BLANK Scale=6",,$D40,$AT$4),AY40)</f>
        <v>14.877775</v>
      </c>
      <c r="AZ40" s="765" cm="1">
        <f t="array" aca="1" ref="AZ40" ca="1">IF(Reuters=1,_xll.TR(AZ$7,AZ$6,"Sdate=#1 Period=#2 NULL=BLANK Scale=6",,$D40,$AT$4),AZ40)</f>
        <v>11.466666666666701</v>
      </c>
      <c r="BA40" s="765" t="str" cm="1">
        <f t="array" aca="1" ref="BA40" ca="1">IF(Reuters=1,_xll.TR(BA$7,BA$6,"Sdate=#1 Period=#2 NULL=BLANK Scale=6",,$D40,$AT$4),BA40)</f>
        <v/>
      </c>
      <c r="BB40" s="765" t="str" cm="1">
        <f t="array" aca="1" ref="BB40" ca="1">IF(Reuters=1,_xll.TR(BB$7,BB$6,"Sdate=#1 Period=#2 NULL=BLANK Scale=6",,$D40,$AT$4),BB40)</f>
        <v/>
      </c>
      <c r="BE40" s="1000"/>
      <c r="BF40" s="1000"/>
      <c r="BG40" s="1000"/>
      <c r="BH40" s="1000"/>
      <c r="BI40" s="1000"/>
      <c r="BJ40" s="1000"/>
      <c r="BK40" s="1000"/>
      <c r="BL40" s="1000"/>
      <c r="BM40" s="1000"/>
    </row>
    <row r="41" spans="3:65" ht="11.25" customHeight="1">
      <c r="C41" s="971">
        <f t="shared" si="22"/>
        <v>43190</v>
      </c>
      <c r="D41" s="970">
        <f t="shared" si="12"/>
        <v>43235</v>
      </c>
      <c r="E41" s="765" cm="1">
        <f t="array" aca="1" ref="E41" ca="1">IF(Reuters=1,_xll.TR(E$7,E$6,"Sdate=#1 Period=#2 NULL=BLANK",,$D41,$E$4),E41)</f>
        <v>12.5267796329712</v>
      </c>
      <c r="F41" s="765" cm="1">
        <f t="array" aca="1" ref="F41" ca="1">IF(Reuters=1,_xll.TR(F$7,F$6,"Sdate=#1 Period=#2 NULL=BLANK",,$D41,$E$4),F41)</f>
        <v>14.284314601967401</v>
      </c>
      <c r="G41" s="765" cm="1">
        <f t="array" aca="1" ref="G41" ca="1">IF(Reuters=1,_xll.TR(G$7,G$6,"Sdate=#1 Period=#2 NULL=BLANK",,$D41,$E$4),G41)</f>
        <v>18.518949007905899</v>
      </c>
      <c r="H41" s="765" t="str" cm="1">
        <f t="array" aca="1" ref="H41" ca="1">IF(Reuters=1,_xll.TR(H$7,H$6,"Sdate=#1 Period=#2 NULL=BLANK",,$D41,$E$4),H41)</f>
        <v/>
      </c>
      <c r="I41" s="765" cm="1">
        <f t="array" aca="1" ref="I41" ca="1">IF(Reuters=1,_xll.TR(I$7,I$6,"Sdate=#1 Period=#2 NULL=BLANK",,$D41,$E$4),I41)</f>
        <v>16.545693483189801</v>
      </c>
      <c r="J41" s="765" cm="1">
        <f t="array" aca="1" ref="J41" ca="1">IF(Reuters=1,_xll.TR(J$7,J$6,"Sdate=#1 Period=#2 NULL=BLANK",,$D41,$E$4),J41)</f>
        <v>6.9682291160953502</v>
      </c>
      <c r="K41" s="765" cm="1">
        <f t="array" aca="1" ref="K41" ca="1">IF(Reuters=1,_xll.TR(K$7,K$6,"Sdate=#1 Period=#2 NULL=BLANK",,$D41,$E$4),K41)</f>
        <v>16.996258152593601</v>
      </c>
      <c r="L41" s="765" cm="1">
        <f t="array" aca="1" ref="L41" ca="1">IF(Reuters=1,_xll.TR(L$7,L$6,"Sdate=#1 Period=#2 NULL=BLANK",,$D41,$E$4),L41)</f>
        <v>10.431365449230301</v>
      </c>
      <c r="M41" s="765" cm="1">
        <f t="array" aca="1" ref="M41" ca="1">IF(Reuters=1,_xll.TR(M$7,M$6,"Sdate=#1 Period=#2 NULL=BLANK",,$D41,$E$4),M41)</f>
        <v>13.018052154802101</v>
      </c>
      <c r="P41" s="1000" cm="1">
        <f t="array" aca="1" ref="P41" ca="1">IF(Reuters=1,_xll.TR(P$7,P$6,"Sdate=#1 Period=#2 NULL=BLANK Scale=6",,$D41,$P$4),P41)</f>
        <v>926</v>
      </c>
      <c r="Q41" s="1000" cm="1">
        <f t="array" aca="1" ref="Q41" ca="1">IF(Reuters=1,_xll.TR(Q$7,Q$6,"Sdate=#1 Period=#2 NULL=BLANK Scale=6",,$D41,$P$4),Q41)</f>
        <v>463</v>
      </c>
      <c r="R41" s="1000" cm="1">
        <f t="array" aca="1" ref="R41" ca="1">IF(Reuters=1,_xll.TR(R$7,R$6,"Sdate=#1 Period=#2 NULL=BLANK Scale=6",,$D41,$P$4),R41)</f>
        <v>5308</v>
      </c>
      <c r="S41" s="1000" t="str" cm="1">
        <f t="array" aca="1" ref="S41" ca="1">IF(Reuters=1,_xll.TR(S$7,S$6,"Sdate=#1 Period=#2 NULL=BLANK Scale=6",,$D41,$P$4),S41)</f>
        <v/>
      </c>
      <c r="T41" s="1000" cm="1">
        <f t="array" aca="1" ref="T41" ca="1">IF(Reuters=1,_xll.TR(T$7,T$6,"Sdate=#1 Period=#2 NULL=BLANK Scale=6",,$D41,$P$4),T41)</f>
        <v>4044</v>
      </c>
      <c r="U41" s="1000" t="str" cm="1">
        <f t="array" aca="1" ref="U41" ca="1">IF(Reuters=1,_xll.TR(U$7,U$6,"Sdate=#1 Period=#2 NULL=BLANK Scale=6",,$D41,$P$4),U41)</f>
        <v/>
      </c>
      <c r="V41" s="1000" cm="1">
        <f t="array" aca="1" ref="V41" ca="1">IF(Reuters=1,_xll.TR(V$7,V$6,"Sdate=#1 Period=#2 NULL=BLANK Scale=6",,$D41,$P$4),V41)</f>
        <v>175.8</v>
      </c>
      <c r="W41" s="1000" cm="1">
        <f t="array" aca="1" ref="W41" ca="1">IF(Reuters=1,_xll.TR(W$7,W$6,"Sdate=#1 Period=#2 NULL=BLANK Scale=6",,$D41,$P$4),W41)</f>
        <v>328.1</v>
      </c>
      <c r="X41" s="1000" cm="1">
        <f t="array" aca="1" ref="X41" ca="1">IF(Reuters=1,_xll.TR(X$7,X$6,"Sdate=#1 Period=#2 NULL=BLANK Scale=6",,$D41,$P$4),X41)</f>
        <v>1008.891</v>
      </c>
      <c r="Y41" s="998"/>
      <c r="Z41" s="1000" cm="1">
        <f t="array" aca="1" ref="Z41" ca="1">IF(Reuters=1,_xll.TR(Z$7,Z$6,"Sdate=#1 Period=#2 NULL=BLANK Scale=6",,$D41,$Z$4),Z41)</f>
        <v>15346.565624999999</v>
      </c>
      <c r="AA41" s="1000" cm="1">
        <f t="array" aca="1" ref="AA41" ca="1">IF(Reuters=1,_xll.TR(AA$7,AA$6,"Sdate=#1 Period=#2 NULL=BLANK Scale=6",,$D41,$Z$4),AA41)</f>
        <v>14706.380607499999</v>
      </c>
      <c r="AB41" s="1000" cm="1">
        <f t="array" aca="1" ref="AB41" ca="1">IF(Reuters=1,_xll.TR(AB$7,AB$6,"Sdate=#1 Period=#2 NULL=BLANK Scale=6",,$D41,$Z$4),AB41)</f>
        <v>80486.287955220003</v>
      </c>
      <c r="AC41" s="1000" t="str" cm="1">
        <f t="array" aca="1" ref="AC41" ca="1">IF(Reuters=1,_xll.TR(AC$7,AC$6,"Sdate=#1 Period=#2 NULL=BLANK Scale=6",,$D41,$Z$4),AC41)</f>
        <v/>
      </c>
      <c r="AD41" s="1000" cm="1">
        <f t="array" aca="1" ref="AD41" ca="1">IF(Reuters=1,_xll.TR(AD$7,AD$6,"Sdate=#1 Period=#2 NULL=BLANK Scale=6",,$D41,$Z$4),AD41)</f>
        <v>41994.1486530045</v>
      </c>
      <c r="AE41" s="1000" cm="1">
        <f t="array" aca="1" ref="AE41" ca="1">IF(Reuters=1,_xll.TR(AE$7,AE$6,"Sdate=#1 Period=#2 NULL=BLANK Scale=6",,$D41,$Z$4),AE41)</f>
        <v>73913.952283705294</v>
      </c>
      <c r="AF41" s="1000" cm="1">
        <f t="array" aca="1" ref="AF41" ca="1">IF(Reuters=1,_xll.TR(AF$7,AF$6,"Sdate=#1 Period=#2 NULL=BLANK Scale=6",,$D41,$Z$4),AF41)</f>
        <v>3409.96399432</v>
      </c>
      <c r="AG41" s="1000" cm="1">
        <f t="array" aca="1" ref="AG41" ca="1">IF(Reuters=1,_xll.TR(AG$7,AG$6,"Sdate=#1 Period=#2 NULL=BLANK Scale=6",,$D41,$Z$4),AG41)</f>
        <v>5459.4944917499997</v>
      </c>
      <c r="AH41" s="1000" cm="1">
        <f t="array" aca="1" ref="AH41" ca="1">IF(Reuters=1,_xll.TR(AH$7,AH$6,"Sdate=#1 Period=#2 NULL=BLANK Scale=6",,$D41,$Z$4),AH41)</f>
        <v>15421.755257999999</v>
      </c>
      <c r="AJ41" s="1004">
        <f t="shared" ca="1" si="13"/>
        <v>16.572965037796976</v>
      </c>
      <c r="AK41" s="1004">
        <f t="shared" ca="1" si="14"/>
        <v>31.763241052915767</v>
      </c>
      <c r="AL41" s="1004">
        <f t="shared" ca="1" si="15"/>
        <v>15.163204211608893</v>
      </c>
      <c r="AM41" s="1004" t="str">
        <f t="shared" ca="1" si="16"/>
        <v>NA</v>
      </c>
      <c r="AN41" s="1004">
        <f t="shared" ca="1" si="17"/>
        <v>10.384309755935831</v>
      </c>
      <c r="AO41" s="1004" t="str">
        <f t="shared" ca="1" si="18"/>
        <v>NA</v>
      </c>
      <c r="AP41" s="1004">
        <f t="shared" ca="1" si="19"/>
        <v>19.396837282821387</v>
      </c>
      <c r="AQ41" s="1004">
        <f t="shared" ca="1" si="20"/>
        <v>16.639727192167019</v>
      </c>
      <c r="AR41" s="1004">
        <f t="shared" ca="1" si="21"/>
        <v>15.285848776527891</v>
      </c>
      <c r="AT41" s="765" cm="1">
        <f t="array" aca="1" ref="AT41" ca="1">IF(Reuters=1,_xll.TR(AT$7,AT$6,"Sdate=#1 Period=#2 NULL=BLANK Scale=6",,$D41,$AT$4),AT41)</f>
        <v>12.266666666666699</v>
      </c>
      <c r="AU41" s="765" cm="1">
        <f t="array" aca="1" ref="AU41" ca="1">IF(Reuters=1,_xll.TR(AU$7,AU$6,"Sdate=#1 Period=#2 NULL=BLANK Scale=6",,$D41,$AT$4),AU41)</f>
        <v>19.220833333333299</v>
      </c>
      <c r="AV41" s="765" cm="1">
        <f t="array" aca="1" ref="AV41" ca="1">IF(Reuters=1,_xll.TR(AV$7,AV$6,"Sdate=#1 Period=#2 NULL=BLANK Scale=6",,$D41,$AT$4),AV41)</f>
        <v>13.176833333333301</v>
      </c>
      <c r="AW41" s="765" t="str" cm="1">
        <f t="array" aca="1" ref="AW41" ca="1">IF(Reuters=1,_xll.TR(AW$7,AW$6,"Sdate=#1 Period=#2 NULL=BLANK Scale=6",,$D41,$AT$4),AW41)</f>
        <v/>
      </c>
      <c r="AX41" s="765" cm="1">
        <f t="array" aca="1" ref="AX41" ca="1">IF(Reuters=1,_xll.TR(AX$7,AX$6,"Sdate=#1 Period=#2 NULL=BLANK Scale=6",,$D41,$AT$4),AX41)</f>
        <v>20.341666666666701</v>
      </c>
      <c r="AY41" s="765" cm="1">
        <f t="array" aca="1" ref="AY41" ca="1">IF(Reuters=1,_xll.TR(AY$7,AY$6,"Sdate=#1 Period=#2 NULL=BLANK Scale=6",,$D41,$AT$4),AY41)</f>
        <v>13.9593075</v>
      </c>
      <c r="AZ41" s="765" cm="1">
        <f t="array" aca="1" ref="AZ41" ca="1">IF(Reuters=1,_xll.TR(AZ$7,AZ$6,"Sdate=#1 Period=#2 NULL=BLANK Scale=6",,$D41,$AT$4),AZ41)</f>
        <v>10.9416666666667</v>
      </c>
      <c r="BA41" s="765" t="str" cm="1">
        <f t="array" aca="1" ref="BA41" ca="1">IF(Reuters=1,_xll.TR(BA$7,BA$6,"Sdate=#1 Period=#2 NULL=BLANK Scale=6",,$D41,$AT$4),BA41)</f>
        <v/>
      </c>
      <c r="BB41" s="765" t="str" cm="1">
        <f t="array" aca="1" ref="BB41" ca="1">IF(Reuters=1,_xll.TR(BB$7,BB$6,"Sdate=#1 Period=#2 NULL=BLANK Scale=6",,$D41,$AT$4),BB41)</f>
        <v/>
      </c>
      <c r="BE41" s="1000"/>
      <c r="BF41" s="1000"/>
      <c r="BG41" s="1000"/>
      <c r="BH41" s="1000"/>
      <c r="BI41" s="1000"/>
      <c r="BJ41" s="1000"/>
      <c r="BK41" s="1000"/>
      <c r="BL41" s="1000"/>
      <c r="BM41" s="1000"/>
    </row>
    <row r="42" spans="3:65" ht="11.25" customHeight="1">
      <c r="C42" s="972">
        <f t="shared" si="22"/>
        <v>43281</v>
      </c>
      <c r="D42" s="970">
        <f t="shared" si="12"/>
        <v>43326</v>
      </c>
      <c r="E42" s="765" cm="1">
        <f t="array" aca="1" ref="E42" ca="1">IF(Reuters=1,_xll.TR(E$7,E$6,"Sdate=#1 Period=#2 NULL=BLANK",,$D42,$E$4),E42)</f>
        <v>11.3605688237422</v>
      </c>
      <c r="F42" s="765" cm="1">
        <f t="array" aca="1" ref="F42" ca="1">IF(Reuters=1,_xll.TR(F$7,F$6,"Sdate=#1 Period=#2 NULL=BLANK",,$D42,$E$4),F42)</f>
        <v>12.5530978147076</v>
      </c>
      <c r="G42" s="765" cm="1">
        <f t="array" aca="1" ref="G42" ca="1">IF(Reuters=1,_xll.TR(G$7,G$6,"Sdate=#1 Period=#2 NULL=BLANK",,$D42,$E$4),G42)</f>
        <v>17.450536914087099</v>
      </c>
      <c r="H42" s="765" t="str" cm="1">
        <f t="array" aca="1" ref="H42" ca="1">IF(Reuters=1,_xll.TR(H$7,H$6,"Sdate=#1 Period=#2 NULL=BLANK",,$D42,$E$4),H42)</f>
        <v/>
      </c>
      <c r="I42" s="765" cm="1">
        <f t="array" aca="1" ref="I42" ca="1">IF(Reuters=1,_xll.TR(I$7,I$6,"Sdate=#1 Period=#2 NULL=BLANK",,$D42,$E$4),I42)</f>
        <v>16.110603876097301</v>
      </c>
      <c r="J42" s="765" cm="1">
        <f t="array" aca="1" ref="J42" ca="1">IF(Reuters=1,_xll.TR(J$7,J$6,"Sdate=#1 Period=#2 NULL=BLANK",,$D42,$E$4),J42)</f>
        <v>7.3488174600735601</v>
      </c>
      <c r="K42" s="765" cm="1">
        <f t="array" aca="1" ref="K42" ca="1">IF(Reuters=1,_xll.TR(K$7,K$6,"Sdate=#1 Period=#2 NULL=BLANK",,$D42,$E$4),K42)</f>
        <v>16.484924623115599</v>
      </c>
      <c r="L42" s="765" cm="1">
        <f t="array" aca="1" ref="L42" ca="1">IF(Reuters=1,_xll.TR(L$7,L$6,"Sdate=#1 Period=#2 NULL=BLANK",,$D42,$E$4),L42)</f>
        <v>7.7856885847729496</v>
      </c>
      <c r="M42" s="765" cm="1">
        <f t="array" aca="1" ref="M42" ca="1">IF(Reuters=1,_xll.TR(M$7,M$6,"Sdate=#1 Period=#2 NULL=BLANK",,$D42,$E$4),M42)</f>
        <v>10.295899521969799</v>
      </c>
      <c r="P42" s="1000" cm="1">
        <f t="array" aca="1" ref="P42" ca="1">IF(Reuters=1,_xll.TR(P$7,P$6,"Sdate=#1 Period=#2 NULL=BLANK Scale=6",,$D42,$P$4),P42)</f>
        <v>968</v>
      </c>
      <c r="Q42" s="1000" cm="1">
        <f t="array" aca="1" ref="Q42" ca="1">IF(Reuters=1,_xll.TR(Q$7,Q$6,"Sdate=#1 Period=#2 NULL=BLANK Scale=6",,$D42,$P$4),Q42)</f>
        <v>725</v>
      </c>
      <c r="R42" s="1000" cm="1">
        <f t="array" aca="1" ref="R42" ca="1">IF(Reuters=1,_xll.TR(R$7,R$6,"Sdate=#1 Period=#2 NULL=BLANK Scale=6",,$D42,$P$4),R42)</f>
        <v>4616</v>
      </c>
      <c r="S42" s="1000" t="str" cm="1">
        <f t="array" aca="1" ref="S42" ca="1">IF(Reuters=1,_xll.TR(S$7,S$6,"Sdate=#1 Period=#2 NULL=BLANK Scale=6",,$D42,$P$4),S42)</f>
        <v/>
      </c>
      <c r="T42" s="1000" cm="1">
        <f t="array" aca="1" ref="T42" ca="1">IF(Reuters=1,_xll.TR(T$7,T$6,"Sdate=#1 Period=#2 NULL=BLANK Scale=6",,$D42,$P$4),T42)</f>
        <v>4057</v>
      </c>
      <c r="U42" s="1000" t="str" cm="1">
        <f t="array" aca="1" ref="U42" ca="1">IF(Reuters=1,_xll.TR(U$7,U$6,"Sdate=#1 Period=#2 NULL=BLANK Scale=6",,$D42,$P$4),U42)</f>
        <v/>
      </c>
      <c r="V42" s="1000" cm="1">
        <f t="array" aca="1" ref="V42" ca="1">IF(Reuters=1,_xll.TR(V$7,V$6,"Sdate=#1 Period=#2 NULL=BLANK Scale=6",,$D42,$P$4),V42)</f>
        <v>190.6</v>
      </c>
      <c r="W42" s="1000" cm="1">
        <f t="array" aca="1" ref="W42" ca="1">IF(Reuters=1,_xll.TR(W$7,W$6,"Sdate=#1 Period=#2 NULL=BLANK Scale=6",,$D42,$P$4),W42)</f>
        <v>365.8</v>
      </c>
      <c r="X42" s="1000" cm="1">
        <f t="array" aca="1" ref="X42" ca="1">IF(Reuters=1,_xll.TR(X$7,X$6,"Sdate=#1 Period=#2 NULL=BLANK Scale=6",,$D42,$P$4),X42)</f>
        <v>999.18799999999999</v>
      </c>
      <c r="Y42" s="998"/>
      <c r="Z42" s="1000" cm="1">
        <f t="array" aca="1" ref="Z42" ca="1">IF(Reuters=1,_xll.TR(Z$7,Z$6,"Sdate=#1 Period=#2 NULL=BLANK Scale=6",,$D42,$Z$4),Z42)</f>
        <v>13992.375755839999</v>
      </c>
      <c r="AA42" s="1000" cm="1">
        <f t="array" aca="1" ref="AA42" ca="1">IF(Reuters=1,_xll.TR(AA$7,AA$6,"Sdate=#1 Period=#2 NULL=BLANK Scale=6",,$D42,$Z$4),AA42)</f>
        <v>15751.452600619999</v>
      </c>
      <c r="AB42" s="1000" cm="1">
        <f t="array" aca="1" ref="AB42" ca="1">IF(Reuters=1,_xll.TR(AB$7,AB$6,"Sdate=#1 Period=#2 NULL=BLANK Scale=6",,$D42,$Z$4),AB42)</f>
        <v>72495.523317419997</v>
      </c>
      <c r="AC42" s="1000" t="str" cm="1">
        <f t="array" aca="1" ref="AC42" ca="1">IF(Reuters=1,_xll.TR(AC$7,AC$6,"Sdate=#1 Period=#2 NULL=BLANK Scale=6",,$D42,$Z$4),AC42)</f>
        <v/>
      </c>
      <c r="AD42" s="1000" cm="1">
        <f t="array" aca="1" ref="AD42" ca="1">IF(Reuters=1,_xll.TR(AD$7,AD$6,"Sdate=#1 Period=#2 NULL=BLANK Scale=6",,$D42,$Z$4),AD42)</f>
        <v>42079.297673188099</v>
      </c>
      <c r="AE42" s="1000" cm="1">
        <f t="array" aca="1" ref="AE42" ca="1">IF(Reuters=1,_xll.TR(AE$7,AE$6,"Sdate=#1 Period=#2 NULL=BLANK Scale=6",,$D42,$Z$4),AE42)</f>
        <v>73935.559474729394</v>
      </c>
      <c r="AF42" s="1000" cm="1">
        <f t="array" aca="1" ref="AF42" ca="1">IF(Reuters=1,_xll.TR(AF$7,AF$6,"Sdate=#1 Period=#2 NULL=BLANK Scale=6",,$D42,$Z$4),AF42)</f>
        <v>3496.6404664199999</v>
      </c>
      <c r="AG42" s="1000" cm="1">
        <f t="array" aca="1" ref="AG42" ca="1">IF(Reuters=1,_xll.TR(AG$7,AG$6,"Sdate=#1 Period=#2 NULL=BLANK Scale=6",,$D42,$Z$4),AG42)</f>
        <v>4926.5109149999998</v>
      </c>
      <c r="AH42" s="1000" cm="1">
        <f t="array" aca="1" ref="AH42" ca="1">IF(Reuters=1,_xll.TR(AH$7,AH$6,"Sdate=#1 Period=#2 NULL=BLANK Scale=6",,$D42,$Z$4),AH42)</f>
        <v>12666.163218379999</v>
      </c>
      <c r="AJ42" s="1004">
        <f t="shared" ca="1" si="13"/>
        <v>14.454933632066115</v>
      </c>
      <c r="AK42" s="1004">
        <f t="shared" ca="1" si="14"/>
        <v>21.726141518096551</v>
      </c>
      <c r="AL42" s="1004">
        <f t="shared" ca="1" si="15"/>
        <v>15.705269349527729</v>
      </c>
      <c r="AM42" s="1004" t="str">
        <f t="shared" ca="1" si="16"/>
        <v>NA</v>
      </c>
      <c r="AN42" s="1004">
        <f t="shared" ca="1" si="17"/>
        <v>10.372023089274858</v>
      </c>
      <c r="AO42" s="1004" t="str">
        <f t="shared" ca="1" si="18"/>
        <v>NA</v>
      </c>
      <c r="AP42" s="1004">
        <f t="shared" ca="1" si="19"/>
        <v>18.345437914060859</v>
      </c>
      <c r="AQ42" s="1004">
        <f t="shared" ca="1" si="20"/>
        <v>13.467771774193547</v>
      </c>
      <c r="AR42" s="1004">
        <f t="shared" ca="1" si="21"/>
        <v>12.67645650105886</v>
      </c>
      <c r="AT42" s="765" cm="1">
        <f t="array" aca="1" ref="AT42" ca="1">IF(Reuters=1,_xll.TR(AT$7,AT$6,"Sdate=#1 Period=#2 NULL=BLANK Scale=6",,$D42,$AT$4),AT42)</f>
        <v>12.5666666666667</v>
      </c>
      <c r="AU42" s="765" cm="1">
        <f t="array" aca="1" ref="AU42" ca="1">IF(Reuters=1,_xll.TR(AU$7,AU$6,"Sdate=#1 Period=#2 NULL=BLANK Scale=6",,$D42,$AT$4),AU42)</f>
        <v>19.8</v>
      </c>
      <c r="AV42" s="765" cm="1">
        <f t="array" aca="1" ref="AV42" ca="1">IF(Reuters=1,_xll.TR(AV$7,AV$6,"Sdate=#1 Period=#2 NULL=BLANK Scale=6",,$D42,$AT$4),AV42)</f>
        <v>11.7</v>
      </c>
      <c r="AW42" s="765" t="str" cm="1">
        <f t="array" aca="1" ref="AW42" ca="1">IF(Reuters=1,_xll.TR(AW$7,AW$6,"Sdate=#1 Period=#2 NULL=BLANK Scale=6",,$D42,$AT$4),AW42)</f>
        <v/>
      </c>
      <c r="AX42" s="765" cm="1">
        <f t="array" aca="1" ref="AX42" ca="1">IF(Reuters=1,_xll.TR(AX$7,AX$6,"Sdate=#1 Period=#2 NULL=BLANK Scale=6",,$D42,$AT$4),AX42)</f>
        <v>21.3</v>
      </c>
      <c r="AY42" s="765" cm="1">
        <f t="array" aca="1" ref="AY42" ca="1">IF(Reuters=1,_xll.TR(AY$7,AY$6,"Sdate=#1 Period=#2 NULL=BLANK Scale=6",,$D42,$AT$4),AY42)</f>
        <v>12.85</v>
      </c>
      <c r="AZ42" s="765" cm="1">
        <f t="array" aca="1" ref="AZ42" ca="1">IF(Reuters=1,_xll.TR(AZ$7,AZ$6,"Sdate=#1 Period=#2 NULL=BLANK Scale=6",,$D42,$AT$4),AZ42)</f>
        <v>12.4</v>
      </c>
      <c r="BA42" s="765" t="str" cm="1">
        <f t="array" aca="1" ref="BA42" ca="1">IF(Reuters=1,_xll.TR(BA$7,BA$6,"Sdate=#1 Period=#2 NULL=BLANK Scale=6",,$D42,$AT$4),BA42)</f>
        <v/>
      </c>
      <c r="BB42" s="765" t="str" cm="1">
        <f t="array" aca="1" ref="BB42" ca="1">IF(Reuters=1,_xll.TR(BB$7,BB$6,"Sdate=#1 Period=#2 NULL=BLANK Scale=6",,$D42,$AT$4),BB42)</f>
        <v/>
      </c>
      <c r="BE42" s="1000"/>
      <c r="BF42" s="1000"/>
      <c r="BG42" s="1000"/>
      <c r="BH42" s="1000"/>
      <c r="BI42" s="1000"/>
      <c r="BJ42" s="1000"/>
      <c r="BK42" s="1000"/>
      <c r="BL42" s="1000"/>
      <c r="BM42" s="1000"/>
    </row>
    <row r="43" spans="3:65" ht="11.25" customHeight="1">
      <c r="C43" s="973">
        <f t="shared" si="22"/>
        <v>43373</v>
      </c>
      <c r="D43" s="970">
        <f t="shared" si="12"/>
        <v>43418</v>
      </c>
      <c r="E43" s="765" cm="1">
        <f t="array" aca="1" ref="E43" ca="1">IF(Reuters=1,_xll.TR(E$7,E$6,"Sdate=#1 Period=#2 NULL=BLANK",,$D43,$E$4),E43)</f>
        <v>9.1248636123813096</v>
      </c>
      <c r="F43" s="765" cm="1">
        <f t="array" aca="1" ref="F43" ca="1">IF(Reuters=1,_xll.TR(F$7,F$6,"Sdate=#1 Period=#2 NULL=BLANK",,$D43,$E$4),F43)</f>
        <v>10.438074700063201</v>
      </c>
      <c r="G43" s="765" cm="1">
        <f t="array" aca="1" ref="G43" ca="1">IF(Reuters=1,_xll.TR(G$7,G$6,"Sdate=#1 Period=#2 NULL=BLANK",,$D43,$E$4),G43)</f>
        <v>14.6653000914682</v>
      </c>
      <c r="H43" s="765" t="str" cm="1">
        <f t="array" aca="1" ref="H43" ca="1">IF(Reuters=1,_xll.TR(H$7,H$6,"Sdate=#1 Period=#2 NULL=BLANK",,$D43,$E$4),H43)</f>
        <v/>
      </c>
      <c r="I43" s="765" cm="1">
        <f t="array" aca="1" ref="I43" ca="1">IF(Reuters=1,_xll.TR(I$7,I$6,"Sdate=#1 Period=#2 NULL=BLANK",,$D43,$E$4),I43)</f>
        <v>11.8587786760106</v>
      </c>
      <c r="J43" s="765" cm="1">
        <f t="array" aca="1" ref="J43" ca="1">IF(Reuters=1,_xll.TR(J$7,J$6,"Sdate=#1 Period=#2 NULL=BLANK",,$D43,$E$4),J43)</f>
        <v>5.2809372457274302</v>
      </c>
      <c r="K43" s="765" cm="1">
        <f t="array" aca="1" ref="K43" ca="1">IF(Reuters=1,_xll.TR(K$7,K$6,"Sdate=#1 Period=#2 NULL=BLANK",,$D43,$E$4),K43)</f>
        <v>12.316377171215899</v>
      </c>
      <c r="L43" s="765" cm="1">
        <f t="array" aca="1" ref="L43" ca="1">IF(Reuters=1,_xll.TR(L$7,L$6,"Sdate=#1 Period=#2 NULL=BLANK",,$D43,$E$4),L43)</f>
        <v>5.8784042242006498</v>
      </c>
      <c r="M43" s="765" cm="1">
        <f t="array" aca="1" ref="M43" ca="1">IF(Reuters=1,_xll.TR(M$7,M$6,"Sdate=#1 Period=#2 NULL=BLANK",,$D43,$E$4),M43)</f>
        <v>7.9520020911274099</v>
      </c>
      <c r="P43" s="1000" cm="1">
        <f t="array" aca="1" ref="P43" ca="1">IF(Reuters=1,_xll.TR(P$7,P$6,"Sdate=#1 Period=#2 NULL=BLANK Scale=6",,$D43,$P$4),P43)</f>
        <v>857</v>
      </c>
      <c r="Q43" s="1000" cm="1">
        <f t="array" aca="1" ref="Q43" ca="1">IF(Reuters=1,_xll.TR(Q$7,Q$6,"Sdate=#1 Period=#2 NULL=BLANK Scale=6",,$D43,$P$4),Q43)</f>
        <v>922</v>
      </c>
      <c r="R43" s="1000" cm="1">
        <f t="array" aca="1" ref="R43" ca="1">IF(Reuters=1,_xll.TR(R$7,R$6,"Sdate=#1 Period=#2 NULL=BLANK Scale=6",,$D43,$P$4),R43)</f>
        <v>3736</v>
      </c>
      <c r="S43" s="1000" t="str" cm="1">
        <f t="array" aca="1" ref="S43" ca="1">IF(Reuters=1,_xll.TR(S$7,S$6,"Sdate=#1 Period=#2 NULL=BLANK Scale=6",,$D43,$P$4),S43)</f>
        <v/>
      </c>
      <c r="T43" s="1000" cm="1">
        <f t="array" aca="1" ref="T43" ca="1">IF(Reuters=1,_xll.TR(T$7,T$6,"Sdate=#1 Period=#2 NULL=BLANK Scale=6",,$D43,$P$4),T43)</f>
        <v>3348</v>
      </c>
      <c r="U43" s="1000" cm="1">
        <f t="array" aca="1" ref="U43" ca="1">IF(Reuters=1,_xll.TR(U$7,U$6,"Sdate=#1 Period=#2 NULL=BLANK Scale=6",,$D43,$P$4),U43)</f>
        <v>29</v>
      </c>
      <c r="V43" s="1000" cm="1">
        <f t="array" aca="1" ref="V43" ca="1">IF(Reuters=1,_xll.TR(V$7,V$6,"Sdate=#1 Period=#2 NULL=BLANK Scale=6",,$D43,$P$4),V43)</f>
        <v>183.3</v>
      </c>
      <c r="W43" s="1000" cm="1">
        <f t="array" aca="1" ref="W43" ca="1">IF(Reuters=1,_xll.TR(W$7,W$6,"Sdate=#1 Period=#2 NULL=BLANK Scale=6",,$D43,$P$4),W43)</f>
        <v>421.3</v>
      </c>
      <c r="X43" s="1000" cm="1">
        <f t="array" aca="1" ref="X43" ca="1">IF(Reuters=1,_xll.TR(X$7,X$6,"Sdate=#1 Period=#2 NULL=BLANK Scale=6",,$D43,$P$4),X43)</f>
        <v>1060.607</v>
      </c>
      <c r="Y43" s="998"/>
      <c r="Z43" s="1000" cm="1">
        <f t="array" aca="1" ref="Z43" ca="1">IF(Reuters=1,_xll.TR(Z$7,Z$6,"Sdate=#1 Period=#2 NULL=BLANK Scale=6",,$D43,$Z$4),Z43)</f>
        <v>11486.2534521</v>
      </c>
      <c r="AA43" s="1000" cm="1">
        <f t="array" aca="1" ref="AA43" ca="1">IF(Reuters=1,_xll.TR(AA$7,AA$6,"Sdate=#1 Period=#2 NULL=BLANK Scale=6",,$D43,$Z$4),AA43)</f>
        <v>13526.94380949</v>
      </c>
      <c r="AB43" s="1000" cm="1">
        <f t="array" aca="1" ref="AB43" ca="1">IF(Reuters=1,_xll.TR(AB$7,AB$6,"Sdate=#1 Period=#2 NULL=BLANK Scale=6",,$D43,$Z$4),AB43)</f>
        <v>63531.171263980003</v>
      </c>
      <c r="AC43" s="1000" t="str" cm="1">
        <f t="array" aca="1" ref="AC43" ca="1">IF(Reuters=1,_xll.TR(AC$7,AC$6,"Sdate=#1 Period=#2 NULL=BLANK Scale=6",,$D43,$Z$4),AC43)</f>
        <v/>
      </c>
      <c r="AD43" s="1000" cm="1">
        <f t="array" aca="1" ref="AD43" ca="1">IF(Reuters=1,_xll.TR(AD$7,AD$6,"Sdate=#1 Period=#2 NULL=BLANK Scale=6",,$D43,$Z$4),AD43)</f>
        <v>33660.002558943503</v>
      </c>
      <c r="AE43" s="1000" cm="1">
        <f t="array" aca="1" ref="AE43" ca="1">IF(Reuters=1,_xll.TR(AE$7,AE$6,"Sdate=#1 Period=#2 NULL=BLANK Scale=6",,$D43,$Z$4),AE43)</f>
        <v>63090.354422639699</v>
      </c>
      <c r="AF43" s="1000" cm="1">
        <f t="array" aca="1" ref="AF43" ca="1">IF(Reuters=1,_xll.TR(AF$7,AF$6,"Sdate=#1 Period=#2 NULL=BLANK Scale=6",,$D43,$Z$4),AF43)</f>
        <v>2641.2583926900002</v>
      </c>
      <c r="AG43" s="1000" cm="1">
        <f t="array" aca="1" ref="AG43" ca="1">IF(Reuters=1,_xll.TR(AG$7,AG$6,"Sdate=#1 Period=#2 NULL=BLANK Scale=6",,$D43,$Z$4),AG43)</f>
        <v>3486.8584387999999</v>
      </c>
      <c r="AH43" s="1000" cm="1">
        <f t="array" aca="1" ref="AH43" ca="1">IF(Reuters=1,_xll.TR(AH$7,AH$6,"Sdate=#1 Period=#2 NULL=BLANK Scale=6",,$D43,$Z$4),AH43)</f>
        <v>9221.1172634899995</v>
      </c>
      <c r="AJ43" s="1004">
        <f t="shared" ca="1" si="13"/>
        <v>13.402862837922987</v>
      </c>
      <c r="AK43" s="1004">
        <f t="shared" ca="1" si="14"/>
        <v>14.671305650206074</v>
      </c>
      <c r="AL43" s="1004">
        <f t="shared" ca="1" si="15"/>
        <v>17.005131494641329</v>
      </c>
      <c r="AM43" s="1004" t="str">
        <f t="shared" ca="1" si="16"/>
        <v>NA</v>
      </c>
      <c r="AN43" s="1004">
        <f t="shared" ca="1" si="17"/>
        <v>10.053764205180258</v>
      </c>
      <c r="AO43" s="1004">
        <f t="shared" ca="1" si="18"/>
        <v>2175.5294628496449</v>
      </c>
      <c r="AP43" s="1004">
        <f t="shared" ca="1" si="19"/>
        <v>14.409483866284779</v>
      </c>
      <c r="AQ43" s="1004">
        <f t="shared" ca="1" si="20"/>
        <v>8.2764263916449075</v>
      </c>
      <c r="AR43" s="1004">
        <f t="shared" ca="1" si="21"/>
        <v>8.6941885764378313</v>
      </c>
      <c r="AT43" s="765" cm="1">
        <f t="array" aca="1" ref="AT43" ca="1">IF(Reuters=1,_xll.TR(AT$7,AT$6,"Sdate=#1 Period=#2 NULL=BLANK Scale=6",,$D43,$AT$4),AT43)</f>
        <v>12.4125</v>
      </c>
      <c r="AU43" s="765" cm="1">
        <f t="array" aca="1" ref="AU43" ca="1">IF(Reuters=1,_xll.TR(AU$7,AU$6,"Sdate=#1 Period=#2 NULL=BLANK Scale=6",,$D43,$AT$4),AU43)</f>
        <v>19.649996666666699</v>
      </c>
      <c r="AV43" s="765" cm="1">
        <f t="array" aca="1" ref="AV43" ca="1">IF(Reuters=1,_xll.TR(AV$7,AV$6,"Sdate=#1 Period=#2 NULL=BLANK Scale=6",,$D43,$AT$4),AV43)</f>
        <v>12.138885833333299</v>
      </c>
      <c r="AW43" s="765" t="str" cm="1">
        <f t="array" aca="1" ref="AW43" ca="1">IF(Reuters=1,_xll.TR(AW$7,AW$6,"Sdate=#1 Period=#2 NULL=BLANK Scale=6",,$D43,$AT$4),AW43)</f>
        <v/>
      </c>
      <c r="AX43" s="765" cm="1">
        <f t="array" aca="1" ref="AX43" ca="1">IF(Reuters=1,_xll.TR(AX$7,AX$6,"Sdate=#1 Period=#2 NULL=BLANK Scale=6",,$D43,$AT$4),AX43)</f>
        <v>21.254166666666698</v>
      </c>
      <c r="AY43" s="765" cm="1">
        <f t="array" aca="1" ref="AY43" ca="1">IF(Reuters=1,_xll.TR(AY$7,AY$6,"Sdate=#1 Period=#2 NULL=BLANK Scale=6",,$D43,$AT$4),AY43)</f>
        <v>15.833194166666701</v>
      </c>
      <c r="AZ43" s="765" cm="1">
        <f t="array" aca="1" ref="AZ43" ca="1">IF(Reuters=1,_xll.TR(AZ$7,AZ$6,"Sdate=#1 Period=#2 NULL=BLANK Scale=6",,$D43,$AT$4),AZ43)</f>
        <v>11.8</v>
      </c>
      <c r="BA43" s="765" cm="1">
        <f t="array" aca="1" ref="BA43" ca="1">IF(Reuters=1,_xll.TR(BA$7,BA$6,"Sdate=#1 Period=#2 NULL=BLANK Scale=6",,$D43,$AT$4),BA43)</f>
        <v>3.7916666666666701</v>
      </c>
      <c r="BB43" s="765" cm="1">
        <f t="array" aca="1" ref="BB43" ca="1">IF(Reuters=1,_xll.TR(BB$7,BB$6,"Sdate=#1 Period=#2 NULL=BLANK Scale=6",,$D43,$AT$4),BB43)</f>
        <v>10.3325</v>
      </c>
      <c r="BE43" s="1000"/>
      <c r="BF43" s="1000"/>
      <c r="BG43" s="1000"/>
      <c r="BH43" s="1000"/>
      <c r="BI43" s="1000"/>
      <c r="BJ43" s="1000"/>
      <c r="BK43" s="1000"/>
      <c r="BL43" s="1000"/>
      <c r="BM43" s="1000"/>
    </row>
    <row r="44" spans="3:65" ht="11.25" customHeight="1">
      <c r="C44" s="969">
        <f t="shared" si="22"/>
        <v>43465</v>
      </c>
      <c r="D44" s="970">
        <f t="shared" si="12"/>
        <v>43510</v>
      </c>
      <c r="E44" s="765" cm="1">
        <f t="array" aca="1" ref="E44" ca="1">IF(Reuters=1,_xll.TR(E$7,E$6,"Sdate=#1 Period=#2 NULL=BLANK",,$D44,$E$4),E44)</f>
        <v>9.5487172220271397</v>
      </c>
      <c r="F44" s="765" cm="1">
        <f t="array" aca="1" ref="F44" ca="1">IF(Reuters=1,_xll.TR(F$7,F$6,"Sdate=#1 Period=#2 NULL=BLANK",,$D44,$E$4),F44)</f>
        <v>11.0579849894019</v>
      </c>
      <c r="G44" s="765" cm="1">
        <f t="array" aca="1" ref="G44" ca="1">IF(Reuters=1,_xll.TR(G$7,G$6,"Sdate=#1 Period=#2 NULL=BLANK",,$D44,$E$4),G44)</f>
        <v>15.472261279459101</v>
      </c>
      <c r="H44" s="765" t="str" cm="1">
        <f t="array" aca="1" ref="H44" ca="1">IF(Reuters=1,_xll.TR(H$7,H$6,"Sdate=#1 Period=#2 NULL=BLANK",,$D44,$E$4),H44)</f>
        <v/>
      </c>
      <c r="I44" s="765" cm="1">
        <f t="array" aca="1" ref="I44" ca="1">IF(Reuters=1,_xll.TR(I$7,I$6,"Sdate=#1 Period=#2 NULL=BLANK",,$D44,$E$4),I44)</f>
        <v>12.243309716254901</v>
      </c>
      <c r="J44" s="765" cm="1">
        <f t="array" aca="1" ref="J44" ca="1">IF(Reuters=1,_xll.TR(J$7,J$6,"Sdate=#1 Period=#2 NULL=BLANK",,$D44,$E$4),J44)</f>
        <v>5.4536600442677203</v>
      </c>
      <c r="K44" s="765" cm="1">
        <f t="array" aca="1" ref="K44" ca="1">IF(Reuters=1,_xll.TR(K$7,K$6,"Sdate=#1 Period=#2 NULL=BLANK",,$D44,$E$4),K44)</f>
        <v>12.3032467649012</v>
      </c>
      <c r="L44" s="765" cm="1">
        <f t="array" aca="1" ref="L44" ca="1">IF(Reuters=1,_xll.TR(L$7,L$6,"Sdate=#1 Period=#2 NULL=BLANK",,$D44,$E$4),L44)</f>
        <v>8.5753183669581894</v>
      </c>
      <c r="M44" s="765" cm="1">
        <f t="array" aca="1" ref="M44" ca="1">IF(Reuters=1,_xll.TR(M$7,M$6,"Sdate=#1 Period=#2 NULL=BLANK",,$D44,$E$4),M44)</f>
        <v>12.287783684466101</v>
      </c>
      <c r="P44" s="1000" cm="1">
        <f t="array" aca="1" ref="P44" ca="1">IF(Reuters=1,_xll.TR(P$7,P$6,"Sdate=#1 Period=#2 NULL=BLANK Scale=6",,$D44,$P$4),P44)</f>
        <v>1015</v>
      </c>
      <c r="Q44" s="1000" cm="1">
        <f t="array" aca="1" ref="Q44" ca="1">IF(Reuters=1,_xll.TR(Q$7,Q$6,"Sdate=#1 Period=#2 NULL=BLANK Scale=6",,$D44,$P$4),Q44)</f>
        <v>1221</v>
      </c>
      <c r="R44" s="1000" cm="1">
        <f t="array" aca="1" ref="R44" ca="1">IF(Reuters=1,_xll.TR(R$7,R$6,"Sdate=#1 Period=#2 NULL=BLANK Scale=6",,$D44,$P$4),R44)</f>
        <v>3736</v>
      </c>
      <c r="S44" s="1000" t="str" cm="1">
        <f t="array" aca="1" ref="S44" ca="1">IF(Reuters=1,_xll.TR(S$7,S$6,"Sdate=#1 Period=#2 NULL=BLANK Scale=6",,$D44,$P$4),S44)</f>
        <v/>
      </c>
      <c r="T44" s="1000" cm="1">
        <f t="array" aca="1" ref="T44" ca="1">IF(Reuters=1,_xll.TR(T$7,T$6,"Sdate=#1 Period=#2 NULL=BLANK Scale=6",,$D44,$P$4),T44)</f>
        <v>2866</v>
      </c>
      <c r="U44" s="1000" t="str" cm="1">
        <f t="array" aca="1" ref="U44" ca="1">IF(Reuters=1,_xll.TR(U$7,U$6,"Sdate=#1 Period=#2 NULL=BLANK Scale=6",,$D44,$P$4),U44)</f>
        <v/>
      </c>
      <c r="V44" s="1000" cm="1">
        <f t="array" aca="1" ref="V44" ca="1">IF(Reuters=1,_xll.TR(V$7,V$6,"Sdate=#1 Period=#2 NULL=BLANK Scale=6",,$D44,$P$4),V44)</f>
        <v>177.7</v>
      </c>
      <c r="W44" s="1000" cm="1">
        <f t="array" aca="1" ref="W44" ca="1">IF(Reuters=1,_xll.TR(W$7,W$6,"Sdate=#1 Period=#2 NULL=BLANK Scale=6",,$D44,$P$4),W44)</f>
        <v>523.1</v>
      </c>
      <c r="X44" s="1000" cm="1">
        <f t="array" aca="1" ref="X44" ca="1">IF(Reuters=1,_xll.TR(X$7,X$6,"Sdate=#1 Period=#2 NULL=BLANK Scale=6",,$D44,$P$4),X44)</f>
        <v>1060.607</v>
      </c>
      <c r="Y44" s="998"/>
      <c r="Z44" s="1000" cm="1">
        <f t="array" aca="1" ref="Z44" ca="1">IF(Reuters=1,_xll.TR(Z$7,Z$6,"Sdate=#1 Period=#2 NULL=BLANK Scale=6",,$D44,$Z$4),Z44)</f>
        <v>11428.194664320001</v>
      </c>
      <c r="AA44" s="1000" cm="1">
        <f t="array" aca="1" ref="AA44" ca="1">IF(Reuters=1,_xll.TR(AA$7,AA$6,"Sdate=#1 Period=#2 NULL=BLANK Scale=6",,$D44,$Z$4),AA44)</f>
        <v>12751.085646179999</v>
      </c>
      <c r="AB44" s="1000" cm="1">
        <f t="array" aca="1" ref="AB44" ca="1">IF(Reuters=1,_xll.TR(AB$7,AB$6,"Sdate=#1 Period=#2 NULL=BLANK Scale=6",,$D44,$Z$4),AB44)</f>
        <v>59260.245336879998</v>
      </c>
      <c r="AC44" s="1000" t="str" cm="1">
        <f t="array" aca="1" ref="AC44" ca="1">IF(Reuters=1,_xll.TR(AC$7,AC$6,"Sdate=#1 Period=#2 NULL=BLANK Scale=6",,$D44,$Z$4),AC44)</f>
        <v/>
      </c>
      <c r="AD44" s="1000" cm="1">
        <f t="array" aca="1" ref="AD44" ca="1">IF(Reuters=1,_xll.TR(AD$7,AD$6,"Sdate=#1 Period=#2 NULL=BLANK Scale=6",,$D44,$Z$4),AD44)</f>
        <v>31623.110937972298</v>
      </c>
      <c r="AE44" s="1000" cm="1">
        <f t="array" aca="1" ref="AE44" ca="1">IF(Reuters=1,_xll.TR(AE$7,AE$6,"Sdate=#1 Period=#2 NULL=BLANK Scale=6",,$D44,$Z$4),AE44)</f>
        <v>56315.346049104002</v>
      </c>
      <c r="AF44" s="1000" cm="1">
        <f t="array" aca="1" ref="AF44" ca="1">IF(Reuters=1,_xll.TR(AF$7,AF$6,"Sdate=#1 Period=#2 NULL=BLANK Scale=6",,$D44,$Z$4),AF44)</f>
        <v>2486.3395120199998</v>
      </c>
      <c r="AG44" s="1000" cm="1">
        <f t="array" aca="1" ref="AG44" ca="1">IF(Reuters=1,_xll.TR(AG$7,AG$6,"Sdate=#1 Period=#2 NULL=BLANK Scale=6",,$D44,$Z$4),AG44)</f>
        <v>4206.0247188800004</v>
      </c>
      <c r="AH44" s="1000" cm="1">
        <f t="array" aca="1" ref="AH44" ca="1">IF(Reuters=1,_xll.TR(AH$7,AH$6,"Sdate=#1 Period=#2 NULL=BLANK Scale=6",,$D44,$Z$4),AH44)</f>
        <v>9995.3041188000007</v>
      </c>
      <c r="AJ44" s="1004">
        <f t="shared" ca="1" si="13"/>
        <v>11.259305088000001</v>
      </c>
      <c r="AK44" s="1004">
        <f t="shared" ca="1" si="14"/>
        <v>10.443149587371007</v>
      </c>
      <c r="AL44" s="1004">
        <f t="shared" ca="1" si="15"/>
        <v>15.861950036638115</v>
      </c>
      <c r="AM44" s="1004" t="str">
        <f t="shared" ca="1" si="16"/>
        <v>NA</v>
      </c>
      <c r="AN44" s="1004">
        <f t="shared" ca="1" si="17"/>
        <v>11.033883788545813</v>
      </c>
      <c r="AO44" s="1004" t="str">
        <f t="shared" ca="1" si="18"/>
        <v>NA</v>
      </c>
      <c r="AP44" s="1004">
        <f t="shared" ca="1" si="19"/>
        <v>13.991781159369724</v>
      </c>
      <c r="AQ44" s="1004">
        <f t="shared" ca="1" si="20"/>
        <v>8.0405748783788962</v>
      </c>
      <c r="AR44" s="1004">
        <f t="shared" ca="1" si="21"/>
        <v>9.4241355363485262</v>
      </c>
      <c r="AT44" s="765" cm="1">
        <f t="array" aca="1" ref="AT44" ca="1">IF(Reuters=1,_xll.TR(AT$7,AT$6,"Sdate=#1 Period=#2 NULL=BLANK Scale=6",,$D44,$AT$4),AT44)</f>
        <v>12.016666666666699</v>
      </c>
      <c r="AU44" s="765" cm="1">
        <f t="array" aca="1" ref="AU44" ca="1">IF(Reuters=1,_xll.TR(AU$7,AU$6,"Sdate=#1 Period=#2 NULL=BLANK Scale=6",,$D44,$AT$4),AU44)</f>
        <v>19.783329999999999</v>
      </c>
      <c r="AV44" s="765" cm="1">
        <f t="array" aca="1" ref="AV44" ca="1">IF(Reuters=1,_xll.TR(AV$7,AV$6,"Sdate=#1 Period=#2 NULL=BLANK Scale=6",,$D44,$AT$4),AV44)</f>
        <v>10.6594416666667</v>
      </c>
      <c r="AW44" s="765" t="str" cm="1">
        <f t="array" aca="1" ref="AW44" ca="1">IF(Reuters=1,_xll.TR(AW$7,AW$6,"Sdate=#1 Period=#2 NULL=BLANK Scale=6",,$D44,$AT$4),AW44)</f>
        <v/>
      </c>
      <c r="AX44" s="765" cm="1">
        <f t="array" aca="1" ref="AX44" ca="1">IF(Reuters=1,_xll.TR(AX$7,AX$6,"Sdate=#1 Period=#2 NULL=BLANK Scale=6",,$D44,$AT$4),AX44)</f>
        <v>20.375</v>
      </c>
      <c r="AY44" s="765" cm="1">
        <f t="array" aca="1" ref="AY44" ca="1">IF(Reuters=1,_xll.TR(AY$7,AY$6,"Sdate=#1 Period=#2 NULL=BLANK Scale=6",,$D44,$AT$4),AY44)</f>
        <v>13.5</v>
      </c>
      <c r="AZ44" s="765" cm="1">
        <f t="array" aca="1" ref="AZ44" ca="1">IF(Reuters=1,_xll.TR(AZ$7,AZ$6,"Sdate=#1 Period=#2 NULL=BLANK Scale=6",,$D44,$AT$4),AZ44)</f>
        <v>11.8333333333333</v>
      </c>
      <c r="BA44" s="765" cm="1">
        <f t="array" aca="1" ref="BA44" ca="1">IF(Reuters=1,_xll.TR(BA$7,BA$6,"Sdate=#1 Period=#2 NULL=BLANK Scale=6",,$D44,$AT$4),BA44)</f>
        <v>3.5166666666666702</v>
      </c>
      <c r="BB44" s="765" cm="1">
        <f t="array" aca="1" ref="BB44" ca="1">IF(Reuters=1,_xll.TR(BB$7,BB$6,"Sdate=#1 Period=#2 NULL=BLANK Scale=6",,$D44,$AT$4),BB44)</f>
        <v>9.8416666666666703</v>
      </c>
      <c r="BE44" s="1000"/>
      <c r="BF44" s="1000"/>
      <c r="BG44" s="1000"/>
      <c r="BH44" s="1000"/>
      <c r="BI44" s="1000"/>
      <c r="BJ44" s="1000"/>
      <c r="BK44" s="1000"/>
      <c r="BL44" s="1000"/>
      <c r="BM44" s="1000"/>
    </row>
    <row r="45" spans="3:65" ht="11.25" customHeight="1">
      <c r="C45" s="971">
        <f t="shared" si="22"/>
        <v>43555</v>
      </c>
      <c r="D45" s="970">
        <f t="shared" si="12"/>
        <v>43600</v>
      </c>
      <c r="E45" s="765" cm="1">
        <f t="array" aca="1" ref="E45" ca="1">IF(Reuters=1,_xll.TR(E$7,E$6,"Sdate=#1 Period=#2 NULL=BLANK",,$D45,$E$4),E45)</f>
        <v>8.61717018980573</v>
      </c>
      <c r="F45" s="765" cm="1">
        <f t="array" aca="1" ref="F45" ca="1">IF(Reuters=1,_xll.TR(F$7,F$6,"Sdate=#1 Period=#2 NULL=BLANK",,$D45,$E$4),F45)</f>
        <v>10.766203695084499</v>
      </c>
      <c r="G45" s="765" cm="1">
        <f t="array" aca="1" ref="G45" ca="1">IF(Reuters=1,_xll.TR(G$7,G$6,"Sdate=#1 Period=#2 NULL=BLANK",,$D45,$E$4),G45)</f>
        <v>15.367043167685001</v>
      </c>
      <c r="H45" s="765" cm="1">
        <f t="array" aca="1" ref="H45" ca="1">IF(Reuters=1,_xll.TR(H$7,H$6,"Sdate=#1 Period=#2 NULL=BLANK",,$D45,$E$4),H45)</f>
        <v>15.227371691899</v>
      </c>
      <c r="I45" s="765" cm="1">
        <f t="array" aca="1" ref="I45" ca="1">IF(Reuters=1,_xll.TR(I$7,I$6,"Sdate=#1 Period=#2 NULL=BLANK",,$D45,$E$4),I45)</f>
        <v>10.434524366807899</v>
      </c>
      <c r="J45" s="765" cm="1">
        <f t="array" aca="1" ref="J45" ca="1">IF(Reuters=1,_xll.TR(J$7,J$6,"Sdate=#1 Period=#2 NULL=BLANK",,$D45,$E$4),J45)</f>
        <v>6.6946659987301</v>
      </c>
      <c r="K45" s="765" cm="1">
        <f t="array" aca="1" ref="K45" ca="1">IF(Reuters=1,_xll.TR(K$7,K$6,"Sdate=#1 Period=#2 NULL=BLANK",,$D45,$E$4),K45)</f>
        <v>9.6075099484448696</v>
      </c>
      <c r="L45" s="765" cm="1">
        <f t="array" aca="1" ref="L45" ca="1">IF(Reuters=1,_xll.TR(L$7,L$6,"Sdate=#1 Period=#2 NULL=BLANK",,$D45,$E$4),L45)</f>
        <v>7.3373177988738201</v>
      </c>
      <c r="M45" s="765" cm="1">
        <f t="array" aca="1" ref="M45" ca="1">IF(Reuters=1,_xll.TR(M$7,M$6,"Sdate=#1 Period=#2 NULL=BLANK",,$D45,$E$4),M45)</f>
        <v>9.52981251056414</v>
      </c>
      <c r="P45" s="1000" cm="1">
        <f t="array" aca="1" ref="P45" ca="1">IF(Reuters=1,_xll.TR(P$7,P$6,"Sdate=#1 Period=#2 NULL=BLANK Scale=6",,$D45,$P$4),P45)</f>
        <v>1067</v>
      </c>
      <c r="Q45" s="1000" cm="1">
        <f t="array" aca="1" ref="Q45" ca="1">IF(Reuters=1,_xll.TR(Q$7,Q$6,"Sdate=#1 Period=#2 NULL=BLANK Scale=6",,$D45,$P$4),Q45)</f>
        <v>1392</v>
      </c>
      <c r="R45" s="1000" cm="1">
        <f t="array" aca="1" ref="R45" ca="1">IF(Reuters=1,_xll.TR(R$7,R$6,"Sdate=#1 Period=#2 NULL=BLANK Scale=6",,$D45,$P$4),R45)</f>
        <v>3092</v>
      </c>
      <c r="S45" s="1000" t="str" cm="1">
        <f t="array" aca="1" ref="S45" ca="1">IF(Reuters=1,_xll.TR(S$7,S$6,"Sdate=#1 Period=#2 NULL=BLANK Scale=6",,$D45,$P$4),S45)</f>
        <v/>
      </c>
      <c r="T45" s="1000" cm="1">
        <f t="array" aca="1" ref="T45" ca="1">IF(Reuters=1,_xll.TR(T$7,T$6,"Sdate=#1 Period=#2 NULL=BLANK Scale=6",,$D45,$P$4),T45)</f>
        <v>2347</v>
      </c>
      <c r="U45" s="1000" t="str" cm="1">
        <f t="array" aca="1" ref="U45" ca="1">IF(Reuters=1,_xll.TR(U$7,U$6,"Sdate=#1 Period=#2 NULL=BLANK Scale=6",,$D45,$P$4),U45)</f>
        <v/>
      </c>
      <c r="V45" s="1000" cm="1">
        <f t="array" aca="1" ref="V45" ca="1">IF(Reuters=1,_xll.TR(V$7,V$6,"Sdate=#1 Period=#2 NULL=BLANK Scale=6",,$D45,$P$4),V45)</f>
        <v>129.30000000000001</v>
      </c>
      <c r="W45" s="1000" cm="1">
        <f t="array" aca="1" ref="W45" ca="1">IF(Reuters=1,_xll.TR(W$7,W$6,"Sdate=#1 Period=#2 NULL=BLANK Scale=6",,$D45,$P$4),W45)</f>
        <v>533.79999999999995</v>
      </c>
      <c r="X45" s="1000" cm="1">
        <f t="array" aca="1" ref="X45" ca="1">IF(Reuters=1,_xll.TR(X$7,X$6,"Sdate=#1 Period=#2 NULL=BLANK Scale=6",,$D45,$P$4),X45)</f>
        <v>580</v>
      </c>
      <c r="Y45" s="998"/>
      <c r="Z45" s="1000" cm="1">
        <f t="array" aca="1" ref="Z45" ca="1">IF(Reuters=1,_xll.TR(Z$7,Z$6,"Sdate=#1 Period=#2 NULL=BLANK Scale=6",,$D45,$Z$4),Z45)</f>
        <v>10045.322283920001</v>
      </c>
      <c r="AA45" s="1000" cm="1">
        <f t="array" aca="1" ref="AA45" ca="1">IF(Reuters=1,_xll.TR(AA$7,AA$6,"Sdate=#1 Period=#2 NULL=BLANK Scale=6",,$D45,$Z$4),AA45)</f>
        <v>12813.184190399999</v>
      </c>
      <c r="AB45" s="1000" cm="1">
        <f t="array" aca="1" ref="AB45" ca="1">IF(Reuters=1,_xll.TR(AB$7,AB$6,"Sdate=#1 Period=#2 NULL=BLANK Scale=6",,$D45,$Z$4),AB45)</f>
        <v>58387.690577579997</v>
      </c>
      <c r="AC45" s="1000" cm="1">
        <f t="array" aca="1" ref="AC45" ca="1">IF(Reuters=1,_xll.TR(AC$7,AC$6,"Sdate=#1 Period=#2 NULL=BLANK Scale=6",,$D45,$Z$4),AC45)</f>
        <v>39650.239483799996</v>
      </c>
      <c r="AD45" s="1000" cm="1">
        <f t="array" aca="1" ref="AD45" ca="1">IF(Reuters=1,_xll.TR(AD$7,AD$6,"Sdate=#1 Period=#2 NULL=BLANK Scale=6",,$D45,$Z$4),AD45)</f>
        <v>28551.152213026799</v>
      </c>
      <c r="AE45" s="1000" cm="1">
        <f t="array" aca="1" ref="AE45" ca="1">IF(Reuters=1,_xll.TR(AE$7,AE$6,"Sdate=#1 Period=#2 NULL=BLANK Scale=6",,$D45,$Z$4),AE45)</f>
        <v>47699.157331078299</v>
      </c>
      <c r="AF45" s="1000" cm="1">
        <f t="array" aca="1" ref="AF45" ca="1">IF(Reuters=1,_xll.TR(AF$7,AF$6,"Sdate=#1 Period=#2 NULL=BLANK Scale=6",,$D45,$Z$4),AF45)</f>
        <v>2072.21755102</v>
      </c>
      <c r="AG45" s="1000" cm="1">
        <f t="array" aca="1" ref="AG45" ca="1">IF(Reuters=1,_xll.TR(AG$7,AG$6,"Sdate=#1 Period=#2 NULL=BLANK Scale=6",,$D45,$Z$4),AG45)</f>
        <v>3498.3200966200002</v>
      </c>
      <c r="AH45" s="1000" cm="1">
        <f t="array" aca="1" ref="AH45" ca="1">IF(Reuters=1,_xll.TR(AH$7,AH$6,"Sdate=#1 Period=#2 NULL=BLANK Scale=6",,$D45,$Z$4),AH45)</f>
        <v>7872.4679290599997</v>
      </c>
      <c r="AJ45" s="1004">
        <f t="shared" ca="1" si="13"/>
        <v>9.4145475950515465</v>
      </c>
      <c r="AK45" s="1004">
        <f t="shared" ca="1" si="14"/>
        <v>9.2048737000000003</v>
      </c>
      <c r="AL45" s="1004">
        <f t="shared" ca="1" si="15"/>
        <v>18.883470432593789</v>
      </c>
      <c r="AM45" s="1004" t="str">
        <f t="shared" ca="1" si="16"/>
        <v>NA</v>
      </c>
      <c r="AN45" s="1004">
        <f t="shared" ca="1" si="17"/>
        <v>12.164956204953898</v>
      </c>
      <c r="AO45" s="1004" t="str">
        <f t="shared" ca="1" si="18"/>
        <v>NA</v>
      </c>
      <c r="AP45" s="1004">
        <f t="shared" ca="1" si="19"/>
        <v>16.026431175715388</v>
      </c>
      <c r="AQ45" s="1004">
        <f t="shared" ca="1" si="20"/>
        <v>6.5536157673660558</v>
      </c>
      <c r="AR45" s="1004">
        <f t="shared" ca="1" si="21"/>
        <v>13.573220567344826</v>
      </c>
      <c r="AT45" s="765" cm="1">
        <f t="array" aca="1" ref="AT45" ca="1">IF(Reuters=1,_xll.TR(AT$7,AT$6,"Sdate=#1 Period=#2 NULL=BLANK Scale=6",,$D45,$AT$4),AT45)</f>
        <v>11.824999999999999</v>
      </c>
      <c r="AU45" s="765" cm="1">
        <f t="array" aca="1" ref="AU45" ca="1">IF(Reuters=1,_xll.TR(AU$7,AU$6,"Sdate=#1 Period=#2 NULL=BLANK Scale=6",,$D45,$AT$4),AU45)</f>
        <v>19.887499999999999</v>
      </c>
      <c r="AV45" s="765" cm="1">
        <f t="array" aca="1" ref="AV45" ca="1">IF(Reuters=1,_xll.TR(AV$7,AV$6,"Sdate=#1 Period=#2 NULL=BLANK Scale=6",,$D45,$AT$4),AV45)</f>
        <v>10.1602758333333</v>
      </c>
      <c r="AW45" s="765" cm="1">
        <f t="array" aca="1" ref="AW45" ca="1">IF(Reuters=1,_xll.TR(AW$7,AW$6,"Sdate=#1 Period=#2 NULL=BLANK Scale=6",,$D45,$AT$4),AW45)</f>
        <v>10.179166666666699</v>
      </c>
      <c r="AX45" s="765" cm="1">
        <f t="array" aca="1" ref="AX45" ca="1">IF(Reuters=1,_xll.TR(AX$7,AX$6,"Sdate=#1 Period=#2 NULL=BLANK Scale=6",,$D45,$AT$4),AX45)</f>
        <v>20.410833333333301</v>
      </c>
      <c r="AY45" s="765" cm="1">
        <f t="array" aca="1" ref="AY45" ca="1">IF(Reuters=1,_xll.TR(AY$7,AY$6,"Sdate=#1 Period=#2 NULL=BLANK Scale=6",,$D45,$AT$4),AY45)</f>
        <v>22.862500000000001</v>
      </c>
      <c r="AZ45" s="765" cm="1">
        <f t="array" aca="1" ref="AZ45" ca="1">IF(Reuters=1,_xll.TR(AZ$7,AZ$6,"Sdate=#1 Period=#2 NULL=BLANK Scale=6",,$D45,$AT$4),AZ45)</f>
        <v>10.0416666666667</v>
      </c>
      <c r="BA45" s="765" cm="1">
        <f t="array" aca="1" ref="BA45" ca="1">IF(Reuters=1,_xll.TR(BA$7,BA$6,"Sdate=#1 Period=#2 NULL=BLANK Scale=6",,$D45,$AT$4),BA45)</f>
        <v>2.8250000000000002</v>
      </c>
      <c r="BB45" s="765" cm="1">
        <f t="array" aca="1" ref="BB45" ca="1">IF(Reuters=1,_xll.TR(BB$7,BB$6,"Sdate=#1 Period=#2 NULL=BLANK Scale=6",,$D45,$AT$4),BB45)</f>
        <v>8.7041666666666693</v>
      </c>
      <c r="BE45" s="1000"/>
      <c r="BF45" s="1000"/>
      <c r="BG45" s="1000"/>
      <c r="BH45" s="1000"/>
      <c r="BI45" s="1000"/>
      <c r="BJ45" s="1000"/>
      <c r="BK45" s="1000"/>
      <c r="BL45" s="1000"/>
      <c r="BM45" s="1000"/>
    </row>
    <row r="46" spans="3:65" ht="11.25" customHeight="1">
      <c r="C46" s="972">
        <f t="shared" si="22"/>
        <v>43646</v>
      </c>
      <c r="D46" s="970">
        <f t="shared" si="12"/>
        <v>43691</v>
      </c>
      <c r="E46" s="765" cm="1">
        <f t="array" aca="1" ref="E46" ca="1">IF(Reuters=1,_xll.TR(E$7,E$6,"Sdate=#1 Period=#2 NULL=BLANK",,$D46,$E$4),E46)</f>
        <v>7.8735873785207398</v>
      </c>
      <c r="F46" s="765" cm="1">
        <f t="array" aca="1" ref="F46" ca="1">IF(Reuters=1,_xll.TR(F$7,F$6,"Sdate=#1 Period=#2 NULL=BLANK",,$D46,$E$4),F46)</f>
        <v>12.3970101708816</v>
      </c>
      <c r="G46" s="765" cm="1">
        <f t="array" aca="1" ref="G46" ca="1">IF(Reuters=1,_xll.TR(G$7,G$6,"Sdate=#1 Period=#2 NULL=BLANK",,$D46,$E$4),G46)</f>
        <v>12.3727540386292</v>
      </c>
      <c r="H46" s="765" cm="1">
        <f t="array" aca="1" ref="H46" ca="1">IF(Reuters=1,_xll.TR(H$7,H$6,"Sdate=#1 Period=#2 NULL=BLANK",,$D46,$E$4),H46)</f>
        <v>8.9244679838760295</v>
      </c>
      <c r="I46" s="765" cm="1">
        <f t="array" aca="1" ref="I46" ca="1">IF(Reuters=1,_xll.TR(I$7,I$6,"Sdate=#1 Period=#2 NULL=BLANK",,$D46,$E$4),I46)</f>
        <v>9.7544754660800805</v>
      </c>
      <c r="J46" s="765" cm="1">
        <f t="array" aca="1" ref="J46" ca="1">IF(Reuters=1,_xll.TR(J$7,J$6,"Sdate=#1 Period=#2 NULL=BLANK",,$D46,$E$4),J46)</f>
        <v>17.162328107117101</v>
      </c>
      <c r="K46" s="765" cm="1">
        <f t="array" aca="1" ref="K46" ca="1">IF(Reuters=1,_xll.TR(K$7,K$6,"Sdate=#1 Period=#2 NULL=BLANK",,$D46,$E$4),K46)</f>
        <v>10.095102736116299</v>
      </c>
      <c r="L46" s="765" cm="1">
        <f t="array" aca="1" ref="L46" ca="1">IF(Reuters=1,_xll.TR(L$7,L$6,"Sdate=#1 Period=#2 NULL=BLANK",,$D46,$E$4),L46)</f>
        <v>5.7438927715563999</v>
      </c>
      <c r="M46" s="765" cm="1">
        <f t="array" aca="1" ref="M46" ca="1">IF(Reuters=1,_xll.TR(M$7,M$6,"Sdate=#1 Period=#2 NULL=BLANK",,$D46,$E$4),M46)</f>
        <v>10.6881075377624</v>
      </c>
      <c r="P46" s="1000" cm="1">
        <f t="array" aca="1" ref="P46" ca="1">IF(Reuters=1,_xll.TR(P$7,P$6,"Sdate=#1 Period=#2 NULL=BLANK Scale=6",,$D46,$P$4),P46)</f>
        <v>1070</v>
      </c>
      <c r="Q46" s="1000" cm="1">
        <f t="array" aca="1" ref="Q46" ca="1">IF(Reuters=1,_xll.TR(Q$7,Q$6,"Sdate=#1 Period=#2 NULL=BLANK Scale=6",,$D46,$P$4),Q46)</f>
        <v>1245</v>
      </c>
      <c r="R46" s="1000" cm="1">
        <f t="array" aca="1" ref="R46" ca="1">IF(Reuters=1,_xll.TR(R$7,R$6,"Sdate=#1 Period=#2 NULL=BLANK Scale=6",,$D46,$P$4),R46)</f>
        <v>2655</v>
      </c>
      <c r="S46" s="1000" t="str" cm="1">
        <f t="array" aca="1" ref="S46" ca="1">IF(Reuters=1,_xll.TR(S$7,S$6,"Sdate=#1 Period=#2 NULL=BLANK Scale=6",,$D46,$P$4),S46)</f>
        <v/>
      </c>
      <c r="T46" s="1000" cm="1">
        <f t="array" aca="1" ref="T46" ca="1">IF(Reuters=1,_xll.TR(T$7,T$6,"Sdate=#1 Period=#2 NULL=BLANK Scale=6",,$D46,$P$4),T46)</f>
        <v>1680</v>
      </c>
      <c r="U46" s="1000" t="str" cm="1">
        <f t="array" aca="1" ref="U46" ca="1">IF(Reuters=1,_xll.TR(U$7,U$6,"Sdate=#1 Period=#2 NULL=BLANK Scale=6",,$D46,$P$4),U46)</f>
        <v/>
      </c>
      <c r="V46" s="1000" cm="1">
        <f t="array" aca="1" ref="V46" ca="1">IF(Reuters=1,_xll.TR(V$7,V$6,"Sdate=#1 Period=#2 NULL=BLANK Scale=6",,$D46,$P$4),V46)</f>
        <v>173.2</v>
      </c>
      <c r="W46" s="1000" cm="1">
        <f t="array" aca="1" ref="W46" ca="1">IF(Reuters=1,_xll.TR(W$7,W$6,"Sdate=#1 Period=#2 NULL=BLANK Scale=6",,$D46,$P$4),W46)</f>
        <v>479.4</v>
      </c>
      <c r="X46" s="1000" cm="1">
        <f t="array" aca="1" ref="X46" ca="1">IF(Reuters=1,_xll.TR(X$7,X$6,"Sdate=#1 Period=#2 NULL=BLANK Scale=6",,$D46,$P$4),X46)</f>
        <v>526</v>
      </c>
      <c r="Y46" s="998"/>
      <c r="Z46" s="1000" cm="1">
        <f t="array" aca="1" ref="Z46" ca="1">IF(Reuters=1,_xll.TR(Z$7,Z$6,"Sdate=#1 Period=#2 NULL=BLANK Scale=6",,$D46,$Z$4),Z46)</f>
        <v>8723.7873446400008</v>
      </c>
      <c r="AA46" s="1000" cm="1">
        <f t="array" aca="1" ref="AA46" ca="1">IF(Reuters=1,_xll.TR(AA$7,AA$6,"Sdate=#1 Period=#2 NULL=BLANK Scale=6",,$D46,$Z$4),AA46)</f>
        <v>13441.914111870001</v>
      </c>
      <c r="AB46" s="1000" cm="1">
        <f t="array" aca="1" ref="AB46" ca="1">IF(Reuters=1,_xll.TR(AB$7,AB$6,"Sdate=#1 Period=#2 NULL=BLANK Scale=6",,$D46,$Z$4),AB46)</f>
        <v>52647.198740079999</v>
      </c>
      <c r="AC46" s="1000" cm="1">
        <f t="array" aca="1" ref="AC46" ca="1">IF(Reuters=1,_xll.TR(AC$7,AC$6,"Sdate=#1 Period=#2 NULL=BLANK Scale=6",,$D46,$Z$4),AC46)</f>
        <v>32760.785224480001</v>
      </c>
      <c r="AD46" s="1000" cm="1">
        <f t="array" aca="1" ref="AD46" ca="1">IF(Reuters=1,_xll.TR(AD$7,AD$6,"Sdate=#1 Period=#2 NULL=BLANK Scale=6",,$D46,$Z$4),AD46)</f>
        <v>23275.908660535399</v>
      </c>
      <c r="AE46" s="1000" cm="1">
        <f t="array" aca="1" ref="AE46" ca="1">IF(Reuters=1,_xll.TR(AE$7,AE$6,"Sdate=#1 Period=#2 NULL=BLANK Scale=6",,$D46,$Z$4),AE46)</f>
        <v>49037.832206220002</v>
      </c>
      <c r="AF46" s="1000" cm="1">
        <f t="array" aca="1" ref="AF46" ca="1">IF(Reuters=1,_xll.TR(AF$7,AF$6,"Sdate=#1 Period=#2 NULL=BLANK Scale=6",,$D46,$Z$4),AF46)</f>
        <v>2282.28686702</v>
      </c>
      <c r="AG46" s="1000" cm="1">
        <f t="array" aca="1" ref="AG46" ca="1">IF(Reuters=1,_xll.TR(AG$7,AG$6,"Sdate=#1 Period=#2 NULL=BLANK Scale=6",,$D46,$Z$4),AG46)</f>
        <v>2761.8531286299999</v>
      </c>
      <c r="AH46" s="1000" cm="1">
        <f t="array" aca="1" ref="AH46" ca="1">IF(Reuters=1,_xll.TR(AH$7,AH$6,"Sdate=#1 Period=#2 NULL=BLANK Scale=6",,$D46,$Z$4),AH46)</f>
        <v>7821.8277651999997</v>
      </c>
      <c r="AJ46" s="1004">
        <f t="shared" ca="1" si="13"/>
        <v>8.1530722847102819</v>
      </c>
      <c r="AK46" s="1004">
        <f t="shared" ca="1" si="14"/>
        <v>10.796718162144579</v>
      </c>
      <c r="AL46" s="1004">
        <f t="shared" ca="1" si="15"/>
        <v>19.829453386094162</v>
      </c>
      <c r="AM46" s="1004" t="str">
        <f t="shared" ca="1" si="16"/>
        <v>NA</v>
      </c>
      <c r="AN46" s="1004">
        <f t="shared" ca="1" si="17"/>
        <v>13.854707536032976</v>
      </c>
      <c r="AO46" s="1004" t="str">
        <f t="shared" ca="1" si="18"/>
        <v>NA</v>
      </c>
      <c r="AP46" s="1004">
        <f t="shared" ca="1" si="19"/>
        <v>13.177175906581986</v>
      </c>
      <c r="AQ46" s="1004">
        <f t="shared" ca="1" si="20"/>
        <v>5.7610620121610348</v>
      </c>
      <c r="AR46" s="1004">
        <f t="shared" ca="1" si="21"/>
        <v>14.870394990874525</v>
      </c>
      <c r="AT46" s="765" cm="1">
        <f t="array" aca="1" ref="AT46" ca="1">IF(Reuters=1,_xll.TR(AT$7,AT$6,"Sdate=#1 Period=#2 NULL=BLANK Scale=6",,$D46,$AT$4),AT46)</f>
        <v>11.15</v>
      </c>
      <c r="AU46" s="765" cm="1">
        <f t="array" aca="1" ref="AU46" ca="1">IF(Reuters=1,_xll.TR(AU$7,AU$6,"Sdate=#1 Period=#2 NULL=BLANK Scale=6",,$D46,$AT$4),AU46)</f>
        <v>19.3333333333333</v>
      </c>
      <c r="AV46" s="765" cm="1">
        <f t="array" aca="1" ref="AV46" ca="1">IF(Reuters=1,_xll.TR(AV$7,AV$6,"Sdate=#1 Period=#2 NULL=BLANK Scale=6",,$D46,$AT$4),AV46)</f>
        <v>8.3611133333333303</v>
      </c>
      <c r="AW46" s="765" cm="1">
        <f t="array" aca="1" ref="AW46" ca="1">IF(Reuters=1,_xll.TR(AW$7,AW$6,"Sdate=#1 Period=#2 NULL=BLANK Scale=6",,$D46,$AT$4),AW46)</f>
        <v>10.94111</v>
      </c>
      <c r="AX46" s="765" cm="1">
        <f t="array" aca="1" ref="AX46" ca="1">IF(Reuters=1,_xll.TR(AX$7,AX$6,"Sdate=#1 Period=#2 NULL=BLANK Scale=6",,$D46,$AT$4),AX46)</f>
        <v>22.266666666666701</v>
      </c>
      <c r="AY46" s="765" cm="1">
        <f t="array" aca="1" ref="AY46" ca="1">IF(Reuters=1,_xll.TR(AY$7,AY$6,"Sdate=#1 Period=#2 NULL=BLANK Scale=6",,$D46,$AT$4),AY46)</f>
        <v>18.376666666666701</v>
      </c>
      <c r="AZ46" s="765" cm="1">
        <f t="array" aca="1" ref="AZ46" ca="1">IF(Reuters=1,_xll.TR(AZ$7,AZ$6,"Sdate=#1 Period=#2 NULL=BLANK Scale=6",,$D46,$AT$4),AZ46)</f>
        <v>10.8333333333333</v>
      </c>
      <c r="BA46" s="765" cm="1">
        <f t="array" aca="1" ref="BA46" ca="1">IF(Reuters=1,_xll.TR(BA$7,BA$6,"Sdate=#1 Period=#2 NULL=BLANK Scale=6",,$D46,$AT$4),BA46)</f>
        <v>2.4666666666666699</v>
      </c>
      <c r="BB46" s="765" cm="1">
        <f t="array" aca="1" ref="BB46" ca="1">IF(Reuters=1,_xll.TR(BB$7,BB$6,"Sdate=#1 Period=#2 NULL=BLANK Scale=6",,$D46,$AT$4),BB46)</f>
        <v>7.8666666666666698</v>
      </c>
      <c r="BE46" s="1000"/>
      <c r="BF46" s="1000"/>
      <c r="BG46" s="1000"/>
      <c r="BH46" s="1000"/>
      <c r="BI46" s="1000"/>
      <c r="BJ46" s="1000"/>
      <c r="BK46" s="1000"/>
      <c r="BL46" s="1000"/>
      <c r="BM46" s="1000"/>
    </row>
    <row r="47" spans="3:65" ht="11.25" customHeight="1">
      <c r="C47" s="973">
        <f t="shared" si="22"/>
        <v>43738</v>
      </c>
      <c r="D47" s="970">
        <f t="shared" si="12"/>
        <v>43783</v>
      </c>
      <c r="E47" s="765" cm="1">
        <f t="array" aca="1" ref="E47" ca="1">IF(Reuters=1,_xll.TR(E$7,E$6,"Sdate=#1 Period=#2 NULL=BLANK",,$D47,$E$4),E47)</f>
        <v>9.9330342445803907</v>
      </c>
      <c r="F47" s="765" cm="1">
        <f t="array" aca="1" ref="F47" ca="1">IF(Reuters=1,_xll.TR(F$7,F$6,"Sdate=#1 Period=#2 NULL=BLANK",,$D47,$E$4),F47)</f>
        <v>14.918051696858001</v>
      </c>
      <c r="G47" s="765" cm="1">
        <f t="array" aca="1" ref="G47" ca="1">IF(Reuters=1,_xll.TR(G$7,G$6,"Sdate=#1 Period=#2 NULL=BLANK",,$D47,$E$4),G47)</f>
        <v>22.248629464144202</v>
      </c>
      <c r="H47" s="765" cm="1">
        <f t="array" aca="1" ref="H47" ca="1">IF(Reuters=1,_xll.TR(H$7,H$6,"Sdate=#1 Period=#2 NULL=BLANK",,$D47,$E$4),H47)</f>
        <v>10.3686442204898</v>
      </c>
      <c r="I47" s="765" cm="1">
        <f t="array" aca="1" ref="I47" ca="1">IF(Reuters=1,_xll.TR(I$7,I$6,"Sdate=#1 Period=#2 NULL=BLANK",,$D47,$E$4),I47)</f>
        <v>9.98763357727697</v>
      </c>
      <c r="J47" s="765" cm="1">
        <f t="array" aca="1" ref="J47" ca="1">IF(Reuters=1,_xll.TR(J$7,J$6,"Sdate=#1 Period=#2 NULL=BLANK",,$D47,$E$4),J47)</f>
        <v>16.8247492060821</v>
      </c>
      <c r="K47" s="765" cm="1">
        <f t="array" aca="1" ref="K47" ca="1">IF(Reuters=1,_xll.TR(K$7,K$6,"Sdate=#1 Period=#2 NULL=BLANK",,$D47,$E$4),K47)</f>
        <v>16.1510444497675</v>
      </c>
      <c r="L47" s="765" cm="1">
        <f t="array" aca="1" ref="L47" ca="1">IF(Reuters=1,_xll.TR(L$7,L$6,"Sdate=#1 Period=#2 NULL=BLANK",,$D47,$E$4),L47)</f>
        <v>6.60451859449745</v>
      </c>
      <c r="M47" s="765" cm="1">
        <f t="array" aca="1" ref="M47" ca="1">IF(Reuters=1,_xll.TR(M$7,M$6,"Sdate=#1 Period=#2 NULL=BLANK",,$D47,$E$4),M47)</f>
        <v>11.3026246323154</v>
      </c>
      <c r="P47" s="1000" cm="1">
        <f t="array" aca="1" ref="P47" ca="1">IF(Reuters=1,_xll.TR(P$7,P$6,"Sdate=#1 Period=#2 NULL=BLANK Scale=6",,$D47,$P$4),P47)</f>
        <v>1118</v>
      </c>
      <c r="Q47" s="1000" cm="1">
        <f t="array" aca="1" ref="Q47" ca="1">IF(Reuters=1,_xll.TR(Q$7,Q$6,"Sdate=#1 Period=#2 NULL=BLANK Scale=6",,$D47,$P$4),Q47)</f>
        <v>1172</v>
      </c>
      <c r="R47" s="1000" cm="1">
        <f t="array" aca="1" ref="R47" ca="1">IF(Reuters=1,_xll.TR(R$7,R$6,"Sdate=#1 Period=#2 NULL=BLANK Scale=6",,$D47,$P$4),R47)</f>
        <v>1776</v>
      </c>
      <c r="S47" s="1000" t="str" cm="1">
        <f t="array" aca="1" ref="S47" ca="1">IF(Reuters=1,_xll.TR(S$7,S$6,"Sdate=#1 Period=#2 NULL=BLANK Scale=6",,$D47,$P$4),S47)</f>
        <v/>
      </c>
      <c r="T47" s="1000" cm="1">
        <f t="array" aca="1" ref="T47" ca="1">IF(Reuters=1,_xll.TR(T$7,T$6,"Sdate=#1 Period=#2 NULL=BLANK Scale=6",,$D47,$P$4),T47)</f>
        <v>2355</v>
      </c>
      <c r="U47" s="1000" t="str" cm="1">
        <f t="array" aca="1" ref="U47" ca="1">IF(Reuters=1,_xll.TR(U$7,U$6,"Sdate=#1 Period=#2 NULL=BLANK Scale=6",,$D47,$P$4),U47)</f>
        <v/>
      </c>
      <c r="V47" s="1000" cm="1">
        <f t="array" aca="1" ref="V47" ca="1">IF(Reuters=1,_xll.TR(V$7,V$6,"Sdate=#1 Period=#2 NULL=BLANK Scale=6",,$D47,$P$4),V47)</f>
        <v>208.7</v>
      </c>
      <c r="W47" s="1000" cm="1">
        <f t="array" aca="1" ref="W47" ca="1">IF(Reuters=1,_xll.TR(W$7,W$6,"Sdate=#1 Period=#2 NULL=BLANK Scale=6",,$D47,$P$4),W47)</f>
        <v>355.4</v>
      </c>
      <c r="X47" s="1000" cm="1">
        <f t="array" aca="1" ref="X47" ca="1">IF(Reuters=1,_xll.TR(X$7,X$6,"Sdate=#1 Period=#2 NULL=BLANK Scale=6",,$D47,$P$4),X47)</f>
        <v>423</v>
      </c>
      <c r="Y47" s="998"/>
      <c r="Z47" s="1000" cm="1">
        <f t="array" aca="1" ref="Z47" ca="1">IF(Reuters=1,_xll.TR(Z$7,Z$6,"Sdate=#1 Period=#2 NULL=BLANK Scale=6",,$D47,$Z$4),Z47)</f>
        <v>10855.22073345</v>
      </c>
      <c r="AA47" s="1000" cm="1">
        <f t="array" aca="1" ref="AA47" ca="1">IF(Reuters=1,_xll.TR(AA$7,AA$6,"Sdate=#1 Period=#2 NULL=BLANK Scale=6",,$D47,$Z$4),AA47)</f>
        <v>15267.606939449999</v>
      </c>
      <c r="AB47" s="1000" cm="1">
        <f t="array" aca="1" ref="AB47" ca="1">IF(Reuters=1,_xll.TR(AB$7,AB$6,"Sdate=#1 Period=#2 NULL=BLANK Scale=6",,$D47,$Z$4),AB47)</f>
        <v>64486.389105740003</v>
      </c>
      <c r="AC47" s="1000" cm="1">
        <f t="array" aca="1" ref="AC47" ca="1">IF(Reuters=1,_xll.TR(AC$7,AC$6,"Sdate=#1 Period=#2 NULL=BLANK Scale=6",,$D47,$Z$4),AC47)</f>
        <v>40003.70407475</v>
      </c>
      <c r="AD47" s="1000" cm="1">
        <f t="array" aca="1" ref="AD47" ca="1">IF(Reuters=1,_xll.TR(AD$7,AD$6,"Sdate=#1 Period=#2 NULL=BLANK Scale=6",,$D47,$Z$4),AD47)</f>
        <v>30525.091246387801</v>
      </c>
      <c r="AE47" s="1000" cm="1">
        <f t="array" aca="1" ref="AE47" ca="1">IF(Reuters=1,_xll.TR(AE$7,AE$6,"Sdate=#1 Period=#2 NULL=BLANK Scale=6",,$D47,$Z$4),AE47)</f>
        <v>51856.47019</v>
      </c>
      <c r="AF47" s="1000" cm="1">
        <f t="array" aca="1" ref="AF47" ca="1">IF(Reuters=1,_xll.TR(AF$7,AF$6,"Sdate=#1 Period=#2 NULL=BLANK Scale=6",,$D47,$Z$4),AF47)</f>
        <v>2528.1993041300002</v>
      </c>
      <c r="AG47" s="1000" cm="1">
        <f t="array" aca="1" ref="AG47" ca="1">IF(Reuters=1,_xll.TR(AG$7,AG$6,"Sdate=#1 Period=#2 NULL=BLANK Scale=6",,$D47,$Z$4),AG47)</f>
        <v>2904.4215836499998</v>
      </c>
      <c r="AH47" s="1000" cm="1">
        <f t="array" aca="1" ref="AH47" ca="1">IF(Reuters=1,_xll.TR(AH$7,AH$6,"Sdate=#1 Period=#2 NULL=BLANK Scale=6",,$D47,$Z$4),AH47)</f>
        <v>9309.7872270000007</v>
      </c>
      <c r="AJ47" s="1004">
        <f t="shared" ca="1" si="13"/>
        <v>9.7094997615831833</v>
      </c>
      <c r="AK47" s="1004">
        <f t="shared" ca="1" si="14"/>
        <v>13.026968378370306</v>
      </c>
      <c r="AL47" s="1004">
        <f t="shared" ca="1" si="15"/>
        <v>36.309903775754506</v>
      </c>
      <c r="AM47" s="1004" t="str">
        <f t="shared" ca="1" si="16"/>
        <v>NA</v>
      </c>
      <c r="AN47" s="1004">
        <f t="shared" ca="1" si="17"/>
        <v>12.961822185302676</v>
      </c>
      <c r="AO47" s="1004" t="str">
        <f t="shared" ca="1" si="18"/>
        <v>NA</v>
      </c>
      <c r="AP47" s="1004">
        <f t="shared" ca="1" si="19"/>
        <v>12.114035956540491</v>
      </c>
      <c r="AQ47" s="1004">
        <f t="shared" ca="1" si="20"/>
        <v>8.1722610682329773</v>
      </c>
      <c r="AR47" s="1004">
        <f t="shared" ca="1" si="21"/>
        <v>22.008953255319149</v>
      </c>
      <c r="AT47" s="765" cm="1">
        <f t="array" aca="1" ref="AT47" ca="1">IF(Reuters=1,_xll.TR(AT$7,AT$6,"Sdate=#1 Period=#2 NULL=BLANK Scale=6",,$D47,$AT$4),AT47)</f>
        <v>10.5375</v>
      </c>
      <c r="AU47" s="765" cm="1">
        <f t="array" aca="1" ref="AU47" ca="1">IF(Reuters=1,_xll.TR(AU$7,AU$6,"Sdate=#1 Period=#2 NULL=BLANK Scale=6",,$D47,$AT$4),AU47)</f>
        <v>19.280555833333299</v>
      </c>
      <c r="AV47" s="765" cm="1">
        <f t="array" aca="1" ref="AV47" ca="1">IF(Reuters=1,_xll.TR(AV$7,AV$6,"Sdate=#1 Period=#2 NULL=BLANK Scale=6",,$D47,$AT$4),AV47)</f>
        <v>8.2706666666666706</v>
      </c>
      <c r="AW47" s="765" cm="1">
        <f t="array" aca="1" ref="AW47" ca="1">IF(Reuters=1,_xll.TR(AW$7,AW$6,"Sdate=#1 Period=#2 NULL=BLANK Scale=6",,$D47,$AT$4),AW47)</f>
        <v>8.9433333333333298</v>
      </c>
      <c r="AX47" s="765" cm="1">
        <f t="array" aca="1" ref="AX47" ca="1">IF(Reuters=1,_xll.TR(AX$7,AX$6,"Sdate=#1 Period=#2 NULL=BLANK Scale=6",,$D47,$AT$4),AX47)</f>
        <v>17.783333333333299</v>
      </c>
      <c r="AY47" s="765" cm="1">
        <f t="array" aca="1" ref="AY47" ca="1">IF(Reuters=1,_xll.TR(AY$7,AY$6,"Sdate=#1 Period=#2 NULL=BLANK Scale=6",,$D47,$AT$4),AY47)</f>
        <v>13.802225</v>
      </c>
      <c r="AZ47" s="765" cm="1">
        <f t="array" aca="1" ref="AZ47" ca="1">IF(Reuters=1,_xll.TR(AZ$7,AZ$6,"Sdate=#1 Period=#2 NULL=BLANK Scale=6",,$D47,$AT$4),AZ47)</f>
        <v>7.5416666666666696</v>
      </c>
      <c r="BA47" s="765" cm="1">
        <f t="array" aca="1" ref="BA47" ca="1">IF(Reuters=1,_xll.TR(BA$7,BA$6,"Sdate=#1 Period=#2 NULL=BLANK Scale=6",,$D47,$AT$4),BA47)</f>
        <v>2.5000000000000001E-2</v>
      </c>
      <c r="BB47" s="765" cm="1">
        <f t="array" aca="1" ref="BB47" ca="1">IF(Reuters=1,_xll.TR(BB$7,BB$6,"Sdate=#1 Period=#2 NULL=BLANK Scale=6",,$D47,$AT$4),BB47)</f>
        <v>5.6524999999999999</v>
      </c>
      <c r="BE47" s="1000"/>
      <c r="BF47" s="1000"/>
      <c r="BG47" s="1000"/>
      <c r="BH47" s="1000"/>
      <c r="BI47" s="1000"/>
      <c r="BJ47" s="1000"/>
      <c r="BK47" s="1000"/>
      <c r="BL47" s="1000"/>
      <c r="BM47" s="1000"/>
    </row>
    <row r="48" spans="3:65" ht="11.25" customHeight="1">
      <c r="C48" s="969">
        <f t="shared" si="22"/>
        <v>43830</v>
      </c>
      <c r="D48" s="970">
        <f t="shared" si="12"/>
        <v>43875</v>
      </c>
      <c r="E48" s="765" cm="1">
        <f t="array" aca="1" ref="E48" ca="1">IF(Reuters=1,_xll.TR(E$7,E$6,"Sdate=#1 Period=#2 NULL=BLANK",,$D48,$E$4),E48)</f>
        <v>9.8189307530847003</v>
      </c>
      <c r="F48" s="765" cm="1">
        <f t="array" aca="1" ref="F48" ca="1">IF(Reuters=1,_xll.TR(F$7,F$6,"Sdate=#1 Period=#2 NULL=BLANK",,$D48,$E$4),F48)</f>
        <v>12.948109488140499</v>
      </c>
      <c r="G48" s="765" cm="1">
        <f t="array" aca="1" ref="G48" ca="1">IF(Reuters=1,_xll.TR(G$7,G$6,"Sdate=#1 Period=#2 NULL=BLANK",,$D48,$E$4),G48)</f>
        <v>21.244923275613001</v>
      </c>
      <c r="H48" s="765" cm="1">
        <f t="array" aca="1" ref="H48" ca="1">IF(Reuters=1,_xll.TR(H$7,H$6,"Sdate=#1 Period=#2 NULL=BLANK",,$D48,$E$4),H48)</f>
        <v>9.5387261887365309</v>
      </c>
      <c r="I48" s="765" cm="1">
        <f t="array" aca="1" ref="I48" ca="1">IF(Reuters=1,_xll.TR(I$7,I$6,"Sdate=#1 Period=#2 NULL=BLANK",,$D48,$E$4),I48)</f>
        <v>9.9522872937100093</v>
      </c>
      <c r="J48" s="765" cm="1">
        <f t="array" aca="1" ref="J48" ca="1">IF(Reuters=1,_xll.TR(J$7,J$6,"Sdate=#1 Period=#2 NULL=BLANK",,$D48,$E$4),J48)</f>
        <v>12.1602357238413</v>
      </c>
      <c r="K48" s="765" cm="1">
        <f t="array" aca="1" ref="K48" ca="1">IF(Reuters=1,_xll.TR(K$7,K$6,"Sdate=#1 Period=#2 NULL=BLANK",,$D48,$E$4),K48)</f>
        <v>13.333803810868</v>
      </c>
      <c r="L48" s="765" cm="1">
        <f t="array" aca="1" ref="L48" ca="1">IF(Reuters=1,_xll.TR(L$7,L$6,"Sdate=#1 Period=#2 NULL=BLANK",,$D48,$E$4),L48)</f>
        <v>8.8084567764667003</v>
      </c>
      <c r="M48" s="765" cm="1">
        <f t="array" aca="1" ref="M48" ca="1">IF(Reuters=1,_xll.TR(M$7,M$6,"Sdate=#1 Period=#2 NULL=BLANK",,$D48,$E$4),M48)</f>
        <v>9.89096899919533</v>
      </c>
      <c r="P48" s="1000" cm="1">
        <f t="array" aca="1" ref="P48" ca="1">IF(Reuters=1,_xll.TR(P$7,P$6,"Sdate=#1 Period=#2 NULL=BLANK Scale=6",,$D48,$P$4),P48)</f>
        <v>1079</v>
      </c>
      <c r="Q48" s="1000" cm="1">
        <f t="array" aca="1" ref="Q48" ca="1">IF(Reuters=1,_xll.TR(Q$7,Q$6,"Sdate=#1 Period=#2 NULL=BLANK Scale=6",,$D48,$P$4),Q48)</f>
        <v>1084</v>
      </c>
      <c r="R48" s="1000" cm="1">
        <f t="array" aca="1" ref="R48" ca="1">IF(Reuters=1,_xll.TR(R$7,R$6,"Sdate=#1 Period=#2 NULL=BLANK Scale=6",,$D48,$P$4),R48)</f>
        <v>1776</v>
      </c>
      <c r="S48" s="1000" cm="1">
        <f t="array" aca="1" ref="S48" ca="1">IF(Reuters=1,_xll.TR(S$7,S$6,"Sdate=#1 Period=#2 NULL=BLANK Scale=6",,$D48,$P$4),S48)</f>
        <v>4122</v>
      </c>
      <c r="T48" s="1000" cm="1">
        <f t="array" aca="1" ref="T48" ca="1">IF(Reuters=1,_xll.TR(T$7,T$6,"Sdate=#1 Period=#2 NULL=BLANK Scale=6",,$D48,$P$4),T48)</f>
        <v>2267</v>
      </c>
      <c r="U48" s="1000" cm="1">
        <f t="array" aca="1" ref="U48" ca="1">IF(Reuters=1,_xll.TR(U$7,U$6,"Sdate=#1 Period=#2 NULL=BLANK Scale=6",,$D48,$P$4),U48)</f>
        <v>-1063</v>
      </c>
      <c r="V48" s="1000" cm="1">
        <f t="array" aca="1" ref="V48" ca="1">IF(Reuters=1,_xll.TR(V$7,V$6,"Sdate=#1 Period=#2 NULL=BLANK Scale=6",,$D48,$P$4),V48)</f>
        <v>220</v>
      </c>
      <c r="W48" s="1000" cm="1">
        <f t="array" aca="1" ref="W48" ca="1">IF(Reuters=1,_xll.TR(W$7,W$6,"Sdate=#1 Period=#2 NULL=BLANK Scale=6",,$D48,$P$4),W48)</f>
        <v>231.5</v>
      </c>
      <c r="X48" s="1000" cm="1">
        <f t="array" aca="1" ref="X48" ca="1">IF(Reuters=1,_xll.TR(X$7,X$6,"Sdate=#1 Period=#2 NULL=BLANK Scale=6",,$D48,$P$4),X48)</f>
        <v>423</v>
      </c>
      <c r="Y48" s="998"/>
      <c r="Z48" s="1000" cm="1">
        <f t="array" aca="1" ref="Z48" ca="1">IF(Reuters=1,_xll.TR(Z$7,Z$6,"Sdate=#1 Period=#2 NULL=BLANK Scale=6",,$D48,$Z$4),Z48)</f>
        <v>10162.760327579999</v>
      </c>
      <c r="AA48" s="1000" cm="1">
        <f t="array" aca="1" ref="AA48" ca="1">IF(Reuters=1,_xll.TR(AA$7,AA$6,"Sdate=#1 Period=#2 NULL=BLANK Scale=6",,$D48,$Z$4),AA48)</f>
        <v>13153.543198560001</v>
      </c>
      <c r="AB48" s="1000" cm="1">
        <f t="array" aca="1" ref="AB48" ca="1">IF(Reuters=1,_xll.TR(AB$7,AB$6,"Sdate=#1 Period=#2 NULL=BLANK Scale=6",,$D48,$Z$4),AB48)</f>
        <v>57414.103161940002</v>
      </c>
      <c r="AC48" s="1000" cm="1">
        <f t="array" aca="1" ref="AC48" ca="1">IF(Reuters=1,_xll.TR(AC$7,AC$6,"Sdate=#1 Period=#2 NULL=BLANK Scale=6",,$D48,$Z$4),AC48)</f>
        <v>36067.848116579997</v>
      </c>
      <c r="AD48" s="1000" cm="1">
        <f t="array" aca="1" ref="AD48" ca="1">IF(Reuters=1,_xll.TR(AD$7,AD$6,"Sdate=#1 Period=#2 NULL=BLANK Scale=6",,$D48,$Z$4),AD48)</f>
        <v>26297.168934602902</v>
      </c>
      <c r="AE48" s="1000" cm="1">
        <f t="array" aca="1" ref="AE48" ca="1">IF(Reuters=1,_xll.TR(AE$7,AE$6,"Sdate=#1 Period=#2 NULL=BLANK Scale=6",,$D48,$Z$4),AE48)</f>
        <v>39261.527332199999</v>
      </c>
      <c r="AF48" s="1000" cm="1">
        <f t="array" aca="1" ref="AF48" ca="1">IF(Reuters=1,_xll.TR(AF$7,AF$6,"Sdate=#1 Period=#2 NULL=BLANK Scale=6",,$D48,$Z$4),AF48)</f>
        <v>2905.9582906000001</v>
      </c>
      <c r="AG48" s="1000" cm="1">
        <f t="array" aca="1" ref="AG48" ca="1">IF(Reuters=1,_xll.TR(AG$7,AG$6,"Sdate=#1 Period=#2 NULL=BLANK Scale=6",,$D48,$Z$4),AG48)</f>
        <v>2815.3422338999999</v>
      </c>
      <c r="AH48" s="1000" cm="1">
        <f t="array" aca="1" ref="AH48" ca="1">IF(Reuters=1,_xll.TR(AH$7,AH$6,"Sdate=#1 Period=#2 NULL=BLANK Scale=6",,$D48,$Z$4),AH48)</f>
        <v>8324.9861045199996</v>
      </c>
      <c r="AJ48" s="1004">
        <f t="shared" ca="1" si="13"/>
        <v>9.4186842702316955</v>
      </c>
      <c r="AK48" s="1004">
        <f t="shared" ca="1" si="14"/>
        <v>12.134264943321034</v>
      </c>
      <c r="AL48" s="1004">
        <f t="shared" ca="1" si="15"/>
        <v>32.327760789380633</v>
      </c>
      <c r="AM48" s="1004">
        <f t="shared" ca="1" si="16"/>
        <v>8.7500844533187774</v>
      </c>
      <c r="AN48" s="1004">
        <f t="shared" ca="1" si="17"/>
        <v>11.599986296692943</v>
      </c>
      <c r="AO48" s="1004">
        <f t="shared" ca="1" si="18"/>
        <v>-36.934644715145815</v>
      </c>
      <c r="AP48" s="1004">
        <f t="shared" ca="1" si="19"/>
        <v>13.20890132090909</v>
      </c>
      <c r="AQ48" s="1004">
        <f t="shared" ca="1" si="20"/>
        <v>12.16130554600432</v>
      </c>
      <c r="AR48" s="1004">
        <f t="shared" ca="1" si="21"/>
        <v>19.68081821399527</v>
      </c>
      <c r="AT48" s="765" cm="1">
        <f t="array" aca="1" ref="AT48" ca="1">IF(Reuters=1,_xll.TR(AT$7,AT$6,"Sdate=#1 Period=#2 NULL=BLANK Scale=6",,$D48,$AT$4),AT48)</f>
        <v>11.466666666666701</v>
      </c>
      <c r="AU48" s="765" cm="1">
        <f t="array" aca="1" ref="AU48" ca="1">IF(Reuters=1,_xll.TR(AU$7,AU$6,"Sdate=#1 Period=#2 NULL=BLANK Scale=6",,$D48,$AT$4),AU48)</f>
        <v>18.827774999999999</v>
      </c>
      <c r="AV48" s="765" cm="1">
        <f t="array" aca="1" ref="AV48" ca="1">IF(Reuters=1,_xll.TR(AV$7,AV$6,"Sdate=#1 Period=#2 NULL=BLANK Scale=6",,$D48,$AT$4),AV48)</f>
        <v>7.8775000000000004</v>
      </c>
      <c r="AW48" s="765" cm="1">
        <f t="array" aca="1" ref="AW48" ca="1">IF(Reuters=1,_xll.TR(AW$7,AW$6,"Sdate=#1 Period=#2 NULL=BLANK Scale=6",,$D48,$AT$4),AW48)</f>
        <v>7.7791666666666703</v>
      </c>
      <c r="AX48" s="765" cm="1">
        <f t="array" aca="1" ref="AX48" ca="1">IF(Reuters=1,_xll.TR(AX$7,AX$6,"Sdate=#1 Period=#2 NULL=BLANK Scale=6",,$D48,$AT$4),AX48)</f>
        <v>16.45</v>
      </c>
      <c r="AY48" s="765" cm="1">
        <f t="array" aca="1" ref="AY48" ca="1">IF(Reuters=1,_xll.TR(AY$7,AY$6,"Sdate=#1 Period=#2 NULL=BLANK Scale=6",,$D48,$AT$4),AY48)</f>
        <v>12.5833333333333</v>
      </c>
      <c r="AZ48" s="765" cm="1">
        <f t="array" aca="1" ref="AZ48" ca="1">IF(Reuters=1,_xll.TR(AZ$7,AZ$6,"Sdate=#1 Period=#2 NULL=BLANK Scale=6",,$D48,$AT$4),AZ48)</f>
        <v>10.483333333333301</v>
      </c>
      <c r="BA48" s="765" cm="1">
        <f t="array" aca="1" ref="BA48" ca="1">IF(Reuters=1,_xll.TR(BA$7,BA$6,"Sdate=#1 Period=#2 NULL=BLANK Scale=6",,$D48,$AT$4),BA48)</f>
        <v>-0.65</v>
      </c>
      <c r="BB48" s="765" cm="1">
        <f t="array" aca="1" ref="BB48" ca="1">IF(Reuters=1,_xll.TR(BB$7,BB$6,"Sdate=#1 Period=#2 NULL=BLANK Scale=6",,$D48,$AT$4),BB48)</f>
        <v>5</v>
      </c>
      <c r="BE48" s="1000"/>
      <c r="BF48" s="1000"/>
      <c r="BG48" s="1000"/>
      <c r="BH48" s="1000"/>
      <c r="BI48" s="1000"/>
      <c r="BJ48" s="1000"/>
      <c r="BK48" s="1000"/>
      <c r="BL48" s="1000"/>
      <c r="BM48" s="1000"/>
    </row>
    <row r="49" spans="3:65" ht="11.25" customHeight="1">
      <c r="C49" s="971">
        <f t="shared" si="22"/>
        <v>43921</v>
      </c>
      <c r="D49" s="970">
        <f t="shared" si="12"/>
        <v>43966</v>
      </c>
      <c r="E49" s="765" cm="1">
        <f t="array" aca="1" ref="E49" ca="1">IF(Reuters=1,_xll.TR(E$7,E$6,"Sdate=#1 Period=#2 NULL=BLANK",,$D49,$E$4),E49)</f>
        <v>8.7297521584495392</v>
      </c>
      <c r="F49" s="765" cm="1">
        <f t="array" aca="1" ref="F49" ca="1">IF(Reuters=1,_xll.TR(F$7,F$6,"Sdate=#1 Period=#2 NULL=BLANK",,$D49,$E$4),F49)</f>
        <v>10.161026492951599</v>
      </c>
      <c r="G49" s="765" cm="1">
        <f t="array" aca="1" ref="G49" ca="1">IF(Reuters=1,_xll.TR(G$7,G$6,"Sdate=#1 Period=#2 NULL=BLANK",,$D49,$E$4),G49)</f>
        <v>15.5631900992278</v>
      </c>
      <c r="H49" s="765" cm="1">
        <f t="array" aca="1" ref="H49" ca="1">IF(Reuters=1,_xll.TR(H$7,H$6,"Sdate=#1 Period=#2 NULL=BLANK",,$D49,$E$4),H49)</f>
        <v>8.1712239893761094</v>
      </c>
      <c r="I49" s="765" cm="1">
        <f t="array" aca="1" ref="I49" ca="1">IF(Reuters=1,_xll.TR(I$7,I$6,"Sdate=#1 Period=#2 NULL=BLANK",,$D49,$E$4),I49)</f>
        <v>9.9856658013325799</v>
      </c>
      <c r="J49" s="765" cm="1">
        <f t="array" aca="1" ref="J49" ca="1">IF(Reuters=1,_xll.TR(J$7,J$6,"Sdate=#1 Period=#2 NULL=BLANK",,$D49,$E$4),J49)</f>
        <v>13.1124366196167</v>
      </c>
      <c r="K49" s="765" cm="1">
        <f t="array" aca="1" ref="K49" ca="1">IF(Reuters=1,_xll.TR(K$7,K$6,"Sdate=#1 Period=#2 NULL=BLANK",,$D49,$E$4),K49)</f>
        <v>10.8183361629881</v>
      </c>
      <c r="L49" s="765" cm="1">
        <f t="array" aca="1" ref="L49" ca="1">IF(Reuters=1,_xll.TR(L$7,L$6,"Sdate=#1 Period=#2 NULL=BLANK",,$D49,$E$4),L49)</f>
        <v>4.9485105986174602</v>
      </c>
      <c r="M49" s="765" cm="1">
        <f t="array" aca="1" ref="M49" ca="1">IF(Reuters=1,_xll.TR(M$7,M$6,"Sdate=#1 Period=#2 NULL=BLANK",,$D49,$E$4),M49)</f>
        <v>12.2897582424125</v>
      </c>
      <c r="P49" s="1000" cm="1">
        <f t="array" aca="1" ref="P49" ca="1">IF(Reuters=1,_xll.TR(P$7,P$6,"Sdate=#1 Period=#2 NULL=BLANK Scale=6",,$D49,$P$4),P49)</f>
        <v>1262</v>
      </c>
      <c r="Q49" s="1000" cm="1">
        <f t="array" aca="1" ref="Q49" ca="1">IF(Reuters=1,_xll.TR(Q$7,Q$6,"Sdate=#1 Period=#2 NULL=BLANK Scale=6",,$D49,$P$4),Q49)</f>
        <v>996</v>
      </c>
      <c r="R49" s="1000" t="str" cm="1">
        <f t="array" aca="1" ref="R49" ca="1">IF(Reuters=1,_xll.TR(R$7,R$6,"Sdate=#1 Period=#2 NULL=BLANK Scale=6",,$D49,$P$4),R49)</f>
        <v/>
      </c>
      <c r="S49" s="1000" cm="1">
        <f t="array" aca="1" ref="S49" ca="1">IF(Reuters=1,_xll.TR(S$7,S$6,"Sdate=#1 Period=#2 NULL=BLANK Scale=6",,$D49,$P$4),S49)</f>
        <v>4051</v>
      </c>
      <c r="T49" s="1000" cm="1">
        <f t="array" aca="1" ref="T49" ca="1">IF(Reuters=1,_xll.TR(T$7,T$6,"Sdate=#1 Period=#2 NULL=BLANK Scale=6",,$D49,$P$4),T49)</f>
        <v>2091</v>
      </c>
      <c r="U49" s="1000" cm="1">
        <f t="array" aca="1" ref="U49" ca="1">IF(Reuters=1,_xll.TR(U$7,U$6,"Sdate=#1 Period=#2 NULL=BLANK Scale=6",,$D49,$P$4),U49)</f>
        <v>287</v>
      </c>
      <c r="V49" s="1000" cm="1">
        <f t="array" aca="1" ref="V49" ca="1">IF(Reuters=1,_xll.TR(V$7,V$6,"Sdate=#1 Period=#2 NULL=BLANK Scale=6",,$D49,$P$4),V49)</f>
        <v>230.7</v>
      </c>
      <c r="W49" s="1000" cm="1">
        <f t="array" aca="1" ref="W49" ca="1">IF(Reuters=1,_xll.TR(W$7,W$6,"Sdate=#1 Period=#2 NULL=BLANK Scale=6",,$D49,$P$4),W49)</f>
        <v>85.6</v>
      </c>
      <c r="X49" s="1000" cm="1">
        <f t="array" aca="1" ref="X49" ca="1">IF(Reuters=1,_xll.TR(X$7,X$6,"Sdate=#1 Period=#2 NULL=BLANK Scale=6",,$D49,$P$4),X49)</f>
        <v>467</v>
      </c>
      <c r="Y49" s="998"/>
      <c r="Z49" s="1000" cm="1">
        <f t="array" aca="1" ref="Z49" ca="1">IF(Reuters=1,_xll.TR(Z$7,Z$6,"Sdate=#1 Period=#2 NULL=BLANK Scale=6",,$D49,$Z$4),Z49)</f>
        <v>8149.5786522600001</v>
      </c>
      <c r="AA49" s="1000" cm="1">
        <f t="array" aca="1" ref="AA49" ca="1">IF(Reuters=1,_xll.TR(AA$7,AA$6,"Sdate=#1 Period=#2 NULL=BLANK Scale=6",,$D49,$Z$4),AA49)</f>
        <v>9064.6096096599995</v>
      </c>
      <c r="AB49" s="1000" cm="1">
        <f t="array" aca="1" ref="AB49" ca="1">IF(Reuters=1,_xll.TR(AB$7,AB$6,"Sdate=#1 Period=#2 NULL=BLANK Scale=6",,$D49,$Z$4),AB49)</f>
        <v>39287.926135850001</v>
      </c>
      <c r="AC49" s="1000" cm="1">
        <f t="array" aca="1" ref="AC49" ca="1">IF(Reuters=1,_xll.TR(AC$7,AC$6,"Sdate=#1 Period=#2 NULL=BLANK Scale=6",,$D49,$Z$4),AC49)</f>
        <v>24858.926084279999</v>
      </c>
      <c r="AD49" s="1000" cm="1">
        <f t="array" aca="1" ref="AD49" ca="1">IF(Reuters=1,_xll.TR(AD$7,AD$6,"Sdate=#1 Period=#2 NULL=BLANK Scale=6",,$D49,$Z$4),AD49)</f>
        <v>17079.626839447799</v>
      </c>
      <c r="AE49" s="1000" cm="1">
        <f t="array" aca="1" ref="AE49" ca="1">IF(Reuters=1,_xll.TR(AE$7,AE$6,"Sdate=#1 Period=#2 NULL=BLANK Scale=6",,$D49,$Z$4),AE49)</f>
        <v>33351.085376100003</v>
      </c>
      <c r="AF49" s="1000" cm="1">
        <f t="array" aca="1" ref="AF49" ca="1">IF(Reuters=1,_xll.TR(AF$7,AF$6,"Sdate=#1 Period=#2 NULL=BLANK Scale=6",,$D49,$Z$4),AF49)</f>
        <v>1941.27788736</v>
      </c>
      <c r="AG49" s="1000" cm="1">
        <f t="array" aca="1" ref="AG49" ca="1">IF(Reuters=1,_xll.TR(AG$7,AG$6,"Sdate=#1 Period=#2 NULL=BLANK Scale=6",,$D49,$Z$4),AG49)</f>
        <v>1752.1478316</v>
      </c>
      <c r="AH49" s="1000" cm="1">
        <f t="array" aca="1" ref="AH49" ca="1">IF(Reuters=1,_xll.TR(AH$7,AH$6,"Sdate=#1 Period=#2 NULL=BLANK Scale=6",,$D49,$Z$4),AH49)</f>
        <v>4919.2206544000001</v>
      </c>
      <c r="AJ49" s="1004">
        <f t="shared" ca="1" si="13"/>
        <v>6.4576692965610141</v>
      </c>
      <c r="AK49" s="1004">
        <f t="shared" ca="1" si="14"/>
        <v>9.1010136643172679</v>
      </c>
      <c r="AL49" s="1004" t="str">
        <f t="shared" ca="1" si="15"/>
        <v>NA</v>
      </c>
      <c r="AM49" s="1004">
        <f t="shared" ca="1" si="16"/>
        <v>6.1364912575364103</v>
      </c>
      <c r="AN49" s="1004">
        <f t="shared" ca="1" si="17"/>
        <v>8.1681620466034435</v>
      </c>
      <c r="AO49" s="1004">
        <f t="shared" ca="1" si="18"/>
        <v>116.20587239059235</v>
      </c>
      <c r="AP49" s="1004">
        <f t="shared" ca="1" si="19"/>
        <v>8.4147285971391419</v>
      </c>
      <c r="AQ49" s="1004">
        <f t="shared" ca="1" si="20"/>
        <v>20.469016724299067</v>
      </c>
      <c r="AR49" s="1004">
        <f t="shared" ca="1" si="21"/>
        <v>10.533663071520342</v>
      </c>
      <c r="AT49" s="765" cm="1">
        <f t="array" aca="1" ref="AT49" ca="1">IF(Reuters=1,_xll.TR(AT$7,AT$6,"Sdate=#1 Period=#2 NULL=BLANK Scale=6",,$D49,$AT$4),AT49)</f>
        <v>8.80833333333333</v>
      </c>
      <c r="AU49" s="765" cm="1">
        <f t="array" aca="1" ref="AU49" ca="1">IF(Reuters=1,_xll.TR(AU$7,AU$6,"Sdate=#1 Period=#2 NULL=BLANK Scale=6",,$D49,$AT$4),AU49)</f>
        <v>15.091666666666701</v>
      </c>
      <c r="AV49" s="765" cm="1">
        <f t="array" aca="1" ref="AV49" ca="1">IF(Reuters=1,_xll.TR(AV$7,AV$6,"Sdate=#1 Period=#2 NULL=BLANK Scale=6",,$D49,$AT$4),AV49)</f>
        <v>5.6791666666666698</v>
      </c>
      <c r="AW49" s="765" cm="1">
        <f t="array" aca="1" ref="AW49" ca="1">IF(Reuters=1,_xll.TR(AW$7,AW$6,"Sdate=#1 Period=#2 NULL=BLANK Scale=6",,$D49,$AT$4),AW49)</f>
        <v>4.9216699999999998</v>
      </c>
      <c r="AX49" s="765" cm="1">
        <f t="array" aca="1" ref="AX49" ca="1">IF(Reuters=1,_xll.TR(AX$7,AX$6,"Sdate=#1 Period=#2 NULL=BLANK Scale=6",,$D49,$AT$4),AX49)</f>
        <v>9.0812500000000007</v>
      </c>
      <c r="AY49" s="765" cm="1">
        <f t="array" aca="1" ref="AY49" ca="1">IF(Reuters=1,_xll.TR(AY$7,AY$6,"Sdate=#1 Period=#2 NULL=BLANK Scale=6",,$D49,$AT$4),AY49)</f>
        <v>15.0058333333333</v>
      </c>
      <c r="AZ49" s="765" cm="1">
        <f t="array" aca="1" ref="AZ49" ca="1">IF(Reuters=1,_xll.TR(AZ$7,AZ$6,"Sdate=#1 Period=#2 NULL=BLANK Scale=6",,$D49,$AT$4),AZ49)</f>
        <v>10.0666666666667</v>
      </c>
      <c r="BA49" s="765" cm="1">
        <f t="array" aca="1" ref="BA49" ca="1">IF(Reuters=1,_xll.TR(BA$7,BA$6,"Sdate=#1 Period=#2 NULL=BLANK Scale=6",,$D49,$AT$4),BA49)</f>
        <v>-1.8333333333333299</v>
      </c>
      <c r="BB49" s="765" cm="1">
        <f t="array" aca="1" ref="BB49" ca="1">IF(Reuters=1,_xll.TR(BB$7,BB$6,"Sdate=#1 Period=#2 NULL=BLANK Scale=6",,$D49,$AT$4),BB49)</f>
        <v>2.5327791666666699</v>
      </c>
      <c r="BE49" s="1000"/>
      <c r="BF49" s="1000"/>
      <c r="BG49" s="1000"/>
      <c r="BH49" s="1000"/>
      <c r="BI49" s="1000"/>
      <c r="BJ49" s="1000"/>
      <c r="BK49" s="1000"/>
      <c r="BL49" s="1000"/>
      <c r="BM49" s="1000"/>
    </row>
    <row r="50" spans="3:65" ht="11.25" customHeight="1">
      <c r="C50" s="972">
        <f t="shared" si="22"/>
        <v>44012</v>
      </c>
      <c r="D50" s="970">
        <f t="shared" si="12"/>
        <v>44057</v>
      </c>
      <c r="E50" s="765" cm="1">
        <f t="array" aca="1" ref="E50" ca="1">IF(Reuters=1,_xll.TR(E$7,E$6,"Sdate=#1 Period=#2 NULL=BLANK",,$D50,$E$4),E50)</f>
        <v>10.7396102440261</v>
      </c>
      <c r="F50" s="765" cm="1">
        <f t="array" aca="1" ref="F50" ca="1">IF(Reuters=1,_xll.TR(F$7,F$6,"Sdate=#1 Period=#2 NULL=BLANK",,$D50,$E$4),F50)</f>
        <v>13.232603737762901</v>
      </c>
      <c r="G50" s="765" cm="1">
        <f t="array" aca="1" ref="G50" ca="1">IF(Reuters=1,_xll.TR(G$7,G$6,"Sdate=#1 Period=#2 NULL=BLANK",,$D50,$E$4),G50)</f>
        <v>19.759222934840398</v>
      </c>
      <c r="H50" s="765" cm="1">
        <f t="array" aca="1" ref="H50" ca="1">IF(Reuters=1,_xll.TR(H$7,H$6,"Sdate=#1 Period=#2 NULL=BLANK",,$D50,$E$4),H50)</f>
        <v>13.423508141760101</v>
      </c>
      <c r="I50" s="765" cm="1">
        <f t="array" aca="1" ref="I50" ca="1">IF(Reuters=1,_xll.TR(I$7,I$6,"Sdate=#1 Period=#2 NULL=BLANK",,$D50,$E$4),I50)</f>
        <v>14.446273131580901</v>
      </c>
      <c r="J50" s="765" cm="1">
        <f t="array" aca="1" ref="J50" ca="1">IF(Reuters=1,_xll.TR(J$7,J$6,"Sdate=#1 Period=#2 NULL=BLANK",,$D50,$E$4),J50)</f>
        <v>14.635705316347799</v>
      </c>
      <c r="K50" s="765" cm="1">
        <f t="array" aca="1" ref="K50" ca="1">IF(Reuters=1,_xll.TR(K$7,K$6,"Sdate=#1 Period=#2 NULL=BLANK",,$D50,$E$4),K50)</f>
        <v>9.5883069427527392</v>
      </c>
      <c r="L50" s="765" cm="1">
        <f t="array" aca="1" ref="L50" ca="1">IF(Reuters=1,_xll.TR(L$7,L$6,"Sdate=#1 Period=#2 NULL=BLANK",,$D50,$E$4),L50)</f>
        <v>5.4626780446023497</v>
      </c>
      <c r="M50" s="765" cm="1">
        <f t="array" aca="1" ref="M50" ca="1">IF(Reuters=1,_xll.TR(M$7,M$6,"Sdate=#1 Period=#2 NULL=BLANK",,$D50,$E$4),M50)</f>
        <v>18.319725329316402</v>
      </c>
      <c r="P50" s="1000" cm="1">
        <f t="array" aca="1" ref="P50" ca="1">IF(Reuters=1,_xll.TR(P$7,P$6,"Sdate=#1 Period=#2 NULL=BLANK Scale=6",,$D50,$P$4),P50)</f>
        <v>1271</v>
      </c>
      <c r="Q50" s="1000" cm="1">
        <f t="array" aca="1" ref="Q50" ca="1">IF(Reuters=1,_xll.TR(Q$7,Q$6,"Sdate=#1 Period=#2 NULL=BLANK Scale=6",,$D50,$P$4),Q50)</f>
        <v>928</v>
      </c>
      <c r="R50" s="1000" t="str" cm="1">
        <f t="array" aca="1" ref="R50" ca="1">IF(Reuters=1,_xll.TR(R$7,R$6,"Sdate=#1 Period=#2 NULL=BLANK Scale=6",,$D50,$P$4),R50)</f>
        <v/>
      </c>
      <c r="S50" s="1000" cm="1">
        <f t="array" aca="1" ref="S50" ca="1">IF(Reuters=1,_xll.TR(S$7,S$6,"Sdate=#1 Period=#2 NULL=BLANK Scale=6",,$D50,$P$4),S50)</f>
        <v>4760</v>
      </c>
      <c r="T50" s="1000" cm="1">
        <f t="array" aca="1" ref="T50" ca="1">IF(Reuters=1,_xll.TR(T$7,T$6,"Sdate=#1 Period=#2 NULL=BLANK Scale=6",,$D50,$P$4),T50)</f>
        <v>2231</v>
      </c>
      <c r="U50" s="1000" cm="1">
        <f t="array" aca="1" ref="U50" ca="1">IF(Reuters=1,_xll.TR(U$7,U$6,"Sdate=#1 Period=#2 NULL=BLANK Scale=6",,$D50,$P$4),U50)</f>
        <v>1589</v>
      </c>
      <c r="V50" s="1000" cm="1">
        <f t="array" aca="1" ref="V50" ca="1">IF(Reuters=1,_xll.TR(V$7,V$6,"Sdate=#1 Period=#2 NULL=BLANK Scale=6",,$D50,$P$4),V50)</f>
        <v>201.8</v>
      </c>
      <c r="W50" s="1000" cm="1">
        <f t="array" aca="1" ref="W50" ca="1">IF(Reuters=1,_xll.TR(W$7,W$6,"Sdate=#1 Period=#2 NULL=BLANK Scale=6",,$D50,$P$4),W50)</f>
        <v>75.599999999999994</v>
      </c>
      <c r="X50" s="1000" cm="1">
        <f t="array" aca="1" ref="X50" ca="1">IF(Reuters=1,_xll.TR(X$7,X$6,"Sdate=#1 Period=#2 NULL=BLANK Scale=6",,$D50,$P$4),X50)</f>
        <v>676</v>
      </c>
      <c r="Y50" s="998"/>
      <c r="Z50" s="1000" cm="1">
        <f t="array" aca="1" ref="Z50" ca="1">IF(Reuters=1,_xll.TR(Z$7,Z$6,"Sdate=#1 Period=#2 NULL=BLANK Scale=6",,$D50,$Z$4),Z50)</f>
        <v>9919.7836172400002</v>
      </c>
      <c r="AA50" s="1000" cm="1">
        <f t="array" aca="1" ref="AA50" ca="1">IF(Reuters=1,_xll.TR(AA$7,AA$6,"Sdate=#1 Period=#2 NULL=BLANK Scale=6",,$D50,$Z$4),AA50)</f>
        <v>12004.136481240001</v>
      </c>
      <c r="AB50" s="1000" cm="1">
        <f t="array" aca="1" ref="AB50" ca="1">IF(Reuters=1,_xll.TR(AB$7,AB$6,"Sdate=#1 Period=#2 NULL=BLANK Scale=6",,$D50,$Z$4),AB50)</f>
        <v>46199.478308199999</v>
      </c>
      <c r="AC50" s="1000" cm="1">
        <f t="array" aca="1" ref="AC50" ca="1">IF(Reuters=1,_xll.TR(AC$7,AC$6,"Sdate=#1 Period=#2 NULL=BLANK Scale=6",,$D50,$Z$4),AC50)</f>
        <v>33254.119461499999</v>
      </c>
      <c r="AD50" s="1000" cm="1">
        <f t="array" aca="1" ref="AD50" ca="1">IF(Reuters=1,_xll.TR(AD$7,AD$6,"Sdate=#1 Period=#2 NULL=BLANK Scale=6",,$D50,$Z$4),AD50)</f>
        <v>21998.786296142</v>
      </c>
      <c r="AE50" s="1000" cm="1">
        <f t="array" aca="1" ref="AE50" ca="1">IF(Reuters=1,_xll.TR(AE$7,AE$6,"Sdate=#1 Period=#2 NULL=BLANK Scale=6",,$D50,$Z$4),AE50)</f>
        <v>42679.411762000003</v>
      </c>
      <c r="AF50" s="1000" cm="1">
        <f t="array" aca="1" ref="AF50" ca="1">IF(Reuters=1,_xll.TR(AF$7,AF$6,"Sdate=#1 Period=#2 NULL=BLANK Scale=6",,$D50,$Z$4),AF50)</f>
        <v>2399.2986668799999</v>
      </c>
      <c r="AG50" s="1000" cm="1">
        <f t="array" aca="1" ref="AG50" ca="1">IF(Reuters=1,_xll.TR(AG$7,AG$6,"Sdate=#1 Period=#2 NULL=BLANK Scale=6",,$D50,$Z$4),AG50)</f>
        <v>1812.2563454799999</v>
      </c>
      <c r="AH50" s="1000" cm="1">
        <f t="array" aca="1" ref="AH50" ca="1">IF(Reuters=1,_xll.TR(AH$7,AH$6,"Sdate=#1 Period=#2 NULL=BLANK Scale=6",,$D50,$Z$4),AH50)</f>
        <v>7785.1562606999996</v>
      </c>
      <c r="AJ50" s="1004">
        <f t="shared" ca="1" si="13"/>
        <v>7.8047078027065302</v>
      </c>
      <c r="AK50" s="1004">
        <f t="shared" ca="1" si="14"/>
        <v>12.935491897887932</v>
      </c>
      <c r="AL50" s="1004" t="str">
        <f t="shared" ca="1" si="15"/>
        <v>NA</v>
      </c>
      <c r="AM50" s="1004">
        <f t="shared" ca="1" si="16"/>
        <v>6.9861595507352936</v>
      </c>
      <c r="AN50" s="1004">
        <f t="shared" ca="1" si="17"/>
        <v>9.8605048391492609</v>
      </c>
      <c r="AO50" s="1004">
        <f t="shared" ca="1" si="18"/>
        <v>26.859289969792325</v>
      </c>
      <c r="AP50" s="1004">
        <f t="shared" ca="1" si="19"/>
        <v>11.889487942913775</v>
      </c>
      <c r="AQ50" s="1004">
        <f t="shared" ca="1" si="20"/>
        <v>23.971644781481483</v>
      </c>
      <c r="AR50" s="1004">
        <f t="shared" ca="1" si="21"/>
        <v>11.516503344230768</v>
      </c>
      <c r="AT50" s="765" cm="1">
        <f t="array" aca="1" ref="AT50" ca="1">IF(Reuters=1,_xll.TR(AT$7,AT$6,"Sdate=#1 Period=#2 NULL=BLANK Scale=6",,$D50,$AT$4),AT50)</f>
        <v>8.8444466666666699</v>
      </c>
      <c r="AU50" s="765" cm="1">
        <f t="array" aca="1" ref="AU50" ca="1">IF(Reuters=1,_xll.TR(AU$7,AU$6,"Sdate=#1 Period=#2 NULL=BLANK Scale=6",,$D50,$AT$4),AU50)</f>
        <v>16.649999999999999</v>
      </c>
      <c r="AV50" s="765" cm="1">
        <f t="array" aca="1" ref="AV50" ca="1">IF(Reuters=1,_xll.TR(AV$7,AV$6,"Sdate=#1 Period=#2 NULL=BLANK Scale=6",,$D50,$AT$4),AV50)</f>
        <v>5.8191666666666704</v>
      </c>
      <c r="AW50" s="765" cm="1">
        <f t="array" aca="1" ref="AW50" ca="1">IF(Reuters=1,_xll.TR(AW$7,AW$6,"Sdate=#1 Period=#2 NULL=BLANK Scale=6",,$D50,$AT$4),AW50)</f>
        <v>4.2766633333333299</v>
      </c>
      <c r="AX50" s="765" cm="1">
        <f t="array" aca="1" ref="AX50" ca="1">IF(Reuters=1,_xll.TR(AX$7,AX$6,"Sdate=#1 Period=#2 NULL=BLANK Scale=6",,$D50,$AT$4),AX50)</f>
        <v>11.3333333333333</v>
      </c>
      <c r="AY50" s="765" cm="1">
        <f t="array" aca="1" ref="AY50" ca="1">IF(Reuters=1,_xll.TR(AY$7,AY$6,"Sdate=#1 Period=#2 NULL=BLANK Scale=6",,$D50,$AT$4),AY50)</f>
        <v>15.2433333333333</v>
      </c>
      <c r="AZ50" s="765" cm="1">
        <f t="array" aca="1" ref="AZ50" ca="1">IF(Reuters=1,_xll.TR(AZ$7,AZ$6,"Sdate=#1 Period=#2 NULL=BLANK Scale=6",,$D50,$AT$4),AZ50)</f>
        <v>5.56666666666667</v>
      </c>
      <c r="BA50" s="765" cm="1">
        <f t="array" aca="1" ref="BA50" ca="1">IF(Reuters=1,_xll.TR(BA$7,BA$6,"Sdate=#1 Period=#2 NULL=BLANK Scale=6",,$D50,$AT$4),BA50)</f>
        <v>-1.86666666666667</v>
      </c>
      <c r="BB50" s="765" cm="1">
        <f t="array" aca="1" ref="BB50" ca="1">IF(Reuters=1,_xll.TR(BB$7,BB$6,"Sdate=#1 Period=#2 NULL=BLANK Scale=6",,$D50,$AT$4),BB50)</f>
        <v>2.4866633333333299</v>
      </c>
      <c r="BE50" s="1000"/>
      <c r="BF50" s="1000"/>
      <c r="BG50" s="1000"/>
      <c r="BH50" s="1000"/>
      <c r="BI50" s="1000"/>
      <c r="BJ50" s="1000"/>
      <c r="BK50" s="1000"/>
      <c r="BL50" s="1000"/>
      <c r="BM50" s="1000"/>
    </row>
    <row r="51" spans="3:65">
      <c r="C51" s="973">
        <f t="shared" si="22"/>
        <v>44104</v>
      </c>
      <c r="D51" s="970">
        <f t="shared" si="12"/>
        <v>44149</v>
      </c>
      <c r="E51" s="765" cm="1">
        <f t="array" aca="1" ref="E51" ca="1">IF(Reuters=1,_xll.TR(E$7,E$6,"Sdate=#1 Period=#2 NULL=BLANK",,$D51,$E$4),E51)</f>
        <v>13.2177824170215</v>
      </c>
      <c r="F51" s="765" cm="1">
        <f t="array" aca="1" ref="F51" ca="1">IF(Reuters=1,_xll.TR(F$7,F$6,"Sdate=#1 Period=#2 NULL=BLANK",,$D51,$E$4),F51)</f>
        <v>17.5705297841073</v>
      </c>
      <c r="G51" s="765" cm="1">
        <f t="array" aca="1" ref="G51" ca="1">IF(Reuters=1,_xll.TR(G$7,G$6,"Sdate=#1 Period=#2 NULL=BLANK",,$D51,$E$4),G51)</f>
        <v>25.177818342040698</v>
      </c>
      <c r="H51" s="765" cm="1">
        <f t="array" aca="1" ref="H51" ca="1">IF(Reuters=1,_xll.TR(H$7,H$6,"Sdate=#1 Period=#2 NULL=BLANK",,$D51,$E$4),H51)</f>
        <v>14.053989005870299</v>
      </c>
      <c r="I51" s="765" cm="1">
        <f t="array" aca="1" ref="I51" ca="1">IF(Reuters=1,_xll.TR(I$7,I$6,"Sdate=#1 Period=#2 NULL=BLANK",,$D51,$E$4),I51)</f>
        <v>15.005680762087</v>
      </c>
      <c r="J51" s="765" cm="1">
        <f t="array" aca="1" ref="J51" ca="1">IF(Reuters=1,_xll.TR(J$7,J$6,"Sdate=#1 Period=#2 NULL=BLANK",,$D51,$E$4),J51)</f>
        <v>16.108336820104199</v>
      </c>
      <c r="K51" s="765" cm="1">
        <f t="array" aca="1" ref="K51" ca="1">IF(Reuters=1,_xll.TR(K$7,K$6,"Sdate=#1 Period=#2 NULL=BLANK",,$D51,$E$4),K51)</f>
        <v>12.7303404639952</v>
      </c>
      <c r="L51" s="765" cm="1">
        <f t="array" aca="1" ref="L51" ca="1">IF(Reuters=1,_xll.TR(L$7,L$6,"Sdate=#1 Period=#2 NULL=BLANK",,$D51,$E$4),L51)</f>
        <v>7.7132352941176503</v>
      </c>
      <c r="M51" s="765" cm="1">
        <f t="array" aca="1" ref="M51" ca="1">IF(Reuters=1,_xll.TR(M$7,M$6,"Sdate=#1 Period=#2 NULL=BLANK",,$D51,$E$4),M51)</f>
        <v>16.1124846773108</v>
      </c>
      <c r="P51" s="1000" cm="1">
        <f t="array" aca="1" ref="P51" ca="1">IF(Reuters=1,_xll.TR(P$7,P$6,"Sdate=#1 Period=#2 NULL=BLANK Scale=6",,$D51,$P$4),P51)</f>
        <v>1325</v>
      </c>
      <c r="Q51" s="1000" cm="1">
        <f t="array" aca="1" ref="Q51" ca="1">IF(Reuters=1,_xll.TR(Q$7,Q$6,"Sdate=#1 Period=#2 NULL=BLANK Scale=6",,$D51,$P$4),Q51)</f>
        <v>972</v>
      </c>
      <c r="R51" s="1000" t="str" cm="1">
        <f t="array" aca="1" ref="R51" ca="1">IF(Reuters=1,_xll.TR(R$7,R$6,"Sdate=#1 Period=#2 NULL=BLANK Scale=6",,$D51,$P$4),R51)</f>
        <v/>
      </c>
      <c r="S51" s="1000" cm="1">
        <f t="array" aca="1" ref="S51" ca="1">IF(Reuters=1,_xll.TR(S$7,S$6,"Sdate=#1 Period=#2 NULL=BLANK Scale=6",,$D51,$P$4),S51)</f>
        <v>4980</v>
      </c>
      <c r="T51" s="1000" cm="1">
        <f t="array" aca="1" ref="T51" ca="1">IF(Reuters=1,_xll.TR(T$7,T$6,"Sdate=#1 Period=#2 NULL=BLANK Scale=6",,$D51,$P$4),T51)</f>
        <v>1499</v>
      </c>
      <c r="U51" s="1000" cm="1">
        <f t="array" aca="1" ref="U51" ca="1">IF(Reuters=1,_xll.TR(U$7,U$6,"Sdate=#1 Period=#2 NULL=BLANK Scale=6",,$D51,$P$4),U51)</f>
        <v>2069</v>
      </c>
      <c r="V51" s="1000" cm="1">
        <f t="array" aca="1" ref="V51" ca="1">IF(Reuters=1,_xll.TR(V$7,V$6,"Sdate=#1 Period=#2 NULL=BLANK Scale=6",,$D51,$P$4),V51)</f>
        <v>99.4</v>
      </c>
      <c r="W51" s="1000" cm="1">
        <f t="array" aca="1" ref="W51" ca="1">IF(Reuters=1,_xll.TR(W$7,W$6,"Sdate=#1 Period=#2 NULL=BLANK Scale=6",,$D51,$P$4),W51)</f>
        <v>168.9</v>
      </c>
      <c r="X51" s="1000" cm="1">
        <f t="array" aca="1" ref="X51" ca="1">IF(Reuters=1,_xll.TR(X$7,X$6,"Sdate=#1 Period=#2 NULL=BLANK Scale=6",,$D51,$P$4),X51)</f>
        <v>613</v>
      </c>
      <c r="Y51" s="998"/>
      <c r="Z51" s="1000" cm="1">
        <f t="array" aca="1" ref="Z51" ca="1">IF(Reuters=1,_xll.TR(Z$7,Z$6,"Sdate=#1 Period=#2 NULL=BLANK Scale=6",,$D51,$Z$4),Z51)</f>
        <v>12733.982035999999</v>
      </c>
      <c r="AA51" s="1000" cm="1">
        <f t="array" aca="1" ref="AA51" ca="1">IF(Reuters=1,_xll.TR(AA$7,AA$6,"Sdate=#1 Period=#2 NULL=BLANK Scale=6",,$D51,$Z$4),AA51)</f>
        <v>15010.48990343</v>
      </c>
      <c r="AB51" s="1000" cm="1">
        <f t="array" aca="1" ref="AB51" ca="1">IF(Reuters=1,_xll.TR(AB$7,AB$6,"Sdate=#1 Period=#2 NULL=BLANK Scale=6",,$D51,$Z$4),AB51)</f>
        <v>51434.806863999998</v>
      </c>
      <c r="AC51" s="1000" cm="1">
        <f t="array" aca="1" ref="AC51" ca="1">IF(Reuters=1,_xll.TR(AC$7,AC$6,"Sdate=#1 Period=#2 NULL=BLANK Scale=6",,$D51,$Z$4),AC51)</f>
        <v>38548.839071139999</v>
      </c>
      <c r="AD51" s="1000" cm="1">
        <f t="array" aca="1" ref="AD51" ca="1">IF(Reuters=1,_xll.TR(AD$7,AD$6,"Sdate=#1 Period=#2 NULL=BLANK Scale=6",,$D51,$Z$4),AD51)</f>
        <v>24436.8917283552</v>
      </c>
      <c r="AE51" s="1000" cm="1">
        <f t="array" aca="1" ref="AE51" ca="1">IF(Reuters=1,_xll.TR(AE$7,AE$6,"Sdate=#1 Period=#2 NULL=BLANK Scale=6",,$D51,$Z$4),AE51)</f>
        <v>45227.151156150001</v>
      </c>
      <c r="AF51" s="1000" cm="1">
        <f t="array" aca="1" ref="AF51" ca="1">IF(Reuters=1,_xll.TR(AF$7,AF$6,"Sdate=#1 Period=#2 NULL=BLANK Scale=6",,$D51,$Z$4),AF51)</f>
        <v>3220.8557351600002</v>
      </c>
      <c r="AG51" s="1000" cm="1">
        <f t="array" aca="1" ref="AG51" ca="1">IF(Reuters=1,_xll.TR(AG$7,AG$6,"Sdate=#1 Period=#2 NULL=BLANK Scale=6",,$D51,$Z$4),AG51)</f>
        <v>3311.9458299799999</v>
      </c>
      <c r="AH51" s="1000" cm="1">
        <f t="array" aca="1" ref="AH51" ca="1">IF(Reuters=1,_xll.TR(AH$7,AH$6,"Sdate=#1 Period=#2 NULL=BLANK Scale=6",,$D51,$Z$4),AH51)</f>
        <v>9404.1471511399996</v>
      </c>
      <c r="AJ51" s="1004">
        <f t="shared" ca="1" si="13"/>
        <v>9.6105524799999991</v>
      </c>
      <c r="AK51" s="1004">
        <f t="shared" ca="1" si="14"/>
        <v>15.442890847150206</v>
      </c>
      <c r="AL51" s="1004" t="str">
        <f t="shared" ca="1" si="15"/>
        <v>NA</v>
      </c>
      <c r="AM51" s="1004">
        <f t="shared" ca="1" si="16"/>
        <v>7.7407307371767065</v>
      </c>
      <c r="AN51" s="1004">
        <f t="shared" ca="1" si="17"/>
        <v>16.302129238395729</v>
      </c>
      <c r="AO51" s="1004">
        <f t="shared" ca="1" si="18"/>
        <v>21.859425401715804</v>
      </c>
      <c r="AP51" s="1004">
        <f t="shared" ca="1" si="19"/>
        <v>32.402975202816904</v>
      </c>
      <c r="AQ51" s="1004">
        <f t="shared" ca="1" si="20"/>
        <v>19.608915512018946</v>
      </c>
      <c r="AR51" s="1004">
        <f t="shared" ca="1" si="21"/>
        <v>15.341186217194126</v>
      </c>
      <c r="AT51" s="765" cm="1">
        <f t="array" aca="1" ref="AT51" ca="1">IF(Reuters=1,_xll.TR(AT$7,AT$6,"Sdate=#1 Period=#2 NULL=BLANK Scale=6",,$D51,$AT$4),AT51)</f>
        <v>9.5944441666666709</v>
      </c>
      <c r="AU51" s="765" cm="1">
        <f t="array" aca="1" ref="AU51" ca="1">IF(Reuters=1,_xll.TR(AU$7,AU$6,"Sdate=#1 Period=#2 NULL=BLANK Scale=6",,$D51,$AT$4),AU51)</f>
        <v>16.5777808333333</v>
      </c>
      <c r="AV51" s="765" cm="1">
        <f t="array" aca="1" ref="AV51" ca="1">IF(Reuters=1,_xll.TR(AV$7,AV$6,"Sdate=#1 Period=#2 NULL=BLANK Scale=6",,$D51,$AT$4),AV51)</f>
        <v>6.5650000000000004</v>
      </c>
      <c r="AW51" s="765" cm="1">
        <f t="array" aca="1" ref="AW51" ca="1">IF(Reuters=1,_xll.TR(AW$7,AW$6,"Sdate=#1 Period=#2 NULL=BLANK Scale=6",,$D51,$AT$4),AW51)</f>
        <v>7.0388916666666699</v>
      </c>
      <c r="AX51" s="765" cm="1">
        <f t="array" aca="1" ref="AX51" ca="1">IF(Reuters=1,_xll.TR(AX$7,AX$6,"Sdate=#1 Period=#2 NULL=BLANK Scale=6",,$D51,$AT$4),AX51)</f>
        <v>12.0638891666667</v>
      </c>
      <c r="AY51" s="765" cm="1">
        <f t="array" aca="1" ref="AY51" ca="1">IF(Reuters=1,_xll.TR(AY$7,AY$6,"Sdate=#1 Period=#2 NULL=BLANK Scale=6",,$D51,$AT$4),AY51)</f>
        <v>12.7441666666667</v>
      </c>
      <c r="AZ51" s="765" cm="1">
        <f t="array" aca="1" ref="AZ51" ca="1">IF(Reuters=1,_xll.TR(AZ$7,AZ$6,"Sdate=#1 Period=#2 NULL=BLANK Scale=6",,$D51,$AT$4),AZ51)</f>
        <v>6.6583333333333297</v>
      </c>
      <c r="BA51" s="765" cm="1">
        <f t="array" aca="1" ref="BA51" ca="1">IF(Reuters=1,_xll.TR(BA$7,BA$6,"Sdate=#1 Period=#2 NULL=BLANK Scale=6",,$D51,$AT$4),BA51)</f>
        <v>-1.18333333333333</v>
      </c>
      <c r="BB51" s="765" cm="1">
        <f t="array" aca="1" ref="BB51" ca="1">IF(Reuters=1,_xll.TR(BB$7,BB$6,"Sdate=#1 Period=#2 NULL=BLANK Scale=6",,$D51,$AT$4),BB51)</f>
        <v>3.6250033333333298</v>
      </c>
      <c r="BC51" s="1014">
        <v>41690</v>
      </c>
      <c r="BD51" s="1029">
        <f t="shared" ref="BD51:BD60" si="23">YEAR(BC51)</f>
        <v>2014</v>
      </c>
      <c r="BE51" s="1000" cm="1">
        <f t="array" aca="1" ref="BE51" ca="1">IF(EVSwitch=1,_xll.TR(BE$7,BE$6,"Sdate=#1 Period=#2 NULL=BLANK Scale=6",,$BC51,$AT$4),BE51)</f>
        <v>16913.80667894</v>
      </c>
      <c r="BF51" s="1000" cm="1">
        <f t="array" aca="1" ref="BF51" ca="1">IF(EVSwitch=1,_xll.TR(BF$7,BF$6,"Sdate=#1 Period=#2 NULL=BLANK Scale=6",,$BC51,$AT$4),BF51)</f>
        <v>10344.324282080001</v>
      </c>
      <c r="BG51" s="1000" cm="1">
        <f t="array" aca="1" ref="BG51" ca="1">IF(EVSwitch=1,_xll.TR(BG$7,BG$6,"Sdate=#1 Period=#2 NULL=BLANK Scale=6",,$BC51,$AT$4),BG51)</f>
        <v>89499.687794559999</v>
      </c>
      <c r="BH51" s="1000" t="str" cm="1">
        <f t="array" aca="1" ref="BH51" ca="1">IF(EVSwitch=1,_xll.TR(BH$7,BH$6,"Sdate=#1 Period=#2 NULL=BLANK Scale=6",,$BC51,$AT$4),BH51)</f>
        <v/>
      </c>
      <c r="BI51" s="1000" cm="1">
        <f t="array" aca="1" ref="BI51" ca="1">IF(EVSwitch=1,_xll.TR(BI$7,BI$6,"Sdate=#1 Period=#2 NULL=BLANK Scale=6",,$BC51,$AT$4),BI51)</f>
        <v>48378.114839000002</v>
      </c>
      <c r="BJ51" s="1000" t="str" cm="1">
        <f t="array" aca="1" ref="BJ51" ca="1">IF(EVSwitch=1,_xll.TR(BJ$7,BJ$6,"Sdate=#1 Period=#2 NULL=BLANK Scale=6",,$BC51,$AT$4),BJ51)</f>
        <v/>
      </c>
      <c r="BK51" s="1000" cm="1">
        <f t="array" aca="1" ref="BK51" ca="1">IF(EVSwitch=1,_xll.TR(BK$7,BK$6,"Sdate=#1 Period=#2 NULL=BLANK Scale=6",,$BC51,$AT$4),BK51)</f>
        <v>4064.4392329100001</v>
      </c>
      <c r="BL51" s="1000" cm="1">
        <f t="array" aca="1" ref="BL51" ca="1">IF(EVSwitch=1,_xll.TR(BL$7,BL$6,"Sdate=#1 Period=#2 NULL=BLANK Scale=6",,$BC51,$AT$4),BL51)</f>
        <v>2522.25262208</v>
      </c>
      <c r="BM51" s="1000" cm="1">
        <f t="array" aca="1" ref="BM51" ca="1">IF(EVSwitch=1,_xll.TR(BM$7,BM$6,"Sdate=#1 Period=#2 NULL=BLANK Scale=6",,$BC51,$AT$4),BM51)</f>
        <v>8812.6999885299992</v>
      </c>
    </row>
    <row r="52" spans="3:65">
      <c r="C52" s="969">
        <f t="shared" si="22"/>
        <v>44196</v>
      </c>
      <c r="D52" s="970">
        <f t="shared" si="12"/>
        <v>44241</v>
      </c>
      <c r="E52" s="765" cm="1">
        <f t="array" aca="1" ref="E52" ca="1">IF(Reuters=1,_xll.TR(E$7,E$6,"Sdate=#1 Period=#2 NULL=BLANK",,$D52,$E$4),E52)</f>
        <v>14.235810781751001</v>
      </c>
      <c r="F52" s="765" cm="1">
        <f t="array" aca="1" ref="F52" ca="1">IF(Reuters=1,_xll.TR(F$7,F$6,"Sdate=#1 Period=#2 NULL=BLANK",,$D52,$E$4),F52)</f>
        <v>18.605222722771199</v>
      </c>
      <c r="G52" s="765" cm="1">
        <f t="array" aca="1" ref="G52" ca="1">IF(Reuters=1,_xll.TR(G$7,G$6,"Sdate=#1 Period=#2 NULL=BLANK",,$D52,$E$4),G52)</f>
        <v>20.070626658910498</v>
      </c>
      <c r="H52" s="765" cm="1">
        <f t="array" aca="1" ref="H52" ca="1">IF(Reuters=1,_xll.TR(H$7,H$6,"Sdate=#1 Period=#2 NULL=BLANK",,$D52,$E$4),H52)</f>
        <v>13.758841307598599</v>
      </c>
      <c r="I52" s="765" cm="1">
        <f t="array" aca="1" ref="I52" ca="1">IF(Reuters=1,_xll.TR(I$7,I$6,"Sdate=#1 Period=#2 NULL=BLANK",,$D52,$E$4),I52)</f>
        <v>12.6114737325815</v>
      </c>
      <c r="J52" s="765" t="str" cm="1">
        <f t="array" aca="1" ref="J52" ca="1">IF(Reuters=1,_xll.TR(J$7,J$6,"Sdate=#1 Period=#2 NULL=BLANK",,$D52,$E$4),J52)</f>
        <v/>
      </c>
      <c r="K52" s="765" cm="1">
        <f t="array" aca="1" ref="K52" ca="1">IF(Reuters=1,_xll.TR(K$7,K$6,"Sdate=#1 Period=#2 NULL=BLANK",,$D52,$E$4),K52)</f>
        <v>24.310059201993099</v>
      </c>
      <c r="L52" s="765" cm="1">
        <f t="array" aca="1" ref="L52" ca="1">IF(Reuters=1,_xll.TR(L$7,L$6,"Sdate=#1 Period=#2 NULL=BLANK",,$D52,$E$4),L52)</f>
        <v>7.1083591331269398</v>
      </c>
      <c r="M52" s="765" t="str" cm="1">
        <f t="array" aca="1" ref="M52" ca="1">IF(Reuters=1,_xll.TR(M$7,M$6,"Sdate=#1 Period=#2 NULL=BLANK",,$D52,$E$4),M52)</f>
        <v/>
      </c>
      <c r="P52" s="1000" cm="1">
        <f t="array" aca="1" ref="P52" ca="1">IF(Reuters=1,_xll.TR(P$7,P$6,"Sdate=#1 Period=#2 NULL=BLANK Scale=6",,$D52,$P$4),P52)</f>
        <v>1072</v>
      </c>
      <c r="Q52" s="1000" cm="1">
        <f t="array" aca="1" ref="Q52" ca="1">IF(Reuters=1,_xll.TR(Q$7,Q$6,"Sdate=#1 Period=#2 NULL=BLANK Scale=6",,$D52,$P$4),Q52)</f>
        <v>979</v>
      </c>
      <c r="R52" s="1000" t="str" cm="1">
        <f t="array" aca="1" ref="R52" ca="1">IF(Reuters=1,_xll.TR(R$7,R$6,"Sdate=#1 Period=#2 NULL=BLANK Scale=6",,$D52,$P$4),R52)</f>
        <v/>
      </c>
      <c r="S52" s="1000" cm="1">
        <f t="array" aca="1" ref="S52" ca="1">IF(Reuters=1,_xll.TR(S$7,S$6,"Sdate=#1 Period=#2 NULL=BLANK Scale=6",,$D52,$P$4),S52)</f>
        <v>4996</v>
      </c>
      <c r="T52" s="1000" cm="1">
        <f t="array" aca="1" ref="T52" ca="1">IF(Reuters=1,_xll.TR(T$7,T$6,"Sdate=#1 Period=#2 NULL=BLANK Scale=6",,$D52,$P$4),T52)</f>
        <v>1457</v>
      </c>
      <c r="U52" s="1000" cm="1">
        <f t="array" aca="1" ref="U52" ca="1">IF(Reuters=1,_xll.TR(U$7,U$6,"Sdate=#1 Period=#2 NULL=BLANK Scale=6",,$D52,$P$4),U52)</f>
        <v>2901</v>
      </c>
      <c r="V52" s="1000" cm="1">
        <f t="array" aca="1" ref="V52" ca="1">IF(Reuters=1,_xll.TR(V$7,V$6,"Sdate=#1 Period=#2 NULL=BLANK Scale=6",,$D52,$P$4),V52)</f>
        <v>157.9</v>
      </c>
      <c r="W52" s="1000" cm="1">
        <f t="array" aca="1" ref="W52" ca="1">IF(Reuters=1,_xll.TR(W$7,W$6,"Sdate=#1 Period=#2 NULL=BLANK Scale=6",,$D52,$P$4),W52)</f>
        <v>119.5</v>
      </c>
      <c r="X52" s="1000" cm="1">
        <f t="array" aca="1" ref="X52" ca="1">IF(Reuters=1,_xll.TR(X$7,X$6,"Sdate=#1 Period=#2 NULL=BLANK Scale=6",,$D52,$P$4),X52)</f>
        <v>613</v>
      </c>
      <c r="Y52" s="998"/>
      <c r="Z52" s="1000" cm="1">
        <f t="array" aca="1" ref="Z52" ca="1">IF(Reuters=1,_xll.TR(Z$7,Z$6,"Sdate=#1 Period=#2 NULL=BLANK Scale=6",,$D52,$Z$4),Z52)</f>
        <v>14840.19031242</v>
      </c>
      <c r="AA52" s="1000" cm="1">
        <f t="array" aca="1" ref="AA52" ca="1">IF(Reuters=1,_xll.TR(AA$7,AA$6,"Sdate=#1 Period=#2 NULL=BLANK Scale=6",,$D52,$Z$4),AA52)</f>
        <v>15154.22688728</v>
      </c>
      <c r="AB52" s="1000" cm="1">
        <f t="array" aca="1" ref="AB52" ca="1">IF(Reuters=1,_xll.TR(AB$7,AB$6,"Sdate=#1 Period=#2 NULL=BLANK Scale=6",,$D52,$Z$4),AB52)</f>
        <v>61372.746333080002</v>
      </c>
      <c r="AC52" s="1000" cm="1">
        <f t="array" aca="1" ref="AC52" ca="1">IF(Reuters=1,_xll.TR(AC$7,AC$6,"Sdate=#1 Period=#2 NULL=BLANK Scale=6",,$D52,$Z$4),AC52)</f>
        <v>43258.631664</v>
      </c>
      <c r="AD52" s="1000" cm="1">
        <f t="array" aca="1" ref="AD52" ca="1">IF(Reuters=1,_xll.TR(AD$7,AD$6,"Sdate=#1 Period=#2 NULL=BLANK Scale=6",,$D52,$Z$4),AD52)</f>
        <v>30654.524490167802</v>
      </c>
      <c r="AE52" s="1000" cm="1">
        <f t="array" aca="1" ref="AE52" ca="1">IF(Reuters=1,_xll.TR(AE$7,AE$6,"Sdate=#1 Period=#2 NULL=BLANK Scale=6",,$D52,$Z$4),AE52)</f>
        <v>38457.221830579998</v>
      </c>
      <c r="AF52" s="1000" cm="1">
        <f t="array" aca="1" ref="AF52" ca="1">IF(Reuters=1,_xll.TR(AF$7,AF$6,"Sdate=#1 Period=#2 NULL=BLANK Scale=6",,$D52,$Z$4),AF52)</f>
        <v>4032.4289479600002</v>
      </c>
      <c r="AG52" s="1000" cm="1">
        <f t="array" aca="1" ref="AG52" ca="1">IF(Reuters=1,_xll.TR(AG$7,AG$6,"Sdate=#1 Period=#2 NULL=BLANK Scale=6",,$D52,$Z$4),AG52)</f>
        <v>4545.1666512000002</v>
      </c>
      <c r="AH52" s="1000" cm="1">
        <f t="array" aca="1" ref="AH52" ca="1">IF(Reuters=1,_xll.TR(AH$7,AH$6,"Sdate=#1 Period=#2 NULL=BLANK Scale=6",,$D52,$Z$4),AH52)</f>
        <v>11122.00372024</v>
      </c>
      <c r="AJ52" s="1004">
        <f t="shared" ca="1" si="13"/>
        <v>13.84346111233209</v>
      </c>
      <c r="AK52" s="1004">
        <f t="shared" ca="1" si="14"/>
        <v>15.479292019693565</v>
      </c>
      <c r="AL52" s="1004" t="str">
        <f t="shared" ca="1" si="15"/>
        <v>NA</v>
      </c>
      <c r="AM52" s="1004">
        <f t="shared" ca="1" si="16"/>
        <v>8.6586532554043227</v>
      </c>
      <c r="AN52" s="1004">
        <f t="shared" ca="1" si="17"/>
        <v>21.0394814620232</v>
      </c>
      <c r="AO52" s="1004">
        <f t="shared" ca="1" si="18"/>
        <v>13.256539755456739</v>
      </c>
      <c r="AP52" s="1004">
        <f t="shared" ca="1" si="19"/>
        <v>25.53786540823306</v>
      </c>
      <c r="AQ52" s="1004">
        <f t="shared" ca="1" si="20"/>
        <v>38.034867374058578</v>
      </c>
      <c r="AR52" s="1004">
        <f t="shared" ca="1" si="21"/>
        <v>18.143562349494289</v>
      </c>
      <c r="AT52" s="765" cm="1">
        <f t="array" aca="1" ref="AT52" ca="1">IF(Reuters=1,_xll.TR(AT$7,AT$6,"Sdate=#1 Period=#2 NULL=BLANK Scale=6",,$D52,$AT$4),AT52)</f>
        <v>10.450003333333299</v>
      </c>
      <c r="AU52" s="765" cm="1">
        <f t="array" aca="1" ref="AU52" ca="1">IF(Reuters=1,_xll.TR(AU$7,AU$6,"Sdate=#1 Period=#2 NULL=BLANK Scale=6",,$D52,$AT$4),AU52)</f>
        <v>15.661108333333299</v>
      </c>
      <c r="AV52" s="765" cm="1">
        <f t="array" aca="1" ref="AV52" ca="1">IF(Reuters=1,_xll.TR(AV$7,AV$6,"Sdate=#1 Period=#2 NULL=BLANK Scale=6",,$D52,$AT$4),AV52)</f>
        <v>7.8069449999999998</v>
      </c>
      <c r="AW52" s="765" cm="1">
        <f t="array" aca="1" ref="AW52" ca="1">IF(Reuters=1,_xll.TR(AW$7,AW$6,"Sdate=#1 Period=#2 NULL=BLANK Scale=6",,$D52,$AT$4),AW52)</f>
        <v>7.80833333333333</v>
      </c>
      <c r="AX52" s="765" cm="1">
        <f t="array" aca="1" ref="AX52" ca="1">IF(Reuters=1,_xll.TR(AX$7,AX$6,"Sdate=#1 Period=#2 NULL=BLANK Scale=6",,$D52,$AT$4),AX52)</f>
        <v>11.5833333333333</v>
      </c>
      <c r="AY52" s="765" cm="1">
        <f t="array" aca="1" ref="AY52" ca="1">IF(Reuters=1,_xll.TR(AY$7,AY$6,"Sdate=#1 Period=#2 NULL=BLANK Scale=6",,$D52,$AT$4),AY52)</f>
        <v>9.6</v>
      </c>
      <c r="AZ52" s="765" cm="1">
        <f t="array" aca="1" ref="AZ52" ca="1">IF(Reuters=1,_xll.TR(AZ$7,AZ$6,"Sdate=#1 Period=#2 NULL=BLANK Scale=6",,$D52,$AT$4),AZ52)</f>
        <v>7.75</v>
      </c>
      <c r="BA52" s="765" cm="1">
        <f t="array" aca="1" ref="BA52" ca="1">IF(Reuters=1,_xll.TR(BA$7,BA$6,"Sdate=#1 Period=#2 NULL=BLANK Scale=6",,$D52,$AT$4),BA52)</f>
        <v>1.2</v>
      </c>
      <c r="BB52" s="765" cm="1">
        <f t="array" aca="1" ref="BB52" ca="1">IF(Reuters=1,_xll.TR(BB$7,BB$6,"Sdate=#1 Period=#2 NULL=BLANK Scale=6",,$D52,$AT$4),BB52)</f>
        <v>4.0388916666666699</v>
      </c>
      <c r="BC52" s="1014">
        <f t="shared" ref="BC52:BC60" si="24">EOMONTH(BC51,12)</f>
        <v>42063</v>
      </c>
      <c r="BD52" s="1029">
        <f t="shared" si="23"/>
        <v>2015</v>
      </c>
      <c r="BE52" s="1000" cm="1">
        <f t="array" aca="1" ref="BE52" ca="1">IF(EVSwitch=1,_xll.TR(BE$7,BE$6,"Sdate=#1 Period=#2 NULL=BLANK Scale=6",,$BC52,$AT$4),BE52)</f>
        <v>15497.289573759999</v>
      </c>
      <c r="BF52" s="1000" cm="1">
        <f t="array" aca="1" ref="BF52" ca="1">IF(EVSwitch=1,_xll.TR(BF$7,BF$6,"Sdate=#1 Period=#2 NULL=BLANK Scale=6",,$BC52,$AT$4),BF52)</f>
        <v>11056.95757764</v>
      </c>
      <c r="BG52" s="1000" cm="1">
        <f t="array" aca="1" ref="BG52" ca="1">IF(EVSwitch=1,_xll.TR(BG$7,BG$6,"Sdate=#1 Period=#2 NULL=BLANK Scale=6",,$BC52,$AT$4),BG52)</f>
        <v>93228.700141099995</v>
      </c>
      <c r="BH52" s="1000" t="str" cm="1">
        <f t="array" aca="1" ref="BH52" ca="1">IF(EVSwitch=1,_xll.TR(BH$7,BH$6,"Sdate=#1 Period=#2 NULL=BLANK Scale=6",,$BC52,$AT$4),BH52)</f>
        <v/>
      </c>
      <c r="BI52" s="1000" cm="1">
        <f t="array" aca="1" ref="BI52" ca="1">IF(EVSwitch=1,_xll.TR(BI$7,BI$6,"Sdate=#1 Period=#2 NULL=BLANK Scale=6",,$BC52,$AT$4),BI52)</f>
        <v>45442.30727813</v>
      </c>
      <c r="BJ52" s="1000" t="str" cm="1">
        <f t="array" aca="1" ref="BJ52" ca="1">IF(EVSwitch=1,_xll.TR(BJ$7,BJ$6,"Sdate=#1 Period=#2 NULL=BLANK Scale=6",,$BC52,$AT$4),BJ52)</f>
        <v/>
      </c>
      <c r="BK52" s="1000" cm="1">
        <f t="array" aca="1" ref="BK52" ca="1">IF(EVSwitch=1,_xll.TR(BK$7,BK$6,"Sdate=#1 Period=#2 NULL=BLANK Scale=6",,$BC52,$AT$4),BK52)</f>
        <v>4313.7514458599999</v>
      </c>
      <c r="BL52" s="1000" cm="1">
        <f t="array" aca="1" ref="BL52" ca="1">IF(EVSwitch=1,_xll.TR(BL$7,BL$6,"Sdate=#1 Period=#2 NULL=BLANK Scale=6",,$BC52,$AT$4),BL52)</f>
        <v>2584.4035707600001</v>
      </c>
      <c r="BM52" s="1000" cm="1">
        <f t="array" aca="1" ref="BM52" ca="1">IF(EVSwitch=1,_xll.TR(BM$7,BM$6,"Sdate=#1 Period=#2 NULL=BLANK Scale=6",,$BC52,$AT$4),BM52)</f>
        <v>9043.3688741200003</v>
      </c>
    </row>
    <row r="53" spans="3:65">
      <c r="C53" s="971">
        <f t="shared" si="22"/>
        <v>44286</v>
      </c>
      <c r="D53" s="970">
        <f t="shared" si="12"/>
        <v>44331</v>
      </c>
      <c r="E53" s="765" cm="1">
        <f t="array" aca="1" ref="E53" ca="1">IF(Reuters=1,_xll.TR(E$7,E$6,"Sdate=#1 Period=#2 NULL=BLANK",,$D53,$E$4),E53)</f>
        <v>15.7593864195686</v>
      </c>
      <c r="F53" s="765" cm="1">
        <f t="array" aca="1" ref="F53" ca="1">IF(Reuters=1,_xll.TR(F$7,F$6,"Sdate=#1 Period=#2 NULL=BLANK",,$D53,$E$4),F53)</f>
        <v>18.406507030698901</v>
      </c>
      <c r="G53" s="765" cm="1">
        <f t="array" aca="1" ref="G53" ca="1">IF(Reuters=1,_xll.TR(G$7,G$6,"Sdate=#1 Period=#2 NULL=BLANK",,$D53,$E$4),G53)</f>
        <v>16.970875828203699</v>
      </c>
      <c r="H53" s="765" cm="1">
        <f t="array" aca="1" ref="H53" ca="1">IF(Reuters=1,_xll.TR(H$7,H$6,"Sdate=#1 Period=#2 NULL=BLANK",,$D53,$E$4),H53)</f>
        <v>13.259637035712499</v>
      </c>
      <c r="I53" s="765" cm="1">
        <f t="array" aca="1" ref="I53" ca="1">IF(Reuters=1,_xll.TR(I$7,I$6,"Sdate=#1 Period=#2 NULL=BLANK",,$D53,$E$4),I53)</f>
        <v>11.5181641357764</v>
      </c>
      <c r="J53" s="765" cm="1">
        <f t="array" aca="1" ref="J53" ca="1">IF(Reuters=1,_xll.TR(J$7,J$6,"Sdate=#1 Period=#2 NULL=BLANK",,$D53,$E$4),J53)</f>
        <v>22.821318906272801</v>
      </c>
      <c r="K53" s="765" cm="1">
        <f t="array" aca="1" ref="K53" ca="1">IF(Reuters=1,_xll.TR(K$7,K$6,"Sdate=#1 Period=#2 NULL=BLANK",,$D53,$E$4),K53)</f>
        <v>17.048451151707699</v>
      </c>
      <c r="L53" s="765" cm="1">
        <f t="array" aca="1" ref="L53" ca="1">IF(Reuters=1,_xll.TR(L$7,L$6,"Sdate=#1 Period=#2 NULL=BLANK",,$D53,$E$4),L53)</f>
        <v>6.29532458795829</v>
      </c>
      <c r="M53" s="765" cm="1">
        <f t="array" aca="1" ref="M53" ca="1">IF(Reuters=1,_xll.TR(M$7,M$6,"Sdate=#1 Period=#2 NULL=BLANK",,$D53,$E$4),M53)</f>
        <v>13.916171221487099</v>
      </c>
      <c r="P53" s="1000" cm="1">
        <f t="array" aca="1" ref="P53" ca="1">IF(Reuters=1,_xll.TR(P$7,P$6,"Sdate=#1 Period=#2 NULL=BLANK Scale=6",,$D53,$P$4),P53)</f>
        <v>1119</v>
      </c>
      <c r="Q53" s="1000" cm="1">
        <f t="array" aca="1" ref="Q53" ca="1">IF(Reuters=1,_xll.TR(Q$7,Q$6,"Sdate=#1 Period=#2 NULL=BLANK Scale=6",,$D53,$P$4),Q53)</f>
        <v>863</v>
      </c>
      <c r="R53" s="1000" cm="1">
        <f t="array" aca="1" ref="R53" ca="1">IF(Reuters=1,_xll.TR(R$7,R$6,"Sdate=#1 Period=#2 NULL=BLANK Scale=6",,$D53,$P$4),R53)</f>
        <v>2902</v>
      </c>
      <c r="S53" s="1000" cm="1">
        <f t="array" aca="1" ref="S53" ca="1">IF(Reuters=1,_xll.TR(S$7,S$6,"Sdate=#1 Period=#2 NULL=BLANK Scale=6",,$D53,$P$4),S53)</f>
        <v>3573</v>
      </c>
      <c r="T53" s="1000" cm="1">
        <f t="array" aca="1" ref="T53" ca="1">IF(Reuters=1,_xll.TR(T$7,T$6,"Sdate=#1 Period=#2 NULL=BLANK Scale=6",,$D53,$P$4),T53)</f>
        <v>1806</v>
      </c>
      <c r="U53" s="1000" cm="1">
        <f t="array" aca="1" ref="U53" ca="1">IF(Reuters=1,_xll.TR(U$7,U$6,"Sdate=#1 Period=#2 NULL=BLANK Scale=6",,$D53,$P$4),U53)</f>
        <v>2759</v>
      </c>
      <c r="V53" s="1000" t="str" cm="1">
        <f t="array" aca="1" ref="V53" ca="1">IF(Reuters=1,_xll.TR(V$7,V$6,"Sdate=#1 Period=#2 NULL=BLANK Scale=6",,$D53,$P$4),V53)</f>
        <v/>
      </c>
      <c r="W53" s="1000" cm="1">
        <f t="array" aca="1" ref="W53" ca="1">IF(Reuters=1,_xll.TR(W$7,W$6,"Sdate=#1 Period=#2 NULL=BLANK Scale=6",,$D53,$P$4),W53)</f>
        <v>463.2</v>
      </c>
      <c r="X53" s="1000" cm="1">
        <f t="array" aca="1" ref="X53" ca="1">IF(Reuters=1,_xll.TR(X$7,X$6,"Sdate=#1 Period=#2 NULL=BLANK Scale=6",,$D53,$P$4),X53)</f>
        <v>999</v>
      </c>
      <c r="Y53" s="998"/>
      <c r="Z53" s="1000" cm="1">
        <f t="array" aca="1" ref="Z53" ca="1">IF(Reuters=1,_xll.TR(Z$7,Z$6,"Sdate=#1 Period=#2 NULL=BLANK Scale=6",,$D53,$Z$4),Z53)</f>
        <v>17609.220897290001</v>
      </c>
      <c r="AA53" s="1000" cm="1">
        <f t="array" aca="1" ref="AA53" ca="1">IF(Reuters=1,_xll.TR(AA$7,AA$6,"Sdate=#1 Period=#2 NULL=BLANK Scale=6",,$D53,$Z$4),AA53)</f>
        <v>18831.037706399999</v>
      </c>
      <c r="AB53" s="1000" cm="1">
        <f t="array" aca="1" ref="AB53" ca="1">IF(Reuters=1,_xll.TR(AB$7,AB$6,"Sdate=#1 Period=#2 NULL=BLANK Scale=6",,$D53,$Z$4),AB53)</f>
        <v>63494.432116219999</v>
      </c>
      <c r="AC53" s="1000" cm="1">
        <f t="array" aca="1" ref="AC53" ca="1">IF(Reuters=1,_xll.TR(AC$7,AC$6,"Sdate=#1 Period=#2 NULL=BLANK Scale=6",,$D53,$Z$4),AC53)</f>
        <v>52162.272734860002</v>
      </c>
      <c r="AD53" s="1000" cm="1">
        <f t="array" aca="1" ref="AD53" ca="1">IF(Reuters=1,_xll.TR(AD$7,AD$6,"Sdate=#1 Period=#2 NULL=BLANK Scale=6",,$D53,$Z$4),AD53)</f>
        <v>36418.928884619498</v>
      </c>
      <c r="AE53" s="1000" cm="1">
        <f t="array" aca="1" ref="AE53" ca="1">IF(Reuters=1,_xll.TR(AE$7,AE$6,"Sdate=#1 Period=#2 NULL=BLANK Scale=6",,$D53,$Z$4),AE53)</f>
        <v>44295.528048640001</v>
      </c>
      <c r="AF53" s="1000" cm="1">
        <f t="array" aca="1" ref="AF53" ca="1">IF(Reuters=1,_xll.TR(AF$7,AF$6,"Sdate=#1 Period=#2 NULL=BLANK Scale=6",,$D53,$Z$4),AF53)</f>
        <v>4899.0162302799999</v>
      </c>
      <c r="AG53" s="1000" cm="1">
        <f t="array" aca="1" ref="AG53" ca="1">IF(Reuters=1,_xll.TR(AG$7,AG$6,"Sdate=#1 Period=#2 NULL=BLANK Scale=6",,$D53,$Z$4),AG53)</f>
        <v>7449.2036812300003</v>
      </c>
      <c r="AH53" s="1000" cm="1">
        <f t="array" aca="1" ref="AH53" ca="1">IF(Reuters=1,_xll.TR(AH$7,AH$6,"Sdate=#1 Period=#2 NULL=BLANK Scale=6",,$D53,$Z$4),AH53)</f>
        <v>13338.605013300001</v>
      </c>
      <c r="AJ53" s="1004">
        <f t="shared" ca="1" si="13"/>
        <v>15.736569166479001</v>
      </c>
      <c r="AK53" s="1004">
        <f t="shared" ca="1" si="14"/>
        <v>21.820437666743913</v>
      </c>
      <c r="AL53" s="1004">
        <f t="shared" ca="1" si="15"/>
        <v>21.879542424610612</v>
      </c>
      <c r="AM53" s="1004">
        <f t="shared" ca="1" si="16"/>
        <v>14.599012800128744</v>
      </c>
      <c r="AN53" s="1004">
        <f t="shared" ca="1" si="17"/>
        <v>20.165519869667495</v>
      </c>
      <c r="AO53" s="1004">
        <f t="shared" ca="1" si="18"/>
        <v>16.054921365944182</v>
      </c>
      <c r="AP53" s="1004" t="str">
        <f t="shared" ca="1" si="19"/>
        <v>NA</v>
      </c>
      <c r="AQ53" s="1004">
        <f t="shared" ca="1" si="20"/>
        <v>16.082045943933508</v>
      </c>
      <c r="AR53" s="1004">
        <f t="shared" ca="1" si="21"/>
        <v>13.351956970270271</v>
      </c>
      <c r="AT53" s="765" cm="1">
        <f t="array" aca="1" ref="AT53" ca="1">IF(Reuters=1,_xll.TR(AT$7,AT$6,"Sdate=#1 Period=#2 NULL=BLANK Scale=6",,$D53,$AT$4),AT53)</f>
        <v>11.7972208333333</v>
      </c>
      <c r="AU53" s="765" cm="1">
        <f t="array" aca="1" ref="AU53" ca="1">IF(Reuters=1,_xll.TR(AU$7,AU$6,"Sdate=#1 Period=#2 NULL=BLANK Scale=6",,$D53,$AT$4),AU53)</f>
        <v>20.279166666666701</v>
      </c>
      <c r="AV53" s="765" cm="1">
        <f t="array" aca="1" ref="AV53" ca="1">IF(Reuters=1,_xll.TR(AV$7,AV$6,"Sdate=#1 Period=#2 NULL=BLANK Scale=6",,$D53,$AT$4),AV53)</f>
        <v>8.96097416666667</v>
      </c>
      <c r="AW53" s="765" cm="1">
        <f t="array" aca="1" ref="AW53" ca="1">IF(Reuters=1,_xll.TR(AW$7,AW$6,"Sdate=#1 Period=#2 NULL=BLANK Scale=6",,$D53,$AT$4),AW53)</f>
        <v>10.758333333333301</v>
      </c>
      <c r="AX53" s="765" cm="1">
        <f t="array" aca="1" ref="AX53" ca="1">IF(Reuters=1,_xll.TR(AX$7,AX$6,"Sdate=#1 Period=#2 NULL=BLANK Scale=6",,$D53,$AT$4),AX53)</f>
        <v>17.258333333333301</v>
      </c>
      <c r="AY53" s="765" cm="1">
        <f t="array" aca="1" ref="AY53" ca="1">IF(Reuters=1,_xll.TR(AY$7,AY$6,"Sdate=#1 Period=#2 NULL=BLANK Scale=6",,$D53,$AT$4),AY53)</f>
        <v>10.1</v>
      </c>
      <c r="AZ53" s="765" cm="1">
        <f t="array" aca="1" ref="AZ53" ca="1">IF(Reuters=1,_xll.TR(AZ$7,AZ$6,"Sdate=#1 Period=#2 NULL=BLANK Scale=6",,$D53,$AT$4),AZ53)</f>
        <v>9.0916666666666703</v>
      </c>
      <c r="BA53" s="765" cm="1">
        <f t="array" aca="1" ref="BA53" ca="1">IF(Reuters=1,_xll.TR(BA$7,BA$6,"Sdate=#1 Period=#2 NULL=BLANK Scale=6",,$D53,$AT$4),BA53)</f>
        <v>9.7416666666666707</v>
      </c>
      <c r="BB53" s="765" cm="1">
        <f t="array" aca="1" ref="BB53" ca="1">IF(Reuters=1,_xll.TR(BB$7,BB$6,"Sdate=#1 Period=#2 NULL=BLANK Scale=6",,$D53,$AT$4),BB53)</f>
        <v>8.7041666666666693</v>
      </c>
      <c r="BC53" s="1014">
        <f t="shared" si="24"/>
        <v>42429</v>
      </c>
      <c r="BD53" s="1029">
        <f t="shared" si="23"/>
        <v>2016</v>
      </c>
      <c r="BE53" s="1000" cm="1">
        <f t="array" aca="1" ref="BE53" ca="1">IF(EVSwitch=1,_xll.TR(BE$7,BE$6,"Sdate=#1 Period=#2 NULL=BLANK Scale=6",,$BC53,$AT$4),BE53)</f>
        <v>16277.19041435</v>
      </c>
      <c r="BF53" s="1000" cm="1">
        <f t="array" aca="1" ref="BF53" ca="1">IF(EVSwitch=1,_xll.TR(BF$7,BF$6,"Sdate=#1 Period=#2 NULL=BLANK Scale=6",,$BC53,$AT$4),BF53)</f>
        <v>11329.626838439999</v>
      </c>
      <c r="BG53" s="1000" cm="1">
        <f t="array" aca="1" ref="BG53" ca="1">IF(EVSwitch=1,_xll.TR(BG$7,BG$6,"Sdate=#1 Period=#2 NULL=BLANK Scale=6",,$BC53,$AT$4),BG53)</f>
        <v>68920.047804920003</v>
      </c>
      <c r="BH53" s="1000" t="str" cm="1">
        <f t="array" aca="1" ref="BH53" ca="1">IF(EVSwitch=1,_xll.TR(BH$7,BH$6,"Sdate=#1 Period=#2 NULL=BLANK Scale=6",,$BC53,$AT$4),BH53)</f>
        <v/>
      </c>
      <c r="BI53" s="1000" cm="1">
        <f t="array" aca="1" ref="BI53" ca="1">IF(EVSwitch=1,_xll.TR(BI$7,BI$6,"Sdate=#1 Period=#2 NULL=BLANK Scale=6",,$BC53,$AT$4),BI53)</f>
        <v>40730.804671719998</v>
      </c>
      <c r="BJ53" s="1000" t="str" cm="1">
        <f t="array" aca="1" ref="BJ53" ca="1">IF(EVSwitch=1,_xll.TR(BJ$7,BJ$6,"Sdate=#1 Period=#2 NULL=BLANK Scale=6",,$BC53,$AT$4),BJ53)</f>
        <v/>
      </c>
      <c r="BK53" s="1000" cm="1">
        <f t="array" aca="1" ref="BK53" ca="1">IF(EVSwitch=1,_xll.TR(BK$7,BK$6,"Sdate=#1 Period=#2 NULL=BLANK Scale=6",,$BC53,$AT$4),BK53)</f>
        <v>3163.4002561699999</v>
      </c>
      <c r="BL53" s="1000" cm="1">
        <f t="array" aca="1" ref="BL53" ca="1">IF(EVSwitch=1,_xll.TR(BL$7,BL$6,"Sdate=#1 Period=#2 NULL=BLANK Scale=6",,$BC53,$AT$4),BL53)</f>
        <v>2909.2539420799999</v>
      </c>
      <c r="BM53" s="1000" cm="1">
        <f t="array" aca="1" ref="BM53" ca="1">IF(EVSwitch=1,_xll.TR(BM$7,BM$6,"Sdate=#1 Period=#2 NULL=BLANK Scale=6",,$BC53,$AT$4),BM53)</f>
        <v>5486.5470795199999</v>
      </c>
    </row>
    <row r="54" spans="3:65">
      <c r="C54" s="972">
        <f t="shared" si="22"/>
        <v>44377</v>
      </c>
      <c r="D54" s="970">
        <f t="shared" si="12"/>
        <v>44422</v>
      </c>
      <c r="E54" s="765" cm="1">
        <f t="array" aca="1" ref="E54" ca="1">IF(Reuters=1,_xll.TR(E$7,E$6,"Sdate=#1 Period=#2 NULL=BLANK",,$D54,$E$4),E54)</f>
        <v>13.6995330476074</v>
      </c>
      <c r="F54" s="765" cm="1">
        <f t="array" aca="1" ref="F54" ca="1">IF(Reuters=1,_xll.TR(F$7,F$6,"Sdate=#1 Period=#2 NULL=BLANK",,$D54,$E$4),F54)</f>
        <v>13.8934006489519</v>
      </c>
      <c r="G54" s="765" cm="1">
        <f t="array" aca="1" ref="G54" ca="1">IF(Reuters=1,_xll.TR(G$7,G$6,"Sdate=#1 Period=#2 NULL=BLANK",,$D54,$E$4),G54)</f>
        <v>17.033210162459099</v>
      </c>
      <c r="H54" s="765" cm="1">
        <f t="array" aca="1" ref="H54" ca="1">IF(Reuters=1,_xll.TR(H$7,H$6,"Sdate=#1 Period=#2 NULL=BLANK",,$D54,$E$4),H54)</f>
        <v>9.2950691912749797</v>
      </c>
      <c r="I54" s="765" cm="1">
        <f t="array" aca="1" ref="I54" ca="1">IF(Reuters=1,_xll.TR(I$7,I$6,"Sdate=#1 Period=#2 NULL=BLANK",,$D54,$E$4),I54)</f>
        <v>7.9596080123381503</v>
      </c>
      <c r="J54" s="765" cm="1">
        <f t="array" aca="1" ref="J54" ca="1">IF(Reuters=1,_xll.TR(J$7,J$6,"Sdate=#1 Period=#2 NULL=BLANK",,$D54,$E$4),J54)</f>
        <v>19.778370037873501</v>
      </c>
      <c r="K54" s="765" cm="1">
        <f t="array" aca="1" ref="K54" ca="1">IF(Reuters=1,_xll.TR(K$7,K$6,"Sdate=#1 Period=#2 NULL=BLANK",,$D54,$E$4),K54)</f>
        <v>14.8364717542121</v>
      </c>
      <c r="L54" s="765" cm="1">
        <f t="array" aca="1" ref="L54" ca="1">IF(Reuters=1,_xll.TR(L$7,L$6,"Sdate=#1 Period=#2 NULL=BLANK",,$D54,$E$4),L54)</f>
        <v>6.07772428927532</v>
      </c>
      <c r="M54" s="765" cm="1">
        <f t="array" aca="1" ref="M54" ca="1">IF(Reuters=1,_xll.TR(M$7,M$6,"Sdate=#1 Period=#2 NULL=BLANK",,$D54,$E$4),M54)</f>
        <v>8.0234167291890603</v>
      </c>
      <c r="P54" s="1000" cm="1">
        <f t="array" aca="1" ref="P54" ca="1">IF(Reuters=1,_xll.TR(P$7,P$6,"Sdate=#1 Period=#2 NULL=BLANK Scale=6",,$D54,$P$4),P54)</f>
        <v>1099</v>
      </c>
      <c r="Q54" s="1000" cm="1">
        <f t="array" aca="1" ref="Q54" ca="1">IF(Reuters=1,_xll.TR(Q$7,Q$6,"Sdate=#1 Period=#2 NULL=BLANK Scale=6",,$D54,$P$4),Q54)</f>
        <v>881</v>
      </c>
      <c r="R54" s="1000" cm="1">
        <f t="array" aca="1" ref="R54" ca="1">IF(Reuters=1,_xll.TR(R$7,R$6,"Sdate=#1 Period=#2 NULL=BLANK Scale=6",,$D54,$P$4),R54)</f>
        <v>3156</v>
      </c>
      <c r="S54" s="1000" cm="1">
        <f t="array" aca="1" ref="S54" ca="1">IF(Reuters=1,_xll.TR(S$7,S$6,"Sdate=#1 Period=#2 NULL=BLANK Scale=6",,$D54,$P$4),S54)</f>
        <v>3936</v>
      </c>
      <c r="T54" s="1000" cm="1">
        <f t="array" aca="1" ref="T54" ca="1">IF(Reuters=1,_xll.TR(T$7,T$6,"Sdate=#1 Period=#2 NULL=BLANK Scale=6",,$D54,$P$4),T54)</f>
        <v>2573</v>
      </c>
      <c r="U54" s="1000" cm="1">
        <f t="array" aca="1" ref="U54" ca="1">IF(Reuters=1,_xll.TR(U$7,U$6,"Sdate=#1 Period=#2 NULL=BLANK Scale=6",,$D54,$P$4),U54)</f>
        <v>2419</v>
      </c>
      <c r="V54" s="1000" t="str" cm="1">
        <f t="array" aca="1" ref="V54" ca="1">IF(Reuters=1,_xll.TR(V$7,V$6,"Sdate=#1 Period=#2 NULL=BLANK Scale=6",,$D54,$P$4),V54)</f>
        <v/>
      </c>
      <c r="W54" s="1000" cm="1">
        <f t="array" aca="1" ref="W54" ca="1">IF(Reuters=1,_xll.TR(W$7,W$6,"Sdate=#1 Period=#2 NULL=BLANK Scale=6",,$D54,$P$4),W54)</f>
        <v>851.8</v>
      </c>
      <c r="X54" s="1000" cm="1">
        <f t="array" aca="1" ref="X54" ca="1">IF(Reuters=1,_xll.TR(X$7,X$6,"Sdate=#1 Period=#2 NULL=BLANK Scale=6",,$D54,$P$4),X54)</f>
        <v>1166</v>
      </c>
      <c r="Y54" s="998"/>
      <c r="Z54" s="1000" cm="1">
        <f t="array" aca="1" ref="Z54" ca="1">IF(Reuters=1,_xll.TR(Z$7,Z$6,"Sdate=#1 Period=#2 NULL=BLANK Scale=6",,$D54,$Z$4),Z54)</f>
        <v>15710.060588300001</v>
      </c>
      <c r="AA54" s="1000" cm="1">
        <f t="array" aca="1" ref="AA54" ca="1">IF(Reuters=1,_xll.TR(AA$7,AA$6,"Sdate=#1 Period=#2 NULL=BLANK Scale=6",,$D54,$Z$4),AA54)</f>
        <v>18042.925471959999</v>
      </c>
      <c r="AB54" s="1000" cm="1">
        <f t="array" aca="1" ref="AB54" ca="1">IF(Reuters=1,_xll.TR(AB$7,AB$6,"Sdate=#1 Period=#2 NULL=BLANK Scale=6",,$D54,$Z$4),AB54)</f>
        <v>63521.986477040002</v>
      </c>
      <c r="AC54" s="1000" cm="1">
        <f t="array" aca="1" ref="AC54" ca="1">IF(Reuters=1,_xll.TR(AC$7,AC$6,"Sdate=#1 Period=#2 NULL=BLANK Scale=6",,$D54,$Z$4),AC54)</f>
        <v>47498.205177720003</v>
      </c>
      <c r="AD54" s="1000" cm="1">
        <f t="array" aca="1" ref="AD54" ca="1">IF(Reuters=1,_xll.TR(AD$7,AD$6,"Sdate=#1 Period=#2 NULL=BLANK Scale=6",,$D54,$Z$4),AD54)</f>
        <v>33561.708432904699</v>
      </c>
      <c r="AE54" s="1000" cm="1">
        <f t="array" aca="1" ref="AE54" ca="1">IF(Reuters=1,_xll.TR(AE$7,AE$6,"Sdate=#1 Period=#2 NULL=BLANK Scale=6",,$D54,$Z$4),AE54)</f>
        <v>40317.209819360003</v>
      </c>
      <c r="AF54" s="1000" cm="1">
        <f t="array" aca="1" ref="AF54" ca="1">IF(Reuters=1,_xll.TR(AF$7,AF$6,"Sdate=#1 Period=#2 NULL=BLANK Scale=6",,$D54,$Z$4),AF54)</f>
        <v>4555.7381642</v>
      </c>
      <c r="AG54" s="1000" cm="1">
        <f t="array" aca="1" ref="AG54" ca="1">IF(Reuters=1,_xll.TR(AG$7,AG$6,"Sdate=#1 Period=#2 NULL=BLANK Scale=6",,$D54,$Z$4),AG54)</f>
        <v>7848.1986209500001</v>
      </c>
      <c r="AH54" s="1000" cm="1">
        <f t="array" aca="1" ref="AH54" ca="1">IF(Reuters=1,_xll.TR(AH$7,AH$6,"Sdate=#1 Period=#2 NULL=BLANK Scale=6",,$D54,$Z$4),AH54)</f>
        <v>10840.243774029999</v>
      </c>
      <c r="AJ54" s="1004">
        <f t="shared" ca="1" si="13"/>
        <v>14.294868597179255</v>
      </c>
      <c r="AK54" s="1004">
        <f t="shared" ca="1" si="14"/>
        <v>20.480051614029513</v>
      </c>
      <c r="AL54" s="1004">
        <f t="shared" ca="1" si="15"/>
        <v>20.127372141013943</v>
      </c>
      <c r="AM54" s="1004">
        <f t="shared" ca="1" si="16"/>
        <v>12.067633429298782</v>
      </c>
      <c r="AN54" s="1004">
        <f t="shared" ca="1" si="17"/>
        <v>13.043804287953634</v>
      </c>
      <c r="AO54" s="1004">
        <f t="shared" ca="1" si="18"/>
        <v>16.666891202711867</v>
      </c>
      <c r="AP54" s="1004" t="str">
        <f t="shared" ca="1" si="19"/>
        <v>NA</v>
      </c>
      <c r="AQ54" s="1004">
        <f t="shared" ca="1" si="20"/>
        <v>9.2136635606363004</v>
      </c>
      <c r="AR54" s="1004">
        <f t="shared" ca="1" si="21"/>
        <v>9.2969500634905646</v>
      </c>
      <c r="AT54" s="765" cm="1">
        <f t="array" aca="1" ref="AT54" ca="1">IF(Reuters=1,_xll.TR(AT$7,AT$6,"Sdate=#1 Period=#2 NULL=BLANK Scale=6",,$D54,$AT$4),AT54)</f>
        <v>11.17778</v>
      </c>
      <c r="AU54" s="765" cm="1">
        <f t="array" aca="1" ref="AU54" ca="1">IF(Reuters=1,_xll.TR(AU$7,AU$6,"Sdate=#1 Period=#2 NULL=BLANK Scale=6",,$D54,$AT$4),AU54)</f>
        <v>21.1</v>
      </c>
      <c r="AV54" s="765" cm="1">
        <f t="array" aca="1" ref="AV54" ca="1">IF(Reuters=1,_xll.TR(AV$7,AV$6,"Sdate=#1 Period=#2 NULL=BLANK Scale=6",,$D54,$AT$4),AV54)</f>
        <v>11.193336666666699</v>
      </c>
      <c r="AW54" s="765" cm="1">
        <f t="array" aca="1" ref="AW54" ca="1">IF(Reuters=1,_xll.TR(AW$7,AW$6,"Sdate=#1 Period=#2 NULL=BLANK Scale=6",,$D54,$AT$4),AW54)</f>
        <v>16.033333333333299</v>
      </c>
      <c r="AX54" s="765" cm="1">
        <f t="array" aca="1" ref="AX54" ca="1">IF(Reuters=1,_xll.TR(AX$7,AX$6,"Sdate=#1 Period=#2 NULL=BLANK Scale=6",,$D54,$AT$4),AX54)</f>
        <v>21.133333333333301</v>
      </c>
      <c r="AY54" s="765" cm="1">
        <f t="array" aca="1" ref="AY54" ca="1">IF(Reuters=1,_xll.TR(AY$7,AY$6,"Sdate=#1 Period=#2 NULL=BLANK Scale=6",,$D54,$AT$4),AY54)</f>
        <v>8.7166666666666703</v>
      </c>
      <c r="AZ54" s="765" cm="1">
        <f t="array" aca="1" ref="AZ54" ca="1">IF(Reuters=1,_xll.TR(AZ$7,AZ$6,"Sdate=#1 Period=#2 NULL=BLANK Scale=6",,$D54,$AT$4),AZ54)</f>
        <v>10</v>
      </c>
      <c r="BA54" s="765" cm="1">
        <f t="array" aca="1" ref="BA54" ca="1">IF(Reuters=1,_xll.TR(BA$7,BA$6,"Sdate=#1 Period=#2 NULL=BLANK Scale=6",,$D54,$AT$4),BA54)</f>
        <v>11.633333333333301</v>
      </c>
      <c r="BB54" s="765" cm="1">
        <f t="array" aca="1" ref="BB54" ca="1">IF(Reuters=1,_xll.TR(BB$7,BB$6,"Sdate=#1 Period=#2 NULL=BLANK Scale=6",,$D54,$AT$4),BB54)</f>
        <v>10.283333333333299</v>
      </c>
      <c r="BC54" s="1014">
        <f t="shared" si="24"/>
        <v>42794</v>
      </c>
      <c r="BD54" s="1029">
        <f t="shared" si="23"/>
        <v>2017</v>
      </c>
      <c r="BE54" s="1000" cm="1">
        <f t="array" aca="1" ref="BE54" ca="1">IF(EVSwitch=1,_xll.TR(BE$7,BE$6,"Sdate=#1 Period=#2 NULL=BLANK Scale=6",,$BC54,$AT$4),BE54)</f>
        <v>18244.736151000001</v>
      </c>
      <c r="BF54" s="1000" cm="1">
        <f t="array" aca="1" ref="BF54" ca="1">IF(EVSwitch=1,_xll.TR(BF$7,BF$6,"Sdate=#1 Period=#2 NULL=BLANK Scale=6",,$BC54,$AT$4),BF54)</f>
        <v>15320.28199557</v>
      </c>
      <c r="BG54" s="1000" cm="1">
        <f t="array" aca="1" ref="BG54" ca="1">IF(EVSwitch=1,_xll.TR(BG$7,BG$6,"Sdate=#1 Period=#2 NULL=BLANK Scale=6",,$BC54,$AT$4),BG54)</f>
        <v>96002.277202600002</v>
      </c>
      <c r="BH54" s="1000" t="str" cm="1">
        <f t="array" aca="1" ref="BH54" ca="1">IF(EVSwitch=1,_xll.TR(BH$7,BH$6,"Sdate=#1 Period=#2 NULL=BLANK Scale=6",,$BC54,$AT$4),BH54)</f>
        <v/>
      </c>
      <c r="BI54" s="1000" cm="1">
        <f t="array" aca="1" ref="BI54" ca="1">IF(EVSwitch=1,_xll.TR(BI$7,BI$6,"Sdate=#1 Period=#2 NULL=BLANK Scale=6",,$BC54,$AT$4),BI54)</f>
        <v>43710.9590054</v>
      </c>
      <c r="BJ54" s="1000" t="str" cm="1">
        <f t="array" aca="1" ref="BJ54" ca="1">IF(EVSwitch=1,_xll.TR(BJ$7,BJ$6,"Sdate=#1 Period=#2 NULL=BLANK Scale=6",,$BC54,$AT$4),BJ54)</f>
        <v/>
      </c>
      <c r="BK54" s="1000" cm="1">
        <f t="array" aca="1" ref="BK54" ca="1">IF(EVSwitch=1,_xll.TR(BK$7,BK$6,"Sdate=#1 Period=#2 NULL=BLANK Scale=6",,$BC54,$AT$4),BK54)</f>
        <v>3800.5968195199998</v>
      </c>
      <c r="BL54" s="1000" cm="1">
        <f t="array" aca="1" ref="BL54" ca="1">IF(EVSwitch=1,_xll.TR(BL$7,BL$6,"Sdate=#1 Period=#2 NULL=BLANK Scale=6",,$BC54,$AT$4),BL54)</f>
        <v>8697.9075799599996</v>
      </c>
      <c r="BM54" s="1000" cm="1">
        <f t="array" aca="1" ref="BM54" ca="1">IF(EVSwitch=1,_xll.TR(BM$7,BM$6,"Sdate=#1 Period=#2 NULL=BLANK Scale=6",,$BC54,$AT$4),BM54)</f>
        <v>11916.186940289999</v>
      </c>
    </row>
    <row r="55" spans="3:65">
      <c r="C55" s="973">
        <f t="shared" si="22"/>
        <v>44469</v>
      </c>
      <c r="D55" s="970">
        <f t="shared" si="12"/>
        <v>44514</v>
      </c>
      <c r="E55" s="765" cm="1">
        <f t="array" aca="1" ref="E55" ca="1">IF(Reuters=1,_xll.TR(E$7,E$6,"Sdate=#1 Period=#2 NULL=BLANK",,$D55,$E$4),E55)</f>
        <v>14.3148448355124</v>
      </c>
      <c r="F55" s="765" cm="1">
        <f t="array" aca="1" ref="F55" ca="1">IF(Reuters=1,_xll.TR(F$7,F$6,"Sdate=#1 Period=#2 NULL=BLANK",,$D55,$E$4),F55)</f>
        <v>12.1759337620043</v>
      </c>
      <c r="G55" s="765" cm="1">
        <f t="array" aca="1" ref="G55" ca="1">IF(Reuters=1,_xll.TR(G$7,G$6,"Sdate=#1 Period=#2 NULL=BLANK",,$D55,$E$4),G55)</f>
        <v>13.2502388144931</v>
      </c>
      <c r="H55" s="765" cm="1">
        <f t="array" aca="1" ref="H55" ca="1">IF(Reuters=1,_xll.TR(H$7,H$6,"Sdate=#1 Period=#2 NULL=BLANK",,$D55,$E$4),H55)</f>
        <v>7.44908905450459</v>
      </c>
      <c r="I55" s="765" cm="1">
        <f t="array" aca="1" ref="I55" ca="1">IF(Reuters=1,_xll.TR(I$7,I$6,"Sdate=#1 Period=#2 NULL=BLANK",,$D55,$E$4),I55)</f>
        <v>6.7966259605694503</v>
      </c>
      <c r="J55" s="765" cm="1">
        <f t="array" aca="1" ref="J55" ca="1">IF(Reuters=1,_xll.TR(J$7,J$6,"Sdate=#1 Period=#2 NULL=BLANK",,$D55,$E$4),J55)</f>
        <v>18.1994898115437</v>
      </c>
      <c r="K55" s="765" cm="1">
        <f t="array" aca="1" ref="K55" ca="1">IF(Reuters=1,_xll.TR(K$7,K$6,"Sdate=#1 Period=#2 NULL=BLANK",,$D55,$E$4),K55)</f>
        <v>16.651969981238299</v>
      </c>
      <c r="L55" s="765" cm="1">
        <f t="array" aca="1" ref="L55" ca="1">IF(Reuters=1,_xll.TR(L$7,L$6,"Sdate=#1 Period=#2 NULL=BLANK",,$D55,$E$4),L55)</f>
        <v>5.9562779426863104</v>
      </c>
      <c r="M55" s="765" cm="1">
        <f t="array" aca="1" ref="M55" ca="1">IF(Reuters=1,_xll.TR(M$7,M$6,"Sdate=#1 Period=#2 NULL=BLANK",,$D55,$E$4),M55)</f>
        <v>6.7358249024969803</v>
      </c>
      <c r="P55" s="1000" cm="1">
        <f t="array" aca="1" ref="P55" ca="1">IF(Reuters=1,_xll.TR(P$7,P$6,"Sdate=#1 Period=#2 NULL=BLANK Scale=6",,$D55,$P$4),P55)</f>
        <v>1163</v>
      </c>
      <c r="Q55" s="1000" cm="1">
        <f t="array" aca="1" ref="Q55" ca="1">IF(Reuters=1,_xll.TR(Q$7,Q$6,"Sdate=#1 Period=#2 NULL=BLANK Scale=6",,$D55,$P$4),Q55)</f>
        <v>1050</v>
      </c>
      <c r="R55" s="1000" cm="1">
        <f t="array" aca="1" ref="R55" ca="1">IF(Reuters=1,_xll.TR(R$7,R$6,"Sdate=#1 Period=#2 NULL=BLANK Scale=6",,$D55,$P$4),R55)</f>
        <v>2869</v>
      </c>
      <c r="S55" s="1000" cm="1">
        <f t="array" aca="1" ref="S55" ca="1">IF(Reuters=1,_xll.TR(S$7,S$6,"Sdate=#1 Period=#2 NULL=BLANK Scale=6",,$D55,$P$4),S55)</f>
        <v>4772</v>
      </c>
      <c r="T55" s="1000" cm="1">
        <f t="array" aca="1" ref="T55" ca="1">IF(Reuters=1,_xll.TR(T$7,T$6,"Sdate=#1 Period=#2 NULL=BLANK Scale=6",,$D55,$P$4),T55)</f>
        <v>3800</v>
      </c>
      <c r="U55" s="1000" cm="1">
        <f t="array" aca="1" ref="U55" ca="1">IF(Reuters=1,_xll.TR(U$7,U$6,"Sdate=#1 Period=#2 NULL=BLANK Scale=6",,$D55,$P$4),U55)</f>
        <v>1982</v>
      </c>
      <c r="V55" s="1000" t="str" cm="1">
        <f t="array" aca="1" ref="V55" ca="1">IF(Reuters=1,_xll.TR(V$7,V$6,"Sdate=#1 Period=#2 NULL=BLANK Scale=6",,$D55,$P$4),V55)</f>
        <v/>
      </c>
      <c r="W55" s="1000" cm="1">
        <f t="array" aca="1" ref="W55" ca="1">IF(Reuters=1,_xll.TR(W$7,W$6,"Sdate=#1 Period=#2 NULL=BLANK Scale=6",,$D55,$P$4),W55)</f>
        <v>1153.4000000000001</v>
      </c>
      <c r="X55" s="1000" cm="1">
        <f t="array" aca="1" ref="X55" ca="1">IF(Reuters=1,_xll.TR(X$7,X$6,"Sdate=#1 Period=#2 NULL=BLANK Scale=6",,$D55,$P$4),X55)</f>
        <v>1532</v>
      </c>
      <c r="Y55" s="998"/>
      <c r="Z55" s="1000" cm="1">
        <f t="array" aca="1" ref="Z55" ca="1">IF(Reuters=1,_xll.TR(Z$7,Z$6,"Sdate=#1 Period=#2 NULL=BLANK Scale=6",,$D55,$Z$4),Z55)</f>
        <v>15576.250724940001</v>
      </c>
      <c r="AA55" s="1000" cm="1">
        <f t="array" aca="1" ref="AA55" ca="1">IF(Reuters=1,_xll.TR(AA$7,AA$6,"Sdate=#1 Period=#2 NULL=BLANK Scale=6",,$D55,$Z$4),AA55)</f>
        <v>18522.197370239999</v>
      </c>
      <c r="AB55" s="1000" cm="1">
        <f t="array" aca="1" ref="AB55" ca="1">IF(Reuters=1,_xll.TR(AB$7,AB$6,"Sdate=#1 Period=#2 NULL=BLANK Scale=6",,$D55,$Z$4),AB55)</f>
        <v>57542.690179099998</v>
      </c>
      <c r="AC55" s="1000" cm="1">
        <f t="array" aca="1" ref="AC55" ca="1">IF(Reuters=1,_xll.TR(AC$7,AC$6,"Sdate=#1 Period=#2 NULL=BLANK Scale=6",,$D55,$Z$4),AC55)</f>
        <v>44421.241584720003</v>
      </c>
      <c r="AD55" s="1000" cm="1">
        <f t="array" aca="1" ref="AD55" ca="1">IF(Reuters=1,_xll.TR(AD$7,AD$6,"Sdate=#1 Period=#2 NULL=BLANK Scale=6",,$D55,$Z$4),AD55)</f>
        <v>30311.9912687945</v>
      </c>
      <c r="AE55" s="1000" cm="1">
        <f t="array" aca="1" ref="AE55" ca="1">IF(Reuters=1,_xll.TR(AE$7,AE$6,"Sdate=#1 Period=#2 NULL=BLANK Scale=6",,$D55,$Z$4),AE55)</f>
        <v>41821.342126240001</v>
      </c>
      <c r="AF55" s="1000" cm="1">
        <f t="array" aca="1" ref="AF55" ca="1">IF(Reuters=1,_xll.TR(AF$7,AF$6,"Sdate=#1 Period=#2 NULL=BLANK Scale=6",,$D55,$Z$4),AF55)</f>
        <v>5413.5449546</v>
      </c>
      <c r="AG55" s="1000" cm="1">
        <f t="array" aca="1" ref="AG55" ca="1">IF(Reuters=1,_xll.TR(AG$7,AG$6,"Sdate=#1 Period=#2 NULL=BLANK Scale=6",,$D55,$Z$4),AG55)</f>
        <v>10267.095973199999</v>
      </c>
      <c r="AH55" s="1000" cm="1">
        <f t="array" aca="1" ref="AH55" ca="1">IF(Reuters=1,_xll.TR(AH$7,AH$6,"Sdate=#1 Period=#2 NULL=BLANK Scale=6",,$D55,$Z$4),AH55)</f>
        <v>13358.673457639999</v>
      </c>
      <c r="AJ55" s="1004">
        <f t="shared" ca="1" si="13"/>
        <v>13.393164853774721</v>
      </c>
      <c r="AK55" s="1004">
        <f t="shared" ca="1" si="14"/>
        <v>17.640187971657141</v>
      </c>
      <c r="AL55" s="1004">
        <f t="shared" ca="1" si="15"/>
        <v>20.056706231822933</v>
      </c>
      <c r="AM55" s="1004">
        <f t="shared" ca="1" si="16"/>
        <v>9.3087262331768663</v>
      </c>
      <c r="AN55" s="1004">
        <f t="shared" ca="1" si="17"/>
        <v>7.9768398075775</v>
      </c>
      <c r="AO55" s="1004">
        <f t="shared" ca="1" si="18"/>
        <v>21.100576249364281</v>
      </c>
      <c r="AP55" s="1004" t="str">
        <f t="shared" ca="1" si="19"/>
        <v>NA</v>
      </c>
      <c r="AQ55" s="1004">
        <f t="shared" ca="1" si="20"/>
        <v>8.9015917922663412</v>
      </c>
      <c r="AR55" s="1004">
        <f t="shared" ca="1" si="21"/>
        <v>8.7197607425848567</v>
      </c>
      <c r="AT55" s="765" cm="1">
        <f t="array" aca="1" ref="AT55" ca="1">IF(Reuters=1,_xll.TR(AT$7,AT$6,"Sdate=#1 Period=#2 NULL=BLANK Scale=6",,$D55,$AT$4),AT55)</f>
        <v>12.3388891666667</v>
      </c>
      <c r="AU55" s="765" cm="1">
        <f t="array" aca="1" ref="AU55" ca="1">IF(Reuters=1,_xll.TR(AU$7,AU$6,"Sdate=#1 Period=#2 NULL=BLANK Scale=6",,$D55,$AT$4),AU55)</f>
        <v>20.537500000000001</v>
      </c>
      <c r="AV55" s="765" cm="1">
        <f t="array" aca="1" ref="AV55" ca="1">IF(Reuters=1,_xll.TR(AV$7,AV$6,"Sdate=#1 Period=#2 NULL=BLANK Scale=6",,$D55,$AT$4),AV55)</f>
        <v>10.9296666666667</v>
      </c>
      <c r="AW55" s="765" cm="1">
        <f t="array" aca="1" ref="AW55" ca="1">IF(Reuters=1,_xll.TR(AW$7,AW$6,"Sdate=#1 Period=#2 NULL=BLANK Scale=6",,$D55,$AT$4),AW55)</f>
        <v>14.074999999999999</v>
      </c>
      <c r="AX55" s="765" cm="1">
        <f t="array" aca="1" ref="AX55" ca="1">IF(Reuters=1,_xll.TR(AX$7,AX$6,"Sdate=#1 Period=#2 NULL=BLANK Scale=6",,$D55,$AT$4),AX55)</f>
        <v>18.9166666666667</v>
      </c>
      <c r="AY55" s="765" cm="1">
        <f t="array" aca="1" ref="AY55" ca="1">IF(Reuters=1,_xll.TR(AY$7,AY$6,"Sdate=#1 Period=#2 NULL=BLANK Scale=6",,$D55,$AT$4),AY55)</f>
        <v>6.7208333333333297</v>
      </c>
      <c r="AZ55" s="765" cm="1">
        <f t="array" aca="1" ref="AZ55" ca="1">IF(Reuters=1,_xll.TR(AZ$7,AZ$6,"Sdate=#1 Period=#2 NULL=BLANK Scale=6",,$D55,$AT$4),AZ55)</f>
        <v>10.3166666666667</v>
      </c>
      <c r="BA55" s="765" cm="1">
        <f t="array" aca="1" ref="BA55" ca="1">IF(Reuters=1,_xll.TR(BA$7,BA$6,"Sdate=#1 Period=#2 NULL=BLANK Scale=6",,$D55,$AT$4),BA55)</f>
        <v>13.15</v>
      </c>
      <c r="BB55" s="765" cm="1">
        <f t="array" aca="1" ref="BB55" ca="1">IF(Reuters=1,_xll.TR(BB$7,BB$6,"Sdate=#1 Period=#2 NULL=BLANK Scale=6",,$D55,$AT$4),BB55)</f>
        <v>10.9375</v>
      </c>
      <c r="BC55" s="1014">
        <f t="shared" si="24"/>
        <v>43159</v>
      </c>
      <c r="BD55" s="1029">
        <f t="shared" si="23"/>
        <v>2018</v>
      </c>
      <c r="BE55" s="1000" cm="1">
        <f t="array" aca="1" ref="BE55" ca="1">IF(EVSwitch=1,_xll.TR(BE$7,BE$6,"Sdate=#1 Period=#2 NULL=BLANK Scale=6",,$BC55,$AT$4),BE55)</f>
        <v>21026.07191332</v>
      </c>
      <c r="BF55" s="1000" cm="1">
        <f t="array" aca="1" ref="BF55" ca="1">IF(EVSwitch=1,_xll.TR(BF$7,BF$6,"Sdate=#1 Period=#2 NULL=BLANK Scale=6",,$BC55,$AT$4),BF55)</f>
        <v>17144.128658019999</v>
      </c>
      <c r="BG55" s="1000" cm="1">
        <f t="array" aca="1" ref="BG55" ca="1">IF(EVSwitch=1,_xll.TR(BG$7,BG$6,"Sdate=#1 Period=#2 NULL=BLANK Scale=6",,$BC55,$AT$4),BG55)</f>
        <v>91868.743948539995</v>
      </c>
      <c r="BH55" s="1000" t="str" cm="1">
        <f t="array" aca="1" ref="BH55" ca="1">IF(EVSwitch=1,_xll.TR(BH$7,BH$6,"Sdate=#1 Period=#2 NULL=BLANK Scale=6",,$BC55,$AT$4),BH55)</f>
        <v/>
      </c>
      <c r="BI55" s="1000" cm="1">
        <f t="array" aca="1" ref="BI55" ca="1">IF(EVSwitch=1,_xll.TR(BI$7,BI$6,"Sdate=#1 Period=#2 NULL=BLANK Scale=6",,$BC55,$AT$4),BI55)</f>
        <v>48488.88581616</v>
      </c>
      <c r="BJ55" s="1000" cm="1">
        <f t="array" aca="1" ref="BJ55" ca="1">IF(EVSwitch=1,_xll.TR(BJ$7,BJ$6,"Sdate=#1 Period=#2 NULL=BLANK Scale=6",,$BC55,$AT$4),BJ55)</f>
        <v>184787.94889570001</v>
      </c>
      <c r="BK55" s="1000" cm="1">
        <f t="array" aca="1" ref="BK55" ca="1">IF(EVSwitch=1,_xll.TR(BK$7,BK$6,"Sdate=#1 Period=#2 NULL=BLANK Scale=6",,$BC55,$AT$4),BK55)</f>
        <v>4407.7896830500003</v>
      </c>
      <c r="BL55" s="1000" cm="1">
        <f t="array" aca="1" ref="BL55" ca="1">IF(EVSwitch=1,_xll.TR(BL$7,BL$6,"Sdate=#1 Period=#2 NULL=BLANK Scale=6",,$BC55,$AT$4),BL55)</f>
        <v>8827.3684374999993</v>
      </c>
      <c r="BM55" s="1000" cm="1">
        <f t="array" aca="1" ref="BM55" ca="1">IF(EVSwitch=1,_xll.TR(BM$7,BM$6,"Sdate=#1 Period=#2 NULL=BLANK Scale=6",,$BC55,$AT$4),BM55)</f>
        <v>16811.988089300001</v>
      </c>
    </row>
    <row r="56" spans="3:65">
      <c r="C56" s="969">
        <f t="shared" si="22"/>
        <v>44561</v>
      </c>
      <c r="D56" s="970">
        <f t="shared" si="12"/>
        <v>44606</v>
      </c>
      <c r="E56" s="765" cm="1">
        <f t="array" aca="1" ref="E56" ca="1">IF(Reuters=1,_xll.TR(E$7,E$6,"Sdate=#1 Period=#2 NULL=BLANK",,$D56,$E$4),E56)</f>
        <v>15.719257968709099</v>
      </c>
      <c r="F56" s="765" cm="1">
        <f t="array" aca="1" ref="F56" ca="1">IF(Reuters=1,_xll.TR(F$7,F$6,"Sdate=#1 Period=#2 NULL=BLANK",,$D56,$E$4),F56)</f>
        <v>11.401131830593901</v>
      </c>
      <c r="G56" s="765" cm="1">
        <f t="array" aca="1" ref="G56" ca="1">IF(Reuters=1,_xll.TR(G$7,G$6,"Sdate=#1 Period=#2 NULL=BLANK",,$D56,$E$4),G56)</f>
        <v>13.5018210695461</v>
      </c>
      <c r="H56" s="765" cm="1">
        <f t="array" aca="1" ref="H56" ca="1">IF(Reuters=1,_xll.TR(H$7,H$6,"Sdate=#1 Period=#2 NULL=BLANK",,$D56,$E$4),H56)</f>
        <v>9.1662822058648796</v>
      </c>
      <c r="I56" s="765" cm="1">
        <f t="array" aca="1" ref="I56" ca="1">IF(Reuters=1,_xll.TR(I$7,I$6,"Sdate=#1 Period=#2 NULL=BLANK",,$D56,$E$4),I56)</f>
        <v>7.8677573830671603</v>
      </c>
      <c r="J56" s="765" cm="1">
        <f t="array" aca="1" ref="J56" ca="1">IF(Reuters=1,_xll.TR(J$7,J$6,"Sdate=#1 Period=#2 NULL=BLANK",,$D56,$E$4),J56)</f>
        <v>18.839348555657899</v>
      </c>
      <c r="K56" s="765" cm="1">
        <f t="array" aca="1" ref="K56" ca="1">IF(Reuters=1,_xll.TR(K$7,K$6,"Sdate=#1 Period=#2 NULL=BLANK",,$D56,$E$4),K56)</f>
        <v>18.298957126303598</v>
      </c>
      <c r="L56" s="765" cm="1">
        <f t="array" aca="1" ref="L56" ca="1">IF(Reuters=1,_xll.TR(L$7,L$6,"Sdate=#1 Period=#2 NULL=BLANK",,$D56,$E$4),L56)</f>
        <v>4.4656391902485</v>
      </c>
      <c r="M56" s="765" cm="1">
        <f t="array" aca="1" ref="M56" ca="1">IF(Reuters=1,_xll.TR(M$7,M$6,"Sdate=#1 Period=#2 NULL=BLANK",,$D56,$E$4),M56)</f>
        <v>7.0232966550503502</v>
      </c>
      <c r="P56" s="1000" cm="1">
        <f t="array" aca="1" ref="P56" ca="1">IF(Reuters=1,_xll.TR(P$7,P$6,"Sdate=#1 Period=#2 NULL=BLANK Scale=6",,$D56,$P$4),P56)</f>
        <v>1052</v>
      </c>
      <c r="Q56" s="1000" cm="1">
        <f t="array" aca="1" ref="Q56" ca="1">IF(Reuters=1,_xll.TR(Q$7,Q$6,"Sdate=#1 Period=#2 NULL=BLANK Scale=6",,$D56,$P$4),Q56)</f>
        <v>1282</v>
      </c>
      <c r="R56" s="1000" cm="1">
        <f t="array" aca="1" ref="R56" ca="1">IF(Reuters=1,_xll.TR(R$7,R$6,"Sdate=#1 Period=#2 NULL=BLANK Scale=6",,$D56,$P$4),R56)</f>
        <v>2869</v>
      </c>
      <c r="S56" s="1000" cm="1">
        <f t="array" aca="1" ref="S56" ca="1">IF(Reuters=1,_xll.TR(S$7,S$6,"Sdate=#1 Period=#2 NULL=BLANK Scale=6",,$D56,$P$4),S56)</f>
        <v>4815</v>
      </c>
      <c r="T56" s="1000" cm="1">
        <f t="array" aca="1" ref="T56" ca="1">IF(Reuters=1,_xll.TR(T$7,T$6,"Sdate=#1 Period=#2 NULL=BLANK Scale=6",,$D56,$P$4),T56)</f>
        <v>5736</v>
      </c>
      <c r="U56" s="1000" cm="1">
        <f t="array" aca="1" ref="U56" ca="1">IF(Reuters=1,_xll.TR(U$7,U$6,"Sdate=#1 Period=#2 NULL=BLANK Scale=6",,$D56,$P$4),U56)</f>
        <v>1390</v>
      </c>
      <c r="V56" s="1000" t="str" cm="1">
        <f t="array" aca="1" ref="V56" ca="1">IF(Reuters=1,_xll.TR(V$7,V$6,"Sdate=#1 Period=#2 NULL=BLANK Scale=6",,$D56,$P$4),V56)</f>
        <v/>
      </c>
      <c r="W56" s="1000" cm="1">
        <f t="array" aca="1" ref="W56" ca="1">IF(Reuters=1,_xll.TR(W$7,W$6,"Sdate=#1 Period=#2 NULL=BLANK Scale=6",,$D56,$P$4),W56)</f>
        <v>1540.4</v>
      </c>
      <c r="X56" s="1000" cm="1">
        <f t="array" aca="1" ref="X56" ca="1">IF(Reuters=1,_xll.TR(X$7,X$6,"Sdate=#1 Period=#2 NULL=BLANK Scale=6",,$D56,$P$4),X56)</f>
        <v>1532</v>
      </c>
      <c r="Y56" s="998"/>
      <c r="Z56" s="1000" cm="1">
        <f t="array" aca="1" ref="Z56" ca="1">IF(Reuters=1,_xll.TR(Z$7,Z$6,"Sdate=#1 Period=#2 NULL=BLANK Scale=6",,$D56,$Z$4),Z56)</f>
        <v>15565.133195820001</v>
      </c>
      <c r="AA56" s="1000" cm="1">
        <f t="array" aca="1" ref="AA56" ca="1">IF(Reuters=1,_xll.TR(AA$7,AA$6,"Sdate=#1 Period=#2 NULL=BLANK Scale=6",,$D56,$Z$4),AA56)</f>
        <v>16654.85575137</v>
      </c>
      <c r="AB56" s="1000" cm="1">
        <f t="array" aca="1" ref="AB56" ca="1">IF(Reuters=1,_xll.TR(AB$7,AB$6,"Sdate=#1 Period=#2 NULL=BLANK Scale=6",,$D56,$Z$4),AB56)</f>
        <v>61032.909216300002</v>
      </c>
      <c r="AC56" s="1000" cm="1">
        <f t="array" aca="1" ref="AC56" ca="1">IF(Reuters=1,_xll.TR(AC$7,AC$6,"Sdate=#1 Period=#2 NULL=BLANK Scale=6",,$D56,$Z$4),AC56)</f>
        <v>44755.50175019</v>
      </c>
      <c r="AD56" s="1000" cm="1">
        <f t="array" aca="1" ref="AD56" ca="1">IF(Reuters=1,_xll.TR(AD$7,AD$6,"Sdate=#1 Period=#2 NULL=BLANK Scale=6",,$D56,$Z$4),AD56)</f>
        <v>31824.571832933401</v>
      </c>
      <c r="AE56" s="1000" cm="1">
        <f t="array" aca="1" ref="AE56" ca="1">IF(Reuters=1,_xll.TR(AE$7,AE$6,"Sdate=#1 Period=#2 NULL=BLANK Scale=6",,$D56,$Z$4),AE56)</f>
        <v>40683.821630879997</v>
      </c>
      <c r="AF56" s="1000" cm="1">
        <f t="array" aca="1" ref="AF56" ca="1">IF(Reuters=1,_xll.TR(AF$7,AF$6,"Sdate=#1 Period=#2 NULL=BLANK Scale=6",,$D56,$Z$4),AF56)</f>
        <v>4822.0826203200004</v>
      </c>
      <c r="AG56" s="1000" cm="1">
        <f t="array" aca="1" ref="AG56" ca="1">IF(Reuters=1,_xll.TR(AG$7,AG$6,"Sdate=#1 Period=#2 NULL=BLANK Scale=6",,$D56,$Z$4),AG56)</f>
        <v>7858.82079015</v>
      </c>
      <c r="AH56" s="1000" cm="1">
        <f t="array" aca="1" ref="AH56" ca="1">IF(Reuters=1,_xll.TR(AH$7,AH$6,"Sdate=#1 Period=#2 NULL=BLANK Scale=6",,$D56,$Z$4),AH56)</f>
        <v>13086.412674319999</v>
      </c>
      <c r="AJ56" s="1004">
        <f t="shared" ca="1" si="13"/>
        <v>14.795753988422055</v>
      </c>
      <c r="AK56" s="1004">
        <f t="shared" ca="1" si="14"/>
        <v>12.991307138354134</v>
      </c>
      <c r="AL56" s="1004">
        <f t="shared" ca="1" si="15"/>
        <v>21.273234303346115</v>
      </c>
      <c r="AM56" s="1004">
        <f t="shared" ca="1" si="16"/>
        <v>9.295015939811007</v>
      </c>
      <c r="AN56" s="1004">
        <f t="shared" ca="1" si="17"/>
        <v>5.5482168467457118</v>
      </c>
      <c r="AO56" s="1004">
        <f t="shared" ca="1" si="18"/>
        <v>29.268936425093521</v>
      </c>
      <c r="AP56" s="1004" t="str">
        <f t="shared" ca="1" si="19"/>
        <v>NA</v>
      </c>
      <c r="AQ56" s="1004">
        <f t="shared" ca="1" si="20"/>
        <v>5.1018052389963646</v>
      </c>
      <c r="AR56" s="1004">
        <f t="shared" ca="1" si="21"/>
        <v>8.5420448265796338</v>
      </c>
      <c r="AT56" s="765" cm="1">
        <f t="array" aca="1" ref="AT56" ca="1">IF(Reuters=1,_xll.TR(AT$7,AT$6,"Sdate=#1 Period=#2 NULL=BLANK Scale=6",,$D56,$AT$4),AT56)</f>
        <v>13.827775000000001</v>
      </c>
      <c r="AU56" s="765" cm="1">
        <f t="array" aca="1" ref="AU56" ca="1">IF(Reuters=1,_xll.TR(AU$7,AU$6,"Sdate=#1 Period=#2 NULL=BLANK Scale=6",,$D56,$AT$4),AU56)</f>
        <v>20.6666666666667</v>
      </c>
      <c r="AV56" s="765" cm="1">
        <f t="array" aca="1" ref="AV56" ca="1">IF(Reuters=1,_xll.TR(AV$7,AV$6,"Sdate=#1 Period=#2 NULL=BLANK Scale=6",,$D56,$AT$4),AV56)</f>
        <v>11.17</v>
      </c>
      <c r="AW56" s="765" t="str" cm="1">
        <f t="array" aca="1" ref="AW56" ca="1">IF(Reuters=1,_xll.TR(AW$7,AW$6,"Sdate=#1 Period=#2 NULL=BLANK Scale=6",,$D56,$AT$4),AW56)</f>
        <v/>
      </c>
      <c r="AX56" s="765" cm="1">
        <f t="array" aca="1" ref="AX56" ca="1">IF(Reuters=1,_xll.TR(AX$7,AX$6,"Sdate=#1 Period=#2 NULL=BLANK Scale=6",,$D56,$AT$4),AX56)</f>
        <v>18.0833333333333</v>
      </c>
      <c r="AY56" s="765" cm="1">
        <f t="array" aca="1" ref="AY56" ca="1">IF(Reuters=1,_xll.TR(AY$7,AY$6,"Sdate=#1 Period=#2 NULL=BLANK Scale=6",,$D56,$AT$4),AY56)</f>
        <v>6.8333333333333304</v>
      </c>
      <c r="AZ56" s="765" cm="1">
        <f t="array" aca="1" ref="AZ56" ca="1">IF(Reuters=1,_xll.TR(AZ$7,AZ$6,"Sdate=#1 Period=#2 NULL=BLANK Scale=6",,$D56,$AT$4),AZ56)</f>
        <v>10.716666666666701</v>
      </c>
      <c r="BA56" s="765" cm="1">
        <f t="array" aca="1" ref="BA56" ca="1">IF(Reuters=1,_xll.TR(BA$7,BA$6,"Sdate=#1 Period=#2 NULL=BLANK Scale=6",,$D56,$AT$4),BA56)</f>
        <v>15.0666666666667</v>
      </c>
      <c r="BB56" s="765" cm="1">
        <f t="array" aca="1" ref="BB56" ca="1">IF(Reuters=1,_xll.TR(BB$7,BB$6,"Sdate=#1 Period=#2 NULL=BLANK Scale=6",,$D56,$AT$4),BB56)</f>
        <v>10.4</v>
      </c>
      <c r="BC56" s="1014">
        <f t="shared" si="24"/>
        <v>43524</v>
      </c>
      <c r="BD56" s="1029">
        <f t="shared" si="23"/>
        <v>2019</v>
      </c>
      <c r="BE56" s="1000" cm="1">
        <f t="array" aca="1" ref="BE56" ca="1">IF(EVSwitch=1,_xll.TR(BE$7,BE$6,"Sdate=#1 Period=#2 NULL=BLANK Scale=6",,$BC56,$AT$4),BE56)</f>
        <v>17575.187583080002</v>
      </c>
      <c r="BF56" s="1000" cm="1">
        <f t="array" aca="1" ref="BF56" ca="1">IF(EVSwitch=1,_xll.TR(BF$7,BF$6,"Sdate=#1 Period=#2 NULL=BLANK Scale=6",,$BC56,$AT$4),BF56)</f>
        <v>16533.083996699999</v>
      </c>
      <c r="BG56" s="1000" cm="1">
        <f t="array" aca="1" ref="BG56" ca="1">IF(EVSwitch=1,_xll.TR(BG$7,BG$6,"Sdate=#1 Period=#2 NULL=BLANK Scale=6",,$BC56,$AT$4),BG56)</f>
        <v>80871.887711060001</v>
      </c>
      <c r="BH56" s="1000" t="str" cm="1">
        <f t="array" aca="1" ref="BH56" ca="1">IF(EVSwitch=1,_xll.TR(BH$7,BH$6,"Sdate=#1 Period=#2 NULL=BLANK Scale=6",,$BC56,$AT$4),BH56)</f>
        <v/>
      </c>
      <c r="BI56" s="1000" cm="1">
        <f t="array" aca="1" ref="BI56" ca="1">IF(EVSwitch=1,_xll.TR(BI$7,BI$6,"Sdate=#1 Period=#2 NULL=BLANK Scale=6",,$BC56,$AT$4),BI56)</f>
        <v>40043.34646896</v>
      </c>
      <c r="BJ56" s="1000" cm="1">
        <f t="array" aca="1" ref="BJ56" ca="1">IF(EVSwitch=1,_xll.TR(BJ$7,BJ$6,"Sdate=#1 Period=#2 NULL=BLANK Scale=6",,$BC56,$AT$4),BJ56)</f>
        <v>125219.03093219</v>
      </c>
      <c r="BK56" s="1000" cm="1">
        <f t="array" aca="1" ref="BK56" ca="1">IF(EVSwitch=1,_xll.TR(BK$7,BK$6,"Sdate=#1 Period=#2 NULL=BLANK Scale=6",,$BC56,$AT$4),BK56)</f>
        <v>3720.60462276</v>
      </c>
      <c r="BL56" s="1000" cm="1">
        <f t="array" aca="1" ref="BL56" ca="1">IF(EVSwitch=1,_xll.TR(BL$7,BL$6,"Sdate=#1 Period=#2 NULL=BLANK Scale=6",,$BC56,$AT$4),BL56)</f>
        <v>7315.5154980200005</v>
      </c>
      <c r="BM56" s="1000" cm="1">
        <f t="array" aca="1" ref="BM56" ca="1">IF(EVSwitch=1,_xll.TR(BM$7,BM$6,"Sdate=#1 Period=#2 NULL=BLANK Scale=6",,$BC56,$AT$4),BM56)</f>
        <v>11377.502555020001</v>
      </c>
    </row>
    <row r="57" spans="3:65">
      <c r="C57" s="971">
        <f t="shared" si="22"/>
        <v>44651</v>
      </c>
      <c r="D57" s="970">
        <f t="shared" si="12"/>
        <v>44696</v>
      </c>
      <c r="E57" s="765" cm="1">
        <f t="array" aca="1" ref="E57" ca="1">IF(Reuters=1,_xll.TR(E$7,E$6,"Sdate=#1 Period=#2 NULL=BLANK",,$D57,$E$4),E57)</f>
        <v>13.6274689042781</v>
      </c>
      <c r="F57" s="765" cm="1">
        <f t="array" aca="1" ref="F57" ca="1">IF(Reuters=1,_xll.TR(F$7,F$6,"Sdate=#1 Period=#2 NULL=BLANK",,$D57,$E$4),F57)</f>
        <v>9.7854780653815094</v>
      </c>
      <c r="G57" s="765" cm="1">
        <f t="array" aca="1" ref="G57" ca="1">IF(Reuters=1,_xll.TR(G$7,G$6,"Sdate=#1 Period=#2 NULL=BLANK",,$D57,$E$4),G57)</f>
        <v>14.070651024061601</v>
      </c>
      <c r="H57" s="765" cm="1">
        <f t="array" aca="1" ref="H57" ca="1">IF(Reuters=1,_xll.TR(H$7,H$6,"Sdate=#1 Period=#2 NULL=BLANK",,$D57,$E$4),H57)</f>
        <v>9.5122429414081608</v>
      </c>
      <c r="I57" s="765" cm="1">
        <f t="array" aca="1" ref="I57" ca="1">IF(Reuters=1,_xll.TR(I$7,I$6,"Sdate=#1 Period=#2 NULL=BLANK",,$D57,$E$4),I57)</f>
        <v>6.7451649087590404</v>
      </c>
      <c r="J57" s="765" cm="1">
        <f t="array" aca="1" ref="J57" ca="1">IF(Reuters=1,_xll.TR(J$7,J$6,"Sdate=#1 Period=#2 NULL=BLANK",,$D57,$E$4),J57)</f>
        <v>23.129773813963499</v>
      </c>
      <c r="K57" s="765" cm="1">
        <f t="array" aca="1" ref="K57" ca="1">IF(Reuters=1,_xll.TR(K$7,K$6,"Sdate=#1 Period=#2 NULL=BLANK",,$D57,$E$4),K57)</f>
        <v>15.315746532499301</v>
      </c>
      <c r="L57" s="765" cm="1">
        <f t="array" aca="1" ref="L57" ca="1">IF(Reuters=1,_xll.TR(L$7,L$6,"Sdate=#1 Period=#2 NULL=BLANK",,$D57,$E$4),L57)</f>
        <v>5.3316336559161304</v>
      </c>
      <c r="M57" s="765" cm="1">
        <f t="array" aca="1" ref="M57" ca="1">IF(Reuters=1,_xll.TR(M$7,M$6,"Sdate=#1 Period=#2 NULL=BLANK",,$D57,$E$4),M57)</f>
        <v>6.0204198529973798</v>
      </c>
      <c r="P57" s="1000" cm="1">
        <f t="array" aca="1" ref="P57" ca="1">IF(Reuters=1,_xll.TR(P$7,P$6,"Sdate=#1 Period=#2 NULL=BLANK Scale=6",,$D57,$P$4),P57)</f>
        <v>835</v>
      </c>
      <c r="Q57" s="1000" cm="1">
        <f t="array" aca="1" ref="Q57" ca="1">IF(Reuters=1,_xll.TR(Q$7,Q$6,"Sdate=#1 Period=#2 NULL=BLANK Scale=6",,$D57,$P$4),Q57)</f>
        <v>1437</v>
      </c>
      <c r="R57" s="1000" cm="1">
        <f t="array" aca="1" ref="R57" ca="1">IF(Reuters=1,_xll.TR(R$7,R$6,"Sdate=#1 Period=#2 NULL=BLANK Scale=6",,$D57,$P$4),R57)</f>
        <v>3801</v>
      </c>
      <c r="S57" s="1000" cm="1">
        <f t="array" aca="1" ref="S57" ca="1">IF(Reuters=1,_xll.TR(S$7,S$6,"Sdate=#1 Period=#2 NULL=BLANK Scale=6",,$D57,$P$4),S57)</f>
        <v>6692</v>
      </c>
      <c r="T57" s="1000" cm="1">
        <f t="array" aca="1" ref="T57" ca="1">IF(Reuters=1,_xll.TR(T$7,T$6,"Sdate=#1 Period=#2 NULL=BLANK Scale=6",,$D57,$P$4),T57)</f>
        <v>6561</v>
      </c>
      <c r="U57" s="1000" cm="1">
        <f t="array" aca="1" ref="U57" ca="1">IF(Reuters=1,_xll.TR(U$7,U$6,"Sdate=#1 Period=#2 NULL=BLANK Scale=6",,$D57,$P$4),U57)</f>
        <v>1253</v>
      </c>
      <c r="V57" s="1000" cm="1">
        <f t="array" aca="1" ref="V57" ca="1">IF(Reuters=1,_xll.TR(V$7,V$6,"Sdate=#1 Period=#2 NULL=BLANK Scale=6",,$D57,$P$4),V57)</f>
        <v>151.69999999999999</v>
      </c>
      <c r="W57" s="1000" cm="1">
        <f t="array" aca="1" ref="W57" ca="1">IF(Reuters=1,_xll.TR(W$7,W$6,"Sdate=#1 Period=#2 NULL=BLANK Scale=6",,$D57,$P$4),W57)</f>
        <v>1646.7</v>
      </c>
      <c r="X57" s="1000" cm="1">
        <f t="array" aca="1" ref="X57" ca="1">IF(Reuters=1,_xll.TR(X$7,X$6,"Sdate=#1 Period=#2 NULL=BLANK Scale=6",,$D57,$P$4),X57)</f>
        <v>2049</v>
      </c>
      <c r="Y57" s="998"/>
      <c r="Z57" s="1000" cm="1">
        <f t="array" aca="1" ref="Z57" ca="1">IF(Reuters=1,_xll.TR(Z$7,Z$6,"Sdate=#1 Period=#2 NULL=BLANK Scale=6",,$D57,$Z$4),Z57)</f>
        <v>13281.327507149999</v>
      </c>
      <c r="AA57" s="1000" cm="1">
        <f t="array" aca="1" ref="AA57" ca="1">IF(Reuters=1,_xll.TR(AA$7,AA$6,"Sdate=#1 Period=#2 NULL=BLANK Scale=6",,$D57,$Z$4),AA57)</f>
        <v>15436.18685084</v>
      </c>
      <c r="AB57" s="1000" cm="1">
        <f t="array" aca="1" ref="AB57" ca="1">IF(Reuters=1,_xll.TR(AB$7,AB$6,"Sdate=#1 Period=#2 NULL=BLANK Scale=6",,$D57,$Z$4),AB57)</f>
        <v>45354.477909720001</v>
      </c>
      <c r="AC57" s="1000" cm="1">
        <f t="array" aca="1" ref="AC57" ca="1">IF(Reuters=1,_xll.TR(AC$7,AC$6,"Sdate=#1 Period=#2 NULL=BLANK Scale=6",,$D57,$Z$4),AC57)</f>
        <v>49190.560445520001</v>
      </c>
      <c r="AD57" s="1000" cm="1">
        <f t="array" aca="1" ref="AD57" ca="1">IF(Reuters=1,_xll.TR(AD$7,AD$6,"Sdate=#1 Period=#2 NULL=BLANK Scale=6",,$D57,$Z$4),AD57)</f>
        <v>33386.268499203303</v>
      </c>
      <c r="AE57" s="1000" cm="1">
        <f t="array" aca="1" ref="AE57" ca="1">IF(Reuters=1,_xll.TR(AE$7,AE$6,"Sdate=#1 Period=#2 NULL=BLANK Scale=6",,$D57,$Z$4),AE57)</f>
        <v>32616.892852860001</v>
      </c>
      <c r="AF57" s="1000" cm="1">
        <f t="array" aca="1" ref="AF57" ca="1">IF(Reuters=1,_xll.TR(AF$7,AF$6,"Sdate=#1 Period=#2 NULL=BLANK Scale=6",,$D57,$Z$4),AF57)</f>
        <v>4290.62410413</v>
      </c>
      <c r="AG57" s="1000" cm="1">
        <f t="array" aca="1" ref="AG57" ca="1">IF(Reuters=1,_xll.TR(AG$7,AG$6,"Sdate=#1 Period=#2 NULL=BLANK Scale=6",,$D57,$Z$4),AG57)</f>
        <v>9489.5329999999994</v>
      </c>
      <c r="AH57" s="1000" cm="1">
        <f t="array" aca="1" ref="AH57" ca="1">IF(Reuters=1,_xll.TR(AH$7,AH$6,"Sdate=#1 Period=#2 NULL=BLANK Scale=6",,$D57,$Z$4),AH57)</f>
        <v>16753.377059999999</v>
      </c>
      <c r="AJ57" s="1004">
        <f t="shared" ca="1" si="13"/>
        <v>15.905781445688621</v>
      </c>
      <c r="AK57" s="1004">
        <f t="shared" ca="1" si="14"/>
        <v>10.741953271287404</v>
      </c>
      <c r="AL57" s="1004">
        <f t="shared" ca="1" si="15"/>
        <v>11.932248858121547</v>
      </c>
      <c r="AM57" s="1004">
        <f t="shared" ca="1" si="16"/>
        <v>7.3506515907830243</v>
      </c>
      <c r="AN57" s="1004">
        <f t="shared" ca="1" si="17"/>
        <v>5.0885944976685415</v>
      </c>
      <c r="AO57" s="1004">
        <f t="shared" ca="1" si="18"/>
        <v>26.031039786799681</v>
      </c>
      <c r="AP57" s="1004">
        <f t="shared" ca="1" si="19"/>
        <v>28.283613079301254</v>
      </c>
      <c r="AQ57" s="1004">
        <f t="shared" ca="1" si="20"/>
        <v>5.762757636485091</v>
      </c>
      <c r="AR57" s="1004">
        <f t="shared" ca="1" si="21"/>
        <v>8.1763675256222541</v>
      </c>
      <c r="AT57" s="765" cm="1">
        <f t="array" aca="1" ref="AT57" ca="1">IF(Reuters=1,_xll.TR(AT$7,AT$6,"Sdate=#1 Period=#2 NULL=BLANK Scale=6",,$D57,$AT$4),AT57)</f>
        <v>14.6458333333333</v>
      </c>
      <c r="AU57" s="765" cm="1">
        <f t="array" aca="1" ref="AU57" ca="1">IF(Reuters=1,_xll.TR(AU$7,AU$6,"Sdate=#1 Period=#2 NULL=BLANK Scale=6",,$D57,$AT$4),AU57)</f>
        <v>18.212499999999999</v>
      </c>
      <c r="AV57" s="765" cm="1">
        <f t="array" aca="1" ref="AV57" ca="1">IF(Reuters=1,_xll.TR(AV$7,AV$6,"Sdate=#1 Period=#2 NULL=BLANK Scale=6",,$D57,$AT$4),AV57)</f>
        <v>10.535</v>
      </c>
      <c r="AW57" s="765" t="str" cm="1">
        <f t="array" aca="1" ref="AW57" ca="1">IF(Reuters=1,_xll.TR(AW$7,AW$6,"Sdate=#1 Period=#2 NULL=BLANK Scale=6",,$D57,$AT$4),AW57)</f>
        <v/>
      </c>
      <c r="AX57" s="765" t="str" cm="1">
        <f t="array" aca="1" ref="AX57" ca="1">IF(Reuters=1,_xll.TR(AX$7,AX$6,"Sdate=#1 Period=#2 NULL=BLANK Scale=6",,$D57,$AT$4),AX57)</f>
        <v/>
      </c>
      <c r="AY57" s="765" cm="1">
        <f t="array" aca="1" ref="AY57" ca="1">IF(Reuters=1,_xll.TR(AY$7,AY$6,"Sdate=#1 Period=#2 NULL=BLANK Scale=6",,$D57,$AT$4),AY57)</f>
        <v>9.6999999999999993</v>
      </c>
      <c r="AZ57" s="765" cm="1">
        <f t="array" aca="1" ref="AZ57" ca="1">IF(Reuters=1,_xll.TR(AZ$7,AZ$6,"Sdate=#1 Period=#2 NULL=BLANK Scale=6",,$D57,$AT$4),AZ57)</f>
        <v>11.0833333333333</v>
      </c>
      <c r="BA57" s="765" cm="1">
        <f t="array" aca="1" ref="BA57" ca="1">IF(Reuters=1,_xll.TR(BA$7,BA$6,"Sdate=#1 Period=#2 NULL=BLANK Scale=6",,$D57,$AT$4),BA57)</f>
        <v>15.1</v>
      </c>
      <c r="BB57" s="765" cm="1">
        <f t="array" aca="1" ref="BB57" ca="1">IF(Reuters=1,_xll.TR(BB$7,BB$6,"Sdate=#1 Period=#2 NULL=BLANK Scale=6",,$D57,$AT$4),BB57)</f>
        <v>12.0583333333333</v>
      </c>
      <c r="BC57" s="1014">
        <f t="shared" si="24"/>
        <v>43890</v>
      </c>
      <c r="BD57" s="1029">
        <f t="shared" si="23"/>
        <v>2020</v>
      </c>
      <c r="BE57" s="1000" cm="1">
        <f t="array" aca="1" ref="BE57" ca="1">IF(EVSwitch=1,_xll.TR(BE$7,BE$6,"Sdate=#1 Period=#2 NULL=BLANK Scale=6",,$BC57,$AT$4),BE57)</f>
        <v>14015.93225946</v>
      </c>
      <c r="BF57" s="1000" cm="1">
        <f t="array" aca="1" ref="BF57" ca="1">IF(EVSwitch=1,_xll.TR(BF$7,BF$6,"Sdate=#1 Period=#2 NULL=BLANK Scale=6",,$BC57,$AT$4),BF57)</f>
        <v>15001.13858768</v>
      </c>
      <c r="BG57" s="1000" cm="1">
        <f t="array" aca="1" ref="BG57" ca="1">IF(EVSwitch=1,_xll.TR(BG$7,BG$6,"Sdate=#1 Period=#2 NULL=BLANK Scale=6",,$BC57,$AT$4),BG57)</f>
        <v>67443.849077520004</v>
      </c>
      <c r="BH57" s="1000" cm="1">
        <f t="array" aca="1" ref="BH57" ca="1">IF(EVSwitch=1,_xll.TR(BH$7,BH$6,"Sdate=#1 Period=#2 NULL=BLANK Scale=6",,$BC57,$AT$4),BH57)</f>
        <v>45172.69172825</v>
      </c>
      <c r="BI57" s="1000" cm="1">
        <f t="array" aca="1" ref="BI57" ca="1">IF(EVSwitch=1,_xll.TR(BI$7,BI$6,"Sdate=#1 Period=#2 NULL=BLANK Scale=6",,$BC57,$AT$4),BI57)</f>
        <v>37801.762911099999</v>
      </c>
      <c r="BJ57" s="1000" cm="1">
        <f t="array" aca="1" ref="BJ57" ca="1">IF(EVSwitch=1,_xll.TR(BJ$7,BJ$6,"Sdate=#1 Period=#2 NULL=BLANK Scale=6",,$BC57,$AT$4),BJ57)</f>
        <v>48195.765019799997</v>
      </c>
      <c r="BK57" s="1000" cm="1">
        <f t="array" aca="1" ref="BK57" ca="1">IF(EVSwitch=1,_xll.TR(BK$7,BK$6,"Sdate=#1 Period=#2 NULL=BLANK Scale=6",,$BC57,$AT$4),BK57)</f>
        <v>2650.3008344</v>
      </c>
      <c r="BL57" s="1000" cm="1">
        <f t="array" aca="1" ref="BL57" ca="1">IF(EVSwitch=1,_xll.TR(BL$7,BL$6,"Sdate=#1 Period=#2 NULL=BLANK Scale=6",,$BC57,$AT$4),BL57)</f>
        <v>5675.0791568900004</v>
      </c>
      <c r="BM57" s="1000" cm="1">
        <f t="array" aca="1" ref="BM57" ca="1">IF(EVSwitch=1,_xll.TR(BM$7,BM$6,"Sdate=#1 Period=#2 NULL=BLANK Scale=6",,$BC57,$AT$4),BM57)</f>
        <v>10433.30311011</v>
      </c>
    </row>
    <row r="58" spans="3:65">
      <c r="C58" s="972">
        <f t="shared" si="22"/>
        <v>44742</v>
      </c>
      <c r="D58" s="970">
        <f t="shared" si="12"/>
        <v>44787</v>
      </c>
      <c r="E58" s="765" cm="1">
        <f t="array" aca="1" ref="E58" ca="1">IF(Reuters=1,_xll.TR(E$7,E$6,"Sdate=#1 Period=#2 NULL=BLANK",,$D58,$E$4),E58)</f>
        <v>14.4656902766597</v>
      </c>
      <c r="F58" s="765" cm="1">
        <f t="array" aca="1" ref="F58" ca="1">IF(Reuters=1,_xll.TR(F$7,F$6,"Sdate=#1 Period=#2 NULL=BLANK",,$D58,$E$4),F58)</f>
        <v>8.9420885349379091</v>
      </c>
      <c r="G58" s="765" cm="1">
        <f t="array" aca="1" ref="G58" ca="1">IF(Reuters=1,_xll.TR(G$7,G$6,"Sdate=#1 Period=#2 NULL=BLANK",,$D58,$E$4),G58)</f>
        <v>10.6955736078152</v>
      </c>
      <c r="H58" s="765" cm="1">
        <f t="array" aca="1" ref="H58" ca="1">IF(Reuters=1,_xll.TR(H$7,H$6,"Sdate=#1 Period=#2 NULL=BLANK",,$D58,$E$4),H58)</f>
        <v>7.5487164167823604</v>
      </c>
      <c r="I58" s="765" cm="1">
        <f t="array" aca="1" ref="I58" ca="1">IF(Reuters=1,_xll.TR(I$7,I$6,"Sdate=#1 Period=#2 NULL=BLANK",,$D58,$E$4),I58)</f>
        <v>6.9462852207556498</v>
      </c>
      <c r="J58" s="765" cm="1">
        <f t="array" aca="1" ref="J58" ca="1">IF(Reuters=1,_xll.TR(J$7,J$6,"Sdate=#1 Period=#2 NULL=BLANK",,$D58,$E$4),J58)</f>
        <v>30.2346439834505</v>
      </c>
      <c r="K58" s="765" cm="1">
        <f t="array" aca="1" ref="K58" ca="1">IF(Reuters=1,_xll.TR(K$7,K$6,"Sdate=#1 Period=#2 NULL=BLANK",,$D58,$E$4),K58)</f>
        <v>15.046106557377099</v>
      </c>
      <c r="L58" s="765" cm="1">
        <f t="array" aca="1" ref="L58" ca="1">IF(Reuters=1,_xll.TR(L$7,L$6,"Sdate=#1 Period=#2 NULL=BLANK",,$D58,$E$4),L58)</f>
        <v>5.2170383744151403</v>
      </c>
      <c r="M58" s="765" cm="1">
        <f t="array" aca="1" ref="M58" ca="1">IF(Reuters=1,_xll.TR(M$7,M$6,"Sdate=#1 Period=#2 NULL=BLANK",,$D58,$E$4),M58)</f>
        <v>5.1976973555557304</v>
      </c>
      <c r="P58" s="1000" cm="1">
        <f t="array" aca="1" ref="P58" ca="1">IF(Reuters=1,_xll.TR(P$7,P$6,"Sdate=#1 Period=#2 NULL=BLANK Scale=6",,$D58,$P$4),P58)</f>
        <v>622</v>
      </c>
      <c r="Q58" s="1000" cm="1">
        <f t="array" aca="1" ref="Q58" ca="1">IF(Reuters=1,_xll.TR(Q$7,Q$6,"Sdate=#1 Period=#2 NULL=BLANK Scale=6",,$D58,$P$4),Q58)</f>
        <v>1499</v>
      </c>
      <c r="R58" s="1000" cm="1">
        <f t="array" aca="1" ref="R58" ca="1">IF(Reuters=1,_xll.TR(R$7,R$6,"Sdate=#1 Period=#2 NULL=BLANK Scale=6",,$D58,$P$4),R58)</f>
        <v>2367</v>
      </c>
      <c r="S58" s="1000" cm="1">
        <f t="array" aca="1" ref="S58" ca="1">IF(Reuters=1,_xll.TR(S$7,S$6,"Sdate=#1 Period=#2 NULL=BLANK Scale=6",,$D58,$P$4),S58)</f>
        <v>6404</v>
      </c>
      <c r="T58" s="1000" cm="1">
        <f t="array" aca="1" ref="T58" ca="1">IF(Reuters=1,_xll.TR(T$7,T$6,"Sdate=#1 Period=#2 NULL=BLANK Scale=6",,$D58,$P$4),T58)</f>
        <v>6157</v>
      </c>
      <c r="U58" s="1000" cm="1">
        <f t="array" aca="1" ref="U58" ca="1">IF(Reuters=1,_xll.TR(U$7,U$6,"Sdate=#1 Period=#2 NULL=BLANK Scale=6",,$D58,$P$4),U58)</f>
        <v>980</v>
      </c>
      <c r="V58" s="1000" cm="1">
        <f t="array" aca="1" ref="V58" ca="1">IF(Reuters=1,_xll.TR(V$7,V$6,"Sdate=#1 Period=#2 NULL=BLANK Scale=6",,$D58,$P$4),V58)</f>
        <v>179.9</v>
      </c>
      <c r="W58" s="1000" cm="1">
        <f t="array" aca="1" ref="W58" ca="1">IF(Reuters=1,_xll.TR(W$7,W$6,"Sdate=#1 Period=#2 NULL=BLANK Scale=6",,$D58,$P$4),W58)</f>
        <v>1774.5</v>
      </c>
      <c r="X58" s="1000" cm="1">
        <f t="array" aca="1" ref="X58" ca="1">IF(Reuters=1,_xll.TR(X$7,X$6,"Sdate=#1 Period=#2 NULL=BLANK Scale=6",,$D58,$P$4),X58)</f>
        <v>2244</v>
      </c>
      <c r="Y58" s="998"/>
      <c r="Z58" s="1000" cm="1">
        <f t="array" aca="1" ref="Z58" ca="1">IF(Reuters=1,_xll.TR(Z$7,Z$6,"Sdate=#1 Period=#2 NULL=BLANK Scale=6",,$D58,$Z$4),Z58)</f>
        <v>12424.536450850001</v>
      </c>
      <c r="AA58" s="1000" cm="1">
        <f t="array" aca="1" ref="AA58" ca="1">IF(Reuters=1,_xll.TR(AA$7,AA$6,"Sdate=#1 Period=#2 NULL=BLANK Scale=6",,$D58,$Z$4),AA58)</f>
        <v>12743.968565859999</v>
      </c>
      <c r="AB58" s="1000" cm="1">
        <f t="array" aca="1" ref="AB58" ca="1">IF(Reuters=1,_xll.TR(AB$7,AB$6,"Sdate=#1 Period=#2 NULL=BLANK Scale=6",,$D58,$Z$4),AB58)</f>
        <v>40555.426733569999</v>
      </c>
      <c r="AC58" s="1000" cm="1">
        <f t="array" aca="1" ref="AC58" ca="1">IF(Reuters=1,_xll.TR(AC$7,AC$6,"Sdate=#1 Period=#2 NULL=BLANK Scale=6",,$D58,$Z$4),AC58)</f>
        <v>40167.106988610001</v>
      </c>
      <c r="AD58" s="1000" cm="1">
        <f t="array" aca="1" ref="AD58" ca="1">IF(Reuters=1,_xll.TR(AD$7,AD$6,"Sdate=#1 Period=#2 NULL=BLANK Scale=6",,$D58,$Z$4),AD58)</f>
        <v>30118.600256990001</v>
      </c>
      <c r="AE58" s="1000" cm="1">
        <f t="array" aca="1" ref="AE58" ca="1">IF(Reuters=1,_xll.TR(AE$7,AE$6,"Sdate=#1 Period=#2 NULL=BLANK Scale=6",,$D58,$Z$4),AE58)</f>
        <v>31406.5499451</v>
      </c>
      <c r="AF58" s="1000" cm="1">
        <f t="array" aca="1" ref="AF58" ca="1">IF(Reuters=1,_xll.TR(AF$7,AF$6,"Sdate=#1 Period=#2 NULL=BLANK Scale=6",,$D58,$Z$4),AF58)</f>
        <v>4451.3633598500001</v>
      </c>
      <c r="AG58" s="1000" cm="1">
        <f t="array" aca="1" ref="AG58" ca="1">IF(Reuters=1,_xll.TR(AG$7,AG$6,"Sdate=#1 Period=#2 NULL=BLANK Scale=6",,$D58,$Z$4),AG58)</f>
        <v>8430.31</v>
      </c>
      <c r="AH58" s="1000" cm="1">
        <f t="array" aca="1" ref="AH58" ca="1">IF(Reuters=1,_xll.TR(AH$7,AH$6,"Sdate=#1 Period=#2 NULL=BLANK Scale=6",,$D58,$Z$4),AH58)</f>
        <v>13264.46079082</v>
      </c>
      <c r="AJ58" s="1004">
        <f t="shared" ca="1" si="13"/>
        <v>19.975138988504824</v>
      </c>
      <c r="AK58" s="1004">
        <f t="shared" ca="1" si="14"/>
        <v>8.5016468084456296</v>
      </c>
      <c r="AL58" s="1004">
        <f t="shared" ca="1" si="15"/>
        <v>17.133682608183353</v>
      </c>
      <c r="AM58" s="1004">
        <f t="shared" ca="1" si="16"/>
        <v>6.2721903480028107</v>
      </c>
      <c r="AN58" s="1004">
        <f t="shared" ca="1" si="17"/>
        <v>4.8917655119360077</v>
      </c>
      <c r="AO58" s="1004">
        <f t="shared" ca="1" si="18"/>
        <v>32.047499943979588</v>
      </c>
      <c r="AP58" s="1004">
        <f t="shared" ca="1" si="19"/>
        <v>24.743542856309059</v>
      </c>
      <c r="AQ58" s="1004">
        <f t="shared" ca="1" si="20"/>
        <v>4.7508086785009862</v>
      </c>
      <c r="AR58" s="1004">
        <f t="shared" ca="1" si="21"/>
        <v>5.9110787837878789</v>
      </c>
      <c r="AT58" s="765" cm="1">
        <f t="array" aca="1" ref="AT58" ca="1">IF(Reuters=1,_xll.TR(AT$7,AT$6,"Sdate=#1 Period=#2 NULL=BLANK Scale=6",,$D58,$AT$4),AT58)</f>
        <v>17.033333333333299</v>
      </c>
      <c r="AU58" s="765" cm="1">
        <f t="array" aca="1" ref="AU58" ca="1">IF(Reuters=1,_xll.TR(AU$7,AU$6,"Sdate=#1 Period=#2 NULL=BLANK Scale=6",,$D58,$AT$4),AU58)</f>
        <v>18.149999999999999</v>
      </c>
      <c r="AV58" s="765" cm="1">
        <f t="array" aca="1" ref="AV58" ca="1">IF(Reuters=1,_xll.TR(AV$7,AV$6,"Sdate=#1 Period=#2 NULL=BLANK Scale=6",,$D58,$AT$4),AV58)</f>
        <v>8.65</v>
      </c>
      <c r="AW58" s="765" t="str" cm="1">
        <f t="array" aca="1" ref="AW58" ca="1">IF(Reuters=1,_xll.TR(AW$7,AW$6,"Sdate=#1 Period=#2 NULL=BLANK Scale=6",,$D58,$AT$4),AW58)</f>
        <v/>
      </c>
      <c r="AX58" s="765" t="str" cm="1">
        <f t="array" aca="1" ref="AX58" ca="1">IF(Reuters=1,_xll.TR(AX$7,AX$6,"Sdate=#1 Period=#2 NULL=BLANK Scale=6",,$D58,$AT$4),AX58)</f>
        <v/>
      </c>
      <c r="AY58" s="765" cm="1">
        <f t="array" aca="1" ref="AY58" ca="1">IF(Reuters=1,_xll.TR(AY$7,AY$6,"Sdate=#1 Period=#2 NULL=BLANK Scale=6",,$D58,$AT$4),AY58)</f>
        <v>12.3333333333333</v>
      </c>
      <c r="AZ58" s="765" cm="1">
        <f t="array" aca="1" ref="AZ58" ca="1">IF(Reuters=1,_xll.TR(AZ$7,AZ$6,"Sdate=#1 Period=#2 NULL=BLANK Scale=6",,$D58,$AT$4),AZ58)</f>
        <v>11.5666666666667</v>
      </c>
      <c r="BA58" s="765" t="str" cm="1">
        <f t="array" aca="1" ref="BA58" ca="1">IF(Reuters=1,_xll.TR(BA$7,BA$6,"Sdate=#1 Period=#2 NULL=BLANK Scale=6",,$D58,$AT$4),BA58)</f>
        <v/>
      </c>
      <c r="BB58" s="765" t="str" cm="1">
        <f t="array" aca="1" ref="BB58" ca="1">IF(Reuters=1,_xll.TR(BB$7,BB$6,"Sdate=#1 Period=#2 NULL=BLANK Scale=6",,$D58,$AT$4),BB58)</f>
        <v/>
      </c>
      <c r="BC58" s="1014">
        <f t="shared" si="24"/>
        <v>44255</v>
      </c>
      <c r="BD58" s="1029">
        <f t="shared" si="23"/>
        <v>2021</v>
      </c>
      <c r="BE58" s="1000" cm="1">
        <f t="array" aca="1" ref="BE58" ca="1">IF(EVSwitch=1,_xll.TR(BE$7,BE$6,"Sdate=#1 Period=#2 NULL=BLANK Scale=6",,$BC58,$AT$4),BE58)</f>
        <v>19983.266168040002</v>
      </c>
      <c r="BF58" s="1000" cm="1">
        <f t="array" aca="1" ref="BF58" ca="1">IF(EVSwitch=1,_xll.TR(BF$7,BF$6,"Sdate=#1 Period=#2 NULL=BLANK Scale=6",,$BC58,$AT$4),BF58)</f>
        <v>18464.032858620001</v>
      </c>
      <c r="BG58" s="1000" cm="1">
        <f t="array" aca="1" ref="BG58" ca="1">IF(EVSwitch=1,_xll.TR(BG$7,BG$6,"Sdate=#1 Period=#2 NULL=BLANK Scale=6",,$BC58,$AT$4),BG58)</f>
        <v>78610.56194462</v>
      </c>
      <c r="BH58" s="1000" cm="1">
        <f t="array" aca="1" ref="BH58" ca="1">IF(EVSwitch=1,_xll.TR(BH$7,BH$6,"Sdate=#1 Period=#2 NULL=BLANK Scale=6",,$BC58,$AT$4),BH58)</f>
        <v>56772.28632798</v>
      </c>
      <c r="BI58" s="1000" cm="1">
        <f t="array" aca="1" ref="BI58" ca="1">IF(EVSwitch=1,_xll.TR(BI$7,BI$6,"Sdate=#1 Period=#2 NULL=BLANK Scale=6",,$BC58,$AT$4),BI58)</f>
        <v>48070.72540422</v>
      </c>
      <c r="BJ58" s="1000" cm="1">
        <f t="array" aca="1" ref="BJ58" ca="1">IF(EVSwitch=1,_xll.TR(BJ$7,BJ$6,"Sdate=#1 Period=#2 NULL=BLANK Scale=6",,$BC58,$AT$4),BJ58)</f>
        <v>51472.419464480001</v>
      </c>
      <c r="BK58" s="1000" cm="1">
        <f t="array" aca="1" ref="BK58" ca="1">IF(EVSwitch=1,_xll.TR(BK$7,BK$6,"Sdate=#1 Period=#2 NULL=BLANK Scale=6",,$BC58,$AT$4),BK58)</f>
        <v>5183.4002293599997</v>
      </c>
      <c r="BL58" s="1000" cm="1">
        <f t="array" aca="1" ref="BL58" ca="1">IF(EVSwitch=1,_xll.TR(BL$7,BL$6,"Sdate=#1 Period=#2 NULL=BLANK Scale=6",,$BC58,$AT$4),BL58)</f>
        <v>8582.8382070999996</v>
      </c>
      <c r="BM58" s="1000" cm="1">
        <f t="array" aca="1" ref="BM58" ca="1">IF(EVSwitch=1,_xll.TR(BM$7,BM$6,"Sdate=#1 Period=#2 NULL=BLANK Scale=6",,$BC58,$AT$4),BM58)</f>
        <v>13729.32224521</v>
      </c>
    </row>
    <row r="59" spans="3:65">
      <c r="C59" s="973">
        <f t="shared" si="22"/>
        <v>44834</v>
      </c>
      <c r="D59" s="970">
        <f t="shared" si="12"/>
        <v>44879</v>
      </c>
      <c r="E59" s="765" cm="1">
        <f t="array" aca="1" ref="E59" ca="1">IF(Reuters=1,_xll.TR(E$7,E$6,"Sdate=#1 Period=#2 NULL=BLANK",,$D59,$E$4),E59)</f>
        <v>14.284112065678199</v>
      </c>
      <c r="F59" s="765" cm="1">
        <f t="array" aca="1" ref="F59" ca="1">IF(Reuters=1,_xll.TR(F$7,F$6,"Sdate=#1 Period=#2 NULL=BLANK",,$D59,$E$4),F59)</f>
        <v>10.0865651435206</v>
      </c>
      <c r="G59" s="765" cm="1">
        <f t="array" aca="1" ref="G59" ca="1">IF(Reuters=1,_xll.TR(G$7,G$6,"Sdate=#1 Period=#2 NULL=BLANK",,$D59,$E$4),G59)</f>
        <v>12.2323429540583</v>
      </c>
      <c r="H59" s="765" cm="1">
        <f t="array" aca="1" ref="H59" ca="1">IF(Reuters=1,_xll.TR(H$7,H$6,"Sdate=#1 Period=#2 NULL=BLANK",,$D59,$E$4),H59)</f>
        <v>10.3490986373355</v>
      </c>
      <c r="I59" s="765" cm="1">
        <f t="array" aca="1" ref="I59" ca="1">IF(Reuters=1,_xll.TR(I$7,I$6,"Sdate=#1 Period=#2 NULL=BLANK",,$D59,$E$4),I59)</f>
        <v>11.247330936741999</v>
      </c>
      <c r="J59" s="765" cm="1">
        <f t="array" aca="1" ref="J59" ca="1">IF(Reuters=1,_xll.TR(J$7,J$6,"Sdate=#1 Period=#2 NULL=BLANK",,$D59,$E$4),J59)</f>
        <v>25.3909277595064</v>
      </c>
      <c r="K59" s="765" cm="1">
        <f t="array" aca="1" ref="K59" ca="1">IF(Reuters=1,_xll.TR(K$7,K$6,"Sdate=#1 Period=#2 NULL=BLANK",,$D59,$E$4),K59)</f>
        <v>14.923361717882299</v>
      </c>
      <c r="L59" s="765" cm="1">
        <f t="array" aca="1" ref="L59" ca="1">IF(Reuters=1,_xll.TR(L$7,L$6,"Sdate=#1 Period=#2 NULL=BLANK",,$D59,$E$4),L59)</f>
        <v>6.7496607161984903</v>
      </c>
      <c r="M59" s="765" cm="1">
        <f t="array" aca="1" ref="M59" ca="1">IF(Reuters=1,_xll.TR(M$7,M$6,"Sdate=#1 Period=#2 NULL=BLANK",,$D59,$E$4),M59)</f>
        <v>8.3879554828037506</v>
      </c>
      <c r="P59" s="1000" cm="1">
        <f t="array" aca="1" ref="P59" ca="1">IF(Reuters=1,_xll.TR(P$7,P$6,"Sdate=#1 Period=#2 NULL=BLANK Scale=6",,$D59,$P$4),P59)</f>
        <v>290</v>
      </c>
      <c r="Q59" s="1000" cm="1">
        <f t="array" aca="1" ref="Q59" ca="1">IF(Reuters=1,_xll.TR(Q$7,Q$6,"Sdate=#1 Period=#2 NULL=BLANK Scale=6",,$D59,$P$4),Q59)</f>
        <v>1299</v>
      </c>
      <c r="R59" s="1000" cm="1">
        <f t="array" aca="1" ref="R59" ca="1">IF(Reuters=1,_xll.TR(R$7,R$6,"Sdate=#1 Period=#2 NULL=BLANK Scale=6",,$D59,$P$4),R59)</f>
        <v>2585</v>
      </c>
      <c r="S59" s="1000" cm="1">
        <f t="array" aca="1" ref="S59" ca="1">IF(Reuters=1,_xll.TR(S$7,S$6,"Sdate=#1 Period=#2 NULL=BLANK Scale=6",,$D59,$P$4),S59)</f>
        <v>5582</v>
      </c>
      <c r="T59" s="1000" cm="1">
        <f t="array" aca="1" ref="T59" ca="1">IF(Reuters=1,_xll.TR(T$7,T$6,"Sdate=#1 Period=#2 NULL=BLANK Scale=6",,$D59,$P$4),T59)</f>
        <v>5503</v>
      </c>
      <c r="U59" s="1000" cm="1">
        <f t="array" aca="1" ref="U59" ca="1">IF(Reuters=1,_xll.TR(U$7,U$6,"Sdate=#1 Period=#2 NULL=BLANK Scale=6",,$D59,$P$4),U59)</f>
        <v>593</v>
      </c>
      <c r="V59" s="1000" cm="1">
        <f t="array" aca="1" ref="V59" ca="1">IF(Reuters=1,_xll.TR(V$7,V$6,"Sdate=#1 Period=#2 NULL=BLANK Scale=6",,$D59,$P$4),V59)</f>
        <v>254.7</v>
      </c>
      <c r="W59" s="1000" cm="1">
        <f t="array" aca="1" ref="W59" ca="1">IF(Reuters=1,_xll.TR(W$7,W$6,"Sdate=#1 Period=#2 NULL=BLANK Scale=6",,$D59,$P$4),W59)</f>
        <v>1765.8</v>
      </c>
      <c r="X59" s="1000" cm="1">
        <f t="array" aca="1" ref="X59" ca="1">IF(Reuters=1,_xll.TR(X$7,X$6,"Sdate=#1 Period=#2 NULL=BLANK Scale=6",,$D59,$P$4),X59)</f>
        <v>2262</v>
      </c>
      <c r="Y59" s="998"/>
      <c r="Z59" s="1000" cm="1">
        <f t="array" aca="1" ref="Z59" ca="1">IF(Reuters=1,_xll.TR(Z$7,Z$6,"Sdate=#1 Period=#2 NULL=BLANK Scale=6",,$D59,$Z$4),Z59)</f>
        <v>10506.356271840001</v>
      </c>
      <c r="AA59" s="1000" cm="1">
        <f t="array" aca="1" ref="AA59" ca="1">IF(Reuters=1,_xll.TR(AA$7,AA$6,"Sdate=#1 Period=#2 NULL=BLANK Scale=6",,$D59,$Z$4),AA59)</f>
        <v>11384.947455</v>
      </c>
      <c r="AB59" s="1000" cm="1">
        <f t="array" aca="1" ref="AB59" ca="1">IF(Reuters=1,_xll.TR(AB$7,AB$6,"Sdate=#1 Period=#2 NULL=BLANK Scale=6",,$D59,$Z$4),AB59)</f>
        <v>47099.587428320003</v>
      </c>
      <c r="AC59" s="1000" cm="1">
        <f t="array" aca="1" ref="AC59" ca="1">IF(Reuters=1,_xll.TR(AC$7,AC$6,"Sdate=#1 Period=#2 NULL=BLANK Scale=6",,$D59,$Z$4),AC59)</f>
        <v>36560.294024549999</v>
      </c>
      <c r="AD59" s="1000" cm="1">
        <f t="array" aca="1" ref="AD59" ca="1">IF(Reuters=1,_xll.TR(AD$7,AD$6,"Sdate=#1 Period=#2 NULL=BLANK Scale=6",,$D59,$Z$4),AD59)</f>
        <v>28378.169335949999</v>
      </c>
      <c r="AE59" s="1000" cm="1">
        <f t="array" aca="1" ref="AE59" ca="1">IF(Reuters=1,_xll.TR(AE$7,AE$6,"Sdate=#1 Period=#2 NULL=BLANK Scale=6",,$D59,$Z$4),AE59)</f>
        <v>35058.396060359999</v>
      </c>
      <c r="AF59" s="1000" cm="1">
        <f t="array" aca="1" ref="AF59" ca="1">IF(Reuters=1,_xll.TR(AF$7,AF$6,"Sdate=#1 Period=#2 NULL=BLANK Scale=6",,$D59,$Z$4),AF59)</f>
        <v>3054.7932062899999</v>
      </c>
      <c r="AG59" s="1000" cm="1">
        <f t="array" aca="1" ref="AG59" ca="1">IF(Reuters=1,_xll.TR(AG$7,AG$6,"Sdate=#1 Period=#2 NULL=BLANK Scale=6",,$D59,$Z$4),AG59)</f>
        <v>8280.2800000000007</v>
      </c>
      <c r="AH59" s="1000" cm="1">
        <f t="array" aca="1" ref="AH59" ca="1">IF(Reuters=1,_xll.TR(AH$7,AH$6,"Sdate=#1 Period=#2 NULL=BLANK Scale=6",,$D59,$Z$4),AH59)</f>
        <v>14145.195105090001</v>
      </c>
      <c r="AJ59" s="1004">
        <f t="shared" ca="1" si="13"/>
        <v>36.22881473048276</v>
      </c>
      <c r="AK59" s="1004">
        <f t="shared" ca="1" si="14"/>
        <v>8.7643937297921468</v>
      </c>
      <c r="AL59" s="1004">
        <f t="shared" ca="1" si="15"/>
        <v>18.220343299156674</v>
      </c>
      <c r="AM59" s="1004">
        <f t="shared" ca="1" si="16"/>
        <v>6.5496764644482264</v>
      </c>
      <c r="AN59" s="1004">
        <f t="shared" ca="1" si="17"/>
        <v>5.1568543223605303</v>
      </c>
      <c r="AO59" s="1004">
        <f t="shared" ca="1" si="18"/>
        <v>59.120398078178752</v>
      </c>
      <c r="AP59" s="1004">
        <f t="shared" ca="1" si="19"/>
        <v>11.99369142634472</v>
      </c>
      <c r="AQ59" s="1004">
        <f t="shared" ca="1" si="20"/>
        <v>4.6892513308415458</v>
      </c>
      <c r="AR59" s="1004">
        <f t="shared" ca="1" si="21"/>
        <v>6.2534019032228123</v>
      </c>
      <c r="AT59" s="765" cm="1">
        <f t="array" aca="1" ref="AT59" ca="1">IF(Reuters=1,_xll.TR(AT$7,AT$6,"Sdate=#1 Period=#2 NULL=BLANK Scale=6",,$D59,$AT$4),AT59)</f>
        <v>13.491666666666699</v>
      </c>
      <c r="AU59" s="765" cm="1">
        <f t="array" aca="1" ref="AU59" ca="1">IF(Reuters=1,_xll.TR(AU$7,AU$6,"Sdate=#1 Period=#2 NULL=BLANK Scale=6",,$D59,$AT$4),AU59)</f>
        <v>15.7708333333333</v>
      </c>
      <c r="AV59" s="765" cm="1">
        <f t="array" aca="1" ref="AV59" ca="1">IF(Reuters=1,_xll.TR(AV$7,AV$6,"Sdate=#1 Period=#2 NULL=BLANK Scale=6",,$D59,$AT$4),AV59)</f>
        <v>8.3145833333333297</v>
      </c>
      <c r="AW59" s="765" cm="1">
        <f t="array" aca="1" ref="AW59" ca="1">IF(Reuters=1,_xll.TR(AW$7,AW$6,"Sdate=#1 Period=#2 NULL=BLANK Scale=6",,$D59,$AT$4),AW59)</f>
        <v>14.970833333333299</v>
      </c>
      <c r="AX59" s="765" cm="1">
        <f t="array" aca="1" ref="AX59" ca="1">IF(Reuters=1,_xll.TR(AX$7,AX$6,"Sdate=#1 Period=#2 NULL=BLANK Scale=6",,$D59,$AT$4),AX59)</f>
        <v>19.141666666666701</v>
      </c>
      <c r="AY59" s="765" cm="1">
        <f t="array" aca="1" ref="AY59" ca="1">IF(Reuters=1,_xll.TR(AY$7,AY$6,"Sdate=#1 Period=#2 NULL=BLANK Scale=6",,$D59,$AT$4),AY59)</f>
        <v>12.141666666666699</v>
      </c>
      <c r="AZ59" s="765" cm="1">
        <f t="array" aca="1" ref="AZ59" ca="1">IF(Reuters=1,_xll.TR(AZ$7,AZ$6,"Sdate=#1 Period=#2 NULL=BLANK Scale=6",,$D59,$AT$4),AZ59)</f>
        <v>7.93333333333333</v>
      </c>
      <c r="BA59" s="765" t="str" cm="1">
        <f t="array" aca="1" ref="BA59" ca="1">IF(Reuters=1,_xll.TR(BA$7,BA$6,"Sdate=#1 Period=#2 NULL=BLANK Scale=6",,$D59,$AT$4),BA59)</f>
        <v/>
      </c>
      <c r="BB59" s="765" t="str" cm="1">
        <f t="array" aca="1" ref="BB59" ca="1">IF(Reuters=1,_xll.TR(BB$7,BB$6,"Sdate=#1 Period=#2 NULL=BLANK Scale=6",,$D59,$AT$4),BB59)</f>
        <v/>
      </c>
      <c r="BC59" s="1014">
        <f t="shared" si="24"/>
        <v>44620</v>
      </c>
      <c r="BD59" s="1029">
        <f t="shared" si="23"/>
        <v>2022</v>
      </c>
      <c r="BE59" s="1000" cm="1">
        <f t="array" aca="1" ref="BE59" ca="1">IF(EVSwitch=1,_xll.TR(BE$7,BE$6,"Sdate=#1 Period=#2 NULL=BLANK Scale=6",,$BC59,$AT$4),BE59)</f>
        <v>20062.824506659999</v>
      </c>
      <c r="BF59" s="1000" cm="1">
        <f t="array" aca="1" ref="BF59" ca="1">IF(EVSwitch=1,_xll.TR(BF$7,BF$6,"Sdate=#1 Period=#2 NULL=BLANK Scale=6",,$BC59,$AT$4),BF59)</f>
        <v>18815.31630776</v>
      </c>
      <c r="BG59" s="1000" cm="1">
        <f t="array" aca="1" ref="BG59" ca="1">IF(EVSwitch=1,_xll.TR(BG$7,BG$6,"Sdate=#1 Period=#2 NULL=BLANK Scale=6",,$BC59,$AT$4),BG59)</f>
        <v>71472.862619499996</v>
      </c>
      <c r="BH59" s="1000" cm="1">
        <f t="array" aca="1" ref="BH59" ca="1">IF(EVSwitch=1,_xll.TR(BH$7,BH$6,"Sdate=#1 Period=#2 NULL=BLANK Scale=6",,$BC59,$AT$4),BH59)</f>
        <v>55598.661892880002</v>
      </c>
      <c r="BI59" s="1000" cm="1">
        <f t="array" aca="1" ref="BI59" ca="1">IF(EVSwitch=1,_xll.TR(BI$7,BI$6,"Sdate=#1 Period=#2 NULL=BLANK Scale=6",,$BC59,$AT$4),BI59)</f>
        <v>42155.371755089996</v>
      </c>
      <c r="BJ59" s="1000" cm="1">
        <f t="array" aca="1" ref="BJ59" ca="1">IF(EVSwitch=1,_xll.TR(BJ$7,BJ$6,"Sdate=#1 Period=#2 NULL=BLANK Scale=6",,$BC59,$AT$4),BJ59)</f>
        <v>49110.652037079999</v>
      </c>
      <c r="BK59" s="1000" cm="1">
        <f t="array" aca="1" ref="BK59" ca="1">IF(EVSwitch=1,_xll.TR(BK$7,BK$6,"Sdate=#1 Period=#2 NULL=BLANK Scale=6",,$BC59,$AT$4),BK59)</f>
        <v>6072.6813920699997</v>
      </c>
      <c r="BL59" s="1000" cm="1">
        <f t="array" aca="1" ref="BL59" ca="1">IF(EVSwitch=1,_xll.TR(BL$7,BL$6,"Sdate=#1 Period=#2 NULL=BLANK Scale=6",,$BC59,$AT$4),BL59)</f>
        <v>10542.087664520001</v>
      </c>
      <c r="BM59" s="1000" cm="1">
        <f t="array" aca="1" ref="BM59" ca="1">IF(EVSwitch=1,_xll.TR(BM$7,BM$6,"Sdate=#1 Period=#2 NULL=BLANK Scale=6",,$BC59,$AT$4),BM59)</f>
        <v>17970.927783980002</v>
      </c>
    </row>
    <row r="60" spans="3:65">
      <c r="C60" s="969">
        <f t="shared" si="22"/>
        <v>44926</v>
      </c>
      <c r="D60" s="974">
        <f>+C60+80</f>
        <v>45006</v>
      </c>
      <c r="E60" s="765" cm="1">
        <f t="array" aca="1" ref="E60" ca="1">IF(Reuters=1,_xll.TR(E$7,E$6,"Sdate=#1 Period=#2 NULL=BLANK",,$D60,$E$4),E60)</f>
        <v>15.545134762448001</v>
      </c>
      <c r="F60" s="765" cm="1">
        <f t="array" aca="1" ref="F60" ca="1">IF(Reuters=1,_xll.TR(F$7,F$6,"Sdate=#1 Period=#2 NULL=BLANK",,$D60,$E$4),F60)</f>
        <v>9.3864428509814104</v>
      </c>
      <c r="G60" s="765" cm="1">
        <f t="array" aca="1" ref="G60" ca="1">IF(Reuters=1,_xll.TR(G$7,G$6,"Sdate=#1 Period=#2 NULL=BLANK",,$D60,$E$4),G60)</f>
        <v>18.319592977290998</v>
      </c>
      <c r="H60" s="765" cm="1">
        <f t="array" aca="1" ref="H60" ca="1">IF(Reuters=1,_xll.TR(H$7,H$6,"Sdate=#1 Period=#2 NULL=BLANK",,$D60,$E$4),H60)</f>
        <v>15.67530499624</v>
      </c>
      <c r="I60" s="765" cm="1">
        <f t="array" aca="1" ref="I60" ca="1">IF(Reuters=1,_xll.TR(I$7,I$6,"Sdate=#1 Period=#2 NULL=BLANK",,$D60,$E$4),I60)</f>
        <v>10.6551316356735</v>
      </c>
      <c r="J60" s="765" cm="1">
        <f t="array" aca="1" ref="J60" ca="1">IF(Reuters=1,_xll.TR(J$7,J$6,"Sdate=#1 Period=#2 NULL=BLANK",,$D60,$E$4),J60)</f>
        <v>18.971761566320801</v>
      </c>
      <c r="K60" s="765" cm="1">
        <f t="array" aca="1" ref="K60" ca="1">IF(Reuters=1,_xll.TR(K$7,K$6,"Sdate=#1 Period=#2 NULL=BLANK",,$D60,$E$4),K60)</f>
        <v>17.092091007583999</v>
      </c>
      <c r="L60" s="765" cm="1">
        <f t="array" aca="1" ref="L60" ca="1">IF(Reuters=1,_xll.TR(L$7,L$6,"Sdate=#1 Period=#2 NULL=BLANK",,$D60,$E$4),L60)</f>
        <v>6.8472157536452301</v>
      </c>
      <c r="M60" s="765" cm="1">
        <f t="array" aca="1" ref="M60" ca="1">IF(Reuters=1,_xll.TR(M$7,M$6,"Sdate=#1 Period=#2 NULL=BLANK",,$D60,$E$4),M60)</f>
        <v>14.539244176425001</v>
      </c>
      <c r="P60" s="1000" cm="1">
        <f t="array" aca="1" ref="P60" ca="1">IF(Reuters=1,_xll.TR(P$7,P$6,"Sdate=#1 Period=#2 NULL=BLANK Scale=6",,$D60,$P$4),P60)</f>
        <v>351</v>
      </c>
      <c r="Q60" s="1000" cm="1">
        <f t="array" aca="1" ref="Q60" ca="1">IF(Reuters=1,_xll.TR(Q$7,Q$6,"Sdate=#1 Period=#2 NULL=BLANK Scale=6",,$D60,$P$4),Q60)</f>
        <v>1276</v>
      </c>
      <c r="R60" s="1000" cm="1">
        <f t="array" aca="1" ref="R60" ca="1">IF(Reuters=1,_xll.TR(R$7,R$6,"Sdate=#1 Period=#2 NULL=BLANK Scale=6",,$D60,$P$4),R60)</f>
        <v>4961</v>
      </c>
      <c r="S60" s="1000" cm="1">
        <f t="array" aca="1" ref="S60" ca="1">IF(Reuters=1,_xll.TR(S$7,S$6,"Sdate=#1 Period=#2 NULL=BLANK Scale=6",,$D60,$P$4),S60)</f>
        <v>5659</v>
      </c>
      <c r="T60" s="1000" cm="1">
        <f t="array" aca="1" ref="T60" ca="1">IF(Reuters=1,_xll.TR(T$7,T$6,"Sdate=#1 Period=#2 NULL=BLANK Scale=6",,$D60,$P$4),T60)</f>
        <v>4229</v>
      </c>
      <c r="U60" s="1000" cm="1">
        <f t="array" aca="1" ref="U60" ca="1">IF(Reuters=1,_xll.TR(U$7,U$6,"Sdate=#1 Period=#2 NULL=BLANK Scale=6",,$D60,$P$4),U60)</f>
        <v>-155</v>
      </c>
      <c r="V60" s="1000" cm="1">
        <f t="array" aca="1" ref="V60" ca="1">IF(Reuters=1,_xll.TR(V$7,V$6,"Sdate=#1 Period=#2 NULL=BLANK Scale=6",,$D60,$P$4),V60)</f>
        <v>292.89999999999998</v>
      </c>
      <c r="W60" s="1000" cm="1">
        <f t="array" aca="1" ref="W60" ca="1">IF(Reuters=1,_xll.TR(W$7,W$6,"Sdate=#1 Period=#2 NULL=BLANK Scale=6",,$D60,$P$4),W60)</f>
        <v>1685</v>
      </c>
      <c r="X60" s="1000" cm="1">
        <f t="array" aca="1" ref="X60" ca="1">IF(Reuters=1,_xll.TR(X$7,X$6,"Sdate=#1 Period=#2 NULL=BLANK Scale=6",,$D60,$P$4),X60)</f>
        <v>2287</v>
      </c>
      <c r="Y60" s="998"/>
      <c r="Z60" s="1000" cm="1">
        <f t="array" aca="1" ref="Z60" ca="1">IF(Reuters=1,_xll.TR(Z$7,Z$6,"Sdate=#1 Period=#2 NULL=BLANK Scale=6",,$D60,$Z$4),Z60)</f>
        <v>9720.4714597500006</v>
      </c>
      <c r="AA60" s="1000" cm="1">
        <f t="array" aca="1" ref="AA60" ca="1">IF(Reuters=1,_xll.TR(AA$7,AA$6,"Sdate=#1 Period=#2 NULL=BLANK Scale=6",,$D60,$Z$4),AA60)</f>
        <v>11655.45620538</v>
      </c>
      <c r="AB60" s="1000" cm="1">
        <f t="array" aca="1" ref="AB60" ca="1">IF(Reuters=1,_xll.TR(AB$7,AB$6,"Sdate=#1 Period=#2 NULL=BLANK Scale=6",,$D60,$Z$4),AB60)</f>
        <v>41269.28207193</v>
      </c>
      <c r="AC60" s="1000" cm="1">
        <f t="array" aca="1" ref="AC60" ca="1">IF(Reuters=1,_xll.TR(AC$7,AC$6,"Sdate=#1 Period=#2 NULL=BLANK Scale=6",,$D60,$Z$4),AC60)</f>
        <v>36857.892190539998</v>
      </c>
      <c r="AD60" s="1000" cm="1">
        <f t="array" aca="1" ref="AD60" ca="1">IF(Reuters=1,_xll.TR(AD$7,AD$6,"Sdate=#1 Period=#2 NULL=BLANK Scale=6",,$D60,$Z$4),AD60)</f>
        <v>28843.787467040002</v>
      </c>
      <c r="AE60" s="1000" cm="1">
        <f t="array" aca="1" ref="AE60" ca="1">IF(Reuters=1,_xll.TR(AE$7,AE$6,"Sdate=#1 Period=#2 NULL=BLANK Scale=6",,$D60,$Z$4),AE60)</f>
        <v>31979.652105019999</v>
      </c>
      <c r="AF60" s="1000" cm="1">
        <f t="array" aca="1" ref="AF60" ca="1">IF(Reuters=1,_xll.TR(AF$7,AF$6,"Sdate=#1 Period=#2 NULL=BLANK Scale=6",,$D60,$Z$4),AF60)</f>
        <v>3591.8767614399999</v>
      </c>
      <c r="AG60" s="1000" cm="1">
        <f t="array" aca="1" ref="AG60" ca="1">IF(Reuters=1,_xll.TR(AG$7,AG$6,"Sdate=#1 Period=#2 NULL=BLANK Scale=6",,$D60,$Z$4),AG60)</f>
        <v>6921.6742622700003</v>
      </c>
      <c r="AH60" s="1000" cm="1">
        <f t="array" aca="1" ref="AH60" ca="1">IF(Reuters=1,_xll.TR(AH$7,AH$6,"Sdate=#1 Period=#2 NULL=BLANK Scale=6",,$D60,$Z$4),AH60)</f>
        <v>14025.5410471</v>
      </c>
      <c r="AJ60" s="1004">
        <f t="shared" ca="1" si="13"/>
        <v>27.693650882478636</v>
      </c>
      <c r="AK60" s="1004">
        <f t="shared" ca="1" si="14"/>
        <v>9.1343700669122256</v>
      </c>
      <c r="AL60" s="1004">
        <f t="shared" ca="1" si="15"/>
        <v>8.3187426067184038</v>
      </c>
      <c r="AM60" s="1004">
        <f t="shared" ca="1" si="16"/>
        <v>6.5131458191447251</v>
      </c>
      <c r="AN60" s="1004">
        <f t="shared" ca="1" si="17"/>
        <v>6.8204746907164822</v>
      </c>
      <c r="AO60" s="1004">
        <f t="shared" ca="1" si="18"/>
        <v>-206.32033616141936</v>
      </c>
      <c r="AP60" s="1004">
        <f t="shared" ca="1" si="19"/>
        <v>12.263150431683169</v>
      </c>
      <c r="AQ60" s="1004">
        <f t="shared" ca="1" si="20"/>
        <v>4.1078185532759646</v>
      </c>
      <c r="AR60" s="1004">
        <f t="shared" ca="1" si="21"/>
        <v>6.1327245505465671</v>
      </c>
      <c r="AT60" s="765" cm="1">
        <f t="array" aca="1" ref="AT60" ca="1">IF(Reuters=1,_xll.TR(AT$7,AT$6,"Sdate=#1 Period=#2 NULL=BLANK Scale=6",,$D60,$AT$4),AT60)</f>
        <v>12.775</v>
      </c>
      <c r="AU60" s="765" cm="1">
        <f t="array" aca="1" ref="AU60" ca="1">IF(Reuters=1,_xll.TR(AU$7,AU$6,"Sdate=#1 Period=#2 NULL=BLANK Scale=6",,$D60,$AT$4),AU60)</f>
        <v>11.7</v>
      </c>
      <c r="AV60" s="765" cm="1">
        <f t="array" aca="1" ref="AV60" ca="1">IF(Reuters=1,_xll.TR(AV$7,AV$6,"Sdate=#1 Period=#2 NULL=BLANK Scale=6",,$D60,$AT$4),AV60)</f>
        <v>8.0812500000000007</v>
      </c>
      <c r="AW60" s="765" cm="1">
        <f t="array" aca="1" ref="AW60" ca="1">IF(Reuters=1,_xll.TR(AW$7,AW$6,"Sdate=#1 Period=#2 NULL=BLANK Scale=6",,$D60,$AT$4),AW60)</f>
        <v>13.7</v>
      </c>
      <c r="AX60" s="765" cm="1">
        <f t="array" aca="1" ref="AX60" ca="1">IF(Reuters=1,_xll.TR(AX$7,AX$6,"Sdate=#1 Period=#2 NULL=BLANK Scale=6",,$D60,$AT$4),AX60)</f>
        <v>12.6</v>
      </c>
      <c r="AY60" s="765" cm="1">
        <f t="array" aca="1" ref="AY60" ca="1">IF(Reuters=1,_xll.TR(AY$7,AY$6,"Sdate=#1 Period=#2 NULL=BLANK Scale=6",,$D60,$AT$4),AY60)</f>
        <v>9.5500000000000007</v>
      </c>
      <c r="AZ60" s="765" cm="1">
        <f t="array" aca="1" ref="AZ60" ca="1">IF(Reuters=1,_xll.TR(AZ$7,AZ$6,"Sdate=#1 Period=#2 NULL=BLANK Scale=6",,$D60,$AT$4),AZ60)</f>
        <v>6</v>
      </c>
      <c r="BA60" s="765" t="str" cm="1">
        <f t="array" aca="1" ref="BA60" ca="1">IF(Reuters=1,_xll.TR(BA$7,BA$6,"Sdate=#1 Period=#2 NULL=BLANK Scale=6",,$D60,$AT$4),BA60)</f>
        <v/>
      </c>
      <c r="BB60" s="765" t="str" cm="1">
        <f t="array" aca="1" ref="BB60" ca="1">IF(Reuters=1,_xll.TR(BB$7,BB$6,"Sdate=#1 Period=#2 NULL=BLANK Scale=6",,$D60,$AT$4),BB60)</f>
        <v/>
      </c>
      <c r="BC60" s="1014">
        <f t="shared" si="24"/>
        <v>44985</v>
      </c>
      <c r="BD60" s="1029">
        <f t="shared" si="23"/>
        <v>2023</v>
      </c>
      <c r="BE60" s="1000" cm="1">
        <f t="array" aca="1" ref="BE60" ca="1">IF(EVSwitch=1,_xll.TR(BE$7,BE$6,"Sdate=#1 Period=#2 NULL=BLANK Scale=6",,$BC60,$AT$4),BE60)</f>
        <v>14862.493068399999</v>
      </c>
      <c r="BF60" s="1000" cm="1">
        <f t="array" aca="1" ref="BF60" ca="1">IF(EVSwitch=1,_xll.TR(BF$7,BF$6,"Sdate=#1 Period=#2 NULL=BLANK Scale=6",,$BC60,$AT$4),BF60)</f>
        <v>26520.17975422</v>
      </c>
      <c r="BG60" s="1000" cm="1">
        <f t="array" aca="1" ref="BG60" ca="1">IF(EVSwitch=1,_xll.TR(BG$7,BG$6,"Sdate=#1 Period=#2 NULL=BLANK Scale=6",,$BC60,$AT$4),BG60)</f>
        <v>62434.617683274999</v>
      </c>
      <c r="BH60" s="1000" cm="1">
        <f t="array" aca="1" ref="BH60" ca="1">IF(EVSwitch=1,_xll.TR(BH$7,BH$6,"Sdate=#1 Period=#2 NULL=BLANK Scale=6",,$BC60,$AT$4),BH60)</f>
        <v>52561.954154799998</v>
      </c>
      <c r="BI60" s="1000" cm="1">
        <f t="array" aca="1" ref="BI60" ca="1">IF(EVSwitch=1,_xll.TR(BI$7,BI$6,"Sdate=#1 Period=#2 NULL=BLANK Scale=6",,$BC60,$AT$4),BI60)</f>
        <v>40589.98868627</v>
      </c>
      <c r="BJ60" s="1000" cm="1">
        <f t="array" aca="1" ref="BJ60" ca="1">IF(EVSwitch=1,_xll.TR(BJ$7,BJ$6,"Sdate=#1 Period=#2 NULL=BLANK Scale=6",,$BC60,$AT$4),BJ60)</f>
        <v>37030.427937560002</v>
      </c>
      <c r="BK60" s="1000" cm="1">
        <f t="array" aca="1" ref="BK60" ca="1">IF(EVSwitch=1,_xll.TR(BK$7,BK$6,"Sdate=#1 Period=#2 NULL=BLANK Scale=6",,$BC60,$AT$4),BK60)</f>
        <v>5524.9642937799999</v>
      </c>
      <c r="BL60" s="1000" cm="1">
        <f t="array" aca="1" ref="BL60" ca="1">IF(EVSwitch=1,_xll.TR(BL$7,BL$6,"Sdate=#1 Period=#2 NULL=BLANK Scale=6",,$BC60,$AT$4),BL60)</f>
        <v>9944.3987832500006</v>
      </c>
      <c r="BM60" s="1000" cm="1">
        <f t="array" aca="1" ref="BM60" ca="1">IF(EVSwitch=1,_xll.TR(BM$7,BM$6,"Sdate=#1 Period=#2 NULL=BLANK Scale=6",,$BC60,$AT$4),BM60)</f>
        <v>18361.976708940001</v>
      </c>
    </row>
    <row r="61" spans="3:65">
      <c r="C61" s="779"/>
      <c r="D61" s="778"/>
    </row>
    <row r="62" spans="3:65">
      <c r="C62" s="780"/>
      <c r="D62" s="778"/>
      <c r="AT62" s="765">
        <f t="shared" ref="AT62:BB62" si="25">AT15</f>
        <v>7.6585533433844102</v>
      </c>
      <c r="AU62" s="765">
        <f t="shared" si="25"/>
        <v>8.4167920164571903</v>
      </c>
      <c r="AV62" s="765">
        <f t="shared" si="25"/>
        <v>6.3673259962186401</v>
      </c>
      <c r="AW62" s="765">
        <f t="shared" si="25"/>
        <v>7.1834033156799704</v>
      </c>
      <c r="AX62" s="765">
        <f t="shared" si="25"/>
        <v>6.5972906681438497</v>
      </c>
      <c r="AY62" s="765">
        <f t="shared" si="25"/>
        <v>10.3580251779157</v>
      </c>
      <c r="AZ62" s="765">
        <f t="shared" si="25"/>
        <v>8.9985662475123007</v>
      </c>
      <c r="BA62" s="765">
        <f t="shared" si="25"/>
        <v>5.3264673069112503</v>
      </c>
      <c r="BB62" s="765" t="e">
        <f t="shared" si="25"/>
        <v>#N/A</v>
      </c>
      <c r="BE62" s="765" t="s">
        <v>637</v>
      </c>
      <c r="BF62" s="765" t="s">
        <v>1157</v>
      </c>
    </row>
    <row r="63" spans="3:65">
      <c r="AT63" s="1005">
        <f t="shared" ref="AT63:BB63" ca="1" si="26">AT16/100</f>
        <v>0.11810623378378381</v>
      </c>
      <c r="AU63" s="1005">
        <f t="shared" ca="1" si="26"/>
        <v>0.17369068851351346</v>
      </c>
      <c r="AV63" s="1005">
        <f t="shared" ca="1" si="26"/>
        <v>0.1070719862270751</v>
      </c>
      <c r="AW63" s="1005">
        <f t="shared" ca="1" si="26"/>
        <v>9.8582701374177725E-2</v>
      </c>
      <c r="AX63" s="1005">
        <f t="shared" ca="1" si="26"/>
        <v>0.20234920833333334</v>
      </c>
      <c r="AY63" s="1005">
        <f t="shared" ca="1" si="26"/>
        <v>0.12525078143392809</v>
      </c>
      <c r="AZ63" s="1005">
        <f t="shared" ca="1" si="26"/>
        <v>9.940155054239673E-2</v>
      </c>
      <c r="BA63" s="1005">
        <f t="shared" ca="1" si="26"/>
        <v>5.7579869928866732E-2</v>
      </c>
      <c r="BB63" s="1005">
        <f t="shared" ca="1" si="26"/>
        <v>8.2519911574074026E-2</v>
      </c>
      <c r="BD63" s="762">
        <v>2014</v>
      </c>
      <c r="BE63" s="765">
        <f ca="1">BE52/_xlfn.XLOOKUP(BD63,Financials!$AL$6:$AX$6,Financials!$AL$809:$AX$809)</f>
        <v>1.5709366014961985</v>
      </c>
      <c r="BF63" s="765">
        <v>2.6865094459432455</v>
      </c>
      <c r="BG63" s="1005"/>
      <c r="BH63" s="1005"/>
      <c r="BI63" s="1005"/>
      <c r="BJ63" s="1005"/>
      <c r="BK63" s="1005"/>
      <c r="BL63" s="1005"/>
      <c r="BM63" s="1005"/>
    </row>
    <row r="64" spans="3:65">
      <c r="BD64" s="762">
        <v>2015</v>
      </c>
      <c r="BE64" s="765">
        <f ca="1">BE53/_xlfn.XLOOKUP(BD64,Financials!$AL$6:$AX$6,Financials!$AL$809:$AX$809)</f>
        <v>1.7248267896948182</v>
      </c>
      <c r="BF64" s="765">
        <v>2.5153340747063546</v>
      </c>
    </row>
    <row r="65" spans="56:58">
      <c r="BD65" s="762">
        <v>2016</v>
      </c>
      <c r="BE65" s="765">
        <f ca="1">BE54/_xlfn.XLOOKUP(BD65,Financials!$AL$6:$AX$6,Financials!$AL$809:$AX$809)</f>
        <v>1.9237385228806412</v>
      </c>
      <c r="BF65" s="765">
        <v>2.5930449668031086</v>
      </c>
    </row>
    <row r="66" spans="56:58">
      <c r="BD66" s="762">
        <v>2017</v>
      </c>
      <c r="BE66" s="765">
        <f ca="1">BE55/_xlfn.XLOOKUP(BD66,Financials!$AL$6:$AX$6,Financials!$AL$809:$AX$809)</f>
        <v>2.1274989287989476</v>
      </c>
      <c r="BF66" s="765">
        <v>2.5993827498745579</v>
      </c>
    </row>
    <row r="67" spans="56:58">
      <c r="BD67" s="762">
        <v>2018</v>
      </c>
      <c r="BE67" s="765">
        <f ca="1">BE56/_xlfn.XLOOKUP(BD67,Financials!$AL$6:$AX$6,Financials!$AL$809:$AX$809)</f>
        <v>1.7716922966814519</v>
      </c>
      <c r="BF67" s="765">
        <v>2.0077891330204571</v>
      </c>
    </row>
    <row r="68" spans="56:58">
      <c r="BD68" s="762">
        <v>2019</v>
      </c>
      <c r="BE68" s="765">
        <f ca="1">BE57/_xlfn.XLOOKUP(BD68,Financials!$AL$6:$AX$6,Financials!$AL$809:$AX$809)</f>
        <v>1.4073634159514008</v>
      </c>
      <c r="BF68" s="765">
        <v>1.8562122715983305</v>
      </c>
    </row>
    <row r="69" spans="56:58">
      <c r="BD69" s="762">
        <v>2020</v>
      </c>
      <c r="BE69" s="765">
        <f ca="1">BE58/_xlfn.XLOOKUP(BD69,Financials!$AL$6:$AX$6,Financials!$AL$809:$AX$809)</f>
        <v>2.0126161917655354</v>
      </c>
      <c r="BF69" s="765">
        <v>1.9668872914983633</v>
      </c>
    </row>
    <row r="70" spans="56:58">
      <c r="BD70" s="762">
        <v>2021</v>
      </c>
      <c r="BE70" s="765">
        <f ca="1">BE59/_xlfn.XLOOKUP(BD70,Financials!$AL$6:$AX$6,Financials!$AL$809:$AX$809)</f>
        <v>2.078187746701885</v>
      </c>
      <c r="BF70" s="765">
        <v>1.7520207703374755</v>
      </c>
    </row>
    <row r="71" spans="56:58">
      <c r="BD71" s="762">
        <v>2022</v>
      </c>
      <c r="BE71" s="765">
        <f ca="1">BE60/_xlfn.XLOOKUP(BD71,Financials!$AL$6:$AX$6,Financials!$AL$809:$AX$809)</f>
        <v>1.674081219689119</v>
      </c>
    </row>
    <row r="72" spans="56:58">
      <c r="BE72" s="1015"/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915AFD-791C-4607-A1DE-734036EAA4E8}">
  <sheetPr codeName="Sheet9">
    <tabColor theme="9" tint="0.79998168889431442"/>
  </sheetPr>
  <dimension ref="A1:Q64"/>
  <sheetViews>
    <sheetView showGridLines="0" zoomScaleNormal="100" workbookViewId="0">
      <selection activeCell="M2" sqref="M2"/>
    </sheetView>
  </sheetViews>
  <sheetFormatPr defaultColWidth="8.796875" defaultRowHeight="10.5"/>
  <cols>
    <col min="1" max="15" width="8.796875" style="762"/>
    <col min="16" max="16" width="3.53125" style="762" customWidth="1"/>
    <col min="17" max="16384" width="8.796875" style="762"/>
  </cols>
  <sheetData>
    <row r="1" spans="1:1">
      <c r="A1" s="770" t="str">
        <f>'Forward EV-EBITDA'!A1</f>
        <v>1 Yr Forward Multiples</v>
      </c>
    </row>
    <row r="2" spans="1:1">
      <c r="A2" s="767" t="str">
        <f>'Forward EV-EBITDA'!A2</f>
        <v>Forward EBITDA</v>
      </c>
    </row>
    <row r="60" spans="17:17">
      <c r="Q60" s="767"/>
    </row>
    <row r="61" spans="17:17">
      <c r="Q61" s="767"/>
    </row>
    <row r="62" spans="17:17">
      <c r="Q62" s="767"/>
    </row>
    <row r="63" spans="17:17">
      <c r="Q63" s="767"/>
    </row>
    <row r="64" spans="17:17">
      <c r="Q64" s="781"/>
    </row>
  </sheetData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6AA87E-C043-4F57-B920-E4AB7F04EE3B}">
  <sheetPr codeName="Sheet8">
    <tabColor theme="9" tint="0.79998168889431442"/>
  </sheetPr>
  <dimension ref="A1:AU62"/>
  <sheetViews>
    <sheetView showGridLines="0" zoomScaleNormal="100" workbookViewId="0">
      <pane xSplit="4" ySplit="11" topLeftCell="E51" activePane="bottomRight" state="frozen"/>
      <selection activeCell="Q22" sqref="Q22"/>
      <selection pane="topRight" activeCell="Q22" sqref="Q22"/>
      <selection pane="bottomLeft" activeCell="Q22" sqref="Q22"/>
      <selection pane="bottomRight" activeCell="F54" sqref="F54"/>
    </sheetView>
  </sheetViews>
  <sheetFormatPr defaultColWidth="11.53125" defaultRowHeight="10.5" outlineLevelRow="1" outlineLevelCol="1"/>
  <cols>
    <col min="1" max="2" width="1.46484375" style="761" customWidth="1"/>
    <col min="3" max="3" width="8.796875" style="761" bestFit="1" customWidth="1"/>
    <col min="4" max="4" width="9.46484375" style="761" hidden="1" customWidth="1" outlineLevel="1"/>
    <col min="5" max="5" width="11.53125" style="765" customWidth="1" collapsed="1"/>
    <col min="6" max="13" width="11.53125" style="765" customWidth="1"/>
    <col min="14" max="15" width="11.53125" style="762"/>
    <col min="16" max="17" width="14.796875" style="762" bestFit="1" customWidth="1"/>
    <col min="18" max="21" width="14.796875" style="762" customWidth="1"/>
    <col min="22" max="23" width="14.19921875" style="762" bestFit="1" customWidth="1"/>
    <col min="24" max="29" width="9.796875" style="762" bestFit="1" customWidth="1"/>
    <col min="30" max="30" width="18.796875" style="762" bestFit="1" customWidth="1"/>
    <col min="31" max="37" width="11.53125" style="762"/>
    <col min="38" max="38" width="12.46484375" style="762" bestFit="1" customWidth="1"/>
    <col min="39" max="16384" width="11.53125" style="762"/>
  </cols>
  <sheetData>
    <row r="1" spans="1:45" ht="11.25" customHeight="1">
      <c r="A1" s="760" t="s">
        <v>1151</v>
      </c>
      <c r="E1" s="761"/>
      <c r="F1" s="761"/>
      <c r="G1" s="761"/>
      <c r="H1" s="761"/>
      <c r="I1" s="761"/>
      <c r="J1" s="761"/>
      <c r="K1" s="761"/>
      <c r="L1" s="761"/>
      <c r="M1" s="761"/>
    </row>
    <row r="2" spans="1:45" ht="11.25" customHeight="1">
      <c r="A2" s="763" t="s">
        <v>1152</v>
      </c>
      <c r="E2" s="761"/>
      <c r="F2" s="761"/>
      <c r="G2" s="761"/>
      <c r="H2" s="761"/>
      <c r="I2" s="761"/>
      <c r="J2" s="761"/>
      <c r="K2" s="761"/>
      <c r="L2" s="761"/>
      <c r="M2" s="761"/>
    </row>
    <row r="3" spans="1:45" ht="11.25" customHeight="1">
      <c r="E3" s="764" t="s">
        <v>925</v>
      </c>
      <c r="F3" s="761"/>
      <c r="H3" s="761"/>
      <c r="I3" s="761"/>
      <c r="J3" s="761"/>
      <c r="K3" s="761"/>
      <c r="L3" s="761"/>
      <c r="M3" s="761"/>
    </row>
    <row r="4" spans="1:45" ht="11.25" customHeight="1">
      <c r="E4" s="764" t="s">
        <v>1153</v>
      </c>
      <c r="F4" s="761"/>
      <c r="H4" s="761"/>
      <c r="I4" s="761"/>
      <c r="J4" s="761"/>
      <c r="K4" s="761"/>
      <c r="L4" s="761"/>
      <c r="M4" s="761"/>
    </row>
    <row r="5" spans="1:45" ht="11.25" customHeight="1">
      <c r="E5" s="761"/>
      <c r="F5" s="761"/>
      <c r="G5" s="761"/>
      <c r="H5" s="761"/>
      <c r="I5" s="761"/>
      <c r="J5" s="761"/>
      <c r="K5" s="761"/>
      <c r="L5" s="761"/>
      <c r="M5" s="761"/>
    </row>
    <row r="6" spans="1:45" s="767" customFormat="1" outlineLevel="1">
      <c r="A6" s="763"/>
      <c r="B6" s="763"/>
      <c r="C6" s="763"/>
      <c r="D6" s="766" t="s">
        <v>1154</v>
      </c>
      <c r="E6" s="763" t="s">
        <v>1155</v>
      </c>
      <c r="F6" s="763" t="str">
        <f>+$E$6</f>
        <v>TR.EVtoEBITDAMean</v>
      </c>
      <c r="G6" s="763" t="str">
        <f t="shared" ref="G6:M6" si="0">+$E$6</f>
        <v>TR.EVtoEBITDAMean</v>
      </c>
      <c r="H6" s="763" t="str">
        <f t="shared" si="0"/>
        <v>TR.EVtoEBITDAMean</v>
      </c>
      <c r="I6" s="763" t="str">
        <f t="shared" si="0"/>
        <v>TR.EVtoEBITDAMean</v>
      </c>
      <c r="J6" s="763" t="str">
        <f t="shared" si="0"/>
        <v>TR.EVtoEBITDAMean</v>
      </c>
      <c r="K6" s="763" t="str">
        <f t="shared" si="0"/>
        <v>TR.EVtoEBITDAMean</v>
      </c>
      <c r="L6" s="763" t="str">
        <f t="shared" si="0"/>
        <v>TR.EVtoEBITDAMean</v>
      </c>
      <c r="M6" s="763" t="str">
        <f t="shared" si="0"/>
        <v>TR.EVtoEBITDAMean</v>
      </c>
    </row>
    <row r="7" spans="1:45" s="767" customFormat="1" outlineLevel="1">
      <c r="A7" s="763"/>
      <c r="B7" s="763"/>
      <c r="C7" s="763"/>
      <c r="D7" s="766" t="s">
        <v>623</v>
      </c>
      <c r="E7" s="768" t="s">
        <v>637</v>
      </c>
      <c r="F7" s="768" t="s">
        <v>1194</v>
      </c>
      <c r="G7" s="768" t="s">
        <v>1197</v>
      </c>
      <c r="H7" s="768" t="s">
        <v>1156</v>
      </c>
      <c r="I7" s="768" t="s">
        <v>1157</v>
      </c>
      <c r="J7" s="768" t="s">
        <v>1362</v>
      </c>
      <c r="K7" s="768" t="s">
        <v>1363</v>
      </c>
      <c r="L7" s="768" t="s">
        <v>1195</v>
      </c>
      <c r="M7" s="768" t="s">
        <v>1365</v>
      </c>
    </row>
    <row r="8" spans="1:45" ht="11.25" customHeight="1">
      <c r="E8" s="760"/>
      <c r="F8" s="760"/>
      <c r="G8" s="760"/>
      <c r="H8" s="760"/>
      <c r="I8" s="760"/>
      <c r="J8" s="760"/>
      <c r="K8" s="760"/>
      <c r="L8" s="760"/>
      <c r="M8" s="760"/>
    </row>
    <row r="9" spans="1:45" s="770" customFormat="1" ht="11.25" customHeight="1">
      <c r="A9" s="760"/>
      <c r="B9" s="760"/>
      <c r="C9" s="760"/>
      <c r="D9" s="760"/>
      <c r="E9" s="769" t="s">
        <v>1158</v>
      </c>
      <c r="F9" s="769"/>
      <c r="G9" s="769"/>
      <c r="H9" s="769"/>
      <c r="I9" s="769"/>
      <c r="J9" s="769"/>
      <c r="K9" s="769"/>
      <c r="L9" s="769"/>
      <c r="M9" s="769"/>
      <c r="N9" s="762"/>
      <c r="O9" s="762"/>
      <c r="P9" s="762"/>
      <c r="Q9" s="762"/>
      <c r="R9" s="762"/>
      <c r="S9" s="762"/>
      <c r="T9" s="762"/>
      <c r="U9" s="762"/>
      <c r="V9" s="762"/>
      <c r="W9" s="762"/>
      <c r="X9" s="762"/>
      <c r="Y9" s="762"/>
      <c r="Z9" s="762"/>
      <c r="AA9" s="762"/>
      <c r="AB9" s="762"/>
      <c r="AC9" s="762"/>
      <c r="AD9" s="762"/>
    </row>
    <row r="10" spans="1:45" ht="5.2" customHeight="1">
      <c r="E10" s="771"/>
      <c r="F10" s="772"/>
      <c r="G10" s="761"/>
      <c r="H10" s="761"/>
      <c r="I10" s="761"/>
      <c r="J10" s="761"/>
      <c r="K10" s="761"/>
      <c r="L10" s="761"/>
      <c r="M10" s="761"/>
    </row>
    <row r="11" spans="1:45" ht="20.25">
      <c r="A11" s="773"/>
      <c r="B11" s="773"/>
      <c r="C11" s="774" t="s">
        <v>579</v>
      </c>
      <c r="D11" s="774" t="s">
        <v>1159</v>
      </c>
      <c r="E11" s="774" t="str" cm="1">
        <f t="array" aca="1" ref="E11" ca="1">IF(Reuters=1,_xll.TR(E7,"TR.CommonName"),E11)</f>
        <v>Eastman Chemical Co</v>
      </c>
      <c r="F11" s="774" t="str" cm="1">
        <f t="array" aca="1" ref="F11" ca="1">IF(Reuters=1,_xll.TR(F7,"TR.CommonName"),F11)</f>
        <v>Celanese Corp</v>
      </c>
      <c r="G11" s="774" t="str" cm="1">
        <f t="array" aca="1" ref="G11" ca="1">IF(Reuters=1,_xll.TR(G7,"TR.CommonName"),G11)</f>
        <v>BASF SE</v>
      </c>
      <c r="H11" s="774" t="str" cm="1">
        <f t="array" aca="1" ref="H11" ca="1">IF(Reuters=1,_xll.TR(H7,"TR.CommonName"),H11)</f>
        <v>Dow Inc</v>
      </c>
      <c r="I11" s="774" t="str" cm="1">
        <f t="array" aca="1" ref="I11" ca="1">IF(Reuters=1,_xll.TR(I7,"TR.CommonName"),I11)</f>
        <v>LyondellBasell Industries NV</v>
      </c>
      <c r="J11" s="774" t="str" cm="1">
        <f t="array" aca="1" ref="J11" ca="1">IF(Reuters=1,_xll.TR(J7,"TR.CommonName"),J11)</f>
        <v>Dupont De Nemours Inc</v>
      </c>
      <c r="K11" s="774" t="str" cm="1">
        <f t="array" aca="1" ref="K11" ca="1">IF(Reuters=1,_xll.TR(K7,"TR.CommonName"),K11)</f>
        <v>Avient Corp</v>
      </c>
      <c r="L11" s="774" t="str" cm="1">
        <f t="array" aca="1" ref="L11" ca="1">IF(Reuters=1,_xll.TR(L7,"TR.CommonName"),L11)</f>
        <v>Huntsman Corp</v>
      </c>
      <c r="M11" s="774" t="str" cm="1">
        <f t="array" aca="1" ref="M11" ca="1">IF(Reuters=1,_xll.TR(M7,"TR.CommonName"),M11)</f>
        <v>Westlake Corp</v>
      </c>
      <c r="P11" s="762" t="s">
        <v>533</v>
      </c>
      <c r="Q11" s="762" t="s">
        <v>637</v>
      </c>
      <c r="R11" s="762" t="s">
        <v>1431</v>
      </c>
      <c r="S11" s="762" t="s">
        <v>1447</v>
      </c>
    </row>
    <row r="12" spans="1:45" ht="5.2" customHeight="1">
      <c r="A12" s="762"/>
      <c r="B12" s="762"/>
      <c r="C12" s="762"/>
      <c r="D12" s="762"/>
      <c r="E12" s="762"/>
      <c r="F12" s="762"/>
      <c r="G12" s="762"/>
      <c r="H12" s="762"/>
      <c r="I12" s="762"/>
      <c r="J12" s="762"/>
      <c r="K12" s="762"/>
      <c r="L12" s="762"/>
      <c r="M12" s="762"/>
    </row>
    <row r="13" spans="1:45" ht="11.25" customHeight="1" outlineLevel="1">
      <c r="A13" s="762"/>
      <c r="B13" s="762"/>
      <c r="C13" s="762" t="s">
        <v>1160</v>
      </c>
      <c r="D13" s="762"/>
      <c r="E13" s="775">
        <v>1</v>
      </c>
      <c r="F13" s="775">
        <v>1</v>
      </c>
      <c r="G13" s="775">
        <v>1</v>
      </c>
      <c r="H13" s="775">
        <v>1</v>
      </c>
      <c r="I13" s="775">
        <v>1</v>
      </c>
      <c r="J13" s="775">
        <v>1</v>
      </c>
      <c r="K13" s="775">
        <v>1</v>
      </c>
      <c r="L13" s="775">
        <v>1</v>
      </c>
      <c r="M13" s="775">
        <v>1</v>
      </c>
      <c r="U13" s="1002">
        <f ca="1">MIN(U20:U60)</f>
        <v>-0.80461633525386667</v>
      </c>
      <c r="V13" s="1002">
        <f t="shared" ref="V13:W13" ca="1" si="1">MIN(V20:V60)</f>
        <v>-1.598672729555549</v>
      </c>
      <c r="W13" s="1002">
        <f t="shared" ca="1" si="1"/>
        <v>-2.1186707955680202</v>
      </c>
      <c r="AL13" s="1002">
        <f t="shared" ref="AL13:AR13" ca="1" si="2">MIN(AL20:AL60)</f>
        <v>-2.1186707955680202</v>
      </c>
      <c r="AM13" s="1002">
        <f t="shared" ca="1" si="2"/>
        <v>-1.598672729555549</v>
      </c>
      <c r="AN13" s="1002">
        <f t="shared" ca="1" si="2"/>
        <v>-0.24952091126136011</v>
      </c>
      <c r="AO13" s="1002">
        <f t="shared" ca="1" si="2"/>
        <v>-0.27424876665919928</v>
      </c>
      <c r="AP13" s="1002"/>
      <c r="AQ13" s="1002">
        <f t="shared" ca="1" si="2"/>
        <v>-5.0170282168702496</v>
      </c>
      <c r="AR13" s="1002">
        <f t="shared" ca="1" si="2"/>
        <v>-0.3436297586824697</v>
      </c>
      <c r="AS13" s="1002"/>
    </row>
    <row r="14" spans="1:45" ht="11.25" customHeight="1" outlineLevel="1">
      <c r="A14" s="762"/>
      <c r="B14" s="762"/>
      <c r="C14" s="762" t="s">
        <v>1161</v>
      </c>
      <c r="D14" s="762"/>
      <c r="E14" s="775">
        <v>30</v>
      </c>
      <c r="F14" s="775">
        <v>30</v>
      </c>
      <c r="G14" s="775">
        <v>30</v>
      </c>
      <c r="H14" s="775">
        <v>30</v>
      </c>
      <c r="I14" s="775">
        <v>30</v>
      </c>
      <c r="J14" s="775">
        <v>30</v>
      </c>
      <c r="K14" s="775">
        <v>30</v>
      </c>
      <c r="L14" s="775">
        <v>30</v>
      </c>
      <c r="M14" s="775">
        <v>30</v>
      </c>
      <c r="U14" s="1002">
        <f ca="1">MAX(U20:U60)</f>
        <v>1.9734758457367745</v>
      </c>
      <c r="V14" s="1002">
        <f t="shared" ref="V14:W14" ca="1" si="3">MAX(V20:V60)</f>
        <v>2.3633995243580008</v>
      </c>
      <c r="W14" s="1002">
        <f t="shared" ca="1" si="3"/>
        <v>3.33123701041779</v>
      </c>
      <c r="AL14" s="1002">
        <f t="shared" ref="AL14:AR14" ca="1" si="4">MAX(AL20:AL60)</f>
        <v>3.33123701041779</v>
      </c>
      <c r="AM14" s="1002">
        <f t="shared" ca="1" si="4"/>
        <v>2.3633995243580008</v>
      </c>
      <c r="AN14" s="1002">
        <f t="shared" ca="1" si="4"/>
        <v>3.6777626047922096</v>
      </c>
      <c r="AO14" s="1002">
        <f t="shared" ca="1" si="4"/>
        <v>3.8900741677779802</v>
      </c>
      <c r="AP14" s="1002"/>
      <c r="AQ14" s="1002">
        <f t="shared" ca="1" si="4"/>
        <v>2.9893263205036806</v>
      </c>
      <c r="AR14" s="1002">
        <f t="shared" ca="1" si="4"/>
        <v>3.5553549861970497</v>
      </c>
      <c r="AS14" s="1002"/>
    </row>
    <row r="15" spans="1:45" ht="11.25" customHeight="1">
      <c r="A15" s="762"/>
      <c r="B15" s="762"/>
      <c r="C15" s="762"/>
      <c r="D15" s="762"/>
      <c r="E15" s="1033">
        <f ca="1">E18/E16-1</f>
        <v>9.493708577541593E-2</v>
      </c>
      <c r="F15" s="1033">
        <f t="shared" ref="F15:M15" ca="1" si="5">F18/F16-1</f>
        <v>0.16341502315377676</v>
      </c>
      <c r="G15" s="1033">
        <f t="shared" ca="1" si="5"/>
        <v>9.4737152727746299E-2</v>
      </c>
      <c r="H15" s="1033">
        <f t="shared" ca="1" si="5"/>
        <v>0.14538174334444887</v>
      </c>
      <c r="I15" s="1033">
        <f t="shared" ca="1" si="5"/>
        <v>0.12178737742220447</v>
      </c>
      <c r="J15" s="1033">
        <f t="shared" ca="1" si="5"/>
        <v>0.17048992523779583</v>
      </c>
      <c r="K15" s="1033">
        <f t="shared" ca="1" si="5"/>
        <v>0.15214661277459318</v>
      </c>
      <c r="L15" s="1033">
        <f t="shared" ca="1" si="5"/>
        <v>0.13847791192254499</v>
      </c>
      <c r="M15" s="1033">
        <f t="shared" ca="1" si="5"/>
        <v>0.18799987246152572</v>
      </c>
    </row>
    <row r="16" spans="1:45" s="770" customFormat="1" ht="11.25" customHeight="1">
      <c r="C16" s="776" t="s">
        <v>482</v>
      </c>
      <c r="E16" s="777">
        <f t="shared" ref="E16:M16" ca="1" si="6">+AVERAGEIFS(E20:E97,E20:E97,"&lt;"&amp;E$14,E20:E97,"&gt;"&amp;E$13)</f>
        <v>8.1428110225223271</v>
      </c>
      <c r="F16" s="777">
        <f t="shared" ca="1" si="6"/>
        <v>8.231105956791783</v>
      </c>
      <c r="G16" s="777">
        <f t="shared" ca="1" si="6"/>
        <v>7.6442203998143663</v>
      </c>
      <c r="H16" s="777">
        <f t="shared" ca="1" si="6"/>
        <v>6.779432148324382</v>
      </c>
      <c r="I16" s="777">
        <f t="shared" ca="1" si="6"/>
        <v>6.5599131368480519</v>
      </c>
      <c r="J16" s="777">
        <f t="shared" ca="1" si="6"/>
        <v>11.045071264364047</v>
      </c>
      <c r="K16" s="777">
        <f t="shared" ca="1" si="6"/>
        <v>9.1455010381082289</v>
      </c>
      <c r="L16" s="777">
        <f t="shared" ca="1" si="6"/>
        <v>6.6422232159684009</v>
      </c>
      <c r="M16" s="777">
        <f t="shared" ca="1" si="6"/>
        <v>6.5864804771222207</v>
      </c>
      <c r="N16" s="762"/>
      <c r="O16" s="762"/>
      <c r="P16" s="762"/>
      <c r="Q16" s="762"/>
      <c r="R16" s="762"/>
      <c r="S16" s="762"/>
      <c r="T16" s="762"/>
      <c r="U16" s="777">
        <f t="shared" ref="U16:W16" ca="1" si="7">+AVERAGEIFS(U20:U97,U20:U97,"&lt;"&amp;U$14,U20:U97,"&gt;"&amp;U$13)</f>
        <v>0.46175796765481891</v>
      </c>
      <c r="V16" s="777">
        <f t="shared" ca="1" si="7"/>
        <v>0.50455099323651231</v>
      </c>
      <c r="W16" s="777">
        <f t="shared" ca="1" si="7"/>
        <v>-0.12391432102301395</v>
      </c>
      <c r="X16" s="762"/>
      <c r="Y16" s="762"/>
      <c r="Z16" s="762"/>
      <c r="AA16" s="762"/>
      <c r="AB16" s="762"/>
      <c r="AC16" s="762"/>
      <c r="AD16" s="762"/>
      <c r="AL16" s="777">
        <f t="shared" ref="AL16:AR16" ca="1" si="8">+AVERAGEIFS(AL20:AL97,AL20:AL97,"&lt;"&amp;AL$14,AL20:AL97,"&gt;"&amp;AL$13)</f>
        <v>-0.14154259824395243</v>
      </c>
      <c r="AM16" s="777">
        <f t="shared" ca="1" si="8"/>
        <v>0.51303174796269002</v>
      </c>
      <c r="AN16" s="777">
        <f t="shared" ca="1" si="8"/>
        <v>1.7823135947068987</v>
      </c>
      <c r="AO16" s="777">
        <f t="shared" ca="1" si="8"/>
        <v>1.5731313610989339</v>
      </c>
      <c r="AP16" s="777"/>
      <c r="AQ16" s="777">
        <f t="shared" ca="1" si="8"/>
        <v>-0.98641809390109847</v>
      </c>
      <c r="AR16" s="777">
        <f t="shared" ca="1" si="8"/>
        <v>1.5047380666475048</v>
      </c>
      <c r="AS16" s="777"/>
    </row>
    <row r="17" spans="1:47" s="770" customFormat="1" ht="11.25" customHeight="1">
      <c r="C17" s="776" t="s">
        <v>1162</v>
      </c>
      <c r="E17" s="777" cm="1">
        <f t="array" aca="1" ref="E17" ca="1">+E16-_xlfn.STDEV.P(IF(E20:E94&lt;E$14,IF(E20:E94&gt;E$13,E20:E94)))</f>
        <v>7.3697562740241223</v>
      </c>
      <c r="F17" s="777" cm="1">
        <f t="array" aca="1" ref="F17" ca="1">+F16-_xlfn.STDEV.P(IF(F20:F94&lt;F$14,IF(F20:F94&gt;F$13,F20:F94)))</f>
        <v>6.8860195862814626</v>
      </c>
      <c r="G17" s="777" cm="1">
        <f t="array" aca="1" ref="G17" ca="1">+G16-_xlfn.STDEV.P(IF(G20:G94&lt;G$14,IF(G20:G94&gt;G$13,G20:G94)))</f>
        <v>6.9200287243125986</v>
      </c>
      <c r="H17" s="777" cm="1">
        <f t="array" aca="1" ref="H17" ca="1">+H16-_xlfn.STDEV.P(IF(H20:H94&lt;H$14,IF(H20:H94&gt;H$13,H20:H94)))</f>
        <v>5.7938264837155815</v>
      </c>
      <c r="I17" s="777" cm="1">
        <f t="array" aca="1" ref="I17" ca="1">+I16-_xlfn.STDEV.P(IF(I20:I94&lt;I$14,IF(I20:I94&gt;I$13,I20:I94)))</f>
        <v>5.7609985197938611</v>
      </c>
      <c r="J17" s="777" cm="1">
        <f t="array" aca="1" ref="J17" ca="1">+J16-_xlfn.STDEV.P(IF(J20:J94&lt;J$14,IF(J20:J94&gt;J$13,J20:J94)))</f>
        <v>9.1619978902564938</v>
      </c>
      <c r="K17" s="777" cm="1">
        <f t="array" aca="1" ref="K17" ca="1">+K16-_xlfn.STDEV.P(IF(K20:K94&lt;K$14,IF(K20:K94&gt;K$13,K20:K94)))</f>
        <v>7.7540440330335354</v>
      </c>
      <c r="L17" s="777" cm="1">
        <f t="array" aca="1" ref="L17" ca="1">+L16-_xlfn.STDEV.P(IF(L20:L94&lt;L$14,IF(L20:L94&gt;L$13,L20:L94)))</f>
        <v>5.7224220144976448</v>
      </c>
      <c r="M17" s="777" cm="1">
        <f t="array" aca="1" ref="M17" ca="1">+M16-_xlfn.STDEV.P(IF(M20:M94&lt;M$14,IF(M20:M94&gt;M$13,M20:M94)))</f>
        <v>5.3482229874529148</v>
      </c>
      <c r="N17" s="762"/>
      <c r="O17" s="762"/>
      <c r="P17" s="762"/>
      <c r="Q17" s="762"/>
      <c r="R17" s="762"/>
      <c r="S17" s="762"/>
      <c r="T17" s="762"/>
      <c r="U17" s="777" cm="1">
        <f t="array" aca="1" ref="U17" ca="1">+U16-_xlfn.STDEV.P(IF(U20:U94&lt;U$14,IF(U20:U94&gt;U$13,U20:U94)))</f>
        <v>-3.559365501885986E-2</v>
      </c>
      <c r="V17" s="777" cm="1">
        <f t="array" aca="1" ref="V17" ca="1">+V16-_xlfn.STDEV.P(IF(V20:V94&lt;V$14,IF(V20:V94&gt;V$13,V20:V94)))</f>
        <v>-0.20520050421626446</v>
      </c>
      <c r="W17" s="777" cm="1">
        <f t="array" aca="1" ref="W17" ca="1">+W16-_xlfn.STDEV.P(IF(W20:W94&lt;W$14,IF(W20:W94&gt;W$13,W20:W94)))</f>
        <v>-0.8329967938105467</v>
      </c>
      <c r="X17" s="762"/>
      <c r="Y17" s="762"/>
      <c r="Z17" s="762"/>
      <c r="AA17" s="762"/>
      <c r="AB17" s="762"/>
      <c r="AC17" s="762"/>
      <c r="AD17" s="762"/>
      <c r="AL17" s="777" cm="1">
        <f t="array" aca="1" ref="AL17" ca="1">+AL16-_xlfn.STDEV.P(IF(AL20:AL94&lt;AL$14,IF(AL20:AL94&gt;AL$13,AL20:AL94)))</f>
        <v>-0.84699891454064602</v>
      </c>
      <c r="AM17" s="777" cm="1">
        <f t="array" aca="1" ref="AM17" ca="1">+AM16-_xlfn.STDEV.P(IF(AM20:AM94&lt;AM$14,IF(AM20:AM94&gt;AM$13,AM20:AM94)))</f>
        <v>-0.19734277043928095</v>
      </c>
      <c r="AN17" s="777" cm="1">
        <f t="array" aca="1" ref="AN17" ca="1">+AN16-_xlfn.STDEV.P(IF(AN20:AN94&lt;AN$14,IF(AN20:AN94&gt;AN$13,AN20:AN94)))</f>
        <v>0.92031274410758035</v>
      </c>
      <c r="AO17" s="777" cm="1">
        <f t="array" aca="1" ref="AO17" ca="1">+AO16-_xlfn.STDEV.P(IF(AO20:AO94&lt;AO$14,IF(AO20:AO94&gt;AO$13,AO20:AO94)))</f>
        <v>0.59385693567111597</v>
      </c>
      <c r="AP17" s="777"/>
      <c r="AQ17" s="777" cm="1">
        <f t="array" aca="1" ref="AQ17" ca="1">+AQ16-_xlfn.STDEV.P(IF(AQ20:AQ94&lt;AQ$14,IF(AQ20:AQ94&gt;AQ$13,AQ20:AQ94)))</f>
        <v>-1.7901768404151399</v>
      </c>
      <c r="AR17" s="777" cm="1">
        <f t="array" aca="1" ref="AR17" ca="1">+AR16-_xlfn.STDEV.P(IF(AR20:AR94&lt;AR$14,IF(AR20:AR94&gt;AR$13,AR20:AR94)))</f>
        <v>0.56308204896289071</v>
      </c>
      <c r="AS17" s="777"/>
    </row>
    <row r="18" spans="1:47" s="770" customFormat="1" ht="11.25" customHeight="1">
      <c r="C18" s="776" t="s">
        <v>1163</v>
      </c>
      <c r="E18" s="777" cm="1">
        <f t="array" aca="1" ref="E18" ca="1">+E16+_xlfn.STDEV.P(IF(E20:E94&lt;E$14,IF(E20:E94&gt;E$13,E20:E94)))</f>
        <v>8.9158657710205311</v>
      </c>
      <c r="F18" s="777" cm="1">
        <f t="array" aca="1" ref="F18" ca="1">+F16+_xlfn.STDEV.P(IF(F20:F94&lt;F$14,IF(F20:F94&gt;F$13,F20:F94)))</f>
        <v>9.5761923273021026</v>
      </c>
      <c r="G18" s="777" cm="1">
        <f t="array" aca="1" ref="G18" ca="1">+G16+_xlfn.STDEV.P(IF(G20:G94&lt;G$14,IF(G20:G94&gt;G$13,G20:G94)))</f>
        <v>8.3684120753161331</v>
      </c>
      <c r="H18" s="777" cm="1">
        <f t="array" aca="1" ref="H18" ca="1">+H16+_xlfn.STDEV.P(IF(H20:H94&lt;H$14,IF(H20:H94&gt;H$13,H20:H94)))</f>
        <v>7.7650378129331825</v>
      </c>
      <c r="I18" s="777" cm="1">
        <f t="array" aca="1" ref="I18" ca="1">+I16+_xlfn.STDEV.P(IF(I20:I94&lt;I$14,IF(I20:I94&gt;I$13,I20:I94)))</f>
        <v>7.3588277539022426</v>
      </c>
      <c r="J18" s="777" cm="1">
        <f t="array" aca="1" ref="J18" ca="1">+J16+_xlfn.STDEV.P(IF(J20:J94&lt;J$14,IF(J20:J94&gt;J$13,J20:J94)))</f>
        <v>12.928144638471601</v>
      </c>
      <c r="K18" s="777" cm="1">
        <f t="array" aca="1" ref="K18" ca="1">+K16+_xlfn.STDEV.P(IF(K20:K94&lt;K$14,IF(K20:K94&gt;K$13,K20:K94)))</f>
        <v>10.536958043182922</v>
      </c>
      <c r="L18" s="777" cm="1">
        <f t="array" aca="1" ref="L18" ca="1">+L16+_xlfn.STDEV.P(IF(L20:L94&lt;L$14,IF(L20:L94&gt;L$13,L20:L94)))</f>
        <v>7.5620244174391571</v>
      </c>
      <c r="M18" s="777" cm="1">
        <f t="array" aca="1" ref="M18" ca="1">+M16+_xlfn.STDEV.P(IF(M20:M94&lt;M$14,IF(M20:M94&gt;M$13,M20:M94)))</f>
        <v>7.8247379667915267</v>
      </c>
      <c r="N18" s="762"/>
      <c r="O18" s="762"/>
      <c r="P18" s="762" t="s">
        <v>533</v>
      </c>
      <c r="Q18" s="762" t="s">
        <v>637</v>
      </c>
      <c r="R18" s="762" t="s">
        <v>1431</v>
      </c>
      <c r="S18" s="762" t="s">
        <v>1447</v>
      </c>
      <c r="T18" s="762"/>
      <c r="U18" s="777" cm="1">
        <f t="array" aca="1" ref="U18" ca="1">+U16+_xlfn.STDEV.P(IF(U20:U94&lt;U$14,IF(U20:U94&gt;U$13,U20:U94)))</f>
        <v>0.95910959032849763</v>
      </c>
      <c r="V18" s="777" cm="1">
        <f t="array" aca="1" ref="V18" ca="1">+V16+_xlfn.STDEV.P(IF(V20:V94&lt;V$14,IF(V20:V94&gt;V$13,V20:V94)))</f>
        <v>1.2143024906892892</v>
      </c>
      <c r="W18" s="777" cm="1">
        <f t="array" aca="1" ref="W18" ca="1">+W16+_xlfn.STDEV.P(IF(W20:W94&lt;W$14,IF(W20:W94&gt;W$13,W20:W94)))</f>
        <v>0.58516815176451886</v>
      </c>
      <c r="X18" s="762"/>
      <c r="Y18" s="762"/>
      <c r="Z18" s="762"/>
      <c r="AA18" s="762"/>
      <c r="AB18" s="762"/>
      <c r="AC18" s="762"/>
      <c r="AD18" s="762"/>
      <c r="AL18" s="777" cm="1">
        <f t="array" aca="1" ref="AL18" ca="1">+AL16+_xlfn.STDEV.P(IF(AL20:AL94&lt;AL$14,IF(AL20:AL94&gt;AL$13,AL20:AL94)))</f>
        <v>0.56391371805274115</v>
      </c>
      <c r="AM18" s="777" cm="1">
        <f t="array" aca="1" ref="AM18" ca="1">+AM16+_xlfn.STDEV.P(IF(AM20:AM94&lt;AM$14,IF(AM20:AM94&gt;AM$13,AM20:AM94)))</f>
        <v>1.223406266364661</v>
      </c>
      <c r="AN18" s="777" cm="1">
        <f t="array" aca="1" ref="AN18" ca="1">+AN16+_xlfn.STDEV.P(IF(AN20:AN94&lt;AN$14,IF(AN20:AN94&gt;AN$13,AN20:AN94)))</f>
        <v>2.6443144453062168</v>
      </c>
      <c r="AO18" s="777" cm="1">
        <f t="array" aca="1" ref="AO18" ca="1">+AO16+_xlfn.STDEV.P(IF(AO20:AO94&lt;AO$14,IF(AO20:AO94&gt;AO$13,AO20:AO94)))</f>
        <v>2.552405786526752</v>
      </c>
      <c r="AP18" s="777"/>
      <c r="AQ18" s="777" cm="1">
        <f t="array" aca="1" ref="AQ18" ca="1">+AQ16+_xlfn.STDEV.P(IF(AQ20:AQ94&lt;AQ$14,IF(AQ20:AQ94&gt;AQ$13,AQ20:AQ94)))</f>
        <v>-0.18265934738705691</v>
      </c>
      <c r="AR18" s="777" cm="1">
        <f t="array" aca="1" ref="AR18" ca="1">+AR16+_xlfn.STDEV.P(IF(AR20:AR94&lt;AR$14,IF(AR20:AR94&gt;AR$13,AR20:AR94)))</f>
        <v>2.4463940843321188</v>
      </c>
      <c r="AS18" s="777"/>
    </row>
    <row r="19" spans="1:47" ht="5.2" customHeight="1">
      <c r="A19" s="762"/>
      <c r="B19" s="762"/>
      <c r="C19" s="762"/>
      <c r="D19" s="762"/>
      <c r="E19" s="762"/>
      <c r="F19" s="762"/>
      <c r="G19" s="762"/>
      <c r="H19" s="762"/>
      <c r="I19" s="762"/>
      <c r="J19" s="762"/>
      <c r="K19" s="762"/>
      <c r="L19" s="762" t="s">
        <v>1457</v>
      </c>
      <c r="M19" s="762"/>
      <c r="P19" s="762" t="s">
        <v>533</v>
      </c>
      <c r="Q19" s="762" t="s">
        <v>637</v>
      </c>
      <c r="R19" s="762" t="s">
        <v>1431</v>
      </c>
      <c r="S19" s="762" t="s">
        <v>1447</v>
      </c>
    </row>
    <row r="20" spans="1:47" ht="11.25" customHeight="1">
      <c r="C20" s="971">
        <v>41364</v>
      </c>
      <c r="D20" s="974">
        <f t="shared" ref="D20:D59" si="9">+C20+45</f>
        <v>41409</v>
      </c>
      <c r="E20" s="765" cm="1">
        <f t="array" aca="1" ref="E20" ca="1">IF(Reuters=1,_xll.TR(E$7,E$6,"Sdate=#1 Period=#2 NULL=BLANK",,$D20,$E$4),E20)</f>
        <v>7.3925278844614404</v>
      </c>
      <c r="F20" s="765" cm="1">
        <f t="array" aca="1" ref="F20" ca="1">IF(Reuters=1,_xll.TR(F$7,F$6,"Sdate=#1 Period=#2 NULL=BLANK",,$D20,$E$4),F20)</f>
        <v>6.8465676710887902</v>
      </c>
      <c r="G20" s="765" cm="1">
        <f t="array" aca="1" ref="G20" ca="1">IF(Reuters=1,_xll.TR(G$7,G$6,"Sdate=#1 Period=#2 NULL=BLANK",,$D20,$E$4),G20)</f>
        <v>7.2102455708196898</v>
      </c>
      <c r="H20" s="765" t="str" cm="1">
        <f t="array" aca="1" ref="H20" ca="1">IF(Reuters=1,_xll.TR(H$7,H$6,"Sdate=#1 Period=#2 NULL=BLANK",,$D20,$E$4),H20)</f>
        <v/>
      </c>
      <c r="I20" s="765" cm="1">
        <f t="array" aca="1" ref="I20" ca="1">IF(Reuters=1,_xll.TR(I$7,I$6,"Sdate=#1 Period=#2 NULL=BLANK",,$D20,$E$4),I20)</f>
        <v>5.8885316946944197</v>
      </c>
      <c r="J20" s="765" t="str" cm="1">
        <f t="array" aca="1" ref="J20" ca="1">IF(Reuters=1,_xll.TR(J$7,J$6,"Sdate=#1 Period=#2 NULL=BLANK",,$D20,$E$4),J20)</f>
        <v/>
      </c>
      <c r="K20" s="765" cm="1">
        <f t="array" aca="1" ref="K20" ca="1">IF(Reuters=1,_xll.TR(K$7,K$6,"Sdate=#1 Period=#2 NULL=BLANK",,$D20,$E$4),K20)</f>
        <v>8.9912290588750601</v>
      </c>
      <c r="L20" s="765" cm="1">
        <f t="array" aca="1" ref="L20" ca="1">IF(Reuters=1,_xll.TR(L$7,L$6,"Sdate=#1 Period=#2 NULL=BLANK",,$D20,$E$4),L20)</f>
        <v>6.2601995758702298</v>
      </c>
      <c r="M20" s="765" cm="1">
        <f t="array" aca="1" ref="M20" ca="1">IF(Reuters=1,_xll.TR(M$7,M$6,"Sdate=#1 Period=#2 NULL=BLANK",,$D20,$E$4),M20)</f>
        <v>6.5092423906362296</v>
      </c>
      <c r="O20" s="971">
        <f>C20</f>
        <v>41364</v>
      </c>
      <c r="P20" s="1002">
        <f ca="1">AVERAGE(F20:M20)</f>
        <v>6.9510026603307367</v>
      </c>
      <c r="Q20" s="1002">
        <f ca="1">E20</f>
        <v>7.3925278844614404</v>
      </c>
      <c r="R20" s="1002">
        <f ca="1">G20</f>
        <v>7.2102455708196898</v>
      </c>
      <c r="S20" s="1002">
        <f t="shared" ref="S20:S30" ca="1" si="10">F20</f>
        <v>6.8465676710887902</v>
      </c>
      <c r="T20" s="1002">
        <f ca="1">P20+0.6</f>
        <v>7.5510026603307363</v>
      </c>
      <c r="U20" s="1006">
        <f ca="1">Q20-P20</f>
        <v>0.44152522413070372</v>
      </c>
      <c r="V20" s="1006">
        <f ca="1">Q20-R20</f>
        <v>0.18228231364175063</v>
      </c>
      <c r="W20" s="1006">
        <f ca="1">Q20-S20</f>
        <v>0.54596021337265022</v>
      </c>
      <c r="Y20" s="765"/>
      <c r="Z20" s="765"/>
    </row>
    <row r="21" spans="1:47" ht="11.25" customHeight="1">
      <c r="C21" s="972">
        <f t="shared" ref="C21:C60" si="11">+EOMONTH(C20,3)</f>
        <v>41455</v>
      </c>
      <c r="D21" s="974">
        <f t="shared" si="9"/>
        <v>41500</v>
      </c>
      <c r="E21" s="765" cm="1">
        <f t="array" aca="1" ref="E21" ca="1">IF(Reuters=1,_xll.TR(E$7,E$6,"Sdate=#1 Period=#2 NULL=BLANK",,$D21,"NTM"),E21)</f>
        <v>7.7920271393888303</v>
      </c>
      <c r="F21" s="765" cm="1">
        <f t="array" aca="1" ref="F21" ca="1">IF(Reuters=1,_xll.TR(F$7,F$6,"Sdate=#1 Period=#2 NULL=BLANK",,$D21,"NTM"),F21)</f>
        <v>6.9462604239508297</v>
      </c>
      <c r="G21" s="765" cm="1">
        <f t="array" aca="1" ref="G21" ca="1">IF(Reuters=1,_xll.TR(G$7,G$6,"Sdate=#1 Period=#2 NULL=BLANK",,$D21,"NTM"),G21)</f>
        <v>7.08722189502042</v>
      </c>
      <c r="H21" s="765" t="str" cm="1">
        <f t="array" aca="1" ref="H21" ca="1">IF(Reuters=1,_xll.TR(H$7,H$6,"Sdate=#1 Period=#2 NULL=BLANK",,$D21,"NTM"),H21)</f>
        <v/>
      </c>
      <c r="I21" s="765" cm="1">
        <f t="array" aca="1" ref="I21" ca="1">IF(Reuters=1,_xll.TR(I$7,I$6,"Sdate=#1 Period=#2 NULL=BLANK",,$D21,"NTM"),I21)</f>
        <v>6.05125981164948</v>
      </c>
      <c r="J21" s="765" t="str" cm="1">
        <f t="array" aca="1" ref="J21" ca="1">IF(Reuters=1,_xll.TR(J$7,J$6,"Sdate=#1 Period=#2 NULL=BLANK",,$D21,"NTM"),J21)</f>
        <v/>
      </c>
      <c r="K21" s="765" cm="1">
        <f t="array" aca="1" ref="K21" ca="1">IF(Reuters=1,_xll.TR(K$7,K$6,"Sdate=#1 Period=#2 NULL=BLANK",,$D21,"NTM"),K21)</f>
        <v>8.6114269810518405</v>
      </c>
      <c r="L21" s="765" cm="1">
        <f t="array" aca="1" ref="L21" ca="1">IF(Reuters=1,_xll.TR(L$7,L$6,"Sdate=#1 Period=#2 NULL=BLANK",,$D21,"NTM"),L21)</f>
        <v>6.1709319514946497</v>
      </c>
      <c r="M21" s="765" cm="1">
        <f t="array" aca="1" ref="M21" ca="1">IF(Reuters=1,_xll.TR(M$7,M$6,"Sdate=#1 Period=#2 NULL=BLANK",,$D21,"NTM"),M21)</f>
        <v>6.5990518878602398</v>
      </c>
      <c r="O21" s="972">
        <f t="shared" ref="O21:O60" si="12">C21</f>
        <v>41455</v>
      </c>
      <c r="P21" s="1002">
        <f t="shared" ref="P21:P60" ca="1" si="13">AVERAGE(F21:M21)</f>
        <v>6.9110254918379104</v>
      </c>
      <c r="Q21" s="1002">
        <f t="shared" ref="Q21:Q60" ca="1" si="14">E21</f>
        <v>7.7920271393888303</v>
      </c>
      <c r="R21" s="1002">
        <f t="shared" ref="R21:R60" ca="1" si="15">G21</f>
        <v>7.08722189502042</v>
      </c>
      <c r="S21" s="1002">
        <f t="shared" ca="1" si="10"/>
        <v>6.9462604239508297</v>
      </c>
      <c r="T21" s="1002">
        <f t="shared" ref="T21:T60" ca="1" si="16">P21+0.6</f>
        <v>7.51102549183791</v>
      </c>
      <c r="U21" s="1006">
        <f t="shared" ref="U21:U60" ca="1" si="17">Q21-P21</f>
        <v>0.88100164755091992</v>
      </c>
      <c r="V21" s="1006">
        <f t="shared" ref="V21:V60" ca="1" si="18">Q21-R21</f>
        <v>0.7048052443684103</v>
      </c>
      <c r="W21" s="1006">
        <f t="shared" ref="W21:W60" ca="1" si="19">Q21-S21</f>
        <v>0.84576671543800064</v>
      </c>
      <c r="Y21" s="765"/>
      <c r="Z21" s="765"/>
      <c r="AL21" s="1002">
        <f ca="1">$E21-F21</f>
        <v>0.84576671543800064</v>
      </c>
      <c r="AM21" s="1002">
        <f ca="1">$E21-G21</f>
        <v>0.7048052443684103</v>
      </c>
      <c r="AN21" s="1002"/>
      <c r="AO21" s="1002">
        <f ca="1">$E21-I21</f>
        <v>1.7407673277393503</v>
      </c>
      <c r="AP21" s="1002"/>
      <c r="AQ21" s="1002">
        <f ca="1">$E21-K21</f>
        <v>-0.81939984166301016</v>
      </c>
      <c r="AR21" s="1002">
        <f ca="1">$E21-L21</f>
        <v>1.6210951878941806</v>
      </c>
      <c r="AS21" s="1002"/>
      <c r="AT21" s="1002"/>
      <c r="AU21" s="1002"/>
    </row>
    <row r="22" spans="1:47" ht="11.25" customHeight="1">
      <c r="C22" s="973">
        <f t="shared" si="11"/>
        <v>41547</v>
      </c>
      <c r="D22" s="974">
        <f t="shared" si="9"/>
        <v>41592</v>
      </c>
      <c r="E22" s="765" cm="1">
        <f t="array" aca="1" ref="E22" ca="1">IF(Reuters=1,_xll.TR(E$7,E$6,"Sdate=#1 Period=#2 NULL=BLANK",,$D22,"NTM"),E22)</f>
        <v>7.7148548871086602</v>
      </c>
      <c r="F22" s="765" cm="1">
        <f t="array" aca="1" ref="F22" ca="1">IF(Reuters=1,_xll.TR(F$7,F$6,"Sdate=#1 Period=#2 NULL=BLANK",,$D22,"NTM"),F22)</f>
        <v>7.6905757256787703</v>
      </c>
      <c r="G22" s="765" cm="1">
        <f t="array" aca="1" ref="G22" ca="1">IF(Reuters=1,_xll.TR(G$7,G$6,"Sdate=#1 Period=#2 NULL=BLANK",,$D22,"NTM"),G22)</f>
        <v>7.8985608994462</v>
      </c>
      <c r="H22" s="765" t="str" cm="1">
        <f t="array" aca="1" ref="H22" ca="1">IF(Reuters=1,_xll.TR(H$7,H$6,"Sdate=#1 Period=#2 NULL=BLANK",,$D22,"NTM"),H22)</f>
        <v/>
      </c>
      <c r="I22" s="765" cm="1">
        <f t="array" aca="1" ref="I22" ca="1">IF(Reuters=1,_xll.TR(I$7,I$6,"Sdate=#1 Period=#2 NULL=BLANK",,$D22,"NTM"),I22)</f>
        <v>6.5921560411392601</v>
      </c>
      <c r="J22" s="765" t="str" cm="1">
        <f t="array" aca="1" ref="J22" ca="1">IF(Reuters=1,_xll.TR(J$7,J$6,"Sdate=#1 Period=#2 NULL=BLANK",,$D22,"NTM"),J22)</f>
        <v/>
      </c>
      <c r="K22" s="765" cm="1">
        <f t="array" aca="1" ref="K22" ca="1">IF(Reuters=1,_xll.TR(K$7,K$6,"Sdate=#1 Period=#2 NULL=BLANK",,$D22,"NTM"),K22)</f>
        <v>8.4063011242511791</v>
      </c>
      <c r="L22" s="765" cm="1">
        <f t="array" aca="1" ref="L22" ca="1">IF(Reuters=1,_xll.TR(L$7,L$6,"Sdate=#1 Period=#2 NULL=BLANK",,$D22,"NTM"),L22)</f>
        <v>6.5733298475710003</v>
      </c>
      <c r="M22" s="765" cm="1">
        <f t="array" aca="1" ref="M22" ca="1">IF(Reuters=1,_xll.TR(M$7,M$6,"Sdate=#1 Period=#2 NULL=BLANK",,$D22,"NTM"),M22)</f>
        <v>6.6821966545755798</v>
      </c>
      <c r="O22" s="973">
        <f t="shared" si="12"/>
        <v>41547</v>
      </c>
      <c r="P22" s="1002">
        <f t="shared" ca="1" si="13"/>
        <v>7.307186715443664</v>
      </c>
      <c r="Q22" s="1002">
        <f t="shared" ca="1" si="14"/>
        <v>7.7148548871086602</v>
      </c>
      <c r="R22" s="1002">
        <f t="shared" ca="1" si="15"/>
        <v>7.8985608994462</v>
      </c>
      <c r="S22" s="1002">
        <f t="shared" ca="1" si="10"/>
        <v>7.6905757256787703</v>
      </c>
      <c r="T22" s="1002">
        <f t="shared" ca="1" si="16"/>
        <v>7.9071867154436637</v>
      </c>
      <c r="U22" s="1006">
        <f t="shared" ca="1" si="17"/>
        <v>0.40766817166499614</v>
      </c>
      <c r="V22" s="1006">
        <f t="shared" ca="1" si="18"/>
        <v>-0.1837060123375398</v>
      </c>
      <c r="W22" s="1006">
        <f t="shared" ca="1" si="19"/>
        <v>2.4279161429889839E-2</v>
      </c>
      <c r="X22" s="1033"/>
      <c r="Y22" s="765">
        <f ca="1">'Other Pulls'!AT22</f>
        <v>11.5666666666667</v>
      </c>
      <c r="Z22" s="765">
        <f ca="1">'Other Pulls'!AU22</f>
        <v>15.866666666666699</v>
      </c>
      <c r="AL22" s="1002">
        <f t="shared" ref="AL22:AL60" ca="1" si="20">$E22-F22</f>
        <v>2.4279161429889839E-2</v>
      </c>
      <c r="AM22" s="1002">
        <f t="shared" ref="AM22:AM60" ca="1" si="21">$E22-G22</f>
        <v>-0.1837060123375398</v>
      </c>
      <c r="AN22" s="1002"/>
      <c r="AO22" s="1002">
        <f t="shared" ref="AO22:AO60" ca="1" si="22">$E22-I22</f>
        <v>1.1226988459694001</v>
      </c>
      <c r="AP22" s="1002"/>
      <c r="AQ22" s="1002">
        <f t="shared" ref="AQ22:AQ60" ca="1" si="23">$E22-K22</f>
        <v>-0.69144623714251896</v>
      </c>
      <c r="AR22" s="1002">
        <f t="shared" ref="AR22:AR60" ca="1" si="24">$E22-L22</f>
        <v>1.1415250395376599</v>
      </c>
      <c r="AS22" s="1002"/>
    </row>
    <row r="23" spans="1:47" ht="11.25" customHeight="1">
      <c r="C23" s="969">
        <f t="shared" si="11"/>
        <v>41639</v>
      </c>
      <c r="D23" s="974">
        <f t="shared" si="9"/>
        <v>41684</v>
      </c>
      <c r="E23" s="765" cm="1">
        <f t="array" aca="1" ref="E23" ca="1">IF(Reuters=1,_xll.TR(E$7,E$6,"Sdate=#1 Period=#2 NULL=BLANK",,$D23,"NTM"),E23)</f>
        <v>7.9226599951817596</v>
      </c>
      <c r="F23" s="765" cm="1">
        <f t="array" aca="1" ref="F23" ca="1">IF(Reuters=1,_xll.TR(F$7,F$6,"Sdate=#1 Period=#2 NULL=BLANK",,$D23,"NTM"),F23)</f>
        <v>7.0030993714546099</v>
      </c>
      <c r="G23" s="765" cm="1">
        <f t="array" aca="1" ref="G23" ca="1">IF(Reuters=1,_xll.TR(G$7,G$6,"Sdate=#1 Period=#2 NULL=BLANK",,$D23,"NTM"),G23)</f>
        <v>8.1722696134745494</v>
      </c>
      <c r="H23" s="765" t="str" cm="1">
        <f t="array" aca="1" ref="H23" ca="1">IF(Reuters=1,_xll.TR(H$7,H$6,"Sdate=#1 Period=#2 NULL=BLANK",,$D23,"NTM"),H23)</f>
        <v/>
      </c>
      <c r="I23" s="765" cm="1">
        <f t="array" aca="1" ref="I23" ca="1">IF(Reuters=1,_xll.TR(I$7,I$6,"Sdate=#1 Period=#2 NULL=BLANK",,$D23,"NTM"),I23)</f>
        <v>6.9886856822345997</v>
      </c>
      <c r="J23" s="765" t="str" cm="1">
        <f t="array" aca="1" ref="J23" ca="1">IF(Reuters=1,_xll.TR(J$7,J$6,"Sdate=#1 Period=#2 NULL=BLANK",,$D23,"NTM"),J23)</f>
        <v/>
      </c>
      <c r="K23" s="765" cm="1">
        <f t="array" aca="1" ref="K23" ca="1">IF(Reuters=1,_xll.TR(K$7,K$6,"Sdate=#1 Period=#2 NULL=BLANK",,$D23,"NTM"),K23)</f>
        <v>8.5604085834951</v>
      </c>
      <c r="L23" s="765" cm="1">
        <f t="array" aca="1" ref="L23" ca="1">IF(Reuters=1,_xll.TR(L$7,L$6,"Sdate=#1 Period=#2 NULL=BLANK",,$D23,"NTM"),L23)</f>
        <v>6.1643106287311804</v>
      </c>
      <c r="M23" s="765" cm="1">
        <f t="array" aca="1" ref="M23" ca="1">IF(Reuters=1,_xll.TR(M$7,M$6,"Sdate=#1 Period=#2 NULL=BLANK",,$D23,"NTM"),M23)</f>
        <v>7.0321319947183696</v>
      </c>
      <c r="O23" s="969">
        <f t="shared" si="12"/>
        <v>41639</v>
      </c>
      <c r="P23" s="1002">
        <f t="shared" ca="1" si="13"/>
        <v>7.3201509790180692</v>
      </c>
      <c r="Q23" s="1002">
        <f t="shared" ca="1" si="14"/>
        <v>7.9226599951817596</v>
      </c>
      <c r="R23" s="1002">
        <f t="shared" ca="1" si="15"/>
        <v>8.1722696134745494</v>
      </c>
      <c r="S23" s="1002">
        <f t="shared" ca="1" si="10"/>
        <v>7.0030993714546099</v>
      </c>
      <c r="T23" s="1002">
        <f t="shared" ca="1" si="16"/>
        <v>7.9201509790180689</v>
      </c>
      <c r="U23" s="1006">
        <f t="shared" ca="1" si="17"/>
        <v>0.60250901616369035</v>
      </c>
      <c r="V23" s="1006">
        <f t="shared" ca="1" si="18"/>
        <v>-0.24960961829278983</v>
      </c>
      <c r="W23" s="1006">
        <f t="shared" ca="1" si="19"/>
        <v>0.91956062372714964</v>
      </c>
      <c r="Y23" s="765">
        <f ca="1">'Other Pulls'!AT23</f>
        <v>12.383333333333301</v>
      </c>
      <c r="Z23" s="765">
        <f ca="1">'Other Pulls'!AU23</f>
        <v>16.55</v>
      </c>
      <c r="AL23" s="1002">
        <f t="shared" ca="1" si="20"/>
        <v>0.91956062372714964</v>
      </c>
      <c r="AM23" s="1002">
        <f t="shared" ca="1" si="21"/>
        <v>-0.24960961829278983</v>
      </c>
      <c r="AN23" s="1002"/>
      <c r="AO23" s="1002">
        <f t="shared" ca="1" si="22"/>
        <v>0.93397431294715982</v>
      </c>
      <c r="AP23" s="1002"/>
      <c r="AQ23" s="1002">
        <f t="shared" ca="1" si="23"/>
        <v>-0.63774858831334047</v>
      </c>
      <c r="AR23" s="1002">
        <f t="shared" ca="1" si="24"/>
        <v>1.7583493664505792</v>
      </c>
      <c r="AS23" s="1002"/>
    </row>
    <row r="24" spans="1:47" ht="11.25" customHeight="1">
      <c r="C24" s="971">
        <f t="shared" si="11"/>
        <v>41729</v>
      </c>
      <c r="D24" s="974">
        <f t="shared" si="9"/>
        <v>41774</v>
      </c>
      <c r="E24" s="765" cm="1">
        <f t="array" aca="1" ref="E24" ca="1">IF(Reuters=1,_xll.TR(E$7,E$6,"Sdate=#1 Period=#2 NULL=BLANK",,$D24,"NTM"),E24)</f>
        <v>8.0386374338896704</v>
      </c>
      <c r="F24" s="765" cm="1">
        <f t="array" aca="1" ref="F24" ca="1">IF(Reuters=1,_xll.TR(F$7,F$6,"Sdate=#1 Period=#2 NULL=BLANK",,$D24,"NTM"),F24)</f>
        <v>7.5228291339738798</v>
      </c>
      <c r="G24" s="765" cm="1">
        <f t="array" aca="1" ref="G24" ca="1">IF(Reuters=1,_xll.TR(G$7,G$6,"Sdate=#1 Period=#2 NULL=BLANK",,$D24,"NTM"),G24)</f>
        <v>8.0516010774883799</v>
      </c>
      <c r="H24" s="765" t="str" cm="1">
        <f t="array" aca="1" ref="H24" ca="1">IF(Reuters=1,_xll.TR(H$7,H$6,"Sdate=#1 Period=#2 NULL=BLANK",,$D24,"NTM"),H24)</f>
        <v/>
      </c>
      <c r="I24" s="765" cm="1">
        <f t="array" aca="1" ref="I24" ca="1">IF(Reuters=1,_xll.TR(I$7,I$6,"Sdate=#1 Period=#2 NULL=BLANK",,$D24,"NTM"),I24)</f>
        <v>7.4343701741106303</v>
      </c>
      <c r="J24" s="765" t="str" cm="1">
        <f t="array" aca="1" ref="J24" ca="1">IF(Reuters=1,_xll.TR(J$7,J$6,"Sdate=#1 Period=#2 NULL=BLANK",,$D24,"NTM"),J24)</f>
        <v/>
      </c>
      <c r="K24" s="765" cm="1">
        <f t="array" aca="1" ref="K24" ca="1">IF(Reuters=1,_xll.TR(K$7,K$6,"Sdate=#1 Period=#2 NULL=BLANK",,$D24,"NTM"),K24)</f>
        <v>8.9738889913692201</v>
      </c>
      <c r="L24" s="765" cm="1">
        <f t="array" aca="1" ref="L24" ca="1">IF(Reuters=1,_xll.TR(L$7,L$6,"Sdate=#1 Period=#2 NULL=BLANK",,$D24,"NTM"),L24)</f>
        <v>6.3675079838323096</v>
      </c>
      <c r="M24" s="765" cm="1">
        <f t="array" aca="1" ref="M24" ca="1">IF(Reuters=1,_xll.TR(M$7,M$6,"Sdate=#1 Period=#2 NULL=BLANK",,$D24,"NTM"),M24)</f>
        <v>7.3138887389473997</v>
      </c>
      <c r="O24" s="971">
        <f t="shared" si="12"/>
        <v>41729</v>
      </c>
      <c r="P24" s="1002">
        <f t="shared" ca="1" si="13"/>
        <v>7.6106810166203038</v>
      </c>
      <c r="Q24" s="1002">
        <f t="shared" ca="1" si="14"/>
        <v>8.0386374338896704</v>
      </c>
      <c r="R24" s="1002">
        <f t="shared" ca="1" si="15"/>
        <v>8.0516010774883799</v>
      </c>
      <c r="S24" s="1002">
        <f t="shared" ca="1" si="10"/>
        <v>7.5228291339738798</v>
      </c>
      <c r="T24" s="1002">
        <f t="shared" ca="1" si="16"/>
        <v>8.2106810166203044</v>
      </c>
      <c r="U24" s="1006">
        <f t="shared" ca="1" si="17"/>
        <v>0.42795641726936662</v>
      </c>
      <c r="V24" s="1006">
        <f t="shared" ca="1" si="18"/>
        <v>-1.2963643598709496E-2</v>
      </c>
      <c r="W24" s="1006">
        <f t="shared" ca="1" si="19"/>
        <v>0.51580829991579069</v>
      </c>
      <c r="Y24" s="765">
        <f ca="1">'Other Pulls'!AT24</f>
        <v>12.983333333333301</v>
      </c>
      <c r="Z24" s="765">
        <f ca="1">'Other Pulls'!AU24</f>
        <v>15.75</v>
      </c>
      <c r="AL24" s="1002">
        <f t="shared" ca="1" si="20"/>
        <v>0.51580829991579069</v>
      </c>
      <c r="AM24" s="1002">
        <f t="shared" ca="1" si="21"/>
        <v>-1.2963643598709496E-2</v>
      </c>
      <c r="AN24" s="1002"/>
      <c r="AO24" s="1002">
        <f t="shared" ca="1" si="22"/>
        <v>0.60426725977904017</v>
      </c>
      <c r="AP24" s="1002"/>
      <c r="AQ24" s="1002">
        <f t="shared" ca="1" si="23"/>
        <v>-0.93525155747954969</v>
      </c>
      <c r="AR24" s="1002">
        <f t="shared" ca="1" si="24"/>
        <v>1.6711294500573608</v>
      </c>
      <c r="AS24" s="1002"/>
    </row>
    <row r="25" spans="1:47" ht="11.25" customHeight="1">
      <c r="C25" s="972">
        <f t="shared" si="11"/>
        <v>41820</v>
      </c>
      <c r="D25" s="974">
        <f t="shared" si="9"/>
        <v>41865</v>
      </c>
      <c r="E25" s="765" cm="1">
        <f t="array" aca="1" ref="E25" ca="1">IF(Reuters=1,_xll.TR(E$7,E$6,"Sdate=#1 Period=#2 NULL=BLANK",,$D25,"NTM"),E25)</f>
        <v>7.7710426848552601</v>
      </c>
      <c r="F25" s="765" cm="1">
        <f t="array" aca="1" ref="F25" ca="1">IF(Reuters=1,_xll.TR(F$7,F$6,"Sdate=#1 Period=#2 NULL=BLANK",,$D25,"NTM"),F25)</f>
        <v>7.48637277195962</v>
      </c>
      <c r="G25" s="765" cm="1">
        <f t="array" aca="1" ref="G25" ca="1">IF(Reuters=1,_xll.TR(G$7,G$6,"Sdate=#1 Period=#2 NULL=BLANK",,$D25,"NTM"),G25)</f>
        <v>7.6854651562964804</v>
      </c>
      <c r="H25" s="765" t="str" cm="1">
        <f t="array" aca="1" ref="H25" ca="1">IF(Reuters=1,_xll.TR(H$7,H$6,"Sdate=#1 Period=#2 NULL=BLANK",,$D25,"NTM"),H25)</f>
        <v/>
      </c>
      <c r="I25" s="765" cm="1">
        <f t="array" aca="1" ref="I25" ca="1">IF(Reuters=1,_xll.TR(I$7,I$6,"Sdate=#1 Period=#2 NULL=BLANK",,$D25,"NTM"),I25)</f>
        <v>7.95482651351554</v>
      </c>
      <c r="J25" s="765" t="str" cm="1">
        <f t="array" aca="1" ref="J25" ca="1">IF(Reuters=1,_xll.TR(J$7,J$6,"Sdate=#1 Period=#2 NULL=BLANK",,$D25,"NTM"),J25)</f>
        <v/>
      </c>
      <c r="K25" s="765" cm="1">
        <f t="array" aca="1" ref="K25" ca="1">IF(Reuters=1,_xll.TR(K$7,K$6,"Sdate=#1 Period=#2 NULL=BLANK",,$D25,"NTM"),K25)</f>
        <v>8.7063723175934804</v>
      </c>
      <c r="L25" s="765" cm="1">
        <f t="array" aca="1" ref="L25" ca="1">IF(Reuters=1,_xll.TR(L$7,L$6,"Sdate=#1 Period=#2 NULL=BLANK",,$D25,"NTM"),L25)</f>
        <v>6.5916984378105701</v>
      </c>
      <c r="M25" s="765" cm="1">
        <f t="array" aca="1" ref="M25" ca="1">IF(Reuters=1,_xll.TR(M$7,M$6,"Sdate=#1 Period=#2 NULL=BLANK",,$D25,"NTM"),M25)</f>
        <v>8.1372313519017592</v>
      </c>
      <c r="O25" s="972">
        <f t="shared" si="12"/>
        <v>41820</v>
      </c>
      <c r="P25" s="1002">
        <f t="shared" ca="1" si="13"/>
        <v>7.7603277581795744</v>
      </c>
      <c r="Q25" s="1002">
        <f t="shared" ca="1" si="14"/>
        <v>7.7710426848552601</v>
      </c>
      <c r="R25" s="1002">
        <f t="shared" ca="1" si="15"/>
        <v>7.6854651562964804</v>
      </c>
      <c r="S25" s="1002">
        <f t="shared" ca="1" si="10"/>
        <v>7.48637277195962</v>
      </c>
      <c r="T25" s="1002">
        <f t="shared" ca="1" si="16"/>
        <v>8.3603277581795741</v>
      </c>
      <c r="U25" s="1006">
        <f t="shared" ca="1" si="17"/>
        <v>1.0714926675685632E-2</v>
      </c>
      <c r="V25" s="1006">
        <f t="shared" ca="1" si="18"/>
        <v>8.5577528558779647E-2</v>
      </c>
      <c r="W25" s="1006">
        <f t="shared" ca="1" si="19"/>
        <v>0.28466991289564003</v>
      </c>
      <c r="Y25" s="765">
        <f ca="1">'Other Pulls'!AT25</f>
        <v>12.858333333333301</v>
      </c>
      <c r="Z25" s="765">
        <f ca="1">'Other Pulls'!AU25</f>
        <v>14.233333333333301</v>
      </c>
      <c r="AL25" s="1002">
        <f t="shared" ca="1" si="20"/>
        <v>0.28466991289564003</v>
      </c>
      <c r="AM25" s="1002">
        <f t="shared" ca="1" si="21"/>
        <v>8.5577528558779647E-2</v>
      </c>
      <c r="AN25" s="1002"/>
      <c r="AO25" s="1002">
        <f t="shared" ca="1" si="22"/>
        <v>-0.18378382866027998</v>
      </c>
      <c r="AP25" s="1002"/>
      <c r="AQ25" s="1002">
        <f t="shared" ca="1" si="23"/>
        <v>-0.93532963273822034</v>
      </c>
      <c r="AR25" s="1002">
        <f t="shared" ca="1" si="24"/>
        <v>1.17934424704469</v>
      </c>
      <c r="AS25" s="1002"/>
    </row>
    <row r="26" spans="1:47" ht="11.25" customHeight="1">
      <c r="C26" s="973">
        <f t="shared" si="11"/>
        <v>41912</v>
      </c>
      <c r="D26" s="974">
        <f t="shared" si="9"/>
        <v>41957</v>
      </c>
      <c r="E26" s="765" cm="1">
        <f t="array" aca="1" ref="E26" ca="1">IF(Reuters=1,_xll.TR(E$7,E$6,"Sdate=#1 Period=#2 NULL=BLANK",,$D26,"NTM"),E26)</f>
        <v>7.4467288782765904</v>
      </c>
      <c r="F26" s="765" cm="1">
        <f t="array" aca="1" ref="F26" ca="1">IF(Reuters=1,_xll.TR(F$7,F$6,"Sdate=#1 Period=#2 NULL=BLANK",,$D26,"NTM"),F26)</f>
        <v>7.4373143165697098</v>
      </c>
      <c r="G26" s="765" cm="1">
        <f t="array" aca="1" ref="G26" ca="1">IF(Reuters=1,_xll.TR(G$7,G$6,"Sdate=#1 Period=#2 NULL=BLANK",,$D26,"NTM"),G26)</f>
        <v>7.2289979823952502</v>
      </c>
      <c r="H26" s="765" t="str" cm="1">
        <f t="array" aca="1" ref="H26" ca="1">IF(Reuters=1,_xll.TR(H$7,H$6,"Sdate=#1 Period=#2 NULL=BLANK",,$D26,"NTM"),H26)</f>
        <v/>
      </c>
      <c r="I26" s="765" cm="1">
        <f t="array" aca="1" ref="I26" ca="1">IF(Reuters=1,_xll.TR(I$7,I$6,"Sdate=#1 Period=#2 NULL=BLANK",,$D26,"NTM"),I26)</f>
        <v>6.5175497834162304</v>
      </c>
      <c r="J26" s="765" t="str" cm="1">
        <f t="array" aca="1" ref="J26" ca="1">IF(Reuters=1,_xll.TR(J$7,J$6,"Sdate=#1 Period=#2 NULL=BLANK",,$D26,"NTM"),J26)</f>
        <v/>
      </c>
      <c r="K26" s="765" cm="1">
        <f t="array" aca="1" ref="K26" ca="1">IF(Reuters=1,_xll.TR(K$7,K$6,"Sdate=#1 Period=#2 NULL=BLANK",,$D26,"NTM"),K26)</f>
        <v>8.1700468801471793</v>
      </c>
      <c r="L26" s="765" cm="1">
        <f t="array" aca="1" ref="L26" ca="1">IF(Reuters=1,_xll.TR(L$7,L$6,"Sdate=#1 Period=#2 NULL=BLANK",,$D26,"NTM"),L26)</f>
        <v>6.15095808887523</v>
      </c>
      <c r="M26" s="765" cm="1">
        <f t="array" aca="1" ref="M26" ca="1">IF(Reuters=1,_xll.TR(M$7,M$6,"Sdate=#1 Period=#2 NULL=BLANK",,$D26,"NTM"),M26)</f>
        <v>6.4558644007414197</v>
      </c>
      <c r="O26" s="973">
        <f t="shared" si="12"/>
        <v>41912</v>
      </c>
      <c r="P26" s="1002">
        <f t="shared" ca="1" si="13"/>
        <v>6.9934552420241696</v>
      </c>
      <c r="Q26" s="1002">
        <f t="shared" ca="1" si="14"/>
        <v>7.4467288782765904</v>
      </c>
      <c r="R26" s="1002">
        <f t="shared" ca="1" si="15"/>
        <v>7.2289979823952502</v>
      </c>
      <c r="S26" s="1002">
        <f t="shared" ca="1" si="10"/>
        <v>7.4373143165697098</v>
      </c>
      <c r="T26" s="1002">
        <f t="shared" ca="1" si="16"/>
        <v>7.5934552420241692</v>
      </c>
      <c r="U26" s="1006">
        <f t="shared" ca="1" si="17"/>
        <v>0.45327363625242079</v>
      </c>
      <c r="V26" s="1006">
        <f t="shared" ca="1" si="18"/>
        <v>0.2177308958813402</v>
      </c>
      <c r="W26" s="1006">
        <f t="shared" ca="1" si="19"/>
        <v>9.4145617068805976E-3</v>
      </c>
      <c r="Y26" s="765">
        <f ca="1">'Other Pulls'!AT26</f>
        <v>12.45</v>
      </c>
      <c r="Z26" s="765">
        <f ca="1">'Other Pulls'!AU26</f>
        <v>14</v>
      </c>
      <c r="AL26" s="1002">
        <f t="shared" ca="1" si="20"/>
        <v>9.4145617068805976E-3</v>
      </c>
      <c r="AM26" s="1002">
        <f t="shared" ca="1" si="21"/>
        <v>0.2177308958813402</v>
      </c>
      <c r="AN26" s="1002"/>
      <c r="AO26" s="1002">
        <f t="shared" ca="1" si="22"/>
        <v>0.92917909486035999</v>
      </c>
      <c r="AP26" s="1002"/>
      <c r="AQ26" s="1002">
        <f t="shared" ca="1" si="23"/>
        <v>-0.72331800187058892</v>
      </c>
      <c r="AR26" s="1002">
        <f t="shared" ca="1" si="24"/>
        <v>1.2957707894013604</v>
      </c>
      <c r="AS26" s="1002"/>
    </row>
    <row r="27" spans="1:47" ht="11.25" customHeight="1">
      <c r="C27" s="969">
        <f t="shared" si="11"/>
        <v>42004</v>
      </c>
      <c r="D27" s="974">
        <f t="shared" si="9"/>
        <v>42049</v>
      </c>
      <c r="E27" s="765" cm="1">
        <f t="array" aca="1" ref="E27" ca="1">IF(Reuters=1,_xll.TR(E$7,E$6,"Sdate=#1 Period=#2 NULL=BLANK",,$D27,"NTM"),E27)</f>
        <v>6.9296338430472204</v>
      </c>
      <c r="F27" s="765" cm="1">
        <f t="array" aca="1" ref="F27" ca="1">IF(Reuters=1,_xll.TR(F$7,F$6,"Sdate=#1 Period=#2 NULL=BLANK",,$D27,"NTM"),F27)</f>
        <v>7.7170195086687201</v>
      </c>
      <c r="G27" s="765" cm="1">
        <f t="array" aca="1" ref="G27" ca="1">IF(Reuters=1,_xll.TR(G$7,G$6,"Sdate=#1 Period=#2 NULL=BLANK",,$D27,"NTM"),G27)</f>
        <v>8.5283065726027694</v>
      </c>
      <c r="H27" s="765" t="str" cm="1">
        <f t="array" aca="1" ref="H27" ca="1">IF(Reuters=1,_xll.TR(H$7,H$6,"Sdate=#1 Period=#2 NULL=BLANK",,$D27,"NTM"),H27)</f>
        <v/>
      </c>
      <c r="I27" s="765" cm="1">
        <f t="array" aca="1" ref="I27" ca="1">IF(Reuters=1,_xll.TR(I$7,I$6,"Sdate=#1 Period=#2 NULL=BLANK",,$D27,"NTM"),I27)</f>
        <v>7.2038826097064197</v>
      </c>
      <c r="J27" s="765" t="str" cm="1">
        <f t="array" aca="1" ref="J27" ca="1">IF(Reuters=1,_xll.TR(J$7,J$6,"Sdate=#1 Period=#2 NULL=BLANK",,$D27,"NTM"),J27)</f>
        <v/>
      </c>
      <c r="K27" s="765" cm="1">
        <f t="array" aca="1" ref="K27" ca="1">IF(Reuters=1,_xll.TR(K$7,K$6,"Sdate=#1 Period=#2 NULL=BLANK",,$D27,"NTM"),K27)</f>
        <v>8.7662034069860599</v>
      </c>
      <c r="L27" s="765" cm="1">
        <f t="array" aca="1" ref="L27" ca="1">IF(Reuters=1,_xll.TR(L$7,L$6,"Sdate=#1 Period=#2 NULL=BLANK",,$D27,"NTM"),L27)</f>
        <v>5.9658327422441202</v>
      </c>
      <c r="M27" s="765" cm="1">
        <f t="array" aca="1" ref="M27" ca="1">IF(Reuters=1,_xll.TR(M$7,M$6,"Sdate=#1 Period=#2 NULL=BLANK",,$D27,"NTM"),M27)</f>
        <v>7.30894414544459</v>
      </c>
      <c r="O27" s="969">
        <f t="shared" si="12"/>
        <v>42004</v>
      </c>
      <c r="P27" s="1002">
        <f t="shared" ca="1" si="13"/>
        <v>7.5816981642754468</v>
      </c>
      <c r="Q27" s="1002">
        <f t="shared" ca="1" si="14"/>
        <v>6.9296338430472204</v>
      </c>
      <c r="R27" s="1002">
        <f t="shared" ca="1" si="15"/>
        <v>8.5283065726027694</v>
      </c>
      <c r="S27" s="1002">
        <f t="shared" ca="1" si="10"/>
        <v>7.7170195086687201</v>
      </c>
      <c r="T27" s="1002">
        <f t="shared" ca="1" si="16"/>
        <v>8.1816981642754474</v>
      </c>
      <c r="U27" s="1006">
        <f t="shared" ca="1" si="17"/>
        <v>-0.65206432122822644</v>
      </c>
      <c r="V27" s="1006">
        <f t="shared" ca="1" si="18"/>
        <v>-1.598672729555549</v>
      </c>
      <c r="W27" s="1006">
        <f t="shared" ca="1" si="19"/>
        <v>-0.7873856656214997</v>
      </c>
      <c r="Y27" s="765">
        <f ca="1">'Other Pulls'!AT27</f>
        <v>12.648610833333301</v>
      </c>
      <c r="Z27" s="765">
        <f ca="1">'Other Pulls'!AU27</f>
        <v>15.4166666666667</v>
      </c>
      <c r="AL27" s="1002">
        <f t="shared" ca="1" si="20"/>
        <v>-0.7873856656214997</v>
      </c>
      <c r="AM27" s="1002">
        <f t="shared" ca="1" si="21"/>
        <v>-1.598672729555549</v>
      </c>
      <c r="AN27" s="1002"/>
      <c r="AO27" s="1002">
        <f t="shared" ca="1" si="22"/>
        <v>-0.27424876665919928</v>
      </c>
      <c r="AP27" s="1002"/>
      <c r="AQ27" s="1002">
        <f t="shared" ca="1" si="23"/>
        <v>-1.8365695639388395</v>
      </c>
      <c r="AR27" s="1002">
        <f t="shared" ca="1" si="24"/>
        <v>0.96380110080310022</v>
      </c>
      <c r="AS27" s="1002"/>
    </row>
    <row r="28" spans="1:47" ht="11.25" customHeight="1">
      <c r="C28" s="971">
        <f t="shared" si="11"/>
        <v>42094</v>
      </c>
      <c r="D28" s="974">
        <f t="shared" si="9"/>
        <v>42139</v>
      </c>
      <c r="E28" s="765" cm="1">
        <f t="array" aca="1" ref="E28" ca="1">IF(Reuters=1,_xll.TR(E$7,E$6,"Sdate=#1 Period=#2 NULL=BLANK",,$D28,"NTM"),E28)</f>
        <v>8.2565020886253606</v>
      </c>
      <c r="F28" s="765" cm="1">
        <f t="array" aca="1" ref="F28" ca="1">IF(Reuters=1,_xll.TR(F$7,F$6,"Sdate=#1 Period=#2 NULL=BLANK",,$D28,"NTM"),F28)</f>
        <v>8.2595890808119705</v>
      </c>
      <c r="G28" s="765" cm="1">
        <f t="array" aca="1" ref="G28" ca="1">IF(Reuters=1,_xll.TR(G$7,G$6,"Sdate=#1 Period=#2 NULL=BLANK",,$D28,"NTM"),G28)</f>
        <v>8.3144139987158905</v>
      </c>
      <c r="H28" s="765" t="str" cm="1">
        <f t="array" aca="1" ref="H28" ca="1">IF(Reuters=1,_xll.TR(H$7,H$6,"Sdate=#1 Period=#2 NULL=BLANK",,$D28,"NTM"),H28)</f>
        <v/>
      </c>
      <c r="I28" s="765" cm="1">
        <f t="array" aca="1" ref="I28" ca="1">IF(Reuters=1,_xll.TR(I$7,I$6,"Sdate=#1 Period=#2 NULL=BLANK",,$D28,"NTM"),I28)</f>
        <v>7.4564790673453096</v>
      </c>
      <c r="J28" s="765" t="str" cm="1">
        <f t="array" aca="1" ref="J28" ca="1">IF(Reuters=1,_xll.TR(J$7,J$6,"Sdate=#1 Period=#2 NULL=BLANK",,$D28,"NTM"),J28)</f>
        <v/>
      </c>
      <c r="K28" s="765" cm="1">
        <f t="array" aca="1" ref="K28" ca="1">IF(Reuters=1,_xll.TR(K$7,K$6,"Sdate=#1 Period=#2 NULL=BLANK",,$D28,"NTM"),K28)</f>
        <v>9.1976113441661997</v>
      </c>
      <c r="L28" s="765" cm="1">
        <f t="array" aca="1" ref="L28" ca="1">IF(Reuters=1,_xll.TR(L$7,L$6,"Sdate=#1 Period=#2 NULL=BLANK",,$D28,"NTM"),L28)</f>
        <v>6.6210447031213997</v>
      </c>
      <c r="M28" s="765" cm="1">
        <f t="array" aca="1" ref="M28" ca="1">IF(Reuters=1,_xll.TR(M$7,M$6,"Sdate=#1 Period=#2 NULL=BLANK",,$D28,"NTM"),M28)</f>
        <v>7.3628922348828398</v>
      </c>
      <c r="O28" s="971">
        <f t="shared" si="12"/>
        <v>42094</v>
      </c>
      <c r="P28" s="1002">
        <f t="shared" ca="1" si="13"/>
        <v>7.8686717381739362</v>
      </c>
      <c r="Q28" s="1002">
        <f t="shared" ca="1" si="14"/>
        <v>8.2565020886253606</v>
      </c>
      <c r="R28" s="1002">
        <f t="shared" ca="1" si="15"/>
        <v>8.3144139987158905</v>
      </c>
      <c r="S28" s="1002">
        <f t="shared" ca="1" si="10"/>
        <v>8.2595890808119705</v>
      </c>
      <c r="T28" s="1002">
        <f t="shared" ca="1" si="16"/>
        <v>8.4686717381739367</v>
      </c>
      <c r="U28" s="1006">
        <f t="shared" ca="1" si="17"/>
        <v>0.38783035045142444</v>
      </c>
      <c r="V28" s="1006">
        <f t="shared" ca="1" si="18"/>
        <v>-5.7911910090529872E-2</v>
      </c>
      <c r="W28" s="1006">
        <f t="shared" ca="1" si="19"/>
        <v>-3.0869921866099048E-3</v>
      </c>
      <c r="Y28" s="765">
        <f ca="1">'Other Pulls'!AT28</f>
        <v>12.6388866666667</v>
      </c>
      <c r="Z28" s="765">
        <f ca="1">'Other Pulls'!AU28</f>
        <v>13.9166666666667</v>
      </c>
      <c r="AL28" s="1002">
        <f t="shared" ca="1" si="20"/>
        <v>-3.0869921866099048E-3</v>
      </c>
      <c r="AM28" s="1002">
        <f t="shared" ca="1" si="21"/>
        <v>-5.7911910090529872E-2</v>
      </c>
      <c r="AN28" s="1002"/>
      <c r="AO28" s="1002">
        <f t="shared" ca="1" si="22"/>
        <v>0.80002302128005098</v>
      </c>
      <c r="AP28" s="1002"/>
      <c r="AQ28" s="1002">
        <f t="shared" ca="1" si="23"/>
        <v>-0.94110925554083913</v>
      </c>
      <c r="AR28" s="1002">
        <f t="shared" ca="1" si="24"/>
        <v>1.6354573855039609</v>
      </c>
      <c r="AS28" s="1002"/>
    </row>
    <row r="29" spans="1:47" ht="11.25" customHeight="1">
      <c r="C29" s="972">
        <f t="shared" si="11"/>
        <v>42185</v>
      </c>
      <c r="D29" s="974">
        <f t="shared" si="9"/>
        <v>42230</v>
      </c>
      <c r="E29" s="765" cm="1">
        <f t="array" aca="1" ref="E29" ca="1">IF(Reuters=1,_xll.TR(E$7,E$6,"Sdate=#1 Period=#2 NULL=BLANK",,$D29,"NTM"),E29)</f>
        <v>7.7631885983009097</v>
      </c>
      <c r="F29" s="765" cm="1">
        <f t="array" aca="1" ref="F29" ca="1">IF(Reuters=1,_xll.TR(F$7,F$6,"Sdate=#1 Period=#2 NULL=BLANK",,$D29,"NTM"),F29)</f>
        <v>7.7268626580478301</v>
      </c>
      <c r="G29" s="765" cm="1">
        <f t="array" aca="1" ref="G29" ca="1">IF(Reuters=1,_xll.TR(G$7,G$6,"Sdate=#1 Period=#2 NULL=BLANK",,$D29,"NTM"),G29)</f>
        <v>7.4296425186067001</v>
      </c>
      <c r="H29" s="765" t="str" cm="1">
        <f t="array" aca="1" ref="H29" ca="1">IF(Reuters=1,_xll.TR(H$7,H$6,"Sdate=#1 Period=#2 NULL=BLANK",,$D29,"NTM"),H29)</f>
        <v/>
      </c>
      <c r="I29" s="765" cm="1">
        <f t="array" aca="1" ref="I29" ca="1">IF(Reuters=1,_xll.TR(I$7,I$6,"Sdate=#1 Period=#2 NULL=BLANK",,$D29,"NTM"),I29)</f>
        <v>5.8983468252069198</v>
      </c>
      <c r="J29" s="765" t="str" cm="1">
        <f t="array" aca="1" ref="J29" ca="1">IF(Reuters=1,_xll.TR(J$7,J$6,"Sdate=#1 Period=#2 NULL=BLANK",,$D29,"NTM"),J29)</f>
        <v/>
      </c>
      <c r="K29" s="765" cm="1">
        <f t="array" aca="1" ref="K29" ca="1">IF(Reuters=1,_xll.TR(K$7,K$6,"Sdate=#1 Period=#2 NULL=BLANK",,$D29,"NTM"),K29)</f>
        <v>8.0002764536747595</v>
      </c>
      <c r="L29" s="765" cm="1">
        <f t="array" aca="1" ref="L29" ca="1">IF(Reuters=1,_xll.TR(L$7,L$6,"Sdate=#1 Period=#2 NULL=BLANK",,$D29,"NTM"),L29)</f>
        <v>5.7405870370381402</v>
      </c>
      <c r="M29" s="765" cm="1">
        <f t="array" aca="1" ref="M29" ca="1">IF(Reuters=1,_xll.TR(M$7,M$6,"Sdate=#1 Period=#2 NULL=BLANK",,$D29,"NTM"),M29)</f>
        <v>6.0130175890352398</v>
      </c>
      <c r="O29" s="972">
        <f t="shared" si="12"/>
        <v>42185</v>
      </c>
      <c r="P29" s="1002">
        <f t="shared" ca="1" si="13"/>
        <v>6.8014555136015984</v>
      </c>
      <c r="Q29" s="1002">
        <f t="shared" ca="1" si="14"/>
        <v>7.7631885983009097</v>
      </c>
      <c r="R29" s="1002">
        <f t="shared" ca="1" si="15"/>
        <v>7.4296425186067001</v>
      </c>
      <c r="S29" s="1002">
        <f t="shared" ca="1" si="10"/>
        <v>7.7268626580478301</v>
      </c>
      <c r="T29" s="1002">
        <f t="shared" ca="1" si="16"/>
        <v>7.401455513601598</v>
      </c>
      <c r="U29" s="1006">
        <f t="shared" ca="1" si="17"/>
        <v>0.96173308469931129</v>
      </c>
      <c r="V29" s="1006">
        <f t="shared" ca="1" si="18"/>
        <v>0.33354607969420957</v>
      </c>
      <c r="W29" s="1006">
        <f t="shared" ca="1" si="19"/>
        <v>3.6325940253079558E-2</v>
      </c>
      <c r="Y29" s="765">
        <f ca="1">'Other Pulls'!AT29</f>
        <v>9.6541666666666703</v>
      </c>
      <c r="Z29" s="765">
        <f ca="1">'Other Pulls'!AU29</f>
        <v>15.633333333333301</v>
      </c>
      <c r="AL29" s="1002">
        <f t="shared" ca="1" si="20"/>
        <v>3.6325940253079558E-2</v>
      </c>
      <c r="AM29" s="1002">
        <f t="shared" ca="1" si="21"/>
        <v>0.33354607969420957</v>
      </c>
      <c r="AN29" s="1002"/>
      <c r="AO29" s="1002">
        <f t="shared" ca="1" si="22"/>
        <v>1.8648417730939899</v>
      </c>
      <c r="AP29" s="1002"/>
      <c r="AQ29" s="1002">
        <f t="shared" ca="1" si="23"/>
        <v>-0.2370878553738498</v>
      </c>
      <c r="AR29" s="1002">
        <f t="shared" ca="1" si="24"/>
        <v>2.0226015612627695</v>
      </c>
      <c r="AS29" s="1002"/>
    </row>
    <row r="30" spans="1:47" ht="11.25" customHeight="1">
      <c r="C30" s="973">
        <f t="shared" si="11"/>
        <v>42277</v>
      </c>
      <c r="D30" s="974">
        <f t="shared" si="9"/>
        <v>42322</v>
      </c>
      <c r="E30" s="765" cm="1">
        <f t="array" aca="1" ref="E30" ca="1">IF(Reuters=1,_xll.TR(E$7,E$6,"Sdate=#1 Period=#2 NULL=BLANK",,$D30,"NTM"),E30)</f>
        <v>7.2711183570638598</v>
      </c>
      <c r="F30" s="765" cm="1">
        <f t="array" aca="1" ref="F30" ca="1">IF(Reuters=1,_xll.TR(F$7,F$6,"Sdate=#1 Period=#2 NULL=BLANK",,$D30,"NTM"),F30)</f>
        <v>8.2298992470739893</v>
      </c>
      <c r="G30" s="765" cm="1">
        <f t="array" aca="1" ref="G30" ca="1">IF(Reuters=1,_xll.TR(G$7,G$6,"Sdate=#1 Period=#2 NULL=BLANK",,$D30,"NTM"),G30)</f>
        <v>7.55902134795822</v>
      </c>
      <c r="H30" s="765" t="str" cm="1">
        <f t="array" aca="1" ref="H30" ca="1">IF(Reuters=1,_xll.TR(H$7,H$6,"Sdate=#1 Period=#2 NULL=BLANK",,$D30,"NTM"),H30)</f>
        <v/>
      </c>
      <c r="I30" s="765" cm="1">
        <f t="array" aca="1" ref="I30" ca="1">IF(Reuters=1,_xll.TR(I$7,I$6,"Sdate=#1 Period=#2 NULL=BLANK",,$D30,"NTM"),I30)</f>
        <v>6.2684371205558396</v>
      </c>
      <c r="J30" s="765" t="str" cm="1">
        <f t="array" aca="1" ref="J30" ca="1">IF(Reuters=1,_xll.TR(J$7,J$6,"Sdate=#1 Period=#2 NULL=BLANK",,$D30,"NTM"),J30)</f>
        <v/>
      </c>
      <c r="K30" s="765" cm="1">
        <f t="array" aca="1" ref="K30" ca="1">IF(Reuters=1,_xll.TR(K$7,K$6,"Sdate=#1 Period=#2 NULL=BLANK",,$D30,"NTM"),K30)</f>
        <v>8.3083517188247598</v>
      </c>
      <c r="L30" s="765" cm="1">
        <f t="array" aca="1" ref="L30" ca="1">IF(Reuters=1,_xll.TR(L$7,L$6,"Sdate=#1 Period=#2 NULL=BLANK",,$D30,"NTM"),L30)</f>
        <v>5.7366277526196203</v>
      </c>
      <c r="M30" s="765" cm="1">
        <f t="array" aca="1" ref="M30" ca="1">IF(Reuters=1,_xll.TR(M$7,M$6,"Sdate=#1 Period=#2 NULL=BLANK",,$D30,"NTM"),M30)</f>
        <v>5.9925766010012804</v>
      </c>
      <c r="O30" s="973">
        <f t="shared" si="12"/>
        <v>42277</v>
      </c>
      <c r="P30" s="1002">
        <f t="shared" ca="1" si="13"/>
        <v>7.0158189646722846</v>
      </c>
      <c r="Q30" s="1002">
        <f t="shared" ca="1" si="14"/>
        <v>7.2711183570638598</v>
      </c>
      <c r="R30" s="1002">
        <f t="shared" ca="1" si="15"/>
        <v>7.55902134795822</v>
      </c>
      <c r="S30" s="1002">
        <f t="shared" ca="1" si="10"/>
        <v>8.2298992470739893</v>
      </c>
      <c r="T30" s="1002">
        <f t="shared" ca="1" si="16"/>
        <v>7.6158189646722843</v>
      </c>
      <c r="U30" s="1006">
        <f t="shared" ca="1" si="17"/>
        <v>0.25529939239157518</v>
      </c>
      <c r="V30" s="1006">
        <f t="shared" ca="1" si="18"/>
        <v>-0.28790299089436022</v>
      </c>
      <c r="W30" s="1006">
        <f t="shared" ca="1" si="19"/>
        <v>-0.95878089001012956</v>
      </c>
      <c r="Y30" s="765">
        <f ca="1">'Other Pulls'!AT30</f>
        <v>9.9499999999999993</v>
      </c>
      <c r="Z30" s="765">
        <f ca="1">'Other Pulls'!AU30</f>
        <v>15.466666666666701</v>
      </c>
      <c r="AL30" s="1002">
        <f t="shared" ca="1" si="20"/>
        <v>-0.95878089001012956</v>
      </c>
      <c r="AM30" s="1002">
        <f t="shared" ca="1" si="21"/>
        <v>-0.28790299089436022</v>
      </c>
      <c r="AN30" s="1002"/>
      <c r="AO30" s="1002">
        <f t="shared" ca="1" si="22"/>
        <v>1.0026812365080202</v>
      </c>
      <c r="AP30" s="1002"/>
      <c r="AQ30" s="1002">
        <f t="shared" ca="1" si="23"/>
        <v>-1.0372333617609</v>
      </c>
      <c r="AR30" s="1002">
        <f t="shared" ca="1" si="24"/>
        <v>1.5344906044442395</v>
      </c>
      <c r="AS30" s="1002"/>
    </row>
    <row r="31" spans="1:47" ht="11.25" customHeight="1">
      <c r="C31" s="969">
        <f t="shared" si="11"/>
        <v>42369</v>
      </c>
      <c r="D31" s="974">
        <f t="shared" si="9"/>
        <v>42414</v>
      </c>
      <c r="E31" s="765" cm="1">
        <f t="array" aca="1" ref="E31" ca="1">IF(Reuters=1,_xll.TR(E$7,E$6,"Sdate=#1 Period=#2 NULL=BLANK",,$D31,"NTM"),E31)</f>
        <v>7.1603280818444901</v>
      </c>
      <c r="F31" s="765" cm="1">
        <f t="array" aca="1" ref="F31" ca="1">IF(Reuters=1,_xll.TR(F$7,F$6,"Sdate=#1 Period=#2 NULL=BLANK",,$D31,"NTM"),F31)</f>
        <v>7.0129921563583997</v>
      </c>
      <c r="G31" s="765" cm="1">
        <f t="array" aca="1" ref="G31" ca="1">IF(Reuters=1,_xll.TR(G$7,G$6,"Sdate=#1 Period=#2 NULL=BLANK",,$D31,"NTM"),G31)</f>
        <v>6.4782044515291197</v>
      </c>
      <c r="H31" s="765" t="str" cm="1">
        <f t="array" aca="1" ref="H31" ca="1">IF(Reuters=1,_xll.TR(H$7,H$6,"Sdate=#1 Period=#2 NULL=BLANK",,$D31,"NTM"),H31)</f>
        <v/>
      </c>
      <c r="I31" s="765" cm="1">
        <f t="array" aca="1" ref="I31" ca="1">IF(Reuters=1,_xll.TR(I$7,I$6,"Sdate=#1 Period=#2 NULL=BLANK",,$D31,"NTM"),I31)</f>
        <v>5.6172360568669797</v>
      </c>
      <c r="J31" s="765" t="str" cm="1">
        <f t="array" aca="1" ref="J31" ca="1">IF(Reuters=1,_xll.TR(J$7,J$6,"Sdate=#1 Period=#2 NULL=BLANK",,$D31,"NTM"),J31)</f>
        <v/>
      </c>
      <c r="K31" s="765" cm="1">
        <f t="array" aca="1" ref="K31" ca="1">IF(Reuters=1,_xll.TR(K$7,K$6,"Sdate=#1 Period=#2 NULL=BLANK",,$D31,"NTM"),K31)</f>
        <v>6.8175579805070798</v>
      </c>
      <c r="L31" s="765" cm="1">
        <f t="array" aca="1" ref="L31" ca="1">IF(Reuters=1,_xll.TR(L$7,L$6,"Sdate=#1 Period=#2 NULL=BLANK",,$D31,"NTM"),L31)</f>
        <v>5.4312746393979303</v>
      </c>
      <c r="M31" s="765" cm="1">
        <f t="array" aca="1" ref="M31" ca="1">IF(Reuters=1,_xll.TR(M$7,M$6,"Sdate=#1 Period=#2 NULL=BLANK",,$D31,"NTM"),M31)</f>
        <v>4.69164091622594</v>
      </c>
      <c r="O31" s="969">
        <f t="shared" si="12"/>
        <v>42369</v>
      </c>
      <c r="P31" s="1002">
        <f t="shared" ca="1" si="13"/>
        <v>6.0081510334809076</v>
      </c>
      <c r="Q31" s="1002">
        <f t="shared" ca="1" si="14"/>
        <v>7.1603280818444901</v>
      </c>
      <c r="R31" s="1002">
        <f t="shared" ca="1" si="15"/>
        <v>6.4782044515291197</v>
      </c>
      <c r="S31" s="1002">
        <f t="shared" ref="S31:S60" ca="1" si="25">F31</f>
        <v>7.0129921563583997</v>
      </c>
      <c r="T31" s="1002">
        <f t="shared" ca="1" si="16"/>
        <v>6.6081510334809073</v>
      </c>
      <c r="U31" s="1006">
        <f t="shared" ca="1" si="17"/>
        <v>1.1521770483635825</v>
      </c>
      <c r="V31" s="1006">
        <f t="shared" ca="1" si="18"/>
        <v>0.68212363031537038</v>
      </c>
      <c r="W31" s="1006">
        <f t="shared" ca="1" si="19"/>
        <v>0.14733592548609042</v>
      </c>
      <c r="Y31" s="765">
        <f ca="1">'Other Pulls'!AT31</f>
        <v>10.304166666666699</v>
      </c>
      <c r="Z31" s="765">
        <f ca="1">'Other Pulls'!AU31</f>
        <v>15.429166666666699</v>
      </c>
      <c r="AL31" s="1002">
        <f t="shared" ca="1" si="20"/>
        <v>0.14733592548609042</v>
      </c>
      <c r="AM31" s="1002">
        <f t="shared" ca="1" si="21"/>
        <v>0.68212363031537038</v>
      </c>
      <c r="AN31" s="1002"/>
      <c r="AO31" s="1002">
        <f t="shared" ca="1" si="22"/>
        <v>1.5430920249775104</v>
      </c>
      <c r="AP31" s="1002"/>
      <c r="AQ31" s="1002">
        <f t="shared" ca="1" si="23"/>
        <v>0.34277010133741026</v>
      </c>
      <c r="AR31" s="1002">
        <f t="shared" ca="1" si="24"/>
        <v>1.7290534424465598</v>
      </c>
      <c r="AS31" s="1002"/>
    </row>
    <row r="32" spans="1:47" ht="11.25" customHeight="1">
      <c r="C32" s="971">
        <f t="shared" si="11"/>
        <v>42460</v>
      </c>
      <c r="D32" s="974">
        <f t="shared" si="9"/>
        <v>42505</v>
      </c>
      <c r="E32" s="765" cm="1">
        <f t="array" aca="1" ref="E32" ca="1">IF(Reuters=1,_xll.TR(E$7,E$6,"Sdate=#1 Period=#2 NULL=BLANK",,$D32,"NTM"),E32)</f>
        <v>7.8611620646486102</v>
      </c>
      <c r="F32" s="765" cm="1">
        <f t="array" aca="1" ref="F32" ca="1">IF(Reuters=1,_xll.TR(F$7,F$6,"Sdate=#1 Period=#2 NULL=BLANK",,$D32,"NTM"),F32)</f>
        <v>7.8773388077530999</v>
      </c>
      <c r="G32" s="765" cm="1">
        <f t="array" aca="1" ref="G32" ca="1">IF(Reuters=1,_xll.TR(G$7,G$6,"Sdate=#1 Period=#2 NULL=BLANK",,$D32,"NTM"),G32)</f>
        <v>7.3724565022680801</v>
      </c>
      <c r="H32" s="765" t="str" cm="1">
        <f t="array" aca="1" ref="H32" ca="1">IF(Reuters=1,_xll.TR(H$7,H$6,"Sdate=#1 Period=#2 NULL=BLANK",,$D32,"NTM"),H32)</f>
        <v/>
      </c>
      <c r="I32" s="765" cm="1">
        <f t="array" aca="1" ref="I32" ca="1">IF(Reuters=1,_xll.TR(I$7,I$6,"Sdate=#1 Period=#2 NULL=BLANK",,$D32,"NTM"),I32)</f>
        <v>5.9895051330702698</v>
      </c>
      <c r="J32" s="765" t="str" cm="1">
        <f t="array" aca="1" ref="J32" ca="1">IF(Reuters=1,_xll.TR(J$7,J$6,"Sdate=#1 Period=#2 NULL=BLANK",,$D32,"NTM"),J32)</f>
        <v/>
      </c>
      <c r="K32" s="765" cm="1">
        <f t="array" aca="1" ref="K32" ca="1">IF(Reuters=1,_xll.TR(K$7,K$6,"Sdate=#1 Period=#2 NULL=BLANK",,$D32,"NTM"),K32)</f>
        <v>8.9242136810277604</v>
      </c>
      <c r="L32" s="765" cm="1">
        <f t="array" aca="1" ref="L32" ca="1">IF(Reuters=1,_xll.TR(L$7,L$6,"Sdate=#1 Period=#2 NULL=BLANK",,$D32,"NTM"),L32)</f>
        <v>6.5626959490298802</v>
      </c>
      <c r="M32" s="765" cm="1">
        <f t="array" aca="1" ref="M32" ca="1">IF(Reuters=1,_xll.TR(M$7,M$6,"Sdate=#1 Period=#2 NULL=BLANK",,$D32,"NTM"),M32)</f>
        <v>5.2607946762240001</v>
      </c>
      <c r="O32" s="971">
        <f t="shared" si="12"/>
        <v>42460</v>
      </c>
      <c r="P32" s="1002">
        <f t="shared" ca="1" si="13"/>
        <v>6.9978341248955154</v>
      </c>
      <c r="Q32" s="1002">
        <f t="shared" ca="1" si="14"/>
        <v>7.8611620646486102</v>
      </c>
      <c r="R32" s="1002">
        <f t="shared" ca="1" si="15"/>
        <v>7.3724565022680801</v>
      </c>
      <c r="S32" s="1002">
        <f t="shared" ca="1" si="25"/>
        <v>7.8773388077530999</v>
      </c>
      <c r="T32" s="1002">
        <f t="shared" ca="1" si="16"/>
        <v>7.597834124895515</v>
      </c>
      <c r="U32" s="1006">
        <f t="shared" ca="1" si="17"/>
        <v>0.86332793975309485</v>
      </c>
      <c r="V32" s="1006">
        <f t="shared" ca="1" si="18"/>
        <v>0.48870556238053009</v>
      </c>
      <c r="W32" s="1006">
        <f t="shared" ca="1" si="19"/>
        <v>-1.6176743104489688E-2</v>
      </c>
      <c r="Y32" s="765">
        <f ca="1">'Other Pulls'!AT32</f>
        <v>9.6083333333333307</v>
      </c>
      <c r="Z32" s="765">
        <f ca="1">'Other Pulls'!AU32</f>
        <v>16.558333333333302</v>
      </c>
      <c r="AL32" s="1002">
        <f t="shared" ca="1" si="20"/>
        <v>-1.6176743104489688E-2</v>
      </c>
      <c r="AM32" s="1002">
        <f t="shared" ca="1" si="21"/>
        <v>0.48870556238053009</v>
      </c>
      <c r="AN32" s="1002"/>
      <c r="AO32" s="1002">
        <f t="shared" ca="1" si="22"/>
        <v>1.8716569315783405</v>
      </c>
      <c r="AP32" s="1002"/>
      <c r="AQ32" s="1002">
        <f t="shared" ca="1" si="23"/>
        <v>-1.0630516163791501</v>
      </c>
      <c r="AR32" s="1002">
        <f t="shared" ca="1" si="24"/>
        <v>1.29846611561873</v>
      </c>
      <c r="AS32" s="1002"/>
    </row>
    <row r="33" spans="3:45" ht="11.25" customHeight="1">
      <c r="C33" s="972">
        <f t="shared" si="11"/>
        <v>42551</v>
      </c>
      <c r="D33" s="974">
        <f t="shared" si="9"/>
        <v>42596</v>
      </c>
      <c r="E33" s="765" cm="1">
        <f t="array" aca="1" ref="E33" ca="1">IF(Reuters=1,_xll.TR(E$7,E$6,"Sdate=#1 Period=#2 NULL=BLANK",,$D33,"NTM"),E33)</f>
        <v>7.4409689632156102</v>
      </c>
      <c r="F33" s="765" cm="1">
        <f t="array" aca="1" ref="F33" ca="1">IF(Reuters=1,_xll.TR(F$7,F$6,"Sdate=#1 Period=#2 NULL=BLANK",,$D33,"NTM"),F33)</f>
        <v>7.4070925552826399</v>
      </c>
      <c r="G33" s="765" cm="1">
        <f t="array" aca="1" ref="G33" ca="1">IF(Reuters=1,_xll.TR(G$7,G$6,"Sdate=#1 Period=#2 NULL=BLANK",,$D33,"NTM"),G33)</f>
        <v>7.8482977435233003</v>
      </c>
      <c r="H33" s="765" t="str" cm="1">
        <f t="array" aca="1" ref="H33" ca="1">IF(Reuters=1,_xll.TR(H$7,H$6,"Sdate=#1 Period=#2 NULL=BLANK",,$D33,"NTM"),H33)</f>
        <v/>
      </c>
      <c r="I33" s="765" cm="1">
        <f t="array" aca="1" ref="I33" ca="1">IF(Reuters=1,_xll.TR(I$7,I$6,"Sdate=#1 Period=#2 NULL=BLANK",,$D33,"NTM"),I33)</f>
        <v>5.7795183443048499</v>
      </c>
      <c r="J33" s="765" t="str" cm="1">
        <f t="array" aca="1" ref="J33" ca="1">IF(Reuters=1,_xll.TR(J$7,J$6,"Sdate=#1 Period=#2 NULL=BLANK",,$D33,"NTM"),J33)</f>
        <v/>
      </c>
      <c r="K33" s="765" cm="1">
        <f t="array" aca="1" ref="K33" ca="1">IF(Reuters=1,_xll.TR(K$7,K$6,"Sdate=#1 Period=#2 NULL=BLANK",,$D33,"NTM"),K33)</f>
        <v>8.2130557007303402</v>
      </c>
      <c r="L33" s="765" cm="1">
        <f t="array" aca="1" ref="L33" ca="1">IF(Reuters=1,_xll.TR(L$7,L$6,"Sdate=#1 Period=#2 NULL=BLANK",,$D33,"NTM"),L33)</f>
        <v>6.6928684957804396</v>
      </c>
      <c r="M33" s="765" cm="1">
        <f t="array" aca="1" ref="M33" ca="1">IF(Reuters=1,_xll.TR(M$7,M$6,"Sdate=#1 Period=#2 NULL=BLANK",,$D33,"NTM"),M33)</f>
        <v>5.8477415628226304</v>
      </c>
      <c r="O33" s="972">
        <f t="shared" si="12"/>
        <v>42551</v>
      </c>
      <c r="P33" s="1002">
        <f t="shared" ca="1" si="13"/>
        <v>6.9647624004073663</v>
      </c>
      <c r="Q33" s="1002">
        <f t="shared" ca="1" si="14"/>
        <v>7.4409689632156102</v>
      </c>
      <c r="R33" s="1002">
        <f t="shared" ca="1" si="15"/>
        <v>7.8482977435233003</v>
      </c>
      <c r="S33" s="1002">
        <f t="shared" ca="1" si="25"/>
        <v>7.4070925552826399</v>
      </c>
      <c r="T33" s="1002">
        <f t="shared" ca="1" si="16"/>
        <v>7.5647624004073659</v>
      </c>
      <c r="U33" s="1006">
        <f t="shared" ca="1" si="17"/>
        <v>0.47620656280824392</v>
      </c>
      <c r="V33" s="1006">
        <f t="shared" ca="1" si="18"/>
        <v>-0.40732878030769015</v>
      </c>
      <c r="W33" s="1006">
        <f t="shared" ca="1" si="19"/>
        <v>3.3876407932970309E-2</v>
      </c>
      <c r="Y33" s="765">
        <f ca="1">'Other Pulls'!AT33</f>
        <v>11.216666666666701</v>
      </c>
      <c r="Z33" s="765">
        <f ca="1">'Other Pulls'!AU33</f>
        <v>16.641666666666701</v>
      </c>
      <c r="AL33" s="1002">
        <f t="shared" ca="1" si="20"/>
        <v>3.3876407932970309E-2</v>
      </c>
      <c r="AM33" s="1002">
        <f t="shared" ca="1" si="21"/>
        <v>-0.40732878030769015</v>
      </c>
      <c r="AN33" s="1002"/>
      <c r="AO33" s="1002">
        <f t="shared" ca="1" si="22"/>
        <v>1.6614506189107603</v>
      </c>
      <c r="AP33" s="1002"/>
      <c r="AQ33" s="1002">
        <f t="shared" ca="1" si="23"/>
        <v>-0.77208673751473</v>
      </c>
      <c r="AR33" s="1002">
        <f t="shared" ca="1" si="24"/>
        <v>0.74810046743517056</v>
      </c>
      <c r="AS33" s="1002"/>
    </row>
    <row r="34" spans="3:45" ht="11.25" customHeight="1">
      <c r="C34" s="973">
        <f t="shared" si="11"/>
        <v>42643</v>
      </c>
      <c r="D34" s="974">
        <f t="shared" si="9"/>
        <v>42688</v>
      </c>
      <c r="E34" s="765" cm="1">
        <f t="array" aca="1" ref="E34" ca="1">IF(Reuters=1,_xll.TR(E$7,E$6,"Sdate=#1 Period=#2 NULL=BLANK",,$D34,"NTM"),E34)</f>
        <v>7.8806669581190301</v>
      </c>
      <c r="F34" s="765" cm="1">
        <f t="array" aca="1" ref="F34" ca="1">IF(Reuters=1,_xll.TR(F$7,F$6,"Sdate=#1 Period=#2 NULL=BLANK",,$D34,"NTM"),F34)</f>
        <v>8.2400268040106006</v>
      </c>
      <c r="G34" s="765" cm="1">
        <f t="array" aca="1" ref="G34" ca="1">IF(Reuters=1,_xll.TR(G$7,G$6,"Sdate=#1 Period=#2 NULL=BLANK",,$D34,"NTM"),G34)</f>
        <v>8.1676696313551798</v>
      </c>
      <c r="H34" s="765" t="str" cm="1">
        <f t="array" aca="1" ref="H34" ca="1">IF(Reuters=1,_xll.TR(H$7,H$6,"Sdate=#1 Period=#2 NULL=BLANK",,$D34,"NTM"),H34)</f>
        <v/>
      </c>
      <c r="I34" s="765" cm="1">
        <f t="array" aca="1" ref="I34" ca="1">IF(Reuters=1,_xll.TR(I$7,I$6,"Sdate=#1 Period=#2 NULL=BLANK",,$D34,"NTM"),I34)</f>
        <v>6.0773015626733899</v>
      </c>
      <c r="J34" s="765" t="str" cm="1">
        <f t="array" aca="1" ref="J34" ca="1">IF(Reuters=1,_xll.TR(J$7,J$6,"Sdate=#1 Period=#2 NULL=BLANK",,$D34,"NTM"),J34)</f>
        <v/>
      </c>
      <c r="K34" s="765" cm="1">
        <f t="array" aca="1" ref="K34" ca="1">IF(Reuters=1,_xll.TR(K$7,K$6,"Sdate=#1 Period=#2 NULL=BLANK",,$D34,"NTM"),K34)</f>
        <v>8.2805861468607205</v>
      </c>
      <c r="L34" s="765" cm="1">
        <f t="array" aca="1" ref="L34" ca="1">IF(Reuters=1,_xll.TR(L$7,L$6,"Sdate=#1 Period=#2 NULL=BLANK",,$D34,"NTM"),L34)</f>
        <v>7.0696623255931899</v>
      </c>
      <c r="M34" s="765" cm="1">
        <f t="array" aca="1" ref="M34" ca="1">IF(Reuters=1,_xll.TR(M$7,M$6,"Sdate=#1 Period=#2 NULL=BLANK",,$D34,"NTM"),M34)</f>
        <v>7.4719812513434896</v>
      </c>
      <c r="O34" s="973">
        <f t="shared" si="12"/>
        <v>42643</v>
      </c>
      <c r="P34" s="1002">
        <f t="shared" ca="1" si="13"/>
        <v>7.5512046203060947</v>
      </c>
      <c r="Q34" s="1002">
        <f t="shared" ca="1" si="14"/>
        <v>7.8806669581190301</v>
      </c>
      <c r="R34" s="1002">
        <f t="shared" ca="1" si="15"/>
        <v>8.1676696313551798</v>
      </c>
      <c r="S34" s="1002">
        <f t="shared" ca="1" si="25"/>
        <v>8.2400268040106006</v>
      </c>
      <c r="T34" s="1002">
        <f t="shared" ca="1" si="16"/>
        <v>8.1512046203060944</v>
      </c>
      <c r="U34" s="1006">
        <f t="shared" ca="1" si="17"/>
        <v>0.32946233781293532</v>
      </c>
      <c r="V34" s="1006">
        <f t="shared" ca="1" si="18"/>
        <v>-0.2870026732361497</v>
      </c>
      <c r="W34" s="1006">
        <f t="shared" ca="1" si="19"/>
        <v>-0.35935984589157055</v>
      </c>
      <c r="Y34" s="765">
        <f ca="1">'Other Pulls'!AT34</f>
        <v>9.18333333333333</v>
      </c>
      <c r="Z34" s="765">
        <f ca="1">'Other Pulls'!AU34</f>
        <v>17.044443333333302</v>
      </c>
      <c r="AL34" s="1002">
        <f t="shared" ca="1" si="20"/>
        <v>-0.35935984589157055</v>
      </c>
      <c r="AM34" s="1002">
        <f t="shared" ca="1" si="21"/>
        <v>-0.2870026732361497</v>
      </c>
      <c r="AN34" s="1002"/>
      <c r="AO34" s="1002">
        <f t="shared" ca="1" si="22"/>
        <v>1.8033653954456401</v>
      </c>
      <c r="AP34" s="1002"/>
      <c r="AQ34" s="1002">
        <f t="shared" ca="1" si="23"/>
        <v>-0.39991918874169041</v>
      </c>
      <c r="AR34" s="1002">
        <f t="shared" ca="1" si="24"/>
        <v>0.81100463252584021</v>
      </c>
      <c r="AS34" s="1002"/>
    </row>
    <row r="35" spans="3:45" ht="11.25" customHeight="1">
      <c r="C35" s="969">
        <f t="shared" si="11"/>
        <v>42735</v>
      </c>
      <c r="D35" s="974">
        <f t="shared" si="9"/>
        <v>42780</v>
      </c>
      <c r="E35" s="765" cm="1">
        <f t="array" aca="1" ref="E35" ca="1">IF(Reuters=1,_xll.TR(E$7,E$6,"Sdate=#1 Period=#2 NULL=BLANK",,$D35,"NTM"),E35)</f>
        <v>8.2584597768041892</v>
      </c>
      <c r="F35" s="765" cm="1">
        <f t="array" aca="1" ref="F35" ca="1">IF(Reuters=1,_xll.TR(F$7,F$6,"Sdate=#1 Period=#2 NULL=BLANK",,$D35,"NTM"),F35)</f>
        <v>9.2638216886287701</v>
      </c>
      <c r="G35" s="765" cm="1">
        <f t="array" aca="1" ref="G35" ca="1">IF(Reuters=1,_xll.TR(G$7,G$6,"Sdate=#1 Period=#2 NULL=BLANK",,$D35,"NTM"),G35)</f>
        <v>8.4628597091161097</v>
      </c>
      <c r="H35" s="765" t="str" cm="1">
        <f t="array" aca="1" ref="H35" ca="1">IF(Reuters=1,_xll.TR(H$7,H$6,"Sdate=#1 Period=#2 NULL=BLANK",,$D35,"NTM"),H35)</f>
        <v/>
      </c>
      <c r="I35" s="765" cm="1">
        <f t="array" aca="1" ref="I35" ca="1">IF(Reuters=1,_xll.TR(I$7,I$6,"Sdate=#1 Period=#2 NULL=BLANK",,$D35,"NTM"),I35)</f>
        <v>6.7903620348907197</v>
      </c>
      <c r="J35" s="765" t="str" cm="1">
        <f t="array" aca="1" ref="J35" ca="1">IF(Reuters=1,_xll.TR(J$7,J$6,"Sdate=#1 Period=#2 NULL=BLANK",,$D35,"NTM"),J35)</f>
        <v/>
      </c>
      <c r="K35" s="765" cm="1">
        <f t="array" aca="1" ref="K35" ca="1">IF(Reuters=1,_xll.TR(K$7,K$6,"Sdate=#1 Period=#2 NULL=BLANK",,$D35,"NTM"),K35)</f>
        <v>8.3971765178003004</v>
      </c>
      <c r="L35" s="765" cm="1">
        <f t="array" aca="1" ref="L35" ca="1">IF(Reuters=1,_xll.TR(L$7,L$6,"Sdate=#1 Period=#2 NULL=BLANK",,$D35,"NTM"),L35)</f>
        <v>7.4537429084077802</v>
      </c>
      <c r="M35" s="765" cm="1">
        <f t="array" aca="1" ref="M35" ca="1">IF(Reuters=1,_xll.TR(M$7,M$6,"Sdate=#1 Period=#2 NULL=BLANK",,$D35,"NTM"),M35)</f>
        <v>7.9182596598463704</v>
      </c>
      <c r="O35" s="969">
        <f t="shared" si="12"/>
        <v>42735</v>
      </c>
      <c r="P35" s="1002">
        <f t="shared" ca="1" si="13"/>
        <v>8.0477037531150089</v>
      </c>
      <c r="Q35" s="1002">
        <f t="shared" ca="1" si="14"/>
        <v>8.2584597768041892</v>
      </c>
      <c r="R35" s="1002">
        <f t="shared" ca="1" si="15"/>
        <v>8.4628597091161097</v>
      </c>
      <c r="S35" s="1002">
        <f t="shared" ca="1" si="25"/>
        <v>9.2638216886287701</v>
      </c>
      <c r="T35" s="1002">
        <f t="shared" ca="1" si="16"/>
        <v>8.6477037531150085</v>
      </c>
      <c r="U35" s="1006">
        <f t="shared" ca="1" si="17"/>
        <v>0.21075602368918034</v>
      </c>
      <c r="V35" s="1006">
        <f t="shared" ca="1" si="18"/>
        <v>-0.20439993231192055</v>
      </c>
      <c r="W35" s="1006">
        <f t="shared" ca="1" si="19"/>
        <v>-1.0053619118245809</v>
      </c>
      <c r="Y35" s="765">
        <f ca="1">'Other Pulls'!AT35</f>
        <v>9.9305583333333303</v>
      </c>
      <c r="Z35" s="765">
        <f ca="1">'Other Pulls'!AU35</f>
        <v>18.574999999999999</v>
      </c>
      <c r="AL35" s="1002">
        <f t="shared" ca="1" si="20"/>
        <v>-1.0053619118245809</v>
      </c>
      <c r="AM35" s="1002">
        <f t="shared" ca="1" si="21"/>
        <v>-0.20439993231192055</v>
      </c>
      <c r="AN35" s="1002"/>
      <c r="AO35" s="1002">
        <f t="shared" ca="1" si="22"/>
        <v>1.4680977419134695</v>
      </c>
      <c r="AP35" s="1002"/>
      <c r="AQ35" s="1002">
        <f t="shared" ca="1" si="23"/>
        <v>-0.1387167409961112</v>
      </c>
      <c r="AR35" s="1002">
        <f t="shared" ca="1" si="24"/>
        <v>0.80471686839640899</v>
      </c>
      <c r="AS35" s="1002"/>
    </row>
    <row r="36" spans="3:45" ht="11.25" customHeight="1">
      <c r="C36" s="971">
        <f t="shared" si="11"/>
        <v>42825</v>
      </c>
      <c r="D36" s="974">
        <f t="shared" si="9"/>
        <v>42870</v>
      </c>
      <c r="E36" s="765" cm="1">
        <f t="array" aca="1" ref="E36" ca="1">IF(Reuters=1,_xll.TR(E$7,E$6,"Sdate=#1 Period=#2 NULL=BLANK",,$D36,"NTM"),E36)</f>
        <v>8.1286033293183397</v>
      </c>
      <c r="F36" s="765" cm="1">
        <f t="array" aca="1" ref="F36" ca="1">IF(Reuters=1,_xll.TR(F$7,F$6,"Sdate=#1 Period=#2 NULL=BLANK",,$D36,"NTM"),F36)</f>
        <v>8.9429515092210696</v>
      </c>
      <c r="G36" s="765" cm="1">
        <f t="array" aca="1" ref="G36" ca="1">IF(Reuters=1,_xll.TR(G$7,G$6,"Sdate=#1 Period=#2 NULL=BLANK",,$D36,"NTM"),G36)</f>
        <v>8.1608618704008205</v>
      </c>
      <c r="H36" s="765" t="str" cm="1">
        <f t="array" aca="1" ref="H36" ca="1">IF(Reuters=1,_xll.TR(H$7,H$6,"Sdate=#1 Period=#2 NULL=BLANK",,$D36,"NTM"),H36)</f>
        <v/>
      </c>
      <c r="I36" s="765" cm="1">
        <f t="array" aca="1" ref="I36" ca="1">IF(Reuters=1,_xll.TR(I$7,I$6,"Sdate=#1 Period=#2 NULL=BLANK",,$D36,"NTM"),I36)</f>
        <v>6.1981467625036899</v>
      </c>
      <c r="J36" s="765" t="str" cm="1">
        <f t="array" aca="1" ref="J36" ca="1">IF(Reuters=1,_xll.TR(J$7,J$6,"Sdate=#1 Period=#2 NULL=BLANK",,$D36,"NTM"),J36)</f>
        <v/>
      </c>
      <c r="K36" s="765" cm="1">
        <f t="array" aca="1" ref="K36" ca="1">IF(Reuters=1,_xll.TR(K$7,K$6,"Sdate=#1 Period=#2 NULL=BLANK",,$D36,"NTM"),K36)</f>
        <v>9.2956181283728991</v>
      </c>
      <c r="L36" s="765" cm="1">
        <f t="array" aca="1" ref="L36" ca="1">IF(Reuters=1,_xll.TR(L$7,L$6,"Sdate=#1 Period=#2 NULL=BLANK",,$D36,"NTM"),L36)</f>
        <v>7.5948022758904896</v>
      </c>
      <c r="M36" s="765" cm="1">
        <f t="array" aca="1" ref="M36" ca="1">IF(Reuters=1,_xll.TR(M$7,M$6,"Sdate=#1 Period=#2 NULL=BLANK",,$D36,"NTM"),M36)</f>
        <v>7.3250099258620001</v>
      </c>
      <c r="O36" s="971">
        <f t="shared" si="12"/>
        <v>42825</v>
      </c>
      <c r="P36" s="1002">
        <f t="shared" ca="1" si="13"/>
        <v>7.9195650787084944</v>
      </c>
      <c r="Q36" s="1002">
        <f t="shared" ca="1" si="14"/>
        <v>8.1286033293183397</v>
      </c>
      <c r="R36" s="1002">
        <f t="shared" ca="1" si="15"/>
        <v>8.1608618704008205</v>
      </c>
      <c r="S36" s="1002">
        <f t="shared" ca="1" si="25"/>
        <v>8.9429515092210696</v>
      </c>
      <c r="T36" s="1002">
        <f t="shared" ca="1" si="16"/>
        <v>8.519565078708494</v>
      </c>
      <c r="U36" s="1006">
        <f t="shared" ca="1" si="17"/>
        <v>0.20903825060984538</v>
      </c>
      <c r="V36" s="1006">
        <f t="shared" ca="1" si="18"/>
        <v>-3.2258541082480718E-2</v>
      </c>
      <c r="W36" s="1006">
        <f t="shared" ca="1" si="19"/>
        <v>-0.8143481799027299</v>
      </c>
      <c r="Y36" s="765">
        <f ca="1">'Other Pulls'!AT36</f>
        <v>12.872225</v>
      </c>
      <c r="Z36" s="765">
        <f ca="1">'Other Pulls'!AU36</f>
        <v>18.820833333333301</v>
      </c>
      <c r="AL36" s="1002">
        <f t="shared" ca="1" si="20"/>
        <v>-0.8143481799027299</v>
      </c>
      <c r="AM36" s="1002">
        <f t="shared" ca="1" si="21"/>
        <v>-3.2258541082480718E-2</v>
      </c>
      <c r="AN36" s="1002"/>
      <c r="AO36" s="1002">
        <f t="shared" ca="1" si="22"/>
        <v>1.9304565668146498</v>
      </c>
      <c r="AP36" s="1002"/>
      <c r="AQ36" s="1002">
        <f t="shared" ca="1" si="23"/>
        <v>-1.1670147990545594</v>
      </c>
      <c r="AR36" s="1002">
        <f t="shared" ca="1" si="24"/>
        <v>0.53380105342785011</v>
      </c>
      <c r="AS36" s="1002"/>
    </row>
    <row r="37" spans="3:45" ht="11.25" customHeight="1">
      <c r="C37" s="972">
        <f t="shared" si="11"/>
        <v>42916</v>
      </c>
      <c r="D37" s="974">
        <f t="shared" si="9"/>
        <v>42961</v>
      </c>
      <c r="E37" s="765" cm="1">
        <f t="array" aca="1" ref="E37" ca="1">IF(Reuters=1,_xll.TR(E$7,E$6,"Sdate=#1 Period=#2 NULL=BLANK",,$D37,"NTM"),E37)</f>
        <v>8.3615309094421608</v>
      </c>
      <c r="F37" s="765" cm="1">
        <f t="array" aca="1" ref="F37" ca="1">IF(Reuters=1,_xll.TR(F$7,F$6,"Sdate=#1 Period=#2 NULL=BLANK",,$D37,"NTM"),F37)</f>
        <v>9.7736161918054592</v>
      </c>
      <c r="G37" s="765" cm="1">
        <f t="array" aca="1" ref="G37" ca="1">IF(Reuters=1,_xll.TR(G$7,G$6,"Sdate=#1 Period=#2 NULL=BLANK",,$D37,"NTM"),G37)</f>
        <v>7.5509969221330699</v>
      </c>
      <c r="H37" s="765" t="str" cm="1">
        <f t="array" aca="1" ref="H37" ca="1">IF(Reuters=1,_xll.TR(H$7,H$6,"Sdate=#1 Period=#2 NULL=BLANK",,$D37,"NTM"),H37)</f>
        <v/>
      </c>
      <c r="I37" s="765" cm="1">
        <f t="array" aca="1" ref="I37" ca="1">IF(Reuters=1,_xll.TR(I$7,I$6,"Sdate=#1 Period=#2 NULL=BLANK",,$D37,"NTM"),I37)</f>
        <v>6.4388961141869796</v>
      </c>
      <c r="J37" s="765" t="str" cm="1">
        <f t="array" aca="1" ref="J37" ca="1">IF(Reuters=1,_xll.TR(J$7,J$6,"Sdate=#1 Period=#2 NULL=BLANK",,$D37,"NTM"),J37)</f>
        <v/>
      </c>
      <c r="K37" s="765" cm="1">
        <f t="array" aca="1" ref="K37" ca="1">IF(Reuters=1,_xll.TR(K$7,K$6,"Sdate=#1 Period=#2 NULL=BLANK",,$D37,"NTM"),K37)</f>
        <v>9.5664800503901795</v>
      </c>
      <c r="L37" s="765" cm="1">
        <f t="array" aca="1" ref="L37" ca="1">IF(Reuters=1,_xll.TR(L$7,L$6,"Sdate=#1 Period=#2 NULL=BLANK",,$D37,"NTM"),L37)</f>
        <v>7.4597784732890604</v>
      </c>
      <c r="M37" s="765" cm="1">
        <f t="array" aca="1" ref="M37" ca="1">IF(Reuters=1,_xll.TR(M$7,M$6,"Sdate=#1 Period=#2 NULL=BLANK",,$D37,"NTM"),M37)</f>
        <v>7.4217894346417701</v>
      </c>
      <c r="O37" s="972">
        <f t="shared" si="12"/>
        <v>42916</v>
      </c>
      <c r="P37" s="1002">
        <f t="shared" ca="1" si="13"/>
        <v>8.0352595310744181</v>
      </c>
      <c r="Q37" s="1002">
        <f t="shared" ca="1" si="14"/>
        <v>8.3615309094421608</v>
      </c>
      <c r="R37" s="1002">
        <f t="shared" ca="1" si="15"/>
        <v>7.5509969221330699</v>
      </c>
      <c r="S37" s="1002">
        <f t="shared" ca="1" si="25"/>
        <v>9.7736161918054592</v>
      </c>
      <c r="T37" s="1002">
        <f t="shared" ca="1" si="16"/>
        <v>8.6352595310744178</v>
      </c>
      <c r="U37" s="1006">
        <f t="shared" ca="1" si="17"/>
        <v>0.32627137836774267</v>
      </c>
      <c r="V37" s="1006">
        <f t="shared" ca="1" si="18"/>
        <v>0.81053398730909088</v>
      </c>
      <c r="W37" s="1006">
        <f t="shared" ca="1" si="19"/>
        <v>-1.4120852823632983</v>
      </c>
      <c r="Y37" s="765">
        <f ca="1">'Other Pulls'!AT37</f>
        <v>14.387499999999999</v>
      </c>
      <c r="Z37" s="1034">
        <f ca="1">'Other Pulls'!AU37</f>
        <v>17.455557500000001</v>
      </c>
      <c r="AL37" s="1002">
        <f t="shared" ca="1" si="20"/>
        <v>-1.4120852823632983</v>
      </c>
      <c r="AM37" s="1002">
        <f t="shared" ca="1" si="21"/>
        <v>0.81053398730909088</v>
      </c>
      <c r="AN37" s="1002"/>
      <c r="AO37" s="1002">
        <f t="shared" ca="1" si="22"/>
        <v>1.9226347952551812</v>
      </c>
      <c r="AP37" s="1002"/>
      <c r="AQ37" s="1002">
        <f t="shared" ca="1" si="23"/>
        <v>-1.2049491409480186</v>
      </c>
      <c r="AR37" s="1002">
        <f t="shared" ca="1" si="24"/>
        <v>0.90175243615310041</v>
      </c>
      <c r="AS37" s="1002"/>
    </row>
    <row r="38" spans="3:45" ht="11.25" customHeight="1">
      <c r="C38" s="973">
        <f t="shared" si="11"/>
        <v>43008</v>
      </c>
      <c r="D38" s="974">
        <f t="shared" si="9"/>
        <v>43053</v>
      </c>
      <c r="E38" s="765" cm="1">
        <f t="array" aca="1" ref="E38" ca="1">IF(Reuters=1,_xll.TR(E$7,E$6,"Sdate=#1 Period=#2 NULL=BLANK",,$D38,"NTM"),E38)</f>
        <v>8.5433213500236693</v>
      </c>
      <c r="F38" s="765" cm="1">
        <f t="array" aca="1" ref="F38" ca="1">IF(Reuters=1,_xll.TR(F$7,F$6,"Sdate=#1 Period=#2 NULL=BLANK",,$D38,"NTM"),F38)</f>
        <v>9.9913381899909801</v>
      </c>
      <c r="G38" s="765" cm="1">
        <f t="array" aca="1" ref="G38" ca="1">IF(Reuters=1,_xll.TR(G$7,G$6,"Sdate=#1 Period=#2 NULL=BLANK",,$D38,"NTM"),G38)</f>
        <v>7.9890905531750001</v>
      </c>
      <c r="H38" s="765" t="str" cm="1">
        <f t="array" aca="1" ref="H38" ca="1">IF(Reuters=1,_xll.TR(H$7,H$6,"Sdate=#1 Period=#2 NULL=BLANK",,$D38,"NTM"),H38)</f>
        <v/>
      </c>
      <c r="I38" s="765" cm="1">
        <f t="array" aca="1" ref="I38" ca="1">IF(Reuters=1,_xll.TR(I$7,I$6,"Sdate=#1 Period=#2 NULL=BLANK",,$D38,"NTM"),I38)</f>
        <v>7.1766719395421399</v>
      </c>
      <c r="J38" s="765" cm="1">
        <f t="array" aca="1" ref="J38" ca="1">IF(Reuters=1,_xll.TR(J$7,J$6,"Sdate=#1 Period=#2 NULL=BLANK",,$D38,"NTM"),J38)</f>
        <v>9.8581409512840796</v>
      </c>
      <c r="K38" s="765" cm="1">
        <f t="array" aca="1" ref="K38" ca="1">IF(Reuters=1,_xll.TR(K$7,K$6,"Sdate=#1 Period=#2 NULL=BLANK",,$D38,"NTM"),K38)</f>
        <v>10.9229126179304</v>
      </c>
      <c r="L38" s="765" cm="1">
        <f t="array" aca="1" ref="L38" ca="1">IF(Reuters=1,_xll.TR(L$7,L$6,"Sdate=#1 Period=#2 NULL=BLANK",,$D38,"NTM"),L38)</f>
        <v>8.0406974306395806</v>
      </c>
      <c r="M38" s="765" cm="1">
        <f t="array" aca="1" ref="M38" ca="1">IF(Reuters=1,_xll.TR(M$7,M$6,"Sdate=#1 Period=#2 NULL=BLANK",,$D38,"NTM"),M38)</f>
        <v>7.6260522241687898</v>
      </c>
      <c r="O38" s="973">
        <f t="shared" si="12"/>
        <v>43008</v>
      </c>
      <c r="P38" s="1002">
        <f t="shared" ca="1" si="13"/>
        <v>8.800700558104424</v>
      </c>
      <c r="Q38" s="1002">
        <f t="shared" ca="1" si="14"/>
        <v>8.5433213500236693</v>
      </c>
      <c r="R38" s="1002">
        <f t="shared" ca="1" si="15"/>
        <v>7.9890905531750001</v>
      </c>
      <c r="S38" s="1002">
        <f t="shared" ca="1" si="25"/>
        <v>9.9913381899909801</v>
      </c>
      <c r="T38" s="1002">
        <f t="shared" ca="1" si="16"/>
        <v>9.4007005581044236</v>
      </c>
      <c r="U38" s="1006">
        <f t="shared" ca="1" si="17"/>
        <v>-0.25737920808075465</v>
      </c>
      <c r="V38" s="1006">
        <f t="shared" ca="1" si="18"/>
        <v>0.55423079684866927</v>
      </c>
      <c r="W38" s="1006">
        <f t="shared" ca="1" si="19"/>
        <v>-1.4480168399673108</v>
      </c>
      <c r="Y38" s="765">
        <f ca="1">'Other Pulls'!AT38</f>
        <v>14.45</v>
      </c>
      <c r="Z38" s="1034">
        <f ca="1">'Other Pulls'!AU38</f>
        <v>16.033333333333299</v>
      </c>
      <c r="AL38" s="1002">
        <f t="shared" ca="1" si="20"/>
        <v>-1.4480168399673108</v>
      </c>
      <c r="AM38" s="1002">
        <f t="shared" ca="1" si="21"/>
        <v>0.55423079684866927</v>
      </c>
      <c r="AN38" s="1002"/>
      <c r="AO38" s="1002">
        <f t="shared" ca="1" si="22"/>
        <v>1.3666494104815294</v>
      </c>
      <c r="AP38" s="1002"/>
      <c r="AQ38" s="1002">
        <f t="shared" ca="1" si="23"/>
        <v>-2.379591267906731</v>
      </c>
      <c r="AR38" s="1002">
        <f t="shared" ca="1" si="24"/>
        <v>0.50262391938408868</v>
      </c>
      <c r="AS38" s="1002"/>
    </row>
    <row r="39" spans="3:45" ht="11.25" customHeight="1">
      <c r="C39" s="969">
        <f t="shared" si="11"/>
        <v>43100</v>
      </c>
      <c r="D39" s="974">
        <f t="shared" si="9"/>
        <v>43145</v>
      </c>
      <c r="E39" s="765" cm="1">
        <f t="array" aca="1" ref="E39" ca="1">IF(Reuters=1,_xll.TR(E$7,E$6,"Sdate=#1 Period=#2 NULL=BLANK",,$D39,"NTM"),E39)</f>
        <v>8.9477286757746892</v>
      </c>
      <c r="F39" s="765" cm="1">
        <f t="array" aca="1" ref="F39" ca="1">IF(Reuters=1,_xll.TR(F$7,F$6,"Sdate=#1 Period=#2 NULL=BLANK",,$D39,"NTM"),F39)</f>
        <v>9.6484871426549201</v>
      </c>
      <c r="G39" s="765" cm="1">
        <f t="array" aca="1" ref="G39" ca="1">IF(Reuters=1,_xll.TR(G$7,G$6,"Sdate=#1 Period=#2 NULL=BLANK",,$D39,"NTM"),G39)</f>
        <v>7.2281137736824004</v>
      </c>
      <c r="H39" s="765" t="str" cm="1">
        <f t="array" aca="1" ref="H39" ca="1">IF(Reuters=1,_xll.TR(H$7,H$6,"Sdate=#1 Period=#2 NULL=BLANK",,$D39,"NTM"),H39)</f>
        <v/>
      </c>
      <c r="I39" s="765" cm="1">
        <f t="array" aca="1" ref="I39" ca="1">IF(Reuters=1,_xll.TR(I$7,I$6,"Sdate=#1 Period=#2 NULL=BLANK",,$D39,"NTM"),I39)</f>
        <v>7.5602199875713803</v>
      </c>
      <c r="J39" s="765" cm="1">
        <f t="array" aca="1" ref="J39" ca="1">IF(Reuters=1,_xll.TR(J$7,J$6,"Sdate=#1 Period=#2 NULL=BLANK",,$D39,"NTM"),J39)</f>
        <v>10.000948360331799</v>
      </c>
      <c r="K39" s="765" cm="1">
        <f t="array" aca="1" ref="K39" ca="1">IF(Reuters=1,_xll.TR(K$7,K$6,"Sdate=#1 Period=#2 NULL=BLANK",,$D39,"NTM"),K39)</f>
        <v>10.3863722263353</v>
      </c>
      <c r="L39" s="765" cm="1">
        <f t="array" aca="1" ref="L39" ca="1">IF(Reuters=1,_xll.TR(L$7,L$6,"Sdate=#1 Period=#2 NULL=BLANK",,$D39,"NTM"),L39)</f>
        <v>8.0771278329659992</v>
      </c>
      <c r="M39" s="765" cm="1">
        <f t="array" aca="1" ref="M39" ca="1">IF(Reuters=1,_xll.TR(M$7,M$6,"Sdate=#1 Period=#2 NULL=BLANK",,$D39,"NTM"),M39)</f>
        <v>7.9937165838012803</v>
      </c>
      <c r="O39" s="969">
        <f t="shared" si="12"/>
        <v>43100</v>
      </c>
      <c r="P39" s="1002">
        <f t="shared" ca="1" si="13"/>
        <v>8.6992837010490103</v>
      </c>
      <c r="Q39" s="1002">
        <f t="shared" ca="1" si="14"/>
        <v>8.9477286757746892</v>
      </c>
      <c r="R39" s="1002">
        <f t="shared" ca="1" si="15"/>
        <v>7.2281137736824004</v>
      </c>
      <c r="S39" s="1002">
        <f t="shared" ca="1" si="25"/>
        <v>9.6484871426549201</v>
      </c>
      <c r="T39" s="1002">
        <f t="shared" ca="1" si="16"/>
        <v>9.2992837010490099</v>
      </c>
      <c r="U39" s="1006">
        <f t="shared" ca="1" si="17"/>
        <v>0.24844497472567895</v>
      </c>
      <c r="V39" s="1006">
        <f t="shared" ca="1" si="18"/>
        <v>1.7196149020922888</v>
      </c>
      <c r="W39" s="1006">
        <f t="shared" ca="1" si="19"/>
        <v>-0.70075846688023091</v>
      </c>
      <c r="Y39" s="765">
        <f ca="1">'Other Pulls'!AT39</f>
        <v>12.45</v>
      </c>
      <c r="Z39" s="1034">
        <f ca="1">'Other Pulls'!AU39</f>
        <v>15.9333333333333</v>
      </c>
      <c r="AL39" s="1002">
        <f t="shared" ca="1" si="20"/>
        <v>-0.70075846688023091</v>
      </c>
      <c r="AM39" s="1002">
        <f t="shared" ca="1" si="21"/>
        <v>1.7196149020922888</v>
      </c>
      <c r="AN39" s="1002"/>
      <c r="AO39" s="1002">
        <f t="shared" ca="1" si="22"/>
        <v>1.387508688203309</v>
      </c>
      <c r="AP39" s="1002"/>
      <c r="AQ39" s="1002">
        <f t="shared" ca="1" si="23"/>
        <v>-1.4386435505606112</v>
      </c>
      <c r="AR39" s="1002">
        <f t="shared" ca="1" si="24"/>
        <v>0.87060084280868999</v>
      </c>
      <c r="AS39" s="1002"/>
    </row>
    <row r="40" spans="3:45" ht="11.25" customHeight="1">
      <c r="C40" s="971">
        <f t="shared" si="11"/>
        <v>43190</v>
      </c>
      <c r="D40" s="974">
        <f t="shared" si="9"/>
        <v>43235</v>
      </c>
      <c r="E40" s="765" cm="1">
        <f t="array" aca="1" ref="E40" ca="1">IF(Reuters=1,_xll.TR(E$7,E$6,"Sdate=#1 Period=#2 NULL=BLANK",,$D40,"NTM"),E40)</f>
        <v>9.2461479850569592</v>
      </c>
      <c r="F40" s="765" cm="1">
        <f t="array" aca="1" ref="F40" ca="1">IF(Reuters=1,_xll.TR(F$7,F$6,"Sdate=#1 Period=#2 NULL=BLANK",,$D40,"NTM"),F40)</f>
        <v>9.3145021312226106</v>
      </c>
      <c r="G40" s="765" cm="1">
        <f t="array" aca="1" ref="G40" ca="1">IF(Reuters=1,_xll.TR(G$7,G$6,"Sdate=#1 Period=#2 NULL=BLANK",,$D40,"NTM"),G40)</f>
        <v>7.0839925161214996</v>
      </c>
      <c r="H40" s="765" t="str" cm="1">
        <f t="array" aca="1" ref="H40" ca="1">IF(Reuters=1,_xll.TR(H$7,H$6,"Sdate=#1 Period=#2 NULL=BLANK",,$D40,"NTM"),H40)</f>
        <v/>
      </c>
      <c r="I40" s="765" cm="1">
        <f t="array" aca="1" ref="I40" ca="1">IF(Reuters=1,_xll.TR(I$7,I$6,"Sdate=#1 Period=#2 NULL=BLANK",,$D40,"NTM"),I40)</f>
        <v>7.1404314795366801</v>
      </c>
      <c r="J40" s="765" cm="1">
        <f t="array" aca="1" ref="J40" ca="1">IF(Reuters=1,_xll.TR(J$7,J$6,"Sdate=#1 Period=#2 NULL=BLANK",,$D40,"NTM"),J40)</f>
        <v>9.2597604030010405</v>
      </c>
      <c r="K40" s="765" cm="1">
        <f t="array" aca="1" ref="K40" ca="1">IF(Reuters=1,_xll.TR(K$7,K$6,"Sdate=#1 Period=#2 NULL=BLANK",,$D40,"NTM"),K40)</f>
        <v>10.3448585974613</v>
      </c>
      <c r="L40" s="765" cm="1">
        <f t="array" aca="1" ref="L40" ca="1">IF(Reuters=1,_xll.TR(L$7,L$6,"Sdate=#1 Period=#2 NULL=BLANK",,$D40,"NTM"),L40)</f>
        <v>7.2295657705564196</v>
      </c>
      <c r="M40" s="765" cm="1">
        <f t="array" aca="1" ref="M40" ca="1">IF(Reuters=1,_xll.TR(M$7,M$6,"Sdate=#1 Period=#2 NULL=BLANK",,$D40,"NTM"),M40)</f>
        <v>7.7207561321127001</v>
      </c>
      <c r="O40" s="971">
        <f t="shared" si="12"/>
        <v>43190</v>
      </c>
      <c r="P40" s="1002">
        <f t="shared" ca="1" si="13"/>
        <v>8.2991238614303207</v>
      </c>
      <c r="Q40" s="1002">
        <f t="shared" ca="1" si="14"/>
        <v>9.2461479850569592</v>
      </c>
      <c r="R40" s="1002">
        <f t="shared" ca="1" si="15"/>
        <v>7.0839925161214996</v>
      </c>
      <c r="S40" s="1002">
        <f t="shared" ca="1" si="25"/>
        <v>9.3145021312226106</v>
      </c>
      <c r="T40" s="1002">
        <f t="shared" ca="1" si="16"/>
        <v>8.8991238614303203</v>
      </c>
      <c r="U40" s="1006">
        <f t="shared" ca="1" si="17"/>
        <v>0.94702412362663857</v>
      </c>
      <c r="V40" s="1006">
        <f t="shared" ca="1" si="18"/>
        <v>2.1621554689354596</v>
      </c>
      <c r="W40" s="1006">
        <f t="shared" ca="1" si="19"/>
        <v>-6.8354146165651386E-2</v>
      </c>
      <c r="Y40" s="765">
        <f ca="1">'Other Pulls'!AT40</f>
        <v>12.272225000000001</v>
      </c>
      <c r="Z40" s="1034">
        <f ca="1">'Other Pulls'!AU40</f>
        <v>19.95</v>
      </c>
      <c r="AL40" s="1002">
        <f t="shared" ca="1" si="20"/>
        <v>-6.8354146165651386E-2</v>
      </c>
      <c r="AM40" s="1002">
        <f t="shared" ca="1" si="21"/>
        <v>2.1621554689354596</v>
      </c>
      <c r="AN40" s="1002"/>
      <c r="AO40" s="1002">
        <f t="shared" ca="1" si="22"/>
        <v>2.1057165055202791</v>
      </c>
      <c r="AP40" s="1002"/>
      <c r="AQ40" s="1002">
        <f t="shared" ca="1" si="23"/>
        <v>-1.0987106124043411</v>
      </c>
      <c r="AR40" s="1002">
        <f t="shared" ca="1" si="24"/>
        <v>2.0165822145005396</v>
      </c>
      <c r="AS40" s="1002"/>
    </row>
    <row r="41" spans="3:45" ht="11.25" customHeight="1">
      <c r="C41" s="972">
        <f t="shared" si="11"/>
        <v>43281</v>
      </c>
      <c r="D41" s="974">
        <f t="shared" si="9"/>
        <v>43326</v>
      </c>
      <c r="E41" s="765" cm="1">
        <f t="array" aca="1" ref="E41" ca="1">IF(Reuters=1,_xll.TR(E$7,E$6,"Sdate=#1 Period=#2 NULL=BLANK",,$D41,"NTM"),E41)</f>
        <v>8.5354105219265808</v>
      </c>
      <c r="F41" s="765" cm="1">
        <f t="array" aca="1" ref="F41" ca="1">IF(Reuters=1,_xll.TR(F$7,F$6,"Sdate=#1 Period=#2 NULL=BLANK",,$D41,"NTM"),F41)</f>
        <v>8.9296832089248497</v>
      </c>
      <c r="G41" s="765" cm="1">
        <f t="array" aca="1" ref="G41" ca="1">IF(Reuters=1,_xll.TR(G$7,G$6,"Sdate=#1 Period=#2 NULL=BLANK",,$D41,"NTM"),G41)</f>
        <v>6.5494497305664101</v>
      </c>
      <c r="H41" s="765" t="str" cm="1">
        <f t="array" aca="1" ref="H41" ca="1">IF(Reuters=1,_xll.TR(H$7,H$6,"Sdate=#1 Period=#2 NULL=BLANK",,$D41,"NTM"),H41)</f>
        <v/>
      </c>
      <c r="I41" s="765" cm="1">
        <f t="array" aca="1" ref="I41" ca="1">IF(Reuters=1,_xll.TR(I$7,I$6,"Sdate=#1 Period=#2 NULL=BLANK",,$D41,"NTM"),I41)</f>
        <v>6.9057205918735098</v>
      </c>
      <c r="J41" s="765" cm="1">
        <f t="array" aca="1" ref="J41" ca="1">IF(Reuters=1,_xll.TR(J$7,J$6,"Sdate=#1 Period=#2 NULL=BLANK",,$D41,"NTM"),J41)</f>
        <v>9.0720588198132699</v>
      </c>
      <c r="K41" s="765" cm="1">
        <f t="array" aca="1" ref="K41" ca="1">IF(Reuters=1,_xll.TR(K$7,K$6,"Sdate=#1 Period=#2 NULL=BLANK",,$D41,"NTM"),K41)</f>
        <v>10.4871230168393</v>
      </c>
      <c r="L41" s="765" cm="1">
        <f t="array" aca="1" ref="L41" ca="1">IF(Reuters=1,_xll.TR(L$7,L$6,"Sdate=#1 Period=#2 NULL=BLANK",,$D41,"NTM"),L41)</f>
        <v>7.1764401109556699</v>
      </c>
      <c r="M41" s="765" cm="1">
        <f t="array" aca="1" ref="M41" ca="1">IF(Reuters=1,_xll.TR(M$7,M$6,"Sdate=#1 Period=#2 NULL=BLANK",,$D41,"NTM"),M41)</f>
        <v>6.5631326680859798</v>
      </c>
      <c r="O41" s="972">
        <f t="shared" si="12"/>
        <v>43281</v>
      </c>
      <c r="P41" s="1002">
        <f t="shared" ca="1" si="13"/>
        <v>7.9548011638655689</v>
      </c>
      <c r="Q41" s="1002">
        <f t="shared" ca="1" si="14"/>
        <v>8.5354105219265808</v>
      </c>
      <c r="R41" s="1002">
        <f t="shared" ca="1" si="15"/>
        <v>6.5494497305664101</v>
      </c>
      <c r="S41" s="1002">
        <f t="shared" ca="1" si="25"/>
        <v>8.9296832089248497</v>
      </c>
      <c r="T41" s="1002">
        <f t="shared" ca="1" si="16"/>
        <v>8.5548011638655694</v>
      </c>
      <c r="U41" s="1006">
        <f t="shared" ca="1" si="17"/>
        <v>0.58060935806101188</v>
      </c>
      <c r="V41" s="1006">
        <f t="shared" ca="1" si="18"/>
        <v>1.9859607913601707</v>
      </c>
      <c r="W41" s="1006">
        <f t="shared" ca="1" si="19"/>
        <v>-0.3942726869982689</v>
      </c>
      <c r="Y41" s="765">
        <f ca="1">'Other Pulls'!AT41</f>
        <v>12.266666666666699</v>
      </c>
      <c r="Z41" s="1034">
        <f ca="1">'Other Pulls'!AU41</f>
        <v>19.220833333333299</v>
      </c>
      <c r="AL41" s="1002">
        <f t="shared" ca="1" si="20"/>
        <v>-0.3942726869982689</v>
      </c>
      <c r="AM41" s="1002">
        <f t="shared" ca="1" si="21"/>
        <v>1.9859607913601707</v>
      </c>
      <c r="AN41" s="1002"/>
      <c r="AO41" s="1002">
        <f t="shared" ca="1" si="22"/>
        <v>1.6296899300530709</v>
      </c>
      <c r="AP41" s="1002"/>
      <c r="AQ41" s="1002">
        <f t="shared" ca="1" si="23"/>
        <v>-1.9517124949127194</v>
      </c>
      <c r="AR41" s="1002">
        <f t="shared" ca="1" si="24"/>
        <v>1.3589704109709109</v>
      </c>
      <c r="AS41" s="1002"/>
    </row>
    <row r="42" spans="3:45" ht="11.25" customHeight="1">
      <c r="C42" s="973">
        <f t="shared" si="11"/>
        <v>43373</v>
      </c>
      <c r="D42" s="974">
        <f t="shared" si="9"/>
        <v>43418</v>
      </c>
      <c r="E42" s="765" cm="1">
        <f t="array" aca="1" ref="E42" ca="1">IF(Reuters=1,_xll.TR(E$7,E$6,"Sdate=#1 Period=#2 NULL=BLANK",,$D42,"NTM"),E42)</f>
        <v>7.5448281157362196</v>
      </c>
      <c r="F42" s="765" cm="1">
        <f t="array" aca="1" ref="F42" ca="1">IF(Reuters=1,_xll.TR(F$7,F$6,"Sdate=#1 Period=#2 NULL=BLANK",,$D42,"NTM"),F42)</f>
        <v>7.5991428892986699</v>
      </c>
      <c r="G42" s="765" cm="1">
        <f t="array" aca="1" ref="G42" ca="1">IF(Reuters=1,_xll.TR(G$7,G$6,"Sdate=#1 Period=#2 NULL=BLANK",,$D42,"NTM"),G42)</f>
        <v>7.4238436947828097</v>
      </c>
      <c r="H42" s="765" t="str" cm="1">
        <f t="array" aca="1" ref="H42" ca="1">IF(Reuters=1,_xll.TR(H$7,H$6,"Sdate=#1 Period=#2 NULL=BLANK",,$D42,"NTM"),H42)</f>
        <v/>
      </c>
      <c r="I42" s="765" cm="1">
        <f t="array" aca="1" ref="I42" ca="1">IF(Reuters=1,_xll.TR(I$7,I$6,"Sdate=#1 Period=#2 NULL=BLANK",,$D42,"NTM"),I42)</f>
        <v>5.9878661128410897</v>
      </c>
      <c r="J42" s="765" cm="1">
        <f t="array" aca="1" ref="J42" ca="1">IF(Reuters=1,_xll.TR(J$7,J$6,"Sdate=#1 Period=#2 NULL=BLANK",,$D42,"NTM"),J42)</f>
        <v>8.1307422517632304</v>
      </c>
      <c r="K42" s="765" cm="1">
        <f t="array" aca="1" ref="K42" ca="1">IF(Reuters=1,_xll.TR(K$7,K$6,"Sdate=#1 Period=#2 NULL=BLANK",,$D42,"NTM"),K42)</f>
        <v>8.8528965154588395</v>
      </c>
      <c r="L42" s="765" cm="1">
        <f t="array" aca="1" ref="L42" ca="1">IF(Reuters=1,_xll.TR(L$7,L$6,"Sdate=#1 Period=#2 NULL=BLANK",,$D42,"NTM"),L42)</f>
        <v>5.6564327096620897</v>
      </c>
      <c r="M42" s="765" cm="1">
        <f t="array" aca="1" ref="M42" ca="1">IF(Reuters=1,_xll.TR(M$7,M$6,"Sdate=#1 Period=#2 NULL=BLANK",,$D42,"NTM"),M42)</f>
        <v>5.2920328122993601</v>
      </c>
      <c r="O42" s="973">
        <f t="shared" si="12"/>
        <v>43373</v>
      </c>
      <c r="P42" s="1002">
        <f t="shared" ca="1" si="13"/>
        <v>6.9918509980151553</v>
      </c>
      <c r="Q42" s="1002">
        <f t="shared" ca="1" si="14"/>
        <v>7.5448281157362196</v>
      </c>
      <c r="R42" s="1002">
        <f t="shared" ca="1" si="15"/>
        <v>7.4238436947828097</v>
      </c>
      <c r="S42" s="1002">
        <f t="shared" ca="1" si="25"/>
        <v>7.5991428892986699</v>
      </c>
      <c r="T42" s="1002">
        <f t="shared" ca="1" si="16"/>
        <v>7.5918509980151549</v>
      </c>
      <c r="U42" s="1006">
        <f t="shared" ca="1" si="17"/>
        <v>0.55297711772106428</v>
      </c>
      <c r="V42" s="1006">
        <f t="shared" ca="1" si="18"/>
        <v>0.12098442095340989</v>
      </c>
      <c r="W42" s="1006">
        <f t="shared" ca="1" si="19"/>
        <v>-5.4314773562450291E-2</v>
      </c>
      <c r="Y42" s="765">
        <f ca="1">'Other Pulls'!AT42</f>
        <v>12.5666666666667</v>
      </c>
      <c r="Z42" s="1034">
        <f ca="1">'Other Pulls'!AU42</f>
        <v>19.8</v>
      </c>
      <c r="AL42" s="1002">
        <f t="shared" ca="1" si="20"/>
        <v>-5.4314773562450291E-2</v>
      </c>
      <c r="AM42" s="1002">
        <f t="shared" ca="1" si="21"/>
        <v>0.12098442095340989</v>
      </c>
      <c r="AN42" s="1002"/>
      <c r="AO42" s="1002">
        <f t="shared" ca="1" si="22"/>
        <v>1.5569620028951299</v>
      </c>
      <c r="AP42" s="1002"/>
      <c r="AQ42" s="1002">
        <f t="shared" ca="1" si="23"/>
        <v>-1.3080683997226199</v>
      </c>
      <c r="AR42" s="1002">
        <f t="shared" ca="1" si="24"/>
        <v>1.8883954060741299</v>
      </c>
      <c r="AS42" s="1002"/>
    </row>
    <row r="43" spans="3:45" ht="11.25" customHeight="1">
      <c r="C43" s="969">
        <f t="shared" si="11"/>
        <v>43465</v>
      </c>
      <c r="D43" s="974">
        <f t="shared" si="9"/>
        <v>43510</v>
      </c>
      <c r="E43" s="765" cm="1">
        <f t="array" aca="1" ref="E43" ca="1">IF(Reuters=1,_xll.TR(E$7,E$6,"Sdate=#1 Period=#2 NULL=BLANK",,$D43,"NTM"),E43)</f>
        <v>7.7196499070828004</v>
      </c>
      <c r="F43" s="765" cm="1">
        <f t="array" aca="1" ref="F43" ca="1">IF(Reuters=1,_xll.TR(F$7,F$6,"Sdate=#1 Period=#2 NULL=BLANK",,$D43,"NTM"),F43)</f>
        <v>7.7935245040986301</v>
      </c>
      <c r="G43" s="765" cm="1">
        <f t="array" aca="1" ref="G43" ca="1">IF(Reuters=1,_xll.TR(G$7,G$6,"Sdate=#1 Period=#2 NULL=BLANK",,$D43,"NTM"),G43)</f>
        <v>7.9925036961179803</v>
      </c>
      <c r="H43" s="765" t="str" cm="1">
        <f t="array" aca="1" ref="H43" ca="1">IF(Reuters=1,_xll.TR(H$7,H$6,"Sdate=#1 Period=#2 NULL=BLANK",,$D43,"NTM"),H43)</f>
        <v/>
      </c>
      <c r="I43" s="765" cm="1">
        <f t="array" aca="1" ref="I43" ca="1">IF(Reuters=1,_xll.TR(I$7,I$6,"Sdate=#1 Period=#2 NULL=BLANK",,$D43,"NTM"),I43)</f>
        <v>6.0324088610704401</v>
      </c>
      <c r="J43" s="765" cm="1">
        <f t="array" aca="1" ref="J43" ca="1">IF(Reuters=1,_xll.TR(J$7,J$6,"Sdate=#1 Period=#2 NULL=BLANK",,$D43,"NTM"),J43)</f>
        <v>6.8167994185015903</v>
      </c>
      <c r="K43" s="765" cm="1">
        <f t="array" aca="1" ref="K43" ca="1">IF(Reuters=1,_xll.TR(K$7,K$6,"Sdate=#1 Period=#2 NULL=BLANK",,$D43,"NTM"),K43)</f>
        <v>8.4498532407750808</v>
      </c>
      <c r="L43" s="765" cm="1">
        <f t="array" aca="1" ref="L43" ca="1">IF(Reuters=1,_xll.TR(L$7,L$6,"Sdate=#1 Period=#2 NULL=BLANK",,$D43,"NTM"),L43)</f>
        <v>5.4819116319725296</v>
      </c>
      <c r="M43" s="765" cm="1">
        <f t="array" aca="1" ref="M43" ca="1">IF(Reuters=1,_xll.TR(M$7,M$6,"Sdate=#1 Period=#2 NULL=BLANK",,$D43,"NTM"),M43)</f>
        <v>5.8084917413530901</v>
      </c>
      <c r="O43" s="969">
        <f t="shared" si="12"/>
        <v>43465</v>
      </c>
      <c r="P43" s="1002">
        <f t="shared" ca="1" si="13"/>
        <v>6.9107847276984762</v>
      </c>
      <c r="Q43" s="1002">
        <f t="shared" ca="1" si="14"/>
        <v>7.7196499070828004</v>
      </c>
      <c r="R43" s="1002">
        <f t="shared" ca="1" si="15"/>
        <v>7.9925036961179803</v>
      </c>
      <c r="S43" s="1002">
        <f t="shared" ca="1" si="25"/>
        <v>7.7935245040986301</v>
      </c>
      <c r="T43" s="1002">
        <f t="shared" ca="1" si="16"/>
        <v>7.5107847276984758</v>
      </c>
      <c r="U43" s="1006">
        <f t="shared" ca="1" si="17"/>
        <v>0.80886517938432423</v>
      </c>
      <c r="V43" s="1006">
        <f t="shared" ca="1" si="18"/>
        <v>-0.27285378903517987</v>
      </c>
      <c r="W43" s="1006">
        <f t="shared" ca="1" si="19"/>
        <v>-7.3874597015829657E-2</v>
      </c>
      <c r="Y43" s="765">
        <f ca="1">'Other Pulls'!AT43</f>
        <v>12.4125</v>
      </c>
      <c r="Z43" s="1034">
        <f ca="1">'Other Pulls'!AU43</f>
        <v>19.649996666666699</v>
      </c>
      <c r="AL43" s="1002">
        <f t="shared" ca="1" si="20"/>
        <v>-7.3874597015829657E-2</v>
      </c>
      <c r="AM43" s="1002">
        <f t="shared" ca="1" si="21"/>
        <v>-0.27285378903517987</v>
      </c>
      <c r="AN43" s="1002"/>
      <c r="AO43" s="1002">
        <f t="shared" ca="1" si="22"/>
        <v>1.6872410460123604</v>
      </c>
      <c r="AP43" s="1002"/>
      <c r="AQ43" s="1002">
        <f t="shared" ca="1" si="23"/>
        <v>-0.73020333369228041</v>
      </c>
      <c r="AR43" s="1002">
        <f t="shared" ca="1" si="24"/>
        <v>2.2377382751102708</v>
      </c>
      <c r="AS43" s="1002"/>
    </row>
    <row r="44" spans="3:45" ht="11.25" customHeight="1">
      <c r="C44" s="971">
        <f t="shared" si="11"/>
        <v>43555</v>
      </c>
      <c r="D44" s="974">
        <f t="shared" si="9"/>
        <v>43600</v>
      </c>
      <c r="E44" s="765" cm="1">
        <f t="array" aca="1" ref="E44" ca="1">IF(Reuters=1,_xll.TR(E$7,E$6,"Sdate=#1 Period=#2 NULL=BLANK",,$D44,"NTM"),E44)</f>
        <v>7.1041326552310702</v>
      </c>
      <c r="F44" s="765" cm="1">
        <f t="array" aca="1" ref="F44" ca="1">IF(Reuters=1,_xll.TR(F$7,F$6,"Sdate=#1 Period=#2 NULL=BLANK",,$D44,"NTM"),F44)</f>
        <v>7.87426662752768</v>
      </c>
      <c r="G44" s="765" cm="1">
        <f t="array" aca="1" ref="G44" ca="1">IF(Reuters=1,_xll.TR(G$7,G$6,"Sdate=#1 Period=#2 NULL=BLANK",,$D44,"NTM"),G44)</f>
        <v>7.8161592062989396</v>
      </c>
      <c r="H44" s="765" cm="1">
        <f t="array" aca="1" ref="H44" ca="1">IF(Reuters=1,_xll.TR(H$7,H$6,"Sdate=#1 Period=#2 NULL=BLANK",,$D44,"NTM"),H44)</f>
        <v>6.8075877019504896</v>
      </c>
      <c r="I44" s="765" cm="1">
        <f t="array" aca="1" ref="I44" ca="1">IF(Reuters=1,_xll.TR(I$7,I$6,"Sdate=#1 Period=#2 NULL=BLANK",,$D44,"NTM"),I44)</f>
        <v>5.8572364089477897</v>
      </c>
      <c r="J44" s="765" cm="1">
        <f t="array" aca="1" ref="J44" ca="1">IF(Reuters=1,_xll.TR(J$7,J$6,"Sdate=#1 Period=#2 NULL=BLANK",,$D44,"NTM"),J44)</f>
        <v>10.028036512297399</v>
      </c>
      <c r="K44" s="765" cm="1">
        <f t="array" aca="1" ref="K44" ca="1">IF(Reuters=1,_xll.TR(K$7,K$6,"Sdate=#1 Period=#2 NULL=BLANK",,$D44,"NTM"),K44)</f>
        <v>8.0918338070828604</v>
      </c>
      <c r="L44" s="765" cm="1">
        <f t="array" aca="1" ref="L44" ca="1">IF(Reuters=1,_xll.TR(L$7,L$6,"Sdate=#1 Period=#2 NULL=BLANK",,$D44,"NTM"),L44)</f>
        <v>5.2806818966205604</v>
      </c>
      <c r="M44" s="765" cm="1">
        <f t="array" aca="1" ref="M44" ca="1">IF(Reuters=1,_xll.TR(M$7,M$6,"Sdate=#1 Period=#2 NULL=BLANK",,$D44,"NTM"),M44)</f>
        <v>5.7557630794599302</v>
      </c>
      <c r="O44" s="971">
        <f t="shared" si="12"/>
        <v>43555</v>
      </c>
      <c r="P44" s="1002">
        <f t="shared" ca="1" si="13"/>
        <v>7.1889456550232067</v>
      </c>
      <c r="Q44" s="1002">
        <f t="shared" ca="1" si="14"/>
        <v>7.1041326552310702</v>
      </c>
      <c r="R44" s="1002">
        <f t="shared" ca="1" si="15"/>
        <v>7.8161592062989396</v>
      </c>
      <c r="S44" s="1002">
        <f t="shared" ca="1" si="25"/>
        <v>7.87426662752768</v>
      </c>
      <c r="T44" s="1002">
        <f t="shared" ca="1" si="16"/>
        <v>7.7889456550232063</v>
      </c>
      <c r="U44" s="1006">
        <f t="shared" ca="1" si="17"/>
        <v>-8.4812999792136523E-2</v>
      </c>
      <c r="V44" s="1006">
        <f t="shared" ca="1" si="18"/>
        <v>-0.71202655106786938</v>
      </c>
      <c r="W44" s="1006">
        <f t="shared" ca="1" si="19"/>
        <v>-0.77013397229660985</v>
      </c>
      <c r="Y44" s="765">
        <f ca="1">'Other Pulls'!AT44</f>
        <v>12.016666666666699</v>
      </c>
      <c r="Z44" s="1034">
        <f ca="1">'Other Pulls'!AU44</f>
        <v>19.783329999999999</v>
      </c>
      <c r="AL44" s="1002">
        <f t="shared" ca="1" si="20"/>
        <v>-0.77013397229660985</v>
      </c>
      <c r="AM44" s="1002">
        <f t="shared" ca="1" si="21"/>
        <v>-0.71202655106786938</v>
      </c>
      <c r="AN44" s="1002"/>
      <c r="AO44" s="1002">
        <f t="shared" ca="1" si="22"/>
        <v>1.2468962462832804</v>
      </c>
      <c r="AP44" s="1002"/>
      <c r="AQ44" s="1002">
        <f t="shared" ca="1" si="23"/>
        <v>-0.98770115185179019</v>
      </c>
      <c r="AR44" s="1002">
        <f t="shared" ca="1" si="24"/>
        <v>1.8234507586105098</v>
      </c>
      <c r="AS44" s="1002"/>
    </row>
    <row r="45" spans="3:45" ht="11.25" customHeight="1">
      <c r="C45" s="972">
        <f t="shared" si="11"/>
        <v>43646</v>
      </c>
      <c r="D45" s="974">
        <f t="shared" si="9"/>
        <v>43691</v>
      </c>
      <c r="E45" s="765" cm="1">
        <f t="array" aca="1" ref="E45" ca="1">IF(Reuters=1,_xll.TR(E$7,E$6,"Sdate=#1 Period=#2 NULL=BLANK",,$D45,"NTM"),E45)</f>
        <v>6.8293388553292402</v>
      </c>
      <c r="F45" s="765" cm="1">
        <f t="array" aca="1" ref="F45" ca="1">IF(Reuters=1,_xll.TR(F$7,F$6,"Sdate=#1 Period=#2 NULL=BLANK",,$D45,"NTM"),F45)</f>
        <v>8.4923617759156595</v>
      </c>
      <c r="G45" s="765" cm="1">
        <f t="array" aca="1" ref="G45" ca="1">IF(Reuters=1,_xll.TR(G$7,G$6,"Sdate=#1 Period=#2 NULL=BLANK",,$D45,"NTM"),G45)</f>
        <v>7.8974402251650204</v>
      </c>
      <c r="H45" s="765" cm="1">
        <f t="array" aca="1" ref="H45" ca="1">IF(Reuters=1,_xll.TR(H$7,H$6,"Sdate=#1 Period=#2 NULL=BLANK",,$D45,"NTM"),H45)</f>
        <v>6.2567009047385902</v>
      </c>
      <c r="I45" s="765" cm="1">
        <f t="array" aca="1" ref="I45" ca="1">IF(Reuters=1,_xll.TR(I$7,I$6,"Sdate=#1 Period=#2 NULL=BLANK",,$D45,"NTM"),I45)</f>
        <v>5.2301489134082502</v>
      </c>
      <c r="J45" s="765" cm="1">
        <f t="array" aca="1" ref="J45" ca="1">IF(Reuters=1,_xll.TR(J$7,J$6,"Sdate=#1 Period=#2 NULL=BLANK",,$D45,"NTM"),J45)</f>
        <v>10.896386398731501</v>
      </c>
      <c r="K45" s="765" cm="1">
        <f t="array" aca="1" ref="K45" ca="1">IF(Reuters=1,_xll.TR(K$7,K$6,"Sdate=#1 Period=#2 NULL=BLANK",,$D45,"NTM"),K45)</f>
        <v>8.2665823209227405</v>
      </c>
      <c r="L45" s="765" cm="1">
        <f t="array" aca="1" ref="L45" ca="1">IF(Reuters=1,_xll.TR(L$7,L$6,"Sdate=#1 Period=#2 NULL=BLANK",,$D45,"NTM"),L45)</f>
        <v>5.5166759803668803</v>
      </c>
      <c r="M45" s="765" cm="1">
        <f t="array" aca="1" ref="M45" ca="1">IF(Reuters=1,_xll.TR(M$7,M$6,"Sdate=#1 Period=#2 NULL=BLANK",,$D45,"NTM"),M45)</f>
        <v>6.2177899090236499</v>
      </c>
      <c r="O45" s="972">
        <f t="shared" si="12"/>
        <v>43646</v>
      </c>
      <c r="P45" s="1002">
        <f t="shared" ca="1" si="13"/>
        <v>7.3467608035340373</v>
      </c>
      <c r="Q45" s="1002">
        <f t="shared" ca="1" si="14"/>
        <v>6.8293388553292402</v>
      </c>
      <c r="R45" s="1002">
        <f t="shared" ca="1" si="15"/>
        <v>7.8974402251650204</v>
      </c>
      <c r="S45" s="1002">
        <f t="shared" ca="1" si="25"/>
        <v>8.4923617759156595</v>
      </c>
      <c r="T45" s="1002">
        <f t="shared" ca="1" si="16"/>
        <v>7.9467608035340369</v>
      </c>
      <c r="U45" s="1006">
        <f t="shared" ca="1" si="17"/>
        <v>-0.51742194820479703</v>
      </c>
      <c r="V45" s="1006">
        <f t="shared" ca="1" si="18"/>
        <v>-1.0681013698357802</v>
      </c>
      <c r="W45" s="1006">
        <f t="shared" ca="1" si="19"/>
        <v>-1.6630229205864193</v>
      </c>
      <c r="Y45" s="765">
        <f ca="1">'Other Pulls'!AT45</f>
        <v>11.824999999999999</v>
      </c>
      <c r="Z45" s="1034">
        <f ca="1">'Other Pulls'!AU45</f>
        <v>19.887499999999999</v>
      </c>
      <c r="AL45" s="1002">
        <f t="shared" ca="1" si="20"/>
        <v>-1.6630229205864193</v>
      </c>
      <c r="AM45" s="1002">
        <f t="shared" ca="1" si="21"/>
        <v>-1.0681013698357802</v>
      </c>
      <c r="AN45" s="1002">
        <f t="shared" ref="AN45:AN60" ca="1" si="26">$E45-H45</f>
        <v>0.57263795059065004</v>
      </c>
      <c r="AO45" s="1002">
        <f t="shared" ca="1" si="22"/>
        <v>1.5991899419209901</v>
      </c>
      <c r="AP45" s="1002"/>
      <c r="AQ45" s="1002">
        <f t="shared" ca="1" si="23"/>
        <v>-1.4372434655935002</v>
      </c>
      <c r="AR45" s="1002">
        <f t="shared" ca="1" si="24"/>
        <v>1.3126628749623599</v>
      </c>
      <c r="AS45" s="1002"/>
    </row>
    <row r="46" spans="3:45" ht="11.25" customHeight="1">
      <c r="C46" s="973">
        <f t="shared" si="11"/>
        <v>43738</v>
      </c>
      <c r="D46" s="974">
        <f t="shared" si="9"/>
        <v>43783</v>
      </c>
      <c r="E46" s="765" cm="1">
        <f t="array" aca="1" ref="E46" ca="1">IF(Reuters=1,_xll.TR(E$7,E$6,"Sdate=#1 Period=#2 NULL=BLANK",,$D46,"NTM"),E46)</f>
        <v>8.0806416947550908</v>
      </c>
      <c r="F46" s="765" cm="1">
        <f t="array" aca="1" ref="F46" ca="1">IF(Reuters=1,_xll.TR(F$7,F$6,"Sdate=#1 Period=#2 NULL=BLANK",,$D46,"NTM"),F46)</f>
        <v>9.6078171384473592</v>
      </c>
      <c r="G46" s="765" cm="1">
        <f t="array" aca="1" ref="G46" ca="1">IF(Reuters=1,_xll.TR(G$7,G$6,"Sdate=#1 Period=#2 NULL=BLANK",,$D46,"NTM"),G46)</f>
        <v>8.9565500841877803</v>
      </c>
      <c r="H46" s="765" cm="1">
        <f t="array" aca="1" ref="H46" ca="1">IF(Reuters=1,_xll.TR(H$7,H$6,"Sdate=#1 Period=#2 NULL=BLANK",,$D46,"NTM"),H46)</f>
        <v>7.0781147747508903</v>
      </c>
      <c r="I46" s="765" cm="1">
        <f t="array" aca="1" ref="I46" ca="1">IF(Reuters=1,_xll.TR(I$7,I$6,"Sdate=#1 Period=#2 NULL=BLANK",,$D46,"NTM"),I46)</f>
        <v>6.8148184103694902</v>
      </c>
      <c r="J46" s="765" cm="1">
        <f t="array" aca="1" ref="J46" ca="1">IF(Reuters=1,_xll.TR(J$7,J$6,"Sdate=#1 Period=#2 NULL=BLANK",,$D46,"NTM"),J46)</f>
        <v>11.4867829324446</v>
      </c>
      <c r="K46" s="765" cm="1">
        <f t="array" aca="1" ref="K46" ca="1">IF(Reuters=1,_xll.TR(K$7,K$6,"Sdate=#1 Period=#2 NULL=BLANK",,$D46,"NTM"),K46)</f>
        <v>11.7238614448422</v>
      </c>
      <c r="L46" s="765" cm="1">
        <f t="array" aca="1" ref="L46" ca="1">IF(Reuters=1,_xll.TR(L$7,L$6,"Sdate=#1 Period=#2 NULL=BLANK",,$D46,"NTM"),L46)</f>
        <v>8.1668153058829596</v>
      </c>
      <c r="M46" s="765" cm="1">
        <f t="array" aca="1" ref="M46" ca="1">IF(Reuters=1,_xll.TR(M$7,M$6,"Sdate=#1 Period=#2 NULL=BLANK",,$D46,"NTM"),M46)</f>
        <v>7.2473041491463697</v>
      </c>
      <c r="O46" s="973">
        <f t="shared" si="12"/>
        <v>43738</v>
      </c>
      <c r="P46" s="1002">
        <f t="shared" ca="1" si="13"/>
        <v>8.8852580300089574</v>
      </c>
      <c r="Q46" s="1002">
        <f t="shared" ca="1" si="14"/>
        <v>8.0806416947550908</v>
      </c>
      <c r="R46" s="1002">
        <f t="shared" ca="1" si="15"/>
        <v>8.9565500841877803</v>
      </c>
      <c r="S46" s="1002">
        <f t="shared" ca="1" si="25"/>
        <v>9.6078171384473592</v>
      </c>
      <c r="T46" s="1002">
        <f t="shared" ca="1" si="16"/>
        <v>9.4852580300089571</v>
      </c>
      <c r="U46" s="1006">
        <f t="shared" ca="1" si="17"/>
        <v>-0.80461633525386667</v>
      </c>
      <c r="V46" s="1006">
        <f t="shared" ca="1" si="18"/>
        <v>-0.87590838943268956</v>
      </c>
      <c r="W46" s="1006">
        <f t="shared" ca="1" si="19"/>
        <v>-1.5271754436922684</v>
      </c>
      <c r="Y46" s="765">
        <f ca="1">'Other Pulls'!AT46</f>
        <v>11.15</v>
      </c>
      <c r="Z46" s="1034">
        <f ca="1">'Other Pulls'!AU46</f>
        <v>19.3333333333333</v>
      </c>
      <c r="AL46" s="1002">
        <f t="shared" ca="1" si="20"/>
        <v>-1.5271754436922684</v>
      </c>
      <c r="AM46" s="1002">
        <f t="shared" ca="1" si="21"/>
        <v>-0.87590838943268956</v>
      </c>
      <c r="AN46" s="1002">
        <f t="shared" ca="1" si="26"/>
        <v>1.0025269200042004</v>
      </c>
      <c r="AO46" s="1002">
        <f t="shared" ca="1" si="22"/>
        <v>1.2658232843856005</v>
      </c>
      <c r="AP46" s="1002"/>
      <c r="AQ46" s="1002">
        <f t="shared" ca="1" si="23"/>
        <v>-3.6432197500871091</v>
      </c>
      <c r="AR46" s="1002">
        <f t="shared" ca="1" si="24"/>
        <v>-8.617361112786881E-2</v>
      </c>
      <c r="AS46" s="1002"/>
    </row>
    <row r="47" spans="3:45" ht="11.25" customHeight="1">
      <c r="C47" s="969">
        <f t="shared" si="11"/>
        <v>43830</v>
      </c>
      <c r="D47" s="974">
        <f t="shared" si="9"/>
        <v>43875</v>
      </c>
      <c r="E47" s="765" cm="1">
        <f t="array" aca="1" ref="E47" ca="1">IF(Reuters=1,_xll.TR(E$7,E$6,"Sdate=#1 Period=#2 NULL=BLANK",,$D47,"NTM"),E47)</f>
        <v>8.1025042109024508</v>
      </c>
      <c r="F47" s="765" cm="1">
        <f t="array" aca="1" ref="F47" ca="1">IF(Reuters=1,_xll.TR(F$7,F$6,"Sdate=#1 Period=#2 NULL=BLANK",,$D47,"NTM"),F47)</f>
        <v>8.8249935636539192</v>
      </c>
      <c r="G47" s="765" cm="1">
        <f t="array" aca="1" ref="G47" ca="1">IF(Reuters=1,_xll.TR(G$7,G$6,"Sdate=#1 Period=#2 NULL=BLANK",,$D47,"NTM"),G47)</f>
        <v>8.4287509151522393</v>
      </c>
      <c r="H47" s="765" cm="1">
        <f t="array" aca="1" ref="H47" ca="1">IF(Reuters=1,_xll.TR(H$7,H$6,"Sdate=#1 Period=#2 NULL=BLANK",,$D47,"NTM"),H47)</f>
        <v>6.8679294504435999</v>
      </c>
      <c r="I47" s="765" cm="1">
        <f t="array" aca="1" ref="I47" ca="1">IF(Reuters=1,_xll.TR(I$7,I$6,"Sdate=#1 Period=#2 NULL=BLANK",,$D47,"NTM"),I47)</f>
        <v>6.6161280821414898</v>
      </c>
      <c r="J47" s="765" cm="1">
        <f t="array" aca="1" ref="J47" ca="1">IF(Reuters=1,_xll.TR(J$7,J$6,"Sdate=#1 Period=#2 NULL=BLANK",,$D47,"NTM"),J47)</f>
        <v>9.9936024426812509</v>
      </c>
      <c r="K47" s="765" cm="1">
        <f t="array" aca="1" ref="K47" ca="1">IF(Reuters=1,_xll.TR(K$7,K$6,"Sdate=#1 Period=#2 NULL=BLANK",,$D47,"NTM"),K47)</f>
        <v>13.1195324277727</v>
      </c>
      <c r="L47" s="765" cm="1">
        <f t="array" aca="1" ref="L47" ca="1">IF(Reuters=1,_xll.TR(L$7,L$6,"Sdate=#1 Period=#2 NULL=BLANK",,$D47,"NTM"),L47)</f>
        <v>7.8634431969832299</v>
      </c>
      <c r="M47" s="765" cm="1">
        <f t="array" aca="1" ref="M47" ca="1">IF(Reuters=1,_xll.TR(M$7,M$6,"Sdate=#1 Period=#2 NULL=BLANK",,$D47,"NTM"),M47)</f>
        <v>6.7320675937804202</v>
      </c>
      <c r="O47" s="969">
        <f t="shared" si="12"/>
        <v>43830</v>
      </c>
      <c r="P47" s="1002">
        <f t="shared" ca="1" si="13"/>
        <v>8.5558059590761051</v>
      </c>
      <c r="Q47" s="1002">
        <f t="shared" ca="1" si="14"/>
        <v>8.1025042109024508</v>
      </c>
      <c r="R47" s="1002">
        <f t="shared" ca="1" si="15"/>
        <v>8.4287509151522393</v>
      </c>
      <c r="S47" s="1002">
        <f t="shared" ca="1" si="25"/>
        <v>8.8249935636539192</v>
      </c>
      <c r="T47" s="1002">
        <f t="shared" ca="1" si="16"/>
        <v>9.1558059590761047</v>
      </c>
      <c r="U47" s="1006">
        <f t="shared" ca="1" si="17"/>
        <v>-0.45330174817365432</v>
      </c>
      <c r="V47" s="1006">
        <f t="shared" ca="1" si="18"/>
        <v>-0.32624670424978852</v>
      </c>
      <c r="W47" s="1006">
        <f t="shared" ca="1" si="19"/>
        <v>-0.72248935275146842</v>
      </c>
      <c r="Y47" s="765">
        <f ca="1">'Other Pulls'!AT47</f>
        <v>10.5375</v>
      </c>
      <c r="Z47" s="1034">
        <f ca="1">'Other Pulls'!AU47</f>
        <v>19.280555833333299</v>
      </c>
      <c r="AL47" s="1002">
        <f t="shared" ca="1" si="20"/>
        <v>-0.72248935275146842</v>
      </c>
      <c r="AM47" s="1002">
        <f t="shared" ca="1" si="21"/>
        <v>-0.32624670424978852</v>
      </c>
      <c r="AN47" s="1002">
        <f t="shared" ca="1" si="26"/>
        <v>1.2345747604588508</v>
      </c>
      <c r="AO47" s="1002">
        <f t="shared" ca="1" si="22"/>
        <v>1.4863761287609609</v>
      </c>
      <c r="AP47" s="1002"/>
      <c r="AQ47" s="1002">
        <f t="shared" ca="1" si="23"/>
        <v>-5.0170282168702496</v>
      </c>
      <c r="AR47" s="1002">
        <f t="shared" ca="1" si="24"/>
        <v>0.23906101391922085</v>
      </c>
      <c r="AS47" s="1002"/>
    </row>
    <row r="48" spans="3:45" ht="11.25" customHeight="1">
      <c r="C48" s="971">
        <f t="shared" si="11"/>
        <v>43921</v>
      </c>
      <c r="D48" s="974">
        <f t="shared" si="9"/>
        <v>43966</v>
      </c>
      <c r="E48" s="765" cm="1">
        <f t="array" aca="1" ref="E48" ca="1">IF(Reuters=1,_xll.TR(E$7,E$6,"Sdate=#1 Period=#2 NULL=BLANK",,$D48,"NTM"),E48)</f>
        <v>7.7360333434325597</v>
      </c>
      <c r="F48" s="765" cm="1">
        <f t="array" aca="1" ref="F48" ca="1">IF(Reuters=1,_xll.TR(F$7,F$6,"Sdate=#1 Period=#2 NULL=BLANK",,$D48,"NTM"),F48)</f>
        <v>8.5236365642680898</v>
      </c>
      <c r="G48" s="765" cm="1">
        <f t="array" aca="1" ref="G48" ca="1">IF(Reuters=1,_xll.TR(G$7,G$6,"Sdate=#1 Period=#2 NULL=BLANK",,$D48,"NTM"),G48)</f>
        <v>7.7833295329462597</v>
      </c>
      <c r="H48" s="765" cm="1">
        <f t="array" aca="1" ref="H48" ca="1">IF(Reuters=1,_xll.TR(H$7,H$6,"Sdate=#1 Period=#2 NULL=BLANK",,$D48,"NTM"),H48)</f>
        <v>7.1380942331501096</v>
      </c>
      <c r="I48" s="765" cm="1">
        <f t="array" aca="1" ref="I48" ca="1">IF(Reuters=1,_xll.TR(I$7,I$6,"Sdate=#1 Period=#2 NULL=BLANK",,$D48,"NTM"),I48)</f>
        <v>7.0902724690180099</v>
      </c>
      <c r="J48" s="765" cm="1">
        <f t="array" aca="1" ref="J48" ca="1">IF(Reuters=1,_xll.TR(J$7,J$6,"Sdate=#1 Period=#2 NULL=BLANK",,$D48,"NTM"),J48)</f>
        <v>10.1679282825252</v>
      </c>
      <c r="K48" s="765" cm="1">
        <f t="array" aca="1" ref="K48" ca="1">IF(Reuters=1,_xll.TR(K$7,K$6,"Sdate=#1 Period=#2 NULL=BLANK",,$D48,"NTM"),K48)</f>
        <v>6.3614658435631997</v>
      </c>
      <c r="L48" s="765" cm="1">
        <f t="array" aca="1" ref="L48" ca="1">IF(Reuters=1,_xll.TR(L$7,L$6,"Sdate=#1 Period=#2 NULL=BLANK",,$D48,"NTM"),L48)</f>
        <v>6.7487223072337699</v>
      </c>
      <c r="M48" s="765" cm="1">
        <f t="array" aca="1" ref="M48" ca="1">IF(Reuters=1,_xll.TR(M$7,M$6,"Sdate=#1 Period=#2 NULL=BLANK",,$D48,"NTM"),M48)</f>
        <v>7.1091764709527698</v>
      </c>
      <c r="O48" s="971">
        <f t="shared" si="12"/>
        <v>43921</v>
      </c>
      <c r="P48" s="1002">
        <f t="shared" ca="1" si="13"/>
        <v>7.6153282129571762</v>
      </c>
      <c r="Q48" s="1002">
        <f t="shared" ca="1" si="14"/>
        <v>7.7360333434325597</v>
      </c>
      <c r="R48" s="1002">
        <f t="shared" ca="1" si="15"/>
        <v>7.7833295329462597</v>
      </c>
      <c r="S48" s="1002">
        <f t="shared" ca="1" si="25"/>
        <v>8.5236365642680898</v>
      </c>
      <c r="T48" s="1002">
        <f t="shared" ca="1" si="16"/>
        <v>8.2153282129571767</v>
      </c>
      <c r="U48" s="1006">
        <f t="shared" ca="1" si="17"/>
        <v>0.12070513047538345</v>
      </c>
      <c r="V48" s="1006">
        <f t="shared" ca="1" si="18"/>
        <v>-4.7296189513700071E-2</v>
      </c>
      <c r="W48" s="1006">
        <f t="shared" ca="1" si="19"/>
        <v>-0.78760322083553014</v>
      </c>
      <c r="Y48" s="765">
        <f ca="1">'Other Pulls'!AT48</f>
        <v>11.466666666666701</v>
      </c>
      <c r="Z48" s="1034">
        <f ca="1">'Other Pulls'!AU48</f>
        <v>18.827774999999999</v>
      </c>
      <c r="AL48" s="1002">
        <f t="shared" ca="1" si="20"/>
        <v>-0.78760322083553014</v>
      </c>
      <c r="AM48" s="1002">
        <f t="shared" ca="1" si="21"/>
        <v>-4.7296189513700071E-2</v>
      </c>
      <c r="AN48" s="1002">
        <f t="shared" ca="1" si="26"/>
        <v>0.59793911028245006</v>
      </c>
      <c r="AO48" s="1002">
        <f t="shared" ca="1" si="22"/>
        <v>0.64576087441454977</v>
      </c>
      <c r="AP48" s="1002"/>
      <c r="AQ48" s="1002">
        <f t="shared" ca="1" si="23"/>
        <v>1.37456749986936</v>
      </c>
      <c r="AR48" s="1002">
        <f t="shared" ca="1" si="24"/>
        <v>0.98731103619878979</v>
      </c>
      <c r="AS48" s="1002"/>
    </row>
    <row r="49" spans="3:45" ht="11.25" customHeight="1">
      <c r="C49" s="972">
        <f t="shared" si="11"/>
        <v>44012</v>
      </c>
      <c r="D49" s="974">
        <f t="shared" si="9"/>
        <v>44057</v>
      </c>
      <c r="E49" s="765" cm="1">
        <f t="array" aca="1" ref="E49" ca="1">IF(Reuters=1,_xll.TR(E$7,E$6,"Sdate=#1 Period=#2 NULL=BLANK",,$D49,"NTM"),E49)</f>
        <v>8.5137936424066005</v>
      </c>
      <c r="F49" s="765" cm="1">
        <f t="array" aca="1" ref="F49" ca="1">IF(Reuters=1,_xll.TR(F$7,F$6,"Sdate=#1 Period=#2 NULL=BLANK",,$D49,"NTM"),F49)</f>
        <v>10.2149931736712</v>
      </c>
      <c r="G49" s="765" cm="1">
        <f t="array" aca="1" ref="G49" ca="1">IF(Reuters=1,_xll.TR(G$7,G$6,"Sdate=#1 Period=#2 NULL=BLANK",,$D49,"NTM"),G49)</f>
        <v>8.8966084027665193</v>
      </c>
      <c r="H49" s="765" cm="1">
        <f t="array" aca="1" ref="H49" ca="1">IF(Reuters=1,_xll.TR(H$7,H$6,"Sdate=#1 Period=#2 NULL=BLANK",,$D49,"NTM"),H49)</f>
        <v>8.7633145536679606</v>
      </c>
      <c r="I49" s="765" cm="1">
        <f t="array" aca="1" ref="I49" ca="1">IF(Reuters=1,_xll.TR(I$7,I$6,"Sdate=#1 Period=#2 NULL=BLANK",,$D49,"NTM"),I49)</f>
        <v>7.8123924009288102</v>
      </c>
      <c r="J49" s="765" cm="1">
        <f t="array" aca="1" ref="J49" ca="1">IF(Reuters=1,_xll.TR(J$7,J$6,"Sdate=#1 Period=#2 NULL=BLANK",,$D49,"NTM"),J49)</f>
        <v>11.512848111198</v>
      </c>
      <c r="K49" s="765" cm="1">
        <f t="array" aca="1" ref="K49" ca="1">IF(Reuters=1,_xll.TR(K$7,K$6,"Sdate=#1 Period=#2 NULL=BLANK",,$D49,"NTM"),K49)</f>
        <v>5.5244673219029199</v>
      </c>
      <c r="L49" s="765" cm="1">
        <f t="array" aca="1" ref="L49" ca="1">IF(Reuters=1,_xll.TR(L$7,L$6,"Sdate=#1 Period=#2 NULL=BLANK",,$D49,"NTM"),L49)</f>
        <v>8.8574234010890702</v>
      </c>
      <c r="M49" s="765" cm="1">
        <f t="array" aca="1" ref="M49" ca="1">IF(Reuters=1,_xll.TR(M$7,M$6,"Sdate=#1 Period=#2 NULL=BLANK",,$D49,"NTM"),M49)</f>
        <v>8.7328053829263794</v>
      </c>
      <c r="O49" s="972">
        <f t="shared" si="12"/>
        <v>44012</v>
      </c>
      <c r="P49" s="1002">
        <f t="shared" ca="1" si="13"/>
        <v>8.7893565935188569</v>
      </c>
      <c r="Q49" s="1002">
        <f t="shared" ca="1" si="14"/>
        <v>8.5137936424066005</v>
      </c>
      <c r="R49" s="1002">
        <f t="shared" ca="1" si="15"/>
        <v>8.8966084027665193</v>
      </c>
      <c r="S49" s="1002">
        <f t="shared" ca="1" si="25"/>
        <v>10.2149931736712</v>
      </c>
      <c r="T49" s="1002">
        <f t="shared" ca="1" si="16"/>
        <v>9.3893565935188565</v>
      </c>
      <c r="U49" s="1006">
        <f t="shared" ca="1" si="17"/>
        <v>-0.27556295111225637</v>
      </c>
      <c r="V49" s="1006">
        <f t="shared" ca="1" si="18"/>
        <v>-0.38281476035991879</v>
      </c>
      <c r="W49" s="1006">
        <f t="shared" ca="1" si="19"/>
        <v>-1.7011995312645993</v>
      </c>
      <c r="Y49" s="765">
        <f ca="1">'Other Pulls'!AT49</f>
        <v>8.80833333333333</v>
      </c>
      <c r="Z49" s="1034">
        <f ca="1">'Other Pulls'!AU49</f>
        <v>15.091666666666701</v>
      </c>
      <c r="AL49" s="1002">
        <f t="shared" ca="1" si="20"/>
        <v>-1.7011995312645993</v>
      </c>
      <c r="AM49" s="1002">
        <f t="shared" ca="1" si="21"/>
        <v>-0.38281476035991879</v>
      </c>
      <c r="AN49" s="1002">
        <f t="shared" ca="1" si="26"/>
        <v>-0.24952091126136011</v>
      </c>
      <c r="AO49" s="1002">
        <f t="shared" ca="1" si="22"/>
        <v>0.70140124147779037</v>
      </c>
      <c r="AP49" s="1002"/>
      <c r="AQ49" s="1002">
        <f t="shared" ca="1" si="23"/>
        <v>2.9893263205036806</v>
      </c>
      <c r="AR49" s="1002">
        <f t="shared" ca="1" si="24"/>
        <v>-0.3436297586824697</v>
      </c>
      <c r="AS49" s="1002"/>
    </row>
    <row r="50" spans="3:45" ht="11.25" customHeight="1">
      <c r="C50" s="973">
        <f t="shared" si="11"/>
        <v>44104</v>
      </c>
      <c r="D50" s="974">
        <f t="shared" si="9"/>
        <v>44149</v>
      </c>
      <c r="E50" s="765" cm="1">
        <f t="array" aca="1" ref="E50" ca="1">IF(Reuters=1,_xll.TR(E$7,E$6,"Sdate=#1 Period=#2 NULL=BLANK",,$D50,"NTM"),E50)</f>
        <v>9.4849104948247795</v>
      </c>
      <c r="F50" s="765" cm="1">
        <f t="array" aca="1" ref="F50" ca="1">IF(Reuters=1,_xll.TR(F$7,F$6,"Sdate=#1 Period=#2 NULL=BLANK",,$D50,"NTM"),F50)</f>
        <v>11.6035812903928</v>
      </c>
      <c r="G50" s="765" cm="1">
        <f t="array" aca="1" ref="G50" ca="1">IF(Reuters=1,_xll.TR(G$7,G$6,"Sdate=#1 Period=#2 NULL=BLANK",,$D50,"NTM"),G50)</f>
        <v>8.4769870682224795</v>
      </c>
      <c r="H50" s="765" cm="1">
        <f t="array" aca="1" ref="H50" ca="1">IF(Reuters=1,_xll.TR(H$7,H$6,"Sdate=#1 Period=#2 NULL=BLANK",,$D50,"NTM"),H50)</f>
        <v>8.1106390783534401</v>
      </c>
      <c r="I50" s="765" cm="1">
        <f t="array" aca="1" ref="I50" ca="1">IF(Reuters=1,_xll.TR(I$7,I$6,"Sdate=#1 Period=#2 NULL=BLANK",,$D50,"NTM"),I50)</f>
        <v>8.0734728848752706</v>
      </c>
      <c r="J50" s="765" cm="1">
        <f t="array" aca="1" ref="J50" ca="1">IF(Reuters=1,_xll.TR(J$7,J$6,"Sdate=#1 Period=#2 NULL=BLANK",,$D50,"NTM"),J50)</f>
        <v>12.8069219921456</v>
      </c>
      <c r="K50" s="765" cm="1">
        <f t="array" aca="1" ref="K50" ca="1">IF(Reuters=1,_xll.TR(K$7,K$6,"Sdate=#1 Period=#2 NULL=BLANK",,$D50,"NTM"),K50)</f>
        <v>9.7336204654455205</v>
      </c>
      <c r="L50" s="765" cm="1">
        <f t="array" aca="1" ref="L50" ca="1">IF(Reuters=1,_xll.TR(L$7,L$6,"Sdate=#1 Period=#2 NULL=BLANK",,$D50,"NTM"),L50)</f>
        <v>7.9031256698938703</v>
      </c>
      <c r="M50" s="765" cm="1">
        <f t="array" aca="1" ref="M50" ca="1">IF(Reuters=1,_xll.TR(M$7,M$6,"Sdate=#1 Period=#2 NULL=BLANK",,$D50,"NTM"),M50)</f>
        <v>8.9235596185822299</v>
      </c>
      <c r="O50" s="973">
        <f t="shared" si="12"/>
        <v>44104</v>
      </c>
      <c r="P50" s="1002">
        <f t="shared" ca="1" si="13"/>
        <v>9.4539885084889015</v>
      </c>
      <c r="Q50" s="1002">
        <f t="shared" ca="1" si="14"/>
        <v>9.4849104948247795</v>
      </c>
      <c r="R50" s="1002">
        <f t="shared" ca="1" si="15"/>
        <v>8.4769870682224795</v>
      </c>
      <c r="S50" s="1002">
        <f t="shared" ca="1" si="25"/>
        <v>11.6035812903928</v>
      </c>
      <c r="T50" s="1002">
        <f t="shared" ca="1" si="16"/>
        <v>10.053988508488901</v>
      </c>
      <c r="U50" s="1006">
        <f t="shared" ca="1" si="17"/>
        <v>3.092198633587806E-2</v>
      </c>
      <c r="V50" s="1006">
        <f t="shared" ca="1" si="18"/>
        <v>1.0079234266023001</v>
      </c>
      <c r="W50" s="1006">
        <f t="shared" ca="1" si="19"/>
        <v>-2.1186707955680202</v>
      </c>
      <c r="Y50" s="765">
        <f ca="1">'Other Pulls'!AT50</f>
        <v>8.8444466666666699</v>
      </c>
      <c r="Z50" s="1034">
        <f ca="1">'Other Pulls'!AU50</f>
        <v>16.649999999999999</v>
      </c>
      <c r="AL50" s="1002">
        <f t="shared" ca="1" si="20"/>
        <v>-2.1186707955680202</v>
      </c>
      <c r="AM50" s="1002">
        <f t="shared" ca="1" si="21"/>
        <v>1.0079234266023001</v>
      </c>
      <c r="AN50" s="1002">
        <f t="shared" ca="1" si="26"/>
        <v>1.3742714164713394</v>
      </c>
      <c r="AO50" s="1002">
        <f t="shared" ca="1" si="22"/>
        <v>1.411437609949509</v>
      </c>
      <c r="AP50" s="1002"/>
      <c r="AQ50" s="1002">
        <f t="shared" ca="1" si="23"/>
        <v>-0.24870997062074096</v>
      </c>
      <c r="AR50" s="1002">
        <f t="shared" ca="1" si="24"/>
        <v>1.5817848249309092</v>
      </c>
      <c r="AS50" s="1002"/>
    </row>
    <row r="51" spans="3:45">
      <c r="C51" s="969">
        <f t="shared" si="11"/>
        <v>44196</v>
      </c>
      <c r="D51" s="974">
        <f t="shared" si="9"/>
        <v>44241</v>
      </c>
      <c r="E51" s="765" cm="1">
        <f t="array" aca="1" ref="E51" ca="1">IF(Reuters=1,_xll.TR(E$7,E$6,"Sdate=#1 Period=#2 NULL=BLANK",,$D51,"NTM"),E51)</f>
        <v>9.8442805486113105</v>
      </c>
      <c r="F51" s="765" cm="1">
        <f t="array" aca="1" ref="F51" ca="1">IF(Reuters=1,_xll.TR(F$7,F$6,"Sdate=#1 Period=#2 NULL=BLANK",,$D51,"NTM"),F51)</f>
        <v>10.024387493356899</v>
      </c>
      <c r="G51" s="765" cm="1">
        <f t="array" aca="1" ref="G51" ca="1">IF(Reuters=1,_xll.TR(G$7,G$6,"Sdate=#1 Period=#2 NULL=BLANK",,$D51,"NTM"),G51)</f>
        <v>8.8725018858468694</v>
      </c>
      <c r="H51" s="765" cm="1">
        <f t="array" aca="1" ref="H51" ca="1">IF(Reuters=1,_xll.TR(H$7,H$6,"Sdate=#1 Period=#2 NULL=BLANK",,$D51,"NTM"),H51)</f>
        <v>7.63776557868092</v>
      </c>
      <c r="I51" s="765" cm="1">
        <f t="array" aca="1" ref="I51" ca="1">IF(Reuters=1,_xll.TR(I$7,I$6,"Sdate=#1 Period=#2 NULL=BLANK",,$D51,"NTM"),I51)</f>
        <v>7.7058426015905397</v>
      </c>
      <c r="J51" s="765" cm="1">
        <f t="array" aca="1" ref="J51" ca="1">IF(Reuters=1,_xll.TR(J$7,J$6,"Sdate=#1 Period=#2 NULL=BLANK",,$D51,"NTM"),J51)</f>
        <v>15.051721126721599</v>
      </c>
      <c r="K51" s="765" cm="1">
        <f t="array" aca="1" ref="K51" ca="1">IF(Reuters=1,_xll.TR(K$7,K$6,"Sdate=#1 Period=#2 NULL=BLANK",,$D51,"NTM"),K51)</f>
        <v>10.3904782137223</v>
      </c>
      <c r="L51" s="765" cm="1">
        <f t="array" aca="1" ref="L51" ca="1">IF(Reuters=1,_xll.TR(L$7,L$6,"Sdate=#1 Period=#2 NULL=BLANK",,$D51,"NTM"),L51)</f>
        <v>7.8854594778868004</v>
      </c>
      <c r="M51" s="765" cm="1">
        <f t="array" aca="1" ref="M51" ca="1">IF(Reuters=1,_xll.TR(M$7,M$6,"Sdate=#1 Period=#2 NULL=BLANK",,$D51,"NTM"),M51)</f>
        <v>9.2873817244923096</v>
      </c>
      <c r="O51" s="969">
        <f t="shared" si="12"/>
        <v>44196</v>
      </c>
      <c r="P51" s="1002">
        <f t="shared" ca="1" si="13"/>
        <v>9.60694226278728</v>
      </c>
      <c r="Q51" s="1002">
        <f t="shared" ca="1" si="14"/>
        <v>9.8442805486113105</v>
      </c>
      <c r="R51" s="1002">
        <f t="shared" ca="1" si="15"/>
        <v>8.8725018858468694</v>
      </c>
      <c r="S51" s="1002">
        <f t="shared" ca="1" si="25"/>
        <v>10.024387493356899</v>
      </c>
      <c r="T51" s="1002">
        <f t="shared" ca="1" si="16"/>
        <v>10.20694226278728</v>
      </c>
      <c r="U51" s="1006">
        <f t="shared" ca="1" si="17"/>
        <v>0.23733828582403049</v>
      </c>
      <c r="V51" s="1006">
        <f t="shared" ca="1" si="18"/>
        <v>0.97177866276444114</v>
      </c>
      <c r="W51" s="1006">
        <f t="shared" ca="1" si="19"/>
        <v>-0.18010694474558875</v>
      </c>
      <c r="Y51" s="765">
        <f ca="1">'Other Pulls'!AT51</f>
        <v>9.5944441666666709</v>
      </c>
      <c r="Z51" s="1034">
        <f ca="1">'Other Pulls'!AU51</f>
        <v>16.5777808333333</v>
      </c>
      <c r="AL51" s="1003">
        <f t="shared" ca="1" si="20"/>
        <v>-0.18010694474558875</v>
      </c>
      <c r="AM51" s="1003">
        <f t="shared" ca="1" si="21"/>
        <v>0.97177866276444114</v>
      </c>
      <c r="AN51" s="1003">
        <f t="shared" ca="1" si="26"/>
        <v>2.2065149699303905</v>
      </c>
      <c r="AO51" s="1003">
        <f t="shared" ca="1" si="22"/>
        <v>2.1384379470207708</v>
      </c>
      <c r="AP51" s="1003"/>
      <c r="AQ51" s="1003">
        <f t="shared" ca="1" si="23"/>
        <v>-0.54619766511098966</v>
      </c>
      <c r="AR51" s="1003">
        <f t="shared" ca="1" si="24"/>
        <v>1.9588210707245102</v>
      </c>
      <c r="AS51" s="1003"/>
    </row>
    <row r="52" spans="3:45">
      <c r="C52" s="971">
        <f t="shared" si="11"/>
        <v>44286</v>
      </c>
      <c r="D52" s="974">
        <f t="shared" si="9"/>
        <v>44331</v>
      </c>
      <c r="E52" s="765" cm="1">
        <f t="array" aca="1" ref="E52" ca="1">IF(Reuters=1,_xll.TR(E$7,E$6,"Sdate=#1 Period=#2 NULL=BLANK",,$D52,"NTM"),E52)</f>
        <v>10.271528513511701</v>
      </c>
      <c r="F52" s="765" cm="1">
        <f t="array" aca="1" ref="F52" ca="1">IF(Reuters=1,_xll.TR(F$7,F$6,"Sdate=#1 Period=#2 NULL=BLANK",,$D52,"NTM"),F52)</f>
        <v>10.105019303900599</v>
      </c>
      <c r="G52" s="765" cm="1">
        <f t="array" aca="1" ref="G52" ca="1">IF(Reuters=1,_xll.TR(G$7,G$6,"Sdate=#1 Period=#2 NULL=BLANK",,$D52,"NTM"),G52)</f>
        <v>8.2831737899536009</v>
      </c>
      <c r="H52" s="765" cm="1">
        <f t="array" aca="1" ref="H52" ca="1">IF(Reuters=1,_xll.TR(H$7,H$6,"Sdate=#1 Period=#2 NULL=BLANK",,$D52,"NTM"),H52)</f>
        <v>6.9239209207180297</v>
      </c>
      <c r="I52" s="765" cm="1">
        <f t="array" aca="1" ref="I52" ca="1">IF(Reuters=1,_xll.TR(I$7,I$6,"Sdate=#1 Period=#2 NULL=BLANK",,$D52,"NTM"),I52)</f>
        <v>7.0250936849198098</v>
      </c>
      <c r="J52" s="765" cm="1">
        <f t="array" aca="1" ref="J52" ca="1">IF(Reuters=1,_xll.TR(J$7,J$6,"Sdate=#1 Period=#2 NULL=BLANK",,$D52,"NTM"),J52)</f>
        <v>12.174991893522501</v>
      </c>
      <c r="K52" s="765" cm="1">
        <f t="array" aca="1" ref="K52" ca="1">IF(Reuters=1,_xll.TR(K$7,K$6,"Sdate=#1 Period=#2 NULL=BLANK",,$D52,"NTM"),K52)</f>
        <v>10.663492570231901</v>
      </c>
      <c r="L52" s="765" cm="1">
        <f t="array" aca="1" ref="L52" ca="1">IF(Reuters=1,_xll.TR(L$7,L$6,"Sdate=#1 Period=#2 NULL=BLANK",,$D52,"NTM"),L52)</f>
        <v>6.8020072407491901</v>
      </c>
      <c r="M52" s="765" cm="1">
        <f t="array" aca="1" ref="M52" ca="1">IF(Reuters=1,_xll.TR(M$7,M$6,"Sdate=#1 Period=#2 NULL=BLANK",,$D52,"NTM"),M52)</f>
        <v>7.15114040297905</v>
      </c>
      <c r="O52" s="971">
        <f t="shared" si="12"/>
        <v>44286</v>
      </c>
      <c r="P52" s="1002">
        <f t="shared" ca="1" si="13"/>
        <v>8.6411049758718352</v>
      </c>
      <c r="Q52" s="1002">
        <f t="shared" ca="1" si="14"/>
        <v>10.271528513511701</v>
      </c>
      <c r="R52" s="1002">
        <f t="shared" ca="1" si="15"/>
        <v>8.2831737899536009</v>
      </c>
      <c r="S52" s="1002">
        <f t="shared" ca="1" si="25"/>
        <v>10.105019303900599</v>
      </c>
      <c r="T52" s="1002">
        <f t="shared" ca="1" si="16"/>
        <v>9.2411049758718349</v>
      </c>
      <c r="U52" s="1006">
        <f t="shared" ca="1" si="17"/>
        <v>1.6304235376398655</v>
      </c>
      <c r="V52" s="1006">
        <f t="shared" ca="1" si="18"/>
        <v>1.9883547235580998</v>
      </c>
      <c r="W52" s="1006">
        <f t="shared" ca="1" si="19"/>
        <v>0.16650920961110138</v>
      </c>
      <c r="Y52" s="765">
        <f ca="1">'Other Pulls'!AT52</f>
        <v>10.450003333333299</v>
      </c>
      <c r="Z52" s="1034">
        <f ca="1">'Other Pulls'!AU52</f>
        <v>15.661108333333299</v>
      </c>
      <c r="AL52" s="1003">
        <f t="shared" ca="1" si="20"/>
        <v>0.16650920961110138</v>
      </c>
      <c r="AM52" s="1003">
        <f t="shared" ca="1" si="21"/>
        <v>1.9883547235580998</v>
      </c>
      <c r="AN52" s="1003">
        <f t="shared" ca="1" si="26"/>
        <v>3.347607592793671</v>
      </c>
      <c r="AO52" s="1003">
        <f t="shared" ca="1" si="22"/>
        <v>3.2464348285918909</v>
      </c>
      <c r="AP52" s="1003"/>
      <c r="AQ52" s="1003">
        <f t="shared" ca="1" si="23"/>
        <v>-0.39196405672019985</v>
      </c>
      <c r="AR52" s="1003">
        <f t="shared" ca="1" si="24"/>
        <v>3.4695212727625107</v>
      </c>
      <c r="AS52" s="1003"/>
    </row>
    <row r="53" spans="3:45">
      <c r="C53" s="972">
        <f t="shared" si="11"/>
        <v>44377</v>
      </c>
      <c r="D53" s="974">
        <f t="shared" si="9"/>
        <v>44422</v>
      </c>
      <c r="E53" s="765" cm="1">
        <f t="array" aca="1" ref="E53" ca="1">IF(Reuters=1,_xll.TR(E$7,E$6,"Sdate=#1 Period=#2 NULL=BLANK",,$D53,"NTM"),E53)</f>
        <v>9.1276133775656394</v>
      </c>
      <c r="F53" s="765" cm="1">
        <f t="array" aca="1" ref="F53" ca="1">IF(Reuters=1,_xll.TR(F$7,F$6,"Sdate=#1 Period=#2 NULL=BLANK",,$D53,"NTM"),F53)</f>
        <v>8.9261359696164195</v>
      </c>
      <c r="G53" s="765" cm="1">
        <f t="array" aca="1" ref="G53" ca="1">IF(Reuters=1,_xll.TR(G$7,G$6,"Sdate=#1 Period=#2 NULL=BLANK",,$D53,"NTM"),G53)</f>
        <v>7.4810006167214</v>
      </c>
      <c r="H53" s="765" cm="1">
        <f t="array" aca="1" ref="H53" ca="1">IF(Reuters=1,_xll.TR(H$7,H$6,"Sdate=#1 Period=#2 NULL=BLANK",,$D53,"NTM"),H53)</f>
        <v>5.8296738160087997</v>
      </c>
      <c r="I53" s="765" cm="1">
        <f t="array" aca="1" ref="I53" ca="1">IF(Reuters=1,_xll.TR(I$7,I$6,"Sdate=#1 Period=#2 NULL=BLANK",,$D53,"NTM"),I53)</f>
        <v>5.6238141697110899</v>
      </c>
      <c r="J53" s="765" cm="1">
        <f t="array" aca="1" ref="J53" ca="1">IF(Reuters=1,_xll.TR(J$7,J$6,"Sdate=#1 Period=#2 NULL=BLANK",,$D53,"NTM"),J53)</f>
        <v>10.656712730241599</v>
      </c>
      <c r="K53" s="765" cm="1">
        <f t="array" aca="1" ref="K53" ca="1">IF(Reuters=1,_xll.TR(K$7,K$6,"Sdate=#1 Period=#2 NULL=BLANK",,$D53,"NTM"),K53)</f>
        <v>9.4572590663950091</v>
      </c>
      <c r="L53" s="765" cm="1">
        <f t="array" aca="1" ref="L53" ca="1">IF(Reuters=1,_xll.TR(L$7,L$6,"Sdate=#1 Period=#2 NULL=BLANK",,$D53,"NTM"),L53)</f>
        <v>5.5722583913685897</v>
      </c>
      <c r="M53" s="765" cm="1">
        <f t="array" aca="1" ref="M53" ca="1">IF(Reuters=1,_xll.TR(M$7,M$6,"Sdate=#1 Period=#2 NULL=BLANK",,$D53,"NTM"),M53)</f>
        <v>4.7941582369517004</v>
      </c>
      <c r="O53" s="972">
        <f t="shared" si="12"/>
        <v>44377</v>
      </c>
      <c r="P53" s="1002">
        <f t="shared" ca="1" si="13"/>
        <v>7.292626624626827</v>
      </c>
      <c r="Q53" s="1002">
        <f t="shared" ca="1" si="14"/>
        <v>9.1276133775656394</v>
      </c>
      <c r="R53" s="1002">
        <f t="shared" ca="1" si="15"/>
        <v>7.4810006167214</v>
      </c>
      <c r="S53" s="1002">
        <f t="shared" ca="1" si="25"/>
        <v>8.9261359696164195</v>
      </c>
      <c r="T53" s="1002">
        <f t="shared" ca="1" si="16"/>
        <v>7.8926266246268266</v>
      </c>
      <c r="U53" s="1006">
        <f t="shared" ca="1" si="17"/>
        <v>1.8349867529388124</v>
      </c>
      <c r="V53" s="1006">
        <f t="shared" ca="1" si="18"/>
        <v>1.6466127608442394</v>
      </c>
      <c r="W53" s="1006">
        <f t="shared" ca="1" si="19"/>
        <v>0.20147740794921987</v>
      </c>
      <c r="Y53" s="765">
        <f ca="1">'Other Pulls'!AT53</f>
        <v>11.7972208333333</v>
      </c>
      <c r="Z53" s="1034">
        <f ca="1">'Other Pulls'!AU53</f>
        <v>20.279166666666701</v>
      </c>
      <c r="AL53" s="1003">
        <f t="shared" ca="1" si="20"/>
        <v>0.20147740794921987</v>
      </c>
      <c r="AM53" s="1003">
        <f t="shared" ca="1" si="21"/>
        <v>1.6466127608442394</v>
      </c>
      <c r="AN53" s="1003">
        <f t="shared" ca="1" si="26"/>
        <v>3.2979395615568396</v>
      </c>
      <c r="AO53" s="1003">
        <f t="shared" ca="1" si="22"/>
        <v>3.5037992078545495</v>
      </c>
      <c r="AP53" s="1003"/>
      <c r="AQ53" s="1003">
        <f t="shared" ca="1" si="23"/>
        <v>-0.32964568882936973</v>
      </c>
      <c r="AR53" s="1003">
        <f t="shared" ca="1" si="24"/>
        <v>3.5553549861970497</v>
      </c>
      <c r="AS53" s="1003"/>
    </row>
    <row r="54" spans="3:45">
      <c r="C54" s="973">
        <f t="shared" si="11"/>
        <v>44469</v>
      </c>
      <c r="D54" s="974">
        <f t="shared" si="9"/>
        <v>44514</v>
      </c>
      <c r="E54" s="765" cm="1">
        <f t="array" aca="1" ref="E54" ca="1">IF(Reuters=1,_xll.TR(E$7,E$6,"Sdate=#1 Period=#2 NULL=BLANK",,$D54,"NTM"),E54)</f>
        <v>9.2449286711192098</v>
      </c>
      <c r="F54" s="765" cm="1">
        <f t="array" aca="1" ref="F54" ca="1">IF(Reuters=1,_xll.TR(F$7,F$6,"Sdate=#1 Period=#2 NULL=BLANK",,$D54,"NTM"),F54)</f>
        <v>8.5933641281883109</v>
      </c>
      <c r="G54" s="765" cm="1">
        <f t="array" aca="1" ref="G54" ca="1">IF(Reuters=1,_xll.TR(G$7,G$6,"Sdate=#1 Period=#2 NULL=BLANK",,$D54,"NTM"),G54)</f>
        <v>7.0134191941254498</v>
      </c>
      <c r="H54" s="765" cm="1">
        <f t="array" aca="1" ref="H54" ca="1">IF(Reuters=1,_xll.TR(H$7,H$6,"Sdate=#1 Period=#2 NULL=BLANK",,$D54,"NTM"),H54)</f>
        <v>5.5671660663270002</v>
      </c>
      <c r="I54" s="765" cm="1">
        <f t="array" aca="1" ref="I54" ca="1">IF(Reuters=1,_xll.TR(I$7,I$6,"Sdate=#1 Period=#2 NULL=BLANK",,$D54,"NTM"),I54)</f>
        <v>5.3548545033412296</v>
      </c>
      <c r="J54" s="765" cm="1">
        <f t="array" aca="1" ref="J54" ca="1">IF(Reuters=1,_xll.TR(J$7,J$6,"Sdate=#1 Period=#2 NULL=BLANK",,$D54,"NTM"),J54)</f>
        <v>11.502701068827401</v>
      </c>
      <c r="K54" s="765" cm="1">
        <f t="array" aca="1" ref="K54" ca="1">IF(Reuters=1,_xll.TR(K$7,K$6,"Sdate=#1 Period=#2 NULL=BLANK",,$D54,"NTM"),K54)</f>
        <v>10.7563839283254</v>
      </c>
      <c r="L54" s="765" cm="1">
        <f t="array" aca="1" ref="L54" ca="1">IF(Reuters=1,_xll.TR(L$7,L$6,"Sdate=#1 Period=#2 NULL=BLANK",,$D54,"NTM"),L54)</f>
        <v>6.2063029061506496</v>
      </c>
      <c r="M54" s="765" cm="1">
        <f t="array" aca="1" ref="M54" ca="1">IF(Reuters=1,_xll.TR(M$7,M$6,"Sdate=#1 Period=#2 NULL=BLANK",,$D54,"NTM"),M54)</f>
        <v>4.7564757836018297</v>
      </c>
      <c r="O54" s="973">
        <f t="shared" si="12"/>
        <v>44469</v>
      </c>
      <c r="P54" s="1002">
        <f t="shared" ca="1" si="13"/>
        <v>7.4688334473609084</v>
      </c>
      <c r="Q54" s="1002">
        <f t="shared" ca="1" si="14"/>
        <v>9.2449286711192098</v>
      </c>
      <c r="R54" s="1002">
        <f t="shared" ca="1" si="15"/>
        <v>7.0134191941254498</v>
      </c>
      <c r="S54" s="1002">
        <f t="shared" ca="1" si="25"/>
        <v>8.5933641281883109</v>
      </c>
      <c r="T54" s="1002">
        <f t="shared" ca="1" si="16"/>
        <v>8.0688334473609089</v>
      </c>
      <c r="U54" s="1006">
        <f t="shared" ca="1" si="17"/>
        <v>1.7760952237583014</v>
      </c>
      <c r="V54" s="1006">
        <f t="shared" ca="1" si="18"/>
        <v>2.23150947699376</v>
      </c>
      <c r="W54" s="1006">
        <f t="shared" ca="1" si="19"/>
        <v>0.65156454293089894</v>
      </c>
      <c r="Y54" s="765">
        <f ca="1">'Other Pulls'!AT54</f>
        <v>11.17778</v>
      </c>
      <c r="Z54" s="1034">
        <f ca="1">'Other Pulls'!AU54</f>
        <v>21.1</v>
      </c>
      <c r="AL54" s="1003">
        <f t="shared" ca="1" si="20"/>
        <v>0.65156454293089894</v>
      </c>
      <c r="AM54" s="1003">
        <f t="shared" ca="1" si="21"/>
        <v>2.23150947699376</v>
      </c>
      <c r="AN54" s="1003">
        <f t="shared" ca="1" si="26"/>
        <v>3.6777626047922096</v>
      </c>
      <c r="AO54" s="1003">
        <f t="shared" ca="1" si="22"/>
        <v>3.8900741677779802</v>
      </c>
      <c r="AP54" s="1003"/>
      <c r="AQ54" s="1003">
        <f t="shared" ca="1" si="23"/>
        <v>-1.5114552572061903</v>
      </c>
      <c r="AR54" s="1003">
        <f t="shared" ca="1" si="24"/>
        <v>3.0386257649685602</v>
      </c>
      <c r="AS54" s="1003"/>
    </row>
    <row r="55" spans="3:45">
      <c r="C55" s="969">
        <f t="shared" si="11"/>
        <v>44561</v>
      </c>
      <c r="D55" s="974">
        <f t="shared" si="9"/>
        <v>44606</v>
      </c>
      <c r="E55" s="765" cm="1">
        <f t="array" aca="1" ref="E55" ca="1">IF(Reuters=1,_xll.TR(E$7,E$6,"Sdate=#1 Period=#2 NULL=BLANK",,$D55,"NTM"),E55)</f>
        <v>9.3087136255806993</v>
      </c>
      <c r="F55" s="765" cm="1">
        <f t="array" aca="1" ref="F55" ca="1">IF(Reuters=1,_xll.TR(F$7,F$6,"Sdate=#1 Period=#2 NULL=BLANK",,$D55,"NTM"),F55)</f>
        <v>8.3329857326987202</v>
      </c>
      <c r="G55" s="765" cm="1">
        <f t="array" aca="1" ref="G55" ca="1">IF(Reuters=1,_xll.TR(G$7,G$6,"Sdate=#1 Period=#2 NULL=BLANK",,$D55,"NTM"),G55)</f>
        <v>7.2495152440428203</v>
      </c>
      <c r="H55" s="765" cm="1">
        <f t="array" aca="1" ref="H55" ca="1">IF(Reuters=1,_xll.TR(H$7,H$6,"Sdate=#1 Period=#2 NULL=BLANK",,$D55,"NTM"),H55)</f>
        <v>5.7086142801296704</v>
      </c>
      <c r="I55" s="765" cm="1">
        <f t="array" aca="1" ref="I55" ca="1">IF(Reuters=1,_xll.TR(I$7,I$6,"Sdate=#1 Period=#2 NULL=BLANK",,$D55,"NTM"),I55)</f>
        <v>5.7337046233334101</v>
      </c>
      <c r="J55" s="765" cm="1">
        <f t="array" aca="1" ref="J55" ca="1">IF(Reuters=1,_xll.TR(J$7,J$6,"Sdate=#1 Period=#2 NULL=BLANK",,$D55,"NTM"),J55)</f>
        <v>11.2248851386253</v>
      </c>
      <c r="K55" s="765" cm="1">
        <f t="array" aca="1" ref="K55" ca="1">IF(Reuters=1,_xll.TR(K$7,K$6,"Sdate=#1 Period=#2 NULL=BLANK",,$D55,"NTM"),K55)</f>
        <v>9.5114507653931106</v>
      </c>
      <c r="L55" s="765" cm="1">
        <f t="array" aca="1" ref="L55" ca="1">IF(Reuters=1,_xll.TR(L$7,L$6,"Sdate=#1 Period=#2 NULL=BLANK",,$D55,"NTM"),L55)</f>
        <v>6.4527309413302696</v>
      </c>
      <c r="M55" s="765" cm="1">
        <f t="array" aca="1" ref="M55" ca="1">IF(Reuters=1,_xll.TR(M$7,M$6,"Sdate=#1 Period=#2 NULL=BLANK",,$D55,"NTM"),M55)</f>
        <v>4.4680155131980896</v>
      </c>
      <c r="O55" s="969">
        <f t="shared" si="12"/>
        <v>44561</v>
      </c>
      <c r="P55" s="1002">
        <f t="shared" ca="1" si="13"/>
        <v>7.3352377798439248</v>
      </c>
      <c r="Q55" s="1002">
        <f t="shared" ca="1" si="14"/>
        <v>9.3087136255806993</v>
      </c>
      <c r="R55" s="1002">
        <f t="shared" ca="1" si="15"/>
        <v>7.2495152440428203</v>
      </c>
      <c r="S55" s="1002">
        <f t="shared" ca="1" si="25"/>
        <v>8.3329857326987202</v>
      </c>
      <c r="T55" s="1002">
        <f t="shared" ca="1" si="16"/>
        <v>7.9352377798439244</v>
      </c>
      <c r="U55" s="1006">
        <f t="shared" ca="1" si="17"/>
        <v>1.9734758457367745</v>
      </c>
      <c r="V55" s="1006">
        <f t="shared" ca="1" si="18"/>
        <v>2.0591983815378789</v>
      </c>
      <c r="W55" s="1006">
        <f t="shared" ca="1" si="19"/>
        <v>0.97572789288197903</v>
      </c>
      <c r="Y55" s="765">
        <f ca="1">'Other Pulls'!AT55</f>
        <v>12.3388891666667</v>
      </c>
      <c r="Z55" s="1034">
        <f ca="1">'Other Pulls'!AU55</f>
        <v>20.537500000000001</v>
      </c>
      <c r="AL55" s="1003">
        <f t="shared" ca="1" si="20"/>
        <v>0.97572789288197903</v>
      </c>
      <c r="AM55" s="1003">
        <f t="shared" ca="1" si="21"/>
        <v>2.0591983815378789</v>
      </c>
      <c r="AN55" s="1003">
        <f t="shared" ca="1" si="26"/>
        <v>3.6000993454510288</v>
      </c>
      <c r="AO55" s="1003">
        <f t="shared" ca="1" si="22"/>
        <v>3.5750090022472891</v>
      </c>
      <c r="AP55" s="1003"/>
      <c r="AQ55" s="1003">
        <f t="shared" ca="1" si="23"/>
        <v>-0.20273713981241137</v>
      </c>
      <c r="AR55" s="1003">
        <f t="shared" ca="1" si="24"/>
        <v>2.8559826842504297</v>
      </c>
      <c r="AS55" s="1003"/>
    </row>
    <row r="56" spans="3:45">
      <c r="C56" s="971">
        <f t="shared" si="11"/>
        <v>44651</v>
      </c>
      <c r="D56" s="974">
        <f t="shared" si="9"/>
        <v>44696</v>
      </c>
      <c r="E56" s="765" cm="1">
        <f t="array" aca="1" ref="E56" ca="1">IF(Reuters=1,_xll.TR(E$7,E$6,"Sdate=#1 Period=#2 NULL=BLANK",,$D56,"NTM"),E56)</f>
        <v>8.3097007763091906</v>
      </c>
      <c r="F56" s="765" cm="1">
        <f t="array" aca="1" ref="F56" ca="1">IF(Reuters=1,_xll.TR(F$7,F$6,"Sdate=#1 Period=#2 NULL=BLANK",,$D56,"NTM"),F56)</f>
        <v>7.0486361998093399</v>
      </c>
      <c r="G56" s="765" cm="1">
        <f t="array" aca="1" ref="G56" ca="1">IF(Reuters=1,_xll.TR(G$7,G$6,"Sdate=#1 Period=#2 NULL=BLANK",,$D56,"NTM"),G56)</f>
        <v>5.9463012519511897</v>
      </c>
      <c r="H56" s="765" cm="1">
        <f t="array" aca="1" ref="H56" ca="1">IF(Reuters=1,_xll.TR(H$7,H$6,"Sdate=#1 Period=#2 NULL=BLANK",,$D56,"NTM"),H56)</f>
        <v>5.5176290568054203</v>
      </c>
      <c r="I56" s="765" cm="1">
        <f t="array" aca="1" ref="I56" ca="1">IF(Reuters=1,_xll.TR(I$7,I$6,"Sdate=#1 Period=#2 NULL=BLANK",,$D56,"NTM"),I56)</f>
        <v>5.3062075447522297</v>
      </c>
      <c r="J56" s="765" cm="1">
        <f t="array" aca="1" ref="J56" ca="1">IF(Reuters=1,_xll.TR(J$7,J$6,"Sdate=#1 Period=#2 NULL=BLANK",,$D56,"NTM"),J56)</f>
        <v>12.122583228175801</v>
      </c>
      <c r="K56" s="765" cm="1">
        <f t="array" aca="1" ref="K56" ca="1">IF(Reuters=1,_xll.TR(K$7,K$6,"Sdate=#1 Period=#2 NULL=BLANK",,$D56,"NTM"),K56)</f>
        <v>8.4221422880121892</v>
      </c>
      <c r="L56" s="765" cm="1">
        <f t="array" aca="1" ref="L56" ca="1">IF(Reuters=1,_xll.TR(L$7,L$6,"Sdate=#1 Period=#2 NULL=BLANK",,$D56,"NTM"),L56)</f>
        <v>5.3549706056366801</v>
      </c>
      <c r="M56" s="765" cm="1">
        <f t="array" aca="1" ref="M56" ca="1">IF(Reuters=1,_xll.TR(M$7,M$6,"Sdate=#1 Period=#2 NULL=BLANK",,$D56,"NTM"),M56)</f>
        <v>4.7754302213112201</v>
      </c>
      <c r="O56" s="971">
        <f t="shared" si="12"/>
        <v>44651</v>
      </c>
      <c r="P56" s="1002">
        <f t="shared" ca="1" si="13"/>
        <v>6.8117375495567583</v>
      </c>
      <c r="Q56" s="1002">
        <f t="shared" ca="1" si="14"/>
        <v>8.3097007763091906</v>
      </c>
      <c r="R56" s="1002">
        <f t="shared" ca="1" si="15"/>
        <v>5.9463012519511897</v>
      </c>
      <c r="S56" s="1002">
        <f t="shared" ca="1" si="25"/>
        <v>7.0486361998093399</v>
      </c>
      <c r="T56" s="1002">
        <f t="shared" ca="1" si="16"/>
        <v>7.4117375495567579</v>
      </c>
      <c r="U56" s="1006">
        <f t="shared" ca="1" si="17"/>
        <v>1.4979632267524323</v>
      </c>
      <c r="V56" s="1006">
        <f t="shared" ca="1" si="18"/>
        <v>2.3633995243580008</v>
      </c>
      <c r="W56" s="1006">
        <f t="shared" ca="1" si="19"/>
        <v>1.2610645764998507</v>
      </c>
      <c r="Y56" s="765">
        <f ca="1">'Other Pulls'!AT56</f>
        <v>13.827775000000001</v>
      </c>
      <c r="Z56" s="1034">
        <f ca="1">'Other Pulls'!AU56</f>
        <v>20.6666666666667</v>
      </c>
      <c r="AL56" s="1003">
        <f t="shared" ca="1" si="20"/>
        <v>1.2610645764998507</v>
      </c>
      <c r="AM56" s="1003">
        <f t="shared" ca="1" si="21"/>
        <v>2.3633995243580008</v>
      </c>
      <c r="AN56" s="1003">
        <f t="shared" ca="1" si="26"/>
        <v>2.7920717195037703</v>
      </c>
      <c r="AO56" s="1003">
        <f t="shared" ca="1" si="22"/>
        <v>3.0034932315569609</v>
      </c>
      <c r="AP56" s="1003"/>
      <c r="AQ56" s="1003">
        <f t="shared" ca="1" si="23"/>
        <v>-0.11244151170299865</v>
      </c>
      <c r="AR56" s="1003">
        <f t="shared" ca="1" si="24"/>
        <v>2.9547301706725104</v>
      </c>
      <c r="AS56" s="1003"/>
    </row>
    <row r="57" spans="3:45">
      <c r="C57" s="972">
        <f t="shared" si="11"/>
        <v>44742</v>
      </c>
      <c r="D57" s="974">
        <f t="shared" si="9"/>
        <v>44787</v>
      </c>
      <c r="E57" s="765" cm="1">
        <f t="array" aca="1" ref="E57" ca="1">IF(Reuters=1,_xll.TR(E$7,E$6,"Sdate=#1 Period=#2 NULL=BLANK",,$D57,"NTM"),E57)</f>
        <v>7.8880948363602297</v>
      </c>
      <c r="F57" s="765" cm="1">
        <f t="array" aca="1" ref="F57" ca="1">IF(Reuters=1,_xll.TR(F$7,F$6,"Sdate=#1 Period=#2 NULL=BLANK",,$D57,"NTM"),F57)</f>
        <v>5.9366347276011897</v>
      </c>
      <c r="G57" s="765" cm="1">
        <f t="array" aca="1" ref="G57" ca="1">IF(Reuters=1,_xll.TR(G$7,G$6,"Sdate=#1 Period=#2 NULL=BLANK",,$D57,"NTM"),G57)</f>
        <v>6.0303691244003303</v>
      </c>
      <c r="H57" s="765" cm="1">
        <f t="array" aca="1" ref="H57" ca="1">IF(Reuters=1,_xll.TR(H$7,H$6,"Sdate=#1 Period=#2 NULL=BLANK",,$D57,"NTM"),H57)</f>
        <v>5.2172138573368603</v>
      </c>
      <c r="I57" s="765" cm="1">
        <f t="array" aca="1" ref="I57" ca="1">IF(Reuters=1,_xll.TR(I$7,I$6,"Sdate=#1 Period=#2 NULL=BLANK",,$D57,"NTM"),I57)</f>
        <v>5.1703640281036103</v>
      </c>
      <c r="J57" s="765" cm="1">
        <f t="array" aca="1" ref="J57" ca="1">IF(Reuters=1,_xll.TR(J$7,J$6,"Sdate=#1 Period=#2 NULL=BLANK",,$D57,"NTM"),J57)</f>
        <v>12.0704694937957</v>
      </c>
      <c r="K57" s="765" cm="1">
        <f t="array" aca="1" ref="K57" ca="1">IF(Reuters=1,_xll.TR(K$7,K$6,"Sdate=#1 Period=#2 NULL=BLANK",,$D57,"NTM"),K57)</f>
        <v>8.5025787891329596</v>
      </c>
      <c r="L57" s="765" cm="1">
        <f t="array" aca="1" ref="L57" ca="1">IF(Reuters=1,_xll.TR(L$7,L$6,"Sdate=#1 Period=#2 NULL=BLANK",,$D57,"NTM"),L57)</f>
        <v>5.0210555542059003</v>
      </c>
      <c r="M57" s="765" cm="1">
        <f t="array" aca="1" ref="M57" ca="1">IF(Reuters=1,_xll.TR(M$7,M$6,"Sdate=#1 Period=#2 NULL=BLANK",,$D57,"NTM"),M57)</f>
        <v>4.0918582307153297</v>
      </c>
      <c r="O57" s="972">
        <f t="shared" si="12"/>
        <v>44742</v>
      </c>
      <c r="P57" s="1002">
        <f t="shared" ca="1" si="13"/>
        <v>6.5050679756614853</v>
      </c>
      <c r="Q57" s="1002">
        <f t="shared" ca="1" si="14"/>
        <v>7.8880948363602297</v>
      </c>
      <c r="R57" s="1002">
        <f t="shared" ca="1" si="15"/>
        <v>6.0303691244003303</v>
      </c>
      <c r="S57" s="1002">
        <f t="shared" ca="1" si="25"/>
        <v>5.9366347276011897</v>
      </c>
      <c r="T57" s="1002">
        <f t="shared" ca="1" si="16"/>
        <v>7.105067975661485</v>
      </c>
      <c r="U57" s="1006">
        <f t="shared" ca="1" si="17"/>
        <v>1.3830268606987444</v>
      </c>
      <c r="V57" s="1006">
        <f t="shared" ca="1" si="18"/>
        <v>1.8577257119598993</v>
      </c>
      <c r="W57" s="1006">
        <f t="shared" ca="1" si="19"/>
        <v>1.95146010875904</v>
      </c>
      <c r="Y57" s="765">
        <f ca="1">'Other Pulls'!AT57</f>
        <v>14.6458333333333</v>
      </c>
      <c r="Z57" s="1034">
        <f ca="1">'Other Pulls'!AU57</f>
        <v>18.212499999999999</v>
      </c>
      <c r="AL57" s="1003">
        <f t="shared" ca="1" si="20"/>
        <v>1.95146010875904</v>
      </c>
      <c r="AM57" s="1003">
        <f t="shared" ca="1" si="21"/>
        <v>1.8577257119598993</v>
      </c>
      <c r="AN57" s="1003">
        <f t="shared" ca="1" si="26"/>
        <v>2.6708809790233694</v>
      </c>
      <c r="AO57" s="1003">
        <f t="shared" ca="1" si="22"/>
        <v>2.7177308082566194</v>
      </c>
      <c r="AP57" s="1003"/>
      <c r="AQ57" s="1003">
        <f t="shared" ca="1" si="23"/>
        <v>-0.61448395277272994</v>
      </c>
      <c r="AR57" s="1003">
        <f t="shared" ca="1" si="24"/>
        <v>2.8670392821543293</v>
      </c>
      <c r="AS57" s="1003"/>
    </row>
    <row r="58" spans="3:45">
      <c r="C58" s="973">
        <f t="shared" si="11"/>
        <v>44834</v>
      </c>
      <c r="D58" s="974">
        <f t="shared" si="9"/>
        <v>44879</v>
      </c>
      <c r="E58" s="765" cm="1">
        <f t="array" aca="1" ref="E58" ca="1">IF(Reuters=1,_xll.TR(E$7,E$6,"Sdate=#1 Period=#2 NULL=BLANK",,$D58,"NTM"),E58)</f>
        <v>8.0898627834786403</v>
      </c>
      <c r="F58" s="765" cm="1">
        <f t="array" aca="1" ref="F58" ca="1">IF(Reuters=1,_xll.TR(F$7,F$6,"Sdate=#1 Period=#2 NULL=BLANK",,$D58,"NTM"),F58)</f>
        <v>4.7586257730608503</v>
      </c>
      <c r="G58" s="765" cm="1">
        <f t="array" aca="1" ref="G58" ca="1">IF(Reuters=1,_xll.TR(G$7,G$6,"Sdate=#1 Period=#2 NULL=BLANK",,$D58,"NTM"),G58)</f>
        <v>7.1368550051145601</v>
      </c>
      <c r="H58" s="765" cm="1">
        <f t="array" aca="1" ref="H58" ca="1">IF(Reuters=1,_xll.TR(H$7,H$6,"Sdate=#1 Period=#2 NULL=BLANK",,$D58,"NTM"),H58)</f>
        <v>6.4801135057196397</v>
      </c>
      <c r="I58" s="765" cm="1">
        <f t="array" aca="1" ref="I58" ca="1">IF(Reuters=1,_xll.TR(I$7,I$6,"Sdate=#1 Period=#2 NULL=BLANK",,$D58,"NTM"),I58)</f>
        <v>6.8018743625990101</v>
      </c>
      <c r="J58" s="765" cm="1">
        <f t="array" aca="1" ref="J58" ca="1">IF(Reuters=1,_xll.TR(J$7,J$6,"Sdate=#1 Period=#2 NULL=BLANK",,$D58,"NTM"),J58)</f>
        <v>14.049192409800201</v>
      </c>
      <c r="K58" s="765" cm="1">
        <f t="array" aca="1" ref="K58" ca="1">IF(Reuters=1,_xll.TR(K$7,K$6,"Sdate=#1 Period=#2 NULL=BLANK",,$D58,"NTM"),K58)</f>
        <v>10.3206076882411</v>
      </c>
      <c r="L58" s="765" cm="1">
        <f t="array" aca="1" ref="L58" ca="1">IF(Reuters=1,_xll.TR(L$7,L$6,"Sdate=#1 Period=#2 NULL=BLANK",,$D58,"NTM"),L58)</f>
        <v>6.6139054172892999</v>
      </c>
      <c r="M58" s="765" cm="1">
        <f t="array" aca="1" ref="M58" ca="1">IF(Reuters=1,_xll.TR(M$7,M$6,"Sdate=#1 Period=#2 NULL=BLANK",,$D58,"NTM"),M58)</f>
        <v>5.56636981959445</v>
      </c>
      <c r="O58" s="973">
        <f t="shared" si="12"/>
        <v>44834</v>
      </c>
      <c r="P58" s="1002">
        <f t="shared" ca="1" si="13"/>
        <v>7.7159429976773888</v>
      </c>
      <c r="Q58" s="1002">
        <f t="shared" ca="1" si="14"/>
        <v>8.0898627834786403</v>
      </c>
      <c r="R58" s="1002">
        <f t="shared" ca="1" si="15"/>
        <v>7.1368550051145601</v>
      </c>
      <c r="S58" s="1002">
        <f t="shared" ca="1" si="25"/>
        <v>4.7586257730608503</v>
      </c>
      <c r="T58" s="1002">
        <f t="shared" ca="1" si="16"/>
        <v>8.3159429976773893</v>
      </c>
      <c r="U58" s="1006">
        <f t="shared" ca="1" si="17"/>
        <v>0.37391978580125151</v>
      </c>
      <c r="V58" s="1006">
        <f t="shared" ca="1" si="18"/>
        <v>0.95300777836408024</v>
      </c>
      <c r="W58" s="1006">
        <f t="shared" ca="1" si="19"/>
        <v>3.33123701041779</v>
      </c>
      <c r="Y58" s="765">
        <f ca="1">'Other Pulls'!AT58</f>
        <v>17.033333333333299</v>
      </c>
      <c r="Z58" s="1034">
        <f ca="1">'Other Pulls'!AU58</f>
        <v>18.149999999999999</v>
      </c>
      <c r="AL58" s="1003">
        <f t="shared" ca="1" si="20"/>
        <v>3.33123701041779</v>
      </c>
      <c r="AM58" s="1003">
        <f t="shared" ca="1" si="21"/>
        <v>0.95300777836408024</v>
      </c>
      <c r="AN58" s="1003">
        <f t="shared" ca="1" si="26"/>
        <v>1.6097492777590006</v>
      </c>
      <c r="AO58" s="1003">
        <f t="shared" ca="1" si="22"/>
        <v>1.2879884208796302</v>
      </c>
      <c r="AP58" s="1003"/>
      <c r="AQ58" s="1003">
        <f t="shared" ca="1" si="23"/>
        <v>-2.2307449047624601</v>
      </c>
      <c r="AR58" s="1003">
        <f t="shared" ca="1" si="24"/>
        <v>1.4759573661893404</v>
      </c>
      <c r="AS58" s="1003"/>
    </row>
    <row r="59" spans="3:45">
      <c r="C59" s="969">
        <f t="shared" si="11"/>
        <v>44926</v>
      </c>
      <c r="D59" s="974">
        <f t="shared" si="9"/>
        <v>44971</v>
      </c>
      <c r="E59" s="765" cm="1">
        <f t="array" aca="1" ref="E59" ca="1">IF(Reuters=1,_xll.TR(E$7,E$6,"Sdate=#1 Period=#2 NULL=BLANK",,$D59,"NTM"),E59)</f>
        <v>8.2746410890455397</v>
      </c>
      <c r="F59" s="765" cm="1">
        <f t="array" aca="1" ref="F59" ca="1">IF(Reuters=1,_xll.TR(F$7,F$6,"Sdate=#1 Period=#2 NULL=BLANK",,$D59,"NTM"),F59)</f>
        <v>5.2515122000512404</v>
      </c>
      <c r="G59" s="765" cm="1">
        <f t="array" aca="1" ref="G59" ca="1">IF(Reuters=1,_xll.TR(G$7,G$6,"Sdate=#1 Period=#2 NULL=BLANK",,$D59,"NTM"),G59)</f>
        <v>7.0614903688472204</v>
      </c>
      <c r="H59" s="765" cm="1">
        <f t="array" aca="1" ref="H59" ca="1">IF(Reuters=1,_xll.TR(H$7,H$6,"Sdate=#1 Period=#2 NULL=BLANK",,$D59,"NTM"),H59)</f>
        <v>8.0676748768117807</v>
      </c>
      <c r="I59" s="765" cm="1">
        <f t="array" aca="1" ref="I59" ca="1">IF(Reuters=1,_xll.TR(I$7,I$6,"Sdate=#1 Period=#2 NULL=BLANK",,$D59,"NTM"),I59)</f>
        <v>7.6727749262231901</v>
      </c>
      <c r="J59" s="765" cm="1">
        <f t="array" aca="1" ref="J59" ca="1">IF(Reuters=1,_xll.TR(J$7,J$6,"Sdate=#1 Period=#2 NULL=BLANK",,$D59,"NTM"),J59)</f>
        <v>14.2358017273475</v>
      </c>
      <c r="K59" s="765" cm="1">
        <f t="array" aca="1" ref="K59" ca="1">IF(Reuters=1,_xll.TR(K$7,K$6,"Sdate=#1 Period=#2 NULL=BLANK",,$D59,"NTM"),K59)</f>
        <v>11.125886694019201</v>
      </c>
      <c r="L59" s="765" cm="1">
        <f t="array" aca="1" ref="L59" ca="1">IF(Reuters=1,_xll.TR(L$7,L$6,"Sdate=#1 Period=#2 NULL=BLANK",,$D59,"NTM"),L59)</f>
        <v>6.96533103944705</v>
      </c>
      <c r="M59" s="765" cm="1">
        <f t="array" aca="1" ref="M59" ca="1">IF(Reuters=1,_xll.TR(M$7,M$6,"Sdate=#1 Period=#2 NULL=BLANK",,$D59,"NTM"),M59)</f>
        <v>6.3167381814598</v>
      </c>
      <c r="O59" s="969">
        <f t="shared" si="12"/>
        <v>44926</v>
      </c>
      <c r="P59" s="1002">
        <f t="shared" ca="1" si="13"/>
        <v>8.3371512517758735</v>
      </c>
      <c r="Q59" s="1002">
        <f t="shared" ca="1" si="14"/>
        <v>8.2746410890455397</v>
      </c>
      <c r="R59" s="1002">
        <f t="shared" ca="1" si="15"/>
        <v>7.0614903688472204</v>
      </c>
      <c r="S59" s="1002">
        <f t="shared" ca="1" si="25"/>
        <v>5.2515122000512404</v>
      </c>
      <c r="T59" s="1002">
        <f t="shared" ca="1" si="16"/>
        <v>8.9371512517758731</v>
      </c>
      <c r="U59" s="1006">
        <f t="shared" ca="1" si="17"/>
        <v>-6.2510162730333718E-2</v>
      </c>
      <c r="V59" s="1006">
        <f t="shared" ca="1" si="18"/>
        <v>1.2131507201983194</v>
      </c>
      <c r="W59" s="1006">
        <f t="shared" ca="1" si="19"/>
        <v>3.0231288889942993</v>
      </c>
      <c r="Y59" s="1002">
        <f ca="1">'Other Pulls'!AT59</f>
        <v>13.491666666666699</v>
      </c>
      <c r="Z59" s="1003">
        <f ca="1">'Other Pulls'!AU59</f>
        <v>15.7708333333333</v>
      </c>
      <c r="AL59" s="1003">
        <f t="shared" ca="1" si="20"/>
        <v>3.0231288889942993</v>
      </c>
      <c r="AM59" s="1003">
        <f t="shared" ca="1" si="21"/>
        <v>1.2131507201983194</v>
      </c>
      <c r="AN59" s="1003">
        <f t="shared" ca="1" si="26"/>
        <v>0.20696621223375899</v>
      </c>
      <c r="AO59" s="1003">
        <f t="shared" ca="1" si="22"/>
        <v>0.60186616282234962</v>
      </c>
      <c r="AP59" s="1003"/>
      <c r="AQ59" s="1003">
        <f t="shared" ca="1" si="23"/>
        <v>-2.851245604973661</v>
      </c>
      <c r="AR59" s="1003">
        <f t="shared" ca="1" si="24"/>
        <v>1.3093100495984897</v>
      </c>
      <c r="AS59" s="1003"/>
    </row>
    <row r="60" spans="3:45">
      <c r="C60" s="971">
        <f t="shared" si="11"/>
        <v>45016</v>
      </c>
      <c r="D60" s="974">
        <f>+C60+6</f>
        <v>45022</v>
      </c>
      <c r="E60" s="765" cm="1">
        <f t="array" aca="1" ref="E60" ca="1">IF(Reuters=1,_xll.TR(E$7,E$6,"Sdate=#1 Period=#2 NULL=BLANK",,$D60,"NTM"),E60)</f>
        <v>7.7168043757585503</v>
      </c>
      <c r="F60" s="765" cm="1">
        <f t="array" aca="1" ref="F60" ca="1">IF(Reuters=1,_xll.TR(F$7,F$6,"Sdate=#1 Period=#2 NULL=BLANK",,$D60,"NTM"),F60)</f>
        <v>8.6954848777734899</v>
      </c>
      <c r="G60" s="765" cm="1">
        <f t="array" aca="1" ref="G60" ca="1">IF(Reuters=1,_xll.TR(G$7,G$6,"Sdate=#1 Period=#2 NULL=BLANK",,$D60,"NTM"),G60)</f>
        <v>6.6084970490499799</v>
      </c>
      <c r="H60" s="765" cm="1">
        <f t="array" aca="1" ref="H60" ca="1">IF(Reuters=1,_xll.TR(H$7,H$6,"Sdate=#1 Period=#2 NULL=BLANK",,$D60,"NTM"),H60)</f>
        <v>7.2781938659212901</v>
      </c>
      <c r="I60" s="765" cm="1">
        <f t="array" aca="1" ref="I60" ca="1">IF(Reuters=1,_xll.TR(I$7,I$6,"Sdate=#1 Period=#2 NULL=BLANK",,$D60,"NTM"),I60)</f>
        <v>7.1186282920001096</v>
      </c>
      <c r="J60" s="765" cm="1">
        <f t="array" aca="1" ref="J60" ca="1">IF(Reuters=1,_xll.TR(J$7,J$6,"Sdate=#1 Period=#2 NULL=BLANK",,$D60,"NTM"),J60)</f>
        <v>10.9166233865969</v>
      </c>
      <c r="K60" s="765" cm="1">
        <f t="array" aca="1" ref="K60" ca="1">IF(Reuters=1,_xll.TR(K$7,K$6,"Sdate=#1 Period=#2 NULL=BLANK",,$D60,"NTM"),K60)</f>
        <v>9.3630776465076906</v>
      </c>
      <c r="L60" s="765" cm="1">
        <f t="array" aca="1" ref="L60" ca="1">IF(Reuters=1,_xll.TR(L$7,L$6,"Sdate=#1 Period=#2 NULL=BLANK",,$D60,"NTM"),L60)</f>
        <v>6.8502132192201497</v>
      </c>
      <c r="M60" s="765" cm="1">
        <f t="array" aca="1" ref="M60" ca="1">IF(Reuters=1,_xll.TR(M$7,M$6,"Sdate=#1 Period=#2 NULL=BLANK",,$D60,"NTM"),M60)</f>
        <v>5.7712276653031003</v>
      </c>
      <c r="O60" s="971">
        <f t="shared" si="12"/>
        <v>45016</v>
      </c>
      <c r="P60" s="1002">
        <f t="shared" ca="1" si="13"/>
        <v>7.8252432502965892</v>
      </c>
      <c r="Q60" s="1002">
        <f t="shared" ca="1" si="14"/>
        <v>7.7168043757585503</v>
      </c>
      <c r="R60" s="1002">
        <f t="shared" ca="1" si="15"/>
        <v>6.6084970490499799</v>
      </c>
      <c r="S60" s="1002">
        <f t="shared" ca="1" si="25"/>
        <v>8.6954848777734899</v>
      </c>
      <c r="T60" s="1002">
        <f t="shared" ca="1" si="16"/>
        <v>8.4252432502965888</v>
      </c>
      <c r="U60" s="1006">
        <f t="shared" ca="1" si="17"/>
        <v>-0.10843887453803891</v>
      </c>
      <c r="V60" s="1006">
        <f t="shared" ca="1" si="18"/>
        <v>1.1083073267085704</v>
      </c>
      <c r="W60" s="1006">
        <f t="shared" ca="1" si="19"/>
        <v>-0.97868050201493961</v>
      </c>
      <c r="Y60" s="1002">
        <f ca="1">'Other Pulls'!AT60</f>
        <v>12.775</v>
      </c>
      <c r="Z60" s="1003">
        <f ca="1">'Other Pulls'!AU60</f>
        <v>11.7</v>
      </c>
      <c r="AL60" s="1003">
        <f t="shared" ca="1" si="20"/>
        <v>-0.97868050201493961</v>
      </c>
      <c r="AM60" s="1003">
        <f t="shared" ca="1" si="21"/>
        <v>1.1083073267085704</v>
      </c>
      <c r="AN60" s="1003">
        <f t="shared" ca="1" si="26"/>
        <v>0.43861050983726013</v>
      </c>
      <c r="AO60" s="1003">
        <f t="shared" ca="1" si="22"/>
        <v>0.59817608375844067</v>
      </c>
      <c r="AP60" s="1003"/>
      <c r="AQ60" s="1003">
        <f t="shared" ca="1" si="23"/>
        <v>-1.6462732707491403</v>
      </c>
      <c r="AR60" s="1003">
        <f t="shared" ca="1" si="24"/>
        <v>0.86659115653840058</v>
      </c>
      <c r="AS60" s="1003"/>
    </row>
    <row r="61" spans="3:45">
      <c r="C61" s="779"/>
      <c r="D61" s="778"/>
      <c r="AL61" s="1002"/>
      <c r="AM61" s="1002"/>
      <c r="AN61" s="1002"/>
      <c r="AO61" s="1002"/>
    </row>
    <row r="62" spans="3:45">
      <c r="C62" s="780"/>
      <c r="D62" s="778"/>
    </row>
  </sheetData>
  <pageMargins left="0.7" right="0.7" top="0.75" bottom="0.75" header="0.3" footer="0.3"/>
  <pageSetup orientation="portrait" horizontalDpi="300" verticalDpi="300" r:id="rId1"/>
  <ignoredErrors>
    <ignoredError sqref="AN45:AN60" evalError="1"/>
    <ignoredError sqref="P20:P60" formula="1"/>
  </ignoredError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808F2A-ADB6-4704-A928-0228B0659F80}">
  <sheetPr codeName="Sheet5">
    <pageSetUpPr fitToPage="1"/>
  </sheetPr>
  <dimension ref="A1:AQ410"/>
  <sheetViews>
    <sheetView showGridLines="0" zoomScaleNormal="100" zoomScaleSheetLayoutView="100" workbookViewId="0">
      <pane xSplit="4" ySplit="7" topLeftCell="W263" activePane="bottomRight" state="frozen"/>
      <selection pane="topRight" activeCell="E1" sqref="E1"/>
      <selection pane="bottomLeft" activeCell="A8" sqref="A8"/>
      <selection pane="bottomRight" activeCell="X275" sqref="X275"/>
    </sheetView>
  </sheetViews>
  <sheetFormatPr defaultColWidth="9.19921875" defaultRowHeight="12.75" customHeight="1" outlineLevelRow="1" outlineLevelCol="1"/>
  <cols>
    <col min="1" max="2" width="1.796875" style="217" customWidth="1"/>
    <col min="3" max="3" width="30.796875" style="217" customWidth="1"/>
    <col min="4" max="4" width="13.46484375" style="217" customWidth="1"/>
    <col min="5" max="20" width="13.46484375" style="217" hidden="1" customWidth="1" outlineLevel="1"/>
    <col min="21" max="21" width="13.46484375" style="217" customWidth="1" collapsed="1"/>
    <col min="22" max="28" width="10.796875" style="217" customWidth="1"/>
    <col min="29" max="31" width="10.796875" style="217" bestFit="1" customWidth="1"/>
    <col min="32" max="32" width="9.19921875" style="217" customWidth="1"/>
    <col min="33" max="36" width="10.796875" style="217" bestFit="1" customWidth="1"/>
    <col min="37" max="16384" width="9.19921875" style="217"/>
  </cols>
  <sheetData>
    <row r="1" spans="1:43" ht="11.25" customHeight="1">
      <c r="A1" s="219" t="s">
        <v>652</v>
      </c>
      <c r="E1" s="219"/>
    </row>
    <row r="2" spans="1:43" ht="11.25" customHeight="1" outlineLevel="1">
      <c r="I2" s="285">
        <v>0</v>
      </c>
      <c r="J2" s="284" t="s">
        <v>563</v>
      </c>
    </row>
    <row r="3" spans="1:43" s="227" customFormat="1" ht="11.25" customHeight="1" outlineLevel="1">
      <c r="C3" s="233"/>
      <c r="D3" s="233"/>
      <c r="E3" s="283" t="s">
        <v>1110</v>
      </c>
      <c r="F3" s="283" t="s">
        <v>1109</v>
      </c>
      <c r="G3" s="283" t="s">
        <v>562</v>
      </c>
      <c r="H3" s="283" t="s">
        <v>561</v>
      </c>
      <c r="I3" s="283" t="s">
        <v>560</v>
      </c>
      <c r="J3" s="283" t="s">
        <v>559</v>
      </c>
      <c r="K3" s="283" t="s">
        <v>558</v>
      </c>
      <c r="L3" s="283" t="s">
        <v>557</v>
      </c>
      <c r="M3" s="283" t="s">
        <v>556</v>
      </c>
      <c r="N3" s="283" t="s">
        <v>555</v>
      </c>
      <c r="O3" s="283" t="s">
        <v>554</v>
      </c>
      <c r="P3" s="282" t="s">
        <v>553</v>
      </c>
      <c r="Q3" s="281" t="s">
        <v>552</v>
      </c>
      <c r="R3" s="281" t="s">
        <v>551</v>
      </c>
      <c r="S3" s="281" t="s">
        <v>550</v>
      </c>
      <c r="T3" s="281" t="s">
        <v>549</v>
      </c>
      <c r="U3" s="233"/>
      <c r="V3" s="280" t="s">
        <v>548</v>
      </c>
      <c r="W3" s="280" t="s">
        <v>547</v>
      </c>
      <c r="X3" s="280" t="s">
        <v>546</v>
      </c>
      <c r="Y3" s="280" t="s">
        <v>545</v>
      </c>
      <c r="Z3" s="280" t="s">
        <v>544</v>
      </c>
      <c r="AA3" s="280" t="s">
        <v>543</v>
      </c>
      <c r="AB3" s="280" t="s">
        <v>542</v>
      </c>
      <c r="AC3" s="280" t="s">
        <v>541</v>
      </c>
      <c r="AD3" s="280" t="s">
        <v>540</v>
      </c>
      <c r="AE3" s="280" t="s">
        <v>539</v>
      </c>
      <c r="AF3" s="280"/>
      <c r="AH3" s="217" t="s">
        <v>538</v>
      </c>
      <c r="AI3" s="217" t="s">
        <v>537</v>
      </c>
      <c r="AJ3" s="217" t="s">
        <v>536</v>
      </c>
    </row>
    <row r="4" spans="1:43" s="227" customFormat="1" ht="11.25" customHeight="1">
      <c r="C4" s="233"/>
      <c r="D4" s="233"/>
      <c r="E4" s="233"/>
      <c r="F4" s="233"/>
      <c r="G4" s="233"/>
      <c r="H4" s="233"/>
      <c r="I4" s="233"/>
      <c r="J4" s="233"/>
      <c r="K4" s="233"/>
      <c r="L4" s="233"/>
      <c r="M4" s="233"/>
      <c r="N4" s="233"/>
      <c r="O4" s="233"/>
      <c r="P4" s="233"/>
      <c r="Q4" s="233"/>
      <c r="R4" s="233"/>
      <c r="S4" s="233"/>
      <c r="T4" s="233"/>
      <c r="U4" s="233"/>
      <c r="V4" s="233"/>
    </row>
    <row r="5" spans="1:43" s="227" customFormat="1" ht="11.25" customHeight="1">
      <c r="C5" s="233"/>
      <c r="D5" s="233"/>
      <c r="E5" s="233"/>
      <c r="F5" s="233"/>
      <c r="G5" s="233"/>
      <c r="H5" s="233"/>
      <c r="I5" s="233"/>
      <c r="J5" s="233"/>
      <c r="K5" s="233"/>
      <c r="L5" s="233"/>
      <c r="M5" s="233"/>
      <c r="N5" s="233"/>
      <c r="O5" s="233"/>
      <c r="P5" s="233"/>
      <c r="Q5" s="233"/>
      <c r="R5" s="233"/>
      <c r="S5" s="233"/>
      <c r="T5" s="233"/>
      <c r="U5" s="233"/>
      <c r="V5" s="233"/>
    </row>
    <row r="6" spans="1:43" ht="11.25" customHeight="1">
      <c r="B6" s="279" t="s">
        <v>14</v>
      </c>
      <c r="C6" s="279" t="s">
        <v>0</v>
      </c>
      <c r="D6" s="278"/>
      <c r="E6" s="277">
        <f>+YEAR($H$7)</f>
        <v>2017</v>
      </c>
      <c r="F6" s="276">
        <f>+YEAR($H$7)</f>
        <v>2017</v>
      </c>
      <c r="G6" s="275">
        <f>+YEAR($H$7)</f>
        <v>2017</v>
      </c>
      <c r="H6" s="274">
        <f>+YEAR($H$7)</f>
        <v>2017</v>
      </c>
      <c r="I6" s="277">
        <f>+YEAR($L$7)</f>
        <v>2018</v>
      </c>
      <c r="J6" s="276">
        <f>+YEAR($L$7)</f>
        <v>2018</v>
      </c>
      <c r="K6" s="275">
        <f>+YEAR($L$7)</f>
        <v>2018</v>
      </c>
      <c r="L6" s="274">
        <f>+YEAR($L$7)</f>
        <v>2018</v>
      </c>
      <c r="M6" s="277">
        <f>+YEAR($P$7)</f>
        <v>2019</v>
      </c>
      <c r="N6" s="276">
        <f>+YEAR($P$7)</f>
        <v>2019</v>
      </c>
      <c r="O6" s="275">
        <f>+YEAR($P$7)</f>
        <v>2019</v>
      </c>
      <c r="P6" s="274">
        <f>+YEAR($P$7)</f>
        <v>2019</v>
      </c>
      <c r="Q6" s="277">
        <f>+YEAR($T$7)</f>
        <v>2020</v>
      </c>
      <c r="R6" s="276">
        <f>+YEAR($T$7)</f>
        <v>2020</v>
      </c>
      <c r="S6" s="275">
        <f>+YEAR($T$7)</f>
        <v>2020</v>
      </c>
      <c r="T6" s="274">
        <f>+YEAR($T$7)</f>
        <v>2020</v>
      </c>
      <c r="U6" s="273"/>
      <c r="V6" s="272">
        <f t="shared" ref="V6:AE6" si="0">YEAR(V7)</f>
        <v>2013</v>
      </c>
      <c r="W6" s="272">
        <f t="shared" si="0"/>
        <v>2014</v>
      </c>
      <c r="X6" s="272">
        <f t="shared" si="0"/>
        <v>2015</v>
      </c>
      <c r="Y6" s="272">
        <f t="shared" si="0"/>
        <v>2016</v>
      </c>
      <c r="Z6" s="272">
        <f t="shared" si="0"/>
        <v>2017</v>
      </c>
      <c r="AA6" s="272">
        <f t="shared" si="0"/>
        <v>2018</v>
      </c>
      <c r="AB6" s="272">
        <f t="shared" si="0"/>
        <v>2019</v>
      </c>
      <c r="AC6" s="272">
        <f t="shared" si="0"/>
        <v>2020</v>
      </c>
      <c r="AD6" s="272">
        <f t="shared" si="0"/>
        <v>2021</v>
      </c>
      <c r="AE6" s="272">
        <f t="shared" si="0"/>
        <v>2022</v>
      </c>
      <c r="AF6" s="271" t="s">
        <v>535</v>
      </c>
      <c r="AG6" s="270" t="s">
        <v>534</v>
      </c>
      <c r="AH6" s="711">
        <f>YEAR(AH7)</f>
        <v>2023</v>
      </c>
      <c r="AI6" s="711">
        <f>YEAR(AI7)</f>
        <v>2024</v>
      </c>
      <c r="AJ6" s="711">
        <f>YEAR(AJ7)</f>
        <v>2025</v>
      </c>
    </row>
    <row r="7" spans="1:43" s="263" customFormat="1" ht="11.25" customHeight="1">
      <c r="B7" s="269"/>
      <c r="C7" s="269" t="s">
        <v>13</v>
      </c>
      <c r="D7" s="266"/>
      <c r="E7" s="266">
        <v>42825</v>
      </c>
      <c r="F7" s="266">
        <f t="shared" ref="F7:T7" si="1">+EOMONTH(E7,3)</f>
        <v>42916</v>
      </c>
      <c r="G7" s="266">
        <f t="shared" si="1"/>
        <v>43008</v>
      </c>
      <c r="H7" s="266">
        <f t="shared" si="1"/>
        <v>43100</v>
      </c>
      <c r="I7" s="266">
        <f t="shared" si="1"/>
        <v>43190</v>
      </c>
      <c r="J7" s="266">
        <f t="shared" si="1"/>
        <v>43281</v>
      </c>
      <c r="K7" s="266">
        <f t="shared" si="1"/>
        <v>43373</v>
      </c>
      <c r="L7" s="266">
        <f t="shared" si="1"/>
        <v>43465</v>
      </c>
      <c r="M7" s="266">
        <f t="shared" si="1"/>
        <v>43555</v>
      </c>
      <c r="N7" s="266">
        <f t="shared" si="1"/>
        <v>43646</v>
      </c>
      <c r="O7" s="266">
        <f t="shared" si="1"/>
        <v>43738</v>
      </c>
      <c r="P7" s="266">
        <f t="shared" si="1"/>
        <v>43830</v>
      </c>
      <c r="Q7" s="266">
        <f t="shared" si="1"/>
        <v>43921</v>
      </c>
      <c r="R7" s="266">
        <f t="shared" si="1"/>
        <v>44012</v>
      </c>
      <c r="S7" s="266">
        <f t="shared" si="1"/>
        <v>44104</v>
      </c>
      <c r="T7" s="266">
        <f t="shared" si="1"/>
        <v>44196</v>
      </c>
      <c r="U7" s="261"/>
      <c r="V7" s="268">
        <v>41639</v>
      </c>
      <c r="W7" s="267">
        <f t="shared" ref="W7:AE7" si="2">EOMONTH(V7,12)</f>
        <v>42004</v>
      </c>
      <c r="X7" s="267">
        <f t="shared" si="2"/>
        <v>42369</v>
      </c>
      <c r="Y7" s="267">
        <f t="shared" si="2"/>
        <v>42735</v>
      </c>
      <c r="Z7" s="267">
        <f t="shared" si="2"/>
        <v>43100</v>
      </c>
      <c r="AA7" s="267">
        <f t="shared" si="2"/>
        <v>43465</v>
      </c>
      <c r="AB7" s="267">
        <f t="shared" si="2"/>
        <v>43830</v>
      </c>
      <c r="AC7" s="267">
        <f t="shared" si="2"/>
        <v>44196</v>
      </c>
      <c r="AD7" s="267">
        <f t="shared" si="2"/>
        <v>44561</v>
      </c>
      <c r="AE7" s="266">
        <f t="shared" si="2"/>
        <v>44926</v>
      </c>
      <c r="AF7" s="265" t="s">
        <v>533</v>
      </c>
      <c r="AG7" s="264">
        <f>+AE7</f>
        <v>44926</v>
      </c>
      <c r="AH7" s="264">
        <f>EOMONTH(AE7,12)</f>
        <v>45291</v>
      </c>
      <c r="AI7" s="264">
        <f>EOMONTH(AH7,12)</f>
        <v>45657</v>
      </c>
      <c r="AJ7" s="264">
        <f>EOMONTH(AI7,12)</f>
        <v>46022</v>
      </c>
    </row>
    <row r="8" spans="1:43" ht="11.25" customHeight="1">
      <c r="B8" s="261"/>
      <c r="C8" s="261"/>
      <c r="D8" s="261"/>
      <c r="E8" s="261"/>
      <c r="F8" s="261"/>
      <c r="G8" s="261"/>
      <c r="H8" s="261"/>
      <c r="I8" s="261"/>
      <c r="K8" s="261"/>
      <c r="L8" s="261"/>
      <c r="M8" s="261"/>
      <c r="N8" s="261"/>
      <c r="O8" s="244"/>
      <c r="P8" s="261"/>
      <c r="Q8" s="261"/>
      <c r="R8" s="261"/>
      <c r="S8" s="261"/>
      <c r="T8" s="261"/>
      <c r="U8" s="261"/>
      <c r="V8" s="261"/>
      <c r="W8" s="261"/>
      <c r="X8" s="261"/>
      <c r="Y8" s="261"/>
      <c r="Z8" s="261"/>
      <c r="AA8" s="261"/>
      <c r="AB8" s="261"/>
      <c r="AC8" s="261"/>
      <c r="AD8" s="261"/>
      <c r="AE8" s="261"/>
      <c r="AF8" s="262"/>
      <c r="AG8" s="261"/>
      <c r="AH8" s="261"/>
      <c r="AI8" s="261"/>
      <c r="AJ8" s="261"/>
    </row>
    <row r="9" spans="1:43" s="227" customFormat="1" ht="11.25" customHeight="1">
      <c r="B9" s="231" t="s">
        <v>14</v>
      </c>
      <c r="C9" s="232" t="s">
        <v>532</v>
      </c>
      <c r="D9" s="231"/>
      <c r="E9" s="232"/>
      <c r="F9" s="232"/>
      <c r="G9" s="232"/>
      <c r="H9" s="232"/>
      <c r="I9" s="232"/>
      <c r="J9" s="232"/>
      <c r="K9" s="232"/>
      <c r="L9" s="232"/>
      <c r="M9" s="232"/>
      <c r="N9" s="232"/>
      <c r="O9" s="232"/>
      <c r="P9" s="232"/>
      <c r="Q9" s="232"/>
      <c r="R9" s="232"/>
      <c r="S9" s="232"/>
      <c r="T9" s="232"/>
      <c r="U9" s="233"/>
      <c r="V9" s="232"/>
      <c r="W9" s="231"/>
      <c r="X9" s="231"/>
      <c r="Y9" s="231"/>
      <c r="Z9" s="231"/>
      <c r="AA9" s="231"/>
      <c r="AB9" s="231"/>
      <c r="AC9" s="231"/>
      <c r="AD9" s="231"/>
      <c r="AE9" s="231"/>
      <c r="AF9" s="231"/>
      <c r="AG9" s="231"/>
      <c r="AH9" s="231"/>
      <c r="AI9" s="231"/>
      <c r="AJ9" s="231"/>
    </row>
    <row r="10" spans="1:43" ht="11.25" customHeight="1">
      <c r="D10" s="217" t="s">
        <v>531</v>
      </c>
      <c r="F10" s="217" t="s">
        <v>1112</v>
      </c>
      <c r="H10" s="43"/>
    </row>
    <row r="11" spans="1:43" ht="11.25" customHeight="1">
      <c r="C11" s="428" t="s">
        <v>691</v>
      </c>
      <c r="V11" s="256"/>
      <c r="AK11" s="230"/>
    </row>
    <row r="12" spans="1:43" ht="11.25" customHeight="1">
      <c r="A12" s="217" t="s">
        <v>1198</v>
      </c>
      <c r="C12" s="229" t="str">
        <f ca="1">IFERROR(IF(BB_Switch=1,_xll.BDP($D12,$C$270),C12), "NA ")</f>
        <v>DuPont de Nemours Inc</v>
      </c>
      <c r="D12" s="240" t="s">
        <v>565</v>
      </c>
      <c r="E12" s="244" t="str">
        <f ca="1">IFERROR(IF(BB_Switch=1,IF(_xll.BDP($D12,$D$10, "EQY_FUND_RELATIVE_PERIOD", E$3)="#N/A N/A","NA  ",(_xll.BDP($D12,$D$10, "EQY_FUND_RELATIVE_PERIOD", E$3))),E12),"NA ")</f>
        <v xml:space="preserve">NA  </v>
      </c>
      <c r="F12" s="244" t="str">
        <f ca="1">IFERROR(IF(BB_Switch=1,IF(_xll.BDP($D12,$D$10, "EQY_FUND_RELATIVE_PERIOD", F$3)="#N/A N/A","NA  ",(_xll.BDP($D12,$D$10, "EQY_FUND_RELATIVE_PERIOD", F$3))),F12),"NA ")</f>
        <v xml:space="preserve">NA  </v>
      </c>
      <c r="G12" s="244">
        <f ca="1">IFERROR(IF(BB_Switch=1,IF(_xll.BDP($D12,$D$10, "EQY_FUND_RELATIVE_PERIOD", G$3)="#N/A N/A","NA  ",(_xll.BDP($D12,$D$10, "EQY_FUND_RELATIVE_PERIOD", G$3))),G12),"NA ")</f>
        <v>14.850784653145169</v>
      </c>
      <c r="H12" s="244">
        <f ca="1">IFERROR(IF(BB_Switch=1,IF(_xll.BDP($D12,$D$10, "EQY_FUND_RELATIVE_PERIOD", H$3)="#N/A N/A","NA  ",(_xll.BDP($D12,$D$10, "EQY_FUND_RELATIVE_PERIOD", H$3))),H12),"NA ")</f>
        <v>14.912025071135384</v>
      </c>
      <c r="I12" s="244">
        <f ca="1">IFERROR(IF(BB_Switch=1,IF(_xll.BDP($D12,$D$10, "EQY_FUND_RELATIVE_PERIOD", I$3)="#N/A N/A","NA  ",(_xll.BDP($D12,$D$10, "EQY_FUND_RELATIVE_PERIOD", I$3))),I12),"NA ")</f>
        <v>12.478698922693912</v>
      </c>
      <c r="J12" s="244">
        <f ca="1">IFERROR(IF(BB_Switch=1,IF(_xll.BDP($D12,$D$10, "EQY_FUND_RELATIVE_PERIOD", J$3)="#N/A N/A","NA  ",(_xll.BDP($D12,$D$10, "EQY_FUND_RELATIVE_PERIOD", J$3))),J12),"NA ")</f>
        <v>15.116008042094393</v>
      </c>
      <c r="K12" s="244">
        <f ca="1">IFERROR(IF(BB_Switch=1,IF(_xll.BDP($D12,$D$10, "EQY_FUND_RELATIVE_PERIOD", K$3)="#N/A N/A","NA  ",(_xll.BDP($D12,$D$10, "EQY_FUND_RELATIVE_PERIOD", K$3))),K12),"NA ")</f>
        <v>15.899677445472701</v>
      </c>
      <c r="L12" s="244">
        <f ca="1">IFERROR(IF(BB_Switch=1,IF(_xll.BDP($D12,$D$10, "EQY_FUND_RELATIVE_PERIOD", L$3)="#N/A N/A","NA  ",(_xll.BDP($D12,$D$10, "EQY_FUND_RELATIVE_PERIOD", L$3))),L12),"NA ")</f>
        <v>12.415938528607128</v>
      </c>
      <c r="M12" s="244">
        <f ca="1">IFERROR(IF(BB_Switch=1,IF(_xll.BDP($D12,$D$10, "EQY_FUND_RELATIVE_PERIOD", M$3)="#N/A N/A","NA  ",(_xll.BDP($D12,$D$10, "EQY_FUND_RELATIVE_PERIOD", M$3))),M12),"NA ")</f>
        <v>15.074191400222677</v>
      </c>
      <c r="N12" s="244">
        <f ca="1">IFERROR(IF(BB_Switch=1,IF(_xll.BDP($D12,$D$10, "EQY_FUND_RELATIVE_PERIOD", N$3)="#N/A N/A","NA  ",(_xll.BDP($D12,$D$10, "EQY_FUND_RELATIVE_PERIOD", N$3))),N12),"NA ")</f>
        <v>7.5645551212129716</v>
      </c>
      <c r="O12" s="244">
        <f ca="1">IFERROR(IF(BB_Switch=1,IF(_xll.BDP($D12,$D$10, "EQY_FUND_RELATIVE_PERIOD", O$3)="#N/A N/A","NA  ",(_xll.BDP($D12,$D$10, "EQY_FUND_RELATIVE_PERIOD", O$3))),O12),"NA ")</f>
        <v>7.9051337249460483</v>
      </c>
      <c r="P12" s="257">
        <f ca="1">IFERROR(IF(BB_Switch=1,IF(_xll.BDP($D12,$F$10, "BEST_FPERIOD_OVERRIDE", P$3)="#N/A N/A","NA  ",(_xll.BDP($D12,$F$10, "BEST_FPERIOD_OVERRIDE", P$3))),P12),"NM ")</f>
        <v>7.7858381378534842</v>
      </c>
      <c r="Q12" s="257">
        <f ca="1">IFERROR(IF(BB_Switch=1,IF(_xll.BDP($D12,$F$10, "BEST_FPERIOD_OVERRIDE", Q$3)="#N/A N/A","NA  ",(_xll.BDP($D12,$F$10, "BEST_FPERIOD_OVERRIDE", Q$3))),Q12),"NM ")</f>
        <v>7.7450537335556788</v>
      </c>
      <c r="R12" s="257">
        <f ca="1">IFERROR(IF(BB_Switch=1,IF(_xll.BDP($D12,$F$10, "BEST_FPERIOD_OVERRIDE", R$3)="#N/A N/A","NA  ",(_xll.BDP($D12,$F$10, "BEST_FPERIOD_OVERRIDE", R$3))),R12),"NM ")</f>
        <v>7.6407840019010527</v>
      </c>
      <c r="S12" s="257">
        <f ca="1">IFERROR(IF(BB_Switch=1,IF(_xll.BDP($D12,$F$10, "BEST_FPERIOD_OVERRIDE", S$3)="#N/A N/A","NA  ",(_xll.BDP($D12,$F$10, "BEST_FPERIOD_OVERRIDE", S$3))),S12),"NM ")</f>
        <v>7.5598055794185468</v>
      </c>
      <c r="T12" s="257">
        <f ca="1">IFERROR(IF(BB_Switch=1,IF(_xll.BDP($D12,$F$10, "BEST_FPERIOD_OVERRIDE", T$3)="#N/A N/A","NA  ",(_xll.BDP($D12,$F$10, "BEST_FPERIOD_OVERRIDE", T$3))),T12),"NM ")</f>
        <v>7.440115161439607</v>
      </c>
      <c r="U12" s="227" t="s">
        <v>1198</v>
      </c>
      <c r="V12" s="244" t="str">
        <f ca="1">IFERROR(IF(BB_Switch=1,IF(_xll.BDP($D12,$D$10, "EQY_FUND_RELATIVE_PERIOD", V$3)="#N/A N/A","NA  ",(_xll.BDP($D12,$D$10, "EQY_FUND_RELATIVE_PERIOD", V$3))),V12),"NA ")</f>
        <v xml:space="preserve">NA  </v>
      </c>
      <c r="W12" s="244" t="str">
        <f ca="1">IFERROR(IF(BB_Switch=1,IF(_xll.BDP($D12,$D$10, "EQY_FUND_RELATIVE_PERIOD", W$3)="#N/A N/A","NA  ",(_xll.BDP($D12,$D$10, "EQY_FUND_RELATIVE_PERIOD", W$3))),W12),"NA ")</f>
        <v xml:space="preserve">NA  </v>
      </c>
      <c r="X12" s="244" t="str">
        <f ca="1">IFERROR(IF(BB_Switch=1,IF(_xll.BDP($D12,$D$10, "EQY_FUND_RELATIVE_PERIOD", X$3)="#N/A N/A","NA  ",(_xll.BDP($D12,$D$10, "EQY_FUND_RELATIVE_PERIOD", X$3))),X12),"NA ")</f>
        <v xml:space="preserve">NA  </v>
      </c>
      <c r="Y12" s="244" t="str">
        <f ca="1">IFERROR(IF(BB_Switch=1,IF(_xll.BDP($D12,$D$10, "EQY_FUND_RELATIVE_PERIOD", Y$3)="#N/A N/A","NA  ",(_xll.BDP($D12,$D$10, "EQY_FUND_RELATIVE_PERIOD", Y$3))),Y12),"NA ")</f>
        <v xml:space="preserve">NA  </v>
      </c>
      <c r="Z12" s="244" t="str">
        <f ca="1">IFERROR(IF(BB_Switch=1,IF(_xll.BDP($D12,$D$10, "EQY_FUND_RELATIVE_PERIOD", Z$3)="#N/A N/A","NA  ",(_xll.BDP($D12,$D$10, "EQY_FUND_RELATIVE_PERIOD", Z$3))),Z12),"NA ")</f>
        <v xml:space="preserve">NA  </v>
      </c>
      <c r="AA12" s="244" t="str">
        <f ca="1">IFERROR(IF(BB_Switch=1,IF(_xll.BDP($D12,$D$10, "EQY_FUND_RELATIVE_PERIOD", AA$3)="#N/A N/A","NA  ",(_xll.BDP($D12,$D$10, "EQY_FUND_RELATIVE_PERIOD", AA$3))),AA12),"NA ")</f>
        <v xml:space="preserve">NA  </v>
      </c>
      <c r="AB12" s="244">
        <f ca="1">IFERROR(IF(BB_Switch=1,IF(_xll.BDP($D12,$D$10, "EQY_FUND_RELATIVE_PERIOD", AB$3)="#N/A N/A","NA  ",(_xll.BDP($D12,$D$10, "EQY_FUND_RELATIVE_PERIOD", AB$3))),AB12),"NA ")</f>
        <v>9.1739136834480544</v>
      </c>
      <c r="AC12" s="244">
        <f ca="1">IFERROR(IF(BB_Switch=1,IF(_xll.BDP($D12,$D$10, "EQY_FUND_RELATIVE_PERIOD", AC$3)="#N/A N/A","NA  ",(_xll.BDP($D12,$D$10, "EQY_FUND_RELATIVE_PERIOD", AC$3))),AC12),"NA ")</f>
        <v>40.622636499170284</v>
      </c>
      <c r="AD12" s="244">
        <f ca="1">IFERROR(IF(BB_Switch=1,IF(_xll.BDP($D12,$D$10, "EQY_FUND_RELATIVE_PERIOD", AD$3)="#N/A N/A","NA  ",(_xll.BDP($D12,$D$10, "EQY_FUND_RELATIVE_PERIOD", AD$3))),AD12),"NA ")</f>
        <v>16.510470706831004</v>
      </c>
      <c r="AE12" s="244">
        <f ca="1">IFERROR(IF(BB_Switch=1,IF(_xll.BDP($D12,$D$10, "EQY_FUND_RELATIVE_PERIOD", AE$3)="#N/A N/A","NA  ",(_xll.BDP($D12,$D$10, "EQY_FUND_RELATIVE_PERIOD", AE$3))),AE12),"NA ")</f>
        <v>10.426444837016664</v>
      </c>
      <c r="AF12" s="236">
        <f t="shared" ref="AF12:AF18" ca="1" si="3">IFERROR(+AVERAGEIFS(V12:AE12,V12:AE12,"&gt;="&amp;$AL$18,V12:AE12,"&lt;="&amp;$AL$17),"NA  ")</f>
        <v>9.8001792602323583</v>
      </c>
      <c r="AG12" s="257">
        <f t="shared" ref="AG12:AG18" ca="1" si="4">IFERROR(AG293/AG333,"NA  ")</f>
        <v>5.1469260935107553</v>
      </c>
      <c r="AH12" s="257">
        <f ca="1">IFERROR(IF(BB_Switch=1,IF(_xll.BDP($D12,$F$10, "BEST_FPERIOD_OVERRIDE", AH$3)="#N/A N/A","NA  ",(_xll.BDP($D12,$F$10, "BEST_FPERIOD_OVERRIDE", AH$3))),AH12),"NM ")</f>
        <v>7.7567916838395243</v>
      </c>
      <c r="AI12" s="257">
        <f ca="1">IFERROR(IF(BB_Switch=1,IF(_xll.BDP($D12,$F$10, "BEST_FPERIOD_OVERRIDE", AI$3)="#N/A N/A","NA  ",(_xll.BDP($D12,$F$10, "BEST_FPERIOD_OVERRIDE", AI$3))),AI12),"NM ")</f>
        <v>7.3883172475620356</v>
      </c>
      <c r="AJ12" s="257">
        <f ca="1">IFERROR(IF(BB_Switch=1,IF(_xll.BDP($D12,$F$10, "BEST_FPERIOD_OVERRIDE", AJ$3)="#N/A N/A","NA  ",(_xll.BDP($D12,$F$10, "BEST_FPERIOD_OVERRIDE", AJ$3))),AJ12),"NM ")</f>
        <v>6.8295956051446716</v>
      </c>
    </row>
    <row r="13" spans="1:43" ht="11.25" customHeight="1">
      <c r="C13" s="229" t="str">
        <f ca="1">IFERROR(IF(BB_Switch=1,_xll.BDP($D13,$C$270),C13), "NA ")</f>
        <v>PolyOne Corp</v>
      </c>
      <c r="D13" s="240" t="s">
        <v>566</v>
      </c>
      <c r="E13" s="244">
        <f ca="1">IFERROR(IF(BB_Switch=1,IF(_xll.BDP($D13,$D$10, "EQY_FUND_RELATIVE_PERIOD", E$3)="#N/A N/A","NA  ",(_xll.BDP($D13,$D$10, "EQY_FUND_RELATIVE_PERIOD", E$3))),E13),"NA ")</f>
        <v>9.5344993964797293</v>
      </c>
      <c r="F13" s="244">
        <f ca="1">IFERROR(IF(BB_Switch=1,IF(_xll.BDP($D13,$D$10, "EQY_FUND_RELATIVE_PERIOD", F$3)="#N/A N/A","NA  ",(_xll.BDP($D13,$D$10, "EQY_FUND_RELATIVE_PERIOD", F$3))),F13),"NA ")</f>
        <v>10.686854050866488</v>
      </c>
      <c r="G13" s="244">
        <f ca="1">IFERROR(IF(BB_Switch=1,IF(_xll.BDP($D13,$D$10, "EQY_FUND_RELATIVE_PERIOD", G$3)="#N/A N/A","NA  ",(_xll.BDP($D13,$D$10, "EQY_FUND_RELATIVE_PERIOD", G$3))),G13),"NA ")</f>
        <v>10.803704035856079</v>
      </c>
      <c r="H13" s="244">
        <f ca="1">IFERROR(IF(BB_Switch=1,IF(_xll.BDP($D13,$D$10, "EQY_FUND_RELATIVE_PERIOD", H$3)="#N/A N/A","NA  ",(_xll.BDP($D13,$D$10, "EQY_FUND_RELATIVE_PERIOD", H$3))),H13),"NA ")</f>
        <v>11.832829428067525</v>
      </c>
      <c r="I13" s="244">
        <f ca="1">IFERROR(IF(BB_Switch=1,IF(_xll.BDP($D13,$D$10, "EQY_FUND_RELATIVE_PERIOD", I$3)="#N/A N/A","NA  ",(_xll.BDP($D13,$D$10, "EQY_FUND_RELATIVE_PERIOD", I$3))),I13),"NA ")</f>
        <v>11.41424390141756</v>
      </c>
      <c r="J13" s="244">
        <f ca="1">IFERROR(IF(BB_Switch=1,IF(_xll.BDP($D13,$D$10, "EQY_FUND_RELATIVE_PERIOD", J$3)="#N/A N/A","NA  ",(_xll.BDP($D13,$D$10, "EQY_FUND_RELATIVE_PERIOD", J$3))),J13),"NA ")</f>
        <v>11.417047102269365</v>
      </c>
      <c r="K13" s="244">
        <f ca="1">IFERROR(IF(BB_Switch=1,IF(_xll.BDP($D13,$D$10, "EQY_FUND_RELATIVE_PERIOD", K$3)="#N/A N/A","NA  ",(_xll.BDP($D13,$D$10, "EQY_FUND_RELATIVE_PERIOD", K$3))),K13),"NA ")</f>
        <v>12.061136242263757</v>
      </c>
      <c r="L13" s="244">
        <f ca="1">IFERROR(IF(BB_Switch=1,IF(_xll.BDP($D13,$D$10, "EQY_FUND_RELATIVE_PERIOD", L$3)="#N/A N/A","NA  ",(_xll.BDP($D13,$D$10, "EQY_FUND_RELATIVE_PERIOD", L$3))),L13),"NA ")</f>
        <v>9.553089119737562</v>
      </c>
      <c r="M13" s="244">
        <f ca="1">IFERROR(IF(BB_Switch=1,IF(_xll.BDP($D13,$D$10, "EQY_FUND_RELATIVE_PERIOD", M$3)="#N/A N/A","NA  ",(_xll.BDP($D13,$D$10, "EQY_FUND_RELATIVE_PERIOD", M$3))),M13),"NA ")</f>
        <v>9.930436412315931</v>
      </c>
      <c r="N13" s="244">
        <f ca="1">IFERROR(IF(BB_Switch=1,IF(_xll.BDP($D13,$D$10, "EQY_FUND_RELATIVE_PERIOD", N$3)="#N/A N/A","NA  ",(_xll.BDP($D13,$D$10, "EQY_FUND_RELATIVE_PERIOD", N$3))),N13),"NA ")</f>
        <v>9.9867451706800736</v>
      </c>
      <c r="O13" s="244">
        <f ca="1">IFERROR(IF(BB_Switch=1,IF(_xll.BDP($D13,$D$10, "EQY_FUND_RELATIVE_PERIOD", O$3)="#N/A N/A","NA  ",(_xll.BDP($D13,$D$10, "EQY_FUND_RELATIVE_PERIOD", O$3))),O13),"NA ")</f>
        <v>10.040607294296278</v>
      </c>
      <c r="P13" s="257">
        <f ca="1">IFERROR(IF(BB_Switch=1,IF(_xll.BDP($D13,$F$10, "BEST_FPERIOD_OVERRIDE", P$3)="#N/A N/A","NA  ",(_xll.BDP($D13,$F$10, "BEST_FPERIOD_OVERRIDE", P$3))),P13),"NM ")</f>
        <v>6.3116693235431462</v>
      </c>
      <c r="Q13" s="257">
        <f ca="1">IFERROR(IF(BB_Switch=1,IF(_xll.BDP($D13,$F$10, "BEST_FPERIOD_OVERRIDE", Q$3)="#N/A N/A","NA  ",(_xll.BDP($D13,$F$10, "BEST_FPERIOD_OVERRIDE", Q$3))),Q13),"NM ")</f>
        <v>6.074473096950161</v>
      </c>
      <c r="R13" s="257">
        <f ca="1">IFERROR(IF(BB_Switch=1,IF(_xll.BDP($D13,$F$10, "BEST_FPERIOD_OVERRIDE", R$3)="#N/A N/A","NA  ",(_xll.BDP($D13,$F$10, "BEST_FPERIOD_OVERRIDE", R$3))),R13),"NM ")</f>
        <v>5.9096248944638763</v>
      </c>
      <c r="S13" s="257">
        <f ca="1">IFERROR(IF(BB_Switch=1,IF(_xll.BDP($D13,$F$10, "BEST_FPERIOD_OVERRIDE", S$3)="#N/A N/A","NA  ",(_xll.BDP($D13,$F$10, "BEST_FPERIOD_OVERRIDE", S$3))),S13),"NM ")</f>
        <v>5.7219082097395777</v>
      </c>
      <c r="T13" s="257">
        <f ca="1">IFERROR(IF(BB_Switch=1,IF(_xll.BDP($D13,$F$10, "BEST_FPERIOD_OVERRIDE", T$3)="#N/A N/A","NA  ",(_xll.BDP($D13,$F$10, "BEST_FPERIOD_OVERRIDE", T$3))),T13),"NM ")</f>
        <v>5.6709143518518514</v>
      </c>
      <c r="U13" s="227" t="s">
        <v>1353</v>
      </c>
      <c r="V13" s="244">
        <f ca="1">IFERROR(IF(BB_Switch=1,IF(_xll.BDP($D13,$D$10, "EQY_FUND_RELATIVE_PERIOD", V$3)="#N/A N/A","NA  ",(_xll.BDP($D13,$D$10, "EQY_FUND_RELATIVE_PERIOD", V$3))),V13),"NA ")</f>
        <v>5.2288809723386418</v>
      </c>
      <c r="W13" s="244">
        <f ca="1">IFERROR(IF(BB_Switch=1,IF(_xll.BDP($D13,$D$10, "EQY_FUND_RELATIVE_PERIOD", W$3)="#N/A N/A","NA  ",(_xll.BDP($D13,$D$10, "EQY_FUND_RELATIVE_PERIOD", W$3))),W13),"NA ")</f>
        <v>5.0301665034280125</v>
      </c>
      <c r="X13" s="244">
        <f ca="1">IFERROR(IF(BB_Switch=1,IF(_xll.BDP($D13,$D$10, "EQY_FUND_RELATIVE_PERIOD", X$3)="#N/A N/A","NA  ",(_xll.BDP($D13,$D$10, "EQY_FUND_RELATIVE_PERIOD", X$3))),X13),"NA ")</f>
        <v>9.6347412008281577</v>
      </c>
      <c r="Y13" s="244">
        <f ca="1">IFERROR(IF(BB_Switch=1,IF(_xll.BDP($D13,$D$10, "EQY_FUND_RELATIVE_PERIOD", Y$3)="#N/A N/A","NA  ",(_xll.BDP($D13,$D$10, "EQY_FUND_RELATIVE_PERIOD", Y$3))),Y13),"NA ")</f>
        <v>9.1010842273453552</v>
      </c>
      <c r="Z13" s="244">
        <f ca="1">IFERROR(IF(BB_Switch=1,IF(_xll.BDP($D13,$D$10, "EQY_FUND_RELATIVE_PERIOD", Z$3)="#N/A N/A","NA  ",(_xll.BDP($D13,$D$10, "EQY_FUND_RELATIVE_PERIOD", Z$3))),Z13),"NA ")</f>
        <v>10.948559768299102</v>
      </c>
      <c r="AA13" s="244">
        <f ca="1">IFERROR(IF(BB_Switch=1,IF(_xll.BDP($D13,$D$10, "EQY_FUND_RELATIVE_PERIOD", AA$3)="#N/A N/A","NA  ",(_xll.BDP($D13,$D$10, "EQY_FUND_RELATIVE_PERIOD", AA$3))),AA13),"NA ")</f>
        <v>8.7519647663322715</v>
      </c>
      <c r="AB13" s="244">
        <f ca="1">IFERROR(IF(BB_Switch=1,IF(_xll.BDP($D13,$D$10, "EQY_FUND_RELATIVE_PERIOD", AB$3)="#N/A N/A","NA  ",(_xll.BDP($D13,$D$10, "EQY_FUND_RELATIVE_PERIOD", AB$3))),AB13),"NA ")</f>
        <v>9.2012768031189083</v>
      </c>
      <c r="AC13" s="244">
        <f ca="1">IFERROR(IF(BB_Switch=1,IF(_xll.BDP($D13,$D$10, "EQY_FUND_RELATIVE_PERIOD", AC$3)="#N/A N/A","NA  ",(_xll.BDP($D13,$D$10, "EQY_FUND_RELATIVE_PERIOD", AC$3))),AC13),"NA ")</f>
        <v>12.998754497647388</v>
      </c>
      <c r="AD13" s="244">
        <f ca="1">IFERROR(IF(BB_Switch=1,IF(_xll.BDP($D13,$D$10, "EQY_FUND_RELATIVE_PERIOD", AD$3)="#N/A N/A","NA  ",(_xll.BDP($D13,$D$10, "EQY_FUND_RELATIVE_PERIOD", AD$3))),AD13),"NA ")</f>
        <v>10.418962432915924</v>
      </c>
      <c r="AE13" s="244">
        <f ca="1">IFERROR(IF(BB_Switch=1,IF(_xll.BDP($D13,$D$10, "EQY_FUND_RELATIVE_PERIOD", AE$3)="#N/A N/A","NA  ",(_xll.BDP($D13,$D$10, "EQY_FUND_RELATIVE_PERIOD", AE$3))),AE13),"NA ")</f>
        <v>10.125738235294119</v>
      </c>
      <c r="AF13" s="235">
        <f t="shared" ca="1" si="3"/>
        <v>10.147635241472653</v>
      </c>
      <c r="AG13" s="257">
        <f t="shared" ca="1" si="4"/>
        <v>5.9519648329411758</v>
      </c>
      <c r="AH13" s="257">
        <f ca="1">IFERROR(IF(BB_Switch=1,IF(_xll.BDP($D13,$F$10, "BEST_FPERIOD_OVERRIDE", AH$3)="#N/A N/A","NA  ",(_xll.BDP($D13,$F$10, "BEST_FPERIOD_OVERRIDE", AH$3))),AH13),"NM ")</f>
        <v>5.7361934281039719</v>
      </c>
      <c r="AI13" s="257">
        <f ca="1">IFERROR(IF(BB_Switch=1,IF(_xll.BDP($D13,$F$10, "BEST_FPERIOD_OVERRIDE", AI$3)="#N/A N/A","NA  ",(_xll.BDP($D13,$F$10, "BEST_FPERIOD_OVERRIDE", AI$3))),AI13),"NM ")</f>
        <v>5.2124148936170211</v>
      </c>
      <c r="AJ13" s="257">
        <f ca="1">IFERROR(IF(BB_Switch=1,IF(_xll.BDP($D13,$F$10, "BEST_FPERIOD_OVERRIDE", AJ$3)="#N/A N/A","NA  ",(_xll.BDP($D13,$F$10, "BEST_FPERIOD_OVERRIDE", AJ$3))),AJ13),"NM ")</f>
        <v>5.5572764108918609</v>
      </c>
      <c r="AL13" s="256"/>
    </row>
    <row r="14" spans="1:43" ht="11.25" customHeight="1">
      <c r="C14" s="229" t="str">
        <f ca="1">IFERROR(IF(BB_Switch=1,_xll.BDP($D14,$C$270),C14), "NA ")</f>
        <v>Olin Corp</v>
      </c>
      <c r="D14" s="240" t="s">
        <v>660</v>
      </c>
      <c r="E14" s="244">
        <f ca="1">IFERROR(IF(BB_Switch=1,IF(_xll.BDP($D14,$D$10, "EQY_FUND_RELATIVE_PERIOD", E$3)="#N/A N/A","NA  ",(_xll.BDP($D14,$D$10, "EQY_FUND_RELATIVE_PERIOD", E$3))),E14),"NA ")</f>
        <v>10.544243896657976</v>
      </c>
      <c r="F14" s="244">
        <f ca="1">IFERROR(IF(BB_Switch=1,IF(_xll.BDP($D14,$D$10, "EQY_FUND_RELATIVE_PERIOD", F$3)="#N/A N/A","NA  ",(_xll.BDP($D14,$D$10, "EQY_FUND_RELATIVE_PERIOD", F$3))),F14),"NA ")</f>
        <v>10.132674739239899</v>
      </c>
      <c r="G14" s="244">
        <f ca="1">IFERROR(IF(BB_Switch=1,IF(_xll.BDP($D14,$D$10, "EQY_FUND_RELATIVE_PERIOD", G$3)="#N/A N/A","NA  ",(_xll.BDP($D14,$D$10, "EQY_FUND_RELATIVE_PERIOD", G$3))),G14),"NA ")</f>
        <v>10.535447117044539</v>
      </c>
      <c r="H14" s="244">
        <f ca="1">IFERROR(IF(BB_Switch=1,IF(_xll.BDP($D14,$D$10, "EQY_FUND_RELATIVE_PERIOD", H$3)="#N/A N/A","NA  ",(_xll.BDP($D14,$D$10, "EQY_FUND_RELATIVE_PERIOD", H$3))),H14),"NA ")</f>
        <v>10.232297578612906</v>
      </c>
      <c r="I14" s="244">
        <f ca="1">IFERROR(IF(BB_Switch=1,IF(_xll.BDP($D14,$D$10, "EQY_FUND_RELATIVE_PERIOD", I$3)="#N/A N/A","NA  ",(_xll.BDP($D14,$D$10, "EQY_FUND_RELATIVE_PERIOD", I$3))),I14),"NA ")</f>
        <v>9.1203987993138931</v>
      </c>
      <c r="J14" s="244">
        <f ca="1">IFERROR(IF(BB_Switch=1,IF(_xll.BDP($D14,$D$10, "EQY_FUND_RELATIVE_PERIOD", J$3)="#N/A N/A","NA  ",(_xll.BDP($D14,$D$10, "EQY_FUND_RELATIVE_PERIOD", J$3))),J14),"NA ")</f>
        <v>7.4171496048687429</v>
      </c>
      <c r="K14" s="244">
        <f ca="1">IFERROR(IF(BB_Switch=1,IF(_xll.BDP($D14,$D$10, "EQY_FUND_RELATIVE_PERIOD", K$3)="#N/A N/A","NA  ",(_xll.BDP($D14,$D$10, "EQY_FUND_RELATIVE_PERIOD", K$3))),K14),"NA ")</f>
        <v>6.0354362416107383</v>
      </c>
      <c r="L14" s="244">
        <f ca="1">IFERROR(IF(BB_Switch=1,IF(_xll.BDP($D14,$D$10, "EQY_FUND_RELATIVE_PERIOD", L$3)="#N/A N/A","NA  ",(_xll.BDP($D14,$D$10, "EQY_FUND_RELATIVE_PERIOD", L$3))),L14),"NA ")</f>
        <v>5.0464484723761274</v>
      </c>
      <c r="M14" s="244">
        <f ca="1">IFERROR(IF(BB_Switch=1,IF(_xll.BDP($D14,$D$10, "EQY_FUND_RELATIVE_PERIOD", M$3)="#N/A N/A","NA  ",(_xll.BDP($D14,$D$10, "EQY_FUND_RELATIVE_PERIOD", M$3))),M14),"NA ")</f>
        <v>5.085566732785491</v>
      </c>
      <c r="N14" s="244">
        <f ca="1">IFERROR(IF(BB_Switch=1,IF(_xll.BDP($D14,$D$10, "EQY_FUND_RELATIVE_PERIOD", N$3)="#N/A N/A","NA  ",(_xll.BDP($D14,$D$10, "EQY_FUND_RELATIVE_PERIOD", N$3))),N14),"NA ")</f>
        <v>5.5267079422667411</v>
      </c>
      <c r="O14" s="244">
        <f ca="1">IFERROR(IF(BB_Switch=1,IF(_xll.BDP($D14,$D$10, "EQY_FUND_RELATIVE_PERIOD", O$3)="#N/A N/A","NA  ",(_xll.BDP($D14,$D$10, "EQY_FUND_RELATIVE_PERIOD", O$3))),O14),"NA ")</f>
        <v>5.5630521489971345</v>
      </c>
      <c r="P14" s="257">
        <f ca="1">IFERROR(IF(BB_Switch=1,IF(_xll.BDP($D14,$F$10, "BEST_FPERIOD_OVERRIDE", P$3)="#N/A N/A","NA  ",(_xll.BDP($D14,$F$10, "BEST_FPERIOD_OVERRIDE", P$3))),P14),"NM ")</f>
        <v>6.2437311554031814</v>
      </c>
      <c r="Q14" s="257">
        <f ca="1">IFERROR(IF(BB_Switch=1,IF(_xll.BDP($D14,$F$10, "BEST_FPERIOD_OVERRIDE", Q$3)="#N/A N/A","NA  ",(_xll.BDP($D14,$F$10, "BEST_FPERIOD_OVERRIDE", Q$3))),Q14),"NM ")</f>
        <v>5.9441257926750346</v>
      </c>
      <c r="R14" s="257">
        <f ca="1">IFERROR(IF(BB_Switch=1,IF(_xll.BDP($D14,$F$10, "BEST_FPERIOD_OVERRIDE", R$3)="#N/A N/A","NA  ",(_xll.BDP($D14,$F$10, "BEST_FPERIOD_OVERRIDE", R$3))),R14),"NM ")</f>
        <v>5.4291087470449169</v>
      </c>
      <c r="S14" s="257">
        <f ca="1">IFERROR(IF(BB_Switch=1,IF(_xll.BDP($D14,$F$10, "BEST_FPERIOD_OVERRIDE", S$3)="#N/A N/A","NA  ",(_xll.BDP($D14,$F$10, "BEST_FPERIOD_OVERRIDE", S$3))),S14),"NM ")</f>
        <v>5.0373173941653864</v>
      </c>
      <c r="T14" s="257">
        <f ca="1">IFERROR(IF(BB_Switch=1,IF(_xll.BDP($D14,$F$10, "BEST_FPERIOD_OVERRIDE", T$3)="#N/A N/A","NA  ",(_xll.BDP($D14,$F$10, "BEST_FPERIOD_OVERRIDE", T$3))),T14),"NM ")</f>
        <v>4.9437877401646837</v>
      </c>
      <c r="U14" s="227" t="s">
        <v>1354</v>
      </c>
      <c r="V14" s="244">
        <f ca="1">IFERROR(IF(BB_Switch=1,IF(_xll.BDP($D14,$D$10, "EQY_FUND_RELATIVE_PERIOD", V$3)="#N/A N/A","NA  ",(_xll.BDP($D14,$D$10, "EQY_FUND_RELATIVE_PERIOD", V$3))),V14),"NA ")</f>
        <v>8.5092640283239938</v>
      </c>
      <c r="W14" s="244">
        <f ca="1">IFERROR(IF(BB_Switch=1,IF(_xll.BDP($D14,$D$10, "EQY_FUND_RELATIVE_PERIOD", W$3)="#N/A N/A","NA  ",(_xll.BDP($D14,$D$10, "EQY_FUND_RELATIVE_PERIOD", W$3))),W14),"NA ")</f>
        <v>11.463904761904761</v>
      </c>
      <c r="X14" s="244">
        <f ca="1">IFERROR(IF(BB_Switch=1,IF(_xll.BDP($D14,$D$10, "EQY_FUND_RELATIVE_PERIOD", X$3)="#N/A N/A","NA  ",(_xll.BDP($D14,$D$10, "EQY_FUND_RELATIVE_PERIOD", X$3))),X14),"NA ")</f>
        <v>5.7057507507507506</v>
      </c>
      <c r="Y14" s="244">
        <f ca="1">IFERROR(IF(BB_Switch=1,IF(_xll.BDP($D14,$D$10, "EQY_FUND_RELATIVE_PERIOD", Y$3)="#N/A N/A","NA  ",(_xll.BDP($D14,$D$10, "EQY_FUND_RELATIVE_PERIOD", Y$3))),Y14),"NA ")</f>
        <v>6.3347311063728968</v>
      </c>
      <c r="Z14" s="244">
        <f ca="1">IFERROR(IF(BB_Switch=1,IF(_xll.BDP($D14,$D$10, "EQY_FUND_RELATIVE_PERIOD", Z$3)="#N/A N/A","NA  ",(_xll.BDP($D14,$D$10, "EQY_FUND_RELATIVE_PERIOD", Z$3))),Z14),"NA ")</f>
        <v>5.9516866812227089</v>
      </c>
      <c r="AA14" s="244">
        <f ca="1">IFERROR(IF(BB_Switch=1,IF(_xll.BDP($D14,$D$10, "EQY_FUND_RELATIVE_PERIOD", AA$3)="#N/A N/A","NA  ",(_xll.BDP($D14,$D$10, "EQY_FUND_RELATIVE_PERIOD", AA$3))),AA14),"NA ")</f>
        <v>15.356894379844961</v>
      </c>
      <c r="AB14" s="244">
        <f ca="1">IFERROR(IF(BB_Switch=1,IF(_xll.BDP($D14,$D$10, "EQY_FUND_RELATIVE_PERIOD", AB$3)="#N/A N/A","NA  ",(_xll.BDP($D14,$D$10, "EQY_FUND_RELATIVE_PERIOD", AB$3))),AB14),"NA ")</f>
        <v>9.0575103342388097</v>
      </c>
      <c r="AC14" s="244">
        <f ca="1">IFERROR(IF(BB_Switch=1,IF(_xll.BDP($D14,$D$10, "EQY_FUND_RELATIVE_PERIOD", AC$3)="#N/A N/A","NA  ",(_xll.BDP($D14,$D$10, "EQY_FUND_RELATIVE_PERIOD", AC$3))),AC14),"NA ")</f>
        <v>10.286394977420422</v>
      </c>
      <c r="AD14" s="244">
        <f ca="1">IFERROR(IF(BB_Switch=1,IF(_xll.BDP($D14,$D$10, "EQY_FUND_RELATIVE_PERIOD", AD$3)="#N/A N/A","NA  ",(_xll.BDP($D14,$D$10, "EQY_FUND_RELATIVE_PERIOD", AD$3))),AD14),"NA ")</f>
        <v>5.0464484723761274</v>
      </c>
      <c r="AE14" s="244">
        <f ca="1">IFERROR(IF(BB_Switch=1,IF(_xll.BDP($D14,$D$10, "EQY_FUND_RELATIVE_PERIOD", AE$3)="#N/A N/A","NA  ",(_xll.BDP($D14,$D$10, "EQY_FUND_RELATIVE_PERIOD", AE$3))),AE14),"NA ")</f>
        <v>5.9549521531100469</v>
      </c>
      <c r="AF14" s="235">
        <f t="shared" ca="1" si="3"/>
        <v>9.8292685254719956</v>
      </c>
      <c r="AG14" s="257">
        <f t="shared" ca="1" si="4"/>
        <v>5.2888242478316325</v>
      </c>
      <c r="AH14" s="257">
        <f ca="1">IFERROR(IF(BB_Switch=1,IF(_xll.BDP($D14,$F$10, "BEST_FPERIOD_OVERRIDE", AH$3)="#N/A N/A","NA  ",(_xll.BDP($D14,$F$10, "BEST_FPERIOD_OVERRIDE", AH$3))),AH14),"NM ")</f>
        <v>5.9830968375610771</v>
      </c>
      <c r="AI14" s="257">
        <f ca="1">IFERROR(IF(BB_Switch=1,IF(_xll.BDP($D14,$F$10, "BEST_FPERIOD_OVERRIDE", AI$3)="#N/A N/A","NA  ",(_xll.BDP($D14,$F$10, "BEST_FPERIOD_OVERRIDE", AI$3))),AI14),"NM ")</f>
        <v>4.7848556477749451</v>
      </c>
      <c r="AJ14" s="257">
        <f ca="1">IFERROR(IF(BB_Switch=1,IF(_xll.BDP($D14,$F$10, "BEST_FPERIOD_OVERRIDE", AJ$3)="#N/A N/A","NA  ",(_xll.BDP($D14,$F$10, "BEST_FPERIOD_OVERRIDE", AJ$3))),AJ14),"NM ")</f>
        <v>4.2925476635514022</v>
      </c>
      <c r="AK14" s="227"/>
      <c r="AL14" s="227"/>
      <c r="AM14" s="227"/>
      <c r="AO14" s="227"/>
      <c r="AP14" s="227"/>
      <c r="AQ14" s="227"/>
    </row>
    <row r="15" spans="1:43" ht="11.25" customHeight="1">
      <c r="B15" s="217" t="s">
        <v>14</v>
      </c>
      <c r="C15" s="229" t="str">
        <f ca="1">IFERROR(IF(BB_Switch=1,_xll.BDP($D15,$C$270),C15), "NA ")</f>
        <v>LyondellBasell Industries NV</v>
      </c>
      <c r="D15" s="240" t="s">
        <v>568</v>
      </c>
      <c r="E15" s="244">
        <f ca="1">IFERROR(IF(BB_Switch=1,IF(_xll.BDP($D15,$D$10, "EQY_FUND_RELATIVE_PERIOD", E$3)="#N/A N/A","NA  ",(_xll.BDP($D15,$D$10, "EQY_FUND_RELATIVE_PERIOD", E$3))),E15),"NA ")</f>
        <v>7.4036299340536917</v>
      </c>
      <c r="F15" s="244">
        <f ca="1">IFERROR(IF(BB_Switch=1,IF(_xll.BDP($D15,$D$10, "EQY_FUND_RELATIVE_PERIOD", F$3)="#N/A N/A","NA  ",(_xll.BDP($D15,$D$10, "EQY_FUND_RELATIVE_PERIOD", F$3))),F15),"NA ")</f>
        <v>6.5948048791826457</v>
      </c>
      <c r="G15" s="244">
        <f ca="1">IFERROR(IF(BB_Switch=1,IF(_xll.BDP($D15,$D$10, "EQY_FUND_RELATIVE_PERIOD", G$3)="#N/A N/A","NA  ",(_xll.BDP($D15,$D$10, "EQY_FUND_RELATIVE_PERIOD", G$3))),G15),"NA ")</f>
        <v>7.3641053692812042</v>
      </c>
      <c r="H15" s="244">
        <f ca="1">IFERROR(IF(BB_Switch=1,IF(_xll.BDP($D15,$D$10, "EQY_FUND_RELATIVE_PERIOD", H$3)="#N/A N/A","NA  ",(_xll.BDP($D15,$D$10, "EQY_FUND_RELATIVE_PERIOD", H$3))),H15),"NA ")</f>
        <v>7.5923894991963046</v>
      </c>
      <c r="I15" s="244">
        <f ca="1">IFERROR(IF(BB_Switch=1,IF(_xll.BDP($D15,$D$10, "EQY_FUND_RELATIVE_PERIOD", I$3)="#N/A N/A","NA  ",(_xll.BDP($D15,$D$10, "EQY_FUND_RELATIVE_PERIOD", I$3))),I15),"NA ")</f>
        <v>6.9448440581711433</v>
      </c>
      <c r="J15" s="244">
        <f ca="1">IFERROR(IF(BB_Switch=1,IF(_xll.BDP($D15,$D$10, "EQY_FUND_RELATIVE_PERIOD", J$3)="#N/A N/A","NA  ",(_xll.BDP($D15,$D$10, "EQY_FUND_RELATIVE_PERIOD", J$3))),J15),"NA ")</f>
        <v>6.9955220531631754</v>
      </c>
      <c r="K15" s="244">
        <f ca="1">IFERROR(IF(BB_Switch=1,IF(_xll.BDP($D15,$D$10, "EQY_FUND_RELATIVE_PERIOD", K$3)="#N/A N/A","NA  ",(_xll.BDP($D15,$D$10, "EQY_FUND_RELATIVE_PERIOD", K$3))),K15),"NA ")</f>
        <v>6.6848932524882771</v>
      </c>
      <c r="L15" s="244">
        <f ca="1">IFERROR(IF(BB_Switch=1,IF(_xll.BDP($D15,$D$10, "EQY_FUND_RELATIVE_PERIOD", L$3)="#N/A N/A","NA  ",(_xll.BDP($D15,$D$10, "EQY_FUND_RELATIVE_PERIOD", L$3))),L15),"NA ")</f>
        <v>6.0420067729197857</v>
      </c>
      <c r="M15" s="244">
        <f ca="1">IFERROR(IF(BB_Switch=1,IF(_xll.BDP($D15,$D$10, "EQY_FUND_RELATIVE_PERIOD", M$3)="#N/A N/A","NA  ",(_xll.BDP($D15,$D$10, "EQY_FUND_RELATIVE_PERIOD", M$3))),M15),"NA ")</f>
        <v>6.4901838163352403</v>
      </c>
      <c r="N15" s="244">
        <f ca="1">IFERROR(IF(BB_Switch=1,IF(_xll.BDP($D15,$D$10, "EQY_FUND_RELATIVE_PERIOD", N$3)="#N/A N/A","NA  ",(_xll.BDP($D15,$D$10, "EQY_FUND_RELATIVE_PERIOD", N$3))),N15),"NA ")</f>
        <v>7.0391532601187139</v>
      </c>
      <c r="O15" s="244">
        <f ca="1">IFERROR(IF(BB_Switch=1,IF(_xll.BDP($D15,$D$10, "EQY_FUND_RELATIVE_PERIOD", O$3)="#N/A N/A","NA  ",(_xll.BDP($D15,$D$10, "EQY_FUND_RELATIVE_PERIOD", O$3))),O15),"NA ")</f>
        <v>7.3190480724013609</v>
      </c>
      <c r="P15" s="257">
        <f ca="1">IFERROR(IF(BB_Switch=1,IF(_xll.BDP($D15,$F$10, "BEST_FPERIOD_OVERRIDE", P$3)="#N/A N/A","NA  ",(_xll.BDP($D15,$F$10, "BEST_FPERIOD_OVERRIDE", P$3))),P15),"NM ")</f>
        <v>4.159966536321182</v>
      </c>
      <c r="Q15" s="257">
        <f ca="1">IFERROR(IF(BB_Switch=1,IF(_xll.BDP($D15,$F$10, "BEST_FPERIOD_OVERRIDE", Q$3)="#N/A N/A","NA  ",(_xll.BDP($D15,$F$10, "BEST_FPERIOD_OVERRIDE", Q$3))),Q15),"NM ")</f>
        <v>4.1259785226634786</v>
      </c>
      <c r="R15" s="257">
        <f ca="1">IFERROR(IF(BB_Switch=1,IF(_xll.BDP($D15,$F$10, "BEST_FPERIOD_OVERRIDE", R$3)="#N/A N/A","NA  ",(_xll.BDP($D15,$F$10, "BEST_FPERIOD_OVERRIDE", R$3))),R15),"NM ")</f>
        <v>4.0504768594246467</v>
      </c>
      <c r="S15" s="257">
        <f ca="1">IFERROR(IF(BB_Switch=1,IF(_xll.BDP($D15,$F$10, "BEST_FPERIOD_OVERRIDE", S$3)="#N/A N/A","NA  ",(_xll.BDP($D15,$F$10, "BEST_FPERIOD_OVERRIDE", S$3))),S15),"NM ")</f>
        <v>3.9748893928820652</v>
      </c>
      <c r="T15" s="257">
        <f ca="1">IFERROR(IF(BB_Switch=1,IF(_xll.BDP($D15,$F$10, "BEST_FPERIOD_OVERRIDE", T$3)="#N/A N/A","NA  ",(_xll.BDP($D15,$F$10, "BEST_FPERIOD_OVERRIDE", T$3))),T15),"NM ")</f>
        <v>3.9041441485900892</v>
      </c>
      <c r="U15" s="227" t="s">
        <v>1355</v>
      </c>
      <c r="V15" s="244">
        <f ca="1">IFERROR(IF(BB_Switch=1,IF(_xll.BDP($D15,$D$10, "EQY_FUND_RELATIVE_PERIOD", V$3)="#N/A N/A","NA  ",(_xll.BDP($D15,$D$10, "EQY_FUND_RELATIVE_PERIOD", V$3))),V15),"NA ")</f>
        <v>5.0922555099976137</v>
      </c>
      <c r="W15" s="244">
        <f ca="1">IFERROR(IF(BB_Switch=1,IF(_xll.BDP($D15,$D$10, "EQY_FUND_RELATIVE_PERIOD", W$3)="#N/A N/A","NA  ",(_xll.BDP($D15,$D$10, "EQY_FUND_RELATIVE_PERIOD", W$3))),W15),"NA ")</f>
        <v>3.9426237426694768</v>
      </c>
      <c r="X15" s="244">
        <f ca="1">IFERROR(IF(BB_Switch=1,IF(_xll.BDP($D15,$D$10, "EQY_FUND_RELATIVE_PERIOD", X$3)="#N/A N/A","NA  ",(_xll.BDP($D15,$D$10, "EQY_FUND_RELATIVE_PERIOD", X$3))),X15),"NA ")</f>
        <v>6.1581322489857406</v>
      </c>
      <c r="Y15" s="244">
        <f ca="1">IFERROR(IF(BB_Switch=1,IF(_xll.BDP($D15,$D$10, "EQY_FUND_RELATIVE_PERIOD", Y$3)="#N/A N/A","NA  ",(_xll.BDP($D15,$D$10, "EQY_FUND_RELATIVE_PERIOD", Y$3))),Y15),"NA ")</f>
        <v>7.4460710213883425</v>
      </c>
      <c r="Z15" s="244">
        <f ca="1">IFERROR(IF(BB_Switch=1,IF(_xll.BDP($D15,$D$10, "EQY_FUND_RELATIVE_PERIOD", Z$3)="#N/A N/A","NA  ",(_xll.BDP($D15,$D$10, "EQY_FUND_RELATIVE_PERIOD", Z$3))),Z15),"NA ")</f>
        <v>6.4316725085454269</v>
      </c>
      <c r="AA15" s="244">
        <f ca="1">IFERROR(IF(BB_Switch=1,IF(_xll.BDP($D15,$D$10, "EQY_FUND_RELATIVE_PERIOD", AA$3)="#N/A N/A","NA  ",(_xll.BDP($D15,$D$10, "EQY_FUND_RELATIVE_PERIOD", AA$3))),AA15),"NA ")</f>
        <v>6.1812025381643183</v>
      </c>
      <c r="AB15" s="244">
        <f ca="1">IFERROR(IF(BB_Switch=1,IF(_xll.BDP($D15,$D$10, "EQY_FUND_RELATIVE_PERIOD", AB$3)="#N/A N/A","NA  ",(_xll.BDP($D15,$D$10, "EQY_FUND_RELATIVE_PERIOD", AB$3))),AB15),"NA ")</f>
        <v>6.8345797264368953</v>
      </c>
      <c r="AC15" s="244">
        <f ca="1">IFERROR(IF(BB_Switch=1,IF(_xll.BDP($D15,$D$10, "EQY_FUND_RELATIVE_PERIOD", AC$3)="#N/A N/A","NA  ",(_xll.BDP($D15,$D$10, "EQY_FUND_RELATIVE_PERIOD", AC$3))),AC15),"NA ")</f>
        <v>7.5563239039656755</v>
      </c>
      <c r="AD15" s="244">
        <f ca="1">IFERROR(IF(BB_Switch=1,IF(_xll.BDP($D15,$D$10, "EQY_FUND_RELATIVE_PERIOD", AD$3)="#N/A N/A","NA  ",(_xll.BDP($D15,$D$10, "EQY_FUND_RELATIVE_PERIOD", AD$3))),AD15),"NA ")</f>
        <v>6.0754239251436468</v>
      </c>
      <c r="AE15" s="244">
        <f ca="1">IFERROR(IF(BB_Switch=1,IF(_xll.BDP($D15,$D$10, "EQY_FUND_RELATIVE_PERIOD", AE$3)="#N/A N/A","NA  ",(_xll.BDP($D15,$D$10, "EQY_FUND_RELATIVE_PERIOD", AE$3))),AE15),"NA ")</f>
        <v>7.4685103055566833</v>
      </c>
      <c r="AF15" s="235">
        <f t="shared" ca="1" si="3"/>
        <v>7.3263712393368996</v>
      </c>
      <c r="AG15" s="257">
        <f t="shared" ca="1" si="4"/>
        <v>4.2644176952565003</v>
      </c>
      <c r="AH15" s="257">
        <f ca="1">IFERROR(IF(BB_Switch=1,IF(_xll.BDP($D15,$F$10, "BEST_FPERIOD_OVERRIDE", AH$3)="#N/A N/A","NA  ",(_xll.BDP($D15,$F$10, "BEST_FPERIOD_OVERRIDE", AH$3))),AH15),"NM ")</f>
        <v>4.1722761986103194</v>
      </c>
      <c r="AI15" s="257">
        <f ca="1">IFERROR(IF(BB_Switch=1,IF(_xll.BDP($D15,$F$10, "BEST_FPERIOD_OVERRIDE", AI$3)="#N/A N/A","NA  ",(_xll.BDP($D15,$F$10, "BEST_FPERIOD_OVERRIDE", AI$3))),AI15),"NM ")</f>
        <v>3.9083660301809928</v>
      </c>
      <c r="AJ15" s="257">
        <f ca="1">IFERROR(IF(BB_Switch=1,IF(_xll.BDP($D15,$F$10, "BEST_FPERIOD_OVERRIDE", AJ$3)="#N/A N/A","NA  ",(_xll.BDP($D15,$F$10, "BEST_FPERIOD_OVERRIDE", AJ$3))),AJ15),"NM ")</f>
        <v>3.8408742414025623</v>
      </c>
      <c r="AK15" s="227"/>
      <c r="AL15" s="227"/>
      <c r="AM15" s="227"/>
    </row>
    <row r="16" spans="1:43" ht="11.25" customHeight="1">
      <c r="C16" s="229" t="str">
        <f ca="1">IFERROR(IF(BB_Switch=1,_xll.BDP($D16,$C$270),C16), "NA ")</f>
        <v>Westlake Chemical Corp</v>
      </c>
      <c r="D16" s="240" t="s">
        <v>659</v>
      </c>
      <c r="E16" s="244">
        <f ca="1">IFERROR(IF(BB_Switch=1,IF(_xll.BDP($D16,$D$10, "EQY_FUND_RELATIVE_PERIOD", E$3)="#N/A N/A","NA  ",(_xll.BDP($D16,$D$10, "EQY_FUND_RELATIVE_PERIOD", E$3))),E16),"NA ")</f>
        <v>10.076673901897253</v>
      </c>
      <c r="F16" s="244">
        <f ca="1">IFERROR(IF(BB_Switch=1,IF(_xll.BDP($D16,$D$10, "EQY_FUND_RELATIVE_PERIOD", F$3)="#N/A N/A","NA  ",(_xll.BDP($D16,$D$10, "EQY_FUND_RELATIVE_PERIOD", F$3))),F16),"NA ")</f>
        <v>9.2591605327118867</v>
      </c>
      <c r="G16" s="244">
        <f ca="1">IFERROR(IF(BB_Switch=1,IF(_xll.BDP($D16,$D$10, "EQY_FUND_RELATIVE_PERIOD", G$3)="#N/A N/A","NA  ",(_xll.BDP($D16,$D$10, "EQY_FUND_RELATIVE_PERIOD", G$3))),G16),"NA ")</f>
        <v>8.8643128138446574</v>
      </c>
      <c r="H16" s="244">
        <f ca="1">IFERROR(IF(BB_Switch=1,IF(_xll.BDP($D16,$D$10, "EQY_FUND_RELATIVE_PERIOD", H$3)="#N/A N/A","NA  ",(_xll.BDP($D16,$D$10, "EQY_FUND_RELATIVE_PERIOD", H$3))),H16),"NA ")</f>
        <v>8.856355225654033</v>
      </c>
      <c r="I16" s="244">
        <f ca="1">IFERROR(IF(BB_Switch=1,IF(_xll.BDP($D16,$D$10, "EQY_FUND_RELATIVE_PERIOD", I$3)="#N/A N/A","NA  ",(_xll.BDP($D16,$D$10, "EQY_FUND_RELATIVE_PERIOD", I$3))),I16),"NA ")</f>
        <v>8.3888349488281264</v>
      </c>
      <c r="J16" s="244">
        <f ca="1">IFERROR(IF(BB_Switch=1,IF(_xll.BDP($D16,$D$10, "EQY_FUND_RELATIVE_PERIOD", J$3)="#N/A N/A","NA  ",(_xll.BDP($D16,$D$10, "EQY_FUND_RELATIVE_PERIOD", J$3))),J16),"NA ")</f>
        <v>7.5282623742980066</v>
      </c>
      <c r="K16" s="244">
        <f ca="1">IFERROR(IF(BB_Switch=1,IF(_xll.BDP($D16,$D$10, "EQY_FUND_RELATIVE_PERIOD", K$3)="#N/A N/A","NA  ",(_xll.BDP($D16,$D$10, "EQY_FUND_RELATIVE_PERIOD", K$3))),K16),"NA ")</f>
        <v>5.8612622379239374</v>
      </c>
      <c r="L16" s="244">
        <f ca="1">IFERROR(IF(BB_Switch=1,IF(_xll.BDP($D16,$D$10, "EQY_FUND_RELATIVE_PERIOD", L$3)="#N/A N/A","NA  ",(_xll.BDP($D16,$D$10, "EQY_FUND_RELATIVE_PERIOD", L$3))),L16),"NA ")</f>
        <v>5.1618108112452656</v>
      </c>
      <c r="M16" s="244">
        <f ca="1">IFERROR(IF(BB_Switch=1,IF(_xll.BDP($D16,$D$10, "EQY_FUND_RELATIVE_PERIOD", M$3)="#N/A N/A","NA  ",(_xll.BDP($D16,$D$10, "EQY_FUND_RELATIVE_PERIOD", M$3))),M16),"NA ")</f>
        <v>5.7886601618959652</v>
      </c>
      <c r="N16" s="244">
        <f ca="1">IFERROR(IF(BB_Switch=1,IF(_xll.BDP($D16,$D$10, "EQY_FUND_RELATIVE_PERIOD", N$3)="#N/A N/A","NA  ",(_xll.BDP($D16,$D$10, "EQY_FUND_RELATIVE_PERIOD", N$3))),N16),"NA ")</f>
        <v>6.5340608754186924</v>
      </c>
      <c r="O16" s="244">
        <f ca="1">IFERROR(IF(BB_Switch=1,IF(_xll.BDP($D16,$D$10, "EQY_FUND_RELATIVE_PERIOD", O$3)="#N/A N/A","NA  ",(_xll.BDP($D16,$D$10, "EQY_FUND_RELATIVE_PERIOD", O$3))),O16),"NA ")</f>
        <v>6.6681259947325104</v>
      </c>
      <c r="P16" s="257">
        <f ca="1">IFERROR(IF(BB_Switch=1,IF(_xll.BDP($D16,$F$10, "BEST_FPERIOD_OVERRIDE", P$3)="#N/A N/A","NA  ",(_xll.BDP($D16,$F$10, "BEST_FPERIOD_OVERRIDE", P$3))),P16),"NM ")</f>
        <v>4.83568889782482</v>
      </c>
      <c r="Q16" s="257">
        <f ca="1">IFERROR(IF(BB_Switch=1,IF(_xll.BDP($D16,$F$10, "BEST_FPERIOD_OVERRIDE", Q$3)="#N/A N/A","NA  ",(_xll.BDP($D16,$F$10, "BEST_FPERIOD_OVERRIDE", Q$3))),Q16),"NM ")</f>
        <v>4.8373637357190535</v>
      </c>
      <c r="R16" s="257">
        <f ca="1">IFERROR(IF(BB_Switch=1,IF(_xll.BDP($D16,$F$10, "BEST_FPERIOD_OVERRIDE", R$3)="#N/A N/A","NA  ",(_xll.BDP($D16,$F$10, "BEST_FPERIOD_OVERRIDE", R$3))),R16),"NM ")</f>
        <v>4.7428036658489141</v>
      </c>
      <c r="S16" s="257">
        <f ca="1">IFERROR(IF(BB_Switch=1,IF(_xll.BDP($D16,$F$10, "BEST_FPERIOD_OVERRIDE", S$3)="#N/A N/A","NA  ",(_xll.BDP($D16,$F$10, "BEST_FPERIOD_OVERRIDE", S$3))),S16),"NM ")</f>
        <v>4.6904520294288163</v>
      </c>
      <c r="T16" s="257">
        <f ca="1">IFERROR(IF(BB_Switch=1,IF(_xll.BDP($D16,$F$10, "BEST_FPERIOD_OVERRIDE", T$3)="#N/A N/A","NA  ",(_xll.BDP($D16,$F$10, "BEST_FPERIOD_OVERRIDE", T$3))),T16),"NM ")</f>
        <v>4.6855733759861371</v>
      </c>
      <c r="U16" s="227" t="s">
        <v>1356</v>
      </c>
      <c r="V16" s="244">
        <f ca="1">IFERROR(IF(BB_Switch=1,IF(_xll.BDP($D16,$D$10, "EQY_FUND_RELATIVE_PERIOD", V$3)="#N/A N/A","NA  ",(_xll.BDP($D16,$D$10, "EQY_FUND_RELATIVE_PERIOD", V$3))),V16),"NA ")</f>
        <v>5.974948423139133</v>
      </c>
      <c r="W16" s="244">
        <f ca="1">IFERROR(IF(BB_Switch=1,IF(_xll.BDP($D16,$D$10, "EQY_FUND_RELATIVE_PERIOD", W$3)="#N/A N/A","NA  ",(_xll.BDP($D16,$D$10, "EQY_FUND_RELATIVE_PERIOD", W$3))),W16),"NA ")</f>
        <v>4.4208523207457668</v>
      </c>
      <c r="X16" s="244">
        <f ca="1">IFERROR(IF(BB_Switch=1,IF(_xll.BDP($D16,$D$10, "EQY_FUND_RELATIVE_PERIOD", X$3)="#N/A N/A","NA  ",(_xll.BDP($D16,$D$10, "EQY_FUND_RELATIVE_PERIOD", X$3))),X16),"NA ")</f>
        <v>6.7587865704072412</v>
      </c>
      <c r="Y16" s="244">
        <f ca="1">IFERROR(IF(BB_Switch=1,IF(_xll.BDP($D16,$D$10, "EQY_FUND_RELATIVE_PERIOD", Y$3)="#N/A N/A","NA  ",(_xll.BDP($D16,$D$10, "EQY_FUND_RELATIVE_PERIOD", Y$3))),Y16),"NA ")</f>
        <v>7.3420111703874387</v>
      </c>
      <c r="Z16" s="244">
        <f ca="1">IFERROR(IF(BB_Switch=1,IF(_xll.BDP($D16,$D$10, "EQY_FUND_RELATIVE_PERIOD", Z$3)="#N/A N/A","NA  ",(_xll.BDP($D16,$D$10, "EQY_FUND_RELATIVE_PERIOD", Z$3))),Z16),"NA ")</f>
        <v>6.14192131208035</v>
      </c>
      <c r="AA16" s="244">
        <f ca="1">IFERROR(IF(BB_Switch=1,IF(_xll.BDP($D16,$D$10, "EQY_FUND_RELATIVE_PERIOD", AA$3)="#N/A N/A","NA  ",(_xll.BDP($D16,$D$10, "EQY_FUND_RELATIVE_PERIOD", AA$3))),AA16),"NA ")</f>
        <v>5.8988593443043458</v>
      </c>
      <c r="AB16" s="244">
        <f ca="1">IFERROR(IF(BB_Switch=1,IF(_xll.BDP($D16,$D$10, "EQY_FUND_RELATIVE_PERIOD", AB$3)="#N/A N/A","NA  ",(_xll.BDP($D16,$D$10, "EQY_FUND_RELATIVE_PERIOD", AB$3))),AB16),"NA ")</f>
        <v>10.061571618221601</v>
      </c>
      <c r="AC16" s="244">
        <f ca="1">IFERROR(IF(BB_Switch=1,IF(_xll.BDP($D16,$D$10, "EQY_FUND_RELATIVE_PERIOD", AC$3)="#N/A N/A","NA  ",(_xll.BDP($D16,$D$10, "EQY_FUND_RELATIVE_PERIOD", AC$3))),AC16),"NA ")</f>
        <v>8.8374817994938759</v>
      </c>
      <c r="AD16" s="244">
        <f ca="1">IFERROR(IF(BB_Switch=1,IF(_xll.BDP($D16,$D$10, "EQY_FUND_RELATIVE_PERIOD", AD$3)="#N/A N/A","NA  ",(_xll.BDP($D16,$D$10, "EQY_FUND_RELATIVE_PERIOD", AD$3))),AD16),"NA ")</f>
        <v>5.1618108112452656</v>
      </c>
      <c r="AE16" s="244">
        <f ca="1">IFERROR(IF(BB_Switch=1,IF(_xll.BDP($D16,$D$10, "EQY_FUND_RELATIVE_PERIOD", AE$3)="#N/A N/A","NA  ",(_xll.BDP($D16,$D$10, "EQY_FUND_RELATIVE_PERIOD", AE$3))),AE16),"NA ")</f>
        <v>8.1085406158482147</v>
      </c>
      <c r="AF16" s="235">
        <f t="shared" ca="1" si="3"/>
        <v>8.2216783548716741</v>
      </c>
      <c r="AG16" s="257">
        <f t="shared" ca="1" si="4"/>
        <v>4.8106451097640308</v>
      </c>
      <c r="AH16" s="257">
        <f ca="1">IFERROR(IF(BB_Switch=1,IF(_xll.BDP($D16,$F$10, "BEST_FPERIOD_OVERRIDE", AH$3)="#N/A N/A","NA  ",(_xll.BDP($D16,$F$10, "BEST_FPERIOD_OVERRIDE", AH$3))),AH16),"NM ")</f>
        <v>4.8589864402136698</v>
      </c>
      <c r="AI16" s="257">
        <f ca="1">IFERROR(IF(BB_Switch=1,IF(_xll.BDP($D16,$F$10, "BEST_FPERIOD_OVERRIDE", AI$3)="#N/A N/A","NA  ",(_xll.BDP($D16,$F$10, "BEST_FPERIOD_OVERRIDE", AI$3))),AI16),"NM ")</f>
        <v>4.5612934747669565</v>
      </c>
      <c r="AJ16" s="257">
        <f ca="1">IFERROR(IF(BB_Switch=1,IF(_xll.BDP($D16,$F$10, "BEST_FPERIOD_OVERRIDE", AJ$3)="#N/A N/A","NA  ",(_xll.BDP($D16,$F$10, "BEST_FPERIOD_OVERRIDE", AJ$3))),AJ16),"NM ")</f>
        <v>4.3823915997529346</v>
      </c>
      <c r="AK16" s="227"/>
      <c r="AL16" s="227"/>
      <c r="AM16" s="227"/>
    </row>
    <row r="17" spans="2:43" ht="11.25" customHeight="1">
      <c r="C17" s="229" t="str">
        <f ca="1">IFERROR(IF(BB_Switch=1,_xll.BDP($D17,$C$270),C17), "NA ")</f>
        <v>Kraton Corp</v>
      </c>
      <c r="D17" s="240" t="s">
        <v>692</v>
      </c>
      <c r="E17" s="244">
        <f ca="1">IFERROR(IF(BB_Switch=1,IF(_xll.BDP($D17,$D$10, "EQY_FUND_RELATIVE_PERIOD", E$3)="#N/A N/A","NA  ",(_xll.BDP($D17,$D$10, "EQY_FUND_RELATIVE_PERIOD", E$3))),E17),"NA ")</f>
        <v>7.4869440243752168</v>
      </c>
      <c r="F17" s="244">
        <f ca="1">IFERROR(IF(BB_Switch=1,IF(_xll.BDP($D17,$D$10, "EQY_FUND_RELATIVE_PERIOD", F$3)="#N/A N/A","NA  ",(_xll.BDP($D17,$D$10, "EQY_FUND_RELATIVE_PERIOD", F$3))),F17),"NA ")</f>
        <v>7.4283157591717925</v>
      </c>
      <c r="G17" s="244">
        <f ca="1">IFERROR(IF(BB_Switch=1,IF(_xll.BDP($D17,$D$10, "EQY_FUND_RELATIVE_PERIOD", G$3)="#N/A N/A","NA  ",(_xll.BDP($D17,$D$10, "EQY_FUND_RELATIVE_PERIOD", G$3))),G17),"NA ")</f>
        <v>7.9276383961223962</v>
      </c>
      <c r="H17" s="244">
        <f ca="1">IFERROR(IF(BB_Switch=1,IF(_xll.BDP($D17,$D$10, "EQY_FUND_RELATIVE_PERIOD", H$3)="#N/A N/A","NA  ",(_xll.BDP($D17,$D$10, "EQY_FUND_RELATIVE_PERIOD", H$3))),H17),"NA ")</f>
        <v>8.5034717123820798</v>
      </c>
      <c r="I17" s="244">
        <f ca="1">IFERROR(IF(BB_Switch=1,IF(_xll.BDP($D17,$D$10, "EQY_FUND_RELATIVE_PERIOD", I$3)="#N/A N/A","NA  ",(_xll.BDP($D17,$D$10, "EQY_FUND_RELATIVE_PERIOD", I$3))),I17),"NA ")</f>
        <v>8.9218096485859846</v>
      </c>
      <c r="J17" s="244">
        <f ca="1">IFERROR(IF(BB_Switch=1,IF(_xll.BDP($D17,$D$10, "EQY_FUND_RELATIVE_PERIOD", J$3)="#N/A N/A","NA  ",(_xll.BDP($D17,$D$10, "EQY_FUND_RELATIVE_PERIOD", J$3))),J17),"NA ")</f>
        <v>8.9002159486603922</v>
      </c>
      <c r="K17" s="244">
        <f ca="1">IFERROR(IF(BB_Switch=1,IF(_xll.BDP($D17,$D$10, "EQY_FUND_RELATIVE_PERIOD", K$3)="#N/A N/A","NA  ",(_xll.BDP($D17,$D$10, "EQY_FUND_RELATIVE_PERIOD", K$3))),K17),"NA ")</f>
        <v>8.2376888562702959</v>
      </c>
      <c r="L17" s="244">
        <f ca="1">IFERROR(IF(BB_Switch=1,IF(_xll.BDP($D17,$D$10, "EQY_FUND_RELATIVE_PERIOD", L$3)="#N/A N/A","NA  ",(_xll.BDP($D17,$D$10, "EQY_FUND_RELATIVE_PERIOD", L$3))),L17),"NA ")</f>
        <v>5.7658642743973836</v>
      </c>
      <c r="M17" s="244">
        <f ca="1">IFERROR(IF(BB_Switch=1,IF(_xll.BDP($D17,$D$10, "EQY_FUND_RELATIVE_PERIOD", M$3)="#N/A N/A","NA  ",(_xll.BDP($D17,$D$10, "EQY_FUND_RELATIVE_PERIOD", M$3))),M17),"NA ")</f>
        <v>6.8339578371427745</v>
      </c>
      <c r="N17" s="244">
        <f ca="1">IFERROR(IF(BB_Switch=1,IF(_xll.BDP($D17,$D$10, "EQY_FUND_RELATIVE_PERIOD", N$3)="#N/A N/A","NA  ",(_xll.BDP($D17,$D$10, "EQY_FUND_RELATIVE_PERIOD", N$3))),N17),"NA ")</f>
        <v>6.668984623204981</v>
      </c>
      <c r="O17" s="244">
        <f ca="1">IFERROR(IF(BB_Switch=1,IF(_xll.BDP($D17,$D$10, "EQY_FUND_RELATIVE_PERIOD", O$3)="#N/A N/A","NA  ",(_xll.BDP($D17,$D$10, "EQY_FUND_RELATIVE_PERIOD", O$3))),O17),"NA ")</f>
        <v>7.2426166200409599</v>
      </c>
      <c r="P17" s="257">
        <f ca="1">IFERROR(IF(BB_Switch=1,IF(_xll.BDP($D17,$F$10, "BEST_FPERIOD_OVERRIDE", P$3)="#N/A N/A","NA  ",(_xll.BDP($D17,$F$10, "BEST_FPERIOD_OVERRIDE", P$3))),P17),"NM ")</f>
        <v>7.5474445779945514</v>
      </c>
      <c r="Q17" s="257">
        <f ca="1">IFERROR(IF(BB_Switch=1,IF(_xll.BDP($D17,$F$10, "BEST_FPERIOD_OVERRIDE", Q$3)="#N/A N/A","NA  ",(_xll.BDP($D17,$F$10, "BEST_FPERIOD_OVERRIDE", Q$3))),Q17),"NM ")</f>
        <v>7.6437887454351472</v>
      </c>
      <c r="R17" s="257">
        <f ca="1">IFERROR(IF(BB_Switch=1,IF(_xll.BDP($D17,$F$10, "BEST_FPERIOD_OVERRIDE", R$3)="#N/A N/A","NA  ",(_xll.BDP($D17,$F$10, "BEST_FPERIOD_OVERRIDE", R$3))),R17),"NM ")</f>
        <v>7.6450104121128364</v>
      </c>
      <c r="S17" s="257">
        <f ca="1">IFERROR(IF(BB_Switch=1,IF(_xll.BDP($D17,$F$10, "BEST_FPERIOD_OVERRIDE", S$3)="#N/A N/A","NA  ",(_xll.BDP($D17,$F$10, "BEST_FPERIOD_OVERRIDE", S$3))),S17),"NM ")</f>
        <v>7.3435139320982357</v>
      </c>
      <c r="T17" s="257">
        <f ca="1">IFERROR(IF(BB_Switch=1,IF(_xll.BDP($D17,$F$10, "BEST_FPERIOD_OVERRIDE", T$3)="#N/A N/A","NA  ",(_xll.BDP($D17,$F$10, "BEST_FPERIOD_OVERRIDE", T$3))),T17),"NM ")</f>
        <v>7.0516621645644806</v>
      </c>
      <c r="U17" s="227" t="s">
        <v>1357</v>
      </c>
      <c r="V17" s="244">
        <f ca="1">IFERROR(IF(BB_Switch=1,IF(_xll.BDP($D17,$D$10, "EQY_FUND_RELATIVE_PERIOD", V$3)="#N/A N/A","NA  ",(_xll.BDP($D17,$D$10, "EQY_FUND_RELATIVE_PERIOD", V$3))),V17),"NA ")</f>
        <v>6.6062598522102984</v>
      </c>
      <c r="W17" s="244">
        <f ca="1">IFERROR(IF(BB_Switch=1,IF(_xll.BDP($D17,$D$10, "EQY_FUND_RELATIVE_PERIOD", W$3)="#N/A N/A","NA  ",(_xll.BDP($D17,$D$10, "EQY_FUND_RELATIVE_PERIOD", W$3))),W17),"NA ")</f>
        <v>5.0727071928809222</v>
      </c>
      <c r="X17" s="244">
        <f ca="1">IFERROR(IF(BB_Switch=1,IF(_xll.BDP($D17,$D$10, "EQY_FUND_RELATIVE_PERIOD", X$3)="#N/A N/A","NA  ",(_xll.BDP($D17,$D$10, "EQY_FUND_RELATIVE_PERIOD", X$3))),X17),"NA ")</f>
        <v>9.5470117403052104</v>
      </c>
      <c r="Y17" s="244">
        <f ca="1">IFERROR(IF(BB_Switch=1,IF(_xll.BDP($D17,$D$10, "EQY_FUND_RELATIVE_PERIOD", Y$3)="#N/A N/A","NA  ",(_xll.BDP($D17,$D$10, "EQY_FUND_RELATIVE_PERIOD", Y$3))),Y17),"NA ")</f>
        <v>10.453909009407978</v>
      </c>
      <c r="Z17" s="244">
        <f ca="1">IFERROR(IF(BB_Switch=1,IF(_xll.BDP($D17,$D$10, "EQY_FUND_RELATIVE_PERIOD", Z$3)="#N/A N/A","NA  ",(_xll.BDP($D17,$D$10, "EQY_FUND_RELATIVE_PERIOD", Z$3))),Z17),"NA ")</f>
        <v>7.8507165288020335</v>
      </c>
      <c r="AA17" s="244">
        <f ca="1">IFERROR(IF(BB_Switch=1,IF(_xll.BDP($D17,$D$10, "EQY_FUND_RELATIVE_PERIOD", AA$3)="#N/A N/A","NA  ",(_xll.BDP($D17,$D$10, "EQY_FUND_RELATIVE_PERIOD", AA$3))),AA17),"NA ")</f>
        <v>8.3041253730226288</v>
      </c>
      <c r="AB17" s="244">
        <f ca="1">IFERROR(IF(BB_Switch=1,IF(_xll.BDP($D17,$D$10, "EQY_FUND_RELATIVE_PERIOD", AB$3)="#N/A N/A","NA  ",(_xll.BDP($D17,$D$10, "EQY_FUND_RELATIVE_PERIOD", AB$3))),AB17),"NA ")</f>
        <v>8.3932902815164496</v>
      </c>
      <c r="AC17" s="244">
        <f ca="1">IFERROR(IF(BB_Switch=1,IF(_xll.BDP($D17,$D$10, "EQY_FUND_RELATIVE_PERIOD", AC$3)="#N/A N/A","NA  ",(_xll.BDP($D17,$D$10, "EQY_FUND_RELATIVE_PERIOD", AC$3))),AC17),"NA ")</f>
        <v>8.1563613716567005</v>
      </c>
      <c r="AD17" s="244">
        <f ca="1">IFERROR(IF(BB_Switch=1,IF(_xll.BDP($D17,$D$10, "EQY_FUND_RELATIVE_PERIOD", AD$3)="#N/A N/A","NA  ",(_xll.BDP($D17,$D$10, "EQY_FUND_RELATIVE_PERIOD", AD$3))),AD17),"NA ")</f>
        <v>5.9426294677112361</v>
      </c>
      <c r="AE17" s="244">
        <f ca="1">IFERROR(IF(BB_Switch=1,IF(_xll.BDP($D17,$D$10, "EQY_FUND_RELATIVE_PERIOD", AE$3)="#N/A N/A","NA  ",(_xll.BDP($D17,$D$10, "EQY_FUND_RELATIVE_PERIOD", AE$3))),AE17),"NA ")</f>
        <v>6.5029241570688754</v>
      </c>
      <c r="AF17" s="235">
        <f t="shared" ca="1" si="3"/>
        <v>8.2268247892487718</v>
      </c>
      <c r="AG17" s="257">
        <f t="shared" ca="1" si="4"/>
        <v>5.3459790822915103</v>
      </c>
      <c r="AH17" s="257">
        <f ca="1">IFERROR(IF(BB_Switch=1,IF(_xll.BDP($D17,$F$10, "BEST_FPERIOD_OVERRIDE", AH$3)="#N/A N/A","NA  ",(_xll.BDP($D17,$F$10, "BEST_FPERIOD_OVERRIDE", AH$3))),AH17),"NM ")</f>
        <v>7.9333951219512198</v>
      </c>
      <c r="AI17" s="257">
        <f ca="1">IFERROR(IF(BB_Switch=1,IF(_xll.BDP($D17,$F$10, "BEST_FPERIOD_OVERRIDE", AI$3)="#N/A N/A","NA  ",(_xll.BDP($D17,$F$10, "BEST_FPERIOD_OVERRIDE", AI$3))),AI17),"NM ")</f>
        <v>6.5977525354969577</v>
      </c>
      <c r="AJ17" s="257">
        <f ca="1">IFERROR(IF(BB_Switch=1,IF(_xll.BDP($D17,$F$10, "BEST_FPERIOD_OVERRIDE", AJ$3)="#N/A N/A","NA  ",(_xll.BDP($D17,$F$10, "BEST_FPERIOD_OVERRIDE", AJ$3))),AJ17),"NM ")</f>
        <v>6.4537539682539684</v>
      </c>
      <c r="AK17" s="227"/>
      <c r="AL17" s="258">
        <v>13</v>
      </c>
      <c r="AM17" s="217" t="s">
        <v>529</v>
      </c>
      <c r="AO17" s="227"/>
      <c r="AP17" s="227"/>
      <c r="AQ17" s="227"/>
    </row>
    <row r="18" spans="2:43" ht="11.25" customHeight="1">
      <c r="B18" s="217" t="s">
        <v>14</v>
      </c>
      <c r="C18" s="229" t="str">
        <f ca="1">IFERROR(IF(BB_Switch=1,_xll.BDP($D18,$C$270),C18), "NA ")</f>
        <v>Dow Inc</v>
      </c>
      <c r="D18" s="240" t="s">
        <v>694</v>
      </c>
      <c r="E18" s="244" t="str">
        <f ca="1">IFERROR(IF(BB_Switch=1,IF(_xll.BDP($D18,$D$10, "EQY_FUND_RELATIVE_PERIOD", E$3)="#N/A N/A","NA  ",(_xll.BDP($D18,$D$10, "EQY_FUND_RELATIVE_PERIOD", E$3))),E18),"NA ")</f>
        <v xml:space="preserve">NA  </v>
      </c>
      <c r="F18" s="244" t="str">
        <f ca="1">IFERROR(IF(BB_Switch=1,IF(_xll.BDP($D18,$D$10, "EQY_FUND_RELATIVE_PERIOD", F$3)="#N/A N/A","NA  ",(_xll.BDP($D18,$D$10, "EQY_FUND_RELATIVE_PERIOD", F$3))),F18),"NA ")</f>
        <v xml:space="preserve">NA  </v>
      </c>
      <c r="G18" s="244" t="str">
        <f ca="1">IFERROR(IF(BB_Switch=1,IF(_xll.BDP($D18,$D$10, "EQY_FUND_RELATIVE_PERIOD", G$3)="#N/A N/A","NA  ",(_xll.BDP($D18,$D$10, "EQY_FUND_RELATIVE_PERIOD", G$3))),G18),"NA ")</f>
        <v xml:space="preserve">NA  </v>
      </c>
      <c r="H18" s="244" t="str">
        <f ca="1">IFERROR(IF(BB_Switch=1,IF(_xll.BDP($D18,$D$10, "EQY_FUND_RELATIVE_PERIOD", H$3)="#N/A N/A","NA  ",(_xll.BDP($D18,$D$10, "EQY_FUND_RELATIVE_PERIOD", H$3))),H18),"NA ")</f>
        <v xml:space="preserve">NA  </v>
      </c>
      <c r="I18" s="244" t="str">
        <f ca="1">IFERROR(IF(BB_Switch=1,IF(_xll.BDP($D18,$D$10, "EQY_FUND_RELATIVE_PERIOD", I$3)="#N/A N/A","NA  ",(_xll.BDP($D18,$D$10, "EQY_FUND_RELATIVE_PERIOD", I$3))),I18),"NA ")</f>
        <v xml:space="preserve">NA  </v>
      </c>
      <c r="J18" s="244" t="str">
        <f ca="1">IFERROR(IF(BB_Switch=1,IF(_xll.BDP($D18,$D$10, "EQY_FUND_RELATIVE_PERIOD", J$3)="#N/A N/A","NA  ",(_xll.BDP($D18,$D$10, "EQY_FUND_RELATIVE_PERIOD", J$3))),J18),"NA ")</f>
        <v xml:space="preserve">NA  </v>
      </c>
      <c r="K18" s="244" t="str">
        <f ca="1">IFERROR(IF(BB_Switch=1,IF(_xll.BDP($D18,$D$10, "EQY_FUND_RELATIVE_PERIOD", K$3)="#N/A N/A","NA  ",(_xll.BDP($D18,$D$10, "EQY_FUND_RELATIVE_PERIOD", K$3))),K18),"NA ")</f>
        <v xml:space="preserve">NA  </v>
      </c>
      <c r="L18" s="244" t="str">
        <f ca="1">IFERROR(IF(BB_Switch=1,IF(_xll.BDP($D18,$D$10, "EQY_FUND_RELATIVE_PERIOD", L$3)="#N/A N/A","NA  ",(_xll.BDP($D18,$D$10, "EQY_FUND_RELATIVE_PERIOD", L$3))),L18),"NA ")</f>
        <v xml:space="preserve">NA  </v>
      </c>
      <c r="M18" s="244" t="str">
        <f ca="1">IFERROR(IF(BB_Switch=1,IF(_xll.BDP($D18,$D$10, "EQY_FUND_RELATIVE_PERIOD", M$3)="#N/A N/A","NA  ",(_xll.BDP($D18,$D$10, "EQY_FUND_RELATIVE_PERIOD", M$3))),M18),"NA ")</f>
        <v xml:space="preserve">NA  </v>
      </c>
      <c r="N18" s="244">
        <f ca="1">IFERROR(IF(BB_Switch=1,IF(_xll.BDP($D18,$D$10, "EQY_FUND_RELATIVE_PERIOD", N$3)="#N/A N/A","NA  ",(_xll.BDP($D18,$D$10, "EQY_FUND_RELATIVE_PERIOD", N$3))),N18),"NA ")</f>
        <v>6.7049016852720174</v>
      </c>
      <c r="O18" s="244">
        <f ca="1">IFERROR(IF(BB_Switch=1,IF(_xll.BDP($D18,$D$10, "EQY_FUND_RELATIVE_PERIOD", O$3)="#N/A N/A","NA  ",(_xll.BDP($D18,$D$10, "EQY_FUND_RELATIVE_PERIOD", O$3))),O18),"NA ")</f>
        <v>6.5729768202624443</v>
      </c>
      <c r="P18" s="257">
        <f ca="1">IFERROR(IF(BB_Switch=1,IF(_xll.BDP($D18,$F$10, "BEST_FPERIOD_OVERRIDE", P$3)="#N/A N/A","NA  ",(_xll.BDP($D18,$F$10, "BEST_FPERIOD_OVERRIDE", P$3))),P18),"NM ")</f>
        <v>4.7310962776433465</v>
      </c>
      <c r="Q18" s="257">
        <f ca="1">IFERROR(IF(BB_Switch=1,IF(_xll.BDP($D18,$F$10, "BEST_FPERIOD_OVERRIDE", Q$3)="#N/A N/A","NA  ",(_xll.BDP($D18,$F$10, "BEST_FPERIOD_OVERRIDE", Q$3))),Q18),"NM ")</f>
        <v>4.7230449078232777</v>
      </c>
      <c r="R18" s="257">
        <f ca="1">IFERROR(IF(BB_Switch=1,IF(_xll.BDP($D18,$F$10, "BEST_FPERIOD_OVERRIDE", R$3)="#N/A N/A","NA  ",(_xll.BDP($D18,$F$10, "BEST_FPERIOD_OVERRIDE", R$3))),R18),"NM ")</f>
        <v>4.6520149160051689</v>
      </c>
      <c r="S18" s="257">
        <f ca="1">IFERROR(IF(BB_Switch=1,IF(_xll.BDP($D18,$F$10, "BEST_FPERIOD_OVERRIDE", S$3)="#N/A N/A","NA  ",(_xll.BDP($D18,$F$10, "BEST_FPERIOD_OVERRIDE", S$3))),S18),"NM ")</f>
        <v>4.5122412261853606</v>
      </c>
      <c r="T18" s="257">
        <f ca="1">IFERROR(IF(BB_Switch=1,IF(_xll.BDP($D18,$F$10, "BEST_FPERIOD_OVERRIDE", T$3)="#N/A N/A","NA  ",(_xll.BDP($D18,$F$10, "BEST_FPERIOD_OVERRIDE", T$3))),T18),"NM ")</f>
        <v>4.4100599908998639</v>
      </c>
      <c r="U18" s="227" t="s">
        <v>1358</v>
      </c>
      <c r="V18" s="244" t="str">
        <f ca="1">IFERROR(IF(BB_Switch=1,IF(_xll.BDP($D18,$D$10, "EQY_FUND_RELATIVE_PERIOD", V$3)="#N/A N/A","NA  ",(_xll.BDP($D18,$D$10, "EQY_FUND_RELATIVE_PERIOD", V$3))),V18),"NA ")</f>
        <v xml:space="preserve">NA  </v>
      </c>
      <c r="W18" s="244" t="str">
        <f ca="1">IFERROR(IF(BB_Switch=1,IF(_xll.BDP($D18,$D$10, "EQY_FUND_RELATIVE_PERIOD", W$3)="#N/A N/A","NA  ",(_xll.BDP($D18,$D$10, "EQY_FUND_RELATIVE_PERIOD", W$3))),W18),"NA ")</f>
        <v xml:space="preserve">NA  </v>
      </c>
      <c r="X18" s="244" t="str">
        <f ca="1">IFERROR(IF(BB_Switch=1,IF(_xll.BDP($D18,$D$10, "EQY_FUND_RELATIVE_PERIOD", X$3)="#N/A N/A","NA  ",(_xll.BDP($D18,$D$10, "EQY_FUND_RELATIVE_PERIOD", X$3))),X18),"NA ")</f>
        <v xml:space="preserve">NA  </v>
      </c>
      <c r="Y18" s="244" t="str">
        <f ca="1">IFERROR(IF(BB_Switch=1,IF(_xll.BDP($D18,$D$10, "EQY_FUND_RELATIVE_PERIOD", Y$3)="#N/A N/A","NA  ",(_xll.BDP($D18,$D$10, "EQY_FUND_RELATIVE_PERIOD", Y$3))),Y18),"NA ")</f>
        <v xml:space="preserve">NA  </v>
      </c>
      <c r="Z18" s="244" t="str">
        <f ca="1">IFERROR(IF(BB_Switch=1,IF(_xll.BDP($D18,$D$10, "EQY_FUND_RELATIVE_PERIOD", Z$3)="#N/A N/A","NA  ",(_xll.BDP($D18,$D$10, "EQY_FUND_RELATIVE_PERIOD", Z$3))),Z18),"NA ")</f>
        <v xml:space="preserve">NA  </v>
      </c>
      <c r="AA18" s="244" t="str">
        <f ca="1">IFERROR(IF(BB_Switch=1,IF(_xll.BDP($D18,$D$10, "EQY_FUND_RELATIVE_PERIOD", AA$3)="#N/A N/A","NA  ",(_xll.BDP($D18,$D$10, "EQY_FUND_RELATIVE_PERIOD", AA$3))),AA18),"NA ")</f>
        <v xml:space="preserve">NA  </v>
      </c>
      <c r="AB18" s="244" t="str">
        <f ca="1">IFERROR(IF(BB_Switch=1,IF(_xll.BDP($D18,$D$10, "EQY_FUND_RELATIVE_PERIOD", AB$3)="#N/A N/A","NA  ",(_xll.BDP($D18,$D$10, "EQY_FUND_RELATIVE_PERIOD", AB$3))),AB18),"NA ")</f>
        <v xml:space="preserve">NA  </v>
      </c>
      <c r="AC18" s="244" t="str">
        <f ca="1">IFERROR(IF(BB_Switch=1,IF(_xll.BDP($D18,$D$10, "EQY_FUND_RELATIVE_PERIOD", AC$3)="#N/A N/A","NA  ",(_xll.BDP($D18,$D$10, "EQY_FUND_RELATIVE_PERIOD", AC$3))),AC18),"NA ")</f>
        <v xml:space="preserve">NA  </v>
      </c>
      <c r="AD18" s="244" t="str">
        <f ca="1">IFERROR(IF(BB_Switch=1,IF(_xll.BDP($D18,$D$10, "EQY_FUND_RELATIVE_PERIOD", AD$3)="#N/A N/A","NA  ",(_xll.BDP($D18,$D$10, "EQY_FUND_RELATIVE_PERIOD", AD$3))),AD18),"NA ")</f>
        <v xml:space="preserve">NA  </v>
      </c>
      <c r="AE18" s="244">
        <f ca="1">IFERROR(IF(BB_Switch=1,IF(_xll.BDP($D18,$D$10, "EQY_FUND_RELATIVE_PERIOD", AE$3)="#N/A N/A","NA  ",(_xll.BDP($D18,$D$10, "EQY_FUND_RELATIVE_PERIOD", AE$3))),AE18),"NA ")</f>
        <v>7.9493725798050523</v>
      </c>
      <c r="AF18" s="235">
        <f t="shared" ca="1" si="3"/>
        <v>7.9493725798050523</v>
      </c>
      <c r="AG18" s="257">
        <f t="shared" ca="1" si="4"/>
        <v>4.6172779355281204</v>
      </c>
      <c r="AH18" s="257">
        <f ca="1">IFERROR(IF(BB_Switch=1,IF(_xll.BDP($D18,$F$10, "BEST_FPERIOD_OVERRIDE", AH$3)="#N/A N/A","NA  ",(_xll.BDP($D18,$F$10, "BEST_FPERIOD_OVERRIDE", AH$3))),AH18),"NM ")</f>
        <v>4.7712747652226604</v>
      </c>
      <c r="AI18" s="257">
        <f ca="1">IFERROR(IF(BB_Switch=1,IF(_xll.BDP($D18,$F$10, "BEST_FPERIOD_OVERRIDE", AI$3)="#N/A N/A","NA  ",(_xll.BDP($D18,$F$10, "BEST_FPERIOD_OVERRIDE", AI$3))),AI18),"NM ")</f>
        <v>4.3864547203053315</v>
      </c>
      <c r="AJ18" s="257">
        <f ca="1">IFERROR(IF(BB_Switch=1,IF(_xll.BDP($D18,$F$10, "BEST_FPERIOD_OVERRIDE", AJ$3)="#N/A N/A","NA  ",(_xll.BDP($D18,$F$10, "BEST_FPERIOD_OVERRIDE", AJ$3))),AJ18),"NM ")</f>
        <v>4.1386804107836559</v>
      </c>
      <c r="AK18" s="227"/>
      <c r="AL18" s="258">
        <v>6.5</v>
      </c>
      <c r="AM18" s="217" t="s">
        <v>530</v>
      </c>
      <c r="AO18" s="227"/>
      <c r="AP18" s="227"/>
      <c r="AQ18" s="227"/>
    </row>
    <row r="19" spans="2:43" ht="11.25" customHeight="1">
      <c r="C19" s="229"/>
      <c r="D19" s="240"/>
      <c r="E19" s="244"/>
      <c r="F19" s="244"/>
      <c r="G19" s="244"/>
      <c r="H19" s="244"/>
      <c r="I19" s="244"/>
      <c r="J19" s="244"/>
      <c r="K19" s="244"/>
      <c r="L19" s="244"/>
      <c r="M19" s="244"/>
      <c r="N19" s="244"/>
      <c r="O19" s="244"/>
      <c r="P19" s="257"/>
      <c r="Q19" s="257"/>
      <c r="R19" s="257"/>
      <c r="S19" s="257"/>
      <c r="T19" s="257"/>
      <c r="U19" s="227"/>
      <c r="V19" s="244"/>
      <c r="W19" s="244"/>
      <c r="X19" s="244"/>
      <c r="Y19" s="244"/>
      <c r="Z19" s="244"/>
      <c r="AA19" s="244"/>
      <c r="AB19" s="244"/>
      <c r="AC19" s="244"/>
      <c r="AD19" s="244"/>
      <c r="AE19" s="244"/>
      <c r="AF19" s="235"/>
      <c r="AG19" s="257"/>
      <c r="AH19" s="257"/>
      <c r="AI19" s="257"/>
      <c r="AJ19" s="257"/>
      <c r="AK19" s="227"/>
      <c r="AL19" s="227"/>
      <c r="AM19" s="227"/>
      <c r="AO19" s="227"/>
      <c r="AP19" s="227"/>
      <c r="AQ19" s="227"/>
    </row>
    <row r="20" spans="2:43" ht="11.25" customHeight="1">
      <c r="C20" s="440" t="s">
        <v>690</v>
      </c>
      <c r="D20" s="240"/>
      <c r="E20" s="244"/>
      <c r="F20" s="244"/>
      <c r="G20" s="244"/>
      <c r="H20" s="244"/>
      <c r="I20" s="244"/>
      <c r="J20" s="244"/>
      <c r="K20" s="244"/>
      <c r="L20" s="244"/>
      <c r="M20" s="244"/>
      <c r="N20" s="244"/>
      <c r="O20" s="244"/>
      <c r="P20" s="257"/>
      <c r="Q20" s="257"/>
      <c r="R20" s="257"/>
      <c r="S20" s="257"/>
      <c r="T20" s="257"/>
      <c r="U20" s="227" t="s">
        <v>690</v>
      </c>
      <c r="V20" s="244"/>
      <c r="W20" s="244"/>
      <c r="X20" s="244"/>
      <c r="Y20" s="244"/>
      <c r="Z20" s="244"/>
      <c r="AA20" s="244"/>
      <c r="AB20" s="244"/>
      <c r="AC20" s="244"/>
      <c r="AD20" s="244"/>
      <c r="AE20" s="244"/>
      <c r="AF20" s="235"/>
      <c r="AG20" s="257"/>
      <c r="AH20" s="257"/>
      <c r="AI20" s="257"/>
      <c r="AJ20" s="257"/>
    </row>
    <row r="21" spans="2:43" ht="11.25" customHeight="1">
      <c r="C21" s="229" t="str">
        <f ca="1">IFERROR(IF(BB_Switch=1,_xll.BDP($D21,$C$270),C21), "NA ")</f>
        <v>Eastman Chemical Co</v>
      </c>
      <c r="D21" s="240" t="s">
        <v>564</v>
      </c>
      <c r="E21" s="244">
        <f ca="1">IFERROR(IF(BB_Switch=1,IF(_xll.BDP($D21,$D$10, "EQY_FUND_RELATIVE_PERIOD", E$3)="#N/A N/A","NA  ",(_xll.BDP($D21,$D$10, "EQY_FUND_RELATIVE_PERIOD", E$3))),E21),"NA ")</f>
        <v>8.8331210869938062</v>
      </c>
      <c r="F21" s="244">
        <f ca="1">IFERROR(IF(BB_Switch=1,IF(_xll.BDP($D21,$D$10, "EQY_FUND_RELATIVE_PERIOD", F$3)="#N/A N/A","NA  ",(_xll.BDP($D21,$D$10, "EQY_FUND_RELATIVE_PERIOD", F$3))),F21),"NA ")</f>
        <v>8.7735046039925724</v>
      </c>
      <c r="G21" s="244">
        <f ca="1">IFERROR(IF(BB_Switch=1,IF(_xll.BDP($D21,$D$10, "EQY_FUND_RELATIVE_PERIOD", G$3)="#N/A N/A","NA  ",(_xll.BDP($D21,$D$10, "EQY_FUND_RELATIVE_PERIOD", G$3))),G21),"NA ")</f>
        <v>8.8905218231108076</v>
      </c>
      <c r="H21" s="244">
        <f ca="1">IFERROR(IF(BB_Switch=1,IF(_xll.BDP($D21,$D$10, "EQY_FUND_RELATIVE_PERIOD", H$3)="#N/A N/A","NA  ",(_xll.BDP($D21,$D$10, "EQY_FUND_RELATIVE_PERIOD", H$3))),H21),"NA ")</f>
        <v>8.8486621133393335</v>
      </c>
      <c r="I21" s="244">
        <f ca="1">IFERROR(IF(BB_Switch=1,IF(_xll.BDP($D21,$D$10, "EQY_FUND_RELATIVE_PERIOD", I$3)="#N/A N/A","NA  ",(_xll.BDP($D21,$D$10, "EQY_FUND_RELATIVE_PERIOD", I$3))),I21),"NA ")</f>
        <v>9.5356575009707036</v>
      </c>
      <c r="J21" s="244">
        <f ca="1">IFERROR(IF(BB_Switch=1,IF(_xll.BDP($D21,$D$10, "EQY_FUND_RELATIVE_PERIOD", J$3)="#N/A N/A","NA  ",(_xll.BDP($D21,$D$10, "EQY_FUND_RELATIVE_PERIOD", J$3))),J21),"NA ")</f>
        <v>8.9374840734686831</v>
      </c>
      <c r="K21" s="244">
        <f ca="1">IFERROR(IF(BB_Switch=1,IF(_xll.BDP($D21,$D$10, "EQY_FUND_RELATIVE_PERIOD", K$3)="#N/A N/A","NA  ",(_xll.BDP($D21,$D$10, "EQY_FUND_RELATIVE_PERIOD", K$3))),K21),"NA ")</f>
        <v>8.6006775739152985</v>
      </c>
      <c r="L21" s="244">
        <f ca="1">IFERROR(IF(BB_Switch=1,IF(_xll.BDP($D21,$D$10, "EQY_FUND_RELATIVE_PERIOD", L$3)="#N/A N/A","NA  ",(_xll.BDP($D21,$D$10, "EQY_FUND_RELATIVE_PERIOD", L$3))),L21),"NA ")</f>
        <v>7.2351345968524292</v>
      </c>
      <c r="M21" s="244">
        <f ca="1">IFERROR(IF(BB_Switch=1,IF(_xll.BDP($D21,$D$10, "EQY_FUND_RELATIVE_PERIOD", M$3)="#N/A N/A","NA  ",(_xll.BDP($D21,$D$10, "EQY_FUND_RELATIVE_PERIOD", M$3))),M21),"NA ")</f>
        <v>7.7596584850932242</v>
      </c>
      <c r="N21" s="244">
        <f ca="1">IFERROR(IF(BB_Switch=1,IF(_xll.BDP($D21,$D$10, "EQY_FUND_RELATIVE_PERIOD", N$3)="#N/A N/A","NA  ",(_xll.BDP($D21,$D$10, "EQY_FUND_RELATIVE_PERIOD", N$3))),N21),"NA ")</f>
        <v>7.9522551978149707</v>
      </c>
      <c r="O21" s="244">
        <f ca="1">IFERROR(IF(BB_Switch=1,IF(_xll.BDP($D21,$D$10, "EQY_FUND_RELATIVE_PERIOD", O$3)="#N/A N/A","NA  ",(_xll.BDP($D21,$D$10, "EQY_FUND_RELATIVE_PERIOD", O$3))),O21),"NA ")</f>
        <v>7.8876184850628626</v>
      </c>
      <c r="P21" s="257">
        <f ca="1">IFERROR(IF(BB_Switch=1,IF(_xll.BDP($D21,$F$10, "BEST_FPERIOD_OVERRIDE", P$3)="#N/A N/A","NA  ",(_xll.BDP($D21,$F$10, "BEST_FPERIOD_OVERRIDE", P$3))),P21),"NM ")</f>
        <v>5.699060781996609</v>
      </c>
      <c r="Q21" s="257">
        <f ca="1">IFERROR(IF(BB_Switch=1,IF(_xll.BDP($D21,$F$10, "BEST_FPERIOD_OVERRIDE", Q$3)="#N/A N/A","NA  ",(_xll.BDP($D21,$F$10, "BEST_FPERIOD_OVERRIDE", Q$3))),Q21),"NM ")</f>
        <v>5.630498477157361</v>
      </c>
      <c r="R21" s="257">
        <f ca="1">IFERROR(IF(BB_Switch=1,IF(_xll.BDP($D21,$F$10, "BEST_FPERIOD_OVERRIDE", R$3)="#N/A N/A","NA  ",(_xll.BDP($D21,$F$10, "BEST_FPERIOD_OVERRIDE", R$3))),R21),"NM ")</f>
        <v>5.5270032373489517</v>
      </c>
      <c r="S21" s="257">
        <f ca="1">IFERROR(IF(BB_Switch=1,IF(_xll.BDP($D21,$F$10, "BEST_FPERIOD_OVERRIDE", S$3)="#N/A N/A","NA  ",(_xll.BDP($D21,$F$10, "BEST_FPERIOD_OVERRIDE", S$3))),S21),"NM ")</f>
        <v>5.3703135984321051</v>
      </c>
      <c r="T21" s="257">
        <f ca="1">IFERROR(IF(BB_Switch=1,IF(_xll.BDP($D21,$F$10, "BEST_FPERIOD_OVERRIDE", T$3)="#N/A N/A","NA  ",(_xll.BDP($D21,$F$10, "BEST_FPERIOD_OVERRIDE", T$3))),T21),"NM ")</f>
        <v>5.2643958234456578</v>
      </c>
      <c r="U21" s="227" t="s">
        <v>1359</v>
      </c>
      <c r="V21" s="244">
        <f ca="1">IFERROR(IF(BB_Switch=1,IF(_xll.BDP($D21,$D$10, "EQY_FUND_RELATIVE_PERIOD", V$3)="#N/A N/A","NA  ",(_xll.BDP($D21,$D$10, "EQY_FUND_RELATIVE_PERIOD", V$3))),V21),"NA ")</f>
        <v>5.9542051231116018</v>
      </c>
      <c r="W21" s="244">
        <f ca="1">IFERROR(IF(BB_Switch=1,IF(_xll.BDP($D21,$D$10, "EQY_FUND_RELATIVE_PERIOD", W$3)="#N/A N/A","NA  ",(_xll.BDP($D21,$D$10, "EQY_FUND_RELATIVE_PERIOD", W$3))),W21),"NA ")</f>
        <v>2.6195837116939082</v>
      </c>
      <c r="X21" s="244">
        <f ca="1">IFERROR(IF(BB_Switch=1,IF(_xll.BDP($D21,$D$10, "EQY_FUND_RELATIVE_PERIOD", X$3)="#N/A N/A","NA  ",(_xll.BDP($D21,$D$10, "EQY_FUND_RELATIVE_PERIOD", X$3))),X21),"NA ")</f>
        <v>8.8203070082115715</v>
      </c>
      <c r="Y21" s="244">
        <f ca="1">IFERROR(IF(BB_Switch=1,IF(_xll.BDP($D21,$D$10, "EQY_FUND_RELATIVE_PERIOD", Y$3)="#N/A N/A","NA  ",(_xll.BDP($D21,$D$10, "EQY_FUND_RELATIVE_PERIOD", Y$3))),Y21),"NA ")</f>
        <v>8.1007912762845855</v>
      </c>
      <c r="Z21" s="244">
        <f ca="1">IFERROR(IF(BB_Switch=1,IF(_xll.BDP($D21,$D$10, "EQY_FUND_RELATIVE_PERIOD", Z$3)="#N/A N/A","NA  ",(_xll.BDP($D21,$D$10, "EQY_FUND_RELATIVE_PERIOD", Z$3))),Z21),"NA ")</f>
        <v>9.2742146282282878</v>
      </c>
      <c r="AA21" s="244">
        <f ca="1">IFERROR(IF(BB_Switch=1,IF(_xll.BDP($D21,$D$10, "EQY_FUND_RELATIVE_PERIOD", AA$3)="#N/A N/A","NA  ",(_xll.BDP($D21,$D$10, "EQY_FUND_RELATIVE_PERIOD", AA$3))),AA21),"NA ")</f>
        <v>7.3489973761656442</v>
      </c>
      <c r="AB21" s="244">
        <f ca="1">IFERROR(IF(BB_Switch=1,IF(_xll.BDP($D21,$D$10, "EQY_FUND_RELATIVE_PERIOD", AB$3)="#N/A N/A","NA  ",(_xll.BDP($D21,$D$10, "EQY_FUND_RELATIVE_PERIOD", AB$3))),AB21),"NA ")</f>
        <v>8.1087170789898053</v>
      </c>
      <c r="AC21" s="244">
        <f ca="1">IFERROR(IF(BB_Switch=1,IF(_xll.BDP($D21,$D$10, "EQY_FUND_RELATIVE_PERIOD", AC$3)="#N/A N/A","NA  ",(_xll.BDP($D21,$D$10, "EQY_FUND_RELATIVE_PERIOD", AC$3))),AC21),"NA ")</f>
        <v>8.801131251495077</v>
      </c>
      <c r="AD21" s="244">
        <f ca="1">IFERROR(IF(BB_Switch=1,IF(_xll.BDP($D21,$D$10, "EQY_FUND_RELATIVE_PERIOD", AD$3)="#N/A N/A","NA  ",(_xll.BDP($D21,$D$10, "EQY_FUND_RELATIVE_PERIOD", AD$3))),AD21),"NA ")</f>
        <v>7.2545404115958867</v>
      </c>
      <c r="AE21" s="244">
        <f ca="1">IFERROR(IF(BB_Switch=1,IF(_xll.BDP($D21,$D$10, "EQY_FUND_RELATIVE_PERIOD", AE$3)="#N/A N/A","NA  ",(_xll.BDP($D21,$D$10, "EQY_FUND_RELATIVE_PERIOD", AE$3))),AE21),"NA ")</f>
        <v>7.7563147813719082</v>
      </c>
      <c r="AF21" s="235">
        <f ca="1">IFERROR(+AVERAGEIFS(V21:AE21,V21:AE21,"&gt;="&amp;$AL$18,V21:AE21,"&lt;="&amp;$AL$17),"NA  ")</f>
        <v>8.1831267265428469</v>
      </c>
      <c r="AG21" s="257">
        <f ca="1">IFERROR(AG302/AG342,"NA  ")</f>
        <v>5.2674203315258978</v>
      </c>
      <c r="AH21" s="257">
        <f ca="1">IFERROR(IF(BB_Switch=1,IF(_xll.BDP($D21,$F$10, "BEST_FPERIOD_OVERRIDE", AH$3)="#N/A N/A","NA  ",(_xll.BDP($D21,$F$10, "BEST_FPERIOD_OVERRIDE", AH$3))),AH21),"NM ")</f>
        <v>5.6381314195410743</v>
      </c>
      <c r="AI21" s="257">
        <f ca="1">IFERROR(IF(BB_Switch=1,IF(_xll.BDP($D21,$F$10, "BEST_FPERIOD_OVERRIDE", AI$3)="#N/A N/A","NA  ",(_xll.BDP($D21,$F$10, "BEST_FPERIOD_OVERRIDE", AI$3))),AI21),"NM ")</f>
        <v>5.4270077260408822</v>
      </c>
      <c r="AJ21" s="257">
        <f ca="1">IFERROR(IF(BB_Switch=1,IF(_xll.BDP($D21,$F$10, "BEST_FPERIOD_OVERRIDE", AJ$3)="#N/A N/A","NA  ",(_xll.BDP($D21,$F$10, "BEST_FPERIOD_OVERRIDE", AJ$3))),AJ21),"NM ")</f>
        <v>5.1202109740284616</v>
      </c>
      <c r="AK21" s="256"/>
      <c r="AL21" s="227">
        <f>+AL18*AVERAGE(DCF!I8:M8)</f>
        <v>13212.461224701809</v>
      </c>
      <c r="AM21" s="227">
        <f ca="1">+AF21*AVERAGE(DCF!I8:M8)</f>
        <v>16633.729934041294</v>
      </c>
      <c r="AN21" s="227">
        <f ca="1">+MAX(V21:AE21)*AVERAGE(DCF!I8:M8)</f>
        <v>18851.569410004391</v>
      </c>
    </row>
    <row r="22" spans="2:43" ht="11.25" customHeight="1">
      <c r="B22" s="217" t="s">
        <v>14</v>
      </c>
      <c r="C22" s="229" t="str">
        <f ca="1">IFERROR(IF(BB_Switch=1,_xll.BDP($D22,$C$270),C22), "NA ")</f>
        <v>Celanese Corp</v>
      </c>
      <c r="D22" s="240" t="s">
        <v>567</v>
      </c>
      <c r="E22" s="244">
        <f ca="1">IFERROR(IF(BB_Switch=1,IF(_xll.BDP($D22,$D$10, "EQY_FUND_RELATIVE_PERIOD", E$3)="#N/A N/A","NA  ",(_xll.BDP($D22,$D$10, "EQY_FUND_RELATIVE_PERIOD", E$3))),E22),"NA ")</f>
        <v>11.961769143006991</v>
      </c>
      <c r="F22" s="244">
        <f ca="1">IFERROR(IF(BB_Switch=1,IF(_xll.BDP($D22,$D$10, "EQY_FUND_RELATIVE_PERIOD", F$3)="#N/A N/A","NA  ",(_xll.BDP($D22,$D$10, "EQY_FUND_RELATIVE_PERIOD", F$3))),F22),"NA ")</f>
        <v>12.721613431571539</v>
      </c>
      <c r="G22" s="244">
        <f ca="1">IFERROR(IF(BB_Switch=1,IF(_xll.BDP($D22,$D$10, "EQY_FUND_RELATIVE_PERIOD", G$3)="#N/A N/A","NA  ",(_xll.BDP($D22,$D$10, "EQY_FUND_RELATIVE_PERIOD", G$3))),G22),"NA ")</f>
        <v>13.672518051010181</v>
      </c>
      <c r="H22" s="244">
        <f ca="1">IFERROR(IF(BB_Switch=1,IF(_xll.BDP($D22,$D$10, "EQY_FUND_RELATIVE_PERIOD", H$3)="#N/A N/A","NA  ",(_xll.BDP($D22,$D$10, "EQY_FUND_RELATIVE_PERIOD", H$3))),H22),"NA ")</f>
        <v>13.450390375826476</v>
      </c>
      <c r="I22" s="244">
        <f ca="1">IFERROR(IF(BB_Switch=1,IF(_xll.BDP($D22,$D$10, "EQY_FUND_RELATIVE_PERIOD", I$3)="#N/A N/A","NA  ",(_xll.BDP($D22,$D$10, "EQY_FUND_RELATIVE_PERIOD", I$3))),I22),"NA ")</f>
        <v>11.96128857278393</v>
      </c>
      <c r="J22" s="244">
        <f ca="1">IFERROR(IF(BB_Switch=1,IF(_xll.BDP($D22,$D$10, "EQY_FUND_RELATIVE_PERIOD", J$3)="#N/A N/A","NA  ",(_xll.BDP($D22,$D$10, "EQY_FUND_RELATIVE_PERIOD", J$3))),J22),"NA ")</f>
        <v>11.481833658415095</v>
      </c>
      <c r="K22" s="244">
        <f ca="1">IFERROR(IF(BB_Switch=1,IF(_xll.BDP($D22,$D$10, "EQY_FUND_RELATIVE_PERIOD", K$3)="#N/A N/A","NA  ",(_xll.BDP($D22,$D$10, "EQY_FUND_RELATIVE_PERIOD", K$3))),K22),"NA ")</f>
        <v>10.711677585280375</v>
      </c>
      <c r="L22" s="244">
        <f ca="1">IFERROR(IF(BB_Switch=1,IF(_xll.BDP($D22,$D$10, "EQY_FUND_RELATIVE_PERIOD", L$3)="#N/A N/A","NA  ",(_xll.BDP($D22,$D$10, "EQY_FUND_RELATIVE_PERIOD", L$3))),L22),"NA ")</f>
        <v>7.876332037082018</v>
      </c>
      <c r="M22" s="244">
        <f ca="1">IFERROR(IF(BB_Switch=1,IF(_xll.BDP($D22,$D$10, "EQY_FUND_RELATIVE_PERIOD", M$3)="#N/A N/A","NA  ",(_xll.BDP($D22,$D$10, "EQY_FUND_RELATIVE_PERIOD", M$3))),M22),"NA ")</f>
        <v>8.5338868844165354</v>
      </c>
      <c r="N22" s="244">
        <f ca="1">IFERROR(IF(BB_Switch=1,IF(_xll.BDP($D22,$D$10, "EQY_FUND_RELATIVE_PERIOD", N$3)="#N/A N/A","NA  ",(_xll.BDP($D22,$D$10, "EQY_FUND_RELATIVE_PERIOD", N$3))),N22),"NA ")</f>
        <v>9.4179680296823634</v>
      </c>
      <c r="O22" s="244">
        <f ca="1">IFERROR(IF(BB_Switch=1,IF(_xll.BDP($D22,$D$10, "EQY_FUND_RELATIVE_PERIOD", O$3)="#N/A N/A","NA  ",(_xll.BDP($D22,$D$10, "EQY_FUND_RELATIVE_PERIOD", O$3))),O22),"NA ")</f>
        <v>10.61289107789983</v>
      </c>
      <c r="P22" s="257">
        <f ca="1">IFERROR(IF(BB_Switch=1,IF(_xll.BDP($D22,$F$10, "BEST_FPERIOD_OVERRIDE", P$3)="#N/A N/A","NA  ",(_xll.BDP($D22,$F$10, "BEST_FPERIOD_OVERRIDE", P$3))),P22),"NM ")</f>
        <v>6.4185336780714417</v>
      </c>
      <c r="Q22" s="257">
        <f ca="1">IFERROR(IF(BB_Switch=1,IF(_xll.BDP($D22,$F$10, "BEST_FPERIOD_OVERRIDE", Q$3)="#N/A N/A","NA  ",(_xll.BDP($D22,$F$10, "BEST_FPERIOD_OVERRIDE", Q$3))),Q22),"NM ")</f>
        <v>6.2222569087496735</v>
      </c>
      <c r="R22" s="257">
        <f ca="1">IFERROR(IF(BB_Switch=1,IF(_xll.BDP($D22,$F$10, "BEST_FPERIOD_OVERRIDE", R$3)="#N/A N/A","NA  ",(_xll.BDP($D22,$F$10, "BEST_FPERIOD_OVERRIDE", R$3))),R22),"NM ")</f>
        <v>6.0694689487344027</v>
      </c>
      <c r="S22" s="257">
        <f ca="1">IFERROR(IF(BB_Switch=1,IF(_xll.BDP($D22,$F$10, "BEST_FPERIOD_OVERRIDE", S$3)="#N/A N/A","NA  ",(_xll.BDP($D22,$F$10, "BEST_FPERIOD_OVERRIDE", S$3))),S22),"NM ")</f>
        <v>5.9173502014442487</v>
      </c>
      <c r="T22" s="257">
        <f ca="1">IFERROR(IF(BB_Switch=1,IF(_xll.BDP($D22,$F$10, "BEST_FPERIOD_OVERRIDE", T$3)="#N/A N/A","NA  ",(_xll.BDP($D22,$F$10, "BEST_FPERIOD_OVERRIDE", T$3))),T22),"NM ")</f>
        <v>5.838280938123753</v>
      </c>
      <c r="U22" s="227" t="s">
        <v>1360</v>
      </c>
      <c r="V22" s="244">
        <f ca="1">IFERROR(IF(BB_Switch=1,IF(_xll.BDP($D22,$D$10, "EQY_FUND_RELATIVE_PERIOD", V$3)="#N/A N/A","NA  ",(_xll.BDP($D22,$D$10, "EQY_FUND_RELATIVE_PERIOD", V$3))),V22),"NA ")</f>
        <v>9.6207533764301321</v>
      </c>
      <c r="W22" s="244">
        <f ca="1">IFERROR(IF(BB_Switch=1,IF(_xll.BDP($D22,$D$10, "EQY_FUND_RELATIVE_PERIOD", W$3)="#N/A N/A","NA  ",(_xll.BDP($D22,$D$10, "EQY_FUND_RELATIVE_PERIOD", W$3))),W22),"NA ")</f>
        <v>8.3615026481545449</v>
      </c>
      <c r="X22" s="244">
        <f ca="1">IFERROR(IF(BB_Switch=1,IF(_xll.BDP($D22,$D$10, "EQY_FUND_RELATIVE_PERIOD", X$3)="#N/A N/A","NA  ",(_xll.BDP($D22,$D$10, "EQY_FUND_RELATIVE_PERIOD", X$3))),X22),"NA ")</f>
        <v>9.4597490910802478</v>
      </c>
      <c r="Y22" s="244">
        <f ca="1">IFERROR(IF(BB_Switch=1,IF(_xll.BDP($D22,$D$10, "EQY_FUND_RELATIVE_PERIOD", Y$3)="#N/A N/A","NA  ",(_xll.BDP($D22,$D$10, "EQY_FUND_RELATIVE_PERIOD", Y$3))),Y22),"NA ")</f>
        <v>9.7271704960798555</v>
      </c>
      <c r="Z22" s="244">
        <f ca="1">IFERROR(IF(BB_Switch=1,IF(_xll.BDP($D22,$D$10, "EQY_FUND_RELATIVE_PERIOD", Z$3)="#N/A N/A","NA  ",(_xll.BDP($D22,$D$10, "EQY_FUND_RELATIVE_PERIOD", Z$3))),Z22),"NA ")</f>
        <v>9.3866278903973512</v>
      </c>
      <c r="AA22" s="244">
        <f ca="1">IFERROR(IF(BB_Switch=1,IF(_xll.BDP($D22,$D$10, "EQY_FUND_RELATIVE_PERIOD", AA$3)="#N/A N/A","NA  ",(_xll.BDP($D22,$D$10, "EQY_FUND_RELATIVE_PERIOD", AA$3))),AA22),"NA ")</f>
        <v>9.4462055651917165</v>
      </c>
      <c r="AB22" s="244">
        <f ca="1">IFERROR(IF(BB_Switch=1,IF(_xll.BDP($D22,$D$10, "EQY_FUND_RELATIVE_PERIOD", AB$3)="#N/A N/A","NA  ",(_xll.BDP($D22,$D$10, "EQY_FUND_RELATIVE_PERIOD", AB$3))),AB22),"NA ")</f>
        <v>10.175314913137399</v>
      </c>
      <c r="AC22" s="244">
        <f ca="1">IFERROR(IF(BB_Switch=1,IF(_xll.BDP($D22,$D$10, "EQY_FUND_RELATIVE_PERIOD", AC$3)="#N/A N/A","NA  ",(_xll.BDP($D22,$D$10, "EQY_FUND_RELATIVE_PERIOD", AC$3))),AC22),"NA ")</f>
        <v>14.620464985756097</v>
      </c>
      <c r="AD22" s="244">
        <f ca="1">IFERROR(IF(BB_Switch=1,IF(_xll.BDP($D22,$D$10, "EQY_FUND_RELATIVE_PERIOD", AD$3)="#N/A N/A","NA  ",(_xll.BDP($D22,$D$10, "EQY_FUND_RELATIVE_PERIOD", AD$3))),AD22),"NA ")</f>
        <v>7.8187805503810015</v>
      </c>
      <c r="AE22" s="244">
        <f ca="1">IFERROR(IF(BB_Switch=1,IF(_xll.BDP($D22,$D$10, "EQY_FUND_RELATIVE_PERIOD", AE$3)="#N/A N/A","NA  ",(_xll.BDP($D22,$D$10, "EQY_FUND_RELATIVE_PERIOD", AE$3))),AE22),"NA ")</f>
        <v>11.665194446006231</v>
      </c>
      <c r="AF22" s="235">
        <f ca="1">IFERROR(+AVERAGEIFS(V22:AE22,V22:AE22,"&gt;="&amp;$AL$18,V22:AE22,"&lt;="&amp;$AL$17),"NA  ")</f>
        <v>9.51792210853983</v>
      </c>
      <c r="AG22" s="257">
        <f ca="1">IFERROR(AG303/AG343,"NA  ")</f>
        <v>6.5982908156011071</v>
      </c>
      <c r="AH22" s="257">
        <f ca="1">IFERROR(IF(BB_Switch=1,IF(_xll.BDP($D22,$F$10, "BEST_FPERIOD_OVERRIDE", AH$3)="#N/A N/A","NA  ",(_xll.BDP($D22,$F$10, "BEST_FPERIOD_OVERRIDE", AH$3))),AH22),"NM ")</f>
        <v>6.1875927815123966</v>
      </c>
      <c r="AI22" s="257">
        <f ca="1">IFERROR(IF(BB_Switch=1,IF(_xll.BDP($D22,$F$10, "BEST_FPERIOD_OVERRIDE", AI$3)="#N/A N/A","NA  ",(_xll.BDP($D22,$F$10, "BEST_FPERIOD_OVERRIDE", AI$3))),AI22),"NM ")</f>
        <v>5.9135279251958561</v>
      </c>
      <c r="AJ22" s="257">
        <f ca="1">IFERROR(IF(BB_Switch=1,IF(_xll.BDP($D22,$F$10, "BEST_FPERIOD_OVERRIDE", AJ$3)="#N/A N/A","NA  ",(_xll.BDP($D22,$F$10, "BEST_FPERIOD_OVERRIDE", AJ$3))),AJ22),"NM ")</f>
        <v>5.4203914755617335</v>
      </c>
      <c r="AL22" s="227">
        <f ca="1">+DCF!$E$48</f>
        <v>-5316.42</v>
      </c>
      <c r="AM22" s="227">
        <f ca="1">+DCF!$E$48</f>
        <v>-5316.42</v>
      </c>
      <c r="AN22" s="227">
        <f ca="1">+DCF!$E$48</f>
        <v>-5316.42</v>
      </c>
    </row>
    <row r="23" spans="2:43" ht="11.25" customHeight="1">
      <c r="B23" s="217" t="s">
        <v>14</v>
      </c>
      <c r="C23" s="229" t="str">
        <f ca="1">IFERROR(IF(BB_Switch=1,_xll.BDP($D23,$C$270),C23), "NA ")</f>
        <v>BASF SE</v>
      </c>
      <c r="D23" s="240" t="s">
        <v>693</v>
      </c>
      <c r="E23" s="244">
        <f ca="1">IFERROR(IF(BB_Switch=1,IF(_xll.BDP($D23,$D$10, "EQY_FUND_RELATIVE_PERIOD", E$3)="#N/A N/A","NA  ",(_xll.BDP($D23,$D$10, "EQY_FUND_RELATIVE_PERIOD", E$3))),E23),"NA ")</f>
        <v>8.8745289489784778</v>
      </c>
      <c r="F23" s="244">
        <f ca="1">IFERROR(IF(BB_Switch=1,IF(_xll.BDP($D23,$D$10, "EQY_FUND_RELATIVE_PERIOD", F$3)="#N/A N/A","NA  ",(_xll.BDP($D23,$D$10, "EQY_FUND_RELATIVE_PERIOD", F$3))),F23),"NA ")</f>
        <v>7.7883372124088588</v>
      </c>
      <c r="G23" s="244">
        <f ca="1">IFERROR(IF(BB_Switch=1,IF(_xll.BDP($D23,$D$10, "EQY_FUND_RELATIVE_PERIOD", G$3)="#N/A N/A","NA  ",(_xll.BDP($D23,$D$10, "EQY_FUND_RELATIVE_PERIOD", G$3))),G23),"NA ")</f>
        <v>7.9913284378658638</v>
      </c>
      <c r="H23" s="244">
        <f ca="1">IFERROR(IF(BB_Switch=1,IF(_xll.BDP($D23,$D$10, "EQY_FUND_RELATIVE_PERIOD", H$3)="#N/A N/A","NA  ",(_xll.BDP($D23,$D$10, "EQY_FUND_RELATIVE_PERIOD", H$3))),H23),"NA ")</f>
        <v>8.4020195904006947</v>
      </c>
      <c r="I23" s="244">
        <f ca="1">IFERROR(IF(BB_Switch=1,IF(_xll.BDP($D23,$D$10, "EQY_FUND_RELATIVE_PERIOD", I$3)="#N/A N/A","NA  ",(_xll.BDP($D23,$D$10, "EQY_FUND_RELATIVE_PERIOD", I$3))),I23),"NA ")</f>
        <v>7.6359216804008065</v>
      </c>
      <c r="J23" s="244">
        <f ca="1">IFERROR(IF(BB_Switch=1,IF(_xll.BDP($D23,$D$10, "EQY_FUND_RELATIVE_PERIOD", J$3)="#N/A N/A","NA  ",(_xll.BDP($D23,$D$10, "EQY_FUND_RELATIVE_PERIOD", J$3))),J23),"NA ")</f>
        <v>7.9232519381370805</v>
      </c>
      <c r="K23" s="244">
        <f ca="1">IFERROR(IF(BB_Switch=1,IF(_xll.BDP($D23,$D$10, "EQY_FUND_RELATIVE_PERIOD", K$3)="#N/A N/A","NA  ",(_xll.BDP($D23,$D$10, "EQY_FUND_RELATIVE_PERIOD", K$3))),K23),"NA ")</f>
        <v>8.1936004740033059</v>
      </c>
      <c r="L23" s="244">
        <f ca="1">IFERROR(IF(BB_Switch=1,IF(_xll.BDP($D23,$D$10, "EQY_FUND_RELATIVE_PERIOD", L$3)="#N/A N/A","NA  ",(_xll.BDP($D23,$D$10, "EQY_FUND_RELATIVE_PERIOD", L$3))),L23),"NA ")</f>
        <v>7.7559036429683434</v>
      </c>
      <c r="M23" s="244">
        <f ca="1">IFERROR(IF(BB_Switch=1,IF(_xll.BDP($D23,$D$10, "EQY_FUND_RELATIVE_PERIOD", M$3)="#N/A N/A","NA  ",(_xll.BDP($D23,$D$10, "EQY_FUND_RELATIVE_PERIOD", M$3))),M23),"NA ")</f>
        <v>8.926075195384783</v>
      </c>
      <c r="N23" s="244">
        <f ca="1">IFERROR(IF(BB_Switch=1,IF(_xll.BDP($D23,$D$10, "EQY_FUND_RELATIVE_PERIOD", N$3)="#N/A N/A","NA  ",(_xll.BDP($D23,$D$10, "EQY_FUND_RELATIVE_PERIOD", N$3))),N23),"NA ")</f>
        <v>9.3882362533939467</v>
      </c>
      <c r="O23" s="244">
        <f ca="1">IFERROR(IF(BB_Switch=1,IF(_xll.BDP($D23,$D$10, "EQY_FUND_RELATIVE_PERIOD", O$3)="#N/A N/A","NA  ",(_xll.BDP($D23,$D$10, "EQY_FUND_RELATIVE_PERIOD", O$3))),O23),"NA ")</f>
        <v>9.2608459112277384</v>
      </c>
      <c r="P23" s="257">
        <f ca="1">IFERROR(IF(BB_Switch=1,IF(_xll.BDP($D23,$F$10, "BEST_FPERIOD_OVERRIDE", P$3)="#N/A N/A","NA  ",(_xll.BDP($D23,$F$10, "BEST_FPERIOD_OVERRIDE", P$3))),P23),"NM ")</f>
        <v>6.9762844756762812</v>
      </c>
      <c r="Q23" s="257">
        <f ca="1">IFERROR(IF(BB_Switch=1,IF(_xll.BDP($D23,$F$10, "BEST_FPERIOD_OVERRIDE", Q$3)="#N/A N/A","NA  ",(_xll.BDP($D23,$F$10, "BEST_FPERIOD_OVERRIDE", Q$3))),Q23),"NM ")</f>
        <v>6.6822727328468945</v>
      </c>
      <c r="R23" s="257" t="str">
        <f ca="1">IFERROR(IF(BB_Switch=1,IF(_xll.BDP($D23,$F$10, "BEST_FPERIOD_OVERRIDE", R$3)="#N/A N/A","NA  ",(_xll.BDP($D23,$F$10, "BEST_FPERIOD_OVERRIDE", R$3))),R23),"NM ")</f>
        <v xml:space="preserve">NA  </v>
      </c>
      <c r="S23" s="257" t="str">
        <f ca="1">IFERROR(IF(BB_Switch=1,IF(_xll.BDP($D23,$F$10, "BEST_FPERIOD_OVERRIDE", S$3)="#N/A N/A","NA  ",(_xll.BDP($D23,$F$10, "BEST_FPERIOD_OVERRIDE", S$3))),S23),"NM ")</f>
        <v xml:space="preserve">NA  </v>
      </c>
      <c r="T23" s="257" t="str">
        <f ca="1">IFERROR(IF(BB_Switch=1,IF(_xll.BDP($D23,$F$10, "BEST_FPERIOD_OVERRIDE", T$3)="#N/A N/A","NA  ",(_xll.BDP($D23,$F$10, "BEST_FPERIOD_OVERRIDE", T$3))),T23),"NM ")</f>
        <v xml:space="preserve">NA  </v>
      </c>
      <c r="U23" s="227" t="s">
        <v>1361</v>
      </c>
      <c r="V23" s="244">
        <f ca="1">IFERROR(IF(BB_Switch=1,IF(_xll.BDP($D23,$D$10, "EQY_FUND_RELATIVE_PERIOD", V$3)="#N/A N/A","NA  ",(_xll.BDP($D23,$D$10, "EQY_FUND_RELATIVE_PERIOD", V$3))),V23),"NA ")</f>
        <v>6.0952828301810857</v>
      </c>
      <c r="W23" s="244">
        <f ca="1">IFERROR(IF(BB_Switch=1,IF(_xll.BDP($D23,$D$10, "EQY_FUND_RELATIVE_PERIOD", W$3)="#N/A N/A","NA  ",(_xll.BDP($D23,$D$10, "EQY_FUND_RELATIVE_PERIOD", W$3))),W23),"NA ")</f>
        <v>5.2913795697343167</v>
      </c>
      <c r="X23" s="244">
        <f ca="1">IFERROR(IF(BB_Switch=1,IF(_xll.BDP($D23,$D$10, "EQY_FUND_RELATIVE_PERIOD", X$3)="#N/A N/A","NA  ",(_xll.BDP($D23,$D$10, "EQY_FUND_RELATIVE_PERIOD", X$3))),X23),"NA ")</f>
        <v>8.0224388279606629</v>
      </c>
      <c r="Y23" s="244">
        <f ca="1">IFERROR(IF(BB_Switch=1,IF(_xll.BDP($D23,$D$10, "EQY_FUND_RELATIVE_PERIOD", Y$3)="#N/A N/A","NA  ",(_xll.BDP($D23,$D$10, "EQY_FUND_RELATIVE_PERIOD", Y$3))),Y23),"NA ")</f>
        <v>8.0402090915905848</v>
      </c>
      <c r="Z23" s="244">
        <f ca="1">IFERROR(IF(BB_Switch=1,IF(_xll.BDP($D23,$D$10, "EQY_FUND_RELATIVE_PERIOD", Z$3)="#N/A N/A","NA  ",(_xll.BDP($D23,$D$10, "EQY_FUND_RELATIVE_PERIOD", Z$3))),Z23),"NA ")</f>
        <v>6.9219007006285311</v>
      </c>
      <c r="AA23" s="244">
        <f ca="1">IFERROR(IF(BB_Switch=1,IF(_xll.BDP($D23,$D$10, "EQY_FUND_RELATIVE_PERIOD", AA$3)="#N/A N/A","NA  ",(_xll.BDP($D23,$D$10, "EQY_FUND_RELATIVE_PERIOD", AA$3))),AA23),"NA ")</f>
        <v>6.98690276202883</v>
      </c>
      <c r="AB23" s="244">
        <f ca="1">IFERROR(IF(BB_Switch=1,IF(_xll.BDP($D23,$D$10, "EQY_FUND_RELATIVE_PERIOD", AB$3)="#N/A N/A","NA  ",(_xll.BDP($D23,$D$10, "EQY_FUND_RELATIVE_PERIOD", AB$3))),AB23),"NA ")</f>
        <v>8.9547812731038974</v>
      </c>
      <c r="AC23" s="244">
        <f ca="1">IFERROR(IF(BB_Switch=1,IF(_xll.BDP($D23,$D$10, "EQY_FUND_RELATIVE_PERIOD", AC$3)="#N/A N/A","NA  ",(_xll.BDP($D23,$D$10, "EQY_FUND_RELATIVE_PERIOD", AC$3))),AC23),"NA ")</f>
        <v>8.4020195904006947</v>
      </c>
      <c r="AD23" s="244">
        <f ca="1">IFERROR(IF(BB_Switch=1,IF(_xll.BDP($D23,$D$10, "EQY_FUND_RELATIVE_PERIOD", AD$3)="#N/A N/A","NA  ",(_xll.BDP($D23,$D$10, "EQY_FUND_RELATIVE_PERIOD", AD$3))),AD23),"NA ")</f>
        <v>7.8045026754673632</v>
      </c>
      <c r="AE23" s="244">
        <f ca="1">IFERROR(IF(BB_Switch=1,IF(_xll.BDP($D23,$D$10, "EQY_FUND_RELATIVE_PERIOD", AE$3)="#N/A N/A","NA  ",(_xll.BDP($D23,$D$10, "EQY_FUND_RELATIVE_PERIOD", AE$3))),AE23),"NA ")</f>
        <v>9.3100935282791681</v>
      </c>
      <c r="AF23" s="235">
        <f ca="1">IFERROR(+AVERAGEIFS(V23:AE23,V23:AE23,"&gt;="&amp;$AL$18,V23:AE23,"&lt;="&amp;$AL$17),"NA  ")</f>
        <v>8.0553560561824664</v>
      </c>
      <c r="AG23" s="257">
        <f ca="1">IFERROR(AG304/AG344,"NA  ")</f>
        <v>6.6314461968090539</v>
      </c>
      <c r="AH23" s="257">
        <f ca="1">IFERROR(IF(BB_Switch=1,IF(_xll.BDP($D23,$F$10, "BEST_FPERIOD_OVERRIDE", AH$3)="#N/A N/A","NA  ",(_xll.BDP($D23,$F$10, "BEST_FPERIOD_OVERRIDE", AH$3))),AH23),"NM ")</f>
        <v>6.5344277491305913</v>
      </c>
      <c r="AI23" s="257">
        <f ca="1">IFERROR(IF(BB_Switch=1,IF(_xll.BDP($D23,$F$10, "BEST_FPERIOD_OVERRIDE", AI$3)="#N/A N/A","NA  ",(_xll.BDP($D23,$F$10, "BEST_FPERIOD_OVERRIDE", AI$3))),AI23),"NM ")</f>
        <v>5.9667925520262868</v>
      </c>
      <c r="AJ23" s="257">
        <f ca="1">IFERROR(IF(BB_Switch=1,IF(_xll.BDP($D23,$F$10, "BEST_FPERIOD_OVERRIDE", AJ$3)="#N/A N/A","NA  ",(_xll.BDP($D23,$F$10, "BEST_FPERIOD_OVERRIDE", AJ$3))),AJ23),"NM ")</f>
        <v>5.4856866814030605</v>
      </c>
      <c r="AL23" s="335">
        <f ca="1">+SUM(AL21:AL22)</f>
        <v>7896.0412247018085</v>
      </c>
      <c r="AM23" s="335">
        <f ca="1">+SUM(AM21:AM22)</f>
        <v>11317.309934041294</v>
      </c>
      <c r="AN23" s="335">
        <f ca="1">+SUM(AN21:AN22)</f>
        <v>13535.149410004391</v>
      </c>
    </row>
    <row r="24" spans="2:43" ht="11.25" customHeight="1">
      <c r="C24" s="229" t="str">
        <f ca="1">IFERROR(IF(BB_Switch=1,_xll.BDP($D24,$C$270),C24), "NA ")</f>
        <v>Trinseo SA</v>
      </c>
      <c r="D24" s="240" t="s">
        <v>695</v>
      </c>
      <c r="E24" s="244">
        <f ca="1">IFERROR(IF(BB_Switch=1,IF(_xll.BDP($D24,$D$10, "EQY_FUND_RELATIVE_PERIOD", E$3)="#N/A N/A","NA  ",(_xll.BDP($D24,$D$10, "EQY_FUND_RELATIVE_PERIOD", E$3))),E24),"NA ")</f>
        <v>7.1483579392541321</v>
      </c>
      <c r="F24" s="244">
        <f ca="1">IFERROR(IF(BB_Switch=1,IF(_xll.BDP($D24,$D$10, "EQY_FUND_RELATIVE_PERIOD", F$3)="#N/A N/A","NA  ",(_xll.BDP($D24,$D$10, "EQY_FUND_RELATIVE_PERIOD", F$3))),F24),"NA ")</f>
        <v>8.1976670633586011</v>
      </c>
      <c r="G24" s="244">
        <f ca="1">IFERROR(IF(BB_Switch=1,IF(_xll.BDP($D24,$D$10, "EQY_FUND_RELATIVE_PERIOD", G$3)="#N/A N/A","NA  ",(_xll.BDP($D24,$D$10, "EQY_FUND_RELATIVE_PERIOD", G$3))),G24),"NA ")</f>
        <v>7.8794049286176522</v>
      </c>
      <c r="H24" s="244">
        <f ca="1">IFERROR(IF(BB_Switch=1,IF(_xll.BDP($D24,$D$10, "EQY_FUND_RELATIVE_PERIOD", H$3)="#N/A N/A","NA  ",(_xll.BDP($D24,$D$10, "EQY_FUND_RELATIVE_PERIOD", H$3))),H24),"NA ")</f>
        <v>7.8496910603229439</v>
      </c>
      <c r="I24" s="244">
        <f ca="1">IFERROR(IF(BB_Switch=1,IF(_xll.BDP($D24,$D$10, "EQY_FUND_RELATIVE_PERIOD", I$3)="#N/A N/A","NA  ",(_xll.BDP($D24,$D$10, "EQY_FUND_RELATIVE_PERIOD", I$3))),I24),"NA ")</f>
        <v>8.1848741221405419</v>
      </c>
      <c r="J24" s="244">
        <f ca="1">IFERROR(IF(BB_Switch=1,IF(_xll.BDP($D24,$D$10, "EQY_FUND_RELATIVE_PERIOD", J$3)="#N/A N/A","NA  ",(_xll.BDP($D24,$D$10, "EQY_FUND_RELATIVE_PERIOD", J$3))),J24),"NA ")</f>
        <v>7.2273250239693185</v>
      </c>
      <c r="K24" s="244">
        <f ca="1">IFERROR(IF(BB_Switch=1,IF(_xll.BDP($D24,$D$10, "EQY_FUND_RELATIVE_PERIOD", K$3)="#N/A N/A","NA  ",(_xll.BDP($D24,$D$10, "EQY_FUND_RELATIVE_PERIOD", K$3))),K24),"NA ")</f>
        <v>8.0185950413223139</v>
      </c>
      <c r="L24" s="244">
        <f ca="1">IFERROR(IF(BB_Switch=1,IF(_xll.BDP($D24,$D$10, "EQY_FUND_RELATIVE_PERIOD", L$3)="#N/A N/A","NA  ",(_xll.BDP($D24,$D$10, "EQY_FUND_RELATIVE_PERIOD", L$3))),L24),"NA ")</f>
        <v>6.1400234356690895</v>
      </c>
      <c r="M24" s="244">
        <f ca="1">IFERROR(IF(BB_Switch=1,IF(_xll.BDP($D24,$D$10, "EQY_FUND_RELATIVE_PERIOD", M$3)="#N/A N/A","NA  ",(_xll.BDP($D24,$D$10, "EQY_FUND_RELATIVE_PERIOD", M$3))),M24),"NA ")</f>
        <v>6.9062165058949621</v>
      </c>
      <c r="N24" s="244">
        <f ca="1">IFERROR(IF(BB_Switch=1,IF(_xll.BDP($D24,$D$10, "EQY_FUND_RELATIVE_PERIOD", N$3)="#N/A N/A","NA  ",(_xll.BDP($D24,$D$10, "EQY_FUND_RELATIVE_PERIOD", N$3))),N24),"NA ")</f>
        <v>8.0211702479338864</v>
      </c>
      <c r="O24" s="244">
        <f ca="1">IFERROR(IF(BB_Switch=1,IF(_xll.BDP($D24,$D$10, "EQY_FUND_RELATIVE_PERIOD", O$3)="#N/A N/A","NA  ",(_xll.BDP($D24,$D$10, "EQY_FUND_RELATIVE_PERIOD", O$3))),O24),"NA ")</f>
        <v>9.5676752624076702</v>
      </c>
      <c r="P24" s="257">
        <f ca="1">IFERROR(IF(BB_Switch=1,IF(_xll.BDP($D24,$F$10, "BEST_FPERIOD_OVERRIDE", P$3)="#N/A N/A","NA  ",(_xll.BDP($D24,$F$10, "BEST_FPERIOD_OVERRIDE", P$3))),P24),"NM ")</f>
        <v>4.2036672509980963</v>
      </c>
      <c r="Q24" s="257">
        <f ca="1">IFERROR(IF(BB_Switch=1,IF(_xll.BDP($D24,$F$10, "BEST_FPERIOD_OVERRIDE", Q$3)="#N/A N/A","NA  ",(_xll.BDP($D24,$F$10, "BEST_FPERIOD_OVERRIDE", Q$3))),Q24),"NM ")</f>
        <v>4.0032766805422995</v>
      </c>
      <c r="R24" s="257">
        <f ca="1">IFERROR(IF(BB_Switch=1,IF(_xll.BDP($D24,$F$10, "BEST_FPERIOD_OVERRIDE", R$3)="#N/A N/A","NA  ",(_xll.BDP($D24,$F$10, "BEST_FPERIOD_OVERRIDE", R$3))),R24),"NM ")</f>
        <v>3.557243093922652</v>
      </c>
      <c r="S24" s="257">
        <f ca="1">IFERROR(IF(BB_Switch=1,IF(_xll.BDP($D24,$F$10, "BEST_FPERIOD_OVERRIDE", S$3)="#N/A N/A","NA  ",(_xll.BDP($D24,$F$10, "BEST_FPERIOD_OVERRIDE", S$3))),S24),"NM ")</f>
        <v>3.4431069518716577</v>
      </c>
      <c r="T24" s="257">
        <f ca="1">IFERROR(IF(BB_Switch=1,IF(_xll.BDP($D24,$F$10, "BEST_FPERIOD_OVERRIDE", T$3)="#N/A N/A","NA  ",(_xll.BDP($D24,$F$10, "BEST_FPERIOD_OVERRIDE", T$3))),T24),"NM ")</f>
        <v>3.4126938274680452</v>
      </c>
      <c r="U24" s="227" t="s">
        <v>914</v>
      </c>
      <c r="V24" s="244" t="str">
        <f ca="1">IFERROR(IF(BB_Switch=1,IF(_xll.BDP($D24,$D$10, "EQY_FUND_RELATIVE_PERIOD", V$3)="#N/A N/A","NA  ",(_xll.BDP($D24,$D$10, "EQY_FUND_RELATIVE_PERIOD", V$3))),V24),"NA ")</f>
        <v xml:space="preserve">NA  </v>
      </c>
      <c r="W24" s="244" t="str">
        <f ca="1">IFERROR(IF(BB_Switch=1,IF(_xll.BDP($D24,$D$10, "EQY_FUND_RELATIVE_PERIOD", W$3)="#N/A N/A","NA  ",(_xll.BDP($D24,$D$10, "EQY_FUND_RELATIVE_PERIOD", W$3))),W24),"NA ")</f>
        <v xml:space="preserve">NA  </v>
      </c>
      <c r="X24" s="244" t="str">
        <f ca="1">IFERROR(IF(BB_Switch=1,IF(_xll.BDP($D24,$D$10, "EQY_FUND_RELATIVE_PERIOD", X$3)="#N/A N/A","NA  ",(_xll.BDP($D24,$D$10, "EQY_FUND_RELATIVE_PERIOD", X$3))),X24),"NA ")</f>
        <v xml:space="preserve">NA  </v>
      </c>
      <c r="Y24" s="244" t="str">
        <f ca="1">IFERROR(IF(BB_Switch=1,IF(_xll.BDP($D24,$D$10, "EQY_FUND_RELATIVE_PERIOD", Y$3)="#N/A N/A","NA  ",(_xll.BDP($D24,$D$10, "EQY_FUND_RELATIVE_PERIOD", Y$3))),Y24),"NA ")</f>
        <v xml:space="preserve">NA  </v>
      </c>
      <c r="Z24" s="244">
        <f ca="1">IFERROR(IF(BB_Switch=1,IF(_xll.BDP($D24,$D$10, "EQY_FUND_RELATIVE_PERIOD", Z$3)="#N/A N/A","NA  ",(_xll.BDP($D24,$D$10, "EQY_FUND_RELATIVE_PERIOD", Z$3))),Z24),"NA ")</f>
        <v>6.3321382908877295</v>
      </c>
      <c r="AA24" s="244">
        <f ca="1">IFERROR(IF(BB_Switch=1,IF(_xll.BDP($D24,$D$10, "EQY_FUND_RELATIVE_PERIOD", AA$3)="#N/A N/A","NA  ",(_xll.BDP($D24,$D$10, "EQY_FUND_RELATIVE_PERIOD", AA$3))),AA24),"NA ")</f>
        <v>5.8920962066003479</v>
      </c>
      <c r="AB24" s="244">
        <f ca="1">IFERROR(IF(BB_Switch=1,IF(_xll.BDP($D24,$D$10, "EQY_FUND_RELATIVE_PERIOD", AB$3)="#N/A N/A","NA  ",(_xll.BDP($D24,$D$10, "EQY_FUND_RELATIVE_PERIOD", AB$3))),AB24),"NA ")</f>
        <v>7.3408139717027128</v>
      </c>
      <c r="AC24" s="244">
        <f ca="1">IFERROR(IF(BB_Switch=1,IF(_xll.BDP($D24,$D$10, "EQY_FUND_RELATIVE_PERIOD", AC$3)="#N/A N/A","NA  ",(_xll.BDP($D24,$D$10, "EQY_FUND_RELATIVE_PERIOD", AC$3))),AC24),"NA ")</f>
        <v>7.8223205308666808</v>
      </c>
      <c r="AD24" s="244">
        <f ca="1">IFERROR(IF(BB_Switch=1,IF(_xll.BDP($D24,$D$10, "EQY_FUND_RELATIVE_PERIOD", AD$3)="#N/A N/A","NA  ",(_xll.BDP($D24,$D$10, "EQY_FUND_RELATIVE_PERIOD", AD$3))),AD24),"NA ")</f>
        <v>6.0562829403606111</v>
      </c>
      <c r="AE24" s="244">
        <f ca="1">IFERROR(IF(BB_Switch=1,IF(_xll.BDP($D24,$D$10, "EQY_FUND_RELATIVE_PERIOD", AE$3)="#N/A N/A","NA  ",(_xll.BDP($D24,$D$10, "EQY_FUND_RELATIVE_PERIOD", AE$3))),AE24),"NA ")</f>
        <v>9.3720903716216206</v>
      </c>
      <c r="AF24" s="234">
        <f ca="1">IFERROR(+AVERAGEIFS(V24:AE24,V24:AE24,"&gt;="&amp;$AL$18,V24:AE24,"&lt;="&amp;$AL$17),"NA  ")</f>
        <v>8.1784082913970053</v>
      </c>
      <c r="AG24" s="257">
        <f ca="1">IFERROR(AG305/AG345,"NA  ")</f>
        <v>3.8252476019329156</v>
      </c>
      <c r="AH24" s="257">
        <f ca="1">IFERROR(IF(BB_Switch=1,IF(_xll.BDP($D24,$F$10, "BEST_FPERIOD_OVERRIDE", AH$3)="#N/A N/A","NA  ",(_xll.BDP($D24,$F$10, "BEST_FPERIOD_OVERRIDE", AH$3))),AH24),"NM ")</f>
        <v>3.9950051654655274</v>
      </c>
      <c r="AI24" s="257">
        <f ca="1">IFERROR(IF(BB_Switch=1,IF(_xll.BDP($D24,$F$10, "BEST_FPERIOD_OVERRIDE", AI$3)="#N/A N/A","NA  ",(_xll.BDP($D24,$F$10, "BEST_FPERIOD_OVERRIDE", AI$3))),AI24),"NM ")</f>
        <v>3.4051675582480754</v>
      </c>
      <c r="AJ24" s="257">
        <f ca="1">IFERROR(IF(BB_Switch=1,IF(_xll.BDP($D24,$F$10, "BEST_FPERIOD_OVERRIDE", AJ$3)="#N/A N/A","NA  ",(_xll.BDP($D24,$F$10, "BEST_FPERIOD_OVERRIDE", AJ$3))),AJ24),"NM ")</f>
        <v>3.1369598051157124</v>
      </c>
      <c r="AL24" s="227">
        <f>DCF!E38</f>
        <v>124.9</v>
      </c>
      <c r="AM24" s="227">
        <f>AL24</f>
        <v>124.9</v>
      </c>
      <c r="AN24" s="227">
        <f>AM24</f>
        <v>124.9</v>
      </c>
    </row>
    <row r="25" spans="2:43" ht="11.25" customHeight="1">
      <c r="C25" s="229"/>
      <c r="D25" s="242"/>
      <c r="E25" s="244"/>
      <c r="F25" s="244"/>
      <c r="G25" s="244"/>
      <c r="H25" s="244"/>
      <c r="I25" s="244"/>
      <c r="J25" s="244"/>
      <c r="K25" s="244"/>
      <c r="L25" s="244"/>
      <c r="M25" s="244"/>
      <c r="N25" s="244"/>
      <c r="O25" s="257"/>
      <c r="P25" s="257"/>
      <c r="Q25" s="257"/>
      <c r="R25" s="257"/>
      <c r="S25" s="257"/>
      <c r="T25" s="257"/>
      <c r="U25" s="227"/>
      <c r="V25" s="244"/>
      <c r="W25" s="244"/>
      <c r="X25" s="244"/>
      <c r="Y25" s="244"/>
      <c r="Z25" s="244"/>
      <c r="AA25" s="244"/>
      <c r="AB25" s="244"/>
      <c r="AC25" s="244"/>
      <c r="AD25" s="244"/>
      <c r="AE25" s="244"/>
      <c r="AF25" s="244"/>
      <c r="AG25" s="260"/>
      <c r="AH25" s="244"/>
      <c r="AI25" s="244"/>
      <c r="AJ25" s="244"/>
      <c r="AK25" s="227"/>
      <c r="AL25" s="340">
        <f ca="1">+AL23/AL24</f>
        <v>63.218904921551704</v>
      </c>
      <c r="AM25" s="340">
        <f ca="1">+AM23/AM24</f>
        <v>90.610968246927882</v>
      </c>
      <c r="AN25" s="340">
        <f ca="1">+AN23/AN24</f>
        <v>108.36788959170849</v>
      </c>
    </row>
    <row r="26" spans="2:43" ht="11.25" customHeight="1">
      <c r="C26" s="224" t="s">
        <v>482</v>
      </c>
      <c r="D26" s="223"/>
      <c r="E26" s="250">
        <f t="shared" ref="E26:T26" ca="1" si="5">AVERAGE(E12:E18,E21:E24)</f>
        <v>9.0959742524108069</v>
      </c>
      <c r="F26" s="250">
        <f t="shared" ca="1" si="5"/>
        <v>9.064770252500475</v>
      </c>
      <c r="G26" s="250">
        <f t="shared" ca="1" si="5"/>
        <v>9.8779765625898541</v>
      </c>
      <c r="H26" s="250">
        <f t="shared" ca="1" si="5"/>
        <v>10.048013165493767</v>
      </c>
      <c r="I26" s="250">
        <f t="shared" ca="1" si="5"/>
        <v>9.4586572155306605</v>
      </c>
      <c r="J26" s="250">
        <f t="shared" ca="1" si="5"/>
        <v>9.2944099819344252</v>
      </c>
      <c r="K26" s="250">
        <f t="shared" ca="1" si="5"/>
        <v>9.0304644950550994</v>
      </c>
      <c r="L26" s="250">
        <f t="shared" ca="1" si="5"/>
        <v>7.2992551691855141</v>
      </c>
      <c r="M26" s="250">
        <f t="shared" ca="1" si="5"/>
        <v>8.1328833431487588</v>
      </c>
      <c r="N26" s="250">
        <f t="shared" ca="1" si="5"/>
        <v>7.709521673363577</v>
      </c>
      <c r="O26" s="250">
        <f t="shared" ca="1" si="5"/>
        <v>8.0582355829340759</v>
      </c>
      <c r="P26" s="250">
        <f t="shared" ca="1" si="5"/>
        <v>5.9011800993932857</v>
      </c>
      <c r="Q26" s="250">
        <f t="shared" ca="1" si="5"/>
        <v>5.7847393940107326</v>
      </c>
      <c r="R26" s="250">
        <f t="shared" ca="1" si="5"/>
        <v>5.5223538776807413</v>
      </c>
      <c r="S26" s="250">
        <f t="shared" ca="1" si="5"/>
        <v>5.3570898515665997</v>
      </c>
      <c r="T26" s="291">
        <f t="shared" ca="1" si="5"/>
        <v>5.2621627522534169</v>
      </c>
      <c r="U26" s="219"/>
      <c r="V26" s="293">
        <f t="shared" ref="V26:AJ26" ca="1" si="6">AVERAGE(V12:V18,V21:V24)</f>
        <v>6.6352312644665616</v>
      </c>
      <c r="W26" s="250">
        <f t="shared" ca="1" si="6"/>
        <v>5.775340056401463</v>
      </c>
      <c r="X26" s="250">
        <f t="shared" ca="1" si="6"/>
        <v>8.013364679816199</v>
      </c>
      <c r="Y26" s="250">
        <f t="shared" ca="1" si="6"/>
        <v>8.3182471748571309</v>
      </c>
      <c r="Z26" s="250">
        <f t="shared" ca="1" si="6"/>
        <v>7.6932709232323901</v>
      </c>
      <c r="AA26" s="250">
        <f t="shared" ca="1" si="6"/>
        <v>8.2408053679616735</v>
      </c>
      <c r="AB26" s="250">
        <f t="shared" ca="1" si="6"/>
        <v>8.7301769683914525</v>
      </c>
      <c r="AC26" s="250">
        <f t="shared" ca="1" si="6"/>
        <v>12.810388940787291</v>
      </c>
      <c r="AD26" s="250">
        <f t="shared" ca="1" si="6"/>
        <v>7.8089852394028068</v>
      </c>
      <c r="AE26" s="250">
        <f t="shared" ca="1" si="6"/>
        <v>8.6036523646344154</v>
      </c>
      <c r="AF26" s="250">
        <f t="shared" ca="1" si="6"/>
        <v>8.6760130157365047</v>
      </c>
      <c r="AG26" s="250">
        <f t="shared" ca="1" si="6"/>
        <v>5.2498581766357004</v>
      </c>
      <c r="AH26" s="250">
        <f t="shared" ca="1" si="6"/>
        <v>5.7788337810138222</v>
      </c>
      <c r="AI26" s="250">
        <f t="shared" ca="1" si="6"/>
        <v>5.2319954828377577</v>
      </c>
      <c r="AJ26" s="291">
        <f t="shared" ca="1" si="6"/>
        <v>4.9689426214445485</v>
      </c>
    </row>
    <row r="27" spans="2:43" ht="11.25" customHeight="1">
      <c r="C27" s="221" t="s">
        <v>481</v>
      </c>
      <c r="D27" s="220"/>
      <c r="E27" s="249">
        <f t="shared" ref="E27:T27" ca="1" si="7">MEDIAN(E12:E18,E21:E24)</f>
        <v>8.8745289489784778</v>
      </c>
      <c r="F27" s="249">
        <f t="shared" ca="1" si="7"/>
        <v>8.7735046039925724</v>
      </c>
      <c r="G27" s="249">
        <f t="shared" ca="1" si="7"/>
        <v>8.8774173184777325</v>
      </c>
      <c r="H27" s="249">
        <f t="shared" ca="1" si="7"/>
        <v>8.8525086694966824</v>
      </c>
      <c r="I27" s="249">
        <f t="shared" ca="1" si="7"/>
        <v>9.0211042239499388</v>
      </c>
      <c r="J27" s="249">
        <f t="shared" ca="1" si="7"/>
        <v>8.4117339433987368</v>
      </c>
      <c r="K27" s="249">
        <f t="shared" ca="1" si="7"/>
        <v>8.2156446651368</v>
      </c>
      <c r="L27" s="249">
        <f t="shared" ca="1" si="7"/>
        <v>6.6875790162607593</v>
      </c>
      <c r="M27" s="249">
        <f t="shared" ca="1" si="7"/>
        <v>7.3329374954940931</v>
      </c>
      <c r="N27" s="249">
        <f t="shared" ca="1" si="7"/>
        <v>7.5645551212129716</v>
      </c>
      <c r="O27" s="249">
        <f t="shared" ca="1" si="7"/>
        <v>7.8876184850628626</v>
      </c>
      <c r="P27" s="249">
        <f t="shared" ca="1" si="7"/>
        <v>6.2437311554031814</v>
      </c>
      <c r="Q27" s="249">
        <f t="shared" ca="1" si="7"/>
        <v>5.9441257926750346</v>
      </c>
      <c r="R27" s="249">
        <f t="shared" ca="1" si="7"/>
        <v>5.4780559921969338</v>
      </c>
      <c r="S27" s="249">
        <f t="shared" ca="1" si="7"/>
        <v>5.2038154962987457</v>
      </c>
      <c r="T27" s="292">
        <f t="shared" ca="1" si="7"/>
        <v>5.1040917818051703</v>
      </c>
      <c r="U27" s="219"/>
      <c r="V27" s="294">
        <f t="shared" ref="V27:AJ27" ca="1" si="8">MEDIAN(V12:V18,V21:V24)</f>
        <v>6.0351156266601098</v>
      </c>
      <c r="W27" s="249">
        <f t="shared" ca="1" si="8"/>
        <v>5.0514368481544674</v>
      </c>
      <c r="X27" s="249">
        <f t="shared" ca="1" si="8"/>
        <v>8.4213729180861172</v>
      </c>
      <c r="Y27" s="249">
        <f t="shared" ca="1" si="8"/>
        <v>8.0705001839375861</v>
      </c>
      <c r="Z27" s="249">
        <f t="shared" ca="1" si="8"/>
        <v>6.9219007006285311</v>
      </c>
      <c r="AA27" s="249">
        <f t="shared" ca="1" si="8"/>
        <v>7.3489973761656442</v>
      </c>
      <c r="AB27" s="249">
        <f t="shared" ca="1" si="8"/>
        <v>9.0061458036713535</v>
      </c>
      <c r="AC27" s="249">
        <f t="shared" ca="1" si="8"/>
        <v>8.8193065254944756</v>
      </c>
      <c r="AD27" s="249">
        <f t="shared" ca="1" si="8"/>
        <v>6.6649821683697663</v>
      </c>
      <c r="AE27" s="249">
        <f t="shared" ca="1" si="8"/>
        <v>8.1085406158482147</v>
      </c>
      <c r="AF27" s="249">
        <f t="shared" ca="1" si="8"/>
        <v>8.2216783548716741</v>
      </c>
      <c r="AG27" s="249">
        <f t="shared" ca="1" si="8"/>
        <v>5.2674203315258978</v>
      </c>
      <c r="AH27" s="249">
        <f t="shared" ca="1" si="8"/>
        <v>5.7361934281039719</v>
      </c>
      <c r="AI27" s="249">
        <f t="shared" ca="1" si="8"/>
        <v>5.2124148936170211</v>
      </c>
      <c r="AJ27" s="292">
        <f t="shared" ca="1" si="8"/>
        <v>5.1202109740284616</v>
      </c>
    </row>
    <row r="28" spans="2:43" ht="11.25" customHeight="1"/>
    <row r="29" spans="2:43" ht="11.25" customHeight="1">
      <c r="B29" s="231" t="s">
        <v>14</v>
      </c>
      <c r="C29" s="232" t="s">
        <v>528</v>
      </c>
      <c r="D29" s="232"/>
      <c r="E29" s="232"/>
      <c r="F29" s="232"/>
      <c r="G29" s="232"/>
      <c r="H29" s="232"/>
      <c r="I29" s="232"/>
      <c r="J29" s="232"/>
      <c r="K29" s="232"/>
      <c r="L29" s="232"/>
      <c r="M29" s="232"/>
      <c r="N29" s="232"/>
      <c r="O29" s="232"/>
      <c r="P29" s="232"/>
      <c r="Q29" s="232"/>
      <c r="R29" s="232"/>
      <c r="S29" s="232"/>
      <c r="T29" s="232"/>
      <c r="U29" s="233"/>
      <c r="V29" s="232"/>
      <c r="W29" s="231"/>
      <c r="X29" s="231"/>
      <c r="Y29" s="231"/>
      <c r="Z29" s="231"/>
      <c r="AA29" s="231"/>
      <c r="AB29" s="231"/>
      <c r="AC29" s="231"/>
      <c r="AD29" s="231"/>
      <c r="AE29" s="231"/>
      <c r="AF29" s="231"/>
      <c r="AG29" s="231"/>
      <c r="AH29" s="231"/>
      <c r="AI29" s="231"/>
      <c r="AJ29" s="231"/>
    </row>
    <row r="30" spans="2:43" s="227" customFormat="1" ht="11.25" customHeight="1">
      <c r="B30" s="217"/>
      <c r="C30" s="217"/>
      <c r="D30" s="217" t="s">
        <v>527</v>
      </c>
      <c r="E30" s="217"/>
      <c r="F30" s="217" t="s">
        <v>526</v>
      </c>
      <c r="G30" s="217"/>
      <c r="H30" s="217"/>
      <c r="I30" s="217"/>
      <c r="J30" s="217"/>
      <c r="K30" s="217"/>
      <c r="L30" s="217"/>
      <c r="M30" s="217"/>
      <c r="N30" s="217"/>
      <c r="O30" s="217"/>
      <c r="P30" s="217"/>
      <c r="Q30" s="217"/>
      <c r="R30" s="217"/>
      <c r="S30" s="217"/>
      <c r="T30" s="217"/>
      <c r="U30" s="217"/>
      <c r="V30" s="217"/>
      <c r="W30" s="217"/>
      <c r="X30" s="217"/>
      <c r="Y30" s="217"/>
      <c r="Z30" s="217"/>
      <c r="AA30" s="217"/>
      <c r="AB30" s="217"/>
      <c r="AC30" s="217"/>
      <c r="AD30" s="217"/>
      <c r="AE30" s="217"/>
      <c r="AF30" s="217"/>
      <c r="AG30" s="217"/>
      <c r="AH30" s="217"/>
      <c r="AI30" s="217"/>
      <c r="AJ30" s="217"/>
      <c r="AK30" s="230"/>
    </row>
    <row r="31" spans="2:43" ht="11.25" customHeight="1">
      <c r="C31" s="428" t="str">
        <f>C11</f>
        <v>Commodity Chemicals</v>
      </c>
      <c r="V31" s="256"/>
      <c r="W31" s="256"/>
      <c r="AK31" s="230"/>
    </row>
    <row r="32" spans="2:43" ht="11.25" customHeight="1">
      <c r="C32" s="229" t="str">
        <f ca="1">IFERROR(IF(BB_Switch=1,_xll.BDP($D32,$C$270),C32), "NA ")</f>
        <v>DuPont de Nemours Inc</v>
      </c>
      <c r="D32" s="227" t="str">
        <f t="shared" ref="D32:D38" si="9">+D12</f>
        <v>DD US EQUITY</v>
      </c>
      <c r="E32" s="244" t="str">
        <f ca="1">IFERROR(IF(BB_Switch=1,IF(_xll.BDP($D32,$D$30, "EQY_FUND_RELATIVE_PERIOD", E$3)="#N/A N/A","NA  ",(_xll.BDP($D32,$D$30, "EQY_FUND_RELATIVE_PERIOD", E$3))),E32),"NA ")</f>
        <v xml:space="preserve">NA  </v>
      </c>
      <c r="F32" s="244" t="str">
        <f ca="1">IFERROR(IF(BB_Switch=1,IF(_xll.BDP($D32,$D$30, "EQY_FUND_RELATIVE_PERIOD", F$3)="#N/A N/A","NA  ",(_xll.BDP($D32,$D$30, "EQY_FUND_RELATIVE_PERIOD", F$3))),F32),"NA ")</f>
        <v xml:space="preserve">NA  </v>
      </c>
      <c r="G32" s="244">
        <f ca="1">IFERROR(IF(BB_Switch=1,IF(_xll.BDP($D32,$D$30, "EQY_FUND_RELATIVE_PERIOD", G$3)="#N/A N/A","NA  ",(_xll.BDP($D32,$D$30, "EQY_FUND_RELATIVE_PERIOD", G$3))),G32),"NA ")</f>
        <v>2.7667852544660252</v>
      </c>
      <c r="H32" s="244">
        <f ca="1">IFERROR(IF(BB_Switch=1,IF(_xll.BDP($D32,$D$30, "EQY_FUND_RELATIVE_PERIOD", H$3)="#N/A N/A","NA  ",(_xll.BDP($D32,$D$30, "EQY_FUND_RELATIVE_PERIOD", H$3))),H32),"NA ")</f>
        <v>2.6961900967633023</v>
      </c>
      <c r="I32" s="244">
        <f ca="1">IFERROR(IF(BB_Switch=1,IF(_xll.BDP($D32,$D$30, "EQY_FUND_RELATIVE_PERIOD", I$3)="#N/A N/A","NA  ",(_xll.BDP($D32,$D$30, "EQY_FUND_RELATIVE_PERIOD", I$3))),I32),"NA ")</f>
        <v>2.2335564494133706</v>
      </c>
      <c r="J32" s="244">
        <f ca="1">IFERROR(IF(BB_Switch=1,IF(_xll.BDP($D32,$D$30, "EQY_FUND_RELATIVE_PERIOD", J$3)="#N/A N/A","NA  ",(_xll.BDP($D32,$D$30, "EQY_FUND_RELATIVE_PERIOD", J$3))),J32),"NA ")</f>
        <v>2.8382088459115864</v>
      </c>
      <c r="K32" s="244">
        <f ca="1">IFERROR(IF(BB_Switch=1,IF(_xll.BDP($D32,$D$30, "EQY_FUND_RELATIVE_PERIOD", K$3)="#N/A N/A","NA  ",(_xll.BDP($D32,$D$30, "EQY_FUND_RELATIVE_PERIOD", K$3))),K32),"NA ")</f>
        <v>3.3331370652033008</v>
      </c>
      <c r="L32" s="244">
        <f ca="1">IFERROR(IF(BB_Switch=1,IF(_xll.BDP($D32,$D$30, "EQY_FUND_RELATIVE_PERIOD", L$3)="#N/A N/A","NA  ",(_xll.BDP($D32,$D$30, "EQY_FUND_RELATIVE_PERIOD", L$3))),L32),"NA ")</f>
        <v>3.2984925116901063</v>
      </c>
      <c r="M32" s="244">
        <f ca="1">IFERROR(IF(BB_Switch=1,IF(_xll.BDP($D32,$D$30, "EQY_FUND_RELATIVE_PERIOD", M$3)="#N/A N/A","NA  ",(_xll.BDP($D32,$D$30, "EQY_FUND_RELATIVE_PERIOD", M$3))),M32),"NA ")</f>
        <v>4.230283915294712</v>
      </c>
      <c r="N32" s="244">
        <f ca="1">IFERROR(IF(BB_Switch=1,IF(_xll.BDP($D32,$D$30, "EQY_FUND_RELATIVE_PERIOD", N$3)="#N/A N/A","NA  ",(_xll.BDP($D32,$D$30, "EQY_FUND_RELATIVE_PERIOD", N$3))),N32),"NA ")</f>
        <v>2.0072974824500096</v>
      </c>
      <c r="O32" s="244">
        <f ca="1">IFERROR(IF(BB_Switch=1,IF(_xll.BDP($D32,$D$30, "EQY_FUND_RELATIVE_PERIOD", O$3)="#N/A N/A","NA  ",(_xll.BDP($D32,$D$30, "EQY_FUND_RELATIVE_PERIOD", O$3))),O32),"NA ")</f>
        <v>1.9333175655277777</v>
      </c>
      <c r="P32" s="257">
        <f ca="1">IFERROR(IF(BB_Switch=1,IF(_xll.BDP($D32,$F$30, "BEST_FPERIOD_OVERRIDE", P$3)="#N/A N/A","NA  ",(_xll.BDP($D32,$F$30, "BEST_FPERIOD_OVERRIDE", P$3))),P32),"NM ")</f>
        <v>1.9875026442751231</v>
      </c>
      <c r="Q32" s="257">
        <f ca="1">IFERROR(IF(BB_Switch=1,IF(_xll.BDP($D32,$F$30, "BEST_FPERIOD_OVERRIDE", Q$3)="#N/A N/A","NA  ",(_xll.BDP($D32,$F$30, "BEST_FPERIOD_OVERRIDE", Q$3))),Q32),"NM ")</f>
        <v>1.9726418672269459</v>
      </c>
      <c r="R32" s="257">
        <f ca="1">IFERROR(IF(BB_Switch=1,IF(_xll.BDP($D32,$F$30, "BEST_FPERIOD_OVERRIDE", R$3)="#N/A N/A","NA  ",(_xll.BDP($D32,$F$30, "BEST_FPERIOD_OVERRIDE", R$3))),R32),"NM ")</f>
        <v>1.9606068698549701</v>
      </c>
      <c r="S32" s="257">
        <f ca="1">IFERROR(IF(BB_Switch=1,IF(_xll.BDP($D32,$F$30, "BEST_FPERIOD_OVERRIDE", S$3)="#N/A N/A","NA  ",(_xll.BDP($D32,$F$30, "BEST_FPERIOD_OVERRIDE", S$3))),S32),"NM ")</f>
        <v>1.9425084027803414</v>
      </c>
      <c r="T32" s="257">
        <f ca="1">IFERROR(IF(BB_Switch=1,IF(_xll.BDP($D32,$F$30, "BEST_FPERIOD_OVERRIDE", T$3)="#N/A N/A","NA  ",(_xll.BDP($D32,$F$30, "BEST_FPERIOD_OVERRIDE", T$3))),T32),"NM ")</f>
        <v>1.9220411693114403</v>
      </c>
      <c r="U32" s="227"/>
      <c r="V32" s="244" t="str">
        <f ca="1">IFERROR(IF(BB_Switch=1,IF(_xll.BDP($D32,$D$30, "EQY_FUND_RELATIVE_PERIOD", V$3)="#N/A N/A","NA  ",(_xll.BDP($D32,$D$30, "EQY_FUND_RELATIVE_PERIOD", V$3))),V32),"NA ")</f>
        <v xml:space="preserve">NA  </v>
      </c>
      <c r="W32" s="244" t="str">
        <f ca="1">IFERROR(IF(BB_Switch=1,IF(_xll.BDP($D32,$D$30, "EQY_FUND_RELATIVE_PERIOD", W$3)="#N/A N/A","NA  ",(_xll.BDP($D32,$D$30, "EQY_FUND_RELATIVE_PERIOD", W$3))),W32),"NA ")</f>
        <v xml:space="preserve">NA  </v>
      </c>
      <c r="X32" s="244" t="str">
        <f ca="1">IFERROR(IF(BB_Switch=1,IF(_xll.BDP($D32,$D$30, "EQY_FUND_RELATIVE_PERIOD", X$3)="#N/A N/A","NA  ",(_xll.BDP($D32,$D$30, "EQY_FUND_RELATIVE_PERIOD", X$3))),X32),"NA ")</f>
        <v xml:space="preserve">NA  </v>
      </c>
      <c r="Y32" s="244" t="str">
        <f ca="1">IFERROR(IF(BB_Switch=1,IF(_xll.BDP($D32,$D$30, "EQY_FUND_RELATIVE_PERIOD", Y$3)="#N/A N/A","NA  ",(_xll.BDP($D32,$D$30, "EQY_FUND_RELATIVE_PERIOD", Y$3))),Y32),"NA ")</f>
        <v xml:space="preserve">NA  </v>
      </c>
      <c r="Z32" s="244" t="str">
        <f ca="1">IFERROR(IF(BB_Switch=1,IF(_xll.BDP($D32,$D$30, "EQY_FUND_RELATIVE_PERIOD", Z$3)="#N/A N/A","NA  ",(_xll.BDP($D32,$D$30, "EQY_FUND_RELATIVE_PERIOD", Z$3))),Z32),"NA ")</f>
        <v xml:space="preserve">NA  </v>
      </c>
      <c r="AA32" s="244" t="str">
        <f ca="1">IFERROR(IF(BB_Switch=1,IF(_xll.BDP($D32,$D$30, "EQY_FUND_RELATIVE_PERIOD", AA$3)="#N/A N/A","NA  ",(_xll.BDP($D32,$D$30, "EQY_FUND_RELATIVE_PERIOD", AA$3))),AA32),"NA ")</f>
        <v xml:space="preserve">NA  </v>
      </c>
      <c r="AB32" s="244">
        <f ca="1">IFERROR(IF(BB_Switch=1,IF(_xll.BDP($D32,$D$30, "EQY_FUND_RELATIVE_PERIOD", AB$3)="#N/A N/A","NA  ",(_xll.BDP($D32,$D$30, "EQY_FUND_RELATIVE_PERIOD", AB$3))),AB32),"NA ")</f>
        <v>1.203191376261743</v>
      </c>
      <c r="AC32" s="244">
        <f ca="1">IFERROR(IF(BB_Switch=1,IF(_xll.BDP($D32,$D$30, "EQY_FUND_RELATIVE_PERIOD", AC$3)="#N/A N/A","NA  ",(_xll.BDP($D32,$D$30, "EQY_FUND_RELATIVE_PERIOD", AC$3))),AC32),"NA ")</f>
        <v>16.023527967972925</v>
      </c>
      <c r="AD32" s="244">
        <f ca="1">IFERROR(IF(BB_Switch=1,IF(_xll.BDP($D32,$D$30, "EQY_FUND_RELATIVE_PERIOD", AD$3)="#N/A N/A","NA  ",(_xll.BDP($D32,$D$30, "EQY_FUND_RELATIVE_PERIOD", AD$3))),AD32),"NA ")</f>
        <v>5.6216274740042014</v>
      </c>
      <c r="AE32" s="244">
        <f ca="1">IFERROR(IF(BB_Switch=1,IF(_xll.BDP($D32,$D$30, "EQY_FUND_RELATIVE_PERIOD", AE$3)="#N/A N/A","NA  ",(_xll.BDP($D32,$D$30, "EQY_FUND_RELATIVE_PERIOD", AE$3))),AE32),"NA ")</f>
        <v>2.9958095731498697</v>
      </c>
      <c r="AF32" s="236">
        <f t="shared" ref="AF32:AF38" ca="1" si="10">IFERROR(+AVERAGEIFS(V32:AE32,V32:AE32,"&gt;="&amp;$AL$32,V32:AE32,"&lt;="&amp;$AL$33),"NA  ")</f>
        <v>2.0995004747058061</v>
      </c>
      <c r="AG32" s="244">
        <f t="shared" ref="AG32:AG38" ca="1" si="11">AG293/AG313</f>
        <v>1.1848282323971242</v>
      </c>
      <c r="AH32" s="257">
        <f ca="1">IFERROR(IF(BB_Switch=1,IF(_xll.BDP($D32,$F$30, "BEST_FPERIOD_OVERRIDE", AH$3)="#N/A N/A","NA  ",(_xll.BDP($D32,$F$30, "BEST_FPERIOD_OVERRIDE", AH$3))),AH32),"NM ")</f>
        <v>1.9785789697425524</v>
      </c>
      <c r="AI32" s="257">
        <f ca="1">IFERROR(IF(BB_Switch=1,IF(_xll.BDP($D32,$F$30, "BEST_FPERIOD_OVERRIDE", AI$3)="#N/A N/A","NA  ",(_xll.BDP($D32,$F$30, "BEST_FPERIOD_OVERRIDE", AI$3))),AI32),"NM ")</f>
        <v>1.9152643804382818</v>
      </c>
      <c r="AJ32" s="257">
        <f ca="1">IFERROR(IF(BB_Switch=1,IF(_xll.BDP($D32,$F$30, "BEST_FPERIOD_OVERRIDE", AJ$3)="#N/A N/A","NA  ",(_xll.BDP($D32,$F$30, "BEST_FPERIOD_OVERRIDE", AJ$3))),AJ32),"NM ")</f>
        <v>1.8484222815028177</v>
      </c>
      <c r="AK32" s="230"/>
      <c r="AL32" s="258">
        <v>0.5</v>
      </c>
      <c r="AM32" s="217" t="s">
        <v>530</v>
      </c>
    </row>
    <row r="33" spans="3:39" ht="11.25" customHeight="1">
      <c r="C33" s="229" t="str">
        <f ca="1">IFERROR(IF(BB_Switch=1,_xll.BDP($D33,$C$270),C33), "NA ")</f>
        <v>PolyOne Corp</v>
      </c>
      <c r="D33" s="227" t="str">
        <f t="shared" si="9"/>
        <v>POL US EQUITY</v>
      </c>
      <c r="E33" s="244">
        <f ca="1">IFERROR(IF(BB_Switch=1,IF(_xll.BDP($D33,$D$30, "EQY_FUND_RELATIVE_PERIOD", E$3)="#N/A N/A","NA  ",(_xll.BDP($D33,$D$30, "EQY_FUND_RELATIVE_PERIOD", E$3))),E33),"NA ")</f>
        <v>1.3106595586069953</v>
      </c>
      <c r="F33" s="244">
        <f ca="1">IFERROR(IF(BB_Switch=1,IF(_xll.BDP($D33,$D$30, "EQY_FUND_RELATIVE_PERIOD", F$3)="#N/A N/A","NA  ",(_xll.BDP($D33,$D$30, "EQY_FUND_RELATIVE_PERIOD", F$3))),F33),"NA ")</f>
        <v>1.4344606049995083</v>
      </c>
      <c r="G33" s="244">
        <f ca="1">IFERROR(IF(BB_Switch=1,IF(_xll.BDP($D33,$D$30, "EQY_FUND_RELATIVE_PERIOD", G$3)="#N/A N/A","NA  ",(_xll.BDP($D33,$D$30, "EQY_FUND_RELATIVE_PERIOD", G$3))),G33),"NA ")</f>
        <v>1.3936470428123298</v>
      </c>
      <c r="H33" s="244">
        <f ca="1">IFERROR(IF(BB_Switch=1,IF(_xll.BDP($D33,$D$30, "EQY_FUND_RELATIVE_PERIOD", H$3)="#N/A N/A","NA  ",(_xll.BDP($D33,$D$30, "EQY_FUND_RELATIVE_PERIOD", H$3))),H33),"NA ")</f>
        <v>1.4540543050868451</v>
      </c>
      <c r="I33" s="244">
        <f ca="1">IFERROR(IF(BB_Switch=1,IF(_xll.BDP($D33,$D$30, "EQY_FUND_RELATIVE_PERIOD", I$3)="#N/A N/A","NA  ",(_xll.BDP($D33,$D$30, "EQY_FUND_RELATIVE_PERIOD", I$3))),I33),"NA ")</f>
        <v>1.3762946721722444</v>
      </c>
      <c r="J33" s="244">
        <f ca="1">IFERROR(IF(BB_Switch=1,IF(_xll.BDP($D33,$D$30, "EQY_FUND_RELATIVE_PERIOD", J$3)="#N/A N/A","NA  ",(_xll.BDP($D33,$D$30, "EQY_FUND_RELATIVE_PERIOD", J$3))),J33),"NA ")</f>
        <v>1.3472481138873527</v>
      </c>
      <c r="K33" s="244">
        <f ca="1">IFERROR(IF(BB_Switch=1,IF(_xll.BDP($D33,$D$30, "EQY_FUND_RELATIVE_PERIOD", K$3)="#N/A N/A","NA  ",(_xll.BDP($D33,$D$30, "EQY_FUND_RELATIVE_PERIOD", K$3))),K33),"NA ")</f>
        <v>1.3885085715839807</v>
      </c>
      <c r="L33" s="244">
        <f ca="1">IFERROR(IF(BB_Switch=1,IF(_xll.BDP($D33,$D$30, "EQY_FUND_RELATIVE_PERIOD", L$3)="#N/A N/A","NA  ",(_xll.BDP($D33,$D$30, "EQY_FUND_RELATIVE_PERIOD", L$3))),L33),"NA ")</f>
        <v>1.0844127230411174</v>
      </c>
      <c r="M33" s="244">
        <f ca="1">IFERROR(IF(BB_Switch=1,IF(_xll.BDP($D33,$D$30, "EQY_FUND_RELATIVE_PERIOD", M$3)="#N/A N/A","NA  ",(_xll.BDP($D33,$D$30, "EQY_FUND_RELATIVE_PERIOD", M$3))),M33),"NA ")</f>
        <v>1.1515828365623446</v>
      </c>
      <c r="N33" s="244">
        <f ca="1">IFERROR(IF(BB_Switch=1,IF(_xll.BDP($D33,$D$30, "EQY_FUND_RELATIVE_PERIOD", N$3)="#N/A N/A","NA  ",(_xll.BDP($D33,$D$30, "EQY_FUND_RELATIVE_PERIOD", N$3))),N33),"NA ")</f>
        <v>1.1757713876253972</v>
      </c>
      <c r="O33" s="244">
        <f ca="1">IFERROR(IF(BB_Switch=1,IF(_xll.BDP($D33,$D$30, "EQY_FUND_RELATIVE_PERIOD", O$3)="#N/A N/A","NA  ",(_xll.BDP($D33,$D$30, "EQY_FUND_RELATIVE_PERIOD", O$3))),O33),"NA ")</f>
        <v>1.1934270683123569</v>
      </c>
      <c r="P33" s="257">
        <f ca="1">IFERROR(IF(BB_Switch=1,IF(_xll.BDP($D33,$F$30, "BEST_FPERIOD_OVERRIDE", P$3)="#N/A N/A","NA  ",(_xll.BDP($D33,$F$30, "BEST_FPERIOD_OVERRIDE", P$3))),P33),"NM ")</f>
        <v>0.67526885882529997</v>
      </c>
      <c r="Q33" s="257">
        <f ca="1">IFERROR(IF(BB_Switch=1,IF(_xll.BDP($D33,$F$30, "BEST_FPERIOD_OVERRIDE", Q$3)="#N/A N/A","NA  ",(_xll.BDP($D33,$F$30, "BEST_FPERIOD_OVERRIDE", Q$3))),Q33),"NM ")</f>
        <v>0.65999927596898678</v>
      </c>
      <c r="R33" s="257">
        <f ca="1">IFERROR(IF(BB_Switch=1,IF(_xll.BDP($D33,$F$30, "BEST_FPERIOD_OVERRIDE", R$3)="#N/A N/A","NA  ",(_xll.BDP($D33,$F$30, "BEST_FPERIOD_OVERRIDE", R$3))),R33),"NM ")</f>
        <v>0.65692842071092361</v>
      </c>
      <c r="S33" s="257">
        <f ca="1">IFERROR(IF(BB_Switch=1,IF(_xll.BDP($D33,$F$30, "BEST_FPERIOD_OVERRIDE", S$3)="#N/A N/A","NA  ",(_xll.BDP($D33,$F$30, "BEST_FPERIOD_OVERRIDE", S$3))),S33),"NM ")</f>
        <v>0.65614734870063784</v>
      </c>
      <c r="T33" s="257">
        <f ca="1">IFERROR(IF(BB_Switch=1,IF(_xll.BDP($D33,$F$30, "BEST_FPERIOD_OVERRIDE", T$3)="#N/A N/A","NA  ",(_xll.BDP($D33,$F$30, "BEST_FPERIOD_OVERRIDE", T$3))),T33),"NM ")</f>
        <v>0.67511859883236036</v>
      </c>
      <c r="U33" s="227"/>
      <c r="V33" s="244">
        <f ca="1">IFERROR(IF(BB_Switch=1,IF(_xll.BDP($D33,$D$30, "EQY_FUND_RELATIVE_PERIOD", V$3)="#N/A N/A","NA  ",(_xll.BDP($D33,$D$30, "EQY_FUND_RELATIVE_PERIOD", V$3))),V33),"NA ")</f>
        <v>0.47584232808268823</v>
      </c>
      <c r="W33" s="244">
        <f ca="1">IFERROR(IF(BB_Switch=1,IF(_xll.BDP($D33,$D$30, "EQY_FUND_RELATIVE_PERIOD", W$3)="#N/A N/A","NA  ",(_xll.BDP($D33,$D$30, "EQY_FUND_RELATIVE_PERIOD", W$3))),W33),"NA ")</f>
        <v>0.53806181246726037</v>
      </c>
      <c r="X33" s="244">
        <f ca="1">IFERROR(IF(BB_Switch=1,IF(_xll.BDP($D33,$D$30, "EQY_FUND_RELATIVE_PERIOD", X$3)="#N/A N/A","NA  ",(_xll.BDP($D33,$D$30, "EQY_FUND_RELATIVE_PERIOD", X$3))),X33),"NA ")</f>
        <v>0.81333543064876956</v>
      </c>
      <c r="Y33" s="244">
        <f ca="1">IFERROR(IF(BB_Switch=1,IF(_xll.BDP($D33,$D$30, "EQY_FUND_RELATIVE_PERIOD", Y$3)="#N/A N/A","NA  ",(_xll.BDP($D33,$D$30, "EQY_FUND_RELATIVE_PERIOD", Y$3))),Y33),"NA ")</f>
        <v>1.0572722210436996</v>
      </c>
      <c r="Z33" s="244">
        <f ca="1">IFERROR(IF(BB_Switch=1,IF(_xll.BDP($D33,$D$30, "EQY_FUND_RELATIVE_PERIOD", Z$3)="#N/A N/A","NA  ",(_xll.BDP($D33,$D$30, "EQY_FUND_RELATIVE_PERIOD", Z$3))),Z33),"NA ")</f>
        <v>1.0841514795984875</v>
      </c>
      <c r="AA33" s="244">
        <f ca="1">IFERROR(IF(BB_Switch=1,IF(_xll.BDP($D33,$D$30, "EQY_FUND_RELATIVE_PERIOD", AA$3)="#N/A N/A","NA  ",(_xll.BDP($D33,$D$30, "EQY_FUND_RELATIVE_PERIOD", AA$3))),AA33),"NA ")</f>
        <v>1.0590146849834201</v>
      </c>
      <c r="AB33" s="244">
        <f ca="1">IFERROR(IF(BB_Switch=1,IF(_xll.BDP($D33,$D$30, "EQY_FUND_RELATIVE_PERIOD", AB$3)="#N/A N/A","NA  ",(_xll.BDP($D33,$D$30, "EQY_FUND_RELATIVE_PERIOD", AB$3))),AB33),"NA ")</f>
        <v>1.285035050704417</v>
      </c>
      <c r="AC33" s="244">
        <f ca="1">IFERROR(IF(BB_Switch=1,IF(_xll.BDP($D33,$D$30, "EQY_FUND_RELATIVE_PERIOD", AC$3)="#N/A N/A","NA  ",(_xll.BDP($D33,$D$30, "EQY_FUND_RELATIVE_PERIOD", AC$3))),AC33),"NA ")</f>
        <v>1.4540543050868451</v>
      </c>
      <c r="AD33" s="244">
        <f ca="1">IFERROR(IF(BB_Switch=1,IF(_xll.BDP($D33,$D$30, "EQY_FUND_RELATIVE_PERIOD", AD$3)="#N/A N/A","NA  ",(_xll.BDP($D33,$D$30, "EQY_FUND_RELATIVE_PERIOD", AD$3))),AD33),"NA ")</f>
        <v>1.2129538354737939</v>
      </c>
      <c r="AE33" s="244">
        <f ca="1">IFERROR(IF(BB_Switch=1,IF(_xll.BDP($D33,$D$30, "EQY_FUND_RELATIVE_PERIOD", AE$3)="#N/A N/A","NA  ",(_xll.BDP($D33,$D$30, "EQY_FUND_RELATIVE_PERIOD", AE$3))),AE33),"NA ")</f>
        <v>1.2026237468124499</v>
      </c>
      <c r="AF33" s="235">
        <f t="shared" ca="1" si="10"/>
        <v>1.078500285202127</v>
      </c>
      <c r="AG33" s="244">
        <f t="shared" ca="1" si="11"/>
        <v>0.63886476928905156</v>
      </c>
      <c r="AH33" s="257">
        <f ca="1">IFERROR(IF(BB_Switch=1,IF(_xll.BDP($D33,$F$30, "BEST_FPERIOD_OVERRIDE", AH$3)="#N/A N/A","NA  ",(_xll.BDP($D33,$F$30, "BEST_FPERIOD_OVERRIDE", AH$3))),AH33),"NM ")</f>
        <v>0.65422064171987393</v>
      </c>
      <c r="AI33" s="257">
        <f ca="1">IFERROR(IF(BB_Switch=1,IF(_xll.BDP($D33,$F$30, "BEST_FPERIOD_OVERRIDE", AI$3)="#N/A N/A","NA  ",(_xll.BDP($D33,$F$30, "BEST_FPERIOD_OVERRIDE", AI$3))),AI33),"NM ")</f>
        <v>0.59158605568954181</v>
      </c>
      <c r="AJ33" s="257">
        <f ca="1">IFERROR(IF(BB_Switch=1,IF(_xll.BDP($D33,$F$30, "BEST_FPERIOD_OVERRIDE", AJ$3)="#N/A N/A","NA  ",(_xll.BDP($D33,$F$30, "BEST_FPERIOD_OVERRIDE", AJ$3))),AJ33),"NM ")</f>
        <v>0.55306586499043453</v>
      </c>
      <c r="AK33" s="259"/>
      <c r="AL33" s="258">
        <v>4</v>
      </c>
      <c r="AM33" s="226" t="s">
        <v>529</v>
      </c>
    </row>
    <row r="34" spans="3:39" ht="11.25" customHeight="1">
      <c r="C34" s="229" t="str">
        <f ca="1">IFERROR(IF(BB_Switch=1,_xll.BDP($D34,$C$270),C34), "NA ")</f>
        <v>Olin Corp</v>
      </c>
      <c r="D34" s="227" t="str">
        <f t="shared" si="9"/>
        <v>OLN US EQUITY</v>
      </c>
      <c r="E34" s="244">
        <f ca="1">IFERROR(IF(BB_Switch=1,IF(_xll.BDP($D34,$D$30, "EQY_FUND_RELATIVE_PERIOD", E$3)="#N/A N/A","NA  ",(_xll.BDP($D34,$D$30, "EQY_FUND_RELATIVE_PERIOD", E$3))),E34),"NA ")</f>
        <v>1.5421150879625618</v>
      </c>
      <c r="F34" s="244">
        <f ca="1">IFERROR(IF(BB_Switch=1,IF(_xll.BDP($D34,$D$30, "EQY_FUND_RELATIVE_PERIOD", F$3)="#N/A N/A","NA  ",(_xll.BDP($D34,$D$30, "EQY_FUND_RELATIVE_PERIOD", F$3))),F34),"NA ")</f>
        <v>1.424757923128793</v>
      </c>
      <c r="G34" s="244">
        <f ca="1">IFERROR(IF(BB_Switch=1,IF(_xll.BDP($D34,$D$30, "EQY_FUND_RELATIVE_PERIOD", G$3)="#N/A N/A","NA  ",(_xll.BDP($D34,$D$30, "EQY_FUND_RELATIVE_PERIOD", G$3))),G34),"NA ")</f>
        <v>1.5170610851479898</v>
      </c>
      <c r="H34" s="244">
        <f ca="1">IFERROR(IF(BB_Switch=1,IF(_xll.BDP($D34,$D$30, "EQY_FUND_RELATIVE_PERIOD", H$3)="#N/A N/A","NA  ",(_xll.BDP($D34,$D$30, "EQY_FUND_RELATIVE_PERIOD", H$3))),H34),"NA ")</f>
        <v>1.4898567417522814</v>
      </c>
      <c r="I34" s="244">
        <f ca="1">IFERROR(IF(BB_Switch=1,IF(_xll.BDP($D34,$D$30, "EQY_FUND_RELATIVE_PERIOD", I$3)="#N/A N/A","NA  ",(_xll.BDP($D34,$D$30, "EQY_FUND_RELATIVE_PERIOD", I$3))),I34),"NA ")</f>
        <v>1.3268931311997005</v>
      </c>
      <c r="J34" s="244">
        <f ca="1">IFERROR(IF(BB_Switch=1,IF(_xll.BDP($D34,$D$30, "EQY_FUND_RELATIVE_PERIOD", J$3)="#N/A N/A","NA  ",(_xll.BDP($D34,$D$30, "EQY_FUND_RELATIVE_PERIOD", J$3))),J34),"NA ")</f>
        <v>1.2346775534890753</v>
      </c>
      <c r="K34" s="244">
        <f ca="1">IFERROR(IF(BB_Switch=1,IF(_xll.BDP($D34,$D$30, "EQY_FUND_RELATIVE_PERIOD", K$3)="#N/A N/A","NA  ",(_xll.BDP($D34,$D$30, "EQY_FUND_RELATIVE_PERIOD", K$3))),K34),"NA ")</f>
        <v>1.0769043428076757</v>
      </c>
      <c r="L34" s="244">
        <f ca="1">IFERROR(IF(BB_Switch=1,IF(_xll.BDP($D34,$D$30, "EQY_FUND_RELATIVE_PERIOD", L$3)="#N/A N/A","NA  ",(_xll.BDP($D34,$D$30, "EQY_FUND_RELATIVE_PERIOD", L$3))),L34),"NA ")</f>
        <v>0.91787952952016238</v>
      </c>
      <c r="M34" s="244">
        <f ca="1">IFERROR(IF(BB_Switch=1,IF(_xll.BDP($D34,$D$30, "EQY_FUND_RELATIVE_PERIOD", M$3)="#N/A N/A","NA  ",(_xll.BDP($D34,$D$30, "EQY_FUND_RELATIVE_PERIOD", M$3))),M34),"NA ")</f>
        <v>1.0573831968420431</v>
      </c>
      <c r="N34" s="244">
        <f ca="1">IFERROR(IF(BB_Switch=1,IF(_xll.BDP($D34,$D$30, "EQY_FUND_RELATIVE_PERIOD", N$3)="#N/A N/A","NA  ",(_xll.BDP($D34,$D$30, "EQY_FUND_RELATIVE_PERIOD", N$3))),N34),"NA ")</f>
        <v>1.0531453176428152</v>
      </c>
      <c r="O34" s="244">
        <f ca="1">IFERROR(IF(BB_Switch=1,IF(_xll.BDP($D34,$D$30, "EQY_FUND_RELATIVE_PERIOD", O$3)="#N/A N/A","NA  ",(_xll.BDP($D34,$D$30, "EQY_FUND_RELATIVE_PERIOD", O$3))),O34),"NA ")</f>
        <v>1.0178964752512623</v>
      </c>
      <c r="P34" s="257">
        <f ca="1">IFERROR(IF(BB_Switch=1,IF(_xll.BDP($D34,$F$30, "BEST_FPERIOD_OVERRIDE", P$3)="#N/A N/A","NA  ",(_xll.BDP($D34,$F$30, "BEST_FPERIOD_OVERRIDE", P$3))),P34),"NM ")</f>
        <v>0.85963270101240452</v>
      </c>
      <c r="Q34" s="257">
        <f ca="1">IFERROR(IF(BB_Switch=1,IF(_xll.BDP($D34,$F$30, "BEST_FPERIOD_OVERRIDE", Q$3)="#N/A N/A","NA  ",(_xll.BDP($D34,$F$30, "BEST_FPERIOD_OVERRIDE", Q$3))),Q34),"NM ")</f>
        <v>0.84470350564468211</v>
      </c>
      <c r="R34" s="257">
        <f ca="1">IFERROR(IF(BB_Switch=1,IF(_xll.BDP($D34,$F$30, "BEST_FPERIOD_OVERRIDE", R$3)="#N/A N/A","NA  ",(_xll.BDP($D34,$F$30, "BEST_FPERIOD_OVERRIDE", R$3))),R34),"NM ")</f>
        <v>0.83549357368305543</v>
      </c>
      <c r="S34" s="257">
        <f ca="1">IFERROR(IF(BB_Switch=1,IF(_xll.BDP($D34,$F$30, "BEST_FPERIOD_OVERRIDE", S$3)="#N/A N/A","NA  ",(_xll.BDP($D34,$F$30, "BEST_FPERIOD_OVERRIDE", S$3))),S34),"NM ")</f>
        <v>0.82904820990870465</v>
      </c>
      <c r="T34" s="257">
        <f ca="1">IFERROR(IF(BB_Switch=1,IF(_xll.BDP($D34,$F$30, "BEST_FPERIOD_OVERRIDE", T$3)="#N/A N/A","NA  ",(_xll.BDP($D34,$F$30, "BEST_FPERIOD_OVERRIDE", T$3))),T34),"NM ")</f>
        <v>0.8192023302452951</v>
      </c>
      <c r="U34" s="227"/>
      <c r="V34" s="244">
        <f ca="1">IFERROR(IF(BB_Switch=1,IF(_xll.BDP($D34,$D$30, "EQY_FUND_RELATIVE_PERIOD", V$3)="#N/A N/A","NA  ",(_xll.BDP($D34,$D$30, "EQY_FUND_RELATIVE_PERIOD", V$3))),V34),"NA ")</f>
        <v>1.0532622036446182</v>
      </c>
      <c r="W34" s="244">
        <f ca="1">IFERROR(IF(BB_Switch=1,IF(_xll.BDP($D34,$D$30, "EQY_FUND_RELATIVE_PERIOD", W$3)="#N/A N/A","NA  ",(_xll.BDP($D34,$D$30, "EQY_FUND_RELATIVE_PERIOD", W$3))),W34),"NA ")</f>
        <v>0.9206899189230533</v>
      </c>
      <c r="X34" s="244">
        <f ca="1">IFERROR(IF(BB_Switch=1,IF(_xll.BDP($D34,$D$30, "EQY_FUND_RELATIVE_PERIOD", X$3)="#N/A N/A","NA  ",(_xll.BDP($D34,$D$30, "EQY_FUND_RELATIVE_PERIOD", X$3))),X34),"NA ")</f>
        <v>1.0436297889870463</v>
      </c>
      <c r="Y34" s="244">
        <f ca="1">IFERROR(IF(BB_Switch=1,IF(_xll.BDP($D34,$D$30, "EQY_FUND_RELATIVE_PERIOD", Y$3)="#N/A N/A","NA  ",(_xll.BDP($D34,$D$30, "EQY_FUND_RELATIVE_PERIOD", Y$3))),Y34),"NA ")</f>
        <v>1.0631769383697813</v>
      </c>
      <c r="Z34" s="244">
        <f ca="1">IFERROR(IF(BB_Switch=1,IF(_xll.BDP($D34,$D$30, "EQY_FUND_RELATIVE_PERIOD", Z$3)="#N/A N/A","NA  ",(_xll.BDP($D34,$D$30, "EQY_FUND_RELATIVE_PERIOD", Z$3))),Z34),"NA ")</f>
        <v>0.97300464037122991</v>
      </c>
      <c r="AA34" s="244">
        <f ca="1">IFERROR(IF(BB_Switch=1,IF(_xll.BDP($D34,$D$30, "EQY_FUND_RELATIVE_PERIOD", AA$3)="#N/A N/A","NA  ",(_xll.BDP($D34,$D$30, "EQY_FUND_RELATIVE_PERIOD", AA$3))),AA34),"NA ")</f>
        <v>2.2208961603139015</v>
      </c>
      <c r="AB34" s="244">
        <f ca="1">IFERROR(IF(BB_Switch=1,IF(_xll.BDP($D34,$D$30, "EQY_FUND_RELATIVE_PERIOD", AB$3)="#N/A N/A","NA  ",(_xll.BDP($D34,$D$30, "EQY_FUND_RELATIVE_PERIOD", AB$3))),AB34),"NA ")</f>
        <v>1.3816513530068821</v>
      </c>
      <c r="AC34" s="244">
        <f ca="1">IFERROR(IF(BB_Switch=1,IF(_xll.BDP($D34,$D$30, "EQY_FUND_RELATIVE_PERIOD", AC$3)="#N/A N/A","NA  ",(_xll.BDP($D34,$D$30, "EQY_FUND_RELATIVE_PERIOD", AC$3))),AC34),"NA ")</f>
        <v>1.4898567417522814</v>
      </c>
      <c r="AD34" s="244">
        <f ca="1">IFERROR(IF(BB_Switch=1,IF(_xll.BDP($D34,$D$30, "EQY_FUND_RELATIVE_PERIOD", AD$3)="#N/A N/A","NA  ",(_xll.BDP($D34,$D$30, "EQY_FUND_RELATIVE_PERIOD", AD$3))),AD34),"NA ")</f>
        <v>0.91787952952016238</v>
      </c>
      <c r="AE34" s="244">
        <f ca="1">IFERROR(IF(BB_Switch=1,IF(_xll.BDP($D34,$D$30, "EQY_FUND_RELATIVE_PERIOD", AE$3)="#N/A N/A","NA  ",(_xll.BDP($D34,$D$30, "EQY_FUND_RELATIVE_PERIOD", AE$3))),AE34),"NA ")</f>
        <v>1.0184819967266774</v>
      </c>
      <c r="AF34" s="235">
        <f t="shared" ca="1" si="10"/>
        <v>1.2082529271615632</v>
      </c>
      <c r="AG34" s="244">
        <f t="shared" ca="1" si="11"/>
        <v>0.81435774997708665</v>
      </c>
      <c r="AH34" s="257">
        <f ca="1">IFERROR(IF(BB_Switch=1,IF(_xll.BDP($D34,$F$30, "BEST_FPERIOD_OVERRIDE", AH$3)="#N/A N/A","NA  ",(_xll.BDP($D34,$F$30, "BEST_FPERIOD_OVERRIDE", AH$3))),AH34),"NM ")</f>
        <v>0.84168341893851373</v>
      </c>
      <c r="AI34" s="257">
        <f ca="1">IFERROR(IF(BB_Switch=1,IF(_xll.BDP($D34,$F$30, "BEST_FPERIOD_OVERRIDE", AI$3)="#N/A N/A","NA  ",(_xll.BDP($D34,$F$30, "BEST_FPERIOD_OVERRIDE", AI$3))),AI34),"NM ")</f>
        <v>0.77369750120508141</v>
      </c>
      <c r="AJ34" s="257">
        <f ca="1">IFERROR(IF(BB_Switch=1,IF(_xll.BDP($D34,$F$30, "BEST_FPERIOD_OVERRIDE", AJ$3)="#N/A N/A","NA  ",(_xll.BDP($D34,$F$30, "BEST_FPERIOD_OVERRIDE", AJ$3))),AJ34),"NM ")</f>
        <v>0.76703036842916594</v>
      </c>
      <c r="AK34" s="238"/>
      <c r="AM34" s="226"/>
    </row>
    <row r="35" spans="3:39" ht="11.25" customHeight="1">
      <c r="C35" s="229" t="str">
        <f ca="1">IFERROR(IF(BB_Switch=1,_xll.BDP($D35,$C$270),C35), "NA ")</f>
        <v>LyondellBasell Industries NV</v>
      </c>
      <c r="D35" s="227" t="str">
        <f t="shared" si="9"/>
        <v>LYB US EQUITY</v>
      </c>
      <c r="E35" s="244">
        <f ca="1">IFERROR(IF(BB_Switch=1,IF(_xll.BDP($D35,$D$30, "EQY_FUND_RELATIVE_PERIOD", E$3)="#N/A N/A","NA  ",(_xll.BDP($D35,$D$30, "EQY_FUND_RELATIVE_PERIOD", E$3))),E35),"NA ")</f>
        <v>1.4294018272419826</v>
      </c>
      <c r="F35" s="244">
        <f ca="1">IFERROR(IF(BB_Switch=1,IF(_xll.BDP($D35,$D$30, "EQY_FUND_RELATIVE_PERIOD", F$3)="#N/A N/A","NA  ",(_xll.BDP($D35,$D$30, "EQY_FUND_RELATIVE_PERIOD", F$3))),F35),"NA ")</f>
        <v>1.27044699409892</v>
      </c>
      <c r="G35" s="244">
        <f ca="1">IFERROR(IF(BB_Switch=1,IF(_xll.BDP($D35,$D$30, "EQY_FUND_RELATIVE_PERIOD", G$3)="#N/A N/A","NA  ",(_xll.BDP($D35,$D$30, "EQY_FUND_RELATIVE_PERIOD", G$3))),G35),"NA ")</f>
        <v>1.3744282954450688</v>
      </c>
      <c r="H35" s="244">
        <f ca="1">IFERROR(IF(BB_Switch=1,IF(_xll.BDP($D35,$D$30, "EQY_FUND_RELATIVE_PERIOD", H$3)="#N/A N/A","NA  ",(_xll.BDP($D35,$D$30, "EQY_FUND_RELATIVE_PERIOD", H$3))),H35),"NA ")</f>
        <v>1.4300130436515484</v>
      </c>
      <c r="I35" s="244">
        <f ca="1">IFERROR(IF(BB_Switch=1,IF(_xll.BDP($D35,$D$30, "EQY_FUND_RELATIVE_PERIOD", I$3)="#N/A N/A","NA  ",(_xll.BDP($D35,$D$30, "EQY_FUND_RELATIVE_PERIOD", I$3))),I35),"NA ")</f>
        <v>1.320879444133888</v>
      </c>
      <c r="J35" s="244">
        <f ca="1">IFERROR(IF(BB_Switch=1,IF(_xll.BDP($D35,$D$30, "EQY_FUND_RELATIVE_PERIOD", J$3)="#N/A N/A","NA  ",(_xll.BDP($D35,$D$30, "EQY_FUND_RELATIVE_PERIOD", J$3))),J35),"NA ")</f>
        <v>1.2784714447573358</v>
      </c>
      <c r="K35" s="244">
        <f ca="1">IFERROR(IF(BB_Switch=1,IF(_xll.BDP($D35,$D$30, "EQY_FUND_RELATIVE_PERIOD", K$3)="#N/A N/A","NA  ",(_xll.BDP($D35,$D$30, "EQY_FUND_RELATIVE_PERIOD", K$3))),K35),"NA ")</f>
        <v>1.1981151164648651</v>
      </c>
      <c r="L35" s="244">
        <f ca="1">IFERROR(IF(BB_Switch=1,IF(_xll.BDP($D35,$D$30, "EQY_FUND_RELATIVE_PERIOD", L$3)="#N/A N/A","NA  ",(_xll.BDP($D35,$D$30, "EQY_FUND_RELATIVE_PERIOD", L$3))),L35),"NA ")</f>
        <v>1.0138686885642498</v>
      </c>
      <c r="M35" s="244">
        <f ca="1">IFERROR(IF(BB_Switch=1,IF(_xll.BDP($D35,$D$30, "EQY_FUND_RELATIVE_PERIOD", M$3)="#N/A N/A","NA  ",(_xll.BDP($D35,$D$30, "EQY_FUND_RELATIVE_PERIOD", M$3))),M35),"NA ")</f>
        <v>1.1040909835654347</v>
      </c>
      <c r="N35" s="244">
        <f ca="1">IFERROR(IF(BB_Switch=1,IF(_xll.BDP($D35,$D$30, "EQY_FUND_RELATIVE_PERIOD", N$3)="#N/A N/A","NA  ",(_xll.BDP($D35,$D$30, "EQY_FUND_RELATIVE_PERIOD", N$3))),N35),"NA ")</f>
        <v>1.1583271704864748</v>
      </c>
      <c r="O35" s="244">
        <f ca="1">IFERROR(IF(BB_Switch=1,IF(_xll.BDP($D35,$D$30, "EQY_FUND_RELATIVE_PERIOD", O$3)="#N/A N/A","NA  ",(_xll.BDP($D35,$D$30, "EQY_FUND_RELATIVE_PERIOD", O$3))),O35),"NA ")</f>
        <v>1.2148826407441282</v>
      </c>
      <c r="P35" s="257">
        <f ca="1">IFERROR(IF(BB_Switch=1,IF(_xll.BDP($D35,$F$30, "BEST_FPERIOD_OVERRIDE", P$3)="#N/A N/A","NA  ",(_xll.BDP($D35,$F$30, "BEST_FPERIOD_OVERRIDE", P$3))),P35),"NM ")</f>
        <v>0.73096756618426084</v>
      </c>
      <c r="Q35" s="257">
        <f ca="1">IFERROR(IF(BB_Switch=1,IF(_xll.BDP($D35,$F$30, "BEST_FPERIOD_OVERRIDE", Q$3)="#N/A N/A","NA  ",(_xll.BDP($D35,$F$30, "BEST_FPERIOD_OVERRIDE", Q$3))),Q35),"NM ")</f>
        <v>0.73731253607120073</v>
      </c>
      <c r="R35" s="257">
        <f ca="1">IFERROR(IF(BB_Switch=1,IF(_xll.BDP($D35,$F$30, "BEST_FPERIOD_OVERRIDE", R$3)="#N/A N/A","NA  ",(_xll.BDP($D35,$F$30, "BEST_FPERIOD_OVERRIDE", R$3))),R35),"NM ")</f>
        <v>0.72933885806091214</v>
      </c>
      <c r="S35" s="257">
        <f ca="1">IFERROR(IF(BB_Switch=1,IF(_xll.BDP($D35,$F$30, "BEST_FPERIOD_OVERRIDE", S$3)="#N/A N/A","NA  ",(_xll.BDP($D35,$F$30, "BEST_FPERIOD_OVERRIDE", S$3))),S35),"NM ")</f>
        <v>0.71676319797590615</v>
      </c>
      <c r="T35" s="257">
        <f ca="1">IFERROR(IF(BB_Switch=1,IF(_xll.BDP($D35,$F$30, "BEST_FPERIOD_OVERRIDE", T$3)="#N/A N/A","NA  ",(_xll.BDP($D35,$F$30, "BEST_FPERIOD_OVERRIDE", T$3))),T35),"NM ")</f>
        <v>0.73071659854079241</v>
      </c>
      <c r="U35" s="227"/>
      <c r="V35" s="244">
        <f ca="1">IFERROR(IF(BB_Switch=1,IF(_xll.BDP($D35,$D$30, "EQY_FUND_RELATIVE_PERIOD", V$3)="#N/A N/A","NA  ",(_xll.BDP($D35,$D$30, "EQY_FUND_RELATIVE_PERIOD", V$3))),V35),"NA ")</f>
        <v>0.51861784263808897</v>
      </c>
      <c r="W35" s="244">
        <f ca="1">IFERROR(IF(BB_Switch=1,IF(_xll.BDP($D35,$D$30, "EQY_FUND_RELATIVE_PERIOD", W$3)="#N/A N/A","NA  ",(_xll.BDP($D35,$D$30, "EQY_FUND_RELATIVE_PERIOD", W$3))),W35),"NA ")</f>
        <v>0.44660648750575938</v>
      </c>
      <c r="X35" s="244">
        <f ca="1">IFERROR(IF(BB_Switch=1,IF(_xll.BDP($D35,$D$30, "EQY_FUND_RELATIVE_PERIOD", X$3)="#N/A N/A","NA  ",(_xll.BDP($D35,$D$30, "EQY_FUND_RELATIVE_PERIOD", X$3))),X35),"NA ")</f>
        <v>0.76175520190531854</v>
      </c>
      <c r="Y35" s="244">
        <f ca="1">IFERROR(IF(BB_Switch=1,IF(_xll.BDP($D35,$D$30, "EQY_FUND_RELATIVE_PERIOD", Y$3)="#N/A N/A","NA  ",(_xll.BDP($D35,$D$30, "EQY_FUND_RELATIVE_PERIOD", Y$3))),Y35),"NA ")</f>
        <v>1.0321955834651173</v>
      </c>
      <c r="Z35" s="244">
        <f ca="1">IFERROR(IF(BB_Switch=1,IF(_xll.BDP($D35,$D$30, "EQY_FUND_RELATIVE_PERIOD", Z$3)="#N/A N/A","NA  ",(_xll.BDP($D35,$D$30, "EQY_FUND_RELATIVE_PERIOD", Z$3))),Z35),"NA ")</f>
        <v>0.94526181426021749</v>
      </c>
      <c r="AA35" s="244">
        <f ca="1">IFERROR(IF(BB_Switch=1,IF(_xll.BDP($D35,$D$30, "EQY_FUND_RELATIVE_PERIOD", AA$3)="#N/A N/A","NA  ",(_xll.BDP($D35,$D$30, "EQY_FUND_RELATIVE_PERIOD", AA$3))),AA35),"NA ")</f>
        <v>1.3536899647502671</v>
      </c>
      <c r="AB35" s="244">
        <f ca="1">IFERROR(IF(BB_Switch=1,IF(_xll.BDP($D35,$D$30, "EQY_FUND_RELATIVE_PERIOD", AB$3)="#N/A N/A","NA  ",(_xll.BDP($D35,$D$30, "EQY_FUND_RELATIVE_PERIOD", AB$3))),AB35),"NA ")</f>
        <v>1.4269641323092213</v>
      </c>
      <c r="AC35" s="244">
        <f ca="1">IFERROR(IF(BB_Switch=1,IF(_xll.BDP($D35,$D$30, "EQY_FUND_RELATIVE_PERIOD", AC$3)="#N/A N/A","NA  ",(_xll.BDP($D35,$D$30, "EQY_FUND_RELATIVE_PERIOD", AC$3))),AC35),"NA ")</f>
        <v>1.4300130436515484</v>
      </c>
      <c r="AD35" s="244">
        <f ca="1">IFERROR(IF(BB_Switch=1,IF(_xll.BDP($D35,$D$30, "EQY_FUND_RELATIVE_PERIOD", AD$3)="#N/A N/A","NA  ",(_xll.BDP($D35,$D$30, "EQY_FUND_RELATIVE_PERIOD", AD$3))),AD35),"NA ")</f>
        <v>1.0138686885642498</v>
      </c>
      <c r="AE35" s="244">
        <f ca="1">IFERROR(IF(BB_Switch=1,IF(_xll.BDP($D35,$D$30, "EQY_FUND_RELATIVE_PERIOD", AE$3)="#N/A N/A","NA  ",(_xll.BDP($D35,$D$30, "EQY_FUND_RELATIVE_PERIOD", AE$3))),AE35),"NA ")</f>
        <v>1.2710253090056729</v>
      </c>
      <c r="AF35" s="235">
        <f t="shared" ca="1" si="10"/>
        <v>1.0837101756166334</v>
      </c>
      <c r="AG35" s="244">
        <f t="shared" ca="1" si="11"/>
        <v>0.698968109004521</v>
      </c>
      <c r="AH35" s="257">
        <f ca="1">IFERROR(IF(BB_Switch=1,IF(_xll.BDP($D35,$F$30, "BEST_FPERIOD_OVERRIDE", AH$3)="#N/A N/A","NA  ",(_xll.BDP($D35,$F$30, "BEST_FPERIOD_OVERRIDE", AH$3))),AH35),"NM ")</f>
        <v>0.74695692735504349</v>
      </c>
      <c r="AI35" s="257">
        <f ca="1">IFERROR(IF(BB_Switch=1,IF(_xll.BDP($D35,$F$30, "BEST_FPERIOD_OVERRIDE", AI$3)="#N/A N/A","NA  ",(_xll.BDP($D35,$F$30, "BEST_FPERIOD_OVERRIDE", AI$3))),AI35),"NM ")</f>
        <v>0.72977120488737635</v>
      </c>
      <c r="AJ35" s="257">
        <f ca="1">IFERROR(IF(BB_Switch=1,IF(_xll.BDP($D35,$F$30, "BEST_FPERIOD_OVERRIDE", AJ$3)="#N/A N/A","NA  ",(_xll.BDP($D35,$F$30, "BEST_FPERIOD_OVERRIDE", AJ$3))),AJ35),"NM ")</f>
        <v>0.71557168547760452</v>
      </c>
      <c r="AK35" s="238"/>
      <c r="AM35" s="226"/>
    </row>
    <row r="36" spans="3:39" ht="11.25" customHeight="1">
      <c r="C36" s="229" t="str">
        <f ca="1">IFERROR(IF(BB_Switch=1,_xll.BDP($D36,$C$270),C36), "NA ")</f>
        <v>Westlake Chemical Corp</v>
      </c>
      <c r="D36" s="227" t="str">
        <f t="shared" si="9"/>
        <v>WLK US EQUITY</v>
      </c>
      <c r="E36" s="244">
        <f ca="1">IFERROR(IF(BB_Switch=1,IF(_xll.BDP($D36,$D$30, "EQY_FUND_RELATIVE_PERIOD", E$3)="#N/A N/A","NA  ",(_xll.BDP($D36,$D$30, "EQY_FUND_RELATIVE_PERIOD", E$3))),E36),"NA ")</f>
        <v>2.0063455222721154</v>
      </c>
      <c r="F36" s="244">
        <f ca="1">IFERROR(IF(BB_Switch=1,IF(_xll.BDP($D36,$D$30, "EQY_FUND_RELATIVE_PERIOD", F$3)="#N/A N/A","NA  ",(_xll.BDP($D36,$D$30, "EQY_FUND_RELATIVE_PERIOD", F$3))),F36),"NA ")</f>
        <v>1.7309135848535453</v>
      </c>
      <c r="G36" s="244">
        <f ca="1">IFERROR(IF(BB_Switch=1,IF(_xll.BDP($D36,$D$30, "EQY_FUND_RELATIVE_PERIOD", G$3)="#N/A N/A","NA  ",(_xll.BDP($D36,$D$30, "EQY_FUND_RELATIVE_PERIOD", G$3))),G36),"NA ")</f>
        <v>1.7872125999108506</v>
      </c>
      <c r="H36" s="244">
        <f ca="1">IFERROR(IF(BB_Switch=1,IF(_xll.BDP($D36,$D$30, "EQY_FUND_RELATIVE_PERIOD", H$3)="#N/A N/A","NA  ",(_xll.BDP($D36,$D$30, "EQY_FUND_RELATIVE_PERIOD", H$3))),H36),"NA ")</f>
        <v>2.062921693526925</v>
      </c>
      <c r="I36" s="244">
        <f ca="1">IFERROR(IF(BB_Switch=1,IF(_xll.BDP($D36,$D$30, "EQY_FUND_RELATIVE_PERIOD", I$3)="#N/A N/A","NA  ",(_xll.BDP($D36,$D$30, "EQY_FUND_RELATIVE_PERIOD", I$3))),I36),"NA ")</f>
        <v>2.0829696866149372</v>
      </c>
      <c r="J36" s="244">
        <f ca="1">IFERROR(IF(BB_Switch=1,IF(_xll.BDP($D36,$D$30, "EQY_FUND_RELATIVE_PERIOD", J$3)="#N/A N/A","NA  ",(_xll.BDP($D36,$D$30, "EQY_FUND_RELATIVE_PERIOD", J$3))),J36),"NA ")</f>
        <v>1.9546570228657101</v>
      </c>
      <c r="K36" s="244">
        <f ca="1">IFERROR(IF(BB_Switch=1,IF(_xll.BDP($D36,$D$30, "EQY_FUND_RELATIVE_PERIOD", K$3)="#N/A N/A","NA  ",(_xll.BDP($D36,$D$30, "EQY_FUND_RELATIVE_PERIOD", K$3))),K36),"NA ")</f>
        <v>1.514441745868208</v>
      </c>
      <c r="L36" s="244">
        <f ca="1">IFERROR(IF(BB_Switch=1,IF(_xll.BDP($D36,$D$30, "EQY_FUND_RELATIVE_PERIOD", L$3)="#N/A N/A","NA  ",(_xll.BDP($D36,$D$30, "EQY_FUND_RELATIVE_PERIOD", L$3))),L36),"NA ")</f>
        <v>1.2625065933236828</v>
      </c>
      <c r="M36" s="244">
        <f ca="1">IFERROR(IF(BB_Switch=1,IF(_xll.BDP($D36,$D$30, "EQY_FUND_RELATIVE_PERIOD", M$3)="#N/A N/A","NA  ",(_xll.BDP($D36,$D$30, "EQY_FUND_RELATIVE_PERIOD", M$3))),M36),"NA ")</f>
        <v>1.3992096302021151</v>
      </c>
      <c r="N36" s="244">
        <f ca="1">IFERROR(IF(BB_Switch=1,IF(_xll.BDP($D36,$D$30, "EQY_FUND_RELATIVE_PERIOD", N$3)="#N/A N/A","NA  ",(_xll.BDP($D36,$D$30, "EQY_FUND_RELATIVE_PERIOD", N$3))),N36),"NA ")</f>
        <v>1.4365775840836204</v>
      </c>
      <c r="O36" s="244">
        <f ca="1">IFERROR(IF(BB_Switch=1,IF(_xll.BDP($D36,$D$30, "EQY_FUND_RELATIVE_PERIOD", O$3)="#N/A N/A","NA  ",(_xll.BDP($D36,$D$30, "EQY_FUND_RELATIVE_PERIOD", O$3))),O36),"NA ")</f>
        <v>1.3781874018274605</v>
      </c>
      <c r="P36" s="257">
        <f ca="1">IFERROR(IF(BB_Switch=1,IF(_xll.BDP($D36,$F$30, "BEST_FPERIOD_OVERRIDE", P$3)="#N/A N/A","NA  ",(_xll.BDP($D36,$F$30, "BEST_FPERIOD_OVERRIDE", P$3))),P36),"NM ")</f>
        <v>0.93499073697393942</v>
      </c>
      <c r="Q36" s="257">
        <f ca="1">IFERROR(IF(BB_Switch=1,IF(_xll.BDP($D36,$F$30, "BEST_FPERIOD_OVERRIDE", Q$3)="#N/A N/A","NA  ",(_xll.BDP($D36,$F$30, "BEST_FPERIOD_OVERRIDE", Q$3))),Q36),"NM ")</f>
        <v>0.92982054546752224</v>
      </c>
      <c r="R36" s="257">
        <f ca="1">IFERROR(IF(BB_Switch=1,IF(_xll.BDP($D36,$F$30, "BEST_FPERIOD_OVERRIDE", R$3)="#N/A N/A","NA  ",(_xll.BDP($D36,$F$30, "BEST_FPERIOD_OVERRIDE", R$3))),R36),"NM ")</f>
        <v>0.93217614565250728</v>
      </c>
      <c r="S36" s="257">
        <f ca="1">IFERROR(IF(BB_Switch=1,IF(_xll.BDP($D36,$F$30, "BEST_FPERIOD_OVERRIDE", S$3)="#N/A N/A","NA  ",(_xll.BDP($D36,$F$30, "BEST_FPERIOD_OVERRIDE", S$3))),S36),"NM ")</f>
        <v>0.94314197358209406</v>
      </c>
      <c r="T36" s="257">
        <f ca="1">IFERROR(IF(BB_Switch=1,IF(_xll.BDP($D36,$F$30, "BEST_FPERIOD_OVERRIDE", T$3)="#N/A N/A","NA  ",(_xll.BDP($D36,$F$30, "BEST_FPERIOD_OVERRIDE", T$3))),T36),"NM ")</f>
        <v>0.9583802745053247</v>
      </c>
      <c r="U36" s="227"/>
      <c r="V36" s="244">
        <f ca="1">IFERROR(IF(BB_Switch=1,IF(_xll.BDP($D36,$D$30, "EQY_FUND_RELATIVE_PERIOD", V$3)="#N/A N/A","NA  ",(_xll.BDP($D36,$D$30, "EQY_FUND_RELATIVE_PERIOD", V$3))),V36),"NA ")</f>
        <v>0.95035939666818747</v>
      </c>
      <c r="W36" s="244">
        <f ca="1">IFERROR(IF(BB_Switch=1,IF(_xll.BDP($D36,$D$30, "EQY_FUND_RELATIVE_PERIOD", W$3)="#N/A N/A","NA  ",(_xll.BDP($D36,$D$30, "EQY_FUND_RELATIVE_PERIOD", W$3))),W36),"NA ")</f>
        <v>0.72343446966833991</v>
      </c>
      <c r="X36" s="244">
        <f ca="1">IFERROR(IF(BB_Switch=1,IF(_xll.BDP($D36,$D$30, "EQY_FUND_RELATIVE_PERIOD", X$3)="#N/A N/A","NA  ",(_xll.BDP($D36,$D$30, "EQY_FUND_RELATIVE_PERIOD", X$3))),X36),"NA ")</f>
        <v>1.4433316694767715</v>
      </c>
      <c r="Y36" s="244">
        <f ca="1">IFERROR(IF(BB_Switch=1,IF(_xll.BDP($D36,$D$30, "EQY_FUND_RELATIVE_PERIOD", Y$3)="#N/A N/A","NA  ",(_xll.BDP($D36,$D$30, "EQY_FUND_RELATIVE_PERIOD", Y$3))),Y36),"NA ")</f>
        <v>2.1813687466178866</v>
      </c>
      <c r="Z36" s="244">
        <f ca="1">IFERROR(IF(BB_Switch=1,IF(_xll.BDP($D36,$D$30, "EQY_FUND_RELATIVE_PERIOD", Z$3)="#N/A N/A","NA  ",(_xll.BDP($D36,$D$30, "EQY_FUND_RELATIVE_PERIOD", Z$3))),Z36),"NA ")</f>
        <v>1.8780200515519718</v>
      </c>
      <c r="AA36" s="244">
        <f ca="1">IFERROR(IF(BB_Switch=1,IF(_xll.BDP($D36,$D$30, "EQY_FUND_RELATIVE_PERIOD", AA$3)="#N/A N/A","NA  ",(_xll.BDP($D36,$D$30, "EQY_FUND_RELATIVE_PERIOD", AA$3))),AA36),"NA ")</f>
        <v>1.5560093514626727</v>
      </c>
      <c r="AB36" s="244">
        <f ca="1">IFERROR(IF(BB_Switch=1,IF(_xll.BDP($D36,$D$30, "EQY_FUND_RELATIVE_PERIOD", AB$3)="#N/A N/A","NA  ",(_xll.BDP($D36,$D$30, "EQY_FUND_RELATIVE_PERIOD", AB$3))),AB36),"NA ")</f>
        <v>2.1288668081107169</v>
      </c>
      <c r="AC36" s="244">
        <f ca="1">IFERROR(IF(BB_Switch=1,IF(_xll.BDP($D36,$D$30, "EQY_FUND_RELATIVE_PERIOD", AC$3)="#N/A N/A","NA  ",(_xll.BDP($D36,$D$30, "EQY_FUND_RELATIVE_PERIOD", AC$3))),AC36),"NA ")</f>
        <v>2.062921693526925</v>
      </c>
      <c r="AD36" s="244">
        <f ca="1">IFERROR(IF(BB_Switch=1,IF(_xll.BDP($D36,$D$30, "EQY_FUND_RELATIVE_PERIOD", AD$3)="#N/A N/A","NA  ",(_xll.BDP($D36,$D$30, "EQY_FUND_RELATIVE_PERIOD", AD$3))),AD36),"NA ")</f>
        <v>1.2625065933236828</v>
      </c>
      <c r="AE36" s="244">
        <f ca="1">IFERROR(IF(BB_Switch=1,IF(_xll.BDP($D36,$D$30, "EQY_FUND_RELATIVE_PERIOD", AE$3)="#N/A N/A","NA  ",(_xll.BDP($D36,$D$30, "EQY_FUND_RELATIVE_PERIOD", AE$3))),AE36),"NA ")</f>
        <v>1.5661729102796256</v>
      </c>
      <c r="AF36" s="235">
        <f t="shared" ca="1" si="10"/>
        <v>1.575299169068678</v>
      </c>
      <c r="AG36" s="244">
        <f t="shared" ca="1" si="11"/>
        <v>0.92918102144740089</v>
      </c>
      <c r="AH36" s="257">
        <f ca="1">IFERROR(IF(BB_Switch=1,IF(_xll.BDP($D36,$F$30, "BEST_FPERIOD_OVERRIDE", AH$3)="#N/A N/A","NA  ",(_xll.BDP($D36,$F$30, "BEST_FPERIOD_OVERRIDE", AH$3))),AH36),"NM ")</f>
        <v>0.93186222048334932</v>
      </c>
      <c r="AI36" s="257">
        <f ca="1">IFERROR(IF(BB_Switch=1,IF(_xll.BDP($D36,$F$30, "BEST_FPERIOD_OVERRIDE", AI$3)="#N/A N/A","NA  ",(_xll.BDP($D36,$F$30, "BEST_FPERIOD_OVERRIDE", AI$3))),AI36),"NM ")</f>
        <v>0.9093709515523255</v>
      </c>
      <c r="AJ36" s="257">
        <f ca="1">IFERROR(IF(BB_Switch=1,IF(_xll.BDP($D36,$F$30, "BEST_FPERIOD_OVERRIDE", AJ$3)="#N/A N/A","NA  ",(_xll.BDP($D36,$F$30, "BEST_FPERIOD_OVERRIDE", AJ$3))),AJ36),"NM ")</f>
        <v>0.87470631366054741</v>
      </c>
      <c r="AK36" s="238"/>
      <c r="AM36" s="226"/>
    </row>
    <row r="37" spans="3:39" ht="11.25" customHeight="1">
      <c r="C37" s="229" t="str">
        <f ca="1">IFERROR(IF(BB_Switch=1,_xll.BDP($D37,$C$270),C37), "NA ")</f>
        <v>Kraton Corp</v>
      </c>
      <c r="D37" s="227" t="str">
        <f t="shared" si="9"/>
        <v>KRA US EQUITY</v>
      </c>
      <c r="E37" s="244">
        <f ca="1">IFERROR(IF(BB_Switch=1,IF(_xll.BDP($D37,$D$30, "EQY_FUND_RELATIVE_PERIOD", E$3)="#N/A N/A","NA  ",(_xll.BDP($D37,$D$30, "EQY_FUND_RELATIVE_PERIOD", E$3))),E37),"NA ")</f>
        <v>1.5000050047522704</v>
      </c>
      <c r="F37" s="244">
        <f ca="1">IFERROR(IF(BB_Switch=1,IF(_xll.BDP($D37,$D$30, "EQY_FUND_RELATIVE_PERIOD", F$3)="#N/A N/A","NA  ",(_xll.BDP($D37,$D$30, "EQY_FUND_RELATIVE_PERIOD", F$3))),F37),"NA ")</f>
        <v>1.5040100767575635</v>
      </c>
      <c r="G37" s="244">
        <f ca="1">IFERROR(IF(BB_Switch=1,IF(_xll.BDP($D37,$D$30, "EQY_FUND_RELATIVE_PERIOD", G$3)="#N/A N/A","NA  ",(_xll.BDP($D37,$D$30, "EQY_FUND_RELATIVE_PERIOD", G$3))),G37),"NA ")</f>
        <v>1.5210025861604026</v>
      </c>
      <c r="H37" s="244">
        <f ca="1">IFERROR(IF(BB_Switch=1,IF(_xll.BDP($D37,$D$30, "EQY_FUND_RELATIVE_PERIOD", H$3)="#N/A N/A","NA  ",(_xll.BDP($D37,$D$30, "EQY_FUND_RELATIVE_PERIOD", H$3))),H37),"NA ")</f>
        <v>1.5716111871174814</v>
      </c>
      <c r="I37" s="244">
        <f ca="1">IFERROR(IF(BB_Switch=1,IF(_xll.BDP($D37,$D$30, "EQY_FUND_RELATIVE_PERIOD", I$3)="#N/A N/A","NA  ",(_xll.BDP($D37,$D$30, "EQY_FUND_RELATIVE_PERIOD", I$3))),I37),"NA ")</f>
        <v>1.5490371385428425</v>
      </c>
      <c r="J37" s="244">
        <f ca="1">IFERROR(IF(BB_Switch=1,IF(_xll.BDP($D37,$D$30, "EQY_FUND_RELATIVE_PERIOD", J$3)="#N/A N/A","NA  ",(_xll.BDP($D37,$D$30, "EQY_FUND_RELATIVE_PERIOD", J$3))),J37),"NA ")</f>
        <v>1.5327996772569215</v>
      </c>
      <c r="K37" s="244">
        <f ca="1">IFERROR(IF(BB_Switch=1,IF(_xll.BDP($D37,$D$30, "EQY_FUND_RELATIVE_PERIOD", K$3)="#N/A N/A","NA  ",(_xll.BDP($D37,$D$30, "EQY_FUND_RELATIVE_PERIOD", K$3))),K37),"NA ")</f>
        <v>1.5095718575942598</v>
      </c>
      <c r="L37" s="244">
        <f ca="1">IFERROR(IF(BB_Switch=1,IF(_xll.BDP($D37,$D$30, "EQY_FUND_RELATIVE_PERIOD", L$3)="#N/A N/A","NA  ",(_xll.BDP($D37,$D$30, "EQY_FUND_RELATIVE_PERIOD", L$3))),L37),"NA ")</f>
        <v>1.0818130562839423</v>
      </c>
      <c r="M37" s="244">
        <f ca="1">IFERROR(IF(BB_Switch=1,IF(_xll.BDP($D37,$D$30, "EQY_FUND_RELATIVE_PERIOD", M$3)="#N/A N/A","NA  ",(_xll.BDP($D37,$D$30, "EQY_FUND_RELATIVE_PERIOD", M$3))),M37),"NA ")</f>
        <v>1.3356348546620176</v>
      </c>
      <c r="N37" s="244">
        <f ca="1">IFERROR(IF(BB_Switch=1,IF(_xll.BDP($D37,$D$30, "EQY_FUND_RELATIVE_PERIOD", N$3)="#N/A N/A","NA  ",(_xll.BDP($D37,$D$30, "EQY_FUND_RELATIVE_PERIOD", N$3))),N37),"NA ")</f>
        <v>1.3374918585920266</v>
      </c>
      <c r="O37" s="244">
        <f ca="1">IFERROR(IF(BB_Switch=1,IF(_xll.BDP($D37,$D$30, "EQY_FUND_RELATIVE_PERIOD", O$3)="#N/A N/A","NA  ",(_xll.BDP($D37,$D$30, "EQY_FUND_RELATIVE_PERIOD", O$3))),O37),"NA ")</f>
        <v>1.3695654812753735</v>
      </c>
      <c r="P37" s="257">
        <f ca="1">IFERROR(IF(BB_Switch=1,IF(_xll.BDP($D37,$F$30, "BEST_FPERIOD_OVERRIDE", P$3)="#N/A N/A","NA  ",(_xll.BDP($D37,$F$30, "BEST_FPERIOD_OVERRIDE", P$3))),P37),"NM ")</f>
        <v>1.0508142244022072</v>
      </c>
      <c r="Q37" s="257">
        <f ca="1">IFERROR(IF(BB_Switch=1,IF(_xll.BDP($D37,$F$30, "BEST_FPERIOD_OVERRIDE", Q$3)="#N/A N/A","NA  ",(_xll.BDP($D37,$F$30, "BEST_FPERIOD_OVERRIDE", Q$3))),Q37),"NM ")</f>
        <v>1.0577861441135628</v>
      </c>
      <c r="R37" s="257">
        <f ca="1">IFERROR(IF(BB_Switch=1,IF(_xll.BDP($D37,$F$30, "BEST_FPERIOD_OVERRIDE", R$3)="#N/A N/A","NA  ",(_xll.BDP($D37,$F$30, "BEST_FPERIOD_OVERRIDE", R$3))),R37),"NM ")</f>
        <v>1.09688192</v>
      </c>
      <c r="S37" s="257">
        <f ca="1">IFERROR(IF(BB_Switch=1,IF(_xll.BDP($D37,$F$30, "BEST_FPERIOD_OVERRIDE", S$3)="#N/A N/A","NA  ",(_xll.BDP($D37,$F$30, "BEST_FPERIOD_OVERRIDE", S$3))),S37),"NM ")</f>
        <v>1.1201816993464051</v>
      </c>
      <c r="T37" s="257">
        <f ca="1">IFERROR(IF(BB_Switch=1,IF(_xll.BDP($D37,$F$30, "BEST_FPERIOD_OVERRIDE", T$3)="#N/A N/A","NA  ",(_xll.BDP($D37,$F$30, "BEST_FPERIOD_OVERRIDE", T$3))),T37),"NM ")</f>
        <v>1.1450663103390679</v>
      </c>
      <c r="U37" s="227"/>
      <c r="V37" s="244">
        <f ca="1">IFERROR(IF(BB_Switch=1,IF(_xll.BDP($D37,$D$30, "EQY_FUND_RELATIVE_PERIOD", V$3)="#N/A N/A","NA  ",(_xll.BDP($D37,$D$30, "EQY_FUND_RELATIVE_PERIOD", V$3))),V37),"NA ")</f>
        <v>1.026880354926023</v>
      </c>
      <c r="W37" s="244">
        <f ca="1">IFERROR(IF(BB_Switch=1,IF(_xll.BDP($D37,$D$30, "EQY_FUND_RELATIVE_PERIOD", W$3)="#N/A N/A","NA  ",(_xll.BDP($D37,$D$30, "EQY_FUND_RELATIVE_PERIOD", W$3))),W37),"NA ")</f>
        <v>0.66462786586795353</v>
      </c>
      <c r="X37" s="244">
        <f ca="1">IFERROR(IF(BB_Switch=1,IF(_xll.BDP($D37,$D$30, "EQY_FUND_RELATIVE_PERIOD", X$3)="#N/A N/A","NA  ",(_xll.BDP($D37,$D$30, "EQY_FUND_RELATIVE_PERIOD", X$3))),X37),"NA ")</f>
        <v>0.70511685575797445</v>
      </c>
      <c r="Y37" s="244">
        <f ca="1">IFERROR(IF(BB_Switch=1,IF(_xll.BDP($D37,$D$30, "EQY_FUND_RELATIVE_PERIOD", Y$3)="#N/A N/A","NA  ",(_xll.BDP($D37,$D$30, "EQY_FUND_RELATIVE_PERIOD", Y$3))),Y37),"NA ")</f>
        <v>0.74902687132242252</v>
      </c>
      <c r="Z37" s="244">
        <f ca="1">IFERROR(IF(BB_Switch=1,IF(_xll.BDP($D37,$D$30, "EQY_FUND_RELATIVE_PERIOD", Z$3)="#N/A N/A","NA  ",(_xll.BDP($D37,$D$30, "EQY_FUND_RELATIVE_PERIOD", Z$3))),Z37),"NA ")</f>
        <v>0.81068086600408151</v>
      </c>
      <c r="AA37" s="244">
        <f ca="1">IFERROR(IF(BB_Switch=1,IF(_xll.BDP($D37,$D$30, "EQY_FUND_RELATIVE_PERIOD", AA$3)="#N/A N/A","NA  ",(_xll.BDP($D37,$D$30, "EQY_FUND_RELATIVE_PERIOD", AA$3))),AA37),"NA ")</f>
        <v>0.85797775234722495</v>
      </c>
      <c r="AB37" s="244">
        <f ca="1">IFERROR(IF(BB_Switch=1,IF(_xll.BDP($D37,$D$30, "EQY_FUND_RELATIVE_PERIOD", AB$3)="#N/A N/A","NA  ",(_xll.BDP($D37,$D$30, "EQY_FUND_RELATIVE_PERIOD", AB$3))),AB37),"NA ")</f>
        <v>1.4516638916027944</v>
      </c>
      <c r="AC37" s="244">
        <f ca="1">IFERROR(IF(BB_Switch=1,IF(_xll.BDP($D37,$D$30, "EQY_FUND_RELATIVE_PERIOD", AC$3)="#N/A N/A","NA  ",(_xll.BDP($D37,$D$30, "EQY_FUND_RELATIVE_PERIOD", AC$3))),AC37),"NA ")</f>
        <v>1.5716111871174814</v>
      </c>
      <c r="AD37" s="244">
        <f ca="1">IFERROR(IF(BB_Switch=1,IF(_xll.BDP($D37,$D$30, "EQY_FUND_RELATIVE_PERIOD", AD$3)="#N/A N/A","NA  ",(_xll.BDP($D37,$D$30, "EQY_FUND_RELATIVE_PERIOD", AD$3))),AD37),"NA ")</f>
        <v>1.0818130562839423</v>
      </c>
      <c r="AE37" s="244">
        <f ca="1">IFERROR(IF(BB_Switch=1,IF(_xll.BDP($D37,$D$30, "EQY_FUND_RELATIVE_PERIOD", AE$3)="#N/A N/A","NA  ",(_xll.BDP($D37,$D$30, "EQY_FUND_RELATIVE_PERIOD", AE$3))),AE37),"NA ")</f>
        <v>1.2519392874006061</v>
      </c>
      <c r="AF37" s="235">
        <f t="shared" ca="1" si="10"/>
        <v>1.0171337988630504</v>
      </c>
      <c r="AG37" s="244">
        <f t="shared" ca="1" si="11"/>
        <v>0.94981375119427891</v>
      </c>
      <c r="AH37" s="257">
        <f ca="1">IFERROR(IF(BB_Switch=1,IF(_xll.BDP($D37,$F$30, "BEST_FPERIOD_OVERRIDE", AH$3)="#N/A N/A","NA  ",(_xll.BDP($D37,$F$30, "BEST_FPERIOD_OVERRIDE", AH$3))),AH37),"NM ")</f>
        <v>1.0576229558778154</v>
      </c>
      <c r="AI37" s="257">
        <f ca="1">IFERROR(IF(BB_Switch=1,IF(_xll.BDP($D37,$F$30, "BEST_FPERIOD_OVERRIDE", AI$3)="#N/A N/A","NA  ",(_xll.BDP($D37,$F$30, "BEST_FPERIOD_OVERRIDE", AI$3))),AI37),"NM ")</f>
        <v>1.0372994401573612</v>
      </c>
      <c r="AJ37" s="257">
        <f ca="1">IFERROR(IF(BB_Switch=1,IF(_xll.BDP($D37,$F$30, "BEST_FPERIOD_OVERRIDE", AJ$3)="#N/A N/A","NA  ",(_xll.BDP($D37,$F$30, "BEST_FPERIOD_OVERRIDE", AJ$3))),AJ37),"NM ")</f>
        <v>1.0799483301827346</v>
      </c>
      <c r="AK37" s="238"/>
      <c r="AM37" s="226"/>
    </row>
    <row r="38" spans="3:39" ht="11.25" customHeight="1">
      <c r="C38" s="229" t="str">
        <f ca="1">IFERROR(IF(BB_Switch=1,_xll.BDP($D38,$C$270),C38), "NA ")</f>
        <v>Dow Inc</v>
      </c>
      <c r="D38" s="227" t="str">
        <f t="shared" si="9"/>
        <v>DOW US EQUITY</v>
      </c>
      <c r="E38" s="244" t="str">
        <f ca="1">IFERROR(IF(BB_Switch=1,IF(_xll.BDP($D38,$D$30, "EQY_FUND_RELATIVE_PERIOD", E$3)="#N/A N/A","NA  ",(_xll.BDP($D38,$D$30, "EQY_FUND_RELATIVE_PERIOD", E$3))),E38),"NA ")</f>
        <v xml:space="preserve">NA  </v>
      </c>
      <c r="F38" s="244" t="str">
        <f ca="1">IFERROR(IF(BB_Switch=1,IF(_xll.BDP($D38,$D$30, "EQY_FUND_RELATIVE_PERIOD", F$3)="#N/A N/A","NA  ",(_xll.BDP($D38,$D$30, "EQY_FUND_RELATIVE_PERIOD", F$3))),F38),"NA ")</f>
        <v xml:space="preserve">NA  </v>
      </c>
      <c r="G38" s="244" t="str">
        <f ca="1">IFERROR(IF(BB_Switch=1,IF(_xll.BDP($D38,$D$30, "EQY_FUND_RELATIVE_PERIOD", G$3)="#N/A N/A","NA  ",(_xll.BDP($D38,$D$30, "EQY_FUND_RELATIVE_PERIOD", G$3))),G38),"NA ")</f>
        <v xml:space="preserve">NA  </v>
      </c>
      <c r="H38" s="244" t="str">
        <f ca="1">IFERROR(IF(BB_Switch=1,IF(_xll.BDP($D38,$D$30, "EQY_FUND_RELATIVE_PERIOD", H$3)="#N/A N/A","NA  ",(_xll.BDP($D38,$D$30, "EQY_FUND_RELATIVE_PERIOD", H$3))),H38),"NA ")</f>
        <v xml:space="preserve">NA  </v>
      </c>
      <c r="I38" s="244" t="str">
        <f ca="1">IFERROR(IF(BB_Switch=1,IF(_xll.BDP($D38,$D$30, "EQY_FUND_RELATIVE_PERIOD", I$3)="#N/A N/A","NA  ",(_xll.BDP($D38,$D$30, "EQY_FUND_RELATIVE_PERIOD", I$3))),I38),"NA ")</f>
        <v xml:space="preserve">NA  </v>
      </c>
      <c r="J38" s="244" t="str">
        <f ca="1">IFERROR(IF(BB_Switch=1,IF(_xll.BDP($D38,$D$30, "EQY_FUND_RELATIVE_PERIOD", J$3)="#N/A N/A","NA  ",(_xll.BDP($D38,$D$30, "EQY_FUND_RELATIVE_PERIOD", J$3))),J38),"NA ")</f>
        <v xml:space="preserve">NA  </v>
      </c>
      <c r="K38" s="244" t="str">
        <f ca="1">IFERROR(IF(BB_Switch=1,IF(_xll.BDP($D38,$D$30, "EQY_FUND_RELATIVE_PERIOD", K$3)="#N/A N/A","NA  ",(_xll.BDP($D38,$D$30, "EQY_FUND_RELATIVE_PERIOD", K$3))),K38),"NA ")</f>
        <v xml:space="preserve">NA  </v>
      </c>
      <c r="L38" s="244" t="str">
        <f ca="1">IFERROR(IF(BB_Switch=1,IF(_xll.BDP($D38,$D$30, "EQY_FUND_RELATIVE_PERIOD", L$3)="#N/A N/A","NA  ",(_xll.BDP($D38,$D$30, "EQY_FUND_RELATIVE_PERIOD", L$3))),L38),"NA ")</f>
        <v xml:space="preserve">NA  </v>
      </c>
      <c r="M38" s="244" t="str">
        <f ca="1">IFERROR(IF(BB_Switch=1,IF(_xll.BDP($D38,$D$30, "EQY_FUND_RELATIVE_PERIOD", M$3)="#N/A N/A","NA  ",(_xll.BDP($D38,$D$30, "EQY_FUND_RELATIVE_PERIOD", M$3))),M38),"NA ")</f>
        <v xml:space="preserve">NA  </v>
      </c>
      <c r="N38" s="244">
        <f ca="1">IFERROR(IF(BB_Switch=1,IF(_xll.BDP($D38,$D$30, "EQY_FUND_RELATIVE_PERIOD", N$3)="#N/A N/A","NA  ",(_xll.BDP($D38,$D$30, "EQY_FUND_RELATIVE_PERIOD", N$3))),N38),"NA ")</f>
        <v>1.1793422591799692</v>
      </c>
      <c r="O38" s="244">
        <f ca="1">IFERROR(IF(BB_Switch=1,IF(_xll.BDP($D38,$D$30, "EQY_FUND_RELATIVE_PERIOD", O$3)="#N/A N/A","NA  ",(_xll.BDP($D38,$D$30, "EQY_FUND_RELATIVE_PERIOD", O$3))),O38),"NA ")</f>
        <v>1.1924153934742276</v>
      </c>
      <c r="P38" s="257">
        <f ca="1">IFERROR(IF(BB_Switch=1,IF(_xll.BDP($D38,$F$30, "BEST_FPERIOD_OVERRIDE", P$3)="#N/A N/A","NA  ",(_xll.BDP($D38,$F$30, "BEST_FPERIOD_OVERRIDE", P$3))),P38),"NM ")</f>
        <v>0.81727886137511985</v>
      </c>
      <c r="Q38" s="257">
        <f ca="1">IFERROR(IF(BB_Switch=1,IF(_xll.BDP($D38,$F$30, "BEST_FPERIOD_OVERRIDE", Q$3)="#N/A N/A","NA  ",(_xll.BDP($D38,$F$30, "BEST_FPERIOD_OVERRIDE", Q$3))),Q38),"NM ")</f>
        <v>0.81128752607403409</v>
      </c>
      <c r="R38" s="257">
        <f ca="1">IFERROR(IF(BB_Switch=1,IF(_xll.BDP($D38,$F$30, "BEST_FPERIOD_OVERRIDE", R$3)="#N/A N/A","NA  ",(_xll.BDP($D38,$F$30, "BEST_FPERIOD_OVERRIDE", R$3))),R38),"NM ")</f>
        <v>0.80510874938127808</v>
      </c>
      <c r="S38" s="257">
        <f ca="1">IFERROR(IF(BB_Switch=1,IF(_xll.BDP($D38,$F$30, "BEST_FPERIOD_OVERRIDE", S$3)="#N/A N/A","NA  ",(_xll.BDP($D38,$F$30, "BEST_FPERIOD_OVERRIDE", S$3))),S38),"NM ")</f>
        <v>0.78868008755438235</v>
      </c>
      <c r="T38" s="257">
        <f ca="1">IFERROR(IF(BB_Switch=1,IF(_xll.BDP($D38,$F$30, "BEST_FPERIOD_OVERRIDE", T$3)="#N/A N/A","NA  ",(_xll.BDP($D38,$F$30, "BEST_FPERIOD_OVERRIDE", T$3))),T38),"NM ")</f>
        <v>0.77824411344030253</v>
      </c>
      <c r="U38" s="227"/>
      <c r="V38" s="244" t="str">
        <f ca="1">IFERROR(IF(BB_Switch=1,IF(_xll.BDP($D38,$D$30, "EQY_FUND_RELATIVE_PERIOD", V$3)="#N/A N/A","NA  ",(_xll.BDP($D38,$D$30, "EQY_FUND_RELATIVE_PERIOD", V$3))),V38),"NA ")</f>
        <v xml:space="preserve">NA  </v>
      </c>
      <c r="W38" s="244" t="str">
        <f ca="1">IFERROR(IF(BB_Switch=1,IF(_xll.BDP($D38,$D$30, "EQY_FUND_RELATIVE_PERIOD", W$3)="#N/A N/A","NA  ",(_xll.BDP($D38,$D$30, "EQY_FUND_RELATIVE_PERIOD", W$3))),W38),"NA ")</f>
        <v xml:space="preserve">NA  </v>
      </c>
      <c r="X38" s="244" t="str">
        <f ca="1">IFERROR(IF(BB_Switch=1,IF(_xll.BDP($D38,$D$30, "EQY_FUND_RELATIVE_PERIOD", X$3)="#N/A N/A","NA  ",(_xll.BDP($D38,$D$30, "EQY_FUND_RELATIVE_PERIOD", X$3))),X38),"NA ")</f>
        <v xml:space="preserve">NA  </v>
      </c>
      <c r="Y38" s="244" t="str">
        <f ca="1">IFERROR(IF(BB_Switch=1,IF(_xll.BDP($D38,$D$30, "EQY_FUND_RELATIVE_PERIOD", Y$3)="#N/A N/A","NA  ",(_xll.BDP($D38,$D$30, "EQY_FUND_RELATIVE_PERIOD", Y$3))),Y38),"NA ")</f>
        <v xml:space="preserve">NA  </v>
      </c>
      <c r="Z38" s="244" t="str">
        <f ca="1">IFERROR(IF(BB_Switch=1,IF(_xll.BDP($D38,$D$30, "EQY_FUND_RELATIVE_PERIOD", Z$3)="#N/A N/A","NA  ",(_xll.BDP($D38,$D$30, "EQY_FUND_RELATIVE_PERIOD", Z$3))),Z38),"NA ")</f>
        <v xml:space="preserve">NA  </v>
      </c>
      <c r="AA38" s="244" t="str">
        <f ca="1">IFERROR(IF(BB_Switch=1,IF(_xll.BDP($D38,$D$30, "EQY_FUND_RELATIVE_PERIOD", AA$3)="#N/A N/A","NA  ",(_xll.BDP($D38,$D$30, "EQY_FUND_RELATIVE_PERIOD", AA$3))),AA38),"NA ")</f>
        <v xml:space="preserve">NA  </v>
      </c>
      <c r="AB38" s="244" t="str">
        <f ca="1">IFERROR(IF(BB_Switch=1,IF(_xll.BDP($D38,$D$30, "EQY_FUND_RELATIVE_PERIOD", AB$3)="#N/A N/A","NA  ",(_xll.BDP($D38,$D$30, "EQY_FUND_RELATIVE_PERIOD", AB$3))),AB38),"NA ")</f>
        <v xml:space="preserve">NA  </v>
      </c>
      <c r="AC38" s="244" t="str">
        <f ca="1">IFERROR(IF(BB_Switch=1,IF(_xll.BDP($D38,$D$30, "EQY_FUND_RELATIVE_PERIOD", AC$3)="#N/A N/A","NA  ",(_xll.BDP($D38,$D$30, "EQY_FUND_RELATIVE_PERIOD", AC$3))),AC38),"NA ")</f>
        <v xml:space="preserve">NA  </v>
      </c>
      <c r="AD38" s="244" t="str">
        <f ca="1">IFERROR(IF(BB_Switch=1,IF(_xll.BDP($D38,$D$30, "EQY_FUND_RELATIVE_PERIOD", AD$3)="#N/A N/A","NA  ",(_xll.BDP($D38,$D$30, "EQY_FUND_RELATIVE_PERIOD", AD$3))),AD38),"NA ")</f>
        <v xml:space="preserve">NA  </v>
      </c>
      <c r="AE38" s="244">
        <f ca="1">IFERROR(IF(BB_Switch=1,IF(_xll.BDP($D38,$D$30, "EQY_FUND_RELATIVE_PERIOD", AE$3)="#N/A N/A","NA  ",(_xll.BDP($D38,$D$30, "EQY_FUND_RELATIVE_PERIOD", AE$3))),AE38),"NA ")</f>
        <v>1.3481229743498404</v>
      </c>
      <c r="AF38" s="235">
        <f t="shared" ca="1" si="10"/>
        <v>1.3481229743498404</v>
      </c>
      <c r="AG38" s="244">
        <f t="shared" ca="1" si="11"/>
        <v>0.78282608842271728</v>
      </c>
      <c r="AH38" s="257">
        <f ca="1">IFERROR(IF(BB_Switch=1,IF(_xll.BDP($D38,$F$30, "BEST_FPERIOD_OVERRIDE", AH$3)="#N/A N/A","NA  ",(_xll.BDP($D38,$F$30, "BEST_FPERIOD_OVERRIDE", AH$3))),AH38),"NM ")</f>
        <v>0.81726826487092086</v>
      </c>
      <c r="AI38" s="257">
        <f ca="1">IFERROR(IF(BB_Switch=1,IF(_xll.BDP($D38,$F$30, "BEST_FPERIOD_OVERRIDE", AI$3)="#N/A N/A","NA  ",(_xll.BDP($D38,$F$30, "BEST_FPERIOD_OVERRIDE", AI$3))),AI38),"NM ")</f>
        <v>0.78853436734078475</v>
      </c>
      <c r="AJ38" s="257">
        <f ca="1">IFERROR(IF(BB_Switch=1,IF(_xll.BDP($D38,$F$30, "BEST_FPERIOD_OVERRIDE", AJ$3)="#N/A N/A","NA  ",(_xll.BDP($D38,$F$30, "BEST_FPERIOD_OVERRIDE", AJ$3))),AJ38),"NM ")</f>
        <v>0.76073069567059814</v>
      </c>
      <c r="AK38" s="238"/>
      <c r="AM38" s="226"/>
    </row>
    <row r="39" spans="3:39" ht="11.25" customHeight="1">
      <c r="C39" s="229"/>
      <c r="D39" s="227"/>
      <c r="E39" s="244"/>
      <c r="F39" s="244"/>
      <c r="G39" s="244"/>
      <c r="H39" s="244"/>
      <c r="I39" s="244"/>
      <c r="J39" s="244"/>
      <c r="K39" s="244"/>
      <c r="L39" s="244"/>
      <c r="M39" s="244"/>
      <c r="N39" s="244"/>
      <c r="O39" s="244"/>
      <c r="P39" s="257"/>
      <c r="Q39" s="257"/>
      <c r="R39" s="257"/>
      <c r="S39" s="257"/>
      <c r="T39" s="257"/>
      <c r="U39" s="227"/>
      <c r="V39" s="244"/>
      <c r="W39" s="244"/>
      <c r="X39" s="244"/>
      <c r="Y39" s="244"/>
      <c r="Z39" s="244"/>
      <c r="AA39" s="244"/>
      <c r="AB39" s="244"/>
      <c r="AC39" s="244"/>
      <c r="AD39" s="244"/>
      <c r="AE39" s="244"/>
      <c r="AF39" s="235"/>
      <c r="AG39" s="244"/>
      <c r="AH39" s="257"/>
      <c r="AI39" s="257"/>
      <c r="AJ39" s="257"/>
      <c r="AK39" s="238"/>
      <c r="AM39" s="226"/>
    </row>
    <row r="40" spans="3:39" ht="11.25" customHeight="1">
      <c r="C40" s="440" t="s">
        <v>690</v>
      </c>
      <c r="D40" s="227"/>
      <c r="E40" s="244"/>
      <c r="F40" s="244"/>
      <c r="G40" s="244"/>
      <c r="H40" s="244"/>
      <c r="I40" s="244"/>
      <c r="J40" s="244"/>
      <c r="K40" s="244"/>
      <c r="L40" s="244"/>
      <c r="M40" s="244"/>
      <c r="N40" s="244"/>
      <c r="O40" s="244"/>
      <c r="P40" s="257"/>
      <c r="Q40" s="257"/>
      <c r="R40" s="257"/>
      <c r="S40" s="257"/>
      <c r="T40" s="257"/>
      <c r="U40" s="227"/>
      <c r="V40" s="244"/>
      <c r="W40" s="244"/>
      <c r="X40" s="244"/>
      <c r="Y40" s="244"/>
      <c r="Z40" s="244"/>
      <c r="AA40" s="244"/>
      <c r="AB40" s="244"/>
      <c r="AC40" s="244"/>
      <c r="AD40" s="244"/>
      <c r="AE40" s="244"/>
      <c r="AF40" s="235"/>
      <c r="AG40" s="244"/>
      <c r="AH40" s="257"/>
      <c r="AI40" s="257"/>
      <c r="AJ40" s="257"/>
      <c r="AK40" s="238"/>
      <c r="AM40" s="226"/>
    </row>
    <row r="41" spans="3:39" ht="11.25" customHeight="1">
      <c r="C41" s="229" t="str">
        <f ca="1">IFERROR(IF(BB_Switch=1,_xll.BDP($D41,$C$270),C41), "NA ")</f>
        <v>Eastman Chemical Co</v>
      </c>
      <c r="D41" s="227" t="str">
        <f>+D21</f>
        <v>EMN US EQUITY</v>
      </c>
      <c r="E41" s="244">
        <f ca="1">IFERROR(IF(BB_Switch=1,IF(_xll.BDP($D41,$D$30, "EQY_FUND_RELATIVE_PERIOD", E$3)="#N/A N/A","NA  ",(_xll.BDP($D41,$D$30, "EQY_FUND_RELATIVE_PERIOD", E$3))),E41),"NA ")</f>
        <v>2.0430546734545452</v>
      </c>
      <c r="F41" s="244">
        <f ca="1">IFERROR(IF(BB_Switch=1,IF(_xll.BDP($D41,$D$30, "EQY_FUND_RELATIVE_PERIOD", F$3)="#N/A N/A","NA  ",(_xll.BDP($D41,$D$30, "EQY_FUND_RELATIVE_PERIOD", F$3))),F41),"NA ")</f>
        <v>2.0548144957051213</v>
      </c>
      <c r="G41" s="244">
        <f ca="1">IFERROR(IF(BB_Switch=1,IF(_xll.BDP($D41,$D$30, "EQY_FUND_RELATIVE_PERIOD", G$3)="#N/A N/A","NA  ",(_xll.BDP($D41,$D$30, "EQY_FUND_RELATIVE_PERIOD", G$3))),G41),"NA ")</f>
        <v>2.0882057658122668</v>
      </c>
      <c r="H41" s="244">
        <f ca="1">IFERROR(IF(BB_Switch=1,IF(_xll.BDP($D41,$D$30, "EQY_FUND_RELATIVE_PERIOD", H$3)="#N/A N/A","NA  ",(_xll.BDP($D41,$D$30, "EQY_FUND_RELATIVE_PERIOD", H$3))),H41),"NA ")</f>
        <v>2.0590352095339828</v>
      </c>
      <c r="I41" s="244">
        <f ca="1">IFERROR(IF(BB_Switch=1,IF(_xll.BDP($D41,$D$30, "EQY_FUND_RELATIVE_PERIOD", I$3)="#N/A N/A","NA  ",(_xll.BDP($D41,$D$30, "EQY_FUND_RELATIVE_PERIOD", I$3))),I41),"NA ")</f>
        <v>2.2133409829209376</v>
      </c>
      <c r="J41" s="244">
        <f ca="1">IFERROR(IF(BB_Switch=1,IF(_xll.BDP($D41,$D$30, "EQY_FUND_RELATIVE_PERIOD", J$3)="#N/A N/A","NA  ",(_xll.BDP($D41,$D$30, "EQY_FUND_RELATIVE_PERIOD", J$3))),J41),"NA ")</f>
        <v>2.0577101571437098</v>
      </c>
      <c r="K41" s="244">
        <f ca="1">IFERROR(IF(BB_Switch=1,IF(_xll.BDP($D41,$D$30, "EQY_FUND_RELATIVE_PERIOD", K$3)="#N/A N/A","NA  ",(_xll.BDP($D41,$D$30, "EQY_FUND_RELATIVE_PERIOD", K$3))),K41),"NA ")</f>
        <v>1.9632995862720728</v>
      </c>
      <c r="L41" s="244">
        <f ca="1">IFERROR(IF(BB_Switch=1,IF(_xll.BDP($D41,$D$30, "EQY_FUND_RELATIVE_PERIOD", L$3)="#N/A N/A","NA  ",(_xll.BDP($D41,$D$30, "EQY_FUND_RELATIVE_PERIOD", L$3))),L41),"NA ")</f>
        <v>1.598700315312777</v>
      </c>
      <c r="M41" s="244">
        <f ca="1">IFERROR(IF(BB_Switch=1,IF(_xll.BDP($D41,$D$30, "EQY_FUND_RELATIVE_PERIOD", M$3)="#N/A N/A","NA  ",(_xll.BDP($D41,$D$30, "EQY_FUND_RELATIVE_PERIOD", M$3))),M41),"NA ")</f>
        <v>1.7194164660137041</v>
      </c>
      <c r="N41" s="244">
        <f ca="1">IFERROR(IF(BB_Switch=1,IF(_xll.BDP($D41,$D$30, "EQY_FUND_RELATIVE_PERIOD", N$3)="#N/A N/A","NA  ",(_xll.BDP($D41,$D$30, "EQY_FUND_RELATIVE_PERIOD", N$3))),N41),"NA ")</f>
        <v>1.7696359332195326</v>
      </c>
      <c r="O41" s="244">
        <f ca="1">IFERROR(IF(BB_Switch=1,IF(_xll.BDP($D41,$D$30, "EQY_FUND_RELATIVE_PERIOD", O$3)="#N/A N/A","NA  ",(_xll.BDP($D41,$D$30, "EQY_FUND_RELATIVE_PERIOD", O$3))),O41),"NA ")</f>
        <v>1.727191341286531</v>
      </c>
      <c r="P41" s="257">
        <f ca="1">IFERROR(IF(BB_Switch=1,IF(_xll.BDP($D41,$F$30, "BEST_FPERIOD_OVERRIDE", P$3)="#N/A N/A","NA  ",(_xll.BDP($D41,$F$30, "BEST_FPERIOD_OVERRIDE", P$3))),P41),"NM ")</f>
        <v>1.2341504710193771</v>
      </c>
      <c r="Q41" s="257">
        <f ca="1">IFERROR(IF(BB_Switch=1,IF(_xll.BDP($D41,$F$30, "BEST_FPERIOD_OVERRIDE", Q$3)="#N/A N/A","NA  ",(_xll.BDP($D41,$F$30, "BEST_FPERIOD_OVERRIDE", Q$3))),Q41),"NM ")</f>
        <v>1.2293207866855334</v>
      </c>
      <c r="R41" s="257">
        <f ca="1">IFERROR(IF(BB_Switch=1,IF(_xll.BDP($D41,$F$30, "BEST_FPERIOD_OVERRIDE", R$3)="#N/A N/A","NA  ",(_xll.BDP($D41,$F$30, "BEST_FPERIOD_OVERRIDE", R$3))),R41),"NM ")</f>
        <v>1.2184817555595255</v>
      </c>
      <c r="S41" s="257">
        <f ca="1">IFERROR(IF(BB_Switch=1,IF(_xll.BDP($D41,$F$30, "BEST_FPERIOD_OVERRIDE", S$3)="#N/A N/A","NA  ",(_xll.BDP($D41,$F$30, "BEST_FPERIOD_OVERRIDE", S$3))),S41),"NM ")</f>
        <v>1.2068930971840186</v>
      </c>
      <c r="T41" s="257">
        <f ca="1">IFERROR(IF(BB_Switch=1,IF(_xll.BDP($D41,$F$30, "BEST_FPERIOD_OVERRIDE", T$3)="#N/A N/A","NA  ",(_xll.BDP($D41,$F$30, "BEST_FPERIOD_OVERRIDE", T$3))),T41),"NM ")</f>
        <v>1.1950624629457101</v>
      </c>
      <c r="U41" s="227"/>
      <c r="V41" s="244">
        <f ca="1">IFERROR(IF(BB_Switch=1,IF(_xll.BDP($D41,$D$30, "EQY_FUND_RELATIVE_PERIOD", V$3)="#N/A N/A","NA  ",(_xll.BDP($D41,$D$30, "EQY_FUND_RELATIVE_PERIOD", V$3))),V41),"NA ")</f>
        <v>1.2033694261006505</v>
      </c>
      <c r="W41" s="244">
        <f ca="1">IFERROR(IF(BB_Switch=1,IF(_xll.BDP($D41,$D$30, "EQY_FUND_RELATIVE_PERIOD", W$3)="#N/A N/A","NA  ",(_xll.BDP($D41,$D$30, "EQY_FUND_RELATIVE_PERIOD", W$3))),W41),"NA ")</f>
        <v>0.49121756421565904</v>
      </c>
      <c r="X41" s="244">
        <f ca="1">IFERROR(IF(BB_Switch=1,IF(_xll.BDP($D41,$D$30, "EQY_FUND_RELATIVE_PERIOD", X$3)="#N/A N/A","NA  ",(_xll.BDP($D41,$D$30, "EQY_FUND_RELATIVE_PERIOD", X$3))),X41),"NA ")</f>
        <v>1.8626938152369783</v>
      </c>
      <c r="Y41" s="244">
        <f ca="1">IFERROR(IF(BB_Switch=1,IF(_xll.BDP($D41,$D$30, "EQY_FUND_RELATIVE_PERIOD", Y$3)="#N/A N/A","NA  ",(_xll.BDP($D41,$D$30, "EQY_FUND_RELATIVE_PERIOD", Y$3))),Y41),"NA ")</f>
        <v>1.7535830527486631</v>
      </c>
      <c r="Z41" s="244">
        <f ca="1">IFERROR(IF(BB_Switch=1,IF(_xll.BDP($D41,$D$30, "EQY_FUND_RELATIVE_PERIOD", Z$3)="#N/A N/A","NA  ",(_xll.BDP($D41,$D$30, "EQY_FUND_RELATIVE_PERIOD", Z$3))),Z41),"NA ")</f>
        <v>1.9615348457940589</v>
      </c>
      <c r="AA41" s="244">
        <f ca="1">IFERROR(IF(BB_Switch=1,IF(_xll.BDP($D41,$D$30, "EQY_FUND_RELATIVE_PERIOD", AA$3)="#N/A N/A","NA  ",(_xll.BDP($D41,$D$30, "EQY_FUND_RELATIVE_PERIOD", AA$3))),AA41),"NA ")</f>
        <v>1.7382267840391792</v>
      </c>
      <c r="AB41" s="244">
        <f ca="1">IFERROR(IF(BB_Switch=1,IF(_xll.BDP($D41,$D$30, "EQY_FUND_RELATIVE_PERIOD", AB$3)="#N/A N/A","NA  ",(_xll.BDP($D41,$D$30, "EQY_FUND_RELATIVE_PERIOD", AB$3))),AB41),"NA ")</f>
        <v>1.9425634387722024</v>
      </c>
      <c r="AC41" s="244">
        <f ca="1">IFERROR(IF(BB_Switch=1,IF(_xll.BDP($D41,$D$30, "EQY_FUND_RELATIVE_PERIOD", AC$3)="#N/A N/A","NA  ",(_xll.BDP($D41,$D$30, "EQY_FUND_RELATIVE_PERIOD", AC$3))),AC41),"NA ")</f>
        <v>2.0590352095339828</v>
      </c>
      <c r="AD41" s="244">
        <f ca="1">IFERROR(IF(BB_Switch=1,IF(_xll.BDP($D41,$D$30, "EQY_FUND_RELATIVE_PERIOD", AD$3)="#N/A N/A","NA  ",(_xll.BDP($D41,$D$30, "EQY_FUND_RELATIVE_PERIOD", AD$3))),AD41),"NA ")</f>
        <v>1.598700315312777</v>
      </c>
      <c r="AE41" s="244">
        <f ca="1">IFERROR(IF(BB_Switch=1,IF(_xll.BDP($D41,$D$30, "EQY_FUND_RELATIVE_PERIOD", AE$3)="#N/A N/A","NA  ",(_xll.BDP($D41,$D$30, "EQY_FUND_RELATIVE_PERIOD", AE$3))),AE41),"NA ")</f>
        <v>1.7924924594500162</v>
      </c>
      <c r="AF41" s="235">
        <f ca="1">IFERROR(+AVERAGEIFS(V41:AE41,V41:AE41,"&gt;="&amp;$AL$32,V41:AE41,"&lt;="&amp;$AL$33),"NA  ")</f>
        <v>1.7680221496653901</v>
      </c>
      <c r="AG41" s="244">
        <f ca="1">AG302/AG322</f>
        <v>1.2173063485883748</v>
      </c>
      <c r="AH41" s="257">
        <f ca="1">IFERROR(IF(BB_Switch=1,IF(_xll.BDP($D41,$F$30, "BEST_FPERIOD_OVERRIDE", AH$3)="#N/A N/A","NA  ",(_xll.BDP($D41,$F$30, "BEST_FPERIOD_OVERRIDE", AH$3))),AH41),"NM ")</f>
        <v>1.2274213150688684</v>
      </c>
      <c r="AI41" s="257">
        <f ca="1">IFERROR(IF(BB_Switch=1,IF(_xll.BDP($D41,$F$30, "BEST_FPERIOD_OVERRIDE", AI$3)="#N/A N/A","NA  ",(_xll.BDP($D41,$F$30, "BEST_FPERIOD_OVERRIDE", AI$3))),AI41),"NM ")</f>
        <v>1.1994463545458189</v>
      </c>
      <c r="AJ41" s="257">
        <f ca="1">IFERROR(IF(BB_Switch=1,IF(_xll.BDP($D41,$F$30, "BEST_FPERIOD_OVERRIDE", AJ$3)="#N/A N/A","NA  ",(_xll.BDP($D41,$F$30, "BEST_FPERIOD_OVERRIDE", AJ$3))),AJ41),"NM ")</f>
        <v>1.1627408139971223</v>
      </c>
      <c r="AK41" s="238"/>
      <c r="AM41" s="226"/>
    </row>
    <row r="42" spans="3:39" ht="11.25" customHeight="1">
      <c r="C42" s="229" t="str">
        <f ca="1">IFERROR(IF(BB_Switch=1,_xll.BDP($D42,$C$270),C42), "NA ")</f>
        <v>Celanese Corp</v>
      </c>
      <c r="D42" s="227" t="str">
        <f>+D22</f>
        <v>CE US EQUITY</v>
      </c>
      <c r="E42" s="244">
        <f ca="1">IFERROR(IF(BB_Switch=1,IF(_xll.BDP($D42,$D$30, "EQY_FUND_RELATIVE_PERIOD", E$3)="#N/A N/A","NA  ",(_xll.BDP($D42,$D$30, "EQY_FUND_RELATIVE_PERIOD", E$3))),E42),"NA ")</f>
        <v>2.8216269954270525</v>
      </c>
      <c r="F42" s="244">
        <f ca="1">IFERROR(IF(BB_Switch=1,IF(_xll.BDP($D42,$D$30, "EQY_FUND_RELATIVE_PERIOD", F$3)="#N/A N/A","NA  ",(_xll.BDP($D42,$D$30, "EQY_FUND_RELATIVE_PERIOD", F$3))),F42),"NA ")</f>
        <v>2.8977637718575244</v>
      </c>
      <c r="G42" s="244">
        <f ca="1">IFERROR(IF(BB_Switch=1,IF(_xll.BDP($D42,$D$30, "EQY_FUND_RELATIVE_PERIOD", G$3)="#N/A N/A","NA  ",(_xll.BDP($D42,$D$30, "EQY_FUND_RELATIVE_PERIOD", G$3))),G42),"NA ")</f>
        <v>2.9805062395254356</v>
      </c>
      <c r="H42" s="244">
        <f ca="1">IFERROR(IF(BB_Switch=1,IF(_xll.BDP($D42,$D$30, "EQY_FUND_RELATIVE_PERIOD", H$3)="#N/A N/A","NA  ",(_xll.BDP($D42,$D$30, "EQY_FUND_RELATIVE_PERIOD", H$3))),H42),"NA ")</f>
        <v>2.928855363596091</v>
      </c>
      <c r="I42" s="244">
        <f ca="1">IFERROR(IF(BB_Switch=1,IF(_xll.BDP($D42,$D$30, "EQY_FUND_RELATIVE_PERIOD", I$3)="#N/A N/A","NA  ",(_xll.BDP($D42,$D$30, "EQY_FUND_RELATIVE_PERIOD", I$3))),I42),"NA ")</f>
        <v>2.6490951992484657</v>
      </c>
      <c r="J42" s="244">
        <f ca="1">IFERROR(IF(BB_Switch=1,IF(_xll.BDP($D42,$D$30, "EQY_FUND_RELATIVE_PERIOD", J$3)="#N/A N/A","NA  ",(_xll.BDP($D42,$D$30, "EQY_FUND_RELATIVE_PERIOD", J$3))),J42),"NA ")</f>
        <v>2.6635709829121681</v>
      </c>
      <c r="K42" s="244">
        <f ca="1">IFERROR(IF(BB_Switch=1,IF(_xll.BDP($D42,$D$30, "EQY_FUND_RELATIVE_PERIOD", K$3)="#N/A N/A","NA  ",(_xll.BDP($D42,$D$30, "EQY_FUND_RELATIVE_PERIOD", K$3))),K42),"NA ")</f>
        <v>2.5978739235019126</v>
      </c>
      <c r="L42" s="244">
        <f ca="1">IFERROR(IF(BB_Switch=1,IF(_xll.BDP($D42,$D$30, "EQY_FUND_RELATIVE_PERIOD", L$3)="#N/A N/A","NA  ",(_xll.BDP($D42,$D$30, "EQY_FUND_RELATIVE_PERIOD", L$3))),L42),"NA ")</f>
        <v>2.0937503192914044</v>
      </c>
      <c r="M42" s="244">
        <f ca="1">IFERROR(IF(BB_Switch=1,IF(_xll.BDP($D42,$D$30, "EQY_FUND_RELATIVE_PERIOD", M$3)="#N/A N/A","NA  ",(_xll.BDP($D42,$D$30, "EQY_FUND_RELATIVE_PERIOD", M$3))),M42),"NA ")</f>
        <v>2.3327503699213272</v>
      </c>
      <c r="N42" s="244">
        <f ca="1">IFERROR(IF(BB_Switch=1,IF(_xll.BDP($D42,$D$30, "EQY_FUND_RELATIVE_PERIOD", N$3)="#N/A N/A","NA  ",(_xll.BDP($D42,$D$30, "EQY_FUND_RELATIVE_PERIOD", N$3))),N42),"NA ")</f>
        <v>2.5518933999406435</v>
      </c>
      <c r="O42" s="244">
        <f ca="1">IFERROR(IF(BB_Switch=1,IF(_xll.BDP($D42,$D$30, "EQY_FUND_RELATIVE_PERIOD", O$3)="#N/A N/A","NA  ",(_xll.BDP($D42,$D$30, "EQY_FUND_RELATIVE_PERIOD", O$3))),O42),"NA ")</f>
        <v>2.8451097991867567</v>
      </c>
      <c r="P42" s="257">
        <f ca="1">IFERROR(IF(BB_Switch=1,IF(_xll.BDP($D42,$F$30, "BEST_FPERIOD_OVERRIDE", P$3)="#N/A N/A","NA  ",(_xll.BDP($D42,$F$30, "BEST_FPERIOD_OVERRIDE", P$3))),P42),"NM ")</f>
        <v>1.866583466497487</v>
      </c>
      <c r="Q42" s="257">
        <f ca="1">IFERROR(IF(BB_Switch=1,IF(_xll.BDP($D42,$F$30, "BEST_FPERIOD_OVERRIDE", Q$3)="#N/A N/A","NA  ",(_xll.BDP($D42,$F$30, "BEST_FPERIOD_OVERRIDE", Q$3))),Q42),"NM ")</f>
        <v>1.8561191901963792</v>
      </c>
      <c r="R42" s="257">
        <f ca="1">IFERROR(IF(BB_Switch=1,IF(_xll.BDP($D42,$F$30, "BEST_FPERIOD_OVERRIDE", R$3)="#N/A N/A","NA  ",(_xll.BDP($D42,$F$30, "BEST_FPERIOD_OVERRIDE", R$3))),R42),"NM ")</f>
        <v>1.8285946650715355</v>
      </c>
      <c r="S42" s="257">
        <f ca="1">IFERROR(IF(BB_Switch=1,IF(_xll.BDP($D42,$F$30, "BEST_FPERIOD_OVERRIDE", S$3)="#N/A N/A","NA  ",(_xll.BDP($D42,$F$30, "BEST_FPERIOD_OVERRIDE", S$3))),S42),"NM ")</f>
        <v>1.8035802307417976</v>
      </c>
      <c r="T42" s="257">
        <f ca="1">IFERROR(IF(BB_Switch=1,IF(_xll.BDP($D42,$F$30, "BEST_FPERIOD_OVERRIDE", T$3)="#N/A N/A","NA  ",(_xll.BDP($D42,$F$30, "BEST_FPERIOD_OVERRIDE", T$3))),T42),"NM ")</f>
        <v>1.7892647256336012</v>
      </c>
      <c r="U42" s="227"/>
      <c r="V42" s="244">
        <f ca="1">IFERROR(IF(BB_Switch=1,IF(_xll.BDP($D42,$D$30, "EQY_FUND_RELATIVE_PERIOD", V$3)="#N/A N/A","NA  ",(_xll.BDP($D42,$D$30, "EQY_FUND_RELATIVE_PERIOD", V$3))),V42),"NA ")</f>
        <v>1.4891196506944915</v>
      </c>
      <c r="W42" s="244">
        <f ca="1">IFERROR(IF(BB_Switch=1,IF(_xll.BDP($D42,$D$30, "EQY_FUND_RELATIVE_PERIOD", W$3)="#N/A N/A","NA  ",(_xll.BDP($D42,$D$30, "EQY_FUND_RELATIVE_PERIOD", W$3))),W42),"NA ")</f>
        <v>1.3599959948203459</v>
      </c>
      <c r="X42" s="244">
        <f ca="1">IFERROR(IF(BB_Switch=1,IF(_xll.BDP($D42,$D$30, "EQY_FUND_RELATIVE_PERIOD", X$3)="#N/A N/A","NA  ",(_xll.BDP($D42,$D$30, "EQY_FUND_RELATIVE_PERIOD", X$3))),X42),"NA ")</f>
        <v>1.43267000880804</v>
      </c>
      <c r="Y42" s="244">
        <f ca="1">IFERROR(IF(BB_Switch=1,IF(_xll.BDP($D42,$D$30, "EQY_FUND_RELATIVE_PERIOD", Y$3)="#N/A N/A","NA  ",(_xll.BDP($D42,$D$30, "EQY_FUND_RELATIVE_PERIOD", Y$3))),Y42),"NA ")</f>
        <v>1.6465962959569893</v>
      </c>
      <c r="Z42" s="244">
        <f ca="1">IFERROR(IF(BB_Switch=1,IF(_xll.BDP($D42,$D$30, "EQY_FUND_RELATIVE_PERIOD", Z$3)="#N/A N/A","NA  ",(_xll.BDP($D42,$D$30, "EQY_FUND_RELATIVE_PERIOD", Z$3))),Z42),"NA ")</f>
        <v>1.66701653801823</v>
      </c>
      <c r="AA42" s="244">
        <f ca="1">IFERROR(IF(BB_Switch=1,IF(_xll.BDP($D42,$D$30, "EQY_FUND_RELATIVE_PERIOD", AA$3)="#N/A N/A","NA  ",(_xll.BDP($D42,$D$30, "EQY_FUND_RELATIVE_PERIOD", AA$3))),AA42),"NA ")</f>
        <v>2.1709291605586887</v>
      </c>
      <c r="AB42" s="244">
        <f ca="1">IFERROR(IF(BB_Switch=1,IF(_xll.BDP($D42,$D$30, "EQY_FUND_RELATIVE_PERIOD", AB$3)="#N/A N/A","NA  ",(_xll.BDP($D42,$D$30, "EQY_FUND_RELATIVE_PERIOD", AB$3))),AB42),"NA ")</f>
        <v>2.5697909810317312</v>
      </c>
      <c r="AC42" s="244">
        <f ca="1">IFERROR(IF(BB_Switch=1,IF(_xll.BDP($D42,$D$30, "EQY_FUND_RELATIVE_PERIOD", AC$3)="#N/A N/A","NA  ",(_xll.BDP($D42,$D$30, "EQY_FUND_RELATIVE_PERIOD", AC$3))),AC42),"NA ")</f>
        <v>2.928855363596091</v>
      </c>
      <c r="AD42" s="244">
        <f ca="1">IFERROR(IF(BB_Switch=1,IF(_xll.BDP($D42,$D$30, "EQY_FUND_RELATIVE_PERIOD", AD$3)="#N/A N/A","NA  ",(_xll.BDP($D42,$D$30, "EQY_FUND_RELATIVE_PERIOD", AD$3))),AD42),"NA ")</f>
        <v>2.0937503192914044</v>
      </c>
      <c r="AE42" s="244">
        <f ca="1">IFERROR(IF(BB_Switch=1,IF(_xll.BDP($D42,$D$30, "EQY_FUND_RELATIVE_PERIOD", AE$3)="#N/A N/A","NA  ",(_xll.BDP($D42,$D$30, "EQY_FUND_RELATIVE_PERIOD", AE$3))),AE42),"NA ")</f>
        <v>2.9732629960044465</v>
      </c>
      <c r="AF42" s="235">
        <f ca="1">IFERROR(+AVERAGEIFS(V42:AE42,V42:AE42,"&gt;="&amp;$AL$32,V42:AE42,"&lt;="&amp;$AL$33),"NA  ")</f>
        <v>2.0331987308780457</v>
      </c>
      <c r="AG42" s="244">
        <f ca="1">AG303/AG323</f>
        <v>1.8913633352644112</v>
      </c>
      <c r="AH42" s="257">
        <f ca="1">IFERROR(IF(BB_Switch=1,IF(_xll.BDP($D42,$F$30, "BEST_FPERIOD_OVERRIDE", AH$3)="#N/A N/A","NA  ",(_xll.BDP($D42,$F$30, "BEST_FPERIOD_OVERRIDE", AH$3))),AH42),"NM ")</f>
        <v>1.855147463468833</v>
      </c>
      <c r="AI42" s="257">
        <f ca="1">IFERROR(IF(BB_Switch=1,IF(_xll.BDP($D42,$F$30, "BEST_FPERIOD_OVERRIDE", AI$3)="#N/A N/A","NA  ",(_xll.BDP($D42,$F$30, "BEST_FPERIOD_OVERRIDE", AI$3))),AI42),"NM ")</f>
        <v>1.8033420967400764</v>
      </c>
      <c r="AJ42" s="257">
        <f ca="1">IFERROR(IF(BB_Switch=1,IF(_xll.BDP($D42,$F$30, "BEST_FPERIOD_OVERRIDE", AJ$3)="#N/A N/A","NA  ",(_xll.BDP($D42,$F$30, "BEST_FPERIOD_OVERRIDE", AJ$3))),AJ42),"NM ")</f>
        <v>1.6822507856915854</v>
      </c>
      <c r="AK42" s="238"/>
      <c r="AM42" s="226"/>
    </row>
    <row r="43" spans="3:39" ht="11.25" customHeight="1">
      <c r="C43" s="229" t="str">
        <f ca="1">IFERROR(IF(BB_Switch=1,_xll.BDP($D43,$C$270),C43), "NA ")</f>
        <v>BASF SE</v>
      </c>
      <c r="D43" s="227" t="str">
        <f>+D23</f>
        <v>BAS GR EQUITY</v>
      </c>
      <c r="E43" s="244">
        <f ca="1">IFERROR(IF(BB_Switch=1,IF(_xll.BDP($D43,$D$30, "EQY_FUND_RELATIVE_PERIOD", E$3)="#N/A N/A","NA  ",(_xll.BDP($D43,$D$30, "EQY_FUND_RELATIVE_PERIOD", E$3))),E43),"NA ")</f>
        <v>1.7015405855955466</v>
      </c>
      <c r="F43" s="244">
        <f ca="1">IFERROR(IF(BB_Switch=1,IF(_xll.BDP($D43,$D$30, "EQY_FUND_RELATIVE_PERIOD", F$3)="#N/A N/A","NA  ",(_xll.BDP($D43,$D$30, "EQY_FUND_RELATIVE_PERIOD", F$3))),F43),"NA ")</f>
        <v>1.5154566814233861</v>
      </c>
      <c r="G43" s="244">
        <f ca="1">IFERROR(IF(BB_Switch=1,IF(_xll.BDP($D43,$D$30, "EQY_FUND_RELATIVE_PERIOD", G$3)="#N/A N/A","NA  ",(_xll.BDP($D43,$D$30, "EQY_FUND_RELATIVE_PERIOD", G$3))),G43),"NA ")</f>
        <v>1.5707338416778986</v>
      </c>
      <c r="H43" s="244">
        <f ca="1">IFERROR(IF(BB_Switch=1,IF(_xll.BDP($D43,$D$30, "EQY_FUND_RELATIVE_PERIOD", H$3)="#N/A N/A","NA  ",(_xll.BDP($D43,$D$30, "EQY_FUND_RELATIVE_PERIOD", H$3))),H43),"NA ")</f>
        <v>1.5789039313258089</v>
      </c>
      <c r="I43" s="244">
        <f ca="1">IFERROR(IF(BB_Switch=1,IF(_xll.BDP($D43,$D$30, "EQY_FUND_RELATIVE_PERIOD", I$3)="#N/A N/A","NA  ",(_xll.BDP($D43,$D$30, "EQY_FUND_RELATIVE_PERIOD", I$3))),I43),"NA ")</f>
        <v>1.4328638505310696</v>
      </c>
      <c r="J43" s="244">
        <f ca="1">IFERROR(IF(BB_Switch=1,IF(_xll.BDP($D43,$D$30, "EQY_FUND_RELATIVE_PERIOD", J$3)="#N/A N/A","NA  ",(_xll.BDP($D43,$D$30, "EQY_FUND_RELATIVE_PERIOD", J$3))),J43),"NA ")</f>
        <v>1.4461908159500247</v>
      </c>
      <c r="K43" s="244">
        <f ca="1">IFERROR(IF(BB_Switch=1,IF(_xll.BDP($D43,$D$30, "EQY_FUND_RELATIVE_PERIOD", K$3)="#N/A N/A","NA  ",(_xll.BDP($D43,$D$30, "EQY_FUND_RELATIVE_PERIOD", K$3))),K43),"NA ")</f>
        <v>1.431250557766367</v>
      </c>
      <c r="L43" s="244">
        <f ca="1">IFERROR(IF(BB_Switch=1,IF(_xll.BDP($D43,$D$30, "EQY_FUND_RELATIVE_PERIOD", L$3)="#N/A N/A","NA  ",(_xll.BDP($D43,$D$30, "EQY_FUND_RELATIVE_PERIOD", L$3))),L43),"NA ")</f>
        <v>1.1923116330275227</v>
      </c>
      <c r="M43" s="244">
        <f ca="1">IFERROR(IF(BB_Switch=1,IF(_xll.BDP($D43,$D$30, "EQY_FUND_RELATIVE_PERIOD", M$3)="#N/A N/A","NA  ",(_xll.BDP($D43,$D$30, "EQY_FUND_RELATIVE_PERIOD", M$3))),M43),"NA ")</f>
        <v>1.2985155310995693</v>
      </c>
      <c r="N43" s="244">
        <f ca="1">IFERROR(IF(BB_Switch=1,IF(_xll.BDP($D43,$D$30, "EQY_FUND_RELATIVE_PERIOD", N$3)="#N/A N/A","NA  ",(_xll.BDP($D43,$D$30, "EQY_FUND_RELATIVE_PERIOD", N$3))),N43),"NA ")</f>
        <v>1.2550780757451983</v>
      </c>
      <c r="O43" s="244">
        <f ca="1">IFERROR(IF(BB_Switch=1,IF(_xll.BDP($D43,$D$30, "EQY_FUND_RELATIVE_PERIOD", O$3)="#N/A N/A","NA  ",(_xll.BDP($D43,$D$30, "EQY_FUND_RELATIVE_PERIOD", O$3))),O43),"NA ")</f>
        <v>1.263397999763483</v>
      </c>
      <c r="P43" s="257">
        <f ca="1">IFERROR(IF(BB_Switch=1,IF(_xll.BDP($D43,$F$30, "BEST_FPERIOD_OVERRIDE", P$3)="#N/A N/A","NA  ",(_xll.BDP($D43,$F$30, "BEST_FPERIOD_OVERRIDE", P$3))),P43),"NM ")</f>
        <v>0.90046258716991112</v>
      </c>
      <c r="Q43" s="257">
        <f ca="1">IFERROR(IF(BB_Switch=1,IF(_xll.BDP($D43,$F$30, "BEST_FPERIOD_OVERRIDE", Q$3)="#N/A N/A","NA  ",(_xll.BDP($D43,$F$30, "BEST_FPERIOD_OVERRIDE", Q$3))),Q43),"NM ")</f>
        <v>0.89588058891711264</v>
      </c>
      <c r="R43" s="257" t="str">
        <f ca="1">IFERROR(IF(BB_Switch=1,IF(_xll.BDP($D43,$F$30, "BEST_FPERIOD_OVERRIDE", R$3)="#N/A N/A","NA  ",(_xll.BDP($D43,$F$30, "BEST_FPERIOD_OVERRIDE", R$3))),R43),"NM ")</f>
        <v xml:space="preserve">NA  </v>
      </c>
      <c r="S43" s="257" t="str">
        <f ca="1">IFERROR(IF(BB_Switch=1,IF(_xll.BDP($D43,$F$30, "BEST_FPERIOD_OVERRIDE", S$3)="#N/A N/A","NA  ",(_xll.BDP($D43,$F$30, "BEST_FPERIOD_OVERRIDE", S$3))),S43),"NM ")</f>
        <v xml:space="preserve">NA  </v>
      </c>
      <c r="T43" s="257" t="str">
        <f ca="1">IFERROR(IF(BB_Switch=1,IF(_xll.BDP($D43,$F$30, "BEST_FPERIOD_OVERRIDE", T$3)="#N/A N/A","NA  ",(_xll.BDP($D43,$F$30, "BEST_FPERIOD_OVERRIDE", T$3))),T43),"NM ")</f>
        <v xml:space="preserve">NA  </v>
      </c>
      <c r="U43" s="227"/>
      <c r="V43" s="244">
        <f ca="1">IFERROR(IF(BB_Switch=1,IF(_xll.BDP($D43,$D$30, "EQY_FUND_RELATIVE_PERIOD", V$3)="#N/A N/A","NA  ",(_xll.BDP($D43,$D$30, "EQY_FUND_RELATIVE_PERIOD", V$3))),V43),"NA ")</f>
        <v>1.0908392909648834</v>
      </c>
      <c r="W43" s="244">
        <f ca="1">IFERROR(IF(BB_Switch=1,IF(_xll.BDP($D43,$D$30, "EQY_FUND_RELATIVE_PERIOD", W$3)="#N/A N/A","NA  ",(_xll.BDP($D43,$D$30, "EQY_FUND_RELATIVE_PERIOD", W$3))),W43),"NA ")</f>
        <v>0.84003179476250733</v>
      </c>
      <c r="X43" s="244">
        <f ca="1">IFERROR(IF(BB_Switch=1,IF(_xll.BDP($D43,$D$30, "EQY_FUND_RELATIVE_PERIOD", X$3)="#N/A N/A","NA  ",(_xll.BDP($D43,$D$30, "EQY_FUND_RELATIVE_PERIOD", X$3))),X43),"NA ")</f>
        <v>1.0744188755992736</v>
      </c>
      <c r="Y43" s="244">
        <f ca="1">IFERROR(IF(BB_Switch=1,IF(_xll.BDP($D43,$D$30, "EQY_FUND_RELATIVE_PERIOD", Y$3)="#N/A N/A","NA  ",(_xll.BDP($D43,$D$30, "EQY_FUND_RELATIVE_PERIOD", Y$3))),Y43),"NA ")</f>
        <v>1.1404960458283429</v>
      </c>
      <c r="Z43" s="244">
        <f ca="1">IFERROR(IF(BB_Switch=1,IF(_xll.BDP($D43,$D$30, "EQY_FUND_RELATIVE_PERIOD", Z$3)="#N/A N/A","NA  ",(_xll.BDP($D43,$D$30, "EQY_FUND_RELATIVE_PERIOD", Z$3))),Z43),"NA ")</f>
        <v>1.0549644960945026</v>
      </c>
      <c r="AA43" s="244">
        <f ca="1">IFERROR(IF(BB_Switch=1,IF(_xll.BDP($D43,$D$30, "EQY_FUND_RELATIVE_PERIOD", AA$3)="#N/A N/A","NA  ",(_xll.BDP($D43,$D$30, "EQY_FUND_RELATIVE_PERIOD", AA$3))),AA43),"NA ")</f>
        <v>1.1145483007520334</v>
      </c>
      <c r="AB43" s="244">
        <f ca="1">IFERROR(IF(BB_Switch=1,IF(_xll.BDP($D43,$D$30, "EQY_FUND_RELATIVE_PERIOD", AB$3)="#N/A N/A","NA  ",(_xll.BDP($D43,$D$30, "EQY_FUND_RELATIVE_PERIOD", AB$3))),AB43),"NA ")</f>
        <v>1.6728558378304084</v>
      </c>
      <c r="AC43" s="244">
        <f ca="1">IFERROR(IF(BB_Switch=1,IF(_xll.BDP($D43,$D$30, "EQY_FUND_RELATIVE_PERIOD", AC$3)="#N/A N/A","NA  ",(_xll.BDP($D43,$D$30, "EQY_FUND_RELATIVE_PERIOD", AC$3))),AC43),"NA ")</f>
        <v>1.5789039313258089</v>
      </c>
      <c r="AD43" s="244">
        <f ca="1">IFERROR(IF(BB_Switch=1,IF(_xll.BDP($D43,$D$30, "EQY_FUND_RELATIVE_PERIOD", AD$3)="#N/A N/A","NA  ",(_xll.BDP($D43,$D$30, "EQY_FUND_RELATIVE_PERIOD", AD$3))),AD43),"NA ")</f>
        <v>1.2409185173962141</v>
      </c>
      <c r="AE43" s="244">
        <f ca="1">IFERROR(IF(BB_Switch=1,IF(_xll.BDP($D43,$D$30, "EQY_FUND_RELATIVE_PERIOD", AE$3)="#N/A N/A","NA  ",(_xll.BDP($D43,$D$30, "EQY_FUND_RELATIVE_PERIOD", AE$3))),AE43),"NA ")</f>
        <v>1.3426148095100816</v>
      </c>
      <c r="AF43" s="235">
        <f ca="1">IFERROR(+AVERAGEIFS(V43:AE43,V43:AE43,"&gt;="&amp;$AL$32,V43:AE43,"&lt;="&amp;$AL$33),"NA  ")</f>
        <v>1.2150591900064054</v>
      </c>
      <c r="AG43" s="244">
        <f ca="1">AG304/AG324</f>
        <v>0.91864915704329353</v>
      </c>
      <c r="AH43" s="257">
        <f ca="1">IFERROR(IF(BB_Switch=1,IF(_xll.BDP($D43,$F$30, "BEST_FPERIOD_OVERRIDE", AH$3)="#N/A N/A","NA  ",(_xll.BDP($D43,$F$30, "BEST_FPERIOD_OVERRIDE", AH$3))),AH43),"NM ")</f>
        <v>0.89004921433471629</v>
      </c>
      <c r="AI43" s="257">
        <f ca="1">IFERROR(IF(BB_Switch=1,IF(_xll.BDP($D43,$F$30, "BEST_FPERIOD_OVERRIDE", AI$3)="#N/A N/A","NA  ",(_xll.BDP($D43,$F$30, "BEST_FPERIOD_OVERRIDE", AI$3))),AI43),"NM ")</f>
        <v>0.86579377220772413</v>
      </c>
      <c r="AJ43" s="257">
        <f ca="1">IFERROR(IF(BB_Switch=1,IF(_xll.BDP($D43,$F$30, "BEST_FPERIOD_OVERRIDE", AJ$3)="#N/A N/A","NA  ",(_xll.BDP($D43,$F$30, "BEST_FPERIOD_OVERRIDE", AJ$3))),AJ43),"NM ")</f>
        <v>0.8434739056795918</v>
      </c>
      <c r="AK43" s="238"/>
      <c r="AM43" s="226"/>
    </row>
    <row r="44" spans="3:39" ht="11.25" customHeight="1">
      <c r="C44" s="229" t="str">
        <f ca="1">IFERROR(IF(BB_Switch=1,_xll.BDP($D44,$C$270),C44), "NA ")</f>
        <v>Trinseo SA</v>
      </c>
      <c r="D44" s="227" t="str">
        <f>+D24</f>
        <v>TSE US EQUITY</v>
      </c>
      <c r="E44" s="244">
        <f ca="1">IFERROR(IF(BB_Switch=1,IF(_xll.BDP($D44,$D$30, "EQY_FUND_RELATIVE_PERIOD", E$3)="#N/A N/A","NA  ",(_xll.BDP($D44,$D$30, "EQY_FUND_RELATIVE_PERIOD", E$3))),E44),"NA ")</f>
        <v>0.94690267154287611</v>
      </c>
      <c r="F44" s="244">
        <f ca="1">IFERROR(IF(BB_Switch=1,IF(_xll.BDP($D44,$D$30, "EQY_FUND_RELATIVE_PERIOD", F$3)="#N/A N/A","NA  ",(_xll.BDP($D44,$D$30, "EQY_FUND_RELATIVE_PERIOD", F$3))),F44),"NA ")</f>
        <v>0.92682033344708237</v>
      </c>
      <c r="G44" s="244">
        <f ca="1">IFERROR(IF(BB_Switch=1,IF(_xll.BDP($D44,$D$30, "EQY_FUND_RELATIVE_PERIOD", G$3)="#N/A N/A","NA  ",(_xll.BDP($D44,$D$30, "EQY_FUND_RELATIVE_PERIOD", G$3))),G44),"NA ")</f>
        <v>0.88810478471031651</v>
      </c>
      <c r="H44" s="244">
        <f ca="1">IFERROR(IF(BB_Switch=1,IF(_xll.BDP($D44,$D$30, "EQY_FUND_RELATIVE_PERIOD", H$3)="#N/A N/A","NA  ",(_xll.BDP($D44,$D$30, "EQY_FUND_RELATIVE_PERIOD", H$3))),H44),"NA ")</f>
        <v>0.87454165720567723</v>
      </c>
      <c r="I44" s="244">
        <f ca="1">IFERROR(IF(BB_Switch=1,IF(_xll.BDP($D44,$D$30, "EQY_FUND_RELATIVE_PERIOD", I$3)="#N/A N/A","NA  ",(_xll.BDP($D44,$D$30, "EQY_FUND_RELATIVE_PERIOD", I$3))),I44),"NA ")</f>
        <v>0.89265206485711723</v>
      </c>
      <c r="J44" s="244">
        <f ca="1">IFERROR(IF(BB_Switch=1,IF(_xll.BDP($D44,$D$30, "EQY_FUND_RELATIVE_PERIOD", J$3)="#N/A N/A","NA  ",(_xll.BDP($D44,$D$30, "EQY_FUND_RELATIVE_PERIOD", J$3))),J44),"NA ")</f>
        <v>0.82716279682219185</v>
      </c>
      <c r="K44" s="244">
        <f ca="1">IFERROR(IF(BB_Switch=1,IF(_xll.BDP($D44,$D$30, "EQY_FUND_RELATIVE_PERIOD", K$3)="#N/A N/A","NA  ",(_xll.BDP($D44,$D$30, "EQY_FUND_RELATIVE_PERIOD", K$3))),K44),"NA ")</f>
        <v>0.87453054917698569</v>
      </c>
      <c r="L44" s="244">
        <f ca="1">IFERROR(IF(BB_Switch=1,IF(_xll.BDP($D44,$D$30, "EQY_FUND_RELATIVE_PERIOD", L$3)="#N/A N/A","NA  ",(_xll.BDP($D44,$D$30, "EQY_FUND_RELATIVE_PERIOD", L$3))),L44),"NA ")</f>
        <v>0.56673257046442715</v>
      </c>
      <c r="M44" s="244">
        <f ca="1">IFERROR(IF(BB_Switch=1,IF(_xll.BDP($D44,$D$30, "EQY_FUND_RELATIVE_PERIOD", M$3)="#N/A N/A","NA  ",(_xll.BDP($D44,$D$30, "EQY_FUND_RELATIVE_PERIOD", M$3))),M44),"NA ")</f>
        <v>0.57092858408647884</v>
      </c>
      <c r="N44" s="244">
        <f ca="1">IFERROR(IF(BB_Switch=1,IF(_xll.BDP($D44,$D$30, "EQY_FUND_RELATIVE_PERIOD", N$3)="#N/A N/A","NA  ",(_xll.BDP($D44,$D$30, "EQY_FUND_RELATIVE_PERIOD", N$3))),N44),"NA ")</f>
        <v>0.57367221486665398</v>
      </c>
      <c r="O44" s="244">
        <f ca="1">IFERROR(IF(BB_Switch=1,IF(_xll.BDP($D44,$D$30, "EQY_FUND_RELATIVE_PERIOD", O$3)="#N/A N/A","NA  ",(_xll.BDP($D44,$D$30, "EQY_FUND_RELATIVE_PERIOD", O$3))),O44),"NA ")</f>
        <v>0.62275430161943324</v>
      </c>
      <c r="P44" s="257">
        <f ca="1">IFERROR(IF(BB_Switch=1,IF(_xll.BDP($D44,$F$30, "BEST_FPERIOD_OVERRIDE", P$3)="#N/A N/A","NA  ",(_xll.BDP($D44,$F$30, "BEST_FPERIOD_OVERRIDE", P$3))),P44),"NM ")</f>
        <v>0.3658593080948821</v>
      </c>
      <c r="Q44" s="257">
        <f ca="1">IFERROR(IF(BB_Switch=1,IF(_xll.BDP($D44,$F$30, "BEST_FPERIOD_OVERRIDE", Q$3)="#N/A N/A","NA  ",(_xll.BDP($D44,$F$30, "BEST_FPERIOD_OVERRIDE", Q$3))),Q44),"NM ")</f>
        <v>0.36442272019497662</v>
      </c>
      <c r="R44" s="257" t="str">
        <f ca="1">IFERROR(IF(BB_Switch=1,IF(_xll.BDP($D44,$F$30, "BEST_FPERIOD_OVERRIDE", R$3)="#N/A N/A","NA  ",(_xll.BDP($D44,$F$30, "BEST_FPERIOD_OVERRIDE", R$3))),R44),"NM ")</f>
        <v xml:space="preserve">NA  </v>
      </c>
      <c r="S44" s="257" t="str">
        <f ca="1">IFERROR(IF(BB_Switch=1,IF(_xll.BDP($D44,$F$30, "BEST_FPERIOD_OVERRIDE", S$3)="#N/A N/A","NA  ",(_xll.BDP($D44,$F$30, "BEST_FPERIOD_OVERRIDE", S$3))),S44),"NM ")</f>
        <v xml:space="preserve">NA  </v>
      </c>
      <c r="T44" s="257" t="str">
        <f ca="1">IFERROR(IF(BB_Switch=1,IF(_xll.BDP($D44,$F$30, "BEST_FPERIOD_OVERRIDE", T$3)="#N/A N/A","NA  ",(_xll.BDP($D44,$F$30, "BEST_FPERIOD_OVERRIDE", T$3))),T44),"NM ")</f>
        <v xml:space="preserve">NA  </v>
      </c>
      <c r="U44" s="227"/>
      <c r="V44" s="244" t="str">
        <f ca="1">IFERROR(IF(BB_Switch=1,IF(_xll.BDP($D44,$D$30, "EQY_FUND_RELATIVE_PERIOD", V$3)="#N/A N/A","NA  ",(_xll.BDP($D44,$D$30, "EQY_FUND_RELATIVE_PERIOD", V$3))),V44),"NA ")</f>
        <v xml:space="preserve">NA  </v>
      </c>
      <c r="W44" s="244" t="str">
        <f ca="1">IFERROR(IF(BB_Switch=1,IF(_xll.BDP($D44,$D$30, "EQY_FUND_RELATIVE_PERIOD", W$3)="#N/A N/A","NA  ",(_xll.BDP($D44,$D$30, "EQY_FUND_RELATIVE_PERIOD", W$3))),W44),"NA ")</f>
        <v xml:space="preserve">NA  </v>
      </c>
      <c r="X44" s="244" t="str">
        <f ca="1">IFERROR(IF(BB_Switch=1,IF(_xll.BDP($D44,$D$30, "EQY_FUND_RELATIVE_PERIOD", X$3)="#N/A N/A","NA  ",(_xll.BDP($D44,$D$30, "EQY_FUND_RELATIVE_PERIOD", X$3))),X44),"NA ")</f>
        <v xml:space="preserve">NA  </v>
      </c>
      <c r="Y44" s="244" t="str">
        <f ca="1">IFERROR(IF(BB_Switch=1,IF(_xll.BDP($D44,$D$30, "EQY_FUND_RELATIVE_PERIOD", Y$3)="#N/A N/A","NA  ",(_xll.BDP($D44,$D$30, "EQY_FUND_RELATIVE_PERIOD", Y$3))),Y44),"NA ")</f>
        <v xml:space="preserve">NA  </v>
      </c>
      <c r="Z44" s="244">
        <f ca="1">IFERROR(IF(BB_Switch=1,IF(_xll.BDP($D44,$D$30, "EQY_FUND_RELATIVE_PERIOD", Z$3)="#N/A N/A","NA  ",(_xll.BDP($D44,$D$30, "EQY_FUND_RELATIVE_PERIOD", Z$3))),Z44),"NA ")</f>
        <v>0.35734622396699195</v>
      </c>
      <c r="AA44" s="244">
        <f ca="1">IFERROR(IF(BB_Switch=1,IF(_xll.BDP($D44,$D$30, "EQY_FUND_RELATIVE_PERIOD", AA$3)="#N/A N/A","NA  ",(_xll.BDP($D44,$D$30, "EQY_FUND_RELATIVE_PERIOD", AA$3))),AA44),"NA ")</f>
        <v>0.53536028834548277</v>
      </c>
      <c r="AB44" s="244">
        <f ca="1">IFERROR(IF(BB_Switch=1,IF(_xll.BDP($D44,$D$30, "EQY_FUND_RELATIVE_PERIOD", AB$3)="#N/A N/A","NA  ",(_xll.BDP($D44,$D$30, "EQY_FUND_RELATIVE_PERIOD", AB$3))),AB44),"NA ")</f>
        <v>0.89525103589302046</v>
      </c>
      <c r="AC44" s="244">
        <f ca="1">IFERROR(IF(BB_Switch=1,IF(_xll.BDP($D44,$D$30, "EQY_FUND_RELATIVE_PERIOD", AC$3)="#N/A N/A","NA  ",(_xll.BDP($D44,$D$30, "EQY_FUND_RELATIVE_PERIOD", AC$3))),AC44),"NA ")</f>
        <v>0.87453969110406682</v>
      </c>
      <c r="AD44" s="244">
        <f ca="1">IFERROR(IF(BB_Switch=1,IF(_xll.BDP($D44,$D$30, "EQY_FUND_RELATIVE_PERIOD", AD$3)="#N/A N/A","NA  ",(_xll.BDP($D44,$D$30, "EQY_FUND_RELATIVE_PERIOD", AD$3))),AD44),"NA ")</f>
        <v>0.56674482997317643</v>
      </c>
      <c r="AE44" s="244">
        <f ca="1">IFERROR(IF(BB_Switch=1,IF(_xll.BDP($D44,$D$30, "EQY_FUND_RELATIVE_PERIOD", AE$3)="#N/A N/A","NA  ",(_xll.BDP($D44,$D$30, "EQY_FUND_RELATIVE_PERIOD", AE$3))),AE44),"NA ")</f>
        <v>0.58777239260554048</v>
      </c>
      <c r="AF44" s="234">
        <f ca="1">IFERROR(+AVERAGEIFS(V44:AE44,V44:AE44,"&gt;="&amp;$AL$32,V44:AE44,"&lt;="&amp;$AL$33),"NA  ")</f>
        <v>0.69193364758425735</v>
      </c>
      <c r="AG44" s="244">
        <f ca="1">AG305/AG325</f>
        <v>0.35640714718999944</v>
      </c>
      <c r="AH44" s="257">
        <f ca="1">IFERROR(IF(BB_Switch=1,IF(_xll.BDP($D44,$F$30, "BEST_FPERIOD_OVERRIDE", AH$3)="#N/A N/A","NA  ",(_xll.BDP($D44,$F$30, "BEST_FPERIOD_OVERRIDE", AH$3))),AH44),"NM ")</f>
        <v>0.36224010767160159</v>
      </c>
      <c r="AI44" s="257">
        <f ca="1">IFERROR(IF(BB_Switch=1,IF(_xll.BDP($D44,$F$30, "BEST_FPERIOD_OVERRIDE", AI$3)="#N/A N/A","NA  ",(_xll.BDP($D44,$F$30, "BEST_FPERIOD_OVERRIDE", AI$3))),AI44),"NM ")</f>
        <v>0.33484000995272456</v>
      </c>
      <c r="AJ44" s="257">
        <f ca="1">IFERROR(IF(BB_Switch=1,IF(_xll.BDP($D44,$F$30, "BEST_FPERIOD_OVERRIDE", AJ$3)="#N/A N/A","NA  ",(_xll.BDP($D44,$F$30, "BEST_FPERIOD_OVERRIDE", AJ$3))),AJ44),"NM ")</f>
        <v>0.3234597634842804</v>
      </c>
      <c r="AK44" s="238"/>
      <c r="AM44" s="226"/>
    </row>
    <row r="45" spans="3:39" ht="11.25" customHeight="1">
      <c r="C45" s="229"/>
      <c r="D45" s="227"/>
      <c r="E45" s="244"/>
      <c r="F45" s="244"/>
      <c r="G45" s="244"/>
      <c r="H45" s="244"/>
      <c r="I45" s="244"/>
      <c r="J45" s="244"/>
      <c r="K45" s="244"/>
      <c r="L45" s="244"/>
      <c r="M45" s="244"/>
      <c r="N45" s="244"/>
      <c r="O45" s="244"/>
      <c r="P45" s="257"/>
      <c r="Q45" s="257"/>
      <c r="R45" s="257"/>
      <c r="S45" s="257"/>
      <c r="T45" s="257"/>
      <c r="U45" s="227"/>
      <c r="V45" s="244"/>
      <c r="W45" s="244"/>
      <c r="X45" s="244"/>
      <c r="Y45" s="244"/>
      <c r="Z45" s="244"/>
      <c r="AA45" s="244"/>
      <c r="AB45" s="244"/>
      <c r="AC45" s="244"/>
      <c r="AD45" s="244"/>
      <c r="AE45" s="244"/>
      <c r="AF45" s="244"/>
      <c r="AG45" s="244"/>
      <c r="AH45" s="257"/>
      <c r="AI45" s="257"/>
      <c r="AJ45" s="257"/>
      <c r="AK45" s="238"/>
      <c r="AM45" s="226"/>
    </row>
    <row r="46" spans="3:39" ht="11.25" customHeight="1">
      <c r="C46" s="224" t="s">
        <v>482</v>
      </c>
      <c r="D46" s="223"/>
      <c r="E46" s="250">
        <f t="shared" ref="E46:T46" ca="1" si="12">AVERAGE(E32:E38,E41:E44)</f>
        <v>1.7001835474284386</v>
      </c>
      <c r="F46" s="250">
        <f t="shared" ca="1" si="12"/>
        <v>1.6399382740301605</v>
      </c>
      <c r="G46" s="250">
        <f t="shared" ca="1" si="12"/>
        <v>1.7887687495668587</v>
      </c>
      <c r="H46" s="250">
        <f t="shared" ca="1" si="12"/>
        <v>1.8145983229559945</v>
      </c>
      <c r="I46" s="250">
        <f t="shared" ca="1" si="12"/>
        <v>1.7077582619634577</v>
      </c>
      <c r="J46" s="250">
        <f t="shared" ca="1" si="12"/>
        <v>1.7180697410996078</v>
      </c>
      <c r="K46" s="250">
        <f t="shared" ca="1" si="12"/>
        <v>1.6887633316239625</v>
      </c>
      <c r="L46" s="250">
        <f t="shared" ca="1" si="12"/>
        <v>1.4110467940519391</v>
      </c>
      <c r="M46" s="250">
        <f t="shared" ca="1" si="12"/>
        <v>1.619979636824975</v>
      </c>
      <c r="N46" s="250">
        <f t="shared" ca="1" si="12"/>
        <v>1.4089302439847584</v>
      </c>
      <c r="O46" s="250">
        <f t="shared" ca="1" si="12"/>
        <v>1.4325586789335267</v>
      </c>
      <c r="P46" s="250">
        <f t="shared" ca="1" si="12"/>
        <v>1.0385010387118192</v>
      </c>
      <c r="Q46" s="250">
        <f t="shared" ca="1" si="12"/>
        <v>1.0326631533237214</v>
      </c>
      <c r="R46" s="250">
        <f t="shared" ca="1" si="12"/>
        <v>1.118178995330523</v>
      </c>
      <c r="S46" s="250">
        <f t="shared" ca="1" si="12"/>
        <v>1.1118826941971429</v>
      </c>
      <c r="T46" s="291">
        <f t="shared" ca="1" si="12"/>
        <v>1.1125662870882103</v>
      </c>
      <c r="U46" s="219"/>
      <c r="V46" s="293">
        <f t="shared" ref="V46:AJ46" ca="1" si="13">AVERAGE(V32:V38,V41:V44)</f>
        <v>0.97603631171495386</v>
      </c>
      <c r="W46" s="250">
        <f t="shared" ca="1" si="13"/>
        <v>0.74808323852885983</v>
      </c>
      <c r="X46" s="250">
        <f t="shared" ca="1" si="13"/>
        <v>1.1421189558025215</v>
      </c>
      <c r="Y46" s="250">
        <f t="shared" ca="1" si="13"/>
        <v>1.3279644694191128</v>
      </c>
      <c r="Z46" s="250">
        <f t="shared" ca="1" si="13"/>
        <v>1.1924423284066412</v>
      </c>
      <c r="AA46" s="250">
        <f t="shared" ca="1" si="13"/>
        <v>1.4007391608392079</v>
      </c>
      <c r="AB46" s="250">
        <f t="shared" ca="1" si="13"/>
        <v>1.5957833905523138</v>
      </c>
      <c r="AC46" s="250">
        <f t="shared" ca="1" si="13"/>
        <v>3.1473319134667954</v>
      </c>
      <c r="AD46" s="250">
        <f t="shared" ca="1" si="13"/>
        <v>1.6610763159143604</v>
      </c>
      <c r="AE46" s="250">
        <f t="shared" ca="1" si="13"/>
        <v>1.5773016777540754</v>
      </c>
      <c r="AF46" s="250">
        <f t="shared" ca="1" si="13"/>
        <v>1.3744303202819812</v>
      </c>
      <c r="AG46" s="250">
        <f t="shared" ca="1" si="13"/>
        <v>0.94386960998347824</v>
      </c>
      <c r="AH46" s="250">
        <f t="shared" ca="1" si="13"/>
        <v>1.0330046817756446</v>
      </c>
      <c r="AI46" s="250">
        <f t="shared" ca="1" si="13"/>
        <v>0.99535873951973597</v>
      </c>
      <c r="AJ46" s="291">
        <f t="shared" ca="1" si="13"/>
        <v>0.96467280079695295</v>
      </c>
    </row>
    <row r="47" spans="3:39" ht="11.25" customHeight="1">
      <c r="C47" s="221" t="s">
        <v>481</v>
      </c>
      <c r="D47" s="220"/>
      <c r="E47" s="249">
        <f t="shared" ref="E47:T47" ca="1" si="14">MEDIAN(E32:E38,E41:E44)</f>
        <v>1.5421150879625618</v>
      </c>
      <c r="F47" s="249">
        <f t="shared" ca="1" si="14"/>
        <v>1.5040100767575635</v>
      </c>
      <c r="G47" s="249">
        <f t="shared" ca="1" si="14"/>
        <v>1.5458682139191506</v>
      </c>
      <c r="H47" s="249">
        <f t="shared" ca="1" si="14"/>
        <v>1.5752575592216451</v>
      </c>
      <c r="I47" s="249">
        <f t="shared" ca="1" si="14"/>
        <v>1.4909504945369561</v>
      </c>
      <c r="J47" s="249">
        <f t="shared" ca="1" si="14"/>
        <v>1.489495246603473</v>
      </c>
      <c r="K47" s="249">
        <f t="shared" ca="1" si="14"/>
        <v>1.4704112076803133</v>
      </c>
      <c r="L47" s="249">
        <f t="shared" ca="1" si="14"/>
        <v>1.13836217803432</v>
      </c>
      <c r="M47" s="249">
        <f t="shared" ca="1" si="14"/>
        <v>1.3170751928807936</v>
      </c>
      <c r="N47" s="249">
        <f t="shared" ca="1" si="14"/>
        <v>1.2550780757451983</v>
      </c>
      <c r="O47" s="249">
        <f t="shared" ca="1" si="14"/>
        <v>1.263397999763483</v>
      </c>
      <c r="P47" s="249">
        <f t="shared" ca="1" si="14"/>
        <v>0.90046258716991112</v>
      </c>
      <c r="Q47" s="249">
        <f t="shared" ca="1" si="14"/>
        <v>0.89588058891711264</v>
      </c>
      <c r="R47" s="249">
        <f t="shared" ca="1" si="14"/>
        <v>0.93217614565250728</v>
      </c>
      <c r="S47" s="249">
        <f t="shared" ca="1" si="14"/>
        <v>0.94314197358209406</v>
      </c>
      <c r="T47" s="292">
        <f t="shared" ca="1" si="14"/>
        <v>0.9583802745053247</v>
      </c>
      <c r="U47" s="219"/>
      <c r="V47" s="294">
        <f t="shared" ref="V47:AJ47" ca="1" si="15">MEDIAN(V32:V38,V41:V44)</f>
        <v>1.0400712792853206</v>
      </c>
      <c r="W47" s="249">
        <f t="shared" ca="1" si="15"/>
        <v>0.69403116776814677</v>
      </c>
      <c r="X47" s="249">
        <f t="shared" ca="1" si="15"/>
        <v>1.0590243322931601</v>
      </c>
      <c r="Y47" s="249">
        <f t="shared" ca="1" si="15"/>
        <v>1.101836492099062</v>
      </c>
      <c r="Z47" s="249">
        <f t="shared" ca="1" si="15"/>
        <v>1.0549644960945026</v>
      </c>
      <c r="AA47" s="249">
        <f t="shared" ca="1" si="15"/>
        <v>1.3536899647502671</v>
      </c>
      <c r="AB47" s="249">
        <f t="shared" ca="1" si="15"/>
        <v>1.4393140119560077</v>
      </c>
      <c r="AC47" s="249">
        <f t="shared" ca="1" si="15"/>
        <v>1.5752575592216451</v>
      </c>
      <c r="AD47" s="249">
        <f t="shared" ca="1" si="15"/>
        <v>1.226936176435004</v>
      </c>
      <c r="AE47" s="249">
        <f t="shared" ca="1" si="15"/>
        <v>1.3426148095100816</v>
      </c>
      <c r="AF47" s="249">
        <f t="shared" ca="1" si="15"/>
        <v>1.2150591900064054</v>
      </c>
      <c r="AG47" s="249">
        <f t="shared" ca="1" si="15"/>
        <v>0.91864915704329353</v>
      </c>
      <c r="AH47" s="249">
        <f t="shared" ca="1" si="15"/>
        <v>0.89004921433471629</v>
      </c>
      <c r="AI47" s="249">
        <f t="shared" ca="1" si="15"/>
        <v>0.86579377220772413</v>
      </c>
      <c r="AJ47" s="292">
        <f t="shared" ca="1" si="15"/>
        <v>0.8434739056795918</v>
      </c>
    </row>
    <row r="48" spans="3:39" ht="11.25" customHeight="1">
      <c r="C48" s="219"/>
      <c r="D48" s="219"/>
      <c r="E48" s="239"/>
      <c r="F48" s="239"/>
      <c r="G48" s="239"/>
      <c r="H48" s="239"/>
      <c r="I48" s="239"/>
      <c r="J48" s="239"/>
      <c r="K48" s="239"/>
      <c r="L48" s="239"/>
      <c r="M48" s="239"/>
      <c r="N48" s="239"/>
      <c r="O48" s="239"/>
      <c r="P48" s="239"/>
      <c r="Q48" s="239"/>
      <c r="R48" s="239"/>
      <c r="S48" s="239"/>
      <c r="T48" s="239"/>
      <c r="U48" s="219"/>
      <c r="V48" s="239"/>
      <c r="W48" s="239"/>
      <c r="X48" s="239"/>
      <c r="Y48" s="239"/>
      <c r="Z48" s="239"/>
      <c r="AA48" s="239"/>
      <c r="AB48" s="239"/>
      <c r="AC48" s="239"/>
      <c r="AD48" s="239"/>
      <c r="AE48" s="239"/>
      <c r="AF48" s="239"/>
      <c r="AG48" s="239"/>
      <c r="AH48" s="239"/>
      <c r="AI48" s="239"/>
      <c r="AJ48" s="239"/>
    </row>
    <row r="49" spans="2:39" ht="11.25" customHeight="1">
      <c r="B49" s="231" t="s">
        <v>14</v>
      </c>
      <c r="C49" s="232" t="s">
        <v>522</v>
      </c>
      <c r="D49" s="232"/>
      <c r="E49" s="232"/>
      <c r="F49" s="232"/>
      <c r="G49" s="232"/>
      <c r="H49" s="232"/>
      <c r="I49" s="232"/>
      <c r="J49" s="232"/>
      <c r="K49" s="232"/>
      <c r="L49" s="232"/>
      <c r="M49" s="232"/>
      <c r="N49" s="232"/>
      <c r="O49" s="232"/>
      <c r="P49" s="232"/>
      <c r="Q49" s="232"/>
      <c r="R49" s="232"/>
      <c r="S49" s="232"/>
      <c r="T49" s="232"/>
      <c r="U49" s="233"/>
      <c r="V49" s="232"/>
      <c r="W49" s="231"/>
      <c r="X49" s="231"/>
      <c r="Y49" s="231"/>
      <c r="Z49" s="231"/>
      <c r="AA49" s="231"/>
      <c r="AB49" s="231"/>
      <c r="AC49" s="231"/>
      <c r="AD49" s="231"/>
      <c r="AE49" s="231"/>
      <c r="AF49" s="231"/>
      <c r="AG49" s="231"/>
      <c r="AH49" s="231"/>
      <c r="AI49" s="231"/>
      <c r="AJ49" s="231"/>
    </row>
    <row r="50" spans="2:39" ht="11.25" customHeight="1">
      <c r="D50" s="217" t="s">
        <v>521</v>
      </c>
      <c r="F50" s="217" t="s">
        <v>520</v>
      </c>
      <c r="X50" s="217" t="s">
        <v>520</v>
      </c>
      <c r="AK50" s="256"/>
    </row>
    <row r="51" spans="2:39" ht="11.25" customHeight="1">
      <c r="C51" s="428" t="str">
        <f>+C11</f>
        <v>Commodity Chemicals</v>
      </c>
    </row>
    <row r="52" spans="2:39" ht="11.25" customHeight="1">
      <c r="C52" s="229" t="str">
        <f ca="1">IFERROR(IF(BB_Switch=1,_xll.BDP($D52,$C$270),C52), "NA ")</f>
        <v>DuPont de Nemours Inc</v>
      </c>
      <c r="D52" s="227" t="str">
        <f t="shared" ref="D52:D58" si="16">D12</f>
        <v>DD US EQUITY</v>
      </c>
      <c r="E52" s="244">
        <f ca="1">IFERROR(IF(BB_Switch=1,IF(_xll.BDP($D52,$D$50, "EQY_FUND_RELATIVE_PERIOD", E$3)="#N/A N/A","NA  ",(_xll.BDP($D52,$D$50, "EQY_FUND_RELATIVE_PERIOD", E$3))),E52),"NA ")</f>
        <v>27.075062350621632</v>
      </c>
      <c r="F52" s="244">
        <f ca="1">IFERROR(IF(BB_Switch=1,IF(_xll.BDP($D52,$D$50, "EQY_FUND_RELATIVE_PERIOD", F$3)="#N/A N/A","NA  ",(_xll.BDP($D52,$D$50, "EQY_FUND_RELATIVE_PERIOD", F$3))),F52),"NA ")</f>
        <v>25.615417825357842</v>
      </c>
      <c r="G52" s="244">
        <f ca="1">IFERROR(IF(BB_Switch=1,IF(_xll.BDP($D52,$D$50, "EQY_FUND_RELATIVE_PERIOD", G$3)="#N/A N/A","NA  ",(_xll.BDP($D52,$D$50, "EQY_FUND_RELATIVE_PERIOD", G$3))),G52),"NA ")</f>
        <v>26.174595859022414</v>
      </c>
      <c r="H52" s="244">
        <f ca="1">IFERROR(IF(BB_Switch=1,IF(_xll.BDP($D52,$D$50, "EQY_FUND_RELATIVE_PERIOD", H$3)="#N/A N/A","NA  ",(_xll.BDP($D52,$D$50, "EQY_FUND_RELATIVE_PERIOD", H$3))),H52),"NA ")</f>
        <v>24.730102632356569</v>
      </c>
      <c r="I52" s="244">
        <f ca="1">IFERROR(IF(BB_Switch=1,IF(_xll.BDP($D52,$D$50, "EQY_FUND_RELATIVE_PERIOD", I$3)="#N/A N/A","NA  ",(_xll.BDP($D52,$D$50, "EQY_FUND_RELATIVE_PERIOD", I$3))),I52),"NA ")</f>
        <v>19.553261229851334</v>
      </c>
      <c r="J52" s="244">
        <f ca="1">IFERROR(IF(BB_Switch=1,IF(_xll.BDP($D52,$D$50, "EQY_FUND_RELATIVE_PERIOD", J$3)="#N/A N/A","NA  ",(_xll.BDP($D52,$D$50, "EQY_FUND_RELATIVE_PERIOD", J$3))),J52),"NA ")</f>
        <v>26.425925628978721</v>
      </c>
      <c r="K52" s="244">
        <f ca="1">IFERROR(IF(BB_Switch=1,IF(_xll.BDP($D52,$D$50, "EQY_FUND_RELATIVE_PERIOD", K$3)="#N/A N/A","NA  ",(_xll.BDP($D52,$D$50, "EQY_FUND_RELATIVE_PERIOD", K$3))),K52),"NA ")</f>
        <v>31.008746192616826</v>
      </c>
      <c r="L52" s="244">
        <f ca="1">IFERROR(IF(BB_Switch=1,IF(_xll.BDP($D52,$D$50, "EQY_FUND_RELATIVE_PERIOD", L$3)="#N/A N/A","NA  ",(_xll.BDP($D52,$D$50, "EQY_FUND_RELATIVE_PERIOD", L$3))),L52),"NA ")</f>
        <v>32.096582626194241</v>
      </c>
      <c r="M52" s="244">
        <f ca="1">IFERROR(IF(BB_Switch=1,IF(_xll.BDP($D52,$D$50, "EQY_FUND_RELATIVE_PERIOD", M$3)="#N/A N/A","NA  ",(_xll.BDP($D52,$D$50, "EQY_FUND_RELATIVE_PERIOD", M$3))),M52),"NA ")</f>
        <v>39.434265129043474</v>
      </c>
      <c r="N52" s="244">
        <f ca="1">IFERROR(IF(BB_Switch=1,IF(_xll.BDP($D52,$D$50, "EQY_FUND_RELATIVE_PERIOD", N$3)="#N/A N/A","NA  ",(_xll.BDP($D52,$D$50, "EQY_FUND_RELATIVE_PERIOD", N$3))),N52),"NA ")</f>
        <v>16.925710633024057</v>
      </c>
      <c r="O52" s="244">
        <f ca="1">IFERROR(IF(BB_Switch=1,IF(_xll.BDP($D52,$D$50, "EQY_FUND_RELATIVE_PERIOD", O$3)="#N/A N/A","NA  ",(_xll.BDP($D52,$D$50, "EQY_FUND_RELATIVE_PERIOD", O$3))),O52),"NA ")</f>
        <v>15.323761198201849</v>
      </c>
      <c r="P52" s="257">
        <f ca="1">IFERROR(IF(BB_Switch=1,IF(_xll.BDP($D52,$F$50, "BEST_FPERIOD_OVERRIDE", P$3)="#N/A N/A","NA  ",(_xll.BDP($D52,$F$50, "BEST_FPERIOD_OVERRIDE", P$3))),P52),"NM ")</f>
        <v>9.4248761695101813</v>
      </c>
      <c r="Q52" s="257">
        <f ca="1">IFERROR(IF(BB_Switch=1,IF(_xll.BDP($D52,$F$50, "BEST_FPERIOD_OVERRIDE", Q$3)="#N/A N/A","NA  ",(_xll.BDP($D52,$F$50, "BEST_FPERIOD_OVERRIDE", Q$3))),Q52),"NM ")</f>
        <v>9.3451568894952253</v>
      </c>
      <c r="R52" s="257">
        <f ca="1">IFERROR(IF(BB_Switch=1,IF(_xll.BDP($D52,$F$50, "BEST_FPERIOD_OVERRIDE", R$3)="#N/A N/A","NA  ",(_xll.BDP($D52,$F$50, "BEST_FPERIOD_OVERRIDE", R$3))),R52),"NM ")</f>
        <v>9.056054997355897</v>
      </c>
      <c r="S52" s="257">
        <f ca="1">IFERROR(IF(BB_Switch=1,IF(_xll.BDP($D52,$F$50, "BEST_FPERIOD_OVERRIDE", S$3)="#N/A N/A","NA  ",(_xll.BDP($D52,$F$50, "BEST_FPERIOD_OVERRIDE", S$3))),S52),"NM ")</f>
        <v>8.9355596138794677</v>
      </c>
      <c r="T52" s="257">
        <f ca="1">IFERROR(IF(BB_Switch=1,IF(_xll.BDP($D52,$F$50, "BEST_FPERIOD_OVERRIDE", T$3)="#N/A N/A","NA  ",(_xll.BDP($D52,$F$50, "BEST_FPERIOD_OVERRIDE", T$3))),T52),"NM ")</f>
        <v>8.7461695607763019</v>
      </c>
      <c r="U52" s="227"/>
      <c r="V52" s="244" t="str">
        <f ca="1">IFERROR(IF(BB_Switch=1,IF(_xll.BDP($D52,$D$50, "EQY_FUND_RELATIVE_PERIOD", V$3)="#N/A N/A","NA  ",(_xll.BDP($D52,$D$50, "EQY_FUND_RELATIVE_PERIOD", V$3))),V52),"NA ")</f>
        <v xml:space="preserve">NA  </v>
      </c>
      <c r="W52" s="244" t="str">
        <f ca="1">IFERROR(IF(BB_Switch=1,IF(_xll.BDP($D52,$D$50, "EQY_FUND_RELATIVE_PERIOD", W$3)="#N/A N/A","NA  ",(_xll.BDP($D52,$D$50, "EQY_FUND_RELATIVE_PERIOD", W$3))),W52),"NA ")</f>
        <v xml:space="preserve">NA  </v>
      </c>
      <c r="X52" s="244" t="str">
        <f ca="1">IFERROR(IF(BB_Switch=1,IF(_xll.BDP($D52,$D$50, "EQY_FUND_RELATIVE_PERIOD", X$3)="#N/A N/A","NA  ",(_xll.BDP($D52,$D$50, "EQY_FUND_RELATIVE_PERIOD", X$3))),X52),"NA ")</f>
        <v xml:space="preserve">NA  </v>
      </c>
      <c r="Y52" s="244" t="str">
        <f ca="1">IFERROR(IF(BB_Switch=1,IF(_xll.BDP($D52,$D$50, "EQY_FUND_RELATIVE_PERIOD", Y$3)="#N/A N/A","NA  ",(_xll.BDP($D52,$D$50, "EQY_FUND_RELATIVE_PERIOD", Y$3))),Y52),"NA ")</f>
        <v xml:space="preserve">NA  </v>
      </c>
      <c r="Z52" s="244" t="str">
        <f ca="1">IFERROR(IF(BB_Switch=1,IF(_xll.BDP($D52,$D$50, "EQY_FUND_RELATIVE_PERIOD", Z$3)="#N/A N/A","NA  ",(_xll.BDP($D52,$D$50, "EQY_FUND_RELATIVE_PERIOD", Z$3))),Z52),"NA ")</f>
        <v xml:space="preserve">NA  </v>
      </c>
      <c r="AA52" s="244">
        <f ca="1">IFERROR(IF(BB_Switch=1,IF(_xll.BDP($D52,$D$50, "EQY_FUND_RELATIVE_PERIOD", AA$3)="#N/A N/A","NA  ",(_xll.BDP($D52,$D$50, "EQY_FUND_RELATIVE_PERIOD", AA$3))),AA52),"NA ")</f>
        <v>12.56557077543094</v>
      </c>
      <c r="AB52" s="244">
        <f ca="1">IFERROR(IF(BB_Switch=1,IF(_xll.BDP($D52,$D$50, "EQY_FUND_RELATIVE_PERIOD", AB$3)="#N/A N/A","NA  ",(_xll.BDP($D52,$D$50, "EQY_FUND_RELATIVE_PERIOD", AB$3))),AB52),"NA ")</f>
        <v>23.264380452716225</v>
      </c>
      <c r="AC52" s="244">
        <f ca="1">IFERROR(IF(BB_Switch=1,IF(_xll.BDP($D52,$D$50, "EQY_FUND_RELATIVE_PERIOD", AC$3)="#N/A N/A","NA  ",(_xll.BDP($D52,$D$50, "EQY_FUND_RELATIVE_PERIOD", AC$3))),AC52),"NA ")</f>
        <v>93.531462791629181</v>
      </c>
      <c r="AD52" s="244">
        <f ca="1">IFERROR(IF(BB_Switch=1,IF(_xll.BDP($D52,$D$50, "EQY_FUND_RELATIVE_PERIOD", AD$3)="#N/A N/A","NA  ",(_xll.BDP($D52,$D$50, "EQY_FUND_RELATIVE_PERIOD", AD$3))),AD52),"NA ")</f>
        <v>67.697659316719466</v>
      </c>
      <c r="AE52" s="244">
        <f ca="1">IFERROR(IF(BB_Switch=1,IF(_xll.BDP($D52,$D$50, "EQY_FUND_RELATIVE_PERIOD", AE$3)="#N/A N/A","NA  ",(_xll.BDP($D52,$D$50, "EQY_FUND_RELATIVE_PERIOD", AE$3))),AE52),"NA ")</f>
        <v>25.485353067412333</v>
      </c>
      <c r="AF52" s="236">
        <f ca="1">IFERROR(+AVERAGEIFS(V52:AE52,V52:AE52,"&gt;="&amp;$AL$57,V52:AE52,"&lt;="&amp;$AL$58),"NA  ")</f>
        <v>17.914975614073583</v>
      </c>
      <c r="AG52" s="244">
        <f ca="1">IFERROR(IF(BB_Switch=1,IF(_xll.BDP($D52,$D$50)="#N/A N/A","NA  ",(_xll.BDP($D52,$D$50))),AG52),"NA ")</f>
        <v>7.9017294012597601</v>
      </c>
      <c r="AH52" s="257">
        <f ca="1">IFERROR(IF(BB_Switch=1,IF(_xll.BDP($D52,$X$50, "BEST_FPERIOD_OVERRIDE", AH$3)="#N/A N/A","NA  ",(_xll.BDP($D52,$X$50, "BEST_FPERIOD_OVERRIDE", AH$3))),AH52),"NM ")</f>
        <v>9.3298828657041675</v>
      </c>
      <c r="AI52" s="257">
        <f ca="1">IFERROR(IF(BB_Switch=1,IF(_xll.BDP($D52,$X$50, "BEST_FPERIOD_OVERRIDE", AI$3)="#N/A N/A","NA  ",(_xll.BDP($D52,$X$50, "BEST_FPERIOD_OVERRIDE", AI$3))),AI52),"NM ")</f>
        <v>8.2689521970062767</v>
      </c>
      <c r="AJ52" s="257">
        <f ca="1">IFERROR(IF(BB_Switch=1,IF(_xll.BDP($D52,$X$50, "BEST_FPERIOD_OVERRIDE", AJ$3)="#N/A N/A","NA  ",(_xll.BDP($D52,$X$50, "BEST_FPERIOD_OVERRIDE", AJ$3))),AJ52),"NM ")</f>
        <v>7.3926181739693506</v>
      </c>
      <c r="AK52" s="256"/>
    </row>
    <row r="53" spans="2:39" ht="11.25" customHeight="1">
      <c r="C53" s="229" t="str">
        <f ca="1">IFERROR(IF(BB_Switch=1,_xll.BDP($D53,$C$270),C53), "NA ")</f>
        <v>PolyOne Corp</v>
      </c>
      <c r="D53" s="227" t="str">
        <f t="shared" si="16"/>
        <v>POL US EQUITY</v>
      </c>
      <c r="E53" s="244">
        <f ca="1">IFERROR(IF(BB_Switch=1,IF(_xll.BDP($D53,$D$50, "EQY_FUND_RELATIVE_PERIOD", E$3)="#N/A N/A","NA  ",(_xll.BDP($D53,$D$50, "EQY_FUND_RELATIVE_PERIOD", E$3))),E53),"NA ")</f>
        <v>16.239589441837357</v>
      </c>
      <c r="F53" s="244">
        <f ca="1">IFERROR(IF(BB_Switch=1,IF(_xll.BDP($D53,$D$50, "EQY_FUND_RELATIVE_PERIOD", F$3)="#N/A N/A","NA  ",(_xll.BDP($D53,$D$50, "EQY_FUND_RELATIVE_PERIOD", F$3))),F53),"NA ")</f>
        <v>18.258031130084465</v>
      </c>
      <c r="G53" s="244">
        <f ca="1">IFERROR(IF(BB_Switch=1,IF(_xll.BDP($D53,$D$50, "EQY_FUND_RELATIVE_PERIOD", G$3)="#N/A N/A","NA  ",(_xll.BDP($D53,$D$50, "EQY_FUND_RELATIVE_PERIOD", G$3))),G53),"NA ")</f>
        <v>18.623715345141228</v>
      </c>
      <c r="H53" s="244">
        <f ca="1">IFERROR(IF(BB_Switch=1,IF(_xll.BDP($D53,$D$50, "EQY_FUND_RELATIVE_PERIOD", H$3)="#N/A N/A","NA  ",(_xll.BDP($D53,$D$50, "EQY_FUND_RELATIVE_PERIOD", H$3))),H53),"NA ")</f>
        <v>20.360736075713852</v>
      </c>
      <c r="I53" s="244">
        <f ca="1">IFERROR(IF(BB_Switch=1,IF(_xll.BDP($D53,$D$50, "EQY_FUND_RELATIVE_PERIOD", I$3)="#N/A N/A","NA  ",(_xll.BDP($D53,$D$50, "EQY_FUND_RELATIVE_PERIOD", I$3))),I53),"NA ")</f>
        <v>18.804291199397131</v>
      </c>
      <c r="J53" s="244">
        <f ca="1">IFERROR(IF(BB_Switch=1,IF(_xll.BDP($D53,$D$50, "EQY_FUND_RELATIVE_PERIOD", J$3)="#N/A N/A","NA  ",(_xll.BDP($D53,$D$50, "EQY_FUND_RELATIVE_PERIOD", J$3))),J53),"NA ")</f>
        <v>18.378624324674856</v>
      </c>
      <c r="K53" s="244">
        <f ca="1">IFERROR(IF(BB_Switch=1,IF(_xll.BDP($D53,$D$50, "EQY_FUND_RELATIVE_PERIOD", K$3)="#N/A N/A","NA  ",(_xll.BDP($D53,$D$50, "EQY_FUND_RELATIVE_PERIOD", K$3))),K53),"NA ")</f>
        <v>20.07735199382066</v>
      </c>
      <c r="L53" s="244">
        <f ca="1">IFERROR(IF(BB_Switch=1,IF(_xll.BDP($D53,$D$50, "EQY_FUND_RELATIVE_PERIOD", L$3)="#N/A N/A","NA  ",(_xll.BDP($D53,$D$50, "EQY_FUND_RELATIVE_PERIOD", L$3))),L53),"NA ")</f>
        <v>14.086463302792962</v>
      </c>
      <c r="M53" s="244">
        <f ca="1">IFERROR(IF(BB_Switch=1,IF(_xll.BDP($D53,$D$50, "EQY_FUND_RELATIVE_PERIOD", M$3)="#N/A N/A","NA  ",(_xll.BDP($D53,$D$50, "EQY_FUND_RELATIVE_PERIOD", M$3))),M53),"NA ")</f>
        <v>14.755663133899461</v>
      </c>
      <c r="N53" s="244">
        <f ca="1">IFERROR(IF(BB_Switch=1,IF(_xll.BDP($D53,$D$50, "EQY_FUND_RELATIVE_PERIOD", N$3)="#N/A N/A","NA  ",(_xll.BDP($D53,$D$50, "EQY_FUND_RELATIVE_PERIOD", N$3))),N53),"NA ")</f>
        <v>15.616899883681707</v>
      </c>
      <c r="O53" s="244">
        <f ca="1">IFERROR(IF(BB_Switch=1,IF(_xll.BDP($D53,$D$50, "EQY_FUND_RELATIVE_PERIOD", O$3)="#N/A N/A","NA  ",(_xll.BDP($D53,$D$50, "EQY_FUND_RELATIVE_PERIOD", O$3))),O53),"NA ")</f>
        <v>15.99938060590855</v>
      </c>
      <c r="P53" s="257">
        <f ca="1">IFERROR(IF(BB_Switch=1,IF(_xll.BDP($D53,$F$50, "BEST_FPERIOD_OVERRIDE", P$3)="#N/A N/A","NA  ",(_xll.BDP($D53,$F$50, "BEST_FPERIOD_OVERRIDE", P$3))),P53),"NM ")</f>
        <v>8.8734030197444831</v>
      </c>
      <c r="Q53" s="257">
        <f ca="1">IFERROR(IF(BB_Switch=1,IF(_xll.BDP($D53,$F$50, "BEST_FPERIOD_OVERRIDE", Q$3)="#N/A N/A","NA  ",(_xll.BDP($D53,$F$50, "BEST_FPERIOD_OVERRIDE", Q$3))),Q53),"NM ")</f>
        <v>8.4513274336283182</v>
      </c>
      <c r="R53" s="257">
        <f ca="1">IFERROR(IF(BB_Switch=1,IF(_xll.BDP($D53,$F$50, "BEST_FPERIOD_OVERRIDE", R$3)="#N/A N/A","NA  ",(_xll.BDP($D53,$F$50, "BEST_FPERIOD_OVERRIDE", R$3))),R53),"NM ")</f>
        <v>8.3542919628212129</v>
      </c>
      <c r="S53" s="257">
        <f ca="1">IFERROR(IF(BB_Switch=1,IF(_xll.BDP($D53,$F$50, "BEST_FPERIOD_OVERRIDE", S$3)="#N/A N/A","NA  ",(_xll.BDP($D53,$F$50, "BEST_FPERIOD_OVERRIDE", S$3))),S53),"NM ")</f>
        <v>8.2505399568034541</v>
      </c>
      <c r="T53" s="257">
        <f ca="1">IFERROR(IF(BB_Switch=1,IF(_xll.BDP($D53,$F$50, "BEST_FPERIOD_OVERRIDE", T$3)="#N/A N/A","NA  ",(_xll.BDP($D53,$F$50, "BEST_FPERIOD_OVERRIDE", T$3))),T53),"NM ")</f>
        <v>8.3224400871459689</v>
      </c>
      <c r="U53" s="227"/>
      <c r="V53" s="244">
        <f ca="1">IFERROR(IF(BB_Switch=1,IF(_xll.BDP($D53,$D$50, "EQY_FUND_RELATIVE_PERIOD", V$3)="#N/A N/A","NA  ",(_xll.BDP($D53,$D$50, "EQY_FUND_RELATIVE_PERIOD", V$3))),V53),"NA ")</f>
        <v>6.4118063480476328</v>
      </c>
      <c r="W53" s="244">
        <f ca="1">IFERROR(IF(BB_Switch=1,IF(_xll.BDP($D53,$D$50, "EQY_FUND_RELATIVE_PERIOD", W$3)="#N/A N/A","NA  ",(_xll.BDP($D53,$D$50, "EQY_FUND_RELATIVE_PERIOD", W$3))),W53),"NA ")</f>
        <v>10.916865470190816</v>
      </c>
      <c r="X53" s="244">
        <f ca="1">IFERROR(IF(BB_Switch=1,IF(_xll.BDP($D53,$D$50, "EQY_FUND_RELATIVE_PERIOD", X$3)="#N/A N/A","NA  ",(_xll.BDP($D53,$D$50, "EQY_FUND_RELATIVE_PERIOD", X$3))),X53),"NA ")</f>
        <v>24.38063399200048</v>
      </c>
      <c r="Y53" s="244">
        <f ca="1">IFERROR(IF(BB_Switch=1,IF(_xll.BDP($D53,$D$50, "EQY_FUND_RELATIVE_PERIOD", Y$3)="#N/A N/A","NA  ",(_xll.BDP($D53,$D$50, "EQY_FUND_RELATIVE_PERIOD", Y$3))),Y53),"NA ")</f>
        <v>20.451897253370948</v>
      </c>
      <c r="Z53" s="244">
        <f ca="1">IFERROR(IF(BB_Switch=1,IF(_xll.BDP($D53,$D$50, "EQY_FUND_RELATIVE_PERIOD", Z$3)="#N/A N/A","NA  ",(_xll.BDP($D53,$D$50, "EQY_FUND_RELATIVE_PERIOD", Z$3))),Z53),"NA ")</f>
        <v>26.726375075875126</v>
      </c>
      <c r="AA53" s="244">
        <f ca="1">IFERROR(IF(BB_Switch=1,IF(_xll.BDP($D53,$D$50, "EQY_FUND_RELATIVE_PERIOD", AA$3)="#N/A N/A","NA  ",(_xll.BDP($D53,$D$50, "EQY_FUND_RELATIVE_PERIOD", AA$3))),AA53),"NA ")</f>
        <v>19.393453854448953</v>
      </c>
      <c r="AB53" s="244">
        <f ca="1">IFERROR(IF(BB_Switch=1,IF(_xll.BDP($D53,$D$50, "EQY_FUND_RELATIVE_PERIOD", AB$3)="#N/A N/A","NA  ",(_xll.BDP($D53,$D$50, "EQY_FUND_RELATIVE_PERIOD", AB$3))),AB53),"NA ")</f>
        <v>15.591847857824147</v>
      </c>
      <c r="AC53" s="244">
        <f ca="1">IFERROR(IF(BB_Switch=1,IF(_xll.BDP($D53,$D$50, "EQY_FUND_RELATIVE_PERIOD", AC$3)="#N/A N/A","NA  ",(_xll.BDP($D53,$D$50, "EQY_FUND_RELATIVE_PERIOD", AC$3))),AC53),"NA ")</f>
        <v>23.137054870988315</v>
      </c>
      <c r="AD53" s="244">
        <f ca="1">IFERROR(IF(BB_Switch=1,IF(_xll.BDP($D53,$D$50, "EQY_FUND_RELATIVE_PERIOD", AD$3)="#N/A N/A","NA  ",(_xll.BDP($D53,$D$50, "EQY_FUND_RELATIVE_PERIOD", AD$3))),AD53),"NA ")</f>
        <v>18.966649203201783</v>
      </c>
      <c r="AE53" s="244">
        <f ca="1">IFERROR(IF(BB_Switch=1,IF(_xll.BDP($D53,$D$50, "EQY_FUND_RELATIVE_PERIOD", AE$3)="#N/A N/A","NA  ",(_xll.BDP($D53,$D$50, "EQY_FUND_RELATIVE_PERIOD", AE$3))),AE53),"NA ")</f>
        <v>21.793125835605547</v>
      </c>
      <c r="AF53" s="235">
        <f t="shared" ref="AF53:AF64" ca="1" si="17">IFERROR(+AVERAGEIFS(V53:AE53,V53:AE53,"&gt;="&amp;$AL$57,V53:AE53,"&lt;="&amp;$AL$58),"NA  ")</f>
        <v>17.89370385396429</v>
      </c>
      <c r="AG53" s="244">
        <f ca="1">IFERROR(IF(BB_Switch=1,IF(_xll.BDP($D53,$D$50)="#N/A N/A","NA  ",(_xll.BDP($D53,$D$50))),AG53),"NA ")</f>
        <v>7.1166619003216436</v>
      </c>
      <c r="AH53" s="257">
        <f ca="1">IFERROR(IF(BB_Switch=1,IF(_xll.BDP($D53,$X$50, "BEST_FPERIOD_OVERRIDE", AH$3)="#N/A N/A","NA  ",(_xll.BDP($D53,$X$50, "BEST_FPERIOD_OVERRIDE", AH$3))),AH53),"NM ")</f>
        <v>8.4466556108347159</v>
      </c>
      <c r="AI53" s="257">
        <f ca="1">IFERROR(IF(BB_Switch=1,IF(_xll.BDP($D53,$X$50, "BEST_FPERIOD_OVERRIDE", AI$3)="#N/A N/A","NA  ",(_xll.BDP($D53,$X$50, "BEST_FPERIOD_OVERRIDE", AI$3))),AI53),"NM ")</f>
        <v>7.0188332567753786</v>
      </c>
      <c r="AJ53" s="257">
        <f ca="1">IFERROR(IF(BB_Switch=1,IF(_xll.BDP($D53,$X$50, "BEST_FPERIOD_OVERRIDE", AJ$3)="#N/A N/A","NA  ",(_xll.BDP($D53,$X$50, "BEST_FPERIOD_OVERRIDE", AJ$3))),AJ53),"NM ")</f>
        <v>5.7769376181474481</v>
      </c>
    </row>
    <row r="54" spans="2:39" ht="11.25" customHeight="1">
      <c r="C54" s="229" t="str">
        <f ca="1">IFERROR(IF(BB_Switch=1,_xll.BDP($D54,$C$270),C54), "NA ")</f>
        <v>Olin Corp</v>
      </c>
      <c r="D54" s="227" t="str">
        <f t="shared" si="16"/>
        <v>OLN US EQUITY</v>
      </c>
      <c r="E54" s="244">
        <f ca="1">IFERROR(IF(BB_Switch=1,IF(_xll.BDP($D54,$D$50, "EQY_FUND_RELATIVE_PERIOD", E$3)="#N/A N/A","NA  ",(_xll.BDP($D54,$D$50, "EQY_FUND_RELATIVE_PERIOD", E$3))),E54),"NA ")</f>
        <v>54.43756407220139</v>
      </c>
      <c r="F54" s="244">
        <f ca="1">IFERROR(IF(BB_Switch=1,IF(_xll.BDP($D54,$D$50, "EQY_FUND_RELATIVE_PERIOD", F$3)="#N/A N/A","NA  ",(_xll.BDP($D54,$D$50, "EQY_FUND_RELATIVE_PERIOD", F$3))),F54),"NA ")</f>
        <v>57.751542488771065</v>
      </c>
      <c r="G54" s="244">
        <f ca="1">IFERROR(IF(BB_Switch=1,IF(_xll.BDP($D54,$D$50, "EQY_FUND_RELATIVE_PERIOD", G$3)="#N/A N/A","NA  ",(_xll.BDP($D54,$D$50, "EQY_FUND_RELATIVE_PERIOD", G$3))),G54),"NA ")</f>
        <v>48.532133231687439</v>
      </c>
      <c r="H54" s="244">
        <f ca="1">IFERROR(IF(BB_Switch=1,IF(_xll.BDP($D54,$D$50, "EQY_FUND_RELATIVE_PERIOD", H$3)="#N/A N/A","NA  ",(_xll.BDP($D54,$D$50, "EQY_FUND_RELATIVE_PERIOD", H$3))),H54),"NA ")</f>
        <v>10.278872929383448</v>
      </c>
      <c r="I54" s="244">
        <f ca="1">IFERROR(IF(BB_Switch=1,IF(_xll.BDP($D54,$D$50, "EQY_FUND_RELATIVE_PERIOD", I$3)="#N/A N/A","NA  ",(_xll.BDP($D54,$D$50, "EQY_FUND_RELATIVE_PERIOD", I$3))),I54),"NA ")</f>
        <v>8.8228352045930993</v>
      </c>
      <c r="J54" s="244">
        <f ca="1">IFERROR(IF(BB_Switch=1,IF(_xll.BDP($D54,$D$50, "EQY_FUND_RELATIVE_PERIOD", J$3)="#N/A N/A","NA  ",(_xll.BDP($D54,$D$50, "EQY_FUND_RELATIVE_PERIOD", J$3))),J54),"NA ")</f>
        <v>7.247501416316215</v>
      </c>
      <c r="K54" s="244">
        <f ca="1">IFERROR(IF(BB_Switch=1,IF(_xll.BDP($D54,$D$50, "EQY_FUND_RELATIVE_PERIOD", K$3)="#N/A N/A","NA  ",(_xll.BDP($D54,$D$50, "EQY_FUND_RELATIVE_PERIOD", K$3))),K54),"NA ")</f>
        <v>5.8268235370997123</v>
      </c>
      <c r="L54" s="244">
        <f ca="1">IFERROR(IF(BB_Switch=1,IF(_xll.BDP($D54,$D$50, "EQY_FUND_RELATIVE_PERIOD", L$3)="#N/A N/A","NA  ",(_xll.BDP($D54,$D$50, "EQY_FUND_RELATIVE_PERIOD", L$3))),L54),"NA ")</f>
        <v>10.693515135498163</v>
      </c>
      <c r="M54" s="244">
        <f ca="1">IFERROR(IF(BB_Switch=1,IF(_xll.BDP($D54,$D$50, "EQY_FUND_RELATIVE_PERIOD", M$3)="#N/A N/A","NA  ",(_xll.BDP($D54,$D$50, "EQY_FUND_RELATIVE_PERIOD", M$3))),M54),"NA ")</f>
        <v>11.397195718515862</v>
      </c>
      <c r="N54" s="244">
        <f ca="1">IFERROR(IF(BB_Switch=1,IF(_xll.BDP($D54,$D$50, "EQY_FUND_RELATIVE_PERIOD", N$3)="#N/A N/A","NA  ",(_xll.BDP($D54,$D$50, "EQY_FUND_RELATIVE_PERIOD", N$3))),N54),"NA ")</f>
        <v>14.89050955989743</v>
      </c>
      <c r="O54" s="244">
        <f ca="1">IFERROR(IF(BB_Switch=1,IF(_xll.BDP($D54,$D$50, "EQY_FUND_RELATIVE_PERIOD", O$3)="#N/A N/A","NA  ",(_xll.BDP($D54,$D$50, "EQY_FUND_RELATIVE_PERIOD", O$3))),O54),"NA ")</f>
        <v>17.360531499348983</v>
      </c>
      <c r="P54" s="257" t="str">
        <f ca="1">IFERROR(IF(BB_Switch=1,IF(_xll.BDP($D54,$F$50, "BEST_FPERIOD_OVERRIDE", P$3)="#N/A N/A","NA  ",(_xll.BDP($D54,$F$50, "BEST_FPERIOD_OVERRIDE", P$3))),P54),"NM ")</f>
        <v xml:space="preserve">NA  </v>
      </c>
      <c r="Q54" s="257" t="str">
        <f ca="1">IFERROR(IF(BB_Switch=1,IF(_xll.BDP($D54,$F$50, "BEST_FPERIOD_OVERRIDE", Q$3)="#N/A N/A","NA  ",(_xll.BDP($D54,$F$50, "BEST_FPERIOD_OVERRIDE", Q$3))),Q54),"NM ")</f>
        <v xml:space="preserve">NA  </v>
      </c>
      <c r="R54" s="257">
        <f ca="1">IFERROR(IF(BB_Switch=1,IF(_xll.BDP($D54,$F$50, "BEST_FPERIOD_OVERRIDE", R$3)="#N/A N/A","NA  ",(_xll.BDP($D54,$F$50, "BEST_FPERIOD_OVERRIDE", R$3))),R54),"NM ")</f>
        <v>43.644859813084111</v>
      </c>
      <c r="S54" s="257">
        <f ca="1">IFERROR(IF(BB_Switch=1,IF(_xll.BDP($D54,$F$50, "BEST_FPERIOD_OVERRIDE", S$3)="#N/A N/A","NA  ",(_xll.BDP($D54,$F$50, "BEST_FPERIOD_OVERRIDE", S$3))),S54),"NM ")</f>
        <v>17.296296296296294</v>
      </c>
      <c r="T54" s="257">
        <f ca="1">IFERROR(IF(BB_Switch=1,IF(_xll.BDP($D54,$F$50, "BEST_FPERIOD_OVERRIDE", T$3)="#N/A N/A","NA  ",(_xll.BDP($D54,$F$50, "BEST_FPERIOD_OVERRIDE", T$3))),T54),"NM ")</f>
        <v>14.259541984732824</v>
      </c>
      <c r="U54" s="227"/>
      <c r="V54" s="244">
        <f ca="1">IFERROR(IF(BB_Switch=1,IF(_xll.BDP($D54,$D$50, "EQY_FUND_RELATIVE_PERIOD", V$3)="#N/A N/A","NA  ",(_xll.BDP($D54,$D$50, "EQY_FUND_RELATIVE_PERIOD", V$3))),V54),"NA ")</f>
        <v>18.137799545494321</v>
      </c>
      <c r="W54" s="244">
        <f ca="1">IFERROR(IF(BB_Switch=1,IF(_xll.BDP($D54,$D$50, "EQY_FUND_RELATIVE_PERIOD", W$3)="#N/A N/A","NA  ",(_xll.BDP($D54,$D$50, "EQY_FUND_RELATIVE_PERIOD", W$3))),W54),"NA ")</f>
        <v>11.858659265414898</v>
      </c>
      <c r="X54" s="244">
        <f ca="1">IFERROR(IF(BB_Switch=1,IF(_xll.BDP($D54,$D$50, "EQY_FUND_RELATIVE_PERIOD", X$3)="#N/A N/A","NA  ",(_xll.BDP($D54,$D$50, "EQY_FUND_RELATIVE_PERIOD", X$3))),X54),"NA ")</f>
        <v>10.334415758476231</v>
      </c>
      <c r="Y54" s="244">
        <f ca="1">IFERROR(IF(BB_Switch=1,IF(_xll.BDP($D54,$D$50, "EQY_FUND_RELATIVE_PERIOD", Y$3)="#N/A N/A","NA  ",(_xll.BDP($D54,$D$50, "EQY_FUND_RELATIVE_PERIOD", Y$3))),Y54),"NA ")</f>
        <v>14.044465214999585</v>
      </c>
      <c r="Z54" s="244">
        <f ca="1">IFERROR(IF(BB_Switch=1,IF(_xll.BDP($D54,$D$50, "EQY_FUND_RELATIVE_PERIOD", Z$3)="#N/A N/A","NA  ",(_xll.BDP($D54,$D$50, "EQY_FUND_RELATIVE_PERIOD", Z$3))),Z54),"NA ")</f>
        <v>15.030516503203474</v>
      </c>
      <c r="AA54" s="244">
        <f ca="1">IFERROR(IF(BB_Switch=1,IF(_xll.BDP($D54,$D$50, "EQY_FUND_RELATIVE_PERIOD", AA$3)="#N/A N/A","NA  ",(_xll.BDP($D54,$D$50, "EQY_FUND_RELATIVE_PERIOD", AA$3))),AA54),"NA ")</f>
        <v>24.614629874973087</v>
      </c>
      <c r="AB54" s="244">
        <f ca="1">IFERROR(IF(BB_Switch=1,IF(_xll.BDP($D54,$D$50, "EQY_FUND_RELATIVE_PERIOD", AB$3)="#N/A N/A","NA  ",(_xll.BDP($D54,$D$50, "EQY_FUND_RELATIVE_PERIOD", AB$3))),AB54),"NA ")</f>
        <v>42.101421518906186</v>
      </c>
      <c r="AC54" s="244">
        <f ca="1">IFERROR(IF(BB_Switch=1,IF(_xll.BDP($D54,$D$50, "EQY_FUND_RELATIVE_PERIOD", AC$3)="#N/A N/A","NA  ",(_xll.BDP($D54,$D$50, "EQY_FUND_RELATIVE_PERIOD", AC$3))),AC54),"NA ")</f>
        <v>10.276892646620468</v>
      </c>
      <c r="AD54" s="244">
        <f ca="1">IFERROR(IF(BB_Switch=1,IF(_xll.BDP($D54,$D$50, "EQY_FUND_RELATIVE_PERIOD", AD$3)="#N/A N/A","NA  ",(_xll.BDP($D54,$D$50, "EQY_FUND_RELATIVE_PERIOD", AD$3))),AD54),"NA ")</f>
        <v>10.696233872541953</v>
      </c>
      <c r="AE54" s="244">
        <f ca="1">IFERROR(IF(BB_Switch=1,IF(_xll.BDP($D54,$D$50, "EQY_FUND_RELATIVE_PERIOD", AE$3)="#N/A N/A","NA  ",(_xll.BDP($D54,$D$50, "EQY_FUND_RELATIVE_PERIOD", AE$3))),AE54),"NA ")</f>
        <v>28.644683048657768</v>
      </c>
      <c r="AF54" s="235">
        <f t="shared" ca="1" si="17"/>
        <v>14.374201585215502</v>
      </c>
      <c r="AG54" s="244">
        <f ca="1">IFERROR(IF(BB_Switch=1,IF(_xll.BDP($D54,$D$50)="#N/A N/A","NA  ",(_xll.BDP($D54,$D$50))),AG54),"NA ")</f>
        <v>15.807734877867293</v>
      </c>
      <c r="AH54" s="257" t="str">
        <f ca="1">IFERROR(IF(BB_Switch=1,IF(_xll.BDP($D54,$X$50, "BEST_FPERIOD_OVERRIDE", AH$3)="#N/A N/A","NA  ",(_xll.BDP($D54,$X$50, "BEST_FPERIOD_OVERRIDE", AH$3))),AH54),"NM ")</f>
        <v xml:space="preserve">NA  </v>
      </c>
      <c r="AI54" s="257">
        <f ca="1">IFERROR(IF(BB_Switch=1,IF(_xll.BDP($D54,$X$50, "BEST_FPERIOD_OVERRIDE", AI$3)="#N/A N/A","NA  ",(_xll.BDP($D54,$X$50, "BEST_FPERIOD_OVERRIDE", AI$3))),AI54),"NM ")</f>
        <v>10.649942987457241</v>
      </c>
      <c r="AJ54" s="257">
        <f ca="1">IFERROR(IF(BB_Switch=1,IF(_xll.BDP($D54,$X$50, "BEST_FPERIOD_OVERRIDE", AJ$3)="#N/A N/A","NA  ",(_xll.BDP($D54,$X$50, "BEST_FPERIOD_OVERRIDE", AJ$3))),AJ54),"NM ")</f>
        <v>7.184615384615384</v>
      </c>
    </row>
    <row r="55" spans="2:39" ht="11.25" customHeight="1">
      <c r="C55" s="229" t="str">
        <f ca="1">IFERROR(IF(BB_Switch=1,_xll.BDP($D55,$C$270),C55), "NA ")</f>
        <v>LyondellBasell Industries NV</v>
      </c>
      <c r="D55" s="227" t="str">
        <f t="shared" si="16"/>
        <v>LYB US EQUITY</v>
      </c>
      <c r="E55" s="244">
        <f ca="1">IFERROR(IF(BB_Switch=1,IF(_xll.BDP($D55,$D$50, "EQY_FUND_RELATIVE_PERIOD", E$3)="#N/A N/A","NA  ",(_xll.BDP($D55,$D$50, "EQY_FUND_RELATIVE_PERIOD", E$3))),E55),"NA ")</f>
        <v>10.187984457151028</v>
      </c>
      <c r="F55" s="244">
        <f ca="1">IFERROR(IF(BB_Switch=1,IF(_xll.BDP($D55,$D$50, "EQY_FUND_RELATIVE_PERIOD", F$3)="#N/A N/A","NA  ",(_xll.BDP($D55,$D$50, "EQY_FUND_RELATIVE_PERIOD", F$3))),F55),"NA ")</f>
        <v>9.1522434872010674</v>
      </c>
      <c r="G55" s="244">
        <f ca="1">IFERROR(IF(BB_Switch=1,IF(_xll.BDP($D55,$D$50, "EQY_FUND_RELATIVE_PERIOD", G$3)="#N/A N/A","NA  ",(_xll.BDP($D55,$D$50, "EQY_FUND_RELATIVE_PERIOD", G$3))),G55),"NA ")</f>
        <v>10.605223680281361</v>
      </c>
      <c r="H55" s="244">
        <f ca="1">IFERROR(IF(BB_Switch=1,IF(_xll.BDP($D55,$D$50, "EQY_FUND_RELATIVE_PERIOD", H$3)="#N/A N/A","NA  ",(_xll.BDP($D55,$D$50, "EQY_FUND_RELATIVE_PERIOD", H$3))),H55),"NA ")</f>
        <v>10.851653121281487</v>
      </c>
      <c r="I55" s="244">
        <f ca="1">IFERROR(IF(BB_Switch=1,IF(_xll.BDP($D55,$D$50, "EQY_FUND_RELATIVE_PERIOD", I$3)="#N/A N/A","NA  ",(_xll.BDP($D55,$D$50, "EQY_FUND_RELATIVE_PERIOD", I$3))),I55),"NA ")</f>
        <v>9.550277539126272</v>
      </c>
      <c r="J55" s="244">
        <f ca="1">IFERROR(IF(BB_Switch=1,IF(_xll.BDP($D55,$D$50, "EQY_FUND_RELATIVE_PERIOD", J$3)="#N/A N/A","NA  ",(_xll.BDP($D55,$D$50, "EQY_FUND_RELATIVE_PERIOD", J$3))),J55),"NA ")</f>
        <v>9.4897929652860196</v>
      </c>
      <c r="K55" s="244">
        <f ca="1">IFERROR(IF(BB_Switch=1,IF(_xll.BDP($D55,$D$50, "EQY_FUND_RELATIVE_PERIOD", K$3)="#N/A N/A","NA  ",(_xll.BDP($D55,$D$50, "EQY_FUND_RELATIVE_PERIOD", K$3))),K55),"NA ")</f>
        <v>8.4550982403069082</v>
      </c>
      <c r="L55" s="244">
        <f ca="1">IFERROR(IF(BB_Switch=1,IF(_xll.BDP($D55,$D$50, "EQY_FUND_RELATIVE_PERIOD", L$3)="#N/A N/A","NA  ",(_xll.BDP($D55,$D$50, "EQY_FUND_RELATIVE_PERIOD", L$3))),L55),"NA ")</f>
        <v>7.3923456332269399</v>
      </c>
      <c r="M55" s="244">
        <f ca="1">IFERROR(IF(BB_Switch=1,IF(_xll.BDP($D55,$D$50, "EQY_FUND_RELATIVE_PERIOD", M$3)="#N/A N/A","NA  ",(_xll.BDP($D55,$D$50, "EQY_FUND_RELATIVE_PERIOD", M$3))),M55),"NA ")</f>
        <v>8.1144735262405945</v>
      </c>
      <c r="N55" s="244">
        <f ca="1">IFERROR(IF(BB_Switch=1,IF(_xll.BDP($D55,$D$50, "EQY_FUND_RELATIVE_PERIOD", N$3)="#N/A N/A","NA  ",(_xll.BDP($D55,$D$50, "EQY_FUND_RELATIVE_PERIOD", N$3))),N55),"NA ")</f>
        <v>8.8136200258381407</v>
      </c>
      <c r="O55" s="244">
        <f ca="1">IFERROR(IF(BB_Switch=1,IF(_xll.BDP($D55,$D$50, "EQY_FUND_RELATIVE_PERIOD", O$3)="#N/A N/A","NA  ",(_xll.BDP($D55,$D$50, "EQY_FUND_RELATIVE_PERIOD", O$3))),O55),"NA ")</f>
        <v>9.3977341240580738</v>
      </c>
      <c r="P55" s="257">
        <f ca="1">IFERROR(IF(BB_Switch=1,IF(_xll.BDP($D55,$F$50, "BEST_FPERIOD_OVERRIDE", P$3)="#N/A N/A","NA  ",(_xll.BDP($D55,$F$50, "BEST_FPERIOD_OVERRIDE", P$3))),P55),"NM ")</f>
        <v>3.8907469342251946</v>
      </c>
      <c r="Q55" s="257">
        <f ca="1">IFERROR(IF(BB_Switch=1,IF(_xll.BDP($D55,$F$50, "BEST_FPERIOD_OVERRIDE", Q$3)="#N/A N/A","NA  ",(_xll.BDP($D55,$F$50, "BEST_FPERIOD_OVERRIDE", Q$3))),Q55),"NM ")</f>
        <v>3.9390519187358919</v>
      </c>
      <c r="R55" s="257">
        <f ca="1">IFERROR(IF(BB_Switch=1,IF(_xll.BDP($D55,$F$50, "BEST_FPERIOD_OVERRIDE", R$3)="#N/A N/A","NA  ",(_xll.BDP($D55,$F$50, "BEST_FPERIOD_OVERRIDE", R$3))),R55),"NM ")</f>
        <v>3.8137908425308709</v>
      </c>
      <c r="S55" s="257">
        <f ca="1">IFERROR(IF(BB_Switch=1,IF(_xll.BDP($D55,$F$50, "BEST_FPERIOD_OVERRIDE", S$3)="#N/A N/A","NA  ",(_xll.BDP($D55,$F$50, "BEST_FPERIOD_OVERRIDE", S$3))),S55),"NM ")</f>
        <v>3.6282357833454619</v>
      </c>
      <c r="T55" s="257">
        <f ca="1">IFERROR(IF(BB_Switch=1,IF(_xll.BDP($D55,$F$50, "BEST_FPERIOD_OVERRIDE", T$3)="#N/A N/A","NA  ",(_xll.BDP($D55,$F$50, "BEST_FPERIOD_OVERRIDE", T$3))),T55),"NM ")</f>
        <v>3.4588701684836471</v>
      </c>
      <c r="U55" s="227"/>
      <c r="V55" s="244">
        <f ca="1">IFERROR(IF(BB_Switch=1,IF(_xll.BDP($D55,$D$50, "EQY_FUND_RELATIVE_PERIOD", V$3)="#N/A N/A","NA  ",(_xll.BDP($D55,$D$50, "EQY_FUND_RELATIVE_PERIOD", V$3))),V55),"NA ")</f>
        <v>3.7208022482298611</v>
      </c>
      <c r="W55" s="244">
        <f ca="1">IFERROR(IF(BB_Switch=1,IF(_xll.BDP($D55,$D$50, "EQY_FUND_RELATIVE_PERIOD", W$3)="#N/A N/A","NA  ",(_xll.BDP($D55,$D$50, "EQY_FUND_RELATIVE_PERIOD", W$3))),W55),"NA ")</f>
        <v>6.4112683616042183</v>
      </c>
      <c r="X55" s="244">
        <f ca="1">IFERROR(IF(BB_Switch=1,IF(_xll.BDP($D55,$D$50, "EQY_FUND_RELATIVE_PERIOD", X$3)="#N/A N/A","NA  ",(_xll.BDP($D55,$D$50, "EQY_FUND_RELATIVE_PERIOD", X$3))),X55),"NA ")</f>
        <v>10.821876910391106</v>
      </c>
      <c r="Y55" s="244">
        <f ca="1">IFERROR(IF(BB_Switch=1,IF(_xll.BDP($D55,$D$50, "EQY_FUND_RELATIVE_PERIOD", Y$3)="#N/A N/A","NA  ",(_xll.BDP($D55,$D$50, "EQY_FUND_RELATIVE_PERIOD", Y$3))),Y55),"NA ")</f>
        <v>11.871733812895384</v>
      </c>
      <c r="Z55" s="244">
        <f ca="1">IFERROR(IF(BB_Switch=1,IF(_xll.BDP($D55,$D$50, "EQY_FUND_RELATIVE_PERIOD", Z$3)="#N/A N/A","NA  ",(_xll.BDP($D55,$D$50, "EQY_FUND_RELATIVE_PERIOD", Z$3))),Z55),"NA ")</f>
        <v>8.9976479633683883</v>
      </c>
      <c r="AA55" s="244">
        <f ca="1">IFERROR(IF(BB_Switch=1,IF(_xll.BDP($D55,$D$50, "EQY_FUND_RELATIVE_PERIOD", AA$3)="#N/A N/A","NA  ",(_xll.BDP($D55,$D$50, "EQY_FUND_RELATIVE_PERIOD", AA$3))),AA55),"NA ")</f>
        <v>9.0520833333333339</v>
      </c>
      <c r="AB55" s="244">
        <f ca="1">IFERROR(IF(BB_Switch=1,IF(_xll.BDP($D55,$D$50, "EQY_FUND_RELATIVE_PERIOD", AB$3)="#N/A N/A","NA  ",(_xll.BDP($D55,$D$50, "EQY_FUND_RELATIVE_PERIOD", AB$3))),AB55),"NA ")</f>
        <v>9.4242775013557427</v>
      </c>
      <c r="AC55" s="244">
        <f ca="1">IFERROR(IF(BB_Switch=1,IF(_xll.BDP($D55,$D$50, "EQY_FUND_RELATIVE_PERIOD", AC$3)="#N/A N/A","NA  ",(_xll.BDP($D55,$D$50, "EQY_FUND_RELATIVE_PERIOD", AC$3))),AC55),"NA ")</f>
        <v>10.778819541437047</v>
      </c>
      <c r="AD55" s="244">
        <f ca="1">IFERROR(IF(BB_Switch=1,IF(_xll.BDP($D55,$D$50, "EQY_FUND_RELATIVE_PERIOD", AD$3)="#N/A N/A","NA  ",(_xll.BDP($D55,$D$50, "EQY_FUND_RELATIVE_PERIOD", AD$3))),AD55),"NA ")</f>
        <v>7.3735000522245251</v>
      </c>
      <c r="AE55" s="244">
        <f ca="1">IFERROR(IF(BB_Switch=1,IF(_xll.BDP($D55,$D$50, "EQY_FUND_RELATIVE_PERIOD", AE$3)="#N/A N/A","NA  ",(_xll.BDP($D55,$D$50, "EQY_FUND_RELATIVE_PERIOD", AE$3))),AE55),"NA ")</f>
        <v>9.8300641191110785</v>
      </c>
      <c r="AF55" s="235">
        <f t="shared" ca="1" si="17"/>
        <v>9.395696843968981</v>
      </c>
      <c r="AG55" s="244">
        <f ca="1">IFERROR(IF(BB_Switch=1,IF(_xll.BDP($D55,$D$50)="#N/A N/A","NA  ",(_xll.BDP($D55,$D$50))),AG55),"NA ")</f>
        <v>3.6371891975984658</v>
      </c>
      <c r="AH55" s="257">
        <f ca="1">IFERROR(IF(BB_Switch=1,IF(_xll.BDP($D55,$X$50, "BEST_FPERIOD_OVERRIDE", AH$3)="#N/A N/A","NA  ",(_xll.BDP($D55,$X$50, "BEST_FPERIOD_OVERRIDE", AH$3))),AH55),"NM ")</f>
        <v>3.8907469342251946</v>
      </c>
      <c r="AI55" s="257">
        <f ca="1">IFERROR(IF(BB_Switch=1,IF(_xll.BDP($D55,$X$50, "BEST_FPERIOD_OVERRIDE", AI$3)="#N/A N/A","NA  ",(_xll.BDP($D55,$X$50, "BEST_FPERIOD_OVERRIDE", AI$3))),AI55),"NM ")</f>
        <v>3.5061281896724932</v>
      </c>
      <c r="AJ55" s="257">
        <f ca="1">IFERROR(IF(BB_Switch=1,IF(_xll.BDP($D55,$X$50, "BEST_FPERIOD_OVERRIDE", AJ$3)="#N/A N/A","NA  ",(_xll.BDP($D55,$X$50, "BEST_FPERIOD_OVERRIDE", AJ$3))),AJ55),"NM ")</f>
        <v>3.2986767485822304</v>
      </c>
    </row>
    <row r="56" spans="2:39" ht="11.25" customHeight="1">
      <c r="C56" s="229" t="str">
        <f ca="1">IFERROR(IF(BB_Switch=1,_xll.BDP($D56,$C$270),C56), "NA ")</f>
        <v>Westlake Chemical Corp</v>
      </c>
      <c r="D56" s="227" t="str">
        <f t="shared" si="16"/>
        <v>WLK US EQUITY</v>
      </c>
      <c r="E56" s="244">
        <f ca="1">IFERROR(IF(BB_Switch=1,IF(_xll.BDP($D56,$D$50, "EQY_FUND_RELATIVE_PERIOD", E$3)="#N/A N/A","NA  ",(_xll.BDP($D56,$D$50, "EQY_FUND_RELATIVE_PERIOD", E$3))),E56),"NA ")</f>
        <v>18.645982658812677</v>
      </c>
      <c r="F56" s="244">
        <f ca="1">IFERROR(IF(BB_Switch=1,IF(_xll.BDP($D56,$D$50, "EQY_FUND_RELATIVE_PERIOD", F$3)="#N/A N/A","NA  ",(_xll.BDP($D56,$D$50, "EQY_FUND_RELATIVE_PERIOD", F$3))),F56),"NA ")</f>
        <v>18.790398932003782</v>
      </c>
      <c r="G56" s="244">
        <f ca="1">IFERROR(IF(BB_Switch=1,IF(_xll.BDP($D56,$D$50, "EQY_FUND_RELATIVE_PERIOD", G$3)="#N/A N/A","NA  ",(_xll.BDP($D56,$D$50, "EQY_FUND_RELATIVE_PERIOD", G$3))),G56),"NA ")</f>
        <v>20.27983685336206</v>
      </c>
      <c r="H56" s="244">
        <f ca="1">IFERROR(IF(BB_Switch=1,IF(_xll.BDP($D56,$D$50, "EQY_FUND_RELATIVE_PERIOD", H$3)="#N/A N/A","NA  ",(_xll.BDP($D56,$D$50, "EQY_FUND_RELATIVE_PERIOD", H$3))),H56),"NA ")</f>
        <v>18.786076965250608</v>
      </c>
      <c r="I56" s="244">
        <f ca="1">IFERROR(IF(BB_Switch=1,IF(_xll.BDP($D56,$D$50, "EQY_FUND_RELATIVE_PERIOD", I$3)="#N/A N/A","NA  ",(_xll.BDP($D56,$D$50, "EQY_FUND_RELATIVE_PERIOD", I$3))),I56),"NA ")</f>
        <v>16.356272729921514</v>
      </c>
      <c r="J56" s="244">
        <f ca="1">IFERROR(IF(BB_Switch=1,IF(_xll.BDP($D56,$D$50, "EQY_FUND_RELATIVE_PERIOD", J$3)="#N/A N/A","NA  ",(_xll.BDP($D56,$D$50, "EQY_FUND_RELATIVE_PERIOD", J$3))),J56),"NA ")</f>
        <v>13.783596636356755</v>
      </c>
      <c r="K56" s="244">
        <f ca="1">IFERROR(IF(BB_Switch=1,IF(_xll.BDP($D56,$D$50, "EQY_FUND_RELATIVE_PERIOD", K$3)="#N/A N/A","NA  ",(_xll.BDP($D56,$D$50, "EQY_FUND_RELATIVE_PERIOD", K$3))),K56),"NA ")</f>
        <v>9.7884189259568686</v>
      </c>
      <c r="L56" s="244">
        <f ca="1">IFERROR(IF(BB_Switch=1,IF(_xll.BDP($D56,$D$50, "EQY_FUND_RELATIVE_PERIOD", L$3)="#N/A N/A","NA  ",(_xll.BDP($D56,$D$50, "EQY_FUND_RELATIVE_PERIOD", L$3))),L56),"NA ")</f>
        <v>8.3163234334689733</v>
      </c>
      <c r="M56" s="244">
        <f ca="1">IFERROR(IF(BB_Switch=1,IF(_xll.BDP($D56,$D$50, "EQY_FUND_RELATIVE_PERIOD", M$3)="#N/A N/A","NA  ",(_xll.BDP($D56,$D$50, "EQY_FUND_RELATIVE_PERIOD", M$3))),M56),"NA ")</f>
        <v>10.401559038274241</v>
      </c>
      <c r="N56" s="244">
        <f ca="1">IFERROR(IF(BB_Switch=1,IF(_xll.BDP($D56,$D$50, "EQY_FUND_RELATIVE_PERIOD", N$3)="#N/A N/A","NA  ",(_xll.BDP($D56,$D$50, "EQY_FUND_RELATIVE_PERIOD", N$3))),N56),"NA ")</f>
        <v>12.865917358800909</v>
      </c>
      <c r="O56" s="244">
        <f ca="1">IFERROR(IF(BB_Switch=1,IF(_xll.BDP($D56,$D$50, "EQY_FUND_RELATIVE_PERIOD", O$3)="#N/A N/A","NA  ",(_xll.BDP($D56,$D$50, "EQY_FUND_RELATIVE_PERIOD", O$3))),O56),"NA ")</f>
        <v>15.108955353636491</v>
      </c>
      <c r="P56" s="257">
        <f ca="1">IFERROR(IF(BB_Switch=1,IF(_xll.BDP($D56,$F$50, "BEST_FPERIOD_OVERRIDE", P$3)="#N/A N/A","NA  ",(_xll.BDP($D56,$F$50, "BEST_FPERIOD_OVERRIDE", P$3))),P56),"NM ")</f>
        <v>9.1178266178266174</v>
      </c>
      <c r="Q56" s="257">
        <f ca="1">IFERROR(IF(BB_Switch=1,IF(_xll.BDP($D56,$F$50, "BEST_FPERIOD_OVERRIDE", Q$3)="#N/A N/A","NA  ",(_xll.BDP($D56,$F$50, "BEST_FPERIOD_OVERRIDE", Q$3))),Q56),"NM ")</f>
        <v>9.4705136334812945</v>
      </c>
      <c r="R56" s="257">
        <f ca="1">IFERROR(IF(BB_Switch=1,IF(_xll.BDP($D56,$F$50, "BEST_FPERIOD_OVERRIDE", R$3)="#N/A N/A","NA  ",(_xll.BDP($D56,$F$50, "BEST_FPERIOD_OVERRIDE", R$3))),R56),"NM ")</f>
        <v>8.7723935389133629</v>
      </c>
      <c r="S56" s="257">
        <f ca="1">IFERROR(IF(BB_Switch=1,IF(_xll.BDP($D56,$F$50, "BEST_FPERIOD_OVERRIDE", S$3)="#N/A N/A","NA  ",(_xll.BDP($D56,$F$50, "BEST_FPERIOD_OVERRIDE", S$3))),S56),"NM ")</f>
        <v>8.2719468291332046</v>
      </c>
      <c r="T56" s="257">
        <f ca="1">IFERROR(IF(BB_Switch=1,IF(_xll.BDP($D56,$F$50, "BEST_FPERIOD_OVERRIDE", T$3)="#N/A N/A","NA  ",(_xll.BDP($D56,$F$50, "BEST_FPERIOD_OVERRIDE", T$3))),T56),"NM ")</f>
        <v>8.1278911564625851</v>
      </c>
      <c r="U56" s="227"/>
      <c r="V56" s="244">
        <f ca="1">IFERROR(IF(BB_Switch=1,IF(_xll.BDP($D56,$D$50, "EQY_FUND_RELATIVE_PERIOD", V$3)="#N/A N/A","NA  ",(_xll.BDP($D56,$D$50, "EQY_FUND_RELATIVE_PERIOD", V$3))),V56),"NA ")</f>
        <v>13.114997438547775</v>
      </c>
      <c r="W56" s="244">
        <f ca="1">IFERROR(IF(BB_Switch=1,IF(_xll.BDP($D56,$D$50, "EQY_FUND_RELATIVE_PERIOD", W$3)="#N/A N/A","NA  ",(_xll.BDP($D56,$D$50, "EQY_FUND_RELATIVE_PERIOD", W$3))),W56),"NA ")</f>
        <v>10.037761339751782</v>
      </c>
      <c r="X56" s="244">
        <f ca="1">IFERROR(IF(BB_Switch=1,IF(_xll.BDP($D56,$D$50, "EQY_FUND_RELATIVE_PERIOD", X$3)="#N/A N/A","NA  ",(_xll.BDP($D56,$D$50, "EQY_FUND_RELATIVE_PERIOD", X$3))),X56),"NA ")</f>
        <v>13.948578819232575</v>
      </c>
      <c r="Y56" s="244">
        <f ca="1">IFERROR(IF(BB_Switch=1,IF(_xll.BDP($D56,$D$50, "EQY_FUND_RELATIVE_PERIOD", Y$3)="#N/A N/A","NA  ",(_xll.BDP($D56,$D$50, "EQY_FUND_RELATIVE_PERIOD", Y$3))),Y56),"NA ")</f>
        <v>13.347708517624724</v>
      </c>
      <c r="Z56" s="244">
        <f ca="1">IFERROR(IF(BB_Switch=1,IF(_xll.BDP($D56,$D$50, "EQY_FUND_RELATIVE_PERIOD", Z$3)="#N/A N/A","NA  ",(_xll.BDP($D56,$D$50, "EQY_FUND_RELATIVE_PERIOD", Z$3))),Z56),"NA ")</f>
        <v>11.773972870715841</v>
      </c>
      <c r="AA56" s="244">
        <f ca="1">IFERROR(IF(BB_Switch=1,IF(_xll.BDP($D56,$D$50, "EQY_FUND_RELATIVE_PERIOD", AA$3)="#N/A N/A","NA  ",(_xll.BDP($D56,$D$50, "EQY_FUND_RELATIVE_PERIOD", AA$3))),AA56),"NA ")</f>
        <v>11.491923285065281</v>
      </c>
      <c r="AB56" s="244">
        <f ca="1">IFERROR(IF(BB_Switch=1,IF(_xll.BDP($D56,$D$50, "EQY_FUND_RELATIVE_PERIOD", AB$3)="#N/A N/A","NA  ",(_xll.BDP($D56,$D$50, "EQY_FUND_RELATIVE_PERIOD", AB$3))),AB56),"NA ")</f>
        <v>16.68824106416076</v>
      </c>
      <c r="AC56" s="244">
        <f ca="1">IFERROR(IF(BB_Switch=1,IF(_xll.BDP($D56,$D$50, "EQY_FUND_RELATIVE_PERIOD", AC$3)="#N/A N/A","NA  ",(_xll.BDP($D56,$D$50, "EQY_FUND_RELATIVE_PERIOD", AC$3))),AC56),"NA ")</f>
        <v>18.710452368611893</v>
      </c>
      <c r="AD56" s="244">
        <f ca="1">IFERROR(IF(BB_Switch=1,IF(_xll.BDP($D56,$D$50, "EQY_FUND_RELATIVE_PERIOD", AD$3)="#N/A N/A","NA  ",(_xll.BDP($D56,$D$50, "EQY_FUND_RELATIVE_PERIOD", AD$3))),AD56),"NA ")</f>
        <v>8.2682651562785825</v>
      </c>
      <c r="AE56" s="244">
        <f ca="1">IFERROR(IF(BB_Switch=1,IF(_xll.BDP($D56,$D$50, "EQY_FUND_RELATIVE_PERIOD", AE$3)="#N/A N/A","NA  ",(_xll.BDP($D56,$D$50, "EQY_FUND_RELATIVE_PERIOD", AE$3))),AE56),"NA ")</f>
        <v>18.569701500320704</v>
      </c>
      <c r="AF56" s="235">
        <f t="shared" ca="1" si="17"/>
        <v>13.595160236030996</v>
      </c>
      <c r="AG56" s="244">
        <f ca="1">IFERROR(IF(BB_Switch=1,IF(_xll.BDP($D56,$D$50)="#N/A N/A","NA  ",(_xll.BDP($D56,$D$50))),AG56),"NA ")</f>
        <v>7.6584777549644603</v>
      </c>
      <c r="AH56" s="257">
        <f ca="1">IFERROR(IF(BB_Switch=1,IF(_xll.BDP($D56,$X$50, "BEST_FPERIOD_OVERRIDE", AH$3)="#N/A N/A","NA  ",(_xll.BDP($D56,$X$50, "BEST_FPERIOD_OVERRIDE", AH$3))),AH56),"NM ")</f>
        <v>9.431638774865803</v>
      </c>
      <c r="AI56" s="257">
        <f ca="1">IFERROR(IF(BB_Switch=1,IF(_xll.BDP($D56,$X$50, "BEST_FPERIOD_OVERRIDE", AI$3)="#N/A N/A","NA  ",(_xll.BDP($D56,$X$50, "BEST_FPERIOD_OVERRIDE", AI$3))),AI56),"NM ")</f>
        <v>7.4303482587064673</v>
      </c>
      <c r="AJ56" s="257">
        <f ca="1">IFERROR(IF(BB_Switch=1,IF(_xll.BDP($D56,$X$50, "BEST_FPERIOD_OVERRIDE", AJ$3)="#N/A N/A","NA  ",(_xll.BDP($D56,$X$50, "BEST_FPERIOD_OVERRIDE", AJ$3))),AJ56),"NM ")</f>
        <v>6.9159527668441774</v>
      </c>
    </row>
    <row r="57" spans="2:39" ht="11.25" customHeight="1">
      <c r="C57" s="229" t="str">
        <f ca="1">IFERROR(IF(BB_Switch=1,_xll.BDP($D57,$C$270),C57), "NA ")</f>
        <v>Kraton Corp</v>
      </c>
      <c r="D57" s="227" t="str">
        <f t="shared" si="16"/>
        <v>KRA US EQUITY</v>
      </c>
      <c r="E57" s="244">
        <f ca="1">IFERROR(IF(BB_Switch=1,IF(_xll.BDP($D57,$D$50, "EQY_FUND_RELATIVE_PERIOD", E$3)="#N/A N/A","NA  ",(_xll.BDP($D57,$D$50, "EQY_FUND_RELATIVE_PERIOD", E$3))),E57),"NA ")</f>
        <v>12.916971279373369</v>
      </c>
      <c r="F57" s="244">
        <f ca="1">IFERROR(IF(BB_Switch=1,IF(_xll.BDP($D57,$D$50, "EQY_FUND_RELATIVE_PERIOD", F$3)="#N/A N/A","NA  ",(_xll.BDP($D57,$D$50, "EQY_FUND_RELATIVE_PERIOD", F$3))),F57),"NA ")</f>
        <v>12.2820813206447</v>
      </c>
      <c r="G57" s="244">
        <f ca="1">IFERROR(IF(BB_Switch=1,IF(_xll.BDP($D57,$D$50, "EQY_FUND_RELATIVE_PERIOD", G$3)="#N/A N/A","NA  ",(_xll.BDP($D57,$D$50, "EQY_FUND_RELATIVE_PERIOD", G$3))),G57),"NA ")</f>
        <v>16.802337369661394</v>
      </c>
      <c r="H57" s="244">
        <f ca="1">IFERROR(IF(BB_Switch=1,IF(_xll.BDP($D57,$D$50, "EQY_FUND_RELATIVE_PERIOD", H$3)="#N/A N/A","NA  ",(_xll.BDP($D57,$D$50, "EQY_FUND_RELATIVE_PERIOD", H$3))),H57),"NA ")</f>
        <v>8.2650867430891211</v>
      </c>
      <c r="I57" s="244">
        <f ca="1">IFERROR(IF(BB_Switch=1,IF(_xll.BDP($D57,$D$50, "EQY_FUND_RELATIVE_PERIOD", I$3)="#N/A N/A","NA  ",(_xll.BDP($D57,$D$50, "EQY_FUND_RELATIVE_PERIOD", I$3))),I57),"NA ")</f>
        <v>8.4911368975581976</v>
      </c>
      <c r="J57" s="244">
        <f ca="1">IFERROR(IF(BB_Switch=1,IF(_xll.BDP($D57,$D$50, "EQY_FUND_RELATIVE_PERIOD", J$3)="#N/A N/A","NA  ",(_xll.BDP($D57,$D$50, "EQY_FUND_RELATIVE_PERIOD", J$3))),J57),"NA ")</f>
        <v>8.3144558185062785</v>
      </c>
      <c r="K57" s="244">
        <f ca="1">IFERROR(IF(BB_Switch=1,IF(_xll.BDP($D57,$D$50, "EQY_FUND_RELATIVE_PERIOD", K$3)="#N/A N/A","NA  ",(_xll.BDP($D57,$D$50, "EQY_FUND_RELATIVE_PERIOD", K$3))),K57),"NA ")</f>
        <v>7.1879777375447516</v>
      </c>
      <c r="L57" s="244">
        <f ca="1">IFERROR(IF(BB_Switch=1,IF(_xll.BDP($D57,$D$50, "EQY_FUND_RELATIVE_PERIOD", L$3)="#N/A N/A","NA  ",(_xll.BDP($D57,$D$50, "EQY_FUND_RELATIVE_PERIOD", L$3))),L57),"NA ")</f>
        <v>6.1018540248767899</v>
      </c>
      <c r="M57" s="244">
        <f ca="1">IFERROR(IF(BB_Switch=1,IF(_xll.BDP($D57,$D$50, "EQY_FUND_RELATIVE_PERIOD", M$3)="#N/A N/A","NA  ",(_xll.BDP($D57,$D$50, "EQY_FUND_RELATIVE_PERIOD", M$3))),M57),"NA ")</f>
        <v>8.929740865468931</v>
      </c>
      <c r="N57" s="244">
        <f ca="1">IFERROR(IF(BB_Switch=1,IF(_xll.BDP($D57,$D$50, "EQY_FUND_RELATIVE_PERIOD", N$3)="#N/A N/A","NA  ",(_xll.BDP($D57,$D$50, "EQY_FUND_RELATIVE_PERIOD", N$3))),N57),"NA ")</f>
        <v>7.2546302847074635</v>
      </c>
      <c r="O57" s="244">
        <f ca="1">IFERROR(IF(BB_Switch=1,IF(_xll.BDP($D57,$D$50, "EQY_FUND_RELATIVE_PERIOD", O$3)="#N/A N/A","NA  ",(_xll.BDP($D57,$D$50, "EQY_FUND_RELATIVE_PERIOD", O$3))),O57),"NA ")</f>
        <v>10.354230772684071</v>
      </c>
      <c r="P57" s="257">
        <f ca="1">IFERROR(IF(BB_Switch=1,IF(_xll.BDP($D57,$F$50, "BEST_FPERIOD_OVERRIDE", P$3)="#N/A N/A","NA  ",(_xll.BDP($D57,$F$50, "BEST_FPERIOD_OVERRIDE", P$3))),P57),"NM ")</f>
        <v>18.735632183908049</v>
      </c>
      <c r="Q57" s="257">
        <f ca="1">IFERROR(IF(BB_Switch=1,IF(_xll.BDP($D57,$F$50, "BEST_FPERIOD_OVERRIDE", Q$3)="#N/A N/A","NA  ",(_xll.BDP($D57,$F$50, "BEST_FPERIOD_OVERRIDE", Q$3))),Q57),"NM ")</f>
        <v>14.954128440366972</v>
      </c>
      <c r="R57" s="257">
        <f ca="1">IFERROR(IF(BB_Switch=1,IF(_xll.BDP($D57,$F$50, "BEST_FPERIOD_OVERRIDE", R$3)="#N/A N/A","NA  ",(_xll.BDP($D57,$F$50, "BEST_FPERIOD_OVERRIDE", R$3))),R57),"NM ")</f>
        <v>11.609686609686609</v>
      </c>
      <c r="S57" s="257">
        <f ca="1">IFERROR(IF(BB_Switch=1,IF(_xll.BDP($D57,$F$50, "BEST_FPERIOD_OVERRIDE", S$3)="#N/A N/A","NA  ",(_xll.BDP($D57,$F$50, "BEST_FPERIOD_OVERRIDE", S$3))),S57),"NM ")</f>
        <v>8.2573454913880457</v>
      </c>
      <c r="T57" s="257">
        <f ca="1">IFERROR(IF(BB_Switch=1,IF(_xll.BDP($D57,$F$50, "BEST_FPERIOD_OVERRIDE", T$3)="#N/A N/A","NA  ",(_xll.BDP($D57,$F$50, "BEST_FPERIOD_OVERRIDE", T$3))),T57),"NM ")</f>
        <v>6.25</v>
      </c>
      <c r="U57" s="227"/>
      <c r="V57" s="244">
        <f ca="1">IFERROR(IF(BB_Switch=1,IF(_xll.BDP($D57,$D$50, "EQY_FUND_RELATIVE_PERIOD", V$3)="#N/A N/A","NA  ",(_xll.BDP($D57,$D$50, "EQY_FUND_RELATIVE_PERIOD", V$3))),V57),"NA ")</f>
        <v>9.6649192784068205</v>
      </c>
      <c r="W57" s="244">
        <f ca="1">IFERROR(IF(BB_Switch=1,IF(_xll.BDP($D57,$D$50, "EQY_FUND_RELATIVE_PERIOD", W$3)="#N/A N/A","NA  ",(_xll.BDP($D57,$D$50, "EQY_FUND_RELATIVE_PERIOD", W$3))),W57),"NA ")</f>
        <v>6.9863741612909447</v>
      </c>
      <c r="X57" s="244" t="str">
        <f ca="1">IFERROR(IF(BB_Switch=1,IF(_xll.BDP($D57,$D$50, "EQY_FUND_RELATIVE_PERIOD", X$3)="#N/A N/A","NA  ",(_xll.BDP($D57,$D$50, "EQY_FUND_RELATIVE_PERIOD", X$3))),X57),"NA ")</f>
        <v xml:space="preserve">NA  </v>
      </c>
      <c r="Y57" s="244">
        <f ca="1">IFERROR(IF(BB_Switch=1,IF(_xll.BDP($D57,$D$50, "EQY_FUND_RELATIVE_PERIOD", Y$3)="#N/A N/A","NA  ",(_xll.BDP($D57,$D$50, "EQY_FUND_RELATIVE_PERIOD", Y$3))),Y57),"NA ")</f>
        <v>205.21358237923113</v>
      </c>
      <c r="Z57" s="244">
        <f ca="1">IFERROR(IF(BB_Switch=1,IF(_xll.BDP($D57,$D$50, "EQY_FUND_RELATIVE_PERIOD", Z$3)="#N/A N/A","NA  ",(_xll.BDP($D57,$D$50, "EQY_FUND_RELATIVE_PERIOD", Z$3))),Z57),"NA ")</f>
        <v>22.354838709677416</v>
      </c>
      <c r="AA57" s="244">
        <f ca="1">IFERROR(IF(BB_Switch=1,IF(_xll.BDP($D57,$D$50, "EQY_FUND_RELATIVE_PERIOD", AA$3)="#N/A N/A","NA  ",(_xll.BDP($D57,$D$50, "EQY_FUND_RELATIVE_PERIOD", AA$3))),AA57),"NA ")</f>
        <v>20.381018290154042</v>
      </c>
      <c r="AB57" s="244">
        <f ca="1">IFERROR(IF(BB_Switch=1,IF(_xll.BDP($D57,$D$50, "EQY_FUND_RELATIVE_PERIOD", AB$3)="#N/A N/A","NA  ",(_xll.BDP($D57,$D$50, "EQY_FUND_RELATIVE_PERIOD", AB$3))),AB57),"NA ")</f>
        <v>21.253731343283579</v>
      </c>
      <c r="AC57" s="244">
        <f ca="1">IFERROR(IF(BB_Switch=1,IF(_xll.BDP($D57,$D$50, "EQY_FUND_RELATIVE_PERIOD", AC$3)="#N/A N/A","NA  ",(_xll.BDP($D57,$D$50, "EQY_FUND_RELATIVE_PERIOD", AC$3))),AC57),"NA ")</f>
        <v>7.9132496251596978</v>
      </c>
      <c r="AD57" s="244">
        <f ca="1">IFERROR(IF(BB_Switch=1,IF(_xll.BDP($D57,$D$50, "EQY_FUND_RELATIVE_PERIOD", AD$3)="#N/A N/A","NA  ",(_xll.BDP($D57,$D$50, "EQY_FUND_RELATIVE_PERIOD", AD$3))),AD57),"NA ")</f>
        <v>6.6733379675958107</v>
      </c>
      <c r="AE57" s="244">
        <f ca="1">IFERROR(IF(BB_Switch=1,IF(_xll.BDP($D57,$D$50, "EQY_FUND_RELATIVE_PERIOD", AE$3)="#N/A N/A","NA  ",(_xll.BDP($D57,$D$50, "EQY_FUND_RELATIVE_PERIOD", AE$3))),AE57),"NA ")</f>
        <v>11.909751179333476</v>
      </c>
      <c r="AF57" s="235">
        <f t="shared" ca="1" si="17"/>
        <v>13.392152569362722</v>
      </c>
      <c r="AG57" s="244">
        <f ca="1">IFERROR(IF(BB_Switch=1,IF(_xll.BDP($D57,$D$50)="#N/A N/A","NA  ",(_xll.BDP($D57,$D$50))),AG57),"NA ")</f>
        <v>3.7973437316243608</v>
      </c>
      <c r="AH57" s="257">
        <f ca="1">IFERROR(IF(BB_Switch=1,IF(_xll.BDP($D57,$X$50, "BEST_FPERIOD_OVERRIDE", AH$3)="#N/A N/A","NA  ",(_xll.BDP($D57,$X$50, "BEST_FPERIOD_OVERRIDE", AH$3))),AH57),"NM ")</f>
        <v>9.5657276995305178</v>
      </c>
      <c r="AI57" s="257">
        <f ca="1">IFERROR(IF(BB_Switch=1,IF(_xll.BDP($D57,$X$50, "BEST_FPERIOD_OVERRIDE", AI$3)="#N/A N/A","NA  ",(_xll.BDP($D57,$X$50, "BEST_FPERIOD_OVERRIDE", AI$3))),AI57),"NM ")</f>
        <v>3.873574144486692</v>
      </c>
      <c r="AJ57" s="257">
        <f ca="1">IFERROR(IF(BB_Switch=1,IF(_xll.BDP($D57,$X$50, "BEST_FPERIOD_OVERRIDE", AJ$3)="#N/A N/A","NA  ",(_xll.BDP($D57,$X$50, "BEST_FPERIOD_OVERRIDE", AJ$3))),AJ57),"NM ")</f>
        <v>4.4054054054054053</v>
      </c>
      <c r="AL57" s="258">
        <v>5</v>
      </c>
      <c r="AM57" s="217" t="s">
        <v>530</v>
      </c>
    </row>
    <row r="58" spans="2:39" ht="11.25" customHeight="1">
      <c r="C58" s="229" t="str">
        <f ca="1">IFERROR(IF(BB_Switch=1,_xll.BDP($D58,$C$270),C58), "NA ")</f>
        <v>Dow Inc</v>
      </c>
      <c r="D58" s="227" t="str">
        <f t="shared" si="16"/>
        <v>DOW US EQUITY</v>
      </c>
      <c r="E58" s="244" t="str">
        <f ca="1">IFERROR(IF(BB_Switch=1,IF(_xll.BDP($D58,$D$50, "EQY_FUND_RELATIVE_PERIOD", E$3)="#N/A N/A","NA  ",(_xll.BDP($D58,$D$50, "EQY_FUND_RELATIVE_PERIOD", E$3))),E58),"NA ")</f>
        <v xml:space="preserve">NA  </v>
      </c>
      <c r="F58" s="244" t="str">
        <f ca="1">IFERROR(IF(BB_Switch=1,IF(_xll.BDP($D58,$D$50, "EQY_FUND_RELATIVE_PERIOD", F$3)="#N/A N/A","NA  ",(_xll.BDP($D58,$D$50, "EQY_FUND_RELATIVE_PERIOD", F$3))),F58),"NA ")</f>
        <v xml:space="preserve">NA  </v>
      </c>
      <c r="G58" s="244" t="str">
        <f ca="1">IFERROR(IF(BB_Switch=1,IF(_xll.BDP($D58,$D$50, "EQY_FUND_RELATIVE_PERIOD", G$3)="#N/A N/A","NA  ",(_xll.BDP($D58,$D$50, "EQY_FUND_RELATIVE_PERIOD", G$3))),G58),"NA ")</f>
        <v xml:space="preserve">NA  </v>
      </c>
      <c r="H58" s="244" t="str">
        <f ca="1">IFERROR(IF(BB_Switch=1,IF(_xll.BDP($D58,$D$50, "EQY_FUND_RELATIVE_PERIOD", H$3)="#N/A N/A","NA  ",(_xll.BDP($D58,$D$50, "EQY_FUND_RELATIVE_PERIOD", H$3))),H58),"NA ")</f>
        <v xml:space="preserve">NA  </v>
      </c>
      <c r="I58" s="244" t="str">
        <f ca="1">IFERROR(IF(BB_Switch=1,IF(_xll.BDP($D58,$D$50, "EQY_FUND_RELATIVE_PERIOD", I$3)="#N/A N/A","NA  ",(_xll.BDP($D58,$D$50, "EQY_FUND_RELATIVE_PERIOD", I$3))),I58),"NA ")</f>
        <v xml:space="preserve">NA  </v>
      </c>
      <c r="J58" s="244" t="str">
        <f ca="1">IFERROR(IF(BB_Switch=1,IF(_xll.BDP($D58,$D$50, "EQY_FUND_RELATIVE_PERIOD", J$3)="#N/A N/A","NA  ",(_xll.BDP($D58,$D$50, "EQY_FUND_RELATIVE_PERIOD", J$3))),J58),"NA ")</f>
        <v xml:space="preserve">NA  </v>
      </c>
      <c r="K58" s="244" t="str">
        <f ca="1">IFERROR(IF(BB_Switch=1,IF(_xll.BDP($D58,$D$50, "EQY_FUND_RELATIVE_PERIOD", K$3)="#N/A N/A","NA  ",(_xll.BDP($D58,$D$50, "EQY_FUND_RELATIVE_PERIOD", K$3))),K58),"NA ")</f>
        <v xml:space="preserve">NA  </v>
      </c>
      <c r="L58" s="244" t="str">
        <f ca="1">IFERROR(IF(BB_Switch=1,IF(_xll.BDP($D58,$D$50, "EQY_FUND_RELATIVE_PERIOD", L$3)="#N/A N/A","NA  ",(_xll.BDP($D58,$D$50, "EQY_FUND_RELATIVE_PERIOD", L$3))),L58),"NA ")</f>
        <v xml:space="preserve">NA  </v>
      </c>
      <c r="M58" s="244">
        <f ca="1">IFERROR(IF(BB_Switch=1,IF(_xll.BDP($D58,$D$50, "EQY_FUND_RELATIVE_PERIOD", M$3)="#N/A N/A","NA  ",(_xll.BDP($D58,$D$50, "EQY_FUND_RELATIVE_PERIOD", M$3))),M58),"NA ")</f>
        <v>11.481252846407836</v>
      </c>
      <c r="N58" s="244">
        <f ca="1">IFERROR(IF(BB_Switch=1,IF(_xll.BDP($D58,$D$50, "EQY_FUND_RELATIVE_PERIOD", N$3)="#N/A N/A","NA  ",(_xll.BDP($D58,$D$50, "EQY_FUND_RELATIVE_PERIOD", N$3))),N58),"NA ")</f>
        <v>12.354519333782983</v>
      </c>
      <c r="O58" s="244">
        <f ca="1">IFERROR(IF(BB_Switch=1,IF(_xll.BDP($D58,$D$50, "EQY_FUND_RELATIVE_PERIOD", O$3)="#N/A N/A","NA  ",(_xll.BDP($D58,$D$50, "EQY_FUND_RELATIVE_PERIOD", O$3))),O58),"NA ")</f>
        <v>11.387491109870528</v>
      </c>
      <c r="P58" s="257">
        <f ca="1">IFERROR(IF(BB_Switch=1,IF(_xll.BDP($D58,$F$50, "BEST_FPERIOD_OVERRIDE", P$3)="#N/A N/A","NA  ",(_xll.BDP($D58,$F$50, "BEST_FPERIOD_OVERRIDE", P$3))),P58),"NM ")</f>
        <v>7.6575008701705531</v>
      </c>
      <c r="Q58" s="257">
        <f ca="1">IFERROR(IF(BB_Switch=1,IF(_xll.BDP($D58,$F$50, "BEST_FPERIOD_OVERRIDE", Q$3)="#N/A N/A","NA  ",(_xll.BDP($D58,$F$50, "BEST_FPERIOD_OVERRIDE", Q$3))),Q58),"NM ")</f>
        <v>7.6521739130434785</v>
      </c>
      <c r="R58" s="257">
        <f ca="1">IFERROR(IF(BB_Switch=1,IF(_xll.BDP($D58,$F$50, "BEST_FPERIOD_OVERRIDE", R$3)="#N/A N/A","NA  ",(_xll.BDP($D58,$F$50, "BEST_FPERIOD_OVERRIDE", R$3))),R58),"NM ")</f>
        <v>7.2344623479118715</v>
      </c>
      <c r="S58" s="257">
        <f ca="1">IFERROR(IF(BB_Switch=1,IF(_xll.BDP($D58,$F$50, "BEST_FPERIOD_OVERRIDE", S$3)="#N/A N/A","NA  ",(_xll.BDP($D58,$F$50, "BEST_FPERIOD_OVERRIDE", S$3))),S58),"NM ")</f>
        <v>6.6445182724252492</v>
      </c>
      <c r="T58" s="257">
        <f ca="1">IFERROR(IF(BB_Switch=1,IF(_xll.BDP($D58,$F$50, "BEST_FPERIOD_OVERRIDE", T$3)="#N/A N/A","NA  ",(_xll.BDP($D58,$F$50, "BEST_FPERIOD_OVERRIDE", T$3))),T58),"NM ")</f>
        <v>6.2146892655367232</v>
      </c>
      <c r="U58" s="227"/>
      <c r="V58" s="244" t="str">
        <f ca="1">IFERROR(IF(BB_Switch=1,IF(_xll.BDP($D58,$D$50, "EQY_FUND_RELATIVE_PERIOD", V$3)="#N/A N/A","NA  ",(_xll.BDP($D58,$D$50, "EQY_FUND_RELATIVE_PERIOD", V$3))),V58),"NA ")</f>
        <v xml:space="preserve">NA  </v>
      </c>
      <c r="W58" s="244" t="str">
        <f ca="1">IFERROR(IF(BB_Switch=1,IF(_xll.BDP($D58,$D$50, "EQY_FUND_RELATIVE_PERIOD", W$3)="#N/A N/A","NA  ",(_xll.BDP($D58,$D$50, "EQY_FUND_RELATIVE_PERIOD", W$3))),W58),"NA ")</f>
        <v xml:space="preserve">NA  </v>
      </c>
      <c r="X58" s="244" t="str">
        <f ca="1">IFERROR(IF(BB_Switch=1,IF(_xll.BDP($D58,$D$50, "EQY_FUND_RELATIVE_PERIOD", X$3)="#N/A N/A","NA  ",(_xll.BDP($D58,$D$50, "EQY_FUND_RELATIVE_PERIOD", X$3))),X58),"NA ")</f>
        <v xml:space="preserve">NA  </v>
      </c>
      <c r="Y58" s="244" t="str">
        <f ca="1">IFERROR(IF(BB_Switch=1,IF(_xll.BDP($D58,$D$50, "EQY_FUND_RELATIVE_PERIOD", Y$3)="#N/A N/A","NA  ",(_xll.BDP($D58,$D$50, "EQY_FUND_RELATIVE_PERIOD", Y$3))),Y58),"NA ")</f>
        <v xml:space="preserve">NA  </v>
      </c>
      <c r="Z58" s="244" t="str">
        <f ca="1">IFERROR(IF(BB_Switch=1,IF(_xll.BDP($D58,$D$50, "EQY_FUND_RELATIVE_PERIOD", Z$3)="#N/A N/A","NA  ",(_xll.BDP($D58,$D$50, "EQY_FUND_RELATIVE_PERIOD", Z$3))),Z58),"NA ")</f>
        <v xml:space="preserve">NA  </v>
      </c>
      <c r="AA58" s="244" t="str">
        <f ca="1">IFERROR(IF(BB_Switch=1,IF(_xll.BDP($D58,$D$50, "EQY_FUND_RELATIVE_PERIOD", AA$3)="#N/A N/A","NA  ",(_xll.BDP($D58,$D$50, "EQY_FUND_RELATIVE_PERIOD", AA$3))),AA58),"NA ")</f>
        <v xml:space="preserve">NA  </v>
      </c>
      <c r="AB58" s="244" t="str">
        <f ca="1">IFERROR(IF(BB_Switch=1,IF(_xll.BDP($D58,$D$50, "EQY_FUND_RELATIVE_PERIOD", AB$3)="#N/A N/A","NA  ",(_xll.BDP($D58,$D$50, "EQY_FUND_RELATIVE_PERIOD", AB$3))),AB58),"NA ")</f>
        <v xml:space="preserve">NA  </v>
      </c>
      <c r="AC58" s="244" t="str">
        <f ca="1">IFERROR(IF(BB_Switch=1,IF(_xll.BDP($D58,$D$50, "EQY_FUND_RELATIVE_PERIOD", AC$3)="#N/A N/A","NA  ",(_xll.BDP($D58,$D$50, "EQY_FUND_RELATIVE_PERIOD", AC$3))),AC58),"NA ")</f>
        <v xml:space="preserve">NA  </v>
      </c>
      <c r="AD58" s="244" t="str">
        <f ca="1">IFERROR(IF(BB_Switch=1,IF(_xll.BDP($D58,$D$50, "EQY_FUND_RELATIVE_PERIOD", AD$3)="#N/A N/A","NA  ",(_xll.BDP($D58,$D$50, "EQY_FUND_RELATIVE_PERIOD", AD$3))),AD58),"NA ")</f>
        <v xml:space="preserve">NA  </v>
      </c>
      <c r="AE58" s="244">
        <f ca="1">IFERROR(IF(BB_Switch=1,IF(_xll.BDP($D58,$D$50, "EQY_FUND_RELATIVE_PERIOD", AE$3)="#N/A N/A","NA  ",(_xll.BDP($D58,$D$50, "EQY_FUND_RELATIVE_PERIOD", AE$3))),AE58),"NA ")</f>
        <v>15.818225381820977</v>
      </c>
      <c r="AF58" s="235">
        <f t="shared" ca="1" si="17"/>
        <v>15.818225381820977</v>
      </c>
      <c r="AG58" s="244">
        <f ca="1">IFERROR(IF(BB_Switch=1,IF(_xll.BDP($D58,$D$50)="#N/A N/A","NA  ",(_xll.BDP($D58,$D$50))),AG58),"NA ")</f>
        <v>5.559500554686533</v>
      </c>
      <c r="AH58" s="257">
        <f ca="1">IFERROR(IF(BB_Switch=1,IF(_xll.BDP($D58,$X$50, "BEST_FPERIOD_OVERRIDE", AH$3)="#N/A N/A","NA  ",(_xll.BDP($D58,$X$50, "BEST_FPERIOD_OVERRIDE", AH$3))),AH58),"NM ")</f>
        <v>7.3949579831932768</v>
      </c>
      <c r="AI58" s="257">
        <f ca="1">IFERROR(IF(BB_Switch=1,IF(_xll.BDP($D58,$X$50, "BEST_FPERIOD_OVERRIDE", AI$3)="#N/A N/A","NA  ",(_xll.BDP($D58,$X$50, "BEST_FPERIOD_OVERRIDE", AI$3))),AI58),"NM ")</f>
        <v>6.1179087875417126</v>
      </c>
      <c r="AJ58" s="257">
        <f ca="1">IFERROR(IF(BB_Switch=1,IF(_xll.BDP($D58,$X$50, "BEST_FPERIOD_OVERRIDE", AJ$3)="#N/A N/A","NA  ",(_xll.BDP($D58,$X$50, "BEST_FPERIOD_OVERRIDE", AJ$3))),AJ58),"NM ")</f>
        <v>5.4617676266137032</v>
      </c>
      <c r="AL58" s="258">
        <v>25</v>
      </c>
      <c r="AM58" s="226" t="s">
        <v>529</v>
      </c>
    </row>
    <row r="59" spans="2:39" ht="11.25" customHeight="1">
      <c r="C59" s="229"/>
      <c r="D59" s="227"/>
      <c r="E59" s="244"/>
      <c r="F59" s="244"/>
      <c r="G59" s="244"/>
      <c r="H59" s="244"/>
      <c r="I59" s="244"/>
      <c r="J59" s="244"/>
      <c r="K59" s="244"/>
      <c r="L59" s="244"/>
      <c r="M59" s="244"/>
      <c r="N59" s="244"/>
      <c r="O59" s="244"/>
      <c r="P59" s="257"/>
      <c r="Q59" s="257"/>
      <c r="R59" s="257"/>
      <c r="S59" s="257"/>
      <c r="T59" s="257"/>
      <c r="U59" s="227"/>
      <c r="V59" s="244"/>
      <c r="W59" s="244"/>
      <c r="X59" s="244"/>
      <c r="Y59" s="244"/>
      <c r="Z59" s="244"/>
      <c r="AA59" s="244"/>
      <c r="AB59" s="244"/>
      <c r="AC59" s="244"/>
      <c r="AD59" s="244"/>
      <c r="AE59" s="244"/>
      <c r="AF59" s="235"/>
      <c r="AG59" s="244"/>
      <c r="AH59" s="257"/>
      <c r="AI59" s="257"/>
      <c r="AJ59" s="257"/>
    </row>
    <row r="60" spans="2:39" ht="11.25" customHeight="1">
      <c r="C60" s="440" t="str">
        <f>+C20</f>
        <v>Specialty Chemicals</v>
      </c>
      <c r="D60" s="227"/>
      <c r="E60" s="244"/>
      <c r="F60" s="244"/>
      <c r="G60" s="244"/>
      <c r="H60" s="244"/>
      <c r="I60" s="244"/>
      <c r="J60" s="244"/>
      <c r="K60" s="244"/>
      <c r="L60" s="244"/>
      <c r="M60" s="244"/>
      <c r="N60" s="244"/>
      <c r="O60" s="244"/>
      <c r="P60" s="257"/>
      <c r="Q60" s="257"/>
      <c r="R60" s="257"/>
      <c r="S60" s="257"/>
      <c r="T60" s="257"/>
      <c r="U60" s="227"/>
      <c r="V60" s="244"/>
      <c r="W60" s="244"/>
      <c r="X60" s="244"/>
      <c r="Y60" s="244"/>
      <c r="Z60" s="244"/>
      <c r="AA60" s="244"/>
      <c r="AB60" s="244"/>
      <c r="AC60" s="244"/>
      <c r="AD60" s="244"/>
      <c r="AE60" s="244"/>
      <c r="AF60" s="235"/>
      <c r="AG60" s="244"/>
      <c r="AH60" s="257"/>
      <c r="AI60" s="257"/>
      <c r="AJ60" s="257"/>
    </row>
    <row r="61" spans="2:39" ht="11.25" customHeight="1">
      <c r="C61" s="229" t="str">
        <f ca="1">IFERROR(IF(BB_Switch=1,_xll.BDP($D61,$C$270),C61), "NA ")</f>
        <v>Eastman Chemical Co</v>
      </c>
      <c r="D61" s="227" t="str">
        <f>D21</f>
        <v>EMN US EQUITY</v>
      </c>
      <c r="E61" s="244">
        <f ca="1">IFERROR(IF(BB_Switch=1,IF(_xll.BDP($D61,$D$50, "EQY_FUND_RELATIVE_PERIOD", E$3)="#N/A N/A","NA  ",(_xll.BDP($D61,$D$50, "EQY_FUND_RELATIVE_PERIOD", E$3))),E61),"NA ")</f>
        <v>11.717423315410123</v>
      </c>
      <c r="F61" s="244">
        <f ca="1">IFERROR(IF(BB_Switch=1,IF(_xll.BDP($D61,$D$50, "EQY_FUND_RELATIVE_PERIOD", F$3)="#N/A N/A","NA  ",(_xll.BDP($D61,$D$50, "EQY_FUND_RELATIVE_PERIOD", F$3))),F61),"NA ")</f>
        <v>11.578094724502275</v>
      </c>
      <c r="G61" s="244">
        <f ca="1">IFERROR(IF(BB_Switch=1,IF(_xll.BDP($D61,$D$50, "EQY_FUND_RELATIVE_PERIOD", G$3)="#N/A N/A","NA  ",(_xll.BDP($D61,$D$50, "EQY_FUND_RELATIVE_PERIOD", G$3))),G61),"NA ")</f>
        <v>11.911944024262507</v>
      </c>
      <c r="H61" s="244">
        <f ca="1">IFERROR(IF(BB_Switch=1,IF(_xll.BDP($D61,$D$50, "EQY_FUND_RELATIVE_PERIOD", H$3)="#N/A N/A","NA  ",(_xll.BDP($D61,$D$50, "EQY_FUND_RELATIVE_PERIOD", H$3))),H61),"NA ")</f>
        <v>12.024059020685561</v>
      </c>
      <c r="I61" s="244">
        <f ca="1">IFERROR(IF(BB_Switch=1,IF(_xll.BDP($D61,$D$50, "EQY_FUND_RELATIVE_PERIOD", I$3)="#N/A N/A","NA  ",(_xll.BDP($D61,$D$50, "EQY_FUND_RELATIVE_PERIOD", I$3))),I61),"NA ")</f>
        <v>13.113983595472234</v>
      </c>
      <c r="J61" s="244">
        <f ca="1">IFERROR(IF(BB_Switch=1,IF(_xll.BDP($D61,$D$50, "EQY_FUND_RELATIVE_PERIOD", J$3)="#N/A N/A","NA  ",(_xll.BDP($D61,$D$50, "EQY_FUND_RELATIVE_PERIOD", J$3))),J61),"NA ")</f>
        <v>12.090955043927687</v>
      </c>
      <c r="K61" s="244">
        <f ca="1">IFERROR(IF(BB_Switch=1,IF(_xll.BDP($D61,$D$50, "EQY_FUND_RELATIVE_PERIOD", K$3)="#N/A N/A","NA  ",(_xll.BDP($D61,$D$50, "EQY_FUND_RELATIVE_PERIOD", K$3))),K61),"NA ")</f>
        <v>11.381616738919481</v>
      </c>
      <c r="L61" s="244">
        <f ca="1">IFERROR(IF(BB_Switch=1,IF(_xll.BDP($D61,$D$50, "EQY_FUND_RELATIVE_PERIOD", L$3)="#N/A N/A","NA  ",(_xll.BDP($D61,$D$50, "EQY_FUND_RELATIVE_PERIOD", L$3))),L61),"NA ")</f>
        <v>8.9390155198475849</v>
      </c>
      <c r="M61" s="244">
        <f ca="1">IFERROR(IF(BB_Switch=1,IF(_xll.BDP($D61,$D$50, "EQY_FUND_RELATIVE_PERIOD", M$3)="#N/A N/A","NA  ",(_xll.BDP($D61,$D$50, "EQY_FUND_RELATIVE_PERIOD", M$3))),M61),"NA ")</f>
        <v>9.8408309147342852</v>
      </c>
      <c r="N61" s="244">
        <f ca="1">IFERROR(IF(BB_Switch=1,IF(_xll.BDP($D61,$D$50, "EQY_FUND_RELATIVE_PERIOD", N$3)="#N/A N/A","NA  ",(_xll.BDP($D61,$D$50, "EQY_FUND_RELATIVE_PERIOD", N$3))),N61),"NA ")</f>
        <v>10.403781132142056</v>
      </c>
      <c r="O61" s="244">
        <f ca="1">IFERROR(IF(BB_Switch=1,IF(_xll.BDP($D61,$D$50, "EQY_FUND_RELATIVE_PERIOD", O$3)="#N/A N/A","NA  ",(_xll.BDP($D61,$D$50, "EQY_FUND_RELATIVE_PERIOD", O$3))),O61),"NA ")</f>
        <v>10.423599379130156</v>
      </c>
      <c r="P61" s="257">
        <f ca="1">IFERROR(IF(BB_Switch=1,IF(_xll.BDP($D61,$F$50, "BEST_FPERIOD_OVERRIDE", P$3)="#N/A N/A","NA  ",(_xll.BDP($D61,$F$50, "BEST_FPERIOD_OVERRIDE", P$3))),P61),"NM ")</f>
        <v>5.7059326868225888</v>
      </c>
      <c r="Q61" s="257">
        <f ca="1">IFERROR(IF(BB_Switch=1,IF(_xll.BDP($D61,$F$50, "BEST_FPERIOD_OVERRIDE", Q$3)="#N/A N/A","NA  ",(_xll.BDP($D61,$F$50, "BEST_FPERIOD_OVERRIDE", Q$3))),Q61),"NM ")</f>
        <v>5.4815728181942722</v>
      </c>
      <c r="R61" s="257">
        <f ca="1">IFERROR(IF(BB_Switch=1,IF(_xll.BDP($D61,$F$50, "BEST_FPERIOD_OVERRIDE", R$3)="#N/A N/A","NA  ",(_xll.BDP($D61,$F$50, "BEST_FPERIOD_OVERRIDE", R$3))),R61),"NM ")</f>
        <v>5.3021468327590773</v>
      </c>
      <c r="S61" s="257">
        <f ca="1">IFERROR(IF(BB_Switch=1,IF(_xll.BDP($D61,$F$50, "BEST_FPERIOD_OVERRIDE", S$3)="#N/A N/A","NA  ",(_xll.BDP($D61,$F$50, "BEST_FPERIOD_OVERRIDE", S$3))),S61),"NM ")</f>
        <v>5.0428535417191833</v>
      </c>
      <c r="T61" s="257">
        <f ca="1">IFERROR(IF(BB_Switch=1,IF(_xll.BDP($D61,$F$50, "BEST_FPERIOD_OVERRIDE", T$3)="#N/A N/A","NA  ",(_xll.BDP($D61,$F$50, "BEST_FPERIOD_OVERRIDE", T$3))),T61),"NM ")</f>
        <v>4.8774838473729121</v>
      </c>
      <c r="U61" s="227"/>
      <c r="V61" s="244">
        <f ca="1">IFERROR(IF(BB_Switch=1,IF(_xll.BDP($D61,$D$50, "EQY_FUND_RELATIVE_PERIOD", V$3)="#N/A N/A","NA  ",(_xll.BDP($D61,$D$50, "EQY_FUND_RELATIVE_PERIOD", V$3))),V61),"NA ")</f>
        <v>23.753412010389575</v>
      </c>
      <c r="W61" s="244">
        <f ca="1">IFERROR(IF(BB_Switch=1,IF(_xll.BDP($D61,$D$50, "EQY_FUND_RELATIVE_PERIOD", W$3)="#N/A N/A","NA  ",(_xll.BDP($D61,$D$50, "EQY_FUND_RELATIVE_PERIOD", W$3))),W61),"NA ")</f>
        <v>4.3351258734762554</v>
      </c>
      <c r="X61" s="244">
        <f ca="1">IFERROR(IF(BB_Switch=1,IF(_xll.BDP($D61,$D$50, "EQY_FUND_RELATIVE_PERIOD", X$3)="#N/A N/A","NA  ",(_xll.BDP($D61,$D$50, "EQY_FUND_RELATIVE_PERIOD", X$3))),X61),"NA ")</f>
        <v>12.661105827122785</v>
      </c>
      <c r="Y61" s="244">
        <f ca="1">IFERROR(IF(BB_Switch=1,IF(_xll.BDP($D61,$D$50, "EQY_FUND_RELATIVE_PERIOD", Y$3)="#N/A N/A","NA  ",(_xll.BDP($D61,$D$50, "EQY_FUND_RELATIVE_PERIOD", Y$3))),Y61),"NA ")</f>
        <v>12.537275869006441</v>
      </c>
      <c r="Z61" s="244">
        <f ca="1">IFERROR(IF(BB_Switch=1,IF(_xll.BDP($D61,$D$50, "EQY_FUND_RELATIVE_PERIOD", Z$3)="#N/A N/A","NA  ",(_xll.BDP($D61,$D$50, "EQY_FUND_RELATIVE_PERIOD", Z$3))),Z61),"NA ")</f>
        <v>10.896430334593379</v>
      </c>
      <c r="AA61" s="244">
        <f ca="1">IFERROR(IF(BB_Switch=1,IF(_xll.BDP($D61,$D$50, "EQY_FUND_RELATIVE_PERIOD", AA$3)="#N/A N/A","NA  ",(_xll.BDP($D61,$D$50, "EQY_FUND_RELATIVE_PERIOD", AA$3))),AA61),"NA ")</f>
        <v>9.3047154412379864</v>
      </c>
      <c r="AB61" s="244">
        <f ca="1">IFERROR(IF(BB_Switch=1,IF(_xll.BDP($D61,$D$50, "EQY_FUND_RELATIVE_PERIOD", AB$3)="#N/A N/A","NA  ",(_xll.BDP($D61,$D$50, "EQY_FUND_RELATIVE_PERIOD", AB$3))),AB61),"NA ")</f>
        <v>11.135552438739284</v>
      </c>
      <c r="AC61" s="244">
        <f ca="1">IFERROR(IF(BB_Switch=1,IF(_xll.BDP($D61,$D$50, "EQY_FUND_RELATIVE_PERIOD", AC$3)="#N/A N/A","NA  ",(_xll.BDP($D61,$D$50, "EQY_FUND_RELATIVE_PERIOD", AC$3))),AC61),"NA ")</f>
        <v>12.981473374807534</v>
      </c>
      <c r="AD61" s="244">
        <f ca="1">IFERROR(IF(BB_Switch=1,IF(_xll.BDP($D61,$D$50, "EQY_FUND_RELATIVE_PERIOD", AD$3)="#N/A N/A","NA  ",(_xll.BDP($D61,$D$50, "EQY_FUND_RELATIVE_PERIOD", AD$3))),AD61),"NA ")</f>
        <v>8.9008589675880181</v>
      </c>
      <c r="AE61" s="244">
        <f ca="1">IFERROR(IF(BB_Switch=1,IF(_xll.BDP($D61,$D$50, "EQY_FUND_RELATIVE_PERIOD", AE$3)="#N/A N/A","NA  ",(_xll.BDP($D61,$D$50, "EQY_FUND_RELATIVE_PERIOD", AE$3))),AE61),"NA ")</f>
        <v>10.506201124160871</v>
      </c>
      <c r="AF61" s="235">
        <f t="shared" ca="1" si="17"/>
        <v>12.519669487516209</v>
      </c>
      <c r="AG61" s="244">
        <f ca="1">IFERROR(IF(BB_Switch=1,IF(_xll.BDP($D61,$D$50)="#N/A N/A","NA  ",(_xll.BDP($D61,$D$50))),AG61),"NA ")</f>
        <v>5.6176515185046529</v>
      </c>
      <c r="AH61" s="257">
        <f ca="1">IFERROR(IF(BB_Switch=1,IF(_xll.BDP($D61,$X$50, "BEST_FPERIOD_OVERRIDE", AH$3)="#N/A N/A","NA  ",(_xll.BDP($D61,$X$50, "BEST_FPERIOD_OVERRIDE", AH$3))),AH61),"NM ")</f>
        <v>5.4613704613704606</v>
      </c>
      <c r="AI61" s="257">
        <f ca="1">IFERROR(IF(BB_Switch=1,IF(_xll.BDP($D61,$X$50, "BEST_FPERIOD_OVERRIDE", AI$3)="#N/A N/A","NA  ",(_xll.BDP($D61,$X$50, "BEST_FPERIOD_OVERRIDE", AI$3))),AI61),"NM ")</f>
        <v>4.950507300173224</v>
      </c>
      <c r="AJ61" s="257">
        <f ca="1">IFERROR(IF(BB_Switch=1,IF(_xll.BDP($D61,$X$50, "BEST_FPERIOD_OVERRIDE", AJ$3)="#N/A N/A","NA  ",(_xll.BDP($D61,$X$50, "BEST_FPERIOD_OVERRIDE", AJ$3))),AJ61),"NM ")</f>
        <v>4.414165931156222</v>
      </c>
      <c r="AK61" s="340">
        <f ca="1">+AL57*AVERAGE(Financials!AQ116:AU116)</f>
        <v>31.135755332488458</v>
      </c>
      <c r="AL61" s="340">
        <f ca="1">+AF61*AVERAGE(Financials!AQ116:AU116)</f>
        <v>77.961873201385174</v>
      </c>
      <c r="AM61" s="340">
        <f ca="1">13*AVERAGE(Financials!AQ116:AU116)</f>
        <v>80.952963864469993</v>
      </c>
    </row>
    <row r="62" spans="2:39" ht="11.25" customHeight="1">
      <c r="C62" s="229" t="str">
        <f ca="1">IFERROR(IF(BB_Switch=1,_xll.BDP($D62,$C$270),C62), "NA ")</f>
        <v>Celanese Corp</v>
      </c>
      <c r="D62" s="227" t="str">
        <f>D22</f>
        <v>CE US EQUITY</v>
      </c>
      <c r="E62" s="244">
        <f ca="1">IFERROR(IF(BB_Switch=1,IF(_xll.BDP($D62,$D$50, "EQY_FUND_RELATIVE_PERIOD", E$3)="#N/A N/A","NA  ",(_xll.BDP($D62,$D$50, "EQY_FUND_RELATIVE_PERIOD", E$3))),E62),"NA ")</f>
        <v>15.39559482084308</v>
      </c>
      <c r="F62" s="244">
        <f ca="1">IFERROR(IF(BB_Switch=1,IF(_xll.BDP($D62,$D$50, "EQY_FUND_RELATIVE_PERIOD", F$3)="#N/A N/A","NA  ",(_xll.BDP($D62,$D$50, "EQY_FUND_RELATIVE_PERIOD", F$3))),F62),"NA ")</f>
        <v>15.696567851365703</v>
      </c>
      <c r="G62" s="244">
        <f ca="1">IFERROR(IF(BB_Switch=1,IF(_xll.BDP($D62,$D$50, "EQY_FUND_RELATIVE_PERIOD", G$3)="#N/A N/A","NA  ",(_xll.BDP($D62,$D$50, "EQY_FUND_RELATIVE_PERIOD", G$3))),G62),"NA ")</f>
        <v>16.64173943603863</v>
      </c>
      <c r="H62" s="244">
        <f ca="1">IFERROR(IF(BB_Switch=1,IF(_xll.BDP($D62,$D$50, "EQY_FUND_RELATIVE_PERIOD", H$3)="#N/A N/A","NA  ",(_xll.BDP($D62,$D$50, "EQY_FUND_RELATIVE_PERIOD", H$3))),H62),"NA ")</f>
        <v>16.162623646033108</v>
      </c>
      <c r="I62" s="244">
        <f ca="1">IFERROR(IF(BB_Switch=1,IF(_xll.BDP($D62,$D$50, "EQY_FUND_RELATIVE_PERIOD", I$3)="#N/A N/A","NA  ",(_xll.BDP($D62,$D$50, "EQY_FUND_RELATIVE_PERIOD", I$3))),I62),"NA ")</f>
        <v>11.927545369247454</v>
      </c>
      <c r="J62" s="244">
        <f ca="1">IFERROR(IF(BB_Switch=1,IF(_xll.BDP($D62,$D$50, "EQY_FUND_RELATIVE_PERIOD", J$3)="#N/A N/A","NA  ",(_xll.BDP($D62,$D$50, "EQY_FUND_RELATIVE_PERIOD", J$3))),J62),"NA ")</f>
        <v>11.671636693246459</v>
      </c>
      <c r="K62" s="244">
        <f ca="1">IFERROR(IF(BB_Switch=1,IF(_xll.BDP($D62,$D$50, "EQY_FUND_RELATIVE_PERIOD", K$3)="#N/A N/A","NA  ",(_xll.BDP($D62,$D$50, "EQY_FUND_RELATIVE_PERIOD", K$3))),K62),"NA ")</f>
        <v>10.890204480784186</v>
      </c>
      <c r="L62" s="244">
        <f ca="1">IFERROR(IF(BB_Switch=1,IF(_xll.BDP($D62,$D$50, "EQY_FUND_RELATIVE_PERIOD", L$3)="#N/A N/A","NA  ",(_xll.BDP($D62,$D$50, "EQY_FUND_RELATIVE_PERIOD", L$3))),L62),"NA ")</f>
        <v>8.2937849065836069</v>
      </c>
      <c r="M62" s="244">
        <f ca="1">IFERROR(IF(BB_Switch=1,IF(_xll.BDP($D62,$D$50, "EQY_FUND_RELATIVE_PERIOD", M$3)="#N/A N/A","NA  ",(_xll.BDP($D62,$D$50, "EQY_FUND_RELATIVE_PERIOD", M$3))),M62),"NA ")</f>
        <v>9.2374992821991846</v>
      </c>
      <c r="N62" s="244">
        <f ca="1">IFERROR(IF(BB_Switch=1,IF(_xll.BDP($D62,$D$50, "EQY_FUND_RELATIVE_PERIOD", N$3)="#N/A N/A","NA  ",(_xll.BDP($D62,$D$50, "EQY_FUND_RELATIVE_PERIOD", N$3))),N62),"NA ")</f>
        <v>10.649447359870608</v>
      </c>
      <c r="O62" s="244">
        <f ca="1">IFERROR(IF(BB_Switch=1,IF(_xll.BDP($D62,$D$50, "EQY_FUND_RELATIVE_PERIOD", O$3)="#N/A N/A","NA  ",(_xll.BDP($D62,$D$50, "EQY_FUND_RELATIVE_PERIOD", O$3))),O62),"NA ")</f>
        <v>12.500369266366627</v>
      </c>
      <c r="P62" s="257">
        <f ca="1">IFERROR(IF(BB_Switch=1,IF(_xll.BDP($D62,$F$50, "BEST_FPERIOD_OVERRIDE", P$3)="#N/A N/A","NA  ",(_xll.BDP($D62,$F$50, "BEST_FPERIOD_OVERRIDE", P$3))),P62),"NM ")</f>
        <v>6.5618178209962297</v>
      </c>
      <c r="Q62" s="257">
        <f ca="1">IFERROR(IF(BB_Switch=1,IF(_xll.BDP($D62,$F$50, "BEST_FPERIOD_OVERRIDE", Q$3)="#N/A N/A","NA  ",(_xll.BDP($D62,$F$50, "BEST_FPERIOD_OVERRIDE", Q$3))),Q62),"NM ")</f>
        <v>6.2569779543949275</v>
      </c>
      <c r="R62" s="257">
        <f ca="1">IFERROR(IF(BB_Switch=1,IF(_xll.BDP($D62,$F$50, "BEST_FPERIOD_OVERRIDE", R$3)="#N/A N/A","NA  ",(_xll.BDP($D62,$F$50, "BEST_FPERIOD_OVERRIDE", R$3))),R62),"NM ")</f>
        <v>6.0014520373899627</v>
      </c>
      <c r="S62" s="257">
        <f ca="1">IFERROR(IF(BB_Switch=1,IF(_xll.BDP($D62,$F$50, "BEST_FPERIOD_OVERRIDE", S$3)="#N/A N/A","NA  ",(_xll.BDP($D62,$F$50, "BEST_FPERIOD_OVERRIDE", S$3))),S62),"NM ")</f>
        <v>5.731495926503726</v>
      </c>
      <c r="T62" s="257">
        <f ca="1">IFERROR(IF(BB_Switch=1,IF(_xll.BDP($D62,$F$50, "BEST_FPERIOD_OVERRIDE", T$3)="#N/A N/A","NA  ",(_xll.BDP($D62,$F$50, "BEST_FPERIOD_OVERRIDE", T$3))),T62),"NM ")</f>
        <v>5.6051873198847257</v>
      </c>
      <c r="U62" s="227"/>
      <c r="V62" s="244">
        <f ca="1">IFERROR(IF(BB_Switch=1,IF(_xll.BDP($D62,$D$50, "EQY_FUND_RELATIVE_PERIOD", V$3)="#N/A N/A","NA  ",(_xll.BDP($D62,$D$50, "EQY_FUND_RELATIVE_PERIOD", V$3))),V62),"NA ")</f>
        <v>13.191508859330197</v>
      </c>
      <c r="W62" s="244">
        <f ca="1">IFERROR(IF(BB_Switch=1,IF(_xll.BDP($D62,$D$50, "EQY_FUND_RELATIVE_PERIOD", W$3)="#N/A N/A","NA  ",(_xll.BDP($D62,$D$50, "EQY_FUND_RELATIVE_PERIOD", W$3))),W62),"NA ")</f>
        <v>10.503339383370701</v>
      </c>
      <c r="X62" s="244">
        <f ca="1">IFERROR(IF(BB_Switch=1,IF(_xll.BDP($D62,$D$50, "EQY_FUND_RELATIVE_PERIOD", X$3)="#N/A N/A","NA  ",(_xll.BDP($D62,$D$50, "EQY_FUND_RELATIVE_PERIOD", X$3))),X62),"NA ")</f>
        <v>10.601386441367167</v>
      </c>
      <c r="Y62" s="244">
        <f ca="1">IFERROR(IF(BB_Switch=1,IF(_xll.BDP($D62,$D$50, "EQY_FUND_RELATIVE_PERIOD", Y$3)="#N/A N/A","NA  ",(_xll.BDP($D62,$D$50, "EQY_FUND_RELATIVE_PERIOD", Y$3))),Y62),"NA ")</f>
        <v>13.9940997576144</v>
      </c>
      <c r="Z62" s="244">
        <f ca="1">IFERROR(IF(BB_Switch=1,IF(_xll.BDP($D62,$D$50, "EQY_FUND_RELATIVE_PERIOD", Z$3)="#N/A N/A","NA  ",(_xll.BDP($D62,$D$50, "EQY_FUND_RELATIVE_PERIOD", Z$3))),Z62),"NA ")</f>
        <v>12.832102341794474</v>
      </c>
      <c r="AA62" s="244">
        <f ca="1">IFERROR(IF(BB_Switch=1,IF(_xll.BDP($D62,$D$50, "EQY_FUND_RELATIVE_PERIOD", AA$3)="#N/A N/A","NA  ",(_xll.BDP($D62,$D$50, "EQY_FUND_RELATIVE_PERIOD", AA$3))),AA62),"NA ")</f>
        <v>14.526551571847099</v>
      </c>
      <c r="AB62" s="244">
        <f ca="1">IFERROR(IF(BB_Switch=1,IF(_xll.BDP($D62,$D$50, "EQY_FUND_RELATIVE_PERIOD", AB$3)="#N/A N/A","NA  ",(_xll.BDP($D62,$D$50, "EQY_FUND_RELATIVE_PERIOD", AB$3))),AB62),"NA ")</f>
        <v>11.577162730593072</v>
      </c>
      <c r="AC62" s="244">
        <f ca="1">IFERROR(IF(BB_Switch=1,IF(_xll.BDP($D62,$D$50, "EQY_FUND_RELATIVE_PERIOD", AC$3)="#N/A N/A","NA  ",(_xll.BDP($D62,$D$50, "EQY_FUND_RELATIVE_PERIOD", AC$3))),AC62),"NA ")</f>
        <v>15.443681330568047</v>
      </c>
      <c r="AD62" s="244">
        <f ca="1">IFERROR(IF(BB_Switch=1,IF(_xll.BDP($D62,$D$50, "EQY_FUND_RELATIVE_PERIOD", AD$3)="#N/A N/A","NA  ",(_xll.BDP($D62,$D$50, "EQY_FUND_RELATIVE_PERIOD", AD$3))),AD62),"NA ")</f>
        <v>8.1495724169265813</v>
      </c>
      <c r="AE62" s="244">
        <f ca="1">IFERROR(IF(BB_Switch=1,IF(_xll.BDP($D62,$D$50, "EQY_FUND_RELATIVE_PERIOD", AE$3)="#N/A N/A","NA  ",(_xll.BDP($D62,$D$50, "EQY_FUND_RELATIVE_PERIOD", AE$3))),AE62),"NA ")</f>
        <v>12.881257550554384</v>
      </c>
      <c r="AF62" s="235">
        <f t="shared" ca="1" si="17"/>
        <v>12.370066238396612</v>
      </c>
      <c r="AG62" s="244">
        <f ca="1">IFERROR(IF(BB_Switch=1,IF(_xll.BDP($D62,$D$50)="#N/A N/A","NA  ",(_xll.BDP($D62,$D$50))),AG62),"NA ")</f>
        <v>6.94655232849935</v>
      </c>
      <c r="AH62" s="257">
        <f ca="1">IFERROR(IF(BB_Switch=1,IF(_xll.BDP($D62,$X$50, "BEST_FPERIOD_OVERRIDE", AH$3)="#N/A N/A","NA  ",(_xll.BDP($D62,$X$50, "BEST_FPERIOD_OVERRIDE", AH$3))),AH62),"NM ")</f>
        <v>6.2706239332448321</v>
      </c>
      <c r="AI62" s="257">
        <f ca="1">IFERROR(IF(BB_Switch=1,IF(_xll.BDP($D62,$X$50, "BEST_FPERIOD_OVERRIDE", AI$3)="#N/A N/A","NA  ",(_xll.BDP($D62,$X$50, "BEST_FPERIOD_OVERRIDE", AI$3))),AI62),"NM ")</f>
        <v>5.7599512237609964</v>
      </c>
      <c r="AJ62" s="257">
        <f ca="1">IFERROR(IF(BB_Switch=1,IF(_xll.BDP($D62,$X$50, "BEST_FPERIOD_OVERRIDE", AJ$3)="#N/A N/A","NA  ",(_xll.BDP($D62,$X$50, "BEST_FPERIOD_OVERRIDE", AJ$3))),AJ62),"NM ")</f>
        <v>5.126356589147286</v>
      </c>
    </row>
    <row r="63" spans="2:39" ht="11.25" customHeight="1">
      <c r="C63" s="229" t="str">
        <f ca="1">IFERROR(IF(BB_Switch=1,_xll.BDP($D63,$C$270),C63), "NA ")</f>
        <v>BASF SE</v>
      </c>
      <c r="D63" s="227" t="str">
        <f>D23</f>
        <v>BAS GR EQUITY</v>
      </c>
      <c r="E63" s="244">
        <f ca="1">IFERROR(IF(BB_Switch=1,IF(_xll.BDP($D63,$D$50, "EQY_FUND_RELATIVE_PERIOD", E$3)="#N/A N/A","NA  ",(_xll.BDP($D63,$D$50, "EQY_FUND_RELATIVE_PERIOD", E$3))),E63),"NA ")</f>
        <v>20.088728663314829</v>
      </c>
      <c r="F63" s="244">
        <f ca="1">IFERROR(IF(BB_Switch=1,IF(_xll.BDP($D63,$D$50, "EQY_FUND_RELATIVE_PERIOD", F$3)="#N/A N/A","NA  ",(_xll.BDP($D63,$D$50, "EQY_FUND_RELATIVE_PERIOD", F$3))),F63),"NA ")</f>
        <v>16.609239590720044</v>
      </c>
      <c r="G63" s="244">
        <f ca="1">IFERROR(IF(BB_Switch=1,IF(_xll.BDP($D63,$D$50, "EQY_FUND_RELATIVE_PERIOD", G$3)="#N/A N/A","NA  ",(_xll.BDP($D63,$D$50, "EQY_FUND_RELATIVE_PERIOD", G$3))),G63),"NA ")</f>
        <v>17.092835199278952</v>
      </c>
      <c r="H63" s="244">
        <f ca="1">IFERROR(IF(BB_Switch=1,IF(_xll.BDP($D63,$D$50, "EQY_FUND_RELATIVE_PERIOD", H$3)="#N/A N/A","NA  ",(_xll.BDP($D63,$D$50, "EQY_FUND_RELATIVE_PERIOD", H$3))),H63),"NA ")</f>
        <v>15.790631442806552</v>
      </c>
      <c r="I63" s="244">
        <f ca="1">IFERROR(IF(BB_Switch=1,IF(_xll.BDP($D63,$D$50, "EQY_FUND_RELATIVE_PERIOD", I$3)="#N/A N/A","NA  ",(_xll.BDP($D63,$D$50, "EQY_FUND_RELATIVE_PERIOD", I$3))),I63),"NA ")</f>
        <v>14.350129239862298</v>
      </c>
      <c r="J63" s="244">
        <f ca="1">IFERROR(IF(BB_Switch=1,IF(_xll.BDP($D63,$D$50, "EQY_FUND_RELATIVE_PERIOD", J$3)="#N/A N/A","NA  ",(_xll.BDP($D63,$D$50, "EQY_FUND_RELATIVE_PERIOD", J$3))),J63),"NA ")</f>
        <v>14.33916502654316</v>
      </c>
      <c r="K63" s="244">
        <f ca="1">IFERROR(IF(BB_Switch=1,IF(_xll.BDP($D63,$D$50, "EQY_FUND_RELATIVE_PERIOD", K$3)="#N/A N/A","NA  ",(_xll.BDP($D63,$D$50, "EQY_FUND_RELATIVE_PERIOD", K$3))),K63),"NA ")</f>
        <v>13.974983244280294</v>
      </c>
      <c r="L63" s="244">
        <f ca="1">IFERROR(IF(BB_Switch=1,IF(_xll.BDP($D63,$D$50, "EQY_FUND_RELATIVE_PERIOD", L$3)="#N/A N/A","NA  ",(_xll.BDP($D63,$D$50, "EQY_FUND_RELATIVE_PERIOD", L$3))),L63),"NA ")</f>
        <v>14.174231341290618</v>
      </c>
      <c r="M63" s="244">
        <f ca="1">IFERROR(IF(BB_Switch=1,IF(_xll.BDP($D63,$D$50, "EQY_FUND_RELATIVE_PERIOD", M$3)="#N/A N/A","NA  ",(_xll.BDP($D63,$D$50, "EQY_FUND_RELATIVE_PERIOD", M$3))),M63),"NA ")</f>
        <v>17.028219899284753</v>
      </c>
      <c r="N63" s="244">
        <f ca="1">IFERROR(IF(BB_Switch=1,IF(_xll.BDP($D63,$D$50, "EQY_FUND_RELATIVE_PERIOD", N$3)="#N/A N/A","NA  ",(_xll.BDP($D63,$D$50, "EQY_FUND_RELATIVE_PERIOD", N$3))),N63),"NA ")</f>
        <v>23.170631894059724</v>
      </c>
      <c r="O63" s="244">
        <f ca="1">IFERROR(IF(BB_Switch=1,IF(_xll.BDP($D63,$D$50, "EQY_FUND_RELATIVE_PERIOD", O$3)="#N/A N/A","NA  ",(_xll.BDP($D63,$D$50, "EQY_FUND_RELATIVE_PERIOD", O$3))),O63),"NA ")</f>
        <v>23.762156972177284</v>
      </c>
      <c r="P63" s="257">
        <f ca="1">IFERROR(IF(BB_Switch=1,IF(_xll.BDP($D63,$F$50, "BEST_FPERIOD_OVERRIDE", P$3)="#N/A N/A","NA  ",(_xll.BDP($D63,$F$50, "BEST_FPERIOD_OVERRIDE", P$3))),P63),"NM ")</f>
        <v>12.275798525798525</v>
      </c>
      <c r="Q63" s="257">
        <f ca="1">IFERROR(IF(BB_Switch=1,IF(_xll.BDP($D63,$F$50, "BEST_FPERIOD_OVERRIDE", Q$3)="#N/A N/A","NA  ",(_xll.BDP($D63,$F$50, "BEST_FPERIOD_OVERRIDE", Q$3))),Q63),"NM ")</f>
        <v>11.449441420796333</v>
      </c>
      <c r="R63" s="257" t="str">
        <f ca="1">IFERROR(IF(BB_Switch=1,IF(_xll.BDP($D63,$F$50, "BEST_FPERIOD_OVERRIDE", R$3)="#N/A N/A","NA  ",(_xll.BDP($D63,$F$50, "BEST_FPERIOD_OVERRIDE", R$3))),R63),"NM ")</f>
        <v xml:space="preserve">NA  </v>
      </c>
      <c r="S63" s="257" t="str">
        <f ca="1">IFERROR(IF(BB_Switch=1,IF(_xll.BDP($D63,$F$50, "BEST_FPERIOD_OVERRIDE", S$3)="#N/A N/A","NA  ",(_xll.BDP($D63,$F$50, "BEST_FPERIOD_OVERRIDE", S$3))),S63),"NM ")</f>
        <v xml:space="preserve">NA  </v>
      </c>
      <c r="T63" s="257" t="str">
        <f ca="1">IFERROR(IF(BB_Switch=1,IF(_xll.BDP($D63,$F$50, "BEST_FPERIOD_OVERRIDE", T$3)="#N/A N/A","NA  ",(_xll.BDP($D63,$F$50, "BEST_FPERIOD_OVERRIDE", T$3))),T63),"NM ")</f>
        <v xml:space="preserve">NA  </v>
      </c>
      <c r="U63" s="227"/>
      <c r="V63" s="244">
        <f ca="1">IFERROR(IF(BB_Switch=1,IF(_xll.BDP($D63,$D$50, "EQY_FUND_RELATIVE_PERIOD", V$3)="#N/A N/A","NA  ",(_xll.BDP($D63,$D$50, "EQY_FUND_RELATIVE_PERIOD", V$3))),V63),"NA ")</f>
        <v>12.036290322580646</v>
      </c>
      <c r="W63" s="244">
        <f ca="1">IFERROR(IF(BB_Switch=1,IF(_xll.BDP($D63,$D$50, "EQY_FUND_RELATIVE_PERIOD", W$3)="#N/A N/A","NA  ",(_xll.BDP($D63,$D$50, "EQY_FUND_RELATIVE_PERIOD", W$3))),W63),"NA ")</f>
        <v>7.9955489614243325</v>
      </c>
      <c r="X63" s="244">
        <f ca="1">IFERROR(IF(BB_Switch=1,IF(_xll.BDP($D63,$D$50, "EQY_FUND_RELATIVE_PERIOD", X$3)="#N/A N/A","NA  ",(_xll.BDP($D63,$D$50, "EQY_FUND_RELATIVE_PERIOD", X$3))),X63),"NA ")</f>
        <v>13.552380952380954</v>
      </c>
      <c r="Y63" s="244">
        <f ca="1">IFERROR(IF(BB_Switch=1,IF(_xll.BDP($D63,$D$50, "EQY_FUND_RELATIVE_PERIOD", Y$3)="#N/A N/A","NA  ",(_xll.BDP($D63,$D$50, "EQY_FUND_RELATIVE_PERIOD", Y$3))),Y63),"NA ")</f>
        <v>14.844827586206897</v>
      </c>
      <c r="Z63" s="244">
        <f ca="1">IFERROR(IF(BB_Switch=1,IF(_xll.BDP($D63,$D$50, "EQY_FUND_RELATIVE_PERIOD", Z$3)="#N/A N/A","NA  ",(_xll.BDP($D63,$D$50, "EQY_FUND_RELATIVE_PERIOD", Z$3))),Z63),"NA ")</f>
        <v>12.456327985739749</v>
      </c>
      <c r="AA63" s="244">
        <f ca="1">IFERROR(IF(BB_Switch=1,IF(_xll.BDP($D63,$D$50, "EQY_FUND_RELATIVE_PERIOD", AA$3)="#N/A N/A","NA  ",(_xll.BDP($D63,$D$50, "EQY_FUND_RELATIVE_PERIOD", AA$3))),AA63),"NA ")</f>
        <v>16.294930875576036</v>
      </c>
      <c r="AB63" s="244">
        <f ca="1">IFERROR(IF(BB_Switch=1,IF(_xll.BDP($D63,$D$50, "EQY_FUND_RELATIVE_PERIOD", AB$3)="#N/A N/A","NA  ",(_xll.BDP($D63,$D$50, "EQY_FUND_RELATIVE_PERIOD", AB$3))),AB63),"NA ")</f>
        <v>19.979638009049776</v>
      </c>
      <c r="AC63" s="244">
        <f ca="1">IFERROR(IF(BB_Switch=1,IF(_xll.BDP($D63,$D$50, "EQY_FUND_RELATIVE_PERIOD", AC$3)="#N/A N/A","NA  ",(_xll.BDP($D63,$D$50, "EQY_FUND_RELATIVE_PERIOD", AC$3))),AC63),"NA ")</f>
        <v>15.70890410958904</v>
      </c>
      <c r="AD63" s="244">
        <f ca="1">IFERROR(IF(BB_Switch=1,IF(_xll.BDP($D63,$D$50, "EQY_FUND_RELATIVE_PERIOD", AD$3)="#N/A N/A","NA  ",(_xll.BDP($D63,$D$50, "EQY_FUND_RELATIVE_PERIOD", AD$3))),AD63),"NA ")</f>
        <v>14.178403755868546</v>
      </c>
      <c r="AE63" s="244">
        <f ca="1">IFERROR(IF(BB_Switch=1,IF(_xll.BDP($D63,$D$50, "EQY_FUND_RELATIVE_PERIOD", AE$3)="#N/A N/A","NA  ",(_xll.BDP($D63,$D$50, "EQY_FUND_RELATIVE_PERIOD", AE$3))),AE63),"NA ")</f>
        <v>24.761029411764703</v>
      </c>
      <c r="AF63" s="235">
        <f t="shared" ca="1" si="17"/>
        <v>15.180828197018068</v>
      </c>
      <c r="AG63" s="244">
        <f ca="1">IFERROR(IF(BB_Switch=1,IF(_xll.BDP($D63,$D$50)="#N/A N/A","NA  ",(_xll.BDP($D63,$D$50))),AG63),"NA ")</f>
        <v>14.656149301569833</v>
      </c>
      <c r="AH63" s="257">
        <f ca="1">IFERROR(IF(BB_Switch=1,IF(_xll.BDP($D63,$X$50, "BEST_FPERIOD_OVERRIDE", AH$3)="#N/A N/A","NA  ",(_xll.BDP($D63,$X$50, "BEST_FPERIOD_OVERRIDE", AH$3))),AH63),"NM ")</f>
        <v>10.658666666666667</v>
      </c>
      <c r="AI63" s="257">
        <f ca="1">IFERROR(IF(BB_Switch=1,IF(_xll.BDP($D63,$X$50, "BEST_FPERIOD_OVERRIDE", AI$3)="#N/A N/A","NA  ",(_xll.BDP($D63,$X$50, "BEST_FPERIOD_OVERRIDE", AI$3))),AI63),"NM ")</f>
        <v>9.1283984464244909</v>
      </c>
      <c r="AJ63" s="257">
        <f ca="1">IFERROR(IF(BB_Switch=1,IF(_xll.BDP($D63,$X$50, "BEST_FPERIOD_OVERRIDE", AJ$3)="#N/A N/A","NA  ",(_xll.BDP($D63,$X$50, "BEST_FPERIOD_OVERRIDE", AJ$3))),AJ63),"NM ")</f>
        <v>8.1405295315682284</v>
      </c>
    </row>
    <row r="64" spans="2:39" ht="11.25" customHeight="1">
      <c r="C64" s="229" t="str">
        <f ca="1">IFERROR(IF(BB_Switch=1,_xll.BDP($D64,$C$270),C64), "NA ")</f>
        <v>Trinseo SA</v>
      </c>
      <c r="D64" s="227" t="str">
        <f>D24</f>
        <v>TSE US EQUITY</v>
      </c>
      <c r="E64" s="244">
        <f ca="1">IFERROR(IF(BB_Switch=1,IF(_xll.BDP($D64,$D$50, "EQY_FUND_RELATIVE_PERIOD", E$3)="#N/A N/A","NA  ",(_xll.BDP($D64,$D$50, "EQY_FUND_RELATIVE_PERIOD", E$3))),E64),"NA ")</f>
        <v>8.3232497142371606</v>
      </c>
      <c r="F64" s="244">
        <f ca="1">IFERROR(IF(BB_Switch=1,IF(_xll.BDP($D64,$D$50, "EQY_FUND_RELATIVE_PERIOD", F$3)="#N/A N/A","NA  ",(_xll.BDP($D64,$D$50, "EQY_FUND_RELATIVE_PERIOD", F$3))),F64),"NA ")</f>
        <v>9.489856006975252</v>
      </c>
      <c r="G64" s="244">
        <f ca="1">IFERROR(IF(BB_Switch=1,IF(_xll.BDP($D64,$D$50, "EQY_FUND_RELATIVE_PERIOD", G$3)="#N/A N/A","NA  ",(_xll.BDP($D64,$D$50, "EQY_FUND_RELATIVE_PERIOD", G$3))),G64),"NA ")</f>
        <v>9.0344708822773434</v>
      </c>
      <c r="H64" s="244">
        <f ca="1">IFERROR(IF(BB_Switch=1,IF(_xll.BDP($D64,$D$50, "EQY_FUND_RELATIVE_PERIOD", H$3)="#N/A N/A","NA  ",(_xll.BDP($D64,$D$50, "EQY_FUND_RELATIVE_PERIOD", H$3))),H64),"NA ")</f>
        <v>9.0293678323174245</v>
      </c>
      <c r="I64" s="244">
        <f ca="1">IFERROR(IF(BB_Switch=1,IF(_xll.BDP($D64,$D$50, "EQY_FUND_RELATIVE_PERIOD", I$3)="#N/A N/A","NA  ",(_xll.BDP($D64,$D$50, "EQY_FUND_RELATIVE_PERIOD", I$3))),I64),"NA ")</f>
        <v>8.8941513117942321</v>
      </c>
      <c r="J64" s="244">
        <f ca="1">IFERROR(IF(BB_Switch=1,IF(_xll.BDP($D64,$D$50, "EQY_FUND_RELATIVE_PERIOD", J$3)="#N/A N/A","NA  ",(_xll.BDP($D64,$D$50, "EQY_FUND_RELATIVE_PERIOD", J$3))),J64),"NA ")</f>
        <v>7.6929115485402662</v>
      </c>
      <c r="K64" s="244">
        <f ca="1">IFERROR(IF(BB_Switch=1,IF(_xll.BDP($D64,$D$50, "EQY_FUND_RELATIVE_PERIOD", K$3)="#N/A N/A","NA  ",(_xll.BDP($D64,$D$50, "EQY_FUND_RELATIVE_PERIOD", K$3))),K64),"NA ")</f>
        <v>8.5184574738041121</v>
      </c>
      <c r="L64" s="244">
        <f ca="1">IFERROR(IF(BB_Switch=1,IF(_xll.BDP($D64,$D$50, "EQY_FUND_RELATIVE_PERIOD", L$3)="#N/A N/A","NA  ",(_xll.BDP($D64,$D$50, "EQY_FUND_RELATIVE_PERIOD", L$3))),L64),"NA ")</f>
        <v>6.4472870905962152</v>
      </c>
      <c r="M64" s="244">
        <f ca="1">IFERROR(IF(BB_Switch=1,IF(_xll.BDP($D64,$D$50, "EQY_FUND_RELATIVE_PERIOD", M$3)="#N/A N/A","NA  ",(_xll.BDP($D64,$D$50, "EQY_FUND_RELATIVE_PERIOD", M$3))),M64),"NA ")</f>
        <v>8.3720703298263039</v>
      </c>
      <c r="N64" s="244">
        <f ca="1">IFERROR(IF(BB_Switch=1,IF(_xll.BDP($D64,$D$50, "EQY_FUND_RELATIVE_PERIOD", N$3)="#N/A N/A","NA  ",(_xll.BDP($D64,$D$50, "EQY_FUND_RELATIVE_PERIOD", N$3))),N64),"NA ")</f>
        <v>10.32506645206916</v>
      </c>
      <c r="O64" s="244">
        <f ca="1">IFERROR(IF(BB_Switch=1,IF(_xll.BDP($D64,$D$50, "EQY_FUND_RELATIVE_PERIOD", O$3)="#N/A N/A","NA  ",(_xll.BDP($D64,$D$50, "EQY_FUND_RELATIVE_PERIOD", O$3))),O64),"NA ")</f>
        <v>14.583362335945662</v>
      </c>
      <c r="P64" s="257">
        <f ca="1">IFERROR(IF(BB_Switch=1,IF(_xll.BDP($D64,$F$50, "BEST_FPERIOD_OVERRIDE", P$3)="#N/A N/A","NA  ",(_xll.BDP($D64,$F$50, "BEST_FPERIOD_OVERRIDE", P$3))),P64),"NM ")</f>
        <v>6.9017288444040039</v>
      </c>
      <c r="Q64" s="257">
        <f ca="1">IFERROR(IF(BB_Switch=1,IF(_xll.BDP($D64,$F$50, "BEST_FPERIOD_OVERRIDE", Q$3)="#N/A N/A","NA  ",(_xll.BDP($D64,$F$50, "BEST_FPERIOD_OVERRIDE", Q$3))),Q64),"NM ")</f>
        <v>6.3366750208855471</v>
      </c>
      <c r="R64" s="257">
        <f ca="1">IFERROR(IF(BB_Switch=1,IF(_xll.BDP($D64,$F$50, "BEST_FPERIOD_OVERRIDE", R$3)="#N/A N/A","NA  ",(_xll.BDP($D64,$F$50, "BEST_FPERIOD_OVERRIDE", R$3))),R64),"NM ")</f>
        <v>4.8668591594481869</v>
      </c>
      <c r="S64" s="257">
        <f ca="1">IFERROR(IF(BB_Switch=1,IF(_xll.BDP($D64,$F$50, "BEST_FPERIOD_OVERRIDE", S$3)="#N/A N/A","NA  ",(_xll.BDP($D64,$F$50, "BEST_FPERIOD_OVERRIDE", S$3))),S64),"NM ")</f>
        <v>4.3983763409683965</v>
      </c>
      <c r="T64" s="257">
        <f ca="1">IFERROR(IF(BB_Switch=1,IF(_xll.BDP($D64,$F$50, "BEST_FPERIOD_OVERRIDE", T$3)="#N/A N/A","NA  ",(_xll.BDP($D64,$F$50, "BEST_FPERIOD_OVERRIDE", T$3))),T64),"NM ")</f>
        <v>4.1267682263329704</v>
      </c>
      <c r="U64" s="227"/>
      <c r="V64" s="244" t="str">
        <f ca="1">IFERROR(IF(BB_Switch=1,IF(_xll.BDP($D64,$D$50, "EQY_FUND_RELATIVE_PERIOD", V$3)="#N/A N/A","NA  ",(_xll.BDP($D64,$D$50, "EQY_FUND_RELATIVE_PERIOD", V$3))),V64),"NA ")</f>
        <v xml:space="preserve">NA  </v>
      </c>
      <c r="W64" s="244" t="str">
        <f ca="1">IFERROR(IF(BB_Switch=1,IF(_xll.BDP($D64,$D$50, "EQY_FUND_RELATIVE_PERIOD", W$3)="#N/A N/A","NA  ",(_xll.BDP($D64,$D$50, "EQY_FUND_RELATIVE_PERIOD", W$3))),W64),"NA ")</f>
        <v xml:space="preserve">NA  </v>
      </c>
      <c r="X64" s="244" t="str">
        <f ca="1">IFERROR(IF(BB_Switch=1,IF(_xll.BDP($D64,$D$50, "EQY_FUND_RELATIVE_PERIOD", X$3)="#N/A N/A","NA  ",(_xll.BDP($D64,$D$50, "EQY_FUND_RELATIVE_PERIOD", X$3))),X64),"NA ")</f>
        <v xml:space="preserve">NA  </v>
      </c>
      <c r="Y64" s="244" t="str">
        <f ca="1">IFERROR(IF(BB_Switch=1,IF(_xll.BDP($D64,$D$50, "EQY_FUND_RELATIVE_PERIOD", Y$3)="#N/A N/A","NA  ",(_xll.BDP($D64,$D$50, "EQY_FUND_RELATIVE_PERIOD", Y$3))),Y64),"NA ")</f>
        <v xml:space="preserve">NA  </v>
      </c>
      <c r="Z64" s="244" t="str">
        <f ca="1">IFERROR(IF(BB_Switch=1,IF(_xll.BDP($D64,$D$50, "EQY_FUND_RELATIVE_PERIOD", Z$3)="#N/A N/A","NA  ",(_xll.BDP($D64,$D$50, "EQY_FUND_RELATIVE_PERIOD", Z$3))),Z64),"NA ")</f>
        <v xml:space="preserve">NA  </v>
      </c>
      <c r="AA64" s="244">
        <f ca="1">IFERROR(IF(BB_Switch=1,IF(_xll.BDP($D64,$D$50, "EQY_FUND_RELATIVE_PERIOD", AA$3)="#N/A N/A","NA  ",(_xll.BDP($D64,$D$50, "EQY_FUND_RELATIVE_PERIOD", AA$3))),AA64),"NA ")</f>
        <v>6.9926827278504913</v>
      </c>
      <c r="AB64" s="244">
        <f ca="1">IFERROR(IF(BB_Switch=1,IF(_xll.BDP($D64,$D$50, "EQY_FUND_RELATIVE_PERIOD", AB$3)="#N/A N/A","NA  ",(_xll.BDP($D64,$D$50, "EQY_FUND_RELATIVE_PERIOD", AB$3))),AB64),"NA ")</f>
        <v>8.6614597612387545</v>
      </c>
      <c r="AC64" s="244">
        <f ca="1">IFERROR(IF(BB_Switch=1,IF(_xll.BDP($D64,$D$50, "EQY_FUND_RELATIVE_PERIOD", AC$3)="#N/A N/A","NA  ",(_xll.BDP($D64,$D$50, "EQY_FUND_RELATIVE_PERIOD", AC$3))),AC64),"NA ")</f>
        <v>9.0384698941142005</v>
      </c>
      <c r="AD64" s="244">
        <f ca="1">IFERROR(IF(BB_Switch=1,IF(_xll.BDP($D64,$D$50, "EQY_FUND_RELATIVE_PERIOD", AD$3)="#N/A N/A","NA  ",(_xll.BDP($D64,$D$50, "EQY_FUND_RELATIVE_PERIOD", AD$3))),AD64),"NA ")</f>
        <v>6.2850833061844646</v>
      </c>
      <c r="AE64" s="244">
        <f ca="1">IFERROR(IF(BB_Switch=1,IF(_xll.BDP($D64,$D$50, "EQY_FUND_RELATIVE_PERIOD", AE$3)="#N/A N/A","NA  ",(_xll.BDP($D64,$D$50, "EQY_FUND_RELATIVE_PERIOD", AE$3))),AE64),"NA ")</f>
        <v>12.912758888496366</v>
      </c>
      <c r="AF64" s="234">
        <f t="shared" ca="1" si="17"/>
        <v>8.7780909155768558</v>
      </c>
      <c r="AG64" s="244">
        <f ca="1">IFERROR(IF(BB_Switch=1,IF(_xll.BDP($D64,$D$50)="#N/A N/A","NA  ",(_xll.BDP($D64,$D$50))),AG64),"NA ")</f>
        <v>5.274076428665925</v>
      </c>
      <c r="AH64" s="257">
        <f ca="1">IFERROR(IF(BB_Switch=1,IF(_xll.BDP($D64,$X$50, "BEST_FPERIOD_OVERRIDE", AH$3)="#N/A N/A","NA  ",(_xll.BDP($D64,$X$50, "BEST_FPERIOD_OVERRIDE", AH$3))),AH64),"NM ")</f>
        <v>5.9466875735005873</v>
      </c>
      <c r="AI64" s="257">
        <f ca="1">IFERROR(IF(BB_Switch=1,IF(_xll.BDP($D64,$X$50, "BEST_FPERIOD_OVERRIDE", AI$3)="#N/A N/A","NA  ",(_xll.BDP($D64,$X$50, "BEST_FPERIOD_OVERRIDE", AI$3))),AI64),"NM ")</f>
        <v>4.4098837209302326</v>
      </c>
      <c r="AJ64" s="257">
        <f ca="1">IFERROR(IF(BB_Switch=1,IF(_xll.BDP($D64,$X$50, "BEST_FPERIOD_OVERRIDE", AJ$3)="#N/A N/A","NA  ",(_xll.BDP($D64,$X$50, "BEST_FPERIOD_OVERRIDE", AJ$3))),AJ64),"NM ")</f>
        <v>3.9402597402597404</v>
      </c>
    </row>
    <row r="65" spans="2:39" ht="11.25" customHeight="1">
      <c r="C65" s="229"/>
      <c r="D65" s="227"/>
      <c r="E65" s="227"/>
      <c r="F65" s="227"/>
      <c r="G65" s="227"/>
      <c r="H65" s="227"/>
      <c r="I65" s="227"/>
      <c r="J65" s="227"/>
      <c r="K65" s="227"/>
      <c r="L65" s="227"/>
      <c r="M65" s="227"/>
      <c r="N65" s="227"/>
      <c r="O65" s="227"/>
      <c r="P65" s="227"/>
      <c r="Q65" s="227"/>
      <c r="R65" s="227"/>
      <c r="S65" s="227"/>
      <c r="T65" s="227"/>
      <c r="U65" s="227"/>
      <c r="V65" s="244"/>
      <c r="W65" s="244"/>
      <c r="X65" s="244"/>
      <c r="Y65" s="244"/>
      <c r="Z65" s="244"/>
      <c r="AA65" s="244"/>
      <c r="AB65" s="244"/>
      <c r="AC65" s="244"/>
      <c r="AD65" s="244"/>
      <c r="AE65" s="244"/>
      <c r="AF65" s="244"/>
      <c r="AG65" s="244"/>
      <c r="AH65" s="244"/>
      <c r="AI65" s="244"/>
      <c r="AJ65" s="244"/>
    </row>
    <row r="66" spans="2:39" ht="11.25" customHeight="1">
      <c r="C66" s="224" t="s">
        <v>482</v>
      </c>
      <c r="D66" s="223"/>
      <c r="E66" s="250">
        <f t="shared" ref="E66:T66" ca="1" si="18">AVERAGE(E52:E58,E61:E64)</f>
        <v>19.502815077380266</v>
      </c>
      <c r="F66" s="250">
        <f t="shared" ca="1" si="18"/>
        <v>19.522347335762621</v>
      </c>
      <c r="G66" s="250">
        <f t="shared" ca="1" si="18"/>
        <v>19.569883188101329</v>
      </c>
      <c r="H66" s="250">
        <f t="shared" ca="1" si="18"/>
        <v>14.627921040891772</v>
      </c>
      <c r="I66" s="250">
        <f t="shared" ca="1" si="18"/>
        <v>12.986388431682377</v>
      </c>
      <c r="J66" s="250">
        <f t="shared" ca="1" si="18"/>
        <v>12.943456510237642</v>
      </c>
      <c r="K66" s="250">
        <f t="shared" ca="1" si="18"/>
        <v>12.710967856513381</v>
      </c>
      <c r="L66" s="250">
        <f t="shared" ca="1" si="18"/>
        <v>11.654140301437611</v>
      </c>
      <c r="M66" s="250">
        <f t="shared" ca="1" si="18"/>
        <v>13.54479733489954</v>
      </c>
      <c r="N66" s="250">
        <f t="shared" ca="1" si="18"/>
        <v>13.024612174352205</v>
      </c>
      <c r="O66" s="250">
        <f t="shared" ca="1" si="18"/>
        <v>14.200142965211661</v>
      </c>
      <c r="P66" s="250">
        <f t="shared" ca="1" si="18"/>
        <v>8.9145263673406419</v>
      </c>
      <c r="Q66" s="250">
        <f t="shared" ca="1" si="18"/>
        <v>8.3337019443022271</v>
      </c>
      <c r="R66" s="250">
        <f t="shared" ca="1" si="18"/>
        <v>10.865599814190116</v>
      </c>
      <c r="S66" s="250">
        <f t="shared" ca="1" si="18"/>
        <v>7.6457168052462494</v>
      </c>
      <c r="T66" s="291">
        <f t="shared" ca="1" si="18"/>
        <v>6.9989041616728658</v>
      </c>
      <c r="U66" s="219"/>
      <c r="V66" s="293">
        <f t="shared" ref="V66:AJ66" ca="1" si="19">AVERAGE(V52:V58,V61:V64)</f>
        <v>12.503942006378354</v>
      </c>
      <c r="W66" s="250">
        <f t="shared" ca="1" si="19"/>
        <v>8.6306178520654928</v>
      </c>
      <c r="X66" s="250">
        <f t="shared" ca="1" si="19"/>
        <v>13.757196957281613</v>
      </c>
      <c r="Y66" s="250">
        <f t="shared" ca="1" si="19"/>
        <v>38.288198798868692</v>
      </c>
      <c r="Z66" s="250">
        <f t="shared" ca="1" si="19"/>
        <v>15.133526473120982</v>
      </c>
      <c r="AA66" s="250">
        <f t="shared" ca="1" si="19"/>
        <v>14.461756002991724</v>
      </c>
      <c r="AB66" s="250">
        <f t="shared" ca="1" si="19"/>
        <v>17.967771267786752</v>
      </c>
      <c r="AC66" s="250">
        <f t="shared" ca="1" si="19"/>
        <v>21.752046055352544</v>
      </c>
      <c r="AD66" s="250">
        <f t="shared" ca="1" si="19"/>
        <v>15.718956401512974</v>
      </c>
      <c r="AE66" s="250">
        <f t="shared" ca="1" si="19"/>
        <v>17.555650100658017</v>
      </c>
      <c r="AF66" s="250">
        <f t="shared" ca="1" si="19"/>
        <v>13.748433720267711</v>
      </c>
      <c r="AG66" s="250">
        <f t="shared" ca="1" si="19"/>
        <v>7.6339151814147499</v>
      </c>
      <c r="AH66" s="250">
        <f t="shared" ca="1" si="19"/>
        <v>7.6396958503136219</v>
      </c>
      <c r="AI66" s="250">
        <f t="shared" ca="1" si="19"/>
        <v>6.4649480466304743</v>
      </c>
      <c r="AJ66" s="291">
        <f t="shared" ca="1" si="19"/>
        <v>5.6415714105735608</v>
      </c>
    </row>
    <row r="67" spans="2:39" ht="11.25" customHeight="1">
      <c r="C67" s="221" t="s">
        <v>481</v>
      </c>
      <c r="D67" s="220"/>
      <c r="E67" s="249">
        <f t="shared" ref="E67:T67" ca="1" si="20">MEDIAN(E52:E58,E61:E64)</f>
        <v>15.817592131340218</v>
      </c>
      <c r="F67" s="249">
        <f t="shared" ca="1" si="20"/>
        <v>16.152903721042875</v>
      </c>
      <c r="G67" s="249">
        <f t="shared" ca="1" si="20"/>
        <v>16.947586284470173</v>
      </c>
      <c r="H67" s="249">
        <f t="shared" ca="1" si="20"/>
        <v>13.907345231746056</v>
      </c>
      <c r="I67" s="249">
        <f t="shared" ca="1" si="20"/>
        <v>12.520764482359844</v>
      </c>
      <c r="J67" s="249">
        <f t="shared" ca="1" si="20"/>
        <v>11.881295868587074</v>
      </c>
      <c r="K67" s="249">
        <f t="shared" ca="1" si="20"/>
        <v>10.339311703370527</v>
      </c>
      <c r="L67" s="249">
        <f t="shared" ca="1" si="20"/>
        <v>8.62766947665828</v>
      </c>
      <c r="M67" s="249">
        <f t="shared" ca="1" si="20"/>
        <v>10.401559038274241</v>
      </c>
      <c r="N67" s="249">
        <f t="shared" ca="1" si="20"/>
        <v>12.354519333782983</v>
      </c>
      <c r="O67" s="249">
        <f t="shared" ca="1" si="20"/>
        <v>14.583362335945662</v>
      </c>
      <c r="P67" s="249">
        <f t="shared" ca="1" si="20"/>
        <v>8.265451944957519</v>
      </c>
      <c r="Q67" s="249">
        <f t="shared" ca="1" si="20"/>
        <v>8.0517506733358992</v>
      </c>
      <c r="R67" s="249">
        <f t="shared" ca="1" si="20"/>
        <v>7.7943771553665417</v>
      </c>
      <c r="S67" s="249">
        <f t="shared" ca="1" si="20"/>
        <v>7.4475291146143512</v>
      </c>
      <c r="T67" s="292">
        <f t="shared" ca="1" si="20"/>
        <v>6.2323446327683616</v>
      </c>
      <c r="U67" s="219"/>
      <c r="V67" s="294">
        <f t="shared" ref="V67:AJ67" ca="1" si="21">MEDIAN(V52:V58,V61:V64)</f>
        <v>12.575643880564211</v>
      </c>
      <c r="W67" s="249">
        <f t="shared" ca="1" si="21"/>
        <v>9.0166551505880577</v>
      </c>
      <c r="X67" s="249">
        <f t="shared" ca="1" si="21"/>
        <v>12.661105827122785</v>
      </c>
      <c r="Y67" s="249">
        <f t="shared" ca="1" si="21"/>
        <v>14.019282486306992</v>
      </c>
      <c r="Z67" s="249">
        <f t="shared" ca="1" si="21"/>
        <v>12.644215163767111</v>
      </c>
      <c r="AA67" s="249">
        <f t="shared" ca="1" si="21"/>
        <v>13.54606117363902</v>
      </c>
      <c r="AB67" s="249">
        <f t="shared" ca="1" si="21"/>
        <v>16.140044460992453</v>
      </c>
      <c r="AC67" s="249">
        <f t="shared" ca="1" si="21"/>
        <v>14.212577352687791</v>
      </c>
      <c r="AD67" s="249">
        <f t="shared" ca="1" si="21"/>
        <v>8.5845620619333012</v>
      </c>
      <c r="AE67" s="249">
        <f t="shared" ca="1" si="21"/>
        <v>15.818225381820977</v>
      </c>
      <c r="AF67" s="249">
        <f t="shared" ca="1" si="21"/>
        <v>13.595160236030996</v>
      </c>
      <c r="AG67" s="249">
        <f t="shared" ca="1" si="21"/>
        <v>6.94655232849935</v>
      </c>
      <c r="AH67" s="249">
        <f t="shared" ca="1" si="21"/>
        <v>7.9208067970139968</v>
      </c>
      <c r="AI67" s="249">
        <f t="shared" ca="1" si="21"/>
        <v>6.1179087875417126</v>
      </c>
      <c r="AJ67" s="292">
        <f t="shared" ca="1" si="21"/>
        <v>5.4617676266137032</v>
      </c>
    </row>
    <row r="68" spans="2:39" ht="11.25" customHeight="1">
      <c r="AK68" s="230"/>
    </row>
    <row r="69" spans="2:39" ht="11.25" customHeight="1">
      <c r="B69" s="231" t="s">
        <v>14</v>
      </c>
      <c r="C69" s="232" t="s">
        <v>519</v>
      </c>
      <c r="D69" s="232"/>
      <c r="E69" s="232"/>
      <c r="F69" s="232"/>
      <c r="G69" s="232"/>
      <c r="H69" s="232"/>
      <c r="I69" s="232"/>
      <c r="J69" s="232"/>
      <c r="K69" s="232"/>
      <c r="L69" s="232"/>
      <c r="M69" s="232"/>
      <c r="N69" s="232"/>
      <c r="O69" s="232"/>
      <c r="P69" s="232"/>
      <c r="Q69" s="232"/>
      <c r="R69" s="232"/>
      <c r="S69" s="232"/>
      <c r="T69" s="232"/>
      <c r="U69" s="233"/>
      <c r="V69" s="232"/>
      <c r="W69" s="231"/>
      <c r="X69" s="231"/>
      <c r="Y69" s="231"/>
      <c r="Z69" s="231"/>
      <c r="AA69" s="231"/>
      <c r="AB69" s="231"/>
      <c r="AC69" s="231"/>
      <c r="AD69" s="231"/>
      <c r="AE69" s="231"/>
      <c r="AF69" s="231"/>
      <c r="AG69" s="231"/>
      <c r="AH69" s="231"/>
      <c r="AI69" s="231"/>
      <c r="AJ69" s="231"/>
    </row>
    <row r="70" spans="2:39" ht="11.25" customHeight="1">
      <c r="D70" s="217" t="s">
        <v>518</v>
      </c>
      <c r="V70" s="217" t="s">
        <v>517</v>
      </c>
    </row>
    <row r="71" spans="2:39" ht="11.25" customHeight="1">
      <c r="C71" s="428" t="str">
        <f>+C11</f>
        <v>Commodity Chemicals</v>
      </c>
    </row>
    <row r="72" spans="2:39" ht="11.25" customHeight="1">
      <c r="C72" s="229" t="str">
        <f ca="1">IFERROR(IF(BB_Switch=1,_xll.BDP($D72,$C$270),C72), "NA ")</f>
        <v>DuPont de Nemours Inc</v>
      </c>
      <c r="D72" s="227" t="str">
        <f t="shared" ref="D72:D78" si="22">+D12</f>
        <v>DD US EQUITY</v>
      </c>
      <c r="E72" s="244" t="str">
        <f ca="1">IFERROR(IF(BB_Switch=1,IF(_xll.BDP($D72,$D$70, "EQY_FUND_RELATIVE_PERIOD", E$3)="#N/A N/A","NA  ",(_xll.BDP($D72,$D$70, "EQY_FUND_RELATIVE_PERIOD", E$3))),E72),"NA ")</f>
        <v xml:space="preserve">NA  </v>
      </c>
      <c r="F72" s="244" t="str">
        <f ca="1">IFERROR(IF(BB_Switch=1,IF(_xll.BDP($D72,$D$70, "EQY_FUND_RELATIVE_PERIOD", F$3)="#N/A N/A","NA  ",(_xll.BDP($D72,$D$70, "EQY_FUND_RELATIVE_PERIOD", F$3))),F72),"NA ")</f>
        <v xml:space="preserve">NA  </v>
      </c>
      <c r="G72" s="244" t="str">
        <f ca="1">IFERROR(IF(BB_Switch=1,IF(_xll.BDP($D72,$D$70, "EQY_FUND_RELATIVE_PERIOD", G$3)="#N/A N/A","NA  ",(_xll.BDP($D72,$D$70, "EQY_FUND_RELATIVE_PERIOD", G$3))),G72),"NA ")</f>
        <v xml:space="preserve">NA  </v>
      </c>
      <c r="H72" s="244" t="str">
        <f ca="1">IFERROR(IF(BB_Switch=1,IF(_xll.BDP($D72,$D$70, "EQY_FUND_RELATIVE_PERIOD", H$3)="#N/A N/A","NA  ",(_xll.BDP($D72,$D$70, "EQY_FUND_RELATIVE_PERIOD", H$3))),H72),"NA ")</f>
        <v xml:space="preserve">NA  </v>
      </c>
      <c r="I72" s="244" t="str">
        <f ca="1">IFERROR(IF(BB_Switch=1,IF(_xll.BDP($D72,$D$70, "EQY_FUND_RELATIVE_PERIOD", I$3)="#N/A N/A","NA  ",(_xll.BDP($D72,$D$70, "EQY_FUND_RELATIVE_PERIOD", I$3))),I72),"NA ")</f>
        <v xml:space="preserve">NA  </v>
      </c>
      <c r="J72" s="244" t="str">
        <f ca="1">IFERROR(IF(BB_Switch=1,IF(_xll.BDP($D72,$D$70, "EQY_FUND_RELATIVE_PERIOD", J$3)="#N/A N/A","NA  ",(_xll.BDP($D72,$D$70, "EQY_FUND_RELATIVE_PERIOD", J$3))),J72),"NA ")</f>
        <v xml:space="preserve">NA  </v>
      </c>
      <c r="K72" s="244" t="str">
        <f ca="1">IFERROR(IF(BB_Switch=1,IF(_xll.BDP($D72,$D$70, "EQY_FUND_RELATIVE_PERIOD", K$3)="#N/A N/A","NA  ",(_xll.BDP($D72,$D$70, "EQY_FUND_RELATIVE_PERIOD", K$3))),K72),"NA ")</f>
        <v xml:space="preserve">NA  </v>
      </c>
      <c r="L72" s="244">
        <f ca="1">IFERROR(IF(BB_Switch=1,IF(_xll.BDP($D72,$D$70, "EQY_FUND_RELATIVE_PERIOD", L$3)="#N/A N/A","NA  ",(_xll.BDP($D72,$D$70, "EQY_FUND_RELATIVE_PERIOD", L$3))),L72),"NA ")</f>
        <v>147.57328162331561</v>
      </c>
      <c r="M72" s="244">
        <f ca="1">IFERROR(IF(BB_Switch=1,IF(_xll.BDP($D72,$D$70, "EQY_FUND_RELATIVE_PERIOD", M$3)="#N/A N/A","NA  ",(_xll.BDP($D72,$D$70, "EQY_FUND_RELATIVE_PERIOD", M$3))),M72),"NA ")</f>
        <v>47.387478907437739</v>
      </c>
      <c r="N72" s="244">
        <f ca="1">IFERROR(IF(BB_Switch=1,IF(_xll.BDP($D72,$D$70, "EQY_FUND_RELATIVE_PERIOD", N$3)="#N/A N/A","NA  ",(_xll.BDP($D72,$D$70, "EQY_FUND_RELATIVE_PERIOD", N$3))),N72),"NA ")</f>
        <v>103.34144108944356</v>
      </c>
      <c r="O72" s="244">
        <f ca="1">IFERROR(IF(BB_Switch=1,IF(_xll.BDP($D72,$D$70, "EQY_FUND_RELATIVE_PERIOD", O$3)="#N/A N/A","NA  ",(_xll.BDP($D72,$D$70, "EQY_FUND_RELATIVE_PERIOD", O$3))),O72),"NA ")</f>
        <v>22.20729039879415</v>
      </c>
      <c r="P72" s="244" t="str">
        <f ca="1">IFERROR(IF(BB_Switch=1,IF(_xll.BDP($D72,$D$70, "EQY_FUND_RELATIVE_PERIOD", P$3)="#N/A N/A","NA  ",(_xll.BDP($D72,$D$70, "EQY_FUND_RELATIVE_PERIOD", P$3))),P72),"NA ")</f>
        <v xml:space="preserve">NA  </v>
      </c>
      <c r="Q72" s="244"/>
      <c r="R72" s="244"/>
      <c r="S72" s="244"/>
      <c r="T72" s="244"/>
      <c r="U72" s="227"/>
      <c r="V72" s="244" t="str">
        <f ca="1">IFERROR(IF(BB_Switch=1,IF(_xll.BDP($D72,$D$70, "EQY_FUND_RELATIVE_PERIOD", V$3)="#N/A N/A","NA  ",(_xll.BDP($D72,$D$70, "EQY_FUND_RELATIVE_PERIOD", V$3))),V72),"NA ")</f>
        <v xml:space="preserve">NA  </v>
      </c>
      <c r="W72" s="244" t="str">
        <f ca="1">IFERROR(IF(BB_Switch=1,IF(_xll.BDP($D72,$D$70, "EQY_FUND_RELATIVE_PERIOD", W$3)="#N/A N/A","NA  ",(_xll.BDP($D72,$D$70, "EQY_FUND_RELATIVE_PERIOD", W$3))),W72),"NA ")</f>
        <v xml:space="preserve">NA  </v>
      </c>
      <c r="X72" s="244" t="str">
        <f ca="1">IFERROR(IF(BB_Switch=1,IF(_xll.BDP($D72,$D$70, "EQY_FUND_RELATIVE_PERIOD", X$3)="#N/A N/A","NA  ",(_xll.BDP($D72,$D$70, "EQY_FUND_RELATIVE_PERIOD", X$3))),X72),"NA ")</f>
        <v xml:space="preserve">NA  </v>
      </c>
      <c r="Y72" s="244" t="str">
        <f ca="1">IFERROR(IF(BB_Switch=1,IF(_xll.BDP($D72,$D$70, "EQY_FUND_RELATIVE_PERIOD", Y$3)="#N/A N/A","NA  ",(_xll.BDP($D72,$D$70, "EQY_FUND_RELATIVE_PERIOD", Y$3))),Y72),"NA ")</f>
        <v xml:space="preserve">NA  </v>
      </c>
      <c r="Z72" s="244" t="str">
        <f ca="1">IFERROR(IF(BB_Switch=1,IF(_xll.BDP($D72,$D$70, "EQY_FUND_RELATIVE_PERIOD", Z$3)="#N/A N/A","NA  ",(_xll.BDP($D72,$D$70, "EQY_FUND_RELATIVE_PERIOD", Z$3))),Z72),"NA ")</f>
        <v xml:space="preserve">NA  </v>
      </c>
      <c r="AA72" s="244" t="str">
        <f ca="1">IFERROR(IF(BB_Switch=1,IF(_xll.BDP($D72,$D$70, "EQY_FUND_RELATIVE_PERIOD", AA$3)="#N/A N/A","NA  ",(_xll.BDP($D72,$D$70, "EQY_FUND_RELATIVE_PERIOD", AA$3))),AA72),"NA ")</f>
        <v xml:space="preserve">NA  </v>
      </c>
      <c r="AB72" s="244" t="str">
        <f ca="1">IFERROR(IF(BB_Switch=1,IF(_xll.BDP($D72,$D$70, "EQY_FUND_RELATIVE_PERIOD", AB$3)="#N/A N/A","NA  ",(_xll.BDP($D72,$D$70, "EQY_FUND_RELATIVE_PERIOD", AB$3))),AB72),"NA ")</f>
        <v xml:space="preserve">NA  </v>
      </c>
      <c r="AC72" s="244" t="str">
        <f ca="1">IFERROR(IF(BB_Switch=1,IF(_xll.BDP($D72,$D$70, "EQY_FUND_RELATIVE_PERIOD", AC$3)="#N/A N/A","NA  ",(_xll.BDP($D72,$D$70, "EQY_FUND_RELATIVE_PERIOD", AC$3))),AC72),"NA ")</f>
        <v xml:space="preserve">NA  </v>
      </c>
      <c r="AD72" s="244">
        <f ca="1">IFERROR(IF(BB_Switch=1,IF(_xll.BDP($D72,$D$70, "EQY_FUND_RELATIVE_PERIOD", AD$3)="#N/A N/A","NA  ",(_xll.BDP($D72,$D$70, "EQY_FUND_RELATIVE_PERIOD", AD$3))),AD72),"NA ")</f>
        <v>137.64832556778856</v>
      </c>
      <c r="AE72" s="244" t="str">
        <f ca="1">IFERROR(IF(BB_Switch=1,IF(_xll.BDP($D72,$D$70, "EQY_FUND_RELATIVE_PERIOD", AE$3)="#N/A N/A","NA  ",(_xll.BDP($D72,$D$70, "EQY_FUND_RELATIVE_PERIOD", AE$3))),AE72),"NA ")</f>
        <v xml:space="preserve">NA  </v>
      </c>
      <c r="AF72" s="236" t="str">
        <f ca="1">IFERROR(+AVERAGEIFS(V72:AE72,V72:AE72,"&gt;="&amp;$AL$75,V72:AE72,"&lt;="&amp;$AL$76),"NA  ")</f>
        <v xml:space="preserve">NA  </v>
      </c>
      <c r="AG72" s="244" t="str">
        <f ca="1">IFERROR(IF(BB_Switch=1,IF(_xll.BDP($D72,$V$70)="#N/A N/A","NA  ",(_xll.BDP($D72,$V$70))),AG72),"NA ")</f>
        <v xml:space="preserve">NA  </v>
      </c>
      <c r="AH72" s="244"/>
      <c r="AI72" s="244"/>
      <c r="AJ72" s="244"/>
    </row>
    <row r="73" spans="2:39" ht="11.25" customHeight="1">
      <c r="C73" s="229" t="str">
        <f ca="1">IFERROR(IF(BB_Switch=1,_xll.BDP($D73,$C$270),C73), "NA ")</f>
        <v>PolyOne Corp</v>
      </c>
      <c r="D73" s="227" t="str">
        <f t="shared" si="22"/>
        <v>POL US EQUITY</v>
      </c>
      <c r="E73" s="244">
        <f ca="1">IFERROR(IF(BB_Switch=1,IF(_xll.BDP($D73,$D$70, "EQY_FUND_RELATIVE_PERIOD", E$3)="#N/A N/A","NA  ",(_xll.BDP($D73,$D$70, "EQY_FUND_RELATIVE_PERIOD", E$3))),E73),"NA ")</f>
        <v>19.461352004869831</v>
      </c>
      <c r="F73" s="244">
        <f ca="1">IFERROR(IF(BB_Switch=1,IF(_xll.BDP($D73,$D$70, "EQY_FUND_RELATIVE_PERIOD", F$3)="#N/A N/A","NA  ",(_xll.BDP($D73,$D$70, "EQY_FUND_RELATIVE_PERIOD", F$3))),F73),"NA ")</f>
        <v>23.373823185069227</v>
      </c>
      <c r="G73" s="244">
        <f ca="1">IFERROR(IF(BB_Switch=1,IF(_xll.BDP($D73,$D$70, "EQY_FUND_RELATIVE_PERIOD", G$3)="#N/A N/A","NA  ",(_xll.BDP($D73,$D$70, "EQY_FUND_RELATIVE_PERIOD", G$3))),G73),"NA ")</f>
        <v>25.675571368674795</v>
      </c>
      <c r="H73" s="244">
        <f ca="1">IFERROR(IF(BB_Switch=1,IF(_xll.BDP($D73,$D$70, "EQY_FUND_RELATIVE_PERIOD", H$3)="#N/A N/A","NA  ",(_xll.BDP($D73,$D$70, "EQY_FUND_RELATIVE_PERIOD", H$3))),H73),"NA ")</f>
        <v>31.183544714600455</v>
      </c>
      <c r="I73" s="244">
        <f ca="1">IFERROR(IF(BB_Switch=1,IF(_xll.BDP($D73,$D$70, "EQY_FUND_RELATIVE_PERIOD", I$3)="#N/A N/A","NA  ",(_xll.BDP($D73,$D$70, "EQY_FUND_RELATIVE_PERIOD", I$3))),I73),"NA ")</f>
        <v>20.801587226541521</v>
      </c>
      <c r="J73" s="244">
        <f ca="1">IFERROR(IF(BB_Switch=1,IF(_xll.BDP($D73,$D$70, "EQY_FUND_RELATIVE_PERIOD", J$3)="#N/A N/A","NA  ",(_xll.BDP($D73,$D$70, "EQY_FUND_RELATIVE_PERIOD", J$3))),J73),"NA ")</f>
        <v>19.264604139396653</v>
      </c>
      <c r="K73" s="244">
        <f ca="1">IFERROR(IF(BB_Switch=1,IF(_xll.BDP($D73,$D$70, "EQY_FUND_RELATIVE_PERIOD", K$3)="#N/A N/A","NA  ",(_xll.BDP($D73,$D$70, "EQY_FUND_RELATIVE_PERIOD", K$3))),K73),"NA ")</f>
        <v>20.21518617952221</v>
      </c>
      <c r="L73" s="244">
        <f ca="1">IFERROR(IF(BB_Switch=1,IF(_xll.BDP($D73,$D$70, "EQY_FUND_RELATIVE_PERIOD", L$3)="#N/A N/A","NA  ",(_xll.BDP($D73,$D$70, "EQY_FUND_RELATIVE_PERIOD", L$3))),L73),"NA ")</f>
        <v>12.792840539505196</v>
      </c>
      <c r="M73" s="244">
        <f ca="1">IFERROR(IF(BB_Switch=1,IF(_xll.BDP($D73,$D$70, "EQY_FUND_RELATIVE_PERIOD", M$3)="#N/A N/A","NA  ",(_xll.BDP($D73,$D$70, "EQY_FUND_RELATIVE_PERIOD", M$3))),M73),"NA ")</f>
        <v>18.100932534727416</v>
      </c>
      <c r="N73" s="244">
        <f ca="1">IFERROR(IF(BB_Switch=1,IF(_xll.BDP($D73,$D$70, "EQY_FUND_RELATIVE_PERIOD", N$3)="#N/A N/A","NA  ",(_xll.BDP($D73,$D$70, "EQY_FUND_RELATIVE_PERIOD", N$3))),N73),"NA ")</f>
        <v>14.178315547579702</v>
      </c>
      <c r="O73" s="244">
        <f ca="1">IFERROR(IF(BB_Switch=1,IF(_xll.BDP($D73,$D$70, "EQY_FUND_RELATIVE_PERIOD", O$3)="#N/A N/A","NA  ",(_xll.BDP($D73,$D$70, "EQY_FUND_RELATIVE_PERIOD", O$3))),O73),"NA ")</f>
        <v>12.112454504422093</v>
      </c>
      <c r="P73" s="244">
        <f ca="1">IFERROR(IF(BB_Switch=1,IF(_xll.BDP($D73,$D$70, "EQY_FUND_RELATIVE_PERIOD", P$3)="#N/A N/A","NA  ",(_xll.BDP($D73,$D$70, "EQY_FUND_RELATIVE_PERIOD", P$3))),P73),"NA ")</f>
        <v>12.921802936292464</v>
      </c>
      <c r="Q73" s="244"/>
      <c r="R73" s="244"/>
      <c r="S73" s="244"/>
      <c r="T73" s="244"/>
      <c r="U73" s="227"/>
      <c r="V73" s="244">
        <f ca="1">IFERROR(IF(BB_Switch=1,IF(_xll.BDP($D73,$D$70, "EQY_FUND_RELATIVE_PERIOD", V$3)="#N/A N/A","NA  ",(_xll.BDP($D73,$D$70, "EQY_FUND_RELATIVE_PERIOD", V$3))),V73),"NA ")</f>
        <v>11.478963474827243</v>
      </c>
      <c r="W73" s="244">
        <f ca="1">IFERROR(IF(BB_Switch=1,IF(_xll.BDP($D73,$D$70, "EQY_FUND_RELATIVE_PERIOD", W$3)="#N/A N/A","NA  ",(_xll.BDP($D73,$D$70, "EQY_FUND_RELATIVE_PERIOD", W$3))),W73),"NA ")</f>
        <v>57.87554347826088</v>
      </c>
      <c r="X73" s="244">
        <f ca="1">IFERROR(IF(BB_Switch=1,IF(_xll.BDP($D73,$D$70, "EQY_FUND_RELATIVE_PERIOD", X$3)="#N/A N/A","NA  ",(_xll.BDP($D73,$D$70, "EQY_FUND_RELATIVE_PERIOD", X$3))),X73),"NA ")</f>
        <v>36.755999999999993</v>
      </c>
      <c r="Y73" s="244">
        <f ca="1">IFERROR(IF(BB_Switch=1,IF(_xll.BDP($D73,$D$70, "EQY_FUND_RELATIVE_PERIOD", Y$3)="#N/A N/A","NA  ",(_xll.BDP($D73,$D$70, "EQY_FUND_RELATIVE_PERIOD", Y$3))),Y73),"NA ")</f>
        <v>103.55598159509205</v>
      </c>
      <c r="Z73" s="244">
        <f ca="1">IFERROR(IF(BB_Switch=1,IF(_xll.BDP($D73,$D$70, "EQY_FUND_RELATIVE_PERIOD", Z$3)="#N/A N/A","NA  ",(_xll.BDP($D73,$D$70, "EQY_FUND_RELATIVE_PERIOD", Z$3))),Z73),"NA ")</f>
        <v>30.268970588235288</v>
      </c>
      <c r="AA73" s="244">
        <f ca="1">IFERROR(IF(BB_Switch=1,IF(_xll.BDP($D73,$D$70, "EQY_FUND_RELATIVE_PERIOD", AA$3)="#N/A N/A","NA  ",(_xll.BDP($D73,$D$70, "EQY_FUND_RELATIVE_PERIOD", AA$3))),AA73),"NA ")</f>
        <v>20.503882352941176</v>
      </c>
      <c r="AB73" s="244">
        <f ca="1">IFERROR(IF(BB_Switch=1,IF(_xll.BDP($D73,$D$70, "EQY_FUND_RELATIVE_PERIOD", AB$3)="#N/A N/A","NA  ",(_xll.BDP($D73,$D$70, "EQY_FUND_RELATIVE_PERIOD", AB$3))),AB73),"NA ")</f>
        <v>18.745857740585777</v>
      </c>
      <c r="AC73" s="244">
        <f ca="1">IFERROR(IF(BB_Switch=1,IF(_xll.BDP($D73,$D$70, "EQY_FUND_RELATIVE_PERIOD", AC$3)="#N/A N/A","NA  ",(_xll.BDP($D73,$D$70, "EQY_FUND_RELATIVE_PERIOD", AC$3))),AC73),"NA ")</f>
        <v>28.870114006514655</v>
      </c>
      <c r="AD73" s="244">
        <f ca="1">IFERROR(IF(BB_Switch=1,IF(_xll.BDP($D73,$D$70, "EQY_FUND_RELATIVE_PERIOD", AD$3)="#N/A N/A","NA  ",(_xll.BDP($D73,$D$70, "EQY_FUND_RELATIVE_PERIOD", AD$3))),AD73),"NA ")</f>
        <v>12.82734946539111</v>
      </c>
      <c r="AE73" s="244">
        <f ca="1">IFERROR(IF(BB_Switch=1,IF(_xll.BDP($D73,$D$70, "EQY_FUND_RELATIVE_PERIOD", AE$3)="#N/A N/A","NA  ",(_xll.BDP($D73,$D$70, "EQY_FUND_RELATIVE_PERIOD", AE$3))),AE73),"NA ")</f>
        <v>12.962975810132358</v>
      </c>
      <c r="AF73" s="235">
        <f t="shared" ref="AF73:AF84" ca="1" si="23">IFERROR(+AVERAGEIFS(V73:AE73,V73:AE73,"&gt;="&amp;$AL$75,V73:AE73,"&lt;="&amp;$AL$76),"NA  ")</f>
        <v>14.003786622734122</v>
      </c>
      <c r="AG73" s="244">
        <f ca="1">IFERROR(IF(BB_Switch=1,IF(_xll.BDP($D73,$V$70)="#N/A N/A","NA  ",(_xll.BDP($D73,$V$70))),AG73),"NA ")</f>
        <v>5.3668155861934004</v>
      </c>
      <c r="AH73" s="244"/>
      <c r="AI73" s="244"/>
      <c r="AJ73" s="244"/>
    </row>
    <row r="74" spans="2:39" ht="11.25" customHeight="1">
      <c r="C74" s="229" t="str">
        <f ca="1">IFERROR(IF(BB_Switch=1,_xll.BDP($D74,$C$270),C74), "NA ")</f>
        <v>Olin Corp</v>
      </c>
      <c r="D74" s="227" t="str">
        <f t="shared" si="22"/>
        <v>OLN US EQUITY</v>
      </c>
      <c r="E74" s="244">
        <f ca="1">IFERROR(IF(BB_Switch=1,IF(_xll.BDP($D74,$D$70, "EQY_FUND_RELATIVE_PERIOD", E$3)="#N/A N/A","NA  ",(_xll.BDP($D74,$D$70, "EQY_FUND_RELATIVE_PERIOD", E$3))),E74),"NA ")</f>
        <v>14.632978154020291</v>
      </c>
      <c r="F74" s="244">
        <f ca="1">IFERROR(IF(BB_Switch=1,IF(_xll.BDP($D74,$D$70, "EQY_FUND_RELATIVE_PERIOD", F$3)="#N/A N/A","NA  ",(_xll.BDP($D74,$D$70, "EQY_FUND_RELATIVE_PERIOD", F$3))),F74),"NA ")</f>
        <v>14.192199961425391</v>
      </c>
      <c r="G74" s="244">
        <f ca="1">IFERROR(IF(BB_Switch=1,IF(_xll.BDP($D74,$D$70, "EQY_FUND_RELATIVE_PERIOD", G$3)="#N/A N/A","NA  ",(_xll.BDP($D74,$D$70, "EQY_FUND_RELATIVE_PERIOD", G$3))),G74),"NA ")</f>
        <v>15.671239083877259</v>
      </c>
      <c r="H74" s="244">
        <f ca="1">IFERROR(IF(BB_Switch=1,IF(_xll.BDP($D74,$D$70, "EQY_FUND_RELATIVE_PERIOD", H$3)="#N/A N/A","NA  ",(_xll.BDP($D74,$D$70, "EQY_FUND_RELATIVE_PERIOD", H$3))),H74),"NA ")</f>
        <v>16.708921572969082</v>
      </c>
      <c r="I74" s="244">
        <f ca="1">IFERROR(IF(BB_Switch=1,IF(_xll.BDP($D74,$D$70, "EQY_FUND_RELATIVE_PERIOD", I$3)="#N/A N/A","NA  ",(_xll.BDP($D74,$D$70, "EQY_FUND_RELATIVE_PERIOD", I$3))),I74),"NA ")</f>
        <v>15.380233425759437</v>
      </c>
      <c r="J74" s="244">
        <f ca="1">IFERROR(IF(BB_Switch=1,IF(_xll.BDP($D74,$D$70, "EQY_FUND_RELATIVE_PERIOD", J$3)="#N/A N/A","NA  ",(_xll.BDP($D74,$D$70, "EQY_FUND_RELATIVE_PERIOD", J$3))),J74),"NA ")</f>
        <v>13.072460155558312</v>
      </c>
      <c r="K74" s="244">
        <f ca="1">IFERROR(IF(BB_Switch=1,IF(_xll.BDP($D74,$D$70, "EQY_FUND_RELATIVE_PERIOD", K$3)="#N/A N/A","NA  ",(_xll.BDP($D74,$D$70, "EQY_FUND_RELATIVE_PERIOD", K$3))),K74),"NA ")</f>
        <v>10.184502848516169</v>
      </c>
      <c r="L74" s="244">
        <f ca="1">IFERROR(IF(BB_Switch=1,IF(_xll.BDP($D74,$D$70, "EQY_FUND_RELATIVE_PERIOD", L$3)="#N/A N/A","NA  ",(_xll.BDP($D74,$D$70, "EQY_FUND_RELATIVE_PERIOD", L$3))),L74),"NA ")</f>
        <v>6.412841821660173</v>
      </c>
      <c r="M74" s="244">
        <f ca="1">IFERROR(IF(BB_Switch=1,IF(_xll.BDP($D74,$D$70, "EQY_FUND_RELATIVE_PERIOD", M$3)="#N/A N/A","NA  ",(_xll.BDP($D74,$D$70, "EQY_FUND_RELATIVE_PERIOD", M$3))),M74),"NA ")</f>
        <v>7.2311191685770781</v>
      </c>
      <c r="N74" s="244">
        <f ca="1">IFERROR(IF(BB_Switch=1,IF(_xll.BDP($D74,$D$70, "EQY_FUND_RELATIVE_PERIOD", N$3)="#N/A N/A","NA  ",(_xll.BDP($D74,$D$70, "EQY_FUND_RELATIVE_PERIOD", N$3))),N74),"NA ")</f>
        <v>7.6087421963681416</v>
      </c>
      <c r="O74" s="244">
        <f ca="1">IFERROR(IF(BB_Switch=1,IF(_xll.BDP($D74,$D$70, "EQY_FUND_RELATIVE_PERIOD", O$3)="#N/A N/A","NA  ",(_xll.BDP($D74,$D$70, "EQY_FUND_RELATIVE_PERIOD", O$3))),O74),"NA ")</f>
        <v>8.6709850698677897</v>
      </c>
      <c r="P74" s="244">
        <f ca="1">IFERROR(IF(BB_Switch=1,IF(_xll.BDP($D74,$D$70, "EQY_FUND_RELATIVE_PERIOD", P$3)="#N/A N/A","NA  ",(_xll.BDP($D74,$D$70, "EQY_FUND_RELATIVE_PERIOD", P$3))),P74),"NA ")</f>
        <v>11.986542188176664</v>
      </c>
      <c r="Q74" s="244"/>
      <c r="R74" s="244"/>
      <c r="S74" s="244"/>
      <c r="T74" s="244"/>
      <c r="U74" s="227"/>
      <c r="V74" s="244">
        <f ca="1">IFERROR(IF(BB_Switch=1,IF(_xll.BDP($D74,$D$70, "EQY_FUND_RELATIVE_PERIOD", V$3)="#N/A N/A","NA  ",(_xll.BDP($D74,$D$70, "EQY_FUND_RELATIVE_PERIOD", V$3))),V74),"NA ")</f>
        <v>53.814039735099335</v>
      </c>
      <c r="W74" s="244">
        <f ca="1">IFERROR(IF(BB_Switch=1,IF(_xll.BDP($D74,$D$70, "EQY_FUND_RELATIVE_PERIOD", W$3)="#N/A N/A","NA  ",(_xll.BDP($D74,$D$70, "EQY_FUND_RELATIVE_PERIOD", W$3))),W74),"NA ")</f>
        <v>104.8</v>
      </c>
      <c r="X74" s="244">
        <f ca="1">IFERROR(IF(BB_Switch=1,IF(_xll.BDP($D74,$D$70, "EQY_FUND_RELATIVE_PERIOD", X$3)="#N/A N/A","NA  ",(_xll.BDP($D74,$D$70, "EQY_FUND_RELATIVE_PERIOD", X$3))),X74),"NA ")</f>
        <v>73.589744680851069</v>
      </c>
      <c r="Y74" s="244">
        <f ca="1">IFERROR(IF(BB_Switch=1,IF(_xll.BDP($D74,$D$70, "EQY_FUND_RELATIVE_PERIOD", Y$3)="#N/A N/A","NA  ",(_xll.BDP($D74,$D$70, "EQY_FUND_RELATIVE_PERIOD", Y$3))),Y74),"NA ")</f>
        <v>10.190605658709108</v>
      </c>
      <c r="Z74" s="244">
        <f ca="1">IFERROR(IF(BB_Switch=1,IF(_xll.BDP($D74,$D$70, "EQY_FUND_RELATIVE_PERIOD", Z$3)="#N/A N/A","NA  ",(_xll.BDP($D74,$D$70, "EQY_FUND_RELATIVE_PERIOD", Z$3))),Z74),"NA ")</f>
        <v>20.477368421052635</v>
      </c>
      <c r="AA74" s="244">
        <f ca="1">IFERROR(IF(BB_Switch=1,IF(_xll.BDP($D74,$D$70, "EQY_FUND_RELATIVE_PERIOD", AA$3)="#N/A N/A","NA  ",(_xll.BDP($D74,$D$70, "EQY_FUND_RELATIVE_PERIOD", AA$3))),AA74),"NA ")</f>
        <v>20.703990719257547</v>
      </c>
      <c r="AB74" s="244">
        <f ca="1">IFERROR(IF(BB_Switch=1,IF(_xll.BDP($D74,$D$70, "EQY_FUND_RELATIVE_PERIOD", AB$3)="#N/A N/A","NA  ",(_xll.BDP($D74,$D$70, "EQY_FUND_RELATIVE_PERIOD", AB$3))),AB74),"NA ")</f>
        <v>13.009753997539972</v>
      </c>
      <c r="AC74" s="244">
        <f ca="1">IFERROR(IF(BB_Switch=1,IF(_xll.BDP($D74,$D$70, "EQY_FUND_RELATIVE_PERIOD", AC$3)="#N/A N/A","NA  ",(_xll.BDP($D74,$D$70, "EQY_FUND_RELATIVE_PERIOD", AC$3))),AC74),"NA ")</f>
        <v>16.680947813822286</v>
      </c>
      <c r="AD74" s="244">
        <f ca="1">IFERROR(IF(BB_Switch=1,IF(_xll.BDP($D74,$D$70, "EQY_FUND_RELATIVE_PERIOD", AD$3)="#N/A N/A","NA  ",(_xll.BDP($D74,$D$70, "EQY_FUND_RELATIVE_PERIOD", AD$3))),AD74),"NA ")</f>
        <v>6.4185763490241117</v>
      </c>
      <c r="AE74" s="244">
        <f ca="1">IFERROR(IF(BB_Switch=1,IF(_xll.BDP($D74,$D$70, "EQY_FUND_RELATIVE_PERIOD", AE$3)="#N/A N/A","NA  ",(_xll.BDP($D74,$D$70, "EQY_FUND_RELATIVE_PERIOD", AE$3))),AE74),"NA ")</f>
        <v>12.083189469141134</v>
      </c>
      <c r="AF74" s="235">
        <f t="shared" ca="1" si="23"/>
        <v>11.676614657647322</v>
      </c>
      <c r="AG74" s="244">
        <f ca="1">IFERROR(IF(BB_Switch=1,IF(_xll.BDP($D74,$V$70)="#N/A N/A","NA  ",(_xll.BDP($D74,$V$70))),AG74),"NA ")</f>
        <v>6.4901046879171727</v>
      </c>
      <c r="AH74" s="244"/>
      <c r="AI74" s="244"/>
      <c r="AJ74" s="244"/>
    </row>
    <row r="75" spans="2:39" ht="11.25" customHeight="1">
      <c r="C75" s="229" t="str">
        <f ca="1">IFERROR(IF(BB_Switch=1,_xll.BDP($D75,$C$270),C75), "NA ")</f>
        <v>LyondellBasell Industries NV</v>
      </c>
      <c r="D75" s="227" t="str">
        <f t="shared" si="22"/>
        <v>LYB US EQUITY</v>
      </c>
      <c r="E75" s="244">
        <f ca="1">IFERROR(IF(BB_Switch=1,IF(_xll.BDP($D75,$D$70, "EQY_FUND_RELATIVE_PERIOD", E$3)="#N/A N/A","NA  ",(_xll.BDP($D75,$D$70, "EQY_FUND_RELATIVE_PERIOD", E$3))),E75),"NA ")</f>
        <v>13.204529197623996</v>
      </c>
      <c r="F75" s="244">
        <f ca="1">IFERROR(IF(BB_Switch=1,IF(_xll.BDP($D75,$D$70, "EQY_FUND_RELATIVE_PERIOD", F$3)="#N/A N/A","NA  ",(_xll.BDP($D75,$D$70, "EQY_FUND_RELATIVE_PERIOD", F$3))),F75),"NA ")</f>
        <v>10.17096989331233</v>
      </c>
      <c r="G75" s="244">
        <f ca="1">IFERROR(IF(BB_Switch=1,IF(_xll.BDP($D75,$D$70, "EQY_FUND_RELATIVE_PERIOD", G$3)="#N/A N/A","NA  ",(_xll.BDP($D75,$D$70, "EQY_FUND_RELATIVE_PERIOD", G$3))),G75),"NA ")</f>
        <v>10.566017757811306</v>
      </c>
      <c r="H75" s="244">
        <f ca="1">IFERROR(IF(BB_Switch=1,IF(_xll.BDP($D75,$D$70, "EQY_FUND_RELATIVE_PERIOD", H$3)="#N/A N/A","NA  ",(_xll.BDP($D75,$D$70, "EQY_FUND_RELATIVE_PERIOD", H$3))),H75),"NA ")</f>
        <v>11.868265561522216</v>
      </c>
      <c r="I75" s="244">
        <f ca="1">IFERROR(IF(BB_Switch=1,IF(_xll.BDP($D75,$D$70, "EQY_FUND_RELATIVE_PERIOD", I$3)="#N/A N/A","NA  ",(_xll.BDP($D75,$D$70, "EQY_FUND_RELATIVE_PERIOD", I$3))),I75),"NA ")</f>
        <v>10.440493743896759</v>
      </c>
      <c r="J75" s="244">
        <f ca="1">IFERROR(IF(BB_Switch=1,IF(_xll.BDP($D75,$D$70, "EQY_FUND_RELATIVE_PERIOD", J$3)="#N/A N/A","NA  ",(_xll.BDP($D75,$D$70, "EQY_FUND_RELATIVE_PERIOD", J$3))),J75),"NA ")</f>
        <v>10.734816759259456</v>
      </c>
      <c r="K75" s="244">
        <f ca="1">IFERROR(IF(BB_Switch=1,IF(_xll.BDP($D75,$D$70, "EQY_FUND_RELATIVE_PERIOD", K$3)="#N/A N/A","NA  ",(_xll.BDP($D75,$D$70, "EQY_FUND_RELATIVE_PERIOD", K$3))),K75),"NA ")</f>
        <v>10.444421184729222</v>
      </c>
      <c r="L75" s="244">
        <f ca="1">IFERROR(IF(BB_Switch=1,IF(_xll.BDP($D75,$D$70, "EQY_FUND_RELATIVE_PERIOD", L$3)="#N/A N/A","NA  ",(_xll.BDP($D75,$D$70, "EQY_FUND_RELATIVE_PERIOD", L$3))),L75),"NA ")</f>
        <v>9.6145507590317241</v>
      </c>
      <c r="M75" s="244">
        <f ca="1">IFERROR(IF(BB_Switch=1,IF(_xll.BDP($D75,$D$70, "EQY_FUND_RELATIVE_PERIOD", M$3)="#N/A N/A","NA  ",(_xll.BDP($D75,$D$70, "EQY_FUND_RELATIVE_PERIOD", M$3))),M75),"NA ")</f>
        <v>11.45373468163208</v>
      </c>
      <c r="N75" s="244">
        <f ca="1">IFERROR(IF(BB_Switch=1,IF(_xll.BDP($D75,$D$70, "EQY_FUND_RELATIVE_PERIOD", N$3)="#N/A N/A","NA  ",(_xll.BDP($D75,$D$70, "EQY_FUND_RELATIVE_PERIOD", N$3))),N75),"NA ")</f>
        <v>15.066058220852641</v>
      </c>
      <c r="O75" s="244">
        <f ca="1">IFERROR(IF(BB_Switch=1,IF(_xll.BDP($D75,$D$70, "EQY_FUND_RELATIVE_PERIOD", O$3)="#N/A N/A","NA  ",(_xll.BDP($D75,$D$70, "EQY_FUND_RELATIVE_PERIOD", O$3))),O75),"NA ")</f>
        <v>13.522227747398043</v>
      </c>
      <c r="P75" s="244">
        <f ca="1">IFERROR(IF(BB_Switch=1,IF(_xll.BDP($D75,$D$70, "EQY_FUND_RELATIVE_PERIOD", P$3)="#N/A N/A","NA  ",(_xll.BDP($D75,$D$70, "EQY_FUND_RELATIVE_PERIOD", P$3))),P75),"NA ")</f>
        <v>14.369224243221931</v>
      </c>
      <c r="Q75" s="244"/>
      <c r="R75" s="244"/>
      <c r="S75" s="244"/>
      <c r="T75" s="244"/>
      <c r="U75" s="227"/>
      <c r="V75" s="244">
        <f ca="1">IFERROR(IF(BB_Switch=1,IF(_xll.BDP($D75,$D$70, "EQY_FUND_RELATIVE_PERIOD", V$3)="#N/A N/A","NA  ",(_xll.BDP($D75,$D$70, "EQY_FUND_RELATIVE_PERIOD", V$3))),V75),"NA ")</f>
        <v>14.598645598194132</v>
      </c>
      <c r="W75" s="244">
        <f ca="1">IFERROR(IF(BB_Switch=1,IF(_xll.BDP($D75,$D$70, "EQY_FUND_RELATIVE_PERIOD", W$3)="#N/A N/A","NA  ",(_xll.BDP($D75,$D$70, "EQY_FUND_RELATIVE_PERIOD", W$3))),W75),"NA ")</f>
        <v>10.195756906077349</v>
      </c>
      <c r="X75" s="244">
        <f ca="1">IFERROR(IF(BB_Switch=1,IF(_xll.BDP($D75,$D$70, "EQY_FUND_RELATIVE_PERIOD", X$3)="#N/A N/A","NA  ",(_xll.BDP($D75,$D$70, "EQY_FUND_RELATIVE_PERIOD", X$3))),X75),"NA ")</f>
        <v>8.7771854038100354</v>
      </c>
      <c r="Y75" s="244">
        <f ca="1">IFERROR(IF(BB_Switch=1,IF(_xll.BDP($D75,$D$70, "EQY_FUND_RELATIVE_PERIOD", Y$3)="#N/A N/A","NA  ",(_xll.BDP($D75,$D$70, "EQY_FUND_RELATIVE_PERIOD", Y$3))),Y75),"NA ")</f>
        <v>13.878582773365913</v>
      </c>
      <c r="Z75" s="244">
        <f ca="1">IFERROR(IF(BB_Switch=1,IF(_xll.BDP($D75,$D$70, "EQY_FUND_RELATIVE_PERIOD", Z$3)="#N/A N/A","NA  ",(_xll.BDP($D75,$D$70, "EQY_FUND_RELATIVE_PERIOD", Z$3))),Z75),"NA ")</f>
        <v>9.0402330182457682</v>
      </c>
      <c r="AA75" s="244">
        <f ca="1">IFERROR(IF(BB_Switch=1,IF(_xll.BDP($D75,$D$70, "EQY_FUND_RELATIVE_PERIOD", AA$3)="#N/A N/A","NA  ",(_xll.BDP($D75,$D$70, "EQY_FUND_RELATIVE_PERIOD", AA$3))),AA75),"NA ")</f>
        <v>9.179577464788732</v>
      </c>
      <c r="AB75" s="244">
        <f ca="1">IFERROR(IF(BB_Switch=1,IF(_xll.BDP($D75,$D$70, "EQY_FUND_RELATIVE_PERIOD", AB$3)="#N/A N/A","NA  ",(_xll.BDP($D75,$D$70, "EQY_FUND_RELATIVE_PERIOD", AB$3))),AB75),"NA ")</f>
        <v>10.687427891763306</v>
      </c>
      <c r="AC75" s="244">
        <f ca="1">IFERROR(IF(BB_Switch=1,IF(_xll.BDP($D75,$D$70, "EQY_FUND_RELATIVE_PERIOD", AC$3)="#N/A N/A","NA  ",(_xll.BDP($D75,$D$70, "EQY_FUND_RELATIVE_PERIOD", AC$3))),AC75),"NA ")</f>
        <v>11.999825088822082</v>
      </c>
      <c r="AD75" s="244">
        <f ca="1">IFERROR(IF(BB_Switch=1,IF(_xll.BDP($D75,$D$70, "EQY_FUND_RELATIVE_PERIOD", AD$3)="#N/A N/A","NA  ",(_xll.BDP($D75,$D$70, "EQY_FUND_RELATIVE_PERIOD", AD$3))),AD75),"NA ")</f>
        <v>9.6105882352941165</v>
      </c>
      <c r="AE75" s="244">
        <f ca="1">IFERROR(IF(BB_Switch=1,IF(_xll.BDP($D75,$D$70, "EQY_FUND_RELATIVE_PERIOD", AE$3)="#N/A N/A","NA  ",(_xll.BDP($D75,$D$70, "EQY_FUND_RELATIVE_PERIOD", AE$3))),AE75),"NA ")</f>
        <v>14.711707101896781</v>
      </c>
      <c r="AF75" s="235">
        <f t="shared" ca="1" si="23"/>
        <v>11.267952948225822</v>
      </c>
      <c r="AG75" s="244">
        <f ca="1">IFERROR(IF(BB_Switch=1,IF(_xll.BDP($D75,$V$70)="#N/A N/A","NA  ",(_xll.BDP($D75,$V$70))),AG75),"NA ")</f>
        <v>5.3078529637398555</v>
      </c>
      <c r="AH75" s="244"/>
      <c r="AI75" s="244"/>
      <c r="AJ75" s="244"/>
      <c r="AL75" s="258">
        <v>5</v>
      </c>
      <c r="AM75" s="217" t="s">
        <v>530</v>
      </c>
    </row>
    <row r="76" spans="2:39" ht="11.25" customHeight="1">
      <c r="C76" s="229" t="str">
        <f ca="1">IFERROR(IF(BB_Switch=1,_xll.BDP($D76,$C$270),C76), "NA ")</f>
        <v>Westlake Chemical Corp</v>
      </c>
      <c r="D76" s="227" t="str">
        <f t="shared" si="22"/>
        <v>WLK US EQUITY</v>
      </c>
      <c r="E76" s="244">
        <f ca="1">IFERROR(IF(BB_Switch=1,IF(_xll.BDP($D76,$D$70, "EQY_FUND_RELATIVE_PERIOD", E$3)="#N/A N/A","NA  ",(_xll.BDP($D76,$D$70, "EQY_FUND_RELATIVE_PERIOD", E$3))),E76),"NA ")</f>
        <v>31.805960583427961</v>
      </c>
      <c r="F76" s="244">
        <f ca="1">IFERROR(IF(BB_Switch=1,IF(_xll.BDP($D76,$D$70, "EQY_FUND_RELATIVE_PERIOD", F$3)="#N/A N/A","NA  ",(_xll.BDP($D76,$D$70, "EQY_FUND_RELATIVE_PERIOD", F$3))),F76),"NA ")</f>
        <v>24.120611298758504</v>
      </c>
      <c r="G76" s="244">
        <f ca="1">IFERROR(IF(BB_Switch=1,IF(_xll.BDP($D76,$D$70, "EQY_FUND_RELATIVE_PERIOD", G$3)="#N/A N/A","NA  ",(_xll.BDP($D76,$D$70, "EQY_FUND_RELATIVE_PERIOD", G$3))),G76),"NA ")</f>
        <v>15.121688675709214</v>
      </c>
      <c r="H76" s="244">
        <f ca="1">IFERROR(IF(BB_Switch=1,IF(_xll.BDP($D76,$D$70, "EQY_FUND_RELATIVE_PERIOD", H$3)="#N/A N/A","NA  ",(_xll.BDP($D76,$D$70, "EQY_FUND_RELATIVE_PERIOD", H$3))),H76),"NA ")</f>
        <v>14.460282072185162</v>
      </c>
      <c r="I76" s="244">
        <f ca="1">IFERROR(IF(BB_Switch=1,IF(_xll.BDP($D76,$D$70, "EQY_FUND_RELATIVE_PERIOD", I$3)="#N/A N/A","NA  ",(_xll.BDP($D76,$D$70, "EQY_FUND_RELATIVE_PERIOD", I$3))),I76),"NA ")</f>
        <v>14.365878252289226</v>
      </c>
      <c r="J76" s="244">
        <f ca="1">IFERROR(IF(BB_Switch=1,IF(_xll.BDP($D76,$D$70, "EQY_FUND_RELATIVE_PERIOD", J$3)="#N/A N/A","NA  ",(_xll.BDP($D76,$D$70, "EQY_FUND_RELATIVE_PERIOD", J$3))),J76),"NA ")</f>
        <v>14.062097080273245</v>
      </c>
      <c r="K76" s="244">
        <f ca="1">IFERROR(IF(BB_Switch=1,IF(_xll.BDP($D76,$D$70, "EQY_FUND_RELATIVE_PERIOD", K$3)="#N/A N/A","NA  ",(_xll.BDP($D76,$D$70, "EQY_FUND_RELATIVE_PERIOD", K$3))),K76),"NA ")</f>
        <v>10.228344951452527</v>
      </c>
      <c r="L76" s="244">
        <f ca="1">IFERROR(IF(BB_Switch=1,IF(_xll.BDP($D76,$D$70, "EQY_FUND_RELATIVE_PERIOD", L$3)="#N/A N/A","NA  ",(_xll.BDP($D76,$D$70, "EQY_FUND_RELATIVE_PERIOD", L$3))),L76),"NA ")</f>
        <v>12.118663962423915</v>
      </c>
      <c r="M76" s="244">
        <f ca="1">IFERROR(IF(BB_Switch=1,IF(_xll.BDP($D76,$D$70, "EQY_FUND_RELATIVE_PERIOD", M$3)="#N/A N/A","NA  ",(_xll.BDP($D76,$D$70, "EQY_FUND_RELATIVE_PERIOD", M$3))),M76),"NA ")</f>
        <v>15.160379238398127</v>
      </c>
      <c r="N76" s="244">
        <f ca="1">IFERROR(IF(BB_Switch=1,IF(_xll.BDP($D76,$D$70, "EQY_FUND_RELATIVE_PERIOD", N$3)="#N/A N/A","NA  ",(_xll.BDP($D76,$D$70, "EQY_FUND_RELATIVE_PERIOD", N$3))),N76),"NA ")</f>
        <v>17.078033510789524</v>
      </c>
      <c r="O76" s="244">
        <f ca="1">IFERROR(IF(BB_Switch=1,IF(_xll.BDP($D76,$D$70, "EQY_FUND_RELATIVE_PERIOD", O$3)="#N/A N/A","NA  ",(_xll.BDP($D76,$D$70, "EQY_FUND_RELATIVE_PERIOD", O$3))),O76),"NA ")</f>
        <v>19.891434206156461</v>
      </c>
      <c r="P76" s="244">
        <f ca="1">IFERROR(IF(BB_Switch=1,IF(_xll.BDP($D76,$D$70, "EQY_FUND_RELATIVE_PERIOD", P$3)="#N/A N/A","NA  ",(_xll.BDP($D76,$D$70, "EQY_FUND_RELATIVE_PERIOD", P$3))),P76),"NA ")</f>
        <v>17.516179710201389</v>
      </c>
      <c r="Q76" s="244"/>
      <c r="R76" s="244"/>
      <c r="S76" s="244"/>
      <c r="T76" s="244"/>
      <c r="U76" s="227"/>
      <c r="V76" s="244">
        <f ca="1">IFERROR(IF(BB_Switch=1,IF(_xll.BDP($D76,$D$70, "EQY_FUND_RELATIVE_PERIOD", V$3)="#N/A N/A","NA  ",(_xll.BDP($D76,$D$70, "EQY_FUND_RELATIVE_PERIOD", V$3))),V76),"NA ")</f>
        <v>14.986974868482783</v>
      </c>
      <c r="W76" s="244">
        <f ca="1">IFERROR(IF(BB_Switch=1,IF(_xll.BDP($D76,$D$70, "EQY_FUND_RELATIVE_PERIOD", W$3)="#N/A N/A","NA  ",(_xll.BDP($D76,$D$70, "EQY_FUND_RELATIVE_PERIOD", W$3))),W76),"NA ")</f>
        <v>14.305076871444516</v>
      </c>
      <c r="X76" s="244">
        <f ca="1">IFERROR(IF(BB_Switch=1,IF(_xll.BDP($D76,$D$70, "EQY_FUND_RELATIVE_PERIOD", X$3)="#N/A N/A","NA  ",(_xll.BDP($D76,$D$70, "EQY_FUND_RELATIVE_PERIOD", X$3))),X76),"NA ")</f>
        <v>23.342073753691082</v>
      </c>
      <c r="Y76" s="244">
        <f ca="1">IFERROR(IF(BB_Switch=1,IF(_xll.BDP($D76,$D$70, "EQY_FUND_RELATIVE_PERIOD", Y$3)="#N/A N/A","NA  ",(_xll.BDP($D76,$D$70, "EQY_FUND_RELATIVE_PERIOD", Y$3))),Y76),"NA ")</f>
        <v>110.61997449168096</v>
      </c>
      <c r="Z76" s="244">
        <f ca="1">IFERROR(IF(BB_Switch=1,IF(_xll.BDP($D76,$D$70, "EQY_FUND_RELATIVE_PERIOD", Z$3)="#N/A N/A","NA  ",(_xll.BDP($D76,$D$70, "EQY_FUND_RELATIVE_PERIOD", Z$3))),Z76),"NA ")</f>
        <v>13.524270281503215</v>
      </c>
      <c r="AA76" s="244">
        <f ca="1">IFERROR(IF(BB_Switch=1,IF(_xll.BDP($D76,$D$70, "EQY_FUND_RELATIVE_PERIOD", AA$3)="#N/A N/A","NA  ",(_xll.BDP($D76,$D$70, "EQY_FUND_RELATIVE_PERIOD", AA$3))),AA76),"NA ")</f>
        <v>12.190231293713079</v>
      </c>
      <c r="AB76" s="244">
        <f ca="1">IFERROR(IF(BB_Switch=1,IF(_xll.BDP($D76,$D$70, "EQY_FUND_RELATIVE_PERIOD", AB$3)="#N/A N/A","NA  ",(_xll.BDP($D76,$D$70, "EQY_FUND_RELATIVE_PERIOD", AB$3))),AB76),"NA ")</f>
        <v>30.434026028907567</v>
      </c>
      <c r="AC76" s="244">
        <f ca="1">IFERROR(IF(BB_Switch=1,IF(_xll.BDP($D76,$D$70, "EQY_FUND_RELATIVE_PERIOD", AC$3)="#N/A N/A","NA  ",(_xll.BDP($D76,$D$70, "EQY_FUND_RELATIVE_PERIOD", AC$3))),AC76),"NA ")</f>
        <v>14.460192103880127</v>
      </c>
      <c r="AD76" s="244">
        <f ca="1">IFERROR(IF(BB_Switch=1,IF(_xll.BDP($D76,$D$70, "EQY_FUND_RELATIVE_PERIOD", AD$3)="#N/A N/A","NA  ",(_xll.BDP($D76,$D$70, "EQY_FUND_RELATIVE_PERIOD", AD$3))),AD76),"NA ")</f>
        <v>12.111058879646395</v>
      </c>
      <c r="AE76" s="244">
        <f ca="1">IFERROR(IF(BB_Switch=1,IF(_xll.BDP($D76,$D$70, "EQY_FUND_RELATIVE_PERIOD", AE$3)="#N/A N/A","NA  ",(_xll.BDP($D76,$D$70, "EQY_FUND_RELATIVE_PERIOD", AE$3))),AE76),"NA ")</f>
        <v>17.52319485914397</v>
      </c>
      <c r="AF76" s="235">
        <f t="shared" ca="1" si="23"/>
        <v>14.157285593973441</v>
      </c>
      <c r="AG76" s="244">
        <f ca="1">IFERROR(IF(BB_Switch=1,IF(_xll.BDP($D76,$V$70)="#N/A N/A","NA  ",(_xll.BDP($D76,$V$70))),AG76),"NA ")</f>
        <v>7.4584219906468769</v>
      </c>
      <c r="AH76" s="244"/>
      <c r="AI76" s="244"/>
      <c r="AJ76" s="244"/>
      <c r="AL76" s="258">
        <v>20</v>
      </c>
      <c r="AM76" s="226" t="s">
        <v>529</v>
      </c>
    </row>
    <row r="77" spans="2:39" ht="11.25" customHeight="1">
      <c r="C77" s="229" t="str">
        <f ca="1">IFERROR(IF(BB_Switch=1,_xll.BDP($D77,$C$270),C77), "NA ")</f>
        <v>Kraton Corp</v>
      </c>
      <c r="D77" s="227" t="str">
        <f t="shared" si="22"/>
        <v>KRA US EQUITY</v>
      </c>
      <c r="E77" s="244">
        <f ca="1">IFERROR(IF(BB_Switch=1,IF(_xll.BDP($D77,$D$70, "EQY_FUND_RELATIVE_PERIOD", E$3)="#N/A N/A","NA  ",(_xll.BDP($D77,$D$70, "EQY_FUND_RELATIVE_PERIOD", E$3))),E77),"NA ")</f>
        <v>21.586779032209137</v>
      </c>
      <c r="F77" s="244" t="str">
        <f ca="1">IFERROR(IF(BB_Switch=1,IF(_xll.BDP($D77,$D$70, "EQY_FUND_RELATIVE_PERIOD", F$3)="#N/A N/A","NA  ",(_xll.BDP($D77,$D$70, "EQY_FUND_RELATIVE_PERIOD", F$3))),F77),"NA ")</f>
        <v xml:space="preserve">NA  </v>
      </c>
      <c r="G77" s="244">
        <f ca="1">IFERROR(IF(BB_Switch=1,IF(_xll.BDP($D77,$D$70, "EQY_FUND_RELATIVE_PERIOD", G$3)="#N/A N/A","NA  ",(_xll.BDP($D77,$D$70, "EQY_FUND_RELATIVE_PERIOD", G$3))),G77),"NA ")</f>
        <v>51.161645702894248</v>
      </c>
      <c r="H77" s="244">
        <f ca="1">IFERROR(IF(BB_Switch=1,IF(_xll.BDP($D77,$D$70, "EQY_FUND_RELATIVE_PERIOD", H$3)="#N/A N/A","NA  ",(_xll.BDP($D77,$D$70, "EQY_FUND_RELATIVE_PERIOD", H$3))),H77),"NA ")</f>
        <v>10.68836513440578</v>
      </c>
      <c r="I77" s="244">
        <f ca="1">IFERROR(IF(BB_Switch=1,IF(_xll.BDP($D77,$D$70, "EQY_FUND_RELATIVE_PERIOD", I$3)="#N/A N/A","NA  ",(_xll.BDP($D77,$D$70, "EQY_FUND_RELATIVE_PERIOD", I$3))),I77),"NA ")</f>
        <v>8.8957180487799956</v>
      </c>
      <c r="J77" s="244">
        <f ca="1">IFERROR(IF(BB_Switch=1,IF(_xll.BDP($D77,$D$70, "EQY_FUND_RELATIVE_PERIOD", J$3)="#N/A N/A","NA  ",(_xll.BDP($D77,$D$70, "EQY_FUND_RELATIVE_PERIOD", J$3))),J77),"NA ")</f>
        <v>7.8894432765748288</v>
      </c>
      <c r="K77" s="244">
        <f ca="1">IFERROR(IF(BB_Switch=1,IF(_xll.BDP($D77,$D$70, "EQY_FUND_RELATIVE_PERIOD", K$3)="#N/A N/A","NA  ",(_xll.BDP($D77,$D$70, "EQY_FUND_RELATIVE_PERIOD", K$3))),K77),"NA ")</f>
        <v>9.421923243241535</v>
      </c>
      <c r="L77" s="244">
        <f ca="1">IFERROR(IF(BB_Switch=1,IF(_xll.BDP($D77,$D$70, "EQY_FUND_RELATIVE_PERIOD", L$3)="#N/A N/A","NA  ",(_xll.BDP($D77,$D$70, "EQY_FUND_RELATIVE_PERIOD", L$3))),L77),"NA ")</f>
        <v>4.7863258782763518</v>
      </c>
      <c r="M77" s="244">
        <f ca="1">IFERROR(IF(BB_Switch=1,IF(_xll.BDP($D77,$D$70, "EQY_FUND_RELATIVE_PERIOD", M$3)="#N/A N/A","NA  ",(_xll.BDP($D77,$D$70, "EQY_FUND_RELATIVE_PERIOD", M$3))),M77),"NA ")</f>
        <v>10.772836647230902</v>
      </c>
      <c r="N77" s="244">
        <f ca="1">IFERROR(IF(BB_Switch=1,IF(_xll.BDP($D77,$D$70, "EQY_FUND_RELATIVE_PERIOD", N$3)="#N/A N/A","NA  ",(_xll.BDP($D77,$D$70, "EQY_FUND_RELATIVE_PERIOD", N$3))),N77),"NA ")</f>
        <v>7.8886252888907622</v>
      </c>
      <c r="O77" s="244">
        <f ca="1">IFERROR(IF(BB_Switch=1,IF(_xll.BDP($D77,$D$70, "EQY_FUND_RELATIVE_PERIOD", O$3)="#N/A N/A","NA  ",(_xll.BDP($D77,$D$70, "EQY_FUND_RELATIVE_PERIOD", O$3))),O77),"NA ")</f>
        <v>8.7026514621310085</v>
      </c>
      <c r="P77" s="244">
        <f ca="1">IFERROR(IF(BB_Switch=1,IF(_xll.BDP($D77,$D$70, "EQY_FUND_RELATIVE_PERIOD", P$3)="#N/A N/A","NA  ",(_xll.BDP($D77,$D$70, "EQY_FUND_RELATIVE_PERIOD", P$3))),P77),"NA ")</f>
        <v>6.1231662275393832</v>
      </c>
      <c r="Q77" s="227"/>
      <c r="R77" s="227"/>
      <c r="S77" s="227"/>
      <c r="T77" s="227"/>
      <c r="U77" s="227"/>
      <c r="V77" s="244">
        <f ca="1">IFERROR(IF(BB_Switch=1,IF(_xll.BDP($D77,$D$70, "EQY_FUND_RELATIVE_PERIOD", V$3)="#N/A N/A","NA  ",(_xll.BDP($D77,$D$70, "EQY_FUND_RELATIVE_PERIOD", V$3))),V77),"NA ")</f>
        <v>495.6019480519488</v>
      </c>
      <c r="W77" s="244">
        <f ca="1">IFERROR(IF(BB_Switch=1,IF(_xll.BDP($D77,$D$70, "EQY_FUND_RELATIVE_PERIOD", W$3)="#N/A N/A","NA  ",(_xll.BDP($D77,$D$70, "EQY_FUND_RELATIVE_PERIOD", W$3))),W77),"NA ")</f>
        <v>144.54655017921129</v>
      </c>
      <c r="X77" s="244">
        <f ca="1">IFERROR(IF(BB_Switch=1,IF(_xll.BDP($D77,$D$70, "EQY_FUND_RELATIVE_PERIOD", X$3)="#N/A N/A","NA  ",(_xll.BDP($D77,$D$70, "EQY_FUND_RELATIVE_PERIOD", X$3))),X77),"NA ")</f>
        <v>9.4371385886605932</v>
      </c>
      <c r="Y77" s="244">
        <f ca="1">IFERROR(IF(BB_Switch=1,IF(_xll.BDP($D77,$D$70, "EQY_FUND_RELATIVE_PERIOD", Y$3)="#N/A N/A","NA  ",(_xll.BDP($D77,$D$70, "EQY_FUND_RELATIVE_PERIOD", Y$3))),Y77),"NA ")</f>
        <v>30.350049228749583</v>
      </c>
      <c r="Z77" s="244" t="str">
        <f ca="1">IFERROR(IF(BB_Switch=1,IF(_xll.BDP($D77,$D$70, "EQY_FUND_RELATIVE_PERIOD", Z$3)="#N/A N/A","NA  ",(_xll.BDP($D77,$D$70, "EQY_FUND_RELATIVE_PERIOD", Z$3))),Z77),"NA ")</f>
        <v xml:space="preserve">NA  </v>
      </c>
      <c r="AA77" s="244" t="str">
        <f ca="1">IFERROR(IF(BB_Switch=1,IF(_xll.BDP($D77,$D$70, "EQY_FUND_RELATIVE_PERIOD", AA$3)="#N/A N/A","NA  ",(_xll.BDP($D77,$D$70, "EQY_FUND_RELATIVE_PERIOD", AA$3))),AA77),"NA ")</f>
        <v xml:space="preserve">NA  </v>
      </c>
      <c r="AB77" s="244">
        <f ca="1">IFERROR(IF(BB_Switch=1,IF(_xll.BDP($D77,$D$70, "EQY_FUND_RELATIVE_PERIOD", AB$3)="#N/A N/A","NA  ",(_xll.BDP($D77,$D$70, "EQY_FUND_RELATIVE_PERIOD", AB$3))),AB77),"NA ")</f>
        <v>45.532997828044721</v>
      </c>
      <c r="AC77" s="244">
        <f ca="1">IFERROR(IF(BB_Switch=1,IF(_xll.BDP($D77,$D$70, "EQY_FUND_RELATIVE_PERIOD", AC$3)="#N/A N/A","NA  ",(_xll.BDP($D77,$D$70, "EQY_FUND_RELATIVE_PERIOD", AC$3))),AC77),"NA ")</f>
        <v>10.614339175065055</v>
      </c>
      <c r="AD77" s="244">
        <f ca="1">IFERROR(IF(BB_Switch=1,IF(_xll.BDP($D77,$D$70, "EQY_FUND_RELATIVE_PERIOD", AD$3)="#N/A N/A","NA  ",(_xll.BDP($D77,$D$70, "EQY_FUND_RELATIVE_PERIOD", AD$3))),AD77),"NA ")</f>
        <v>4.7743418388293168</v>
      </c>
      <c r="AE77" s="244">
        <f ca="1">IFERROR(IF(BB_Switch=1,IF(_xll.BDP($D77,$D$70, "EQY_FUND_RELATIVE_PERIOD", AE$3)="#N/A N/A","NA  ",(_xll.BDP($D77,$D$70, "EQY_FUND_RELATIVE_PERIOD", AE$3))),AE77),"NA ")</f>
        <v>6.1374574593013893</v>
      </c>
      <c r="AF77" s="235">
        <f t="shared" ca="1" si="23"/>
        <v>8.7296450743423453</v>
      </c>
      <c r="AG77" s="244">
        <f ca="1">IFERROR(IF(BB_Switch=1,IF(_xll.BDP($D77,$V$70)="#N/A N/A","NA  ",(_xll.BDP($D77,$V$70))),AG77),"NA ")</f>
        <v>1.9709242661391559</v>
      </c>
      <c r="AH77" s="244"/>
      <c r="AI77" s="244"/>
      <c r="AJ77" s="244"/>
    </row>
    <row r="78" spans="2:39" ht="11.25" customHeight="1">
      <c r="C78" s="229" t="str">
        <f ca="1">IFERROR(IF(BB_Switch=1,_xll.BDP($D78,$C$270),C78), "NA ")</f>
        <v>Dow Inc</v>
      </c>
      <c r="D78" s="227" t="str">
        <f t="shared" si="22"/>
        <v>DOW US EQUITY</v>
      </c>
      <c r="E78" s="244" t="str">
        <f ca="1">IFERROR(IF(BB_Switch=1,IF(_xll.BDP($D78,$D$70, "EQY_FUND_RELATIVE_PERIOD", E$3)="#N/A N/A","NA  ",(_xll.BDP($D78,$D$70, "EQY_FUND_RELATIVE_PERIOD", E$3))),E78),"NA ")</f>
        <v xml:space="preserve">NA  </v>
      </c>
      <c r="F78" s="244" t="str">
        <f ca="1">IFERROR(IF(BB_Switch=1,IF(_xll.BDP($D78,$D$70, "EQY_FUND_RELATIVE_PERIOD", F$3)="#N/A N/A","NA  ",(_xll.BDP($D78,$D$70, "EQY_FUND_RELATIVE_PERIOD", F$3))),F78),"NA ")</f>
        <v xml:space="preserve">NA  </v>
      </c>
      <c r="G78" s="244" t="str">
        <f ca="1">IFERROR(IF(BB_Switch=1,IF(_xll.BDP($D78,$D$70, "EQY_FUND_RELATIVE_PERIOD", G$3)="#N/A N/A","NA  ",(_xll.BDP($D78,$D$70, "EQY_FUND_RELATIVE_PERIOD", G$3))),G78),"NA ")</f>
        <v xml:space="preserve">NA  </v>
      </c>
      <c r="H78" s="244" t="str">
        <f ca="1">IFERROR(IF(BB_Switch=1,IF(_xll.BDP($D78,$D$70, "EQY_FUND_RELATIVE_PERIOD", H$3)="#N/A N/A","NA  ",(_xll.BDP($D78,$D$70, "EQY_FUND_RELATIVE_PERIOD", H$3))),H78),"NA ")</f>
        <v xml:space="preserve">NA  </v>
      </c>
      <c r="I78" s="244" t="str">
        <f ca="1">IFERROR(IF(BB_Switch=1,IF(_xll.BDP($D78,$D$70, "EQY_FUND_RELATIVE_PERIOD", I$3)="#N/A N/A","NA  ",(_xll.BDP($D78,$D$70, "EQY_FUND_RELATIVE_PERIOD", I$3))),I78),"NA ")</f>
        <v xml:space="preserve">NA  </v>
      </c>
      <c r="J78" s="244" t="str">
        <f ca="1">IFERROR(IF(BB_Switch=1,IF(_xll.BDP($D78,$D$70, "EQY_FUND_RELATIVE_PERIOD", J$3)="#N/A N/A","NA  ",(_xll.BDP($D78,$D$70, "EQY_FUND_RELATIVE_PERIOD", J$3))),J78),"NA ")</f>
        <v xml:space="preserve">NA  </v>
      </c>
      <c r="K78" s="244" t="str">
        <f ca="1">IFERROR(IF(BB_Switch=1,IF(_xll.BDP($D78,$D$70, "EQY_FUND_RELATIVE_PERIOD", K$3)="#N/A N/A","NA  ",(_xll.BDP($D78,$D$70, "EQY_FUND_RELATIVE_PERIOD", K$3))),K78),"NA ")</f>
        <v xml:space="preserve">NA  </v>
      </c>
      <c r="L78" s="244" t="str">
        <f ca="1">IFERROR(IF(BB_Switch=1,IF(_xll.BDP($D78,$D$70, "EQY_FUND_RELATIVE_PERIOD", L$3)="#N/A N/A","NA  ",(_xll.BDP($D78,$D$70, "EQY_FUND_RELATIVE_PERIOD", L$3))),L78),"NA ")</f>
        <v xml:space="preserve">NA  </v>
      </c>
      <c r="M78" s="244">
        <f ca="1">IFERROR(IF(BB_Switch=1,IF(_xll.BDP($D78,$D$70, "EQY_FUND_RELATIVE_PERIOD", M$3)="#N/A N/A","NA  ",(_xll.BDP($D78,$D$70, "EQY_FUND_RELATIVE_PERIOD", M$3))),M78),"NA ")</f>
        <v>11.366510312315853</v>
      </c>
      <c r="N78" s="244">
        <f ca="1">IFERROR(IF(BB_Switch=1,IF(_xll.BDP($D78,$D$70, "EQY_FUND_RELATIVE_PERIOD", N$3)="#N/A N/A","NA  ",(_xll.BDP($D78,$D$70, "EQY_FUND_RELATIVE_PERIOD", N$3))),N78),"NA ")</f>
        <v>15.159552867913801</v>
      </c>
      <c r="O78" s="244">
        <f ca="1">IFERROR(IF(BB_Switch=1,IF(_xll.BDP($D78,$D$70, "EQY_FUND_RELATIVE_PERIOD", O$3)="#N/A N/A","NA  ",(_xll.BDP($D78,$D$70, "EQY_FUND_RELATIVE_PERIOD", O$3))),O78),"NA ")</f>
        <v>10.018773168813263</v>
      </c>
      <c r="P78" s="244">
        <f ca="1">IFERROR(IF(BB_Switch=1,IF(_xll.BDP($D78,$D$70, "EQY_FUND_RELATIVE_PERIOD", P$3)="#N/A N/A","NA  ",(_xll.BDP($D78,$D$70, "EQY_FUND_RELATIVE_PERIOD", P$3))),P78),"NA ")</f>
        <v>10.462438325893578</v>
      </c>
      <c r="Q78" s="227"/>
      <c r="R78" s="227"/>
      <c r="S78" s="227"/>
      <c r="T78" s="227"/>
      <c r="U78" s="227"/>
      <c r="V78" s="244" t="str">
        <f ca="1">IFERROR(IF(BB_Switch=1,IF(_xll.BDP($D78,$D$70, "EQY_FUND_RELATIVE_PERIOD", V$3)="#N/A N/A","NA  ",(_xll.BDP($D78,$D$70, "EQY_FUND_RELATIVE_PERIOD", V$3))),V78),"NA ")</f>
        <v xml:space="preserve">NA  </v>
      </c>
      <c r="W78" s="244" t="str">
        <f ca="1">IFERROR(IF(BB_Switch=1,IF(_xll.BDP($D78,$D$70, "EQY_FUND_RELATIVE_PERIOD", W$3)="#N/A N/A","NA  ",(_xll.BDP($D78,$D$70, "EQY_FUND_RELATIVE_PERIOD", W$3))),W78),"NA ")</f>
        <v xml:space="preserve">NA  </v>
      </c>
      <c r="X78" s="244" t="str">
        <f ca="1">IFERROR(IF(BB_Switch=1,IF(_xll.BDP($D78,$D$70, "EQY_FUND_RELATIVE_PERIOD", X$3)="#N/A N/A","NA  ",(_xll.BDP($D78,$D$70, "EQY_FUND_RELATIVE_PERIOD", X$3))),X78),"NA ")</f>
        <v xml:space="preserve">NA  </v>
      </c>
      <c r="Y78" s="244" t="str">
        <f ca="1">IFERROR(IF(BB_Switch=1,IF(_xll.BDP($D78,$D$70, "EQY_FUND_RELATIVE_PERIOD", Y$3)="#N/A N/A","NA  ",(_xll.BDP($D78,$D$70, "EQY_FUND_RELATIVE_PERIOD", Y$3))),Y78),"NA ")</f>
        <v xml:space="preserve">NA  </v>
      </c>
      <c r="Z78" s="244" t="str">
        <f ca="1">IFERROR(IF(BB_Switch=1,IF(_xll.BDP($D78,$D$70, "EQY_FUND_RELATIVE_PERIOD", Z$3)="#N/A N/A","NA  ",(_xll.BDP($D78,$D$70, "EQY_FUND_RELATIVE_PERIOD", Z$3))),Z78),"NA ")</f>
        <v xml:space="preserve">NA  </v>
      </c>
      <c r="AA78" s="244" t="str">
        <f ca="1">IFERROR(IF(BB_Switch=1,IF(_xll.BDP($D78,$D$70, "EQY_FUND_RELATIVE_PERIOD", AA$3)="#N/A N/A","NA  ",(_xll.BDP($D78,$D$70, "EQY_FUND_RELATIVE_PERIOD", AA$3))),AA78),"NA ")</f>
        <v xml:space="preserve">NA  </v>
      </c>
      <c r="AB78" s="244" t="str">
        <f ca="1">IFERROR(IF(BB_Switch=1,IF(_xll.BDP($D78,$D$70, "EQY_FUND_RELATIVE_PERIOD", AB$3)="#N/A N/A","NA  ",(_xll.BDP($D78,$D$70, "EQY_FUND_RELATIVE_PERIOD", AB$3))),AB78),"NA ")</f>
        <v xml:space="preserve">NA  </v>
      </c>
      <c r="AC78" s="244" t="str">
        <f ca="1">IFERROR(IF(BB_Switch=1,IF(_xll.BDP($D78,$D$70, "EQY_FUND_RELATIVE_PERIOD", AC$3)="#N/A N/A","NA  ",(_xll.BDP($D78,$D$70, "EQY_FUND_RELATIVE_PERIOD", AC$3))),AC78),"NA ")</f>
        <v xml:space="preserve">NA  </v>
      </c>
      <c r="AD78" s="244" t="str">
        <f ca="1">IFERROR(IF(BB_Switch=1,IF(_xll.BDP($D78,$D$70, "EQY_FUND_RELATIVE_PERIOD", AD$3)="#N/A N/A","NA  ",(_xll.BDP($D78,$D$70, "EQY_FUND_RELATIVE_PERIOD", AD$3))),AD78),"NA ")</f>
        <v xml:space="preserve">NA  </v>
      </c>
      <c r="AE78" s="244">
        <f ca="1">IFERROR(IF(BB_Switch=1,IF(_xll.BDP($D78,$D$70, "EQY_FUND_RELATIVE_PERIOD", AE$3)="#N/A N/A","NA  ",(_xll.BDP($D78,$D$70, "EQY_FUND_RELATIVE_PERIOD", AE$3))),AE78),"NA ")</f>
        <v>10.462673789907312</v>
      </c>
      <c r="AF78" s="235">
        <f t="shared" ca="1" si="23"/>
        <v>10.462673789907312</v>
      </c>
      <c r="AG78" s="244">
        <f ca="1">IFERROR(IF(BB_Switch=1,IF(_xll.BDP($D78,$V$70)="#N/A N/A","NA  ",(_xll.BDP($D78,$V$70))),AG78),"NA ")</f>
        <v>4.20562110669941</v>
      </c>
      <c r="AH78" s="244"/>
      <c r="AI78" s="244"/>
      <c r="AJ78" s="244"/>
      <c r="AK78" s="340">
        <f ca="1">8*AVERAGE(Financials!$AQ$124:$AU$124)/AL24</f>
        <v>54.210275236860909</v>
      </c>
      <c r="AL78" s="340">
        <f ca="1">AF81*AVERAGE(Financials!AQ124:AU124)/AM24</f>
        <v>89.169459209165964</v>
      </c>
      <c r="AM78" s="340">
        <f ca="1">15*AVERAGE(Financials!AQ124:AU124)/AN24</f>
        <v>101.64426606911421</v>
      </c>
    </row>
    <row r="79" spans="2:39" ht="11.25" customHeight="1">
      <c r="C79" s="229"/>
      <c r="D79" s="227"/>
      <c r="E79" s="244"/>
      <c r="F79" s="244"/>
      <c r="G79" s="244"/>
      <c r="H79" s="244"/>
      <c r="I79" s="244"/>
      <c r="J79" s="244"/>
      <c r="K79" s="244"/>
      <c r="L79" s="244"/>
      <c r="M79" s="244"/>
      <c r="N79" s="244"/>
      <c r="O79" s="244"/>
      <c r="P79" s="244"/>
      <c r="Q79" s="227"/>
      <c r="R79" s="227"/>
      <c r="S79" s="227"/>
      <c r="T79" s="227"/>
      <c r="U79" s="227"/>
      <c r="V79" s="244"/>
      <c r="W79" s="244"/>
      <c r="X79" s="244"/>
      <c r="Y79" s="244"/>
      <c r="Z79" s="244"/>
      <c r="AA79" s="244"/>
      <c r="AB79" s="244"/>
      <c r="AC79" s="244"/>
      <c r="AD79" s="244"/>
      <c r="AE79" s="244"/>
      <c r="AF79" s="235"/>
      <c r="AG79" s="244"/>
      <c r="AH79" s="244"/>
      <c r="AI79" s="244"/>
      <c r="AJ79" s="244"/>
    </row>
    <row r="80" spans="2:39" ht="11.25" customHeight="1">
      <c r="C80" s="440" t="str">
        <f>+C20</f>
        <v>Specialty Chemicals</v>
      </c>
      <c r="D80" s="227"/>
      <c r="E80" s="244"/>
      <c r="F80" s="244"/>
      <c r="G80" s="244"/>
      <c r="H80" s="244"/>
      <c r="I80" s="244"/>
      <c r="J80" s="244"/>
      <c r="K80" s="244"/>
      <c r="L80" s="244"/>
      <c r="M80" s="244"/>
      <c r="N80" s="244"/>
      <c r="O80" s="244"/>
      <c r="P80" s="244"/>
      <c r="Q80" s="227"/>
      <c r="R80" s="227"/>
      <c r="S80" s="227"/>
      <c r="T80" s="227"/>
      <c r="U80" s="227"/>
      <c r="V80" s="244"/>
      <c r="W80" s="244"/>
      <c r="X80" s="244"/>
      <c r="Y80" s="244"/>
      <c r="Z80" s="244"/>
      <c r="AA80" s="244"/>
      <c r="AB80" s="244"/>
      <c r="AC80" s="244"/>
      <c r="AD80" s="244"/>
      <c r="AE80" s="244"/>
      <c r="AF80" s="235"/>
      <c r="AG80" s="244"/>
      <c r="AH80" s="244"/>
      <c r="AI80" s="244"/>
      <c r="AJ80" s="244"/>
    </row>
    <row r="81" spans="2:39" ht="11.25" customHeight="1">
      <c r="C81" s="229" t="str">
        <f ca="1">IFERROR(IF(BB_Switch=1,_xll.BDP($D81,$C$270),C81), "NA ")</f>
        <v>Eastman Chemical Co</v>
      </c>
      <c r="D81" s="227" t="str">
        <f>+D21</f>
        <v>EMN US EQUITY</v>
      </c>
      <c r="E81" s="244">
        <f ca="1">IFERROR(IF(BB_Switch=1,IF(_xll.BDP($D81,$D$70, "EQY_FUND_RELATIVE_PERIOD", E$3)="#N/A N/A","NA  ",(_xll.BDP($D81,$D$70, "EQY_FUND_RELATIVE_PERIOD", E$3))),E81),"NA ")</f>
        <v>16.16860937841475</v>
      </c>
      <c r="F81" s="244">
        <f ca="1">IFERROR(IF(BB_Switch=1,IF(_xll.BDP($D81,$D$70, "EQY_FUND_RELATIVE_PERIOD", F$3)="#N/A N/A","NA  ",(_xll.BDP($D81,$D$70, "EQY_FUND_RELATIVE_PERIOD", F$3))),F81),"NA ")</f>
        <v>18.851223515346422</v>
      </c>
      <c r="G81" s="244">
        <f ca="1">IFERROR(IF(BB_Switch=1,IF(_xll.BDP($D81,$D$70, "EQY_FUND_RELATIVE_PERIOD", G$3)="#N/A N/A","NA  ",(_xll.BDP($D81,$D$70, "EQY_FUND_RELATIVE_PERIOD", G$3))),G81),"NA ")</f>
        <v>18.416976506343691</v>
      </c>
      <c r="H81" s="244">
        <f ca="1">IFERROR(IF(BB_Switch=1,IF(_xll.BDP($D81,$D$70, "EQY_FUND_RELATIVE_PERIOD", H$3)="#N/A N/A","NA  ",(_xll.BDP($D81,$D$70, "EQY_FUND_RELATIVE_PERIOD", H$3))),H81),"NA ")</f>
        <v>13.221906078273536</v>
      </c>
      <c r="I81" s="244">
        <f ca="1">IFERROR(IF(BB_Switch=1,IF(_xll.BDP($D81,$D$70, "EQY_FUND_RELATIVE_PERIOD", I$3)="#N/A N/A","NA  ",(_xll.BDP($D81,$D$70, "EQY_FUND_RELATIVE_PERIOD", I$3))),I81),"NA ")</f>
        <v>16.447703903674547</v>
      </c>
      <c r="J81" s="244">
        <f ca="1">IFERROR(IF(BB_Switch=1,IF(_xll.BDP($D81,$D$70, "EQY_FUND_RELATIVE_PERIOD", J$3)="#N/A N/A","NA  ",(_xll.BDP($D81,$D$70, "EQY_FUND_RELATIVE_PERIOD", J$3))),J81),"NA ")</f>
        <v>14.782359999610913</v>
      </c>
      <c r="K81" s="244">
        <f ca="1">IFERROR(IF(BB_Switch=1,IF(_xll.BDP($D81,$D$70, "EQY_FUND_RELATIVE_PERIOD", K$3)="#N/A N/A","NA  ",(_xll.BDP($D81,$D$70, "EQY_FUND_RELATIVE_PERIOD", K$3))),K81),"NA ")</f>
        <v>15.847855046461238</v>
      </c>
      <c r="L81" s="244">
        <f ca="1">IFERROR(IF(BB_Switch=1,IF(_xll.BDP($D81,$D$70, "EQY_FUND_RELATIVE_PERIOD", L$3)="#N/A N/A","NA  ",(_xll.BDP($D81,$D$70, "EQY_FUND_RELATIVE_PERIOD", L$3))),L81),"NA ")</f>
        <v>10.098414980856587</v>
      </c>
      <c r="M81" s="244">
        <f ca="1">IFERROR(IF(BB_Switch=1,IF(_xll.BDP($D81,$D$70, "EQY_FUND_RELATIVE_PERIOD", M$3)="#N/A N/A","NA  ",(_xll.BDP($D81,$D$70, "EQY_FUND_RELATIVE_PERIOD", M$3))),M81),"NA ")</f>
        <v>10.007061591352032</v>
      </c>
      <c r="N81" s="244">
        <f ca="1">IFERROR(IF(BB_Switch=1,IF(_xll.BDP($D81,$D$70, "EQY_FUND_RELATIVE_PERIOD", N$3)="#N/A N/A","NA  ",(_xll.BDP($D81,$D$70, "EQY_FUND_RELATIVE_PERIOD", N$3))),N81),"NA ")</f>
        <v>10.143385299868223</v>
      </c>
      <c r="O81" s="244">
        <f ca="1">IFERROR(IF(BB_Switch=1,IF(_xll.BDP($D81,$D$70, "EQY_FUND_RELATIVE_PERIOD", O$3)="#N/A N/A","NA  ",(_xll.BDP($D81,$D$70, "EQY_FUND_RELATIVE_PERIOD", O$3))),O81),"NA ")</f>
        <v>9.143226597617554</v>
      </c>
      <c r="P81" s="244">
        <f ca="1">IFERROR(IF(BB_Switch=1,IF(_xll.BDP($D81,$D$70, "EQY_FUND_RELATIVE_PERIOD", P$3)="#N/A N/A","NA  ",(_xll.BDP($D81,$D$70, "EQY_FUND_RELATIVE_PERIOD", P$3))),P81),"NA ")</f>
        <v>10.020756027039923</v>
      </c>
      <c r="Q81" s="227"/>
      <c r="R81" s="227"/>
      <c r="S81" s="227"/>
      <c r="T81" s="227"/>
      <c r="U81" s="227"/>
      <c r="V81" s="244">
        <f ca="1">IFERROR(IF(BB_Switch=1,IF(_xll.BDP($D81,$D$70, "EQY_FUND_RELATIVE_PERIOD", V$3)="#N/A N/A","NA  ",(_xll.BDP($D81,$D$70, "EQY_FUND_RELATIVE_PERIOD", V$3))),V81),"NA ")</f>
        <v>36.519084337349391</v>
      </c>
      <c r="W81" s="244">
        <f ca="1">IFERROR(IF(BB_Switch=1,IF(_xll.BDP($D81,$D$70, "EQY_FUND_RELATIVE_PERIOD", W$3)="#N/A N/A","NA  ",(_xll.BDP($D81,$D$70, "EQY_FUND_RELATIVE_PERIOD", W$3))),W81),"NA ")</f>
        <v>16.240124999999999</v>
      </c>
      <c r="X81" s="244">
        <f ca="1">IFERROR(IF(BB_Switch=1,IF(_xll.BDP($D81,$D$70, "EQY_FUND_RELATIVE_PERIOD", X$3)="#N/A N/A","NA  ",(_xll.BDP($D81,$D$70, "EQY_FUND_RELATIVE_PERIOD", X$3))),X81),"NA ")</f>
        <v>14.934049773755657</v>
      </c>
      <c r="Y81" s="244">
        <f ca="1">IFERROR(IF(BB_Switch=1,IF(_xll.BDP($D81,$D$70, "EQY_FUND_RELATIVE_PERIOD", Y$3)="#N/A N/A","NA  ",(_xll.BDP($D81,$D$70, "EQY_FUND_RELATIVE_PERIOD", Y$3))),Y81),"NA ")</f>
        <v>15.267567567567568</v>
      </c>
      <c r="Z81" s="244">
        <f ca="1">IFERROR(IF(BB_Switch=1,IF(_xll.BDP($D81,$D$70, "EQY_FUND_RELATIVE_PERIOD", Z$3)="#N/A N/A","NA  ",(_xll.BDP($D81,$D$70, "EQY_FUND_RELATIVE_PERIOD", Z$3))),Z81),"NA ")</f>
        <v>13.501273809523809</v>
      </c>
      <c r="AA81" s="244">
        <f ca="1">IFERROR(IF(BB_Switch=1,IF(_xll.BDP($D81,$D$70, "EQY_FUND_RELATIVE_PERIOD", AA$3)="#N/A N/A","NA  ",(_xll.BDP($D81,$D$70, "EQY_FUND_RELATIVE_PERIOD", AA$3))),AA81),"NA ")</f>
        <v>10.320973251028807</v>
      </c>
      <c r="AB81" s="244">
        <f ca="1">IFERROR(IF(BB_Switch=1,IF(_xll.BDP($D81,$D$70, "EQY_FUND_RELATIVE_PERIOD", AB$3)="#N/A N/A","NA  ",(_xll.BDP($D81,$D$70, "EQY_FUND_RELATIVE_PERIOD", AB$3))),AB81),"NA ")</f>
        <v>14.596090909090908</v>
      </c>
      <c r="AC81" s="244">
        <f ca="1">IFERROR(IF(BB_Switch=1,IF(_xll.BDP($D81,$D$70, "EQY_FUND_RELATIVE_PERIOD", AC$3)="#N/A N/A","NA  ",(_xll.BDP($D81,$D$70, "EQY_FUND_RELATIVE_PERIOD", AC$3))),AC81),"NA ")</f>
        <v>13.307809523809524</v>
      </c>
      <c r="AD81" s="244">
        <f ca="1">IFERROR(IF(BB_Switch=1,IF(_xll.BDP($D81,$D$70, "EQY_FUND_RELATIVE_PERIOD", AD$3)="#N/A N/A","NA  ",(_xll.BDP($D81,$D$70, "EQY_FUND_RELATIVE_PERIOD", AD$3))),AD81),"NA ")</f>
        <v>10.170573399014778</v>
      </c>
      <c r="AE81" s="244">
        <f ca="1">IFERROR(IF(BB_Switch=1,IF(_xll.BDP($D81,$D$70, "EQY_FUND_RELATIVE_PERIOD", AE$3)="#N/A N/A","NA  ",(_xll.BDP($D81,$D$70, "EQY_FUND_RELATIVE_PERIOD", AE$3))),AE81),"NA ")</f>
        <v>10.092978683966637</v>
      </c>
      <c r="AF81" s="235">
        <f t="shared" ca="1" si="23"/>
        <v>13.159049101973075</v>
      </c>
      <c r="AG81" s="244">
        <f ca="1">IFERROR(IF(BB_Switch=1,IF(_xll.BDP($D81,$V$70)="#N/A N/A","NA  ",(_xll.BDP($D81,$V$70))),AG81),"NA ")</f>
        <v>5.0584207900878253</v>
      </c>
      <c r="AH81" s="244"/>
      <c r="AI81" s="244"/>
      <c r="AJ81" s="244"/>
    </row>
    <row r="82" spans="2:39" ht="11.25" customHeight="1">
      <c r="C82" s="229" t="str">
        <f ca="1">IFERROR(IF(BB_Switch=1,_xll.BDP($D82,$C$270),C82), "NA ")</f>
        <v>Celanese Corp</v>
      </c>
      <c r="D82" s="227" t="str">
        <f>+D22</f>
        <v>CE US EQUITY</v>
      </c>
      <c r="E82" s="244">
        <f ca="1">IFERROR(IF(BB_Switch=1,IF(_xll.BDP($D82,$D$70, "EQY_FUND_RELATIVE_PERIOD", E$3)="#N/A N/A","NA  ",(_xll.BDP($D82,$D$70, "EQY_FUND_RELATIVE_PERIOD", E$3))),E82),"NA ")</f>
        <v>23.590433132730389</v>
      </c>
      <c r="F82" s="244">
        <f ca="1">IFERROR(IF(BB_Switch=1,IF(_xll.BDP($D82,$D$70, "EQY_FUND_RELATIVE_PERIOD", F$3)="#N/A N/A","NA  ",(_xll.BDP($D82,$D$70, "EQY_FUND_RELATIVE_PERIOD", F$3))),F82),"NA ")</f>
        <v>26.501973238739463</v>
      </c>
      <c r="G82" s="244">
        <f ca="1">IFERROR(IF(BB_Switch=1,IF(_xll.BDP($D82,$D$70, "EQY_FUND_RELATIVE_PERIOD", G$3)="#N/A N/A","NA  ",(_xll.BDP($D82,$D$70, "EQY_FUND_RELATIVE_PERIOD", G$3))),G82),"NA ")</f>
        <v>31.861914547464167</v>
      </c>
      <c r="H82" s="244">
        <f ca="1">IFERROR(IF(BB_Switch=1,IF(_xll.BDP($D82,$D$70, "EQY_FUND_RELATIVE_PERIOD", H$3)="#N/A N/A","NA  ",(_xll.BDP($D82,$D$70, "EQY_FUND_RELATIVE_PERIOD", H$3))),H82),"NA ")</f>
        <v>27.673257238188132</v>
      </c>
      <c r="I82" s="244">
        <f ca="1">IFERROR(IF(BB_Switch=1,IF(_xll.BDP($D82,$D$70, "EQY_FUND_RELATIVE_PERIOD", I$3)="#N/A N/A","NA  ",(_xll.BDP($D82,$D$70, "EQY_FUND_RELATIVE_PERIOD", I$3))),I82),"NA ")</f>
        <v>29.784563367396448</v>
      </c>
      <c r="J82" s="244">
        <f ca="1">IFERROR(IF(BB_Switch=1,IF(_xll.BDP($D82,$D$70, "EQY_FUND_RELATIVE_PERIOD", J$3)="#N/A N/A","NA  ",(_xll.BDP($D82,$D$70, "EQY_FUND_RELATIVE_PERIOD", J$3))),J82),"NA ")</f>
        <v>20.812837722042843</v>
      </c>
      <c r="K82" s="244">
        <f ca="1">IFERROR(IF(BB_Switch=1,IF(_xll.BDP($D82,$D$70, "EQY_FUND_RELATIVE_PERIOD", K$3)="#N/A N/A","NA  ",(_xll.BDP($D82,$D$70, "EQY_FUND_RELATIVE_PERIOD", K$3))),K82),"NA ")</f>
        <v>16.710600800112555</v>
      </c>
      <c r="L82" s="244">
        <f ca="1">IFERROR(IF(BB_Switch=1,IF(_xll.BDP($D82,$D$70, "EQY_FUND_RELATIVE_PERIOD", L$3)="#N/A N/A","NA  ",(_xll.BDP($D82,$D$70, "EQY_FUND_RELATIVE_PERIOD", L$3))),L82),"NA ")</f>
        <v>9.8938878573744891</v>
      </c>
      <c r="M82" s="244">
        <f ca="1">IFERROR(IF(BB_Switch=1,IF(_xll.BDP($D82,$D$70, "EQY_FUND_RELATIVE_PERIOD", M$3)="#N/A N/A","NA  ",(_xll.BDP($D82,$D$70, "EQY_FUND_RELATIVE_PERIOD", M$3))),M82),"NA ")</f>
        <v>9.4257567015183117</v>
      </c>
      <c r="N82" s="244">
        <f ca="1">IFERROR(IF(BB_Switch=1,IF(_xll.BDP($D82,$D$70, "EQY_FUND_RELATIVE_PERIOD", N$3)="#N/A N/A","NA  ",(_xll.BDP($D82,$D$70, "EQY_FUND_RELATIVE_PERIOD", N$3))),N82),"NA ")</f>
        <v>11.234706492201404</v>
      </c>
      <c r="O82" s="244">
        <f ca="1">IFERROR(IF(BB_Switch=1,IF(_xll.BDP($D82,$D$70, "EQY_FUND_RELATIVE_PERIOD", O$3)="#N/A N/A","NA  ",(_xll.BDP($D82,$D$70, "EQY_FUND_RELATIVE_PERIOD", O$3))),O82),"NA ")</f>
        <v>13.180412375433651</v>
      </c>
      <c r="P82" s="244">
        <f ca="1">IFERROR(IF(BB_Switch=1,IF(_xll.BDP($D82,$D$70, "EQY_FUND_RELATIVE_PERIOD", P$3)="#N/A N/A","NA  ",(_xll.BDP($D82,$D$70, "EQY_FUND_RELATIVE_PERIOD", P$3))),P82),"NA ")</f>
        <v>14.098055059571573</v>
      </c>
      <c r="Q82" s="227"/>
      <c r="R82" s="227"/>
      <c r="S82" s="227"/>
      <c r="T82" s="227"/>
      <c r="U82" s="227"/>
      <c r="V82" s="244" t="str">
        <f ca="1">IFERROR(IF(BB_Switch=1,IF(_xll.BDP($D82,$D$70, "EQY_FUND_RELATIVE_PERIOD", V$3)="#N/A N/A","NA  ",(_xll.BDP($D82,$D$70, "EQY_FUND_RELATIVE_PERIOD", V$3))),V82),"NA ")</f>
        <v xml:space="preserve">NA  </v>
      </c>
      <c r="W82" s="244">
        <f ca="1">IFERROR(IF(BB_Switch=1,IF(_xll.BDP($D82,$D$70, "EQY_FUND_RELATIVE_PERIOD", W$3)="#N/A N/A","NA  ",(_xll.BDP($D82,$D$70, "EQY_FUND_RELATIVE_PERIOD", W$3))),W82),"NA ")</f>
        <v>81.354758691647078</v>
      </c>
      <c r="X82" s="244">
        <f ca="1">IFERROR(IF(BB_Switch=1,IF(_xll.BDP($D82,$D$70, "EQY_FUND_RELATIVE_PERIOD", X$3)="#N/A N/A","NA  ",(_xll.BDP($D82,$D$70, "EQY_FUND_RELATIVE_PERIOD", X$3))),X82),"NA ")</f>
        <v>22.601817212884615</v>
      </c>
      <c r="Y82" s="244">
        <f ca="1">IFERROR(IF(BB_Switch=1,IF(_xll.BDP($D82,$D$70, "EQY_FUND_RELATIVE_PERIOD", Y$3)="#N/A N/A","NA  ",(_xll.BDP($D82,$D$70, "EQY_FUND_RELATIVE_PERIOD", Y$3))),Y82),"NA ")</f>
        <v>22.813744432467534</v>
      </c>
      <c r="Z82" s="244">
        <f ca="1">IFERROR(IF(BB_Switch=1,IF(_xll.BDP($D82,$D$70, "EQY_FUND_RELATIVE_PERIOD", Z$3)="#N/A N/A","NA  ",(_xll.BDP($D82,$D$70, "EQY_FUND_RELATIVE_PERIOD", Z$3))),Z82),"NA ")</f>
        <v>32.72725952535211</v>
      </c>
      <c r="AA82" s="244">
        <f ca="1">IFERROR(IF(BB_Switch=1,IF(_xll.BDP($D82,$D$70, "EQY_FUND_RELATIVE_PERIOD", AA$3)="#N/A N/A","NA  ",(_xll.BDP($D82,$D$70, "EQY_FUND_RELATIVE_PERIOD", AA$3))),AA82),"NA ")</f>
        <v>29.695689785087719</v>
      </c>
      <c r="AB82" s="244">
        <f ca="1">IFERROR(IF(BB_Switch=1,IF(_xll.BDP($D82,$D$70, "EQY_FUND_RELATIVE_PERIOD", AB$3)="#N/A N/A","NA  ",(_xll.BDP($D82,$D$70, "EQY_FUND_RELATIVE_PERIOD", AB$3))),AB82),"NA ")</f>
        <v>17.639151397867082</v>
      </c>
      <c r="AC82" s="244">
        <f ca="1">IFERROR(IF(BB_Switch=1,IF(_xll.BDP($D82,$D$70, "EQY_FUND_RELATIVE_PERIOD", AC$3)="#N/A N/A","NA  ",(_xll.BDP($D82,$D$70, "EQY_FUND_RELATIVE_PERIOD", AC$3))),AC82),"NA ")</f>
        <v>27.549659668582091</v>
      </c>
      <c r="AD82" s="244">
        <f ca="1">IFERROR(IF(BB_Switch=1,IF(_xll.BDP($D82,$D$70, "EQY_FUND_RELATIVE_PERIOD", AD$3)="#N/A N/A","NA  ",(_xll.BDP($D82,$D$70, "EQY_FUND_RELATIVE_PERIOD", AD$3))),AD82),"NA ")</f>
        <v>9.8963513938820658</v>
      </c>
      <c r="AE82" s="244">
        <f ca="1">IFERROR(IF(BB_Switch=1,IF(_xll.BDP($D82,$D$70, "EQY_FUND_RELATIVE_PERIOD", AE$3)="#N/A N/A","NA  ",(_xll.BDP($D82,$D$70, "EQY_FUND_RELATIVE_PERIOD", AE$3))),AE82),"NA ")</f>
        <v>14.075398352988932</v>
      </c>
      <c r="AF82" s="235">
        <f t="shared" ca="1" si="23"/>
        <v>13.87030038157936</v>
      </c>
      <c r="AG82" s="244">
        <f ca="1">IFERROR(IF(BB_Switch=1,IF(_xll.BDP($D82,$V$70)="#N/A N/A","NA  ",(_xll.BDP($D82,$V$70))),AG82),"NA ")</f>
        <v>7.572322468875921</v>
      </c>
      <c r="AH82" s="244"/>
      <c r="AI82" s="244"/>
      <c r="AJ82" s="244"/>
    </row>
    <row r="83" spans="2:39" ht="11.25" customHeight="1">
      <c r="C83" s="229" t="str">
        <f ca="1">IFERROR(IF(BB_Switch=1,_xll.BDP($D83,$C$270),C83), "NA ")</f>
        <v>BASF SE</v>
      </c>
      <c r="D83" s="227" t="str">
        <f>+D23</f>
        <v>BAS GR EQUITY</v>
      </c>
      <c r="E83" s="244">
        <f ca="1">IFERROR(IF(BB_Switch=1,IF(_xll.BDP($D83,$D$70, "EQY_FUND_RELATIVE_PERIOD", E$3)="#N/A N/A","NA  ",(_xll.BDP($D83,$D$70, "EQY_FUND_RELATIVE_PERIOD", E$3))),E83),"NA ")</f>
        <v>23.686243797443737</v>
      </c>
      <c r="F83" s="244">
        <f ca="1">IFERROR(IF(BB_Switch=1,IF(_xll.BDP($D83,$D$70, "EQY_FUND_RELATIVE_PERIOD", F$3)="#N/A N/A","NA  ",(_xll.BDP($D83,$D$70, "EQY_FUND_RELATIVE_PERIOD", F$3))),F83),"NA ")</f>
        <v>17.14438188213796</v>
      </c>
      <c r="G83" s="244">
        <f ca="1">IFERROR(IF(BB_Switch=1,IF(_xll.BDP($D83,$D$70, "EQY_FUND_RELATIVE_PERIOD", G$3)="#N/A N/A","NA  ",(_xll.BDP($D83,$D$70, "EQY_FUND_RELATIVE_PERIOD", G$3))),G83),"NA ")</f>
        <v>14.603881194188519</v>
      </c>
      <c r="H83" s="244">
        <f ca="1">IFERROR(IF(BB_Switch=1,IF(_xll.BDP($D83,$D$70, "EQY_FUND_RELATIVE_PERIOD", H$3)="#N/A N/A","NA  ",(_xll.BDP($D83,$D$70, "EQY_FUND_RELATIVE_PERIOD", H$3))),H83),"NA ")</f>
        <v>17.594751192315719</v>
      </c>
      <c r="I83" s="244">
        <f ca="1">IFERROR(IF(BB_Switch=1,IF(_xll.BDP($D83,$D$70, "EQY_FUND_RELATIVE_PERIOD", I$3)="#N/A N/A","NA  ",(_xll.BDP($D83,$D$70, "EQY_FUND_RELATIVE_PERIOD", I$3))),I83),"NA ")</f>
        <v>14.24237968239053</v>
      </c>
      <c r="J83" s="244">
        <f ca="1">IFERROR(IF(BB_Switch=1,IF(_xll.BDP($D83,$D$70, "EQY_FUND_RELATIVE_PERIOD", J$3)="#N/A N/A","NA  ",(_xll.BDP($D83,$D$70, "EQY_FUND_RELATIVE_PERIOD", J$3))),J83),"NA ")</f>
        <v>16.216739829336788</v>
      </c>
      <c r="K83" s="244">
        <f ca="1">IFERROR(IF(BB_Switch=1,IF(_xll.BDP($D83,$D$70, "EQY_FUND_RELATIVE_PERIOD", K$3)="#N/A N/A","NA  ",(_xll.BDP($D83,$D$70, "EQY_FUND_RELATIVE_PERIOD", K$3))),K83),"NA ")</f>
        <v>18.72726987463324</v>
      </c>
      <c r="L83" s="244">
        <f ca="1">IFERROR(IF(BB_Switch=1,IF(_xll.BDP($D83,$D$70, "EQY_FUND_RELATIVE_PERIOD", L$3)="#N/A N/A","NA  ",(_xll.BDP($D83,$D$70, "EQY_FUND_RELATIVE_PERIOD", L$3))),L83),"NA ")</f>
        <v>13.714742051915946</v>
      </c>
      <c r="M83" s="244">
        <f ca="1">IFERROR(IF(BB_Switch=1,IF(_xll.BDP($D83,$D$70, "EQY_FUND_RELATIVE_PERIOD", M$3)="#N/A N/A","NA  ",(_xll.BDP($D83,$D$70, "EQY_FUND_RELATIVE_PERIOD", M$3))),M83),"NA ")</f>
        <v>19.600993433127236</v>
      </c>
      <c r="N83" s="244">
        <f ca="1">IFERROR(IF(BB_Switch=1,IF(_xll.BDP($D83,$D$70, "EQY_FUND_RELATIVE_PERIOD", N$3)="#N/A N/A","NA  ",(_xll.BDP($D83,$D$70, "EQY_FUND_RELATIVE_PERIOD", N$3))),N83),"NA ")</f>
        <v>22.292976638846735</v>
      </c>
      <c r="O83" s="244">
        <f ca="1">IFERROR(IF(BB_Switch=1,IF(_xll.BDP($D83,$D$70, "EQY_FUND_RELATIVE_PERIOD", O$3)="#N/A N/A","NA  ",(_xll.BDP($D83,$D$70, "EQY_FUND_RELATIVE_PERIOD", O$3))),O83),"NA ")</f>
        <v>33.430126380193514</v>
      </c>
      <c r="P83" s="244">
        <f ca="1">IFERROR(IF(BB_Switch=1,IF(_xll.BDP($D83,$D$70, "EQY_FUND_RELATIVE_PERIOD", P$3)="#N/A N/A","NA  ",(_xll.BDP($D83,$D$70, "EQY_FUND_RELATIVE_PERIOD", P$3))),P83),"NA ")</f>
        <v>16.947824835616437</v>
      </c>
      <c r="Q83" s="227"/>
      <c r="R83" s="227"/>
      <c r="S83" s="227"/>
      <c r="T83" s="227"/>
      <c r="U83" s="227"/>
      <c r="V83" s="244">
        <f ca="1">IFERROR(IF(BB_Switch=1,IF(_xll.BDP($D83,$D$70, "EQY_FUND_RELATIVE_PERIOD", V$3)="#N/A N/A","NA  ",(_xll.BDP($D83,$D$70, "EQY_FUND_RELATIVE_PERIOD", V$3))),V83),"NA ")</f>
        <v>14.016665720858898</v>
      </c>
      <c r="W83" s="244">
        <f ca="1">IFERROR(IF(BB_Switch=1,IF(_xll.BDP($D83,$D$70, "EQY_FUND_RELATIVE_PERIOD", W$3)="#N/A N/A","NA  ",(_xll.BDP($D83,$D$70, "EQY_FUND_RELATIVE_PERIOD", W$3))),W83),"NA ")</f>
        <v>13.395624711772665</v>
      </c>
      <c r="X83" s="244">
        <f ca="1">IFERROR(IF(BB_Switch=1,IF(_xll.BDP($D83,$D$70, "EQY_FUND_RELATIVE_PERIOD", X$3)="#N/A N/A","NA  ",(_xll.BDP($D83,$D$70, "EQY_FUND_RELATIVE_PERIOD", X$3))),X83),"NA ")</f>
        <v>25.260835272516431</v>
      </c>
      <c r="Y83" s="244">
        <f ca="1">IFERROR(IF(BB_Switch=1,IF(_xll.BDP($D83,$D$70, "EQY_FUND_RELATIVE_PERIOD", Y$3)="#N/A N/A","NA  ",(_xll.BDP($D83,$D$70, "EQY_FUND_RELATIVE_PERIOD", Y$3))),Y83),"NA ")</f>
        <v>22.055450173535792</v>
      </c>
      <c r="Z83" s="244">
        <f ca="1">IFERROR(IF(BB_Switch=1,IF(_xll.BDP($D83,$D$70, "EQY_FUND_RELATIVE_PERIOD", Z$3)="#N/A N/A","NA  ",(_xll.BDP($D83,$D$70, "EQY_FUND_RELATIVE_PERIOD", Z$3))),Z83),"NA ")</f>
        <v>38.618118243080623</v>
      </c>
      <c r="AA83" s="244">
        <f ca="1">IFERROR(IF(BB_Switch=1,IF(_xll.BDP($D83,$D$70, "EQY_FUND_RELATIVE_PERIOD", AA$3)="#N/A N/A","NA  ",(_xll.BDP($D83,$D$70, "EQY_FUND_RELATIVE_PERIOD", AA$3))),AA83),"NA ")</f>
        <v>17.87419782058338</v>
      </c>
      <c r="AB83" s="244">
        <f ca="1">IFERROR(IF(BB_Switch=1,IF(_xll.BDP($D83,$D$70, "EQY_FUND_RELATIVE_PERIOD", AB$3)="#N/A N/A","NA  ",(_xll.BDP($D83,$D$70, "EQY_FUND_RELATIVE_PERIOD", AB$3))),AB83),"NA ")</f>
        <v>22.707413351063831</v>
      </c>
      <c r="AC83" s="244">
        <f ca="1">IFERROR(IF(BB_Switch=1,IF(_xll.BDP($D83,$D$70, "EQY_FUND_RELATIVE_PERIOD", AC$3)="#N/A N/A","NA  ",(_xll.BDP($D83,$D$70, "EQY_FUND_RELATIVE_PERIOD", AC$3))),AC83),"NA ")</f>
        <v>17.594751192315723</v>
      </c>
      <c r="AD83" s="244">
        <f ca="1">IFERROR(IF(BB_Switch=1,IF(_xll.BDP($D83,$D$70, "EQY_FUND_RELATIVE_PERIOD", AD$3)="#N/A N/A","NA  ",(_xll.BDP($D83,$D$70, "EQY_FUND_RELATIVE_PERIOD", AD$3))),AD83),"NA ")</f>
        <v>13.714742051915946</v>
      </c>
      <c r="AE83" s="244">
        <f ca="1">IFERROR(IF(BB_Switch=1,IF(_xll.BDP($D83,$D$70, "EQY_FUND_RELATIVE_PERIOD", AE$3)="#N/A N/A","NA  ",(_xll.BDP($D83,$D$70, "EQY_FUND_RELATIVE_PERIOD", AE$3))),AE83),"NA ")</f>
        <v>16.947824835616437</v>
      </c>
      <c r="AF83" s="235">
        <f t="shared" ca="1" si="23"/>
        <v>15.590634388843844</v>
      </c>
      <c r="AG83" s="244">
        <f ca="1">IFERROR(IF(BB_Switch=1,IF(_xll.BDP($D83,$V$70)="#N/A N/A","NA  ",(_xll.BDP($D83,$V$70))),AG83),"NA ")</f>
        <v>10.057974452380874</v>
      </c>
      <c r="AH83" s="244"/>
      <c r="AI83" s="244"/>
      <c r="AJ83" s="244"/>
    </row>
    <row r="84" spans="2:39" ht="11.25" customHeight="1">
      <c r="C84" s="229" t="str">
        <f ca="1">IFERROR(IF(BB_Switch=1,_xll.BDP($D84,$C$270),C84), "NA ")</f>
        <v>Trinseo SA</v>
      </c>
      <c r="D84" s="227" t="str">
        <f>+D24</f>
        <v>TSE US EQUITY</v>
      </c>
      <c r="E84" s="244">
        <f ca="1">IFERROR(IF(BB_Switch=1,IF(_xll.BDP($D84,$D$70, "EQY_FUND_RELATIVE_PERIOD", E$3)="#N/A N/A","NA  ",(_xll.BDP($D84,$D$70, "EQY_FUND_RELATIVE_PERIOD", E$3))),E84),"NA ")</f>
        <v>19.659773720086854</v>
      </c>
      <c r="F84" s="244">
        <f ca="1">IFERROR(IF(BB_Switch=1,IF(_xll.BDP($D84,$D$70, "EQY_FUND_RELATIVE_PERIOD", F$3)="#N/A N/A","NA  ",(_xll.BDP($D84,$D$70, "EQY_FUND_RELATIVE_PERIOD", F$3))),F84),"NA ")</f>
        <v>27.364948421634459</v>
      </c>
      <c r="G84" s="244">
        <f ca="1">IFERROR(IF(BB_Switch=1,IF(_xll.BDP($D84,$D$70, "EQY_FUND_RELATIVE_PERIOD", G$3)="#N/A N/A","NA  ",(_xll.BDP($D84,$D$70, "EQY_FUND_RELATIVE_PERIOD", G$3))),G84),"NA ")</f>
        <v>23.782794674993053</v>
      </c>
      <c r="H84" s="244">
        <f ca="1">IFERROR(IF(BB_Switch=1,IF(_xll.BDP($D84,$D$70, "EQY_FUND_RELATIVE_PERIOD", H$3)="#N/A N/A","NA  ",(_xll.BDP($D84,$D$70, "EQY_FUND_RELATIVE_PERIOD", H$3))),H84),"NA ")</f>
        <v>12.987061551998712</v>
      </c>
      <c r="I84" s="244">
        <f ca="1">IFERROR(IF(BB_Switch=1,IF(_xll.BDP($D84,$D$70, "EQY_FUND_RELATIVE_PERIOD", I$3)="#N/A N/A","NA  ",(_xll.BDP($D84,$D$70, "EQY_FUND_RELATIVE_PERIOD", I$3))),I84),"NA ")</f>
        <v>10.24636323601832</v>
      </c>
      <c r="J84" s="244">
        <f ca="1">IFERROR(IF(BB_Switch=1,IF(_xll.BDP($D84,$D$70, "EQY_FUND_RELATIVE_PERIOD", J$3)="#N/A N/A","NA  ",(_xll.BDP($D84,$D$70, "EQY_FUND_RELATIVE_PERIOD", J$3))),J84),"NA ")</f>
        <v>7.63411497285934</v>
      </c>
      <c r="K84" s="244">
        <f ca="1">IFERROR(IF(BB_Switch=1,IF(_xll.BDP($D84,$D$70, "EQY_FUND_RELATIVE_PERIOD", K$3)="#N/A N/A","NA  ",(_xll.BDP($D84,$D$70, "EQY_FUND_RELATIVE_PERIOD", K$3))),K84),"NA ")</f>
        <v>11.113878814349514</v>
      </c>
      <c r="L84" s="244">
        <f ca="1">IFERROR(IF(BB_Switch=1,IF(_xll.BDP($D84,$D$70, "EQY_FUND_RELATIVE_PERIOD", L$3)="#N/A N/A","NA  ",(_xll.BDP($D84,$D$70, "EQY_FUND_RELATIVE_PERIOD", L$3))),L84),"NA ")</f>
        <v>7.9754555598807988</v>
      </c>
      <c r="M84" s="244">
        <f ca="1">IFERROR(IF(BB_Switch=1,IF(_xll.BDP($D84,$D$70, "EQY_FUND_RELATIVE_PERIOD", M$3)="#N/A N/A","NA  ",(_xll.BDP($D84,$D$70, "EQY_FUND_RELATIVE_PERIOD", M$3))),M84),"NA ")</f>
        <v>5.2618104032601449</v>
      </c>
      <c r="N84" s="244">
        <f ca="1">IFERROR(IF(BB_Switch=1,IF(_xll.BDP($D84,$D$70, "EQY_FUND_RELATIVE_PERIOD", N$3)="#N/A N/A","NA  ",(_xll.BDP($D84,$D$70, "EQY_FUND_RELATIVE_PERIOD", N$3))),N84),"NA ")</f>
        <v>5.7055646531396809</v>
      </c>
      <c r="O84" s="244">
        <f ca="1">IFERROR(IF(BB_Switch=1,IF(_xll.BDP($D84,$D$70, "EQY_FUND_RELATIVE_PERIOD", O$3)="#N/A N/A","NA  ",(_xll.BDP($D84,$D$70, "EQY_FUND_RELATIVE_PERIOD", O$3))),O84),"NA ")</f>
        <v>5.9058625061576615</v>
      </c>
      <c r="P84" s="244">
        <f ca="1">IFERROR(IF(BB_Switch=1,IF(_xll.BDP($D84,$D$70, "EQY_FUND_RELATIVE_PERIOD", P$3)="#N/A N/A","NA  ",(_xll.BDP($D84,$D$70, "EQY_FUND_RELATIVE_PERIOD", P$3))),P84),"NA ")</f>
        <v>7.1779282781863261</v>
      </c>
      <c r="Q84" s="227"/>
      <c r="R84" s="227"/>
      <c r="S84" s="227"/>
      <c r="T84" s="227"/>
      <c r="U84" s="227"/>
      <c r="V84" s="244" t="str">
        <f ca="1">IFERROR(IF(BB_Switch=1,IF(_xll.BDP($D84,$D$70, "EQY_FUND_RELATIVE_PERIOD", V$3)="#N/A N/A","NA  ",(_xll.BDP($D84,$D$70, "EQY_FUND_RELATIVE_PERIOD", V$3))),V84),"NA ")</f>
        <v xml:space="preserve">NA  </v>
      </c>
      <c r="W84" s="244" t="str">
        <f ca="1">IFERROR(IF(BB_Switch=1,IF(_xll.BDP($D84,$D$70, "EQY_FUND_RELATIVE_PERIOD", W$3)="#N/A N/A","NA  ",(_xll.BDP($D84,$D$70, "EQY_FUND_RELATIVE_PERIOD", W$3))),W84),"NA ")</f>
        <v xml:space="preserve">NA  </v>
      </c>
      <c r="X84" s="244" t="str">
        <f ca="1">IFERROR(IF(BB_Switch=1,IF(_xll.BDP($D84,$D$70, "EQY_FUND_RELATIVE_PERIOD", X$3)="#N/A N/A","NA  ",(_xll.BDP($D84,$D$70, "EQY_FUND_RELATIVE_PERIOD", X$3))),X84),"NA ")</f>
        <v xml:space="preserve">NA  </v>
      </c>
      <c r="Y84" s="244" t="str">
        <f ca="1">IFERROR(IF(BB_Switch=1,IF(_xll.BDP($D84,$D$70, "EQY_FUND_RELATIVE_PERIOD", Y$3)="#N/A N/A","NA  ",(_xll.BDP($D84,$D$70, "EQY_FUND_RELATIVE_PERIOD", Y$3))),Y84),"NA ")</f>
        <v xml:space="preserve">NA  </v>
      </c>
      <c r="Z84" s="244">
        <f ca="1">IFERROR(IF(BB_Switch=1,IF(_xll.BDP($D84,$D$70, "EQY_FUND_RELATIVE_PERIOD", Z$3)="#N/A N/A","NA  ",(_xll.BDP($D84,$D$70, "EQY_FUND_RELATIVE_PERIOD", Z$3))),Z84),"NA ")</f>
        <v>40.755100725221574</v>
      </c>
      <c r="AA84" s="244">
        <f ca="1">IFERROR(IF(BB_Switch=1,IF(_xll.BDP($D84,$D$70, "EQY_FUND_RELATIVE_PERIOD", AA$3)="#N/A N/A","NA  ",(_xll.BDP($D84,$D$70, "EQY_FUND_RELATIVE_PERIOD", AA$3))),AA84),"NA ")</f>
        <v>5.637410956545974</v>
      </c>
      <c r="AB84" s="244">
        <f ca="1">IFERROR(IF(BB_Switch=1,IF(_xll.BDP($D84,$D$70, "EQY_FUND_RELATIVE_PERIOD", AB$3)="#N/A N/A","NA  ",(_xll.BDP($D84,$D$70, "EQY_FUND_RELATIVE_PERIOD", AB$3))),AB84),"NA ")</f>
        <v>9.8556034097610645</v>
      </c>
      <c r="AC84" s="244">
        <f ca="1">IFERROR(IF(BB_Switch=1,IF(_xll.BDP($D84,$D$70, "EQY_FUND_RELATIVE_PERIOD", AC$3)="#N/A N/A","NA  ",(_xll.BDP($D84,$D$70, "EQY_FUND_RELATIVE_PERIOD", AC$3))),AC84),"NA ")</f>
        <v>13.037638376383761</v>
      </c>
      <c r="AD84" s="244">
        <f ca="1">IFERROR(IF(BB_Switch=1,IF(_xll.BDP($D84,$D$70, "EQY_FUND_RELATIVE_PERIOD", AD$3)="#N/A N/A","NA  ",(_xll.BDP($D84,$D$70, "EQY_FUND_RELATIVE_PERIOD", AD$3))),AD84),"NA ")</f>
        <v>7.9942227662178702</v>
      </c>
      <c r="AE84" s="244">
        <f ca="1">IFERROR(IF(BB_Switch=1,IF(_xll.BDP($D84,$D$70, "EQY_FUND_RELATIVE_PERIOD", AE$3)="#N/A N/A","NA  ",(_xll.BDP($D84,$D$70, "EQY_FUND_RELATIVE_PERIOD", AE$3))),AE84),"NA ")</f>
        <v>7.0600894538606402</v>
      </c>
      <c r="AF84" s="234">
        <f t="shared" ca="1" si="23"/>
        <v>8.7169929925538607</v>
      </c>
      <c r="AG84" s="244">
        <f ca="1">IFERROR(IF(BB_Switch=1,IF(_xll.BDP($D84,$V$70)="#N/A N/A","NA  ",(_xll.BDP($D84,$V$70))),AG84),"NA ")</f>
        <v>2.9263416427766469</v>
      </c>
      <c r="AH84" s="244"/>
      <c r="AI84" s="244"/>
      <c r="AJ84" s="244"/>
    </row>
    <row r="85" spans="2:39" ht="11.25" customHeight="1">
      <c r="C85" s="229"/>
      <c r="D85" s="229"/>
      <c r="E85" s="227"/>
      <c r="F85" s="227"/>
      <c r="G85" s="227"/>
      <c r="H85" s="227"/>
      <c r="I85" s="227"/>
      <c r="J85" s="227"/>
      <c r="K85" s="227"/>
      <c r="L85" s="227"/>
      <c r="M85" s="227"/>
      <c r="N85" s="227"/>
      <c r="O85" s="227"/>
      <c r="P85" s="227"/>
      <c r="Q85" s="227"/>
      <c r="R85" s="227"/>
      <c r="S85" s="227"/>
      <c r="T85" s="227"/>
      <c r="U85" s="227"/>
      <c r="V85" s="244"/>
      <c r="W85" s="244"/>
      <c r="X85" s="244"/>
      <c r="Y85" s="244"/>
      <c r="Z85" s="244"/>
      <c r="AA85" s="244"/>
      <c r="AB85" s="244"/>
      <c r="AC85" s="244"/>
      <c r="AD85" s="244"/>
      <c r="AE85" s="244"/>
      <c r="AF85" s="244"/>
      <c r="AG85" s="244"/>
      <c r="AH85" s="244"/>
      <c r="AI85" s="244"/>
      <c r="AJ85" s="244"/>
    </row>
    <row r="86" spans="2:39" ht="11.25" customHeight="1">
      <c r="C86" s="224" t="s">
        <v>482</v>
      </c>
      <c r="D86" s="223"/>
      <c r="E86" s="250">
        <f t="shared" ref="E86:O86" ca="1" si="24">AVERAGE(E72:E78,E81:E84)</f>
        <v>20.421851000091884</v>
      </c>
      <c r="F86" s="250">
        <f t="shared" ca="1" si="24"/>
        <v>20.215016424552971</v>
      </c>
      <c r="G86" s="250">
        <f t="shared" ca="1" si="24"/>
        <v>22.984636612439587</v>
      </c>
      <c r="H86" s="250">
        <f t="shared" ca="1" si="24"/>
        <v>17.376261679606532</v>
      </c>
      <c r="I86" s="250">
        <f t="shared" ca="1" si="24"/>
        <v>15.622768987416309</v>
      </c>
      <c r="J86" s="250">
        <f t="shared" ca="1" si="24"/>
        <v>13.829941548323596</v>
      </c>
      <c r="K86" s="250">
        <f t="shared" ca="1" si="24"/>
        <v>13.65488699366869</v>
      </c>
      <c r="L86" s="250">
        <f t="shared" ca="1" si="24"/>
        <v>23.498100503424077</v>
      </c>
      <c r="M86" s="250">
        <f t="shared" ca="1" si="24"/>
        <v>15.069873965416082</v>
      </c>
      <c r="N86" s="250">
        <f t="shared" ca="1" si="24"/>
        <v>20.881581982354014</v>
      </c>
      <c r="O86" s="250">
        <f t="shared" ca="1" si="24"/>
        <v>14.253222219725927</v>
      </c>
      <c r="P86" s="250">
        <f ca="1">AVERAGE(P72:P78,P81:P84)</f>
        <v>12.162391783173968</v>
      </c>
      <c r="Q86" s="250"/>
      <c r="R86" s="250"/>
      <c r="S86" s="250"/>
      <c r="T86" s="291"/>
      <c r="U86" s="219"/>
      <c r="V86" s="293">
        <f t="shared" ref="V86:AG86" ca="1" si="25">AVERAGE(V72:V78,V81:V84)</f>
        <v>91.5737602552515</v>
      </c>
      <c r="W86" s="250">
        <f t="shared" ca="1" si="25"/>
        <v>55.339179479801722</v>
      </c>
      <c r="X86" s="250">
        <f t="shared" ca="1" si="25"/>
        <v>26.837355585771181</v>
      </c>
      <c r="Y86" s="250">
        <f t="shared" ca="1" si="25"/>
        <v>41.091494490146061</v>
      </c>
      <c r="Z86" s="250">
        <f t="shared" ca="1" si="25"/>
        <v>24.864074326526879</v>
      </c>
      <c r="AA86" s="250">
        <f t="shared" ca="1" si="25"/>
        <v>15.763244205493303</v>
      </c>
      <c r="AB86" s="250">
        <f t="shared" ca="1" si="25"/>
        <v>20.356480283847141</v>
      </c>
      <c r="AC86" s="250">
        <f t="shared" ca="1" si="25"/>
        <v>17.123919661021702</v>
      </c>
      <c r="AD86" s="250">
        <f t="shared" ca="1" si="25"/>
        <v>22.516612994700431</v>
      </c>
      <c r="AE86" s="250">
        <f t="shared" ca="1" si="25"/>
        <v>12.205748981595558</v>
      </c>
      <c r="AF86" s="250">
        <f t="shared" ca="1" si="25"/>
        <v>12.16349355517805</v>
      </c>
      <c r="AG86" s="250">
        <f t="shared" ca="1" si="25"/>
        <v>5.6414799955457138</v>
      </c>
      <c r="AH86" s="250"/>
      <c r="AI86" s="250"/>
      <c r="AJ86" s="291"/>
    </row>
    <row r="87" spans="2:39" ht="11.25" customHeight="1">
      <c r="C87" s="221" t="s">
        <v>481</v>
      </c>
      <c r="D87" s="220"/>
      <c r="E87" s="249">
        <f t="shared" ref="E87:O87" ca="1" si="26">MEDIAN(E72:E78,E81:E84)</f>
        <v>19.659773720086854</v>
      </c>
      <c r="F87" s="249">
        <f t="shared" ca="1" si="26"/>
        <v>21.112523350207823</v>
      </c>
      <c r="G87" s="249">
        <f t="shared" ca="1" si="26"/>
        <v>18.416976506343691</v>
      </c>
      <c r="H87" s="249">
        <f t="shared" ca="1" si="26"/>
        <v>14.460282072185162</v>
      </c>
      <c r="I87" s="249">
        <f t="shared" ca="1" si="26"/>
        <v>14.365878252289226</v>
      </c>
      <c r="J87" s="249">
        <f t="shared" ca="1" si="26"/>
        <v>14.062097080273245</v>
      </c>
      <c r="K87" s="249">
        <f t="shared" ca="1" si="26"/>
        <v>11.113878814349514</v>
      </c>
      <c r="L87" s="249">
        <f t="shared" ca="1" si="26"/>
        <v>9.9961514191155381</v>
      </c>
      <c r="M87" s="249">
        <f t="shared" ca="1" si="26"/>
        <v>11.366510312315853</v>
      </c>
      <c r="N87" s="249">
        <f t="shared" ca="1" si="26"/>
        <v>14.178315547579702</v>
      </c>
      <c r="O87" s="249">
        <f t="shared" ca="1" si="26"/>
        <v>12.112454504422093</v>
      </c>
      <c r="P87" s="249">
        <f ca="1">MEDIAN(P72:P78,P81:P84)</f>
        <v>12.454172562234564</v>
      </c>
      <c r="Q87" s="249"/>
      <c r="R87" s="249"/>
      <c r="S87" s="249"/>
      <c r="T87" s="292"/>
      <c r="U87" s="219"/>
      <c r="V87" s="294">
        <f t="shared" ref="V87:AG87" ca="1" si="27">MEDIAN(V72:V78,V81:V84)</f>
        <v>14.986974868482783</v>
      </c>
      <c r="W87" s="249">
        <f t="shared" ca="1" si="27"/>
        <v>37.057834239130443</v>
      </c>
      <c r="X87" s="249">
        <f t="shared" ca="1" si="27"/>
        <v>22.971945483287847</v>
      </c>
      <c r="Y87" s="249">
        <f t="shared" ca="1" si="27"/>
        <v>22.434597303001663</v>
      </c>
      <c r="Z87" s="249">
        <f t="shared" ca="1" si="27"/>
        <v>25.373169504643961</v>
      </c>
      <c r="AA87" s="249">
        <f t="shared" ca="1" si="27"/>
        <v>15.03221455714823</v>
      </c>
      <c r="AB87" s="249">
        <f t="shared" ca="1" si="27"/>
        <v>17.639151397867082</v>
      </c>
      <c r="AC87" s="249">
        <f t="shared" ca="1" si="27"/>
        <v>14.460192103880127</v>
      </c>
      <c r="AD87" s="249">
        <f t="shared" ca="1" si="27"/>
        <v>10.033462396448421</v>
      </c>
      <c r="AE87" s="249">
        <f t="shared" ca="1" si="27"/>
        <v>12.523082639636746</v>
      </c>
      <c r="AF87" s="249">
        <f t="shared" ca="1" si="27"/>
        <v>12.417831879810198</v>
      </c>
      <c r="AG87" s="249">
        <f t="shared" ca="1" si="27"/>
        <v>5.3373342749666275</v>
      </c>
      <c r="AH87" s="249"/>
      <c r="AI87" s="249"/>
      <c r="AJ87" s="292"/>
    </row>
    <row r="88" spans="2:39" ht="11.25" customHeight="1">
      <c r="C88" s="219"/>
      <c r="D88" s="219"/>
      <c r="E88" s="219"/>
      <c r="F88" s="219"/>
      <c r="G88" s="219"/>
      <c r="H88" s="219"/>
      <c r="I88" s="219"/>
      <c r="J88" s="219"/>
      <c r="K88" s="219"/>
      <c r="L88" s="219"/>
      <c r="M88" s="219"/>
      <c r="N88" s="219"/>
      <c r="O88" s="219"/>
      <c r="P88" s="219"/>
      <c r="Q88" s="219"/>
      <c r="R88" s="219"/>
      <c r="S88" s="219"/>
      <c r="T88" s="219"/>
      <c r="U88" s="219"/>
      <c r="V88" s="239"/>
      <c r="W88" s="239"/>
      <c r="X88" s="239"/>
      <c r="Y88" s="239"/>
      <c r="Z88" s="239"/>
      <c r="AA88" s="239"/>
      <c r="AB88" s="239"/>
      <c r="AC88" s="239"/>
      <c r="AD88" s="239"/>
      <c r="AE88" s="239"/>
      <c r="AF88" s="239"/>
      <c r="AG88" s="239"/>
      <c r="AH88" s="239"/>
      <c r="AI88" s="239"/>
      <c r="AJ88" s="239"/>
      <c r="AK88" s="230"/>
    </row>
    <row r="89" spans="2:39" ht="11.25" customHeight="1">
      <c r="B89" s="231" t="s">
        <v>14</v>
      </c>
      <c r="C89" s="232" t="s">
        <v>516</v>
      </c>
      <c r="D89" s="232"/>
      <c r="E89" s="232"/>
      <c r="F89" s="232"/>
      <c r="G89" s="232"/>
      <c r="H89" s="232"/>
      <c r="I89" s="232"/>
      <c r="J89" s="232"/>
      <c r="K89" s="232"/>
      <c r="L89" s="232"/>
      <c r="M89" s="232"/>
      <c r="N89" s="232"/>
      <c r="O89" s="232"/>
      <c r="P89" s="232"/>
      <c r="Q89" s="232"/>
      <c r="R89" s="232"/>
      <c r="S89" s="232"/>
      <c r="T89" s="232"/>
      <c r="U89" s="233"/>
      <c r="V89" s="232"/>
      <c r="W89" s="231"/>
      <c r="X89" s="231"/>
      <c r="Y89" s="231"/>
      <c r="Z89" s="231"/>
      <c r="AA89" s="231"/>
      <c r="AB89" s="231"/>
      <c r="AC89" s="231"/>
      <c r="AD89" s="231"/>
      <c r="AE89" s="231"/>
      <c r="AF89" s="231"/>
      <c r="AG89" s="231"/>
      <c r="AH89" s="231"/>
      <c r="AI89" s="231"/>
      <c r="AJ89" s="231"/>
      <c r="AK89" s="230"/>
    </row>
    <row r="90" spans="2:39" ht="11.25" customHeight="1">
      <c r="D90" s="217" t="s">
        <v>515</v>
      </c>
      <c r="AL90" s="252"/>
    </row>
    <row r="91" spans="2:39" ht="11.25" customHeight="1">
      <c r="C91" s="428" t="str">
        <f>+C11</f>
        <v>Commodity Chemicals</v>
      </c>
      <c r="AL91" s="252"/>
    </row>
    <row r="92" spans="2:39" ht="11.25" customHeight="1">
      <c r="C92" s="229" t="str">
        <f ca="1">IFERROR(IF(BB_Switch=1,_xll.BDP($D92,$C$270),C92), "NA ")</f>
        <v>DuPont de Nemours Inc</v>
      </c>
      <c r="D92" s="227" t="str">
        <f t="shared" ref="D92:D98" si="28">+D12</f>
        <v>DD US EQUITY</v>
      </c>
      <c r="E92" s="244" t="str">
        <f ca="1">IFERROR(IF(BB_Switch=1,IF(_xll.BDP($D92,$D$90, "EQY_FUND_RELATIVE_PERIOD", E$3)="#N/A N/A","NA  ",(_xll.BDP($D92,$D$90, "EQY_FUND_RELATIVE_PERIOD", E$3))),E92),"NA ")</f>
        <v xml:space="preserve">NA  </v>
      </c>
      <c r="F92" s="244">
        <f ca="1">IFERROR(IF(BB_Switch=1,IF(_xll.BDP($D92,$D$90, "EQY_FUND_RELATIVE_PERIOD", F$3)="#N/A N/A","NA  ",(_xll.BDP($D92,$D$90, "EQY_FUND_RELATIVE_PERIOD", F$3))),F92),"NA ")</f>
        <v>2.6193498960271424</v>
      </c>
      <c r="G92" s="244">
        <f ca="1">IFERROR(IF(BB_Switch=1,IF(_xll.BDP($D92,$D$90, "EQY_FUND_RELATIVE_PERIOD", G$3)="#N/A N/A","NA  ",(_xll.BDP($D92,$D$90, "EQY_FUND_RELATIVE_PERIOD", G$3))),G92),"NA ")</f>
        <v>2.5203448275862068</v>
      </c>
      <c r="H92" s="244">
        <f ca="1">IFERROR(IF(BB_Switch=1,IF(_xll.BDP($D92,$D$90, "EQY_FUND_RELATIVE_PERIOD", H$3)="#N/A N/A","NA  ",(_xll.BDP($D92,$D$90, "EQY_FUND_RELATIVE_PERIOD", H$3))),H92),"NA ")</f>
        <v>3.4430446194225723</v>
      </c>
      <c r="I92" s="244">
        <f ca="1">IFERROR(IF(BB_Switch=1,IF(_xll.BDP($D92,$D$90, "EQY_FUND_RELATIVE_PERIOD", I$3)="#N/A N/A","NA  ",(_xll.BDP($D92,$D$90, "EQY_FUND_RELATIVE_PERIOD", I$3))),I92),"NA ")</f>
        <v>3.769776236999685</v>
      </c>
      <c r="J92" s="244">
        <f ca="1">IFERROR(IF(BB_Switch=1,IF(_xll.BDP($D92,$D$90, "EQY_FUND_RELATIVE_PERIOD", J$3)="#N/A N/A","NA  ",(_xll.BDP($D92,$D$90, "EQY_FUND_RELATIVE_PERIOD", J$3))),J92),"NA ")</f>
        <v>5.8372647128901596</v>
      </c>
      <c r="K92" s="244">
        <f ca="1">IFERROR(IF(BB_Switch=1,IF(_xll.BDP($D92,$D$90, "EQY_FUND_RELATIVE_PERIOD", K$3)="#N/A N/A","NA  ",(_xll.BDP($D92,$D$90, "EQY_FUND_RELATIVE_PERIOD", K$3))),K92),"NA ")</f>
        <v>7.0779979674796749</v>
      </c>
      <c r="L92" s="244">
        <f ca="1">IFERROR(IF(BB_Switch=1,IF(_xll.BDP($D92,$D$90, "EQY_FUND_RELATIVE_PERIOD", L$3)="#N/A N/A","NA  ",(_xll.BDP($D92,$D$90, "EQY_FUND_RELATIVE_PERIOD", L$3))),L92),"NA ")</f>
        <v>0.5400877542879936</v>
      </c>
      <c r="M92" s="244">
        <f ca="1">IFERROR(IF(BB_Switch=1,IF(_xll.BDP($D92,$D$90, "EQY_FUND_RELATIVE_PERIOD", M$3)="#N/A N/A","NA  ",(_xll.BDP($D92,$D$90, "EQY_FUND_RELATIVE_PERIOD", M$3))),M92),"NA ")</f>
        <v>4.3299845440494593</v>
      </c>
      <c r="N92" s="244">
        <f ca="1">IFERROR(IF(BB_Switch=1,IF(_xll.BDP($D92,$D$90, "EQY_FUND_RELATIVE_PERIOD", N$3)="#N/A N/A","NA  ",(_xll.BDP($D92,$D$90, "EQY_FUND_RELATIVE_PERIOD", N$3))),N92),"NA ")</f>
        <v>2.7740823711873168</v>
      </c>
      <c r="O92" s="244">
        <f ca="1">IFERROR(IF(BB_Switch=1,IF(_xll.BDP($D92,$D$90, "EQY_FUND_RELATIVE_PERIOD", O$3)="#N/A N/A","NA  ",(_xll.BDP($D92,$D$90, "EQY_FUND_RELATIVE_PERIOD", O$3))),O92),"NA ")</f>
        <v>3.1460358890701472</v>
      </c>
      <c r="P92" s="244">
        <f ca="1">IFERROR(IF(BB_Switch=1,IF(_xll.BDP($D92,$D$90, "EQY_FUND_RELATIVE_PERIOD", P$3)="#N/A N/A","NA  ",(_xll.BDP($D92,$D$90, "EQY_FUND_RELATIVE_PERIOD", P$3))),P92),"NA ")</f>
        <v>3.6067046450482034</v>
      </c>
      <c r="Q92" s="244"/>
      <c r="R92" s="244"/>
      <c r="S92" s="244"/>
      <c r="T92" s="244"/>
      <c r="U92" s="227"/>
      <c r="V92" s="244" t="str">
        <f ca="1">IFERROR(IF(BB_Switch=1,IF(_xll.BDP($D92,$D$90, "EQY_FUND_RELATIVE_PERIOD", V$3)="#N/A N/A","NA  ",(_xll.BDP($D92,$D$90, "EQY_FUND_RELATIVE_PERIOD", V$3))),V92),"NA ")</f>
        <v xml:space="preserve">NA  </v>
      </c>
      <c r="W92" s="244" t="str">
        <f ca="1">IFERROR(IF(BB_Switch=1,IF(_xll.BDP($D92,$D$90, "EQY_FUND_RELATIVE_PERIOD", W$3)="#N/A N/A","NA  ",(_xll.BDP($D92,$D$90, "EQY_FUND_RELATIVE_PERIOD", W$3))),W92),"NA ")</f>
        <v xml:space="preserve">NA  </v>
      </c>
      <c r="X92" s="244" t="str">
        <f ca="1">IFERROR(IF(BB_Switch=1,IF(_xll.BDP($D92,$D$90, "EQY_FUND_RELATIVE_PERIOD", X$3)="#N/A N/A","NA  ",(_xll.BDP($D92,$D$90, "EQY_FUND_RELATIVE_PERIOD", X$3))),X92),"NA ")</f>
        <v xml:space="preserve">NA  </v>
      </c>
      <c r="Y92" s="244" t="str">
        <f ca="1">IFERROR(IF(BB_Switch=1,IF(_xll.BDP($D92,$D$90, "EQY_FUND_RELATIVE_PERIOD", Y$3)="#N/A N/A","NA  ",(_xll.BDP($D92,$D$90, "EQY_FUND_RELATIVE_PERIOD", Y$3))),Y92),"NA ")</f>
        <v xml:space="preserve">NA  </v>
      </c>
      <c r="Z92" s="244" t="str">
        <f ca="1">IFERROR(IF(BB_Switch=1,IF(_xll.BDP($D92,$D$90, "EQY_FUND_RELATIVE_PERIOD", Z$3)="#N/A N/A","NA  ",(_xll.BDP($D92,$D$90, "EQY_FUND_RELATIVE_PERIOD", Z$3))),Z92),"NA ")</f>
        <v xml:space="preserve">NA  </v>
      </c>
      <c r="AA92" s="244">
        <f ca="1">IFERROR(IF(BB_Switch=1,IF(_xll.BDP($D92,$D$90, "EQY_FUND_RELATIVE_PERIOD", AA$3)="#N/A N/A","NA  ",(_xll.BDP($D92,$D$90, "EQY_FUND_RELATIVE_PERIOD", AA$3))),AA92),"NA ")</f>
        <v>1.5560672346304398</v>
      </c>
      <c r="AB92" s="244">
        <f ca="1">IFERROR(IF(BB_Switch=1,IF(_xll.BDP($D92,$D$90, "EQY_FUND_RELATIVE_PERIOD", AB$3)="#N/A N/A","NA  ",(_xll.BDP($D92,$D$90, "EQY_FUND_RELATIVE_PERIOD", AB$3))),AB92),"NA ")</f>
        <v>1.9329316216924286</v>
      </c>
      <c r="AC92" s="244">
        <f ca="1">IFERROR(IF(BB_Switch=1,IF(_xll.BDP($D92,$D$90, "EQY_FUND_RELATIVE_PERIOD", AC$3)="#N/A N/A","NA  ",(_xll.BDP($D92,$D$90, "EQY_FUND_RELATIVE_PERIOD", AC$3))),AC92),"NA ")</f>
        <v>9.7846842366981601</v>
      </c>
      <c r="AD92" s="244">
        <f ca="1">IFERROR(IF(BB_Switch=1,IF(_xll.BDP($D92,$D$90, "EQY_FUND_RELATIVE_PERIOD", AD$3)="#N/A N/A","NA  ",(_xll.BDP($D92,$D$90, "EQY_FUND_RELATIVE_PERIOD", AD$3))),AD92),"NA ")</f>
        <v>0.67318528339410011</v>
      </c>
      <c r="AE92" s="244">
        <f ca="1">IFERROR(IF(BB_Switch=1,IF(_xll.BDP($D92,$D$90, "EQY_FUND_RELATIVE_PERIOD", AE$3)="#N/A N/A","NA  ",(_xll.BDP($D92,$D$90, "EQY_FUND_RELATIVE_PERIOD", AE$3))),AE92),"NA ")</f>
        <v>4.9716097855632739</v>
      </c>
      <c r="AF92" s="236">
        <f ca="1">IFERROR(+AVERAGE(V92:AE92),"NA  ")</f>
        <v>3.7836956323956796</v>
      </c>
      <c r="AG92" s="244"/>
      <c r="AH92" s="244"/>
      <c r="AI92" s="244"/>
      <c r="AJ92" s="244"/>
    </row>
    <row r="93" spans="2:39" ht="11.25" customHeight="1">
      <c r="C93" s="229" t="str">
        <f ca="1">IFERROR(IF(BB_Switch=1,_xll.BDP($D93,$C$270),C93), "NA ")</f>
        <v>PolyOne Corp</v>
      </c>
      <c r="D93" s="227" t="str">
        <f t="shared" si="28"/>
        <v>POL US EQUITY</v>
      </c>
      <c r="E93" s="244">
        <f ca="1">IFERROR(IF(BB_Switch=1,IF(_xll.BDP($D93,$D$90, "EQY_FUND_RELATIVE_PERIOD", E$3)="#N/A N/A","NA  ",(_xll.BDP($D93,$D$90, "EQY_FUND_RELATIVE_PERIOD", E$3))),E93),"NA ")</f>
        <v>2.8470764617691158</v>
      </c>
      <c r="F93" s="244">
        <f ca="1">IFERROR(IF(BB_Switch=1,IF(_xll.BDP($D93,$D$90, "EQY_FUND_RELATIVE_PERIOD", F$3)="#N/A N/A","NA  ",(_xll.BDP($D93,$D$90, "EQY_FUND_RELATIVE_PERIOD", F$3))),F93),"NA ")</f>
        <v>3.0376884422110555</v>
      </c>
      <c r="G93" s="244">
        <f ca="1">IFERROR(IF(BB_Switch=1,IF(_xll.BDP($D93,$D$90, "EQY_FUND_RELATIVE_PERIOD", G$3)="#N/A N/A","NA  ",(_xll.BDP($D93,$D$90, "EQY_FUND_RELATIVE_PERIOD", G$3))),G93),"NA ")</f>
        <v>2.8584206491183237</v>
      </c>
      <c r="H93" s="244">
        <f ca="1">IFERROR(IF(BB_Switch=1,IF(_xll.BDP($D93,$D$90, "EQY_FUND_RELATIVE_PERIOD", H$3)="#N/A N/A","NA  ",(_xll.BDP($D93,$D$90, "EQY_FUND_RELATIVE_PERIOD", H$3))),H93),"NA ")</f>
        <v>3.1606663084363245</v>
      </c>
      <c r="I93" s="244">
        <f ca="1">IFERROR(IF(BB_Switch=1,IF(_xll.BDP($D93,$D$90, "EQY_FUND_RELATIVE_PERIOD", I$3)="#N/A N/A","NA  ",(_xll.BDP($D93,$D$90, "EQY_FUND_RELATIVE_PERIOD", I$3))),I93),"NA ")</f>
        <v>3.2532165343553241</v>
      </c>
      <c r="J93" s="244">
        <f ca="1">IFERROR(IF(BB_Switch=1,IF(_xll.BDP($D93,$D$90, "EQY_FUND_RELATIVE_PERIOD", J$3)="#N/A N/A","NA  ",(_xll.BDP($D93,$D$90, "EQY_FUND_RELATIVE_PERIOD", J$3))),J93),"NA ")</f>
        <v>3.2499999999999996</v>
      </c>
      <c r="K93" s="244">
        <f ca="1">IFERROR(IF(BB_Switch=1,IF(_xll.BDP($D93,$D$90, "EQY_FUND_RELATIVE_PERIOD", K$3)="#N/A N/A","NA  ",(_xll.BDP($D93,$D$90, "EQY_FUND_RELATIVE_PERIOD", K$3))),K93),"NA ")</f>
        <v>3.3714619200466887</v>
      </c>
      <c r="L93" s="244">
        <f ca="1">IFERROR(IF(BB_Switch=1,IF(_xll.BDP($D93,$D$90, "EQY_FUND_RELATIVE_PERIOD", L$3)="#N/A N/A","NA  ",(_xll.BDP($D93,$D$90, "EQY_FUND_RELATIVE_PERIOD", L$3))),L93),"NA ")</f>
        <v>3.929851668726823</v>
      </c>
      <c r="M93" s="244">
        <f ca="1">IFERROR(IF(BB_Switch=1,IF(_xll.BDP($D93,$D$90, "EQY_FUND_RELATIVE_PERIOD", M$3)="#N/A N/A","NA  ",(_xll.BDP($D93,$D$90, "EQY_FUND_RELATIVE_PERIOD", M$3))),M93),"NA ")</f>
        <v>4.3589743589743586</v>
      </c>
      <c r="N93" s="244">
        <f ca="1">IFERROR(IF(BB_Switch=1,IF(_xll.BDP($D93,$D$90, "EQY_FUND_RELATIVE_PERIOD", N$3)="#N/A N/A","NA  ",(_xll.BDP($D93,$D$90, "EQY_FUND_RELATIVE_PERIOD", N$3))),N93),"NA ")</f>
        <v>4.1495726495726499</v>
      </c>
      <c r="O93" s="244">
        <f ca="1">IFERROR(IF(BB_Switch=1,IF(_xll.BDP($D93,$D$90, "EQY_FUND_RELATIVE_PERIOD", O$3)="#N/A N/A","NA  ",(_xll.BDP($D93,$D$90, "EQY_FUND_RELATIVE_PERIOD", O$3))),O93),"NA ")</f>
        <v>4.0296689569019373</v>
      </c>
      <c r="P93" s="244">
        <f ca="1">IFERROR(IF(BB_Switch=1,IF(_xll.BDP($D93,$D$90, "EQY_FUND_RELATIVE_PERIOD", P$3)="#N/A N/A","NA  ",(_xll.BDP($D93,$D$90, "EQY_FUND_RELATIVE_PERIOD", P$3))),P93),"NA ")</f>
        <v>1.9349542153457531</v>
      </c>
      <c r="Q93" s="244"/>
      <c r="R93" s="244"/>
      <c r="S93" s="244"/>
      <c r="T93" s="244"/>
      <c r="U93" s="227"/>
      <c r="V93" s="244">
        <f ca="1">IFERROR(IF(BB_Switch=1,IF(_xll.BDP($D93,$D$90, "EQY_FUND_RELATIVE_PERIOD", V$3)="#N/A N/A","NA  ",(_xll.BDP($D93,$D$90, "EQY_FUND_RELATIVE_PERIOD", V$3))),V93),"NA ")</f>
        <v>0.32592592592592573</v>
      </c>
      <c r="W93" s="244">
        <f ca="1">IFERROR(IF(BB_Switch=1,IF(_xll.BDP($D93,$D$90, "EQY_FUND_RELATIVE_PERIOD", W$3)="#N/A N/A","NA  ",(_xll.BDP($D93,$D$90, "EQY_FUND_RELATIVE_PERIOD", W$3))),W93),"NA ")</f>
        <v>1.7731497418244406</v>
      </c>
      <c r="X93" s="244">
        <f ca="1">IFERROR(IF(BB_Switch=1,IF(_xll.BDP($D93,$D$90, "EQY_FUND_RELATIVE_PERIOD", X$3)="#N/A N/A","NA  ",(_xll.BDP($D93,$D$90, "EQY_FUND_RELATIVE_PERIOD", X$3))),X93),"NA ")</f>
        <v>2.3970091654606849</v>
      </c>
      <c r="Y93" s="244">
        <f ca="1">IFERROR(IF(BB_Switch=1,IF(_xll.BDP($D93,$D$90, "EQY_FUND_RELATIVE_PERIOD", Y$3)="#N/A N/A","NA  ",(_xll.BDP($D93,$D$90, "EQY_FUND_RELATIVE_PERIOD", Y$3))),Y93),"NA ")</f>
        <v>1.8274245531790214</v>
      </c>
      <c r="Z93" s="244">
        <f ca="1">IFERROR(IF(BB_Switch=1,IF(_xll.BDP($D93,$D$90, "EQY_FUND_RELATIVE_PERIOD", Z$3)="#N/A N/A","NA  ",(_xll.BDP($D93,$D$90, "EQY_FUND_RELATIVE_PERIOD", Z$3))),Z93),"NA ")</f>
        <v>2.7670250896057347</v>
      </c>
      <c r="AA93" s="244">
        <f ca="1">IFERROR(IF(BB_Switch=1,IF(_xll.BDP($D93,$D$90, "EQY_FUND_RELATIVE_PERIOD", AA$3)="#N/A N/A","NA  ",(_xll.BDP($D93,$D$90, "EQY_FUND_RELATIVE_PERIOD", AA$3))),AA93),"NA ")</f>
        <v>2.4836676217765041</v>
      </c>
      <c r="AB93" s="244">
        <f ca="1">IFERROR(IF(BB_Switch=1,IF(_xll.BDP($D93,$D$90, "EQY_FUND_RELATIVE_PERIOD", AB$3)="#N/A N/A","NA  ",(_xll.BDP($D93,$D$90, "EQY_FUND_RELATIVE_PERIOD", AB$3))),AB93),"NA ")</f>
        <v>2.9185625646328854</v>
      </c>
      <c r="AC93" s="244">
        <f ca="1">IFERROR(IF(BB_Switch=1,IF(_xll.BDP($D93,$D$90, "EQY_FUND_RELATIVE_PERIOD", AC$3)="#N/A N/A","NA  ",(_xll.BDP($D93,$D$90, "EQY_FUND_RELATIVE_PERIOD", AC$3))),AC93),"NA ")</f>
        <v>3.1777417612101564</v>
      </c>
      <c r="AD93" s="244">
        <f ca="1">IFERROR(IF(BB_Switch=1,IF(_xll.BDP($D93,$D$90, "EQY_FUND_RELATIVE_PERIOD", AD$3)="#N/A N/A","NA  ",(_xll.BDP($D93,$D$90, "EQY_FUND_RELATIVE_PERIOD", AD$3))),AD93),"NA ")</f>
        <v>4.3402730375426621</v>
      </c>
      <c r="AE93" s="244">
        <f ca="1">IFERROR(IF(BB_Switch=1,IF(_xll.BDP($D93,$D$90, "EQY_FUND_RELATIVE_PERIOD", AE$3)="#N/A N/A","NA  ",(_xll.BDP($D93,$D$90, "EQY_FUND_RELATIVE_PERIOD", AE$3))),AE93),"NA ")</f>
        <v>2.2840104360790159</v>
      </c>
      <c r="AF93" s="235">
        <f t="shared" ref="AF93:AF98" ca="1" si="29">IFERROR(+AVERAGE(V93:AE93),"NA  ")</f>
        <v>2.429478989723703</v>
      </c>
      <c r="AG93" s="244"/>
      <c r="AH93" s="244"/>
      <c r="AI93" s="244"/>
      <c r="AJ93" s="244"/>
    </row>
    <row r="94" spans="2:39" ht="11.25" customHeight="1">
      <c r="C94" s="229" t="str">
        <f ca="1">IFERROR(IF(BB_Switch=1,_xll.BDP($D94,$C$270),C94), "NA ")</f>
        <v>Olin Corp</v>
      </c>
      <c r="D94" s="227" t="str">
        <f t="shared" si="28"/>
        <v>OLN US EQUITY</v>
      </c>
      <c r="E94" s="244">
        <f ca="1">IFERROR(IF(BB_Switch=1,IF(_xll.BDP($D94,$D$90, "EQY_FUND_RELATIVE_PERIOD", E$3)="#N/A N/A","NA  ",(_xll.BDP($D94,$D$90, "EQY_FUND_RELATIVE_PERIOD", E$3))),E94),"NA ")</f>
        <v>4.5317105263157895</v>
      </c>
      <c r="F94" s="244">
        <f ca="1">IFERROR(IF(BB_Switch=1,IF(_xll.BDP($D94,$D$90, "EQY_FUND_RELATIVE_PERIOD", F$3)="#N/A N/A","NA  ",(_xll.BDP($D94,$D$90, "EQY_FUND_RELATIVE_PERIOD", F$3))),F94),"NA ")</f>
        <v>4.4783691662296796</v>
      </c>
      <c r="G94" s="244">
        <f ca="1">IFERROR(IF(BB_Switch=1,IF(_xll.BDP($D94,$D$90, "EQY_FUND_RELATIVE_PERIOD", G$3)="#N/A N/A","NA  ",(_xll.BDP($D94,$D$90, "EQY_FUND_RELATIVE_PERIOD", G$3))),G94),"NA ")</f>
        <v>4.3447889428464697</v>
      </c>
      <c r="H94" s="244">
        <f ca="1">IFERROR(IF(BB_Switch=1,IF(_xll.BDP($D94,$D$90, "EQY_FUND_RELATIVE_PERIOD", H$3)="#N/A N/A","NA  ",(_xll.BDP($D94,$D$90, "EQY_FUND_RELATIVE_PERIOD", H$3))),H94),"NA ")</f>
        <v>3.9668030391583868</v>
      </c>
      <c r="I94" s="244">
        <f ca="1">IFERROR(IF(BB_Switch=1,IF(_xll.BDP($D94,$D$90, "EQY_FUND_RELATIVE_PERIOD", I$3)="#N/A N/A","NA  ",(_xll.BDP($D94,$D$90, "EQY_FUND_RELATIVE_PERIOD", I$3))),I94),"NA ")</f>
        <v>3.845886182512066</v>
      </c>
      <c r="J94" s="244">
        <f ca="1">IFERROR(IF(BB_Switch=1,IF(_xll.BDP($D94,$D$90, "EQY_FUND_RELATIVE_PERIOD", J$3)="#N/A N/A","NA  ",(_xll.BDP($D94,$D$90, "EQY_FUND_RELATIVE_PERIOD", J$3))),J94),"NA ")</f>
        <v>3.2585106382978726</v>
      </c>
      <c r="K94" s="244">
        <f ca="1">IFERROR(IF(BB_Switch=1,IF(_xll.BDP($D94,$D$90, "EQY_FUND_RELATIVE_PERIOD", K$3)="#N/A N/A","NA  ",(_xll.BDP($D94,$D$90, "EQY_FUND_RELATIVE_PERIOD", K$3))),K94),"NA ")</f>
        <v>2.5268928259315167</v>
      </c>
      <c r="L94" s="244">
        <f ca="1">IFERROR(IF(BB_Switch=1,IF(_xll.BDP($D94,$D$90, "EQY_FUND_RELATIVE_PERIOD", L$3)="#N/A N/A","NA  ",(_xll.BDP($D94,$D$90, "EQY_FUND_RELATIVE_PERIOD", L$3))),L94),"NA ")</f>
        <v>2.3871548149886572</v>
      </c>
      <c r="M94" s="244">
        <f ca="1">IFERROR(IF(BB_Switch=1,IF(_xll.BDP($D94,$D$90, "EQY_FUND_RELATIVE_PERIOD", M$3)="#N/A N/A","NA  ",(_xll.BDP($D94,$D$90, "EQY_FUND_RELATIVE_PERIOD", M$3))),M94),"NA ")</f>
        <v>2.3830782312925169</v>
      </c>
      <c r="N94" s="244">
        <f ca="1">IFERROR(IF(BB_Switch=1,IF(_xll.BDP($D94,$D$90, "EQY_FUND_RELATIVE_PERIOD", N$3)="#N/A N/A","NA  ",(_xll.BDP($D94,$D$90, "EQY_FUND_RELATIVE_PERIOD", N$3))),N94),"NA ")</f>
        <v>2.6482474547291521</v>
      </c>
      <c r="O94" s="244">
        <f ca="1">IFERROR(IF(BB_Switch=1,IF(_xll.BDP($D94,$D$90, "EQY_FUND_RELATIVE_PERIOD", O$3)="#N/A N/A","NA  ",(_xll.BDP($D94,$D$90, "EQY_FUND_RELATIVE_PERIOD", O$3))),O94),"NA ")</f>
        <v>3.2327474159806893</v>
      </c>
      <c r="P94" s="244">
        <f ca="1">IFERROR(IF(BB_Switch=1,IF(_xll.BDP($D94,$D$90, "EQY_FUND_RELATIVE_PERIOD", P$3)="#N/A N/A","NA  ",(_xll.BDP($D94,$D$90, "EQY_FUND_RELATIVE_PERIOD", P$3))),P94),"NA ")</f>
        <v>3.9078433560191903</v>
      </c>
      <c r="Q94" s="244"/>
      <c r="R94" s="244"/>
      <c r="S94" s="244"/>
      <c r="T94" s="244"/>
      <c r="U94" s="227"/>
      <c r="V94" s="244">
        <f ca="1">IFERROR(IF(BB_Switch=1,IF(_xll.BDP($D94,$D$90, "EQY_FUND_RELATIVE_PERIOD", V$3)="#N/A N/A","NA  ",(_xll.BDP($D94,$D$90, "EQY_FUND_RELATIVE_PERIOD", V$3))),V94),"NA ")</f>
        <v>0.23852040816326514</v>
      </c>
      <c r="W94" s="244">
        <f ca="1">IFERROR(IF(BB_Switch=1,IF(_xll.BDP($D94,$D$90, "EQY_FUND_RELATIVE_PERIOD", W$3)="#N/A N/A","NA  ",(_xll.BDP($D94,$D$90, "EQY_FUND_RELATIVE_PERIOD", W$3))),W94),"NA ")</f>
        <v>0.71658415841584189</v>
      </c>
      <c r="X94" s="244">
        <f ca="1">IFERROR(IF(BB_Switch=1,IF(_xll.BDP($D94,$D$90, "EQY_FUND_RELATIVE_PERIOD", X$3)="#N/A N/A","NA  ",(_xll.BDP($D94,$D$90, "EQY_FUND_RELATIVE_PERIOD", X$3))),X94),"NA ")</f>
        <v>1.483234180638183</v>
      </c>
      <c r="Y94" s="244">
        <f ca="1">IFERROR(IF(BB_Switch=1,IF(_xll.BDP($D94,$D$90, "EQY_FUND_RELATIVE_PERIOD", Y$3)="#N/A N/A","NA  ",(_xll.BDP($D94,$D$90, "EQY_FUND_RELATIVE_PERIOD", Y$3))),Y94),"NA ")</f>
        <v>0.90848743480322425</v>
      </c>
      <c r="Z94" s="244">
        <f ca="1">IFERROR(IF(BB_Switch=1,IF(_xll.BDP($D94,$D$90, "EQY_FUND_RELATIVE_PERIOD", Z$3)="#N/A N/A","NA  ",(_xll.BDP($D94,$D$90, "EQY_FUND_RELATIVE_PERIOD", Z$3))),Z94),"NA ")</f>
        <v>1.2213138686131386</v>
      </c>
      <c r="AA94" s="244">
        <f ca="1">IFERROR(IF(BB_Switch=1,IF(_xll.BDP($D94,$D$90, "EQY_FUND_RELATIVE_PERIOD", AA$3)="#N/A N/A","NA  ",(_xll.BDP($D94,$D$90, "EQY_FUND_RELATIVE_PERIOD", AA$3))),AA94),"NA ")</f>
        <v>10.58768203883495</v>
      </c>
      <c r="AB94" s="244">
        <f ca="1">IFERROR(IF(BB_Switch=1,IF(_xll.BDP($D94,$D$90, "EQY_FUND_RELATIVE_PERIOD", AB$3)="#N/A N/A","NA  ",(_xll.BDP($D94,$D$90, "EQY_FUND_RELATIVE_PERIOD", AB$3))),AB94),"NA ")</f>
        <v>5.0037895350531993</v>
      </c>
      <c r="AC94" s="244">
        <f ca="1">IFERROR(IF(BB_Switch=1,IF(_xll.BDP($D94,$D$90, "EQY_FUND_RELATIVE_PERIOD", AC$3)="#N/A N/A","NA  ",(_xll.BDP($D94,$D$90, "EQY_FUND_RELATIVE_PERIOD", AC$3))),AC94),"NA ")</f>
        <v>3.9668030391583868</v>
      </c>
      <c r="AD94" s="244">
        <f ca="1">IFERROR(IF(BB_Switch=1,IF(_xll.BDP($D94,$D$90, "EQY_FUND_RELATIVE_PERIOD", AD$3)="#N/A N/A","NA  ",(_xll.BDP($D94,$D$90, "EQY_FUND_RELATIVE_PERIOD", AD$3))),AD94),"NA ")</f>
        <v>2.3871548149886568</v>
      </c>
      <c r="AE94" s="244">
        <f ca="1">IFERROR(IF(BB_Switch=1,IF(_xll.BDP($D94,$D$90, "EQY_FUND_RELATIVE_PERIOD", AE$3)="#N/A N/A","NA  ",(_xll.BDP($D94,$D$90, "EQY_FUND_RELATIVE_PERIOD", AE$3))),AE94),"NA ")</f>
        <v>3.9078433560191894</v>
      </c>
      <c r="AF94" s="235">
        <f t="shared" ca="1" si="29"/>
        <v>3.0421412834688031</v>
      </c>
      <c r="AG94" s="244"/>
      <c r="AH94" s="244"/>
      <c r="AI94" s="244"/>
      <c r="AJ94" s="244"/>
    </row>
    <row r="95" spans="2:39" ht="11.25" customHeight="1">
      <c r="C95" s="229" t="str">
        <f ca="1">IFERROR(IF(BB_Switch=1,_xll.BDP($D95,$C$270),C95), "NA ")</f>
        <v>LyondellBasell Industries NV</v>
      </c>
      <c r="D95" s="227" t="str">
        <f t="shared" si="28"/>
        <v>LYB US EQUITY</v>
      </c>
      <c r="E95" s="244">
        <f ca="1">IFERROR(IF(BB_Switch=1,IF(_xll.BDP($D95,$D$90, "EQY_FUND_RELATIVE_PERIOD", E$3)="#N/A N/A","NA  ",(_xll.BDP($D95,$D$90, "EQY_FUND_RELATIVE_PERIOD", E$3))),E95),"NA ")</f>
        <v>1.2280906364545152</v>
      </c>
      <c r="F95" s="244">
        <f ca="1">IFERROR(IF(BB_Switch=1,IF(_xll.BDP($D95,$D$90, "EQY_FUND_RELATIVE_PERIOD", F$3)="#N/A N/A","NA  ",(_xll.BDP($D95,$D$90, "EQY_FUND_RELATIVE_PERIOD", F$3))),F95),"NA ")</f>
        <v>1.1363783085861847</v>
      </c>
      <c r="G95" s="244">
        <f ca="1">IFERROR(IF(BB_Switch=1,IF(_xll.BDP($D95,$D$90, "EQY_FUND_RELATIVE_PERIOD", G$3)="#N/A N/A","NA  ",(_xll.BDP($D95,$D$90, "EQY_FUND_RELATIVE_PERIOD", G$3))),G95),"NA ")</f>
        <v>1.0158328055731476</v>
      </c>
      <c r="H95" s="244">
        <f ca="1">IFERROR(IF(BB_Switch=1,IF(_xll.BDP($D95,$D$90, "EQY_FUND_RELATIVE_PERIOD", H$3)="#N/A N/A","NA  ",(_xll.BDP($D95,$D$90, "EQY_FUND_RELATIVE_PERIOD", H$3))),H95),"NA ")</f>
        <v>0.87262586674706055</v>
      </c>
      <c r="I95" s="244">
        <f ca="1">IFERROR(IF(BB_Switch=1,IF(_xll.BDP($D95,$D$90, "EQY_FUND_RELATIVE_PERIOD", I$3)="#N/A N/A","NA  ",(_xll.BDP($D95,$D$90, "EQY_FUND_RELATIVE_PERIOD", I$3))),I95),"NA ")</f>
        <v>0.82805952896980206</v>
      </c>
      <c r="J95" s="244">
        <f ca="1">IFERROR(IF(BB_Switch=1,IF(_xll.BDP($D95,$D$90, "EQY_FUND_RELATIVE_PERIOD", J$3)="#N/A N/A","NA  ",(_xll.BDP($D95,$D$90, "EQY_FUND_RELATIVE_PERIOD", J$3))),J95),"NA ")</f>
        <v>0.74756586483390608</v>
      </c>
      <c r="K95" s="244">
        <f ca="1">IFERROR(IF(BB_Switch=1,IF(_xll.BDP($D95,$D$90, "EQY_FUND_RELATIVE_PERIOD", K$3)="#N/A N/A","NA  ",(_xll.BDP($D95,$D$90, "EQY_FUND_RELATIVE_PERIOD", K$3))),K95),"NA ")</f>
        <v>1.0315005727376862</v>
      </c>
      <c r="L95" s="244">
        <f ca="1">IFERROR(IF(BB_Switch=1,IF(_xll.BDP($D95,$D$90, "EQY_FUND_RELATIVE_PERIOD", L$3)="#N/A N/A","NA  ",(_xll.BDP($D95,$D$90, "EQY_FUND_RELATIVE_PERIOD", L$3))),L95),"NA ")</f>
        <v>1.2612793572311496</v>
      </c>
      <c r="M95" s="244">
        <f ca="1">IFERROR(IF(BB_Switch=1,IF(_xll.BDP($D95,$D$90, "EQY_FUND_RELATIVE_PERIOD", M$3)="#N/A N/A","NA  ",(_xll.BDP($D95,$D$90, "EQY_FUND_RELATIVE_PERIOD", M$3))),M95),"NA ")</f>
        <v>1.6771715271244905</v>
      </c>
      <c r="N95" s="244">
        <f ca="1">IFERROR(IF(BB_Switch=1,IF(_xll.BDP($D95,$D$90, "EQY_FUND_RELATIVE_PERIOD", N$3)="#N/A N/A","NA  ",(_xll.BDP($D95,$D$90, "EQY_FUND_RELATIVE_PERIOD", N$3))),N95),"NA ")</f>
        <v>1.7883162665771362</v>
      </c>
      <c r="O95" s="244">
        <f ca="1">IFERROR(IF(BB_Switch=1,IF(_xll.BDP($D95,$D$90, "EQY_FUND_RELATIVE_PERIOD", O$3)="#N/A N/A","NA  ",(_xll.BDP($D95,$D$90, "EQY_FUND_RELATIVE_PERIOD", O$3))),O95),"NA ")</f>
        <v>2.2608094085091666</v>
      </c>
      <c r="P95" s="244">
        <f ca="1">IFERROR(IF(BB_Switch=1,IF(_xll.BDP($D95,$D$90, "EQY_FUND_RELATIVE_PERIOD", P$3)="#N/A N/A","NA  ",(_xll.BDP($D95,$D$90, "EQY_FUND_RELATIVE_PERIOD", P$3))),P95),"NA ")</f>
        <v>2.1568864342423195</v>
      </c>
      <c r="Q95" s="244"/>
      <c r="R95" s="244"/>
      <c r="S95" s="244"/>
      <c r="T95" s="244"/>
      <c r="U95" s="227"/>
      <c r="V95" s="244">
        <f ca="1">IFERROR(IF(BB_Switch=1,IF(_xll.BDP($D95,$D$90, "EQY_FUND_RELATIVE_PERIOD", V$3)="#N/A N/A","NA  ",(_xll.BDP($D95,$D$90, "EQY_FUND_RELATIVE_PERIOD", V$3))),V95),"NA ")</f>
        <v>0.45733956233095646</v>
      </c>
      <c r="W95" s="244">
        <f ca="1">IFERROR(IF(BB_Switch=1,IF(_xll.BDP($D95,$D$90, "EQY_FUND_RELATIVE_PERIOD", W$3)="#N/A N/A","NA  ",(_xll.BDP($D95,$D$90, "EQY_FUND_RELATIVE_PERIOD", W$3))),W95),"NA ")</f>
        <v>0.56321184510250566</v>
      </c>
      <c r="X95" s="244">
        <f ca="1">IFERROR(IF(BB_Switch=1,IF(_xll.BDP($D95,$D$90, "EQY_FUND_RELATIVE_PERIOD", X$3)="#N/A N/A","NA  ",(_xll.BDP($D95,$D$90, "EQY_FUND_RELATIVE_PERIOD", X$3))),X95),"NA ")</f>
        <v>0.29475172291924367</v>
      </c>
      <c r="Y95" s="244">
        <f ca="1">IFERROR(IF(BB_Switch=1,IF(_xll.BDP($D95,$D$90, "EQY_FUND_RELATIVE_PERIOD", Y$3)="#N/A N/A","NA  ",(_xll.BDP($D95,$D$90, "EQY_FUND_RELATIVE_PERIOD", Y$3))),Y95),"NA ")</f>
        <v>0.22619630899885676</v>
      </c>
      <c r="Z95" s="244">
        <f ca="1">IFERROR(IF(BB_Switch=1,IF(_xll.BDP($D95,$D$90, "EQY_FUND_RELATIVE_PERIOD", Z$3)="#N/A N/A","NA  ",(_xll.BDP($D95,$D$90, "EQY_FUND_RELATIVE_PERIOD", Z$3))),Z95),"NA ")</f>
        <v>0.65447816432272388</v>
      </c>
      <c r="AA95" s="244">
        <f ca="1">IFERROR(IF(BB_Switch=1,IF(_xll.BDP($D95,$D$90, "EQY_FUND_RELATIVE_PERIOD", AA$3)="#N/A N/A","NA  ",(_xll.BDP($D95,$D$90, "EQY_FUND_RELATIVE_PERIOD", AA$3))),AA95),"NA ")</f>
        <v>0.84251639001255407</v>
      </c>
      <c r="AB95" s="244">
        <f ca="1">IFERROR(IF(BB_Switch=1,IF(_xll.BDP($D95,$D$90, "EQY_FUND_RELATIVE_PERIOD", AB$3)="#N/A N/A","NA  ",(_xll.BDP($D95,$D$90, "EQY_FUND_RELATIVE_PERIOD", AB$3))),AB95),"NA ")</f>
        <v>1.1363487916394512</v>
      </c>
      <c r="AC95" s="244">
        <f ca="1">IFERROR(IF(BB_Switch=1,IF(_xll.BDP($D95,$D$90, "EQY_FUND_RELATIVE_PERIOD", AC$3)="#N/A N/A","NA  ",(_xll.BDP($D95,$D$90, "EQY_FUND_RELATIVE_PERIOD", AC$3))),AC95),"NA ")</f>
        <v>0.87262586674706055</v>
      </c>
      <c r="AD95" s="244">
        <f ca="1">IFERROR(IF(BB_Switch=1,IF(_xll.BDP($D95,$D$90, "EQY_FUND_RELATIVE_PERIOD", AD$3)="#N/A N/A","NA  ",(_xll.BDP($D95,$D$90, "EQY_FUND_RELATIVE_PERIOD", AD$3))),AD95),"NA ")</f>
        <v>1.2612793572311496</v>
      </c>
      <c r="AE95" s="244">
        <f ca="1">IFERROR(IF(BB_Switch=1,IF(_xll.BDP($D95,$D$90, "EQY_FUND_RELATIVE_PERIOD", AE$3)="#N/A N/A","NA  ",(_xll.BDP($D95,$D$90, "EQY_FUND_RELATIVE_PERIOD", AE$3))),AE95),"NA ")</f>
        <v>2.1568864342423195</v>
      </c>
      <c r="AF95" s="235">
        <f t="shared" ca="1" si="29"/>
        <v>0.84656344435468223</v>
      </c>
      <c r="AG95" s="244"/>
      <c r="AH95" s="244"/>
      <c r="AI95" s="244"/>
      <c r="AJ95" s="244"/>
      <c r="AK95" s="227"/>
      <c r="AL95" s="227"/>
      <c r="AM95" s="227"/>
    </row>
    <row r="96" spans="2:39" ht="11.25" customHeight="1">
      <c r="C96" s="229" t="str">
        <f ca="1">IFERROR(IF(BB_Switch=1,_xll.BDP($D96,$C$270),C96), "NA ")</f>
        <v>Westlake Chemical Corp</v>
      </c>
      <c r="D96" s="227" t="str">
        <f t="shared" si="28"/>
        <v>WLK US EQUITY</v>
      </c>
      <c r="E96" s="244">
        <f ca="1">IFERROR(IF(BB_Switch=1,IF(_xll.BDP($D96,$D$90, "EQY_FUND_RELATIVE_PERIOD", E$3)="#N/A N/A","NA  ",(_xll.BDP($D96,$D$90, "EQY_FUND_RELATIVE_PERIOD", E$3))),E96),"NA ")</f>
        <v>2.9981625054549168</v>
      </c>
      <c r="F96" s="244">
        <f ca="1">IFERROR(IF(BB_Switch=1,IF(_xll.BDP($D96,$D$90, "EQY_FUND_RELATIVE_PERIOD", F$3)="#N/A N/A","NA  ",(_xll.BDP($D96,$D$90, "EQY_FUND_RELATIVE_PERIOD", F$3))),F96),"NA ")</f>
        <v>2.497634042663111</v>
      </c>
      <c r="G96" s="244">
        <f ca="1">IFERROR(IF(BB_Switch=1,IF(_xll.BDP($D96,$D$90, "EQY_FUND_RELATIVE_PERIOD", G$3)="#N/A N/A","NA  ",(_xll.BDP($D96,$D$90, "EQY_FUND_RELATIVE_PERIOD", G$3))),G96),"NA ")</f>
        <v>1.6529204284573924</v>
      </c>
      <c r="H96" s="244">
        <f ca="1">IFERROR(IF(BB_Switch=1,IF(_xll.BDP($D96,$D$90, "EQY_FUND_RELATIVE_PERIOD", H$3)="#N/A N/A","NA  ",(_xll.BDP($D96,$D$90, "EQY_FUND_RELATIVE_PERIOD", H$3))),H96),"NA ")</f>
        <v>1.2628696604600218</v>
      </c>
      <c r="I96" s="244">
        <f ca="1">IFERROR(IF(BB_Switch=1,IF(_xll.BDP($D96,$D$90, "EQY_FUND_RELATIVE_PERIOD", I$3)="#N/A N/A","NA  ",(_xll.BDP($D96,$D$90, "EQY_FUND_RELATIVE_PERIOD", I$3))),I96),"NA ")</f>
        <v>1.1385692846423212</v>
      </c>
      <c r="J96" s="244">
        <f ca="1">IFERROR(IF(BB_Switch=1,IF(_xll.BDP($D96,$D$90, "EQY_FUND_RELATIVE_PERIOD", J$3)="#N/A N/A","NA  ",(_xll.BDP($D96,$D$90, "EQY_FUND_RELATIVE_PERIOD", J$3))),J96),"NA ")</f>
        <v>1.0158139534883721</v>
      </c>
      <c r="K96" s="244">
        <f ca="1">IFERROR(IF(BB_Switch=1,IF(_xll.BDP($D96,$D$90, "EQY_FUND_RELATIVE_PERIOD", K$3)="#N/A N/A","NA  ",(_xll.BDP($D96,$D$90, "EQY_FUND_RELATIVE_PERIOD", K$3))),K96),"NA ")</f>
        <v>0.85838282320694381</v>
      </c>
      <c r="L96" s="244">
        <f ca="1">IFERROR(IF(BB_Switch=1,IF(_xll.BDP($D96,$D$90, "EQY_FUND_RELATIVE_PERIOD", L$3)="#N/A N/A","NA  ",(_xll.BDP($D96,$D$90, "EQY_FUND_RELATIVE_PERIOD", L$3))),L96),"NA ")</f>
        <v>0.93460224499755984</v>
      </c>
      <c r="M96" s="244">
        <f ca="1">IFERROR(IF(BB_Switch=1,IF(_xll.BDP($D96,$D$90, "EQY_FUND_RELATIVE_PERIOD", M$3)="#N/A N/A","NA  ",(_xll.BDP($D96,$D$90, "EQY_FUND_RELATIVE_PERIOD", M$3))),M96),"NA ")</f>
        <v>1.3374045801526717</v>
      </c>
      <c r="N96" s="244">
        <f ca="1">IFERROR(IF(BB_Switch=1,IF(_xll.BDP($D96,$D$90, "EQY_FUND_RELATIVE_PERIOD", N$3)="#N/A N/A","NA  ",(_xll.BDP($D96,$D$90, "EQY_FUND_RELATIVE_PERIOD", N$3))),N96),"NA ")</f>
        <v>1.5140240412135089</v>
      </c>
      <c r="O96" s="244">
        <f ca="1">IFERROR(IF(BB_Switch=1,IF(_xll.BDP($D96,$D$90, "EQY_FUND_RELATIVE_PERIOD", O$3)="#N/A N/A","NA  ",(_xll.BDP($D96,$D$90, "EQY_FUND_RELATIVE_PERIOD", O$3))),O96),"NA ")</f>
        <v>1.5189155107187895</v>
      </c>
      <c r="P96" s="244">
        <f ca="1">IFERROR(IF(BB_Switch=1,IF(_xll.BDP($D96,$D$90, "EQY_FUND_RELATIVE_PERIOD", P$3)="#N/A N/A","NA  ",(_xll.BDP($D96,$D$90, "EQY_FUND_RELATIVE_PERIOD", P$3))),P96),"NA ")</f>
        <v>2.1156417112299466</v>
      </c>
      <c r="Q96" s="244"/>
      <c r="R96" s="244"/>
      <c r="S96" s="244"/>
      <c r="T96" s="244"/>
      <c r="U96" s="227"/>
      <c r="V96" s="244">
        <f ca="1">IFERROR(IF(BB_Switch=1,IF(_xll.BDP($D96,$D$90, "EQY_FUND_RELATIVE_PERIOD", V$3)="#N/A N/A","NA  ",(_xll.BDP($D96,$D$90, "EQY_FUND_RELATIVE_PERIOD", V$3))),V96),"NA ")</f>
        <v>0.26461064571599852</v>
      </c>
      <c r="W96" s="244">
        <f ca="1">IFERROR(IF(BB_Switch=1,IF(_xll.BDP($D96,$D$90, "EQY_FUND_RELATIVE_PERIOD", W$3)="#N/A N/A","NA  ",(_xll.BDP($D96,$D$90, "EQY_FUND_RELATIVE_PERIOD", W$3))),W96),"NA ")</f>
        <v>-0.1060856841919566</v>
      </c>
      <c r="X96" s="244">
        <f ca="1">IFERROR(IF(BB_Switch=1,IF(_xll.BDP($D96,$D$90, "EQY_FUND_RELATIVE_PERIOD", X$3)="#N/A N/A","NA  ",(_xll.BDP($D96,$D$90, "EQY_FUND_RELATIVE_PERIOD", X$3))),X96),"NA ")</f>
        <v>-0.19896248414248346</v>
      </c>
      <c r="Y96" s="244">
        <f ca="1">IFERROR(IF(BB_Switch=1,IF(_xll.BDP($D96,$D$90, "EQY_FUND_RELATIVE_PERIOD", Y$3)="#N/A N/A","NA  ",(_xll.BDP($D96,$D$90, "EQY_FUND_RELATIVE_PERIOD", Y$3))),Y96),"NA ")</f>
        <v>5.6862766271443946E-2</v>
      </c>
      <c r="Z96" s="244">
        <f ca="1">IFERROR(IF(BB_Switch=1,IF(_xll.BDP($D96,$D$90, "EQY_FUND_RELATIVE_PERIOD", Z$3)="#N/A N/A","NA  ",(_xll.BDP($D96,$D$90, "EQY_FUND_RELATIVE_PERIOD", Z$3))),Z96),"NA ")</f>
        <v>-8.7509202785489015E-2</v>
      </c>
      <c r="AA96" s="244">
        <f ca="1">IFERROR(IF(BB_Switch=1,IF(_xll.BDP($D96,$D$90, "EQY_FUND_RELATIVE_PERIOD", AA$3)="#N/A N/A","NA  ",(_xll.BDP($D96,$D$90, "EQY_FUND_RELATIVE_PERIOD", AA$3))),AA96),"NA ")</f>
        <v>-0.3521289267276273</v>
      </c>
      <c r="AB96" s="244">
        <f ca="1">IFERROR(IF(BB_Switch=1,IF(_xll.BDP($D96,$D$90, "EQY_FUND_RELATIVE_PERIOD", AB$3)="#N/A N/A","NA  ",(_xll.BDP($D96,$D$90, "EQY_FUND_RELATIVE_PERIOD", AB$3))),AB96),"NA ")</f>
        <v>3.3498449531737773</v>
      </c>
      <c r="AC96" s="244">
        <f ca="1">IFERROR(IF(BB_Switch=1,IF(_xll.BDP($D96,$D$90, "EQY_FUND_RELATIVE_PERIOD", AC$3)="#N/A N/A","NA  ",(_xll.BDP($D96,$D$90, "EQY_FUND_RELATIVE_PERIOD", AC$3))),AC96),"NA ")</f>
        <v>1.2628696604600218</v>
      </c>
      <c r="AD96" s="244">
        <f ca="1">IFERROR(IF(BB_Switch=1,IF(_xll.BDP($D96,$D$90, "EQY_FUND_RELATIVE_PERIOD", AD$3)="#N/A N/A","NA  ",(_xll.BDP($D96,$D$90, "EQY_FUND_RELATIVE_PERIOD", AD$3))),AD96),"NA ")</f>
        <v>0.93460224499755984</v>
      </c>
      <c r="AE96" s="244">
        <f ca="1">IFERROR(IF(BB_Switch=1,IF(_xll.BDP($D96,$D$90, "EQY_FUND_RELATIVE_PERIOD", AE$3)="#N/A N/A","NA  ",(_xll.BDP($D96,$D$90, "EQY_FUND_RELATIVE_PERIOD", AE$3))),AE96),"NA ")</f>
        <v>2.1356275303643724</v>
      </c>
      <c r="AF96" s="235">
        <f t="shared" ca="1" si="29"/>
        <v>0.72597315031356169</v>
      </c>
      <c r="AG96" s="244"/>
      <c r="AH96" s="244"/>
      <c r="AI96" s="244"/>
      <c r="AJ96" s="244"/>
    </row>
    <row r="97" spans="2:38" ht="11.25" customHeight="1">
      <c r="C97" s="229" t="str">
        <f ca="1">IFERROR(IF(BB_Switch=1,_xll.BDP($D97,$C$270),C97), "NA ")</f>
        <v>Kraton Corp</v>
      </c>
      <c r="D97" s="227" t="str">
        <f t="shared" si="28"/>
        <v>KRA US EQUITY</v>
      </c>
      <c r="E97" s="244">
        <f ca="1">IFERROR(IF(BB_Switch=1,IF(_xll.BDP($D97,$D$90, "EQY_FUND_RELATIVE_PERIOD", E$3)="#N/A N/A","NA  ",(_xll.BDP($D97,$D$90, "EQY_FUND_RELATIVE_PERIOD", E$3))),E97),"NA ")</f>
        <v>5.2128413967551577</v>
      </c>
      <c r="F97" s="244">
        <f ca="1">IFERROR(IF(BB_Switch=1,IF(_xll.BDP($D97,$D$90, "EQY_FUND_RELATIVE_PERIOD", F$3)="#N/A N/A","NA  ",(_xll.BDP($D97,$D$90, "EQY_FUND_RELATIVE_PERIOD", F$3))),F97),"NA ")</f>
        <v>4.9435837457242604</v>
      </c>
      <c r="G97" s="244">
        <f ca="1">IFERROR(IF(BB_Switch=1,IF(_xll.BDP($D97,$D$90, "EQY_FUND_RELATIVE_PERIOD", G$3)="#N/A N/A","NA  ",(_xll.BDP($D97,$D$90, "EQY_FUND_RELATIVE_PERIOD", G$3))),G97),"NA ")</f>
        <v>4.8225814657094377</v>
      </c>
      <c r="H97" s="244">
        <f ca="1">IFERROR(IF(BB_Switch=1,IF(_xll.BDP($D97,$D$90, "EQY_FUND_RELATIVE_PERIOD", H$3)="#N/A N/A","NA  ",(_xll.BDP($D97,$D$90, "EQY_FUND_RELATIVE_PERIOD", H$3))),H97),"NA ")</f>
        <v>4.4608021106331321</v>
      </c>
      <c r="I97" s="244">
        <f ca="1">IFERROR(IF(BB_Switch=1,IF(_xll.BDP($D97,$D$90, "EQY_FUND_RELATIVE_PERIOD", I$3)="#N/A N/A","NA  ",(_xll.BDP($D97,$D$90, "EQY_FUND_RELATIVE_PERIOD", I$3))),I97),"NA ")</f>
        <v>4.4777819736352811</v>
      </c>
      <c r="J97" s="244">
        <f ca="1">IFERROR(IF(BB_Switch=1,IF(_xll.BDP($D97,$D$90, "EQY_FUND_RELATIVE_PERIOD", J$3)="#N/A N/A","NA  ",(_xll.BDP($D97,$D$90, "EQY_FUND_RELATIVE_PERIOD", J$3))),J97),"NA ")</f>
        <v>4.3275534842239214</v>
      </c>
      <c r="K97" s="244">
        <f ca="1">IFERROR(IF(BB_Switch=1,IF(_xll.BDP($D97,$D$90, "EQY_FUND_RELATIVE_PERIOD", K$3)="#N/A N/A","NA  ",(_xll.BDP($D97,$D$90, "EQY_FUND_RELATIVE_PERIOD", K$3))),K97),"NA ")</f>
        <v>3.8294499550953036</v>
      </c>
      <c r="L97" s="244">
        <f ca="1">IFERROR(IF(BB_Switch=1,IF(_xll.BDP($D97,$D$90, "EQY_FUND_RELATIVE_PERIOD", L$3)="#N/A N/A","NA  ",(_xll.BDP($D97,$D$90, "EQY_FUND_RELATIVE_PERIOD", L$3))),L97),"NA ")</f>
        <v>3.6892774082989916</v>
      </c>
      <c r="M97" s="244">
        <f ca="1">IFERROR(IF(BB_Switch=1,IF(_xll.BDP($D97,$D$90, "EQY_FUND_RELATIVE_PERIOD", M$3)="#N/A N/A","NA  ",(_xll.BDP($D97,$D$90, "EQY_FUND_RELATIVE_PERIOD", M$3))),M97),"NA ")</f>
        <v>4.1145652758091966</v>
      </c>
      <c r="N97" s="244">
        <f ca="1">IFERROR(IF(BB_Switch=1,IF(_xll.BDP($D97,$D$90, "EQY_FUND_RELATIVE_PERIOD", N$3)="#N/A N/A","NA  ",(_xll.BDP($D97,$D$90, "EQY_FUND_RELATIVE_PERIOD", N$3))),N97),"NA ")</f>
        <v>4.256731195466922</v>
      </c>
      <c r="O97" s="244">
        <f ca="1">IFERROR(IF(BB_Switch=1,IF(_xll.BDP($D97,$D$90, "EQY_FUND_RELATIVE_PERIOD", O$3)="#N/A N/A","NA  ",(_xll.BDP($D97,$D$90, "EQY_FUND_RELATIVE_PERIOD", O$3))),O97),"NA ")</f>
        <v>4.2939667707423723</v>
      </c>
      <c r="P97" s="244">
        <f ca="1">IFERROR(IF(BB_Switch=1,IF(_xll.BDP($D97,$D$90, "EQY_FUND_RELATIVE_PERIOD", P$3)="#N/A N/A","NA  ",(_xll.BDP($D97,$D$90, "EQY_FUND_RELATIVE_PERIOD", P$3))),P97),"NA ")</f>
        <v>4.4604324698624529</v>
      </c>
      <c r="Q97" s="227"/>
      <c r="R97" s="227"/>
      <c r="S97" s="227"/>
      <c r="T97" s="227"/>
      <c r="U97" s="227"/>
      <c r="V97" s="244">
        <f ca="1">IFERROR(IF(BB_Switch=1,IF(_xll.BDP($D97,$D$90, "EQY_FUND_RELATIVE_PERIOD", V$3)="#N/A N/A","NA  ",(_xll.BDP($D97,$D$90, "EQY_FUND_RELATIVE_PERIOD", V$3))),V97),"NA ")</f>
        <v>1.5708983528391849</v>
      </c>
      <c r="W97" s="244">
        <f ca="1">IFERROR(IF(BB_Switch=1,IF(_xll.BDP($D97,$D$90, "EQY_FUND_RELATIVE_PERIOD", W$3)="#N/A N/A","NA  ",(_xll.BDP($D97,$D$90, "EQY_FUND_RELATIVE_PERIOD", W$3))),W97),"NA ")</f>
        <v>1.6288695708099301</v>
      </c>
      <c r="X97" s="244">
        <f ca="1">IFERROR(IF(BB_Switch=1,IF(_xll.BDP($D97,$D$90, "EQY_FUND_RELATIVE_PERIOD", X$3)="#N/A N/A","NA  ",(_xll.BDP($D97,$D$90, "EQY_FUND_RELATIVE_PERIOD", X$3))),X97),"NA ")</f>
        <v>2.3625702494763692</v>
      </c>
      <c r="Y97" s="244">
        <f ca="1">IFERROR(IF(BB_Switch=1,IF(_xll.BDP($D97,$D$90, "EQY_FUND_RELATIVE_PERIOD", Y$3)="#N/A N/A","NA  ",(_xll.BDP($D97,$D$90, "EQY_FUND_RELATIVE_PERIOD", Y$3))),Y97),"NA ")</f>
        <v>2.0022320416949917</v>
      </c>
      <c r="Z97" s="244">
        <f ca="1">IFERROR(IF(BB_Switch=1,IF(_xll.BDP($D97,$D$90, "EQY_FUND_RELATIVE_PERIOD", Z$3)="#N/A N/A","NA  ",(_xll.BDP($D97,$D$90, "EQY_FUND_RELATIVE_PERIOD", Z$3))),Z97),"NA ")</f>
        <v>3.0804386245956366</v>
      </c>
      <c r="AA97" s="244">
        <f ca="1">IFERROR(IF(BB_Switch=1,IF(_xll.BDP($D97,$D$90, "EQY_FUND_RELATIVE_PERIOD", AA$3)="#N/A N/A","NA  ",(_xll.BDP($D97,$D$90, "EQY_FUND_RELATIVE_PERIOD", AA$3))),AA97),"NA ")</f>
        <v>4.3036078880533832</v>
      </c>
      <c r="AB97" s="244">
        <f ca="1">IFERROR(IF(BB_Switch=1,IF(_xll.BDP($D97,$D$90, "EQY_FUND_RELATIVE_PERIOD", AB$3)="#N/A N/A","NA  ",(_xll.BDP($D97,$D$90, "EQY_FUND_RELATIVE_PERIOD", AB$3))),AB97),"NA ")</f>
        <v>6.1768629562176178</v>
      </c>
      <c r="AC97" s="244">
        <f ca="1">IFERROR(IF(BB_Switch=1,IF(_xll.BDP($D97,$D$90, "EQY_FUND_RELATIVE_PERIOD", AC$3)="#N/A N/A","NA  ",(_xll.BDP($D97,$D$90, "EQY_FUND_RELATIVE_PERIOD", AC$3))),AC97),"NA ")</f>
        <v>4.4608021106331321</v>
      </c>
      <c r="AD97" s="244">
        <f ca="1">IFERROR(IF(BB_Switch=1,IF(_xll.BDP($D97,$D$90, "EQY_FUND_RELATIVE_PERIOD", AD$3)="#N/A N/A","NA  ",(_xll.BDP($D97,$D$90, "EQY_FUND_RELATIVE_PERIOD", AD$3))),AD97),"NA ")</f>
        <v>3.6892774082989916</v>
      </c>
      <c r="AE97" s="244">
        <f ca="1">IFERROR(IF(BB_Switch=1,IF(_xll.BDP($D97,$D$90, "EQY_FUND_RELATIVE_PERIOD", AE$3)="#N/A N/A","NA  ",(_xll.BDP($D97,$D$90, "EQY_FUND_RELATIVE_PERIOD", AE$3))),AE97),"NA ")</f>
        <v>4.6952776332835242</v>
      </c>
      <c r="AF97" s="235">
        <f t="shared" ca="1" si="29"/>
        <v>3.3970836835902758</v>
      </c>
      <c r="AG97" s="244"/>
      <c r="AH97" s="244"/>
      <c r="AI97" s="244"/>
      <c r="AJ97" s="244"/>
    </row>
    <row r="98" spans="2:38" ht="11.25" customHeight="1">
      <c r="C98" s="229" t="str">
        <f ca="1">IFERROR(IF(BB_Switch=1,_xll.BDP($D98,$C$270),C98), "NA ")</f>
        <v>Dow Inc</v>
      </c>
      <c r="D98" s="227" t="str">
        <f t="shared" si="28"/>
        <v>DOW US EQUITY</v>
      </c>
      <c r="E98" s="244" t="str">
        <f ca="1">IFERROR(IF(BB_Switch=1,IF(_xll.BDP($D98,$D$90, "EQY_FUND_RELATIVE_PERIOD", E$3)="#N/A N/A","NA  ",(_xll.BDP($D98,$D$90, "EQY_FUND_RELATIVE_PERIOD", E$3))),E98),"NA ")</f>
        <v xml:space="preserve">NA  </v>
      </c>
      <c r="F98" s="244" t="str">
        <f ca="1">IFERROR(IF(BB_Switch=1,IF(_xll.BDP($D98,$D$90, "EQY_FUND_RELATIVE_PERIOD", F$3)="#N/A N/A","NA  ",(_xll.BDP($D98,$D$90, "EQY_FUND_RELATIVE_PERIOD", F$3))),F98),"NA ")</f>
        <v xml:space="preserve">NA  </v>
      </c>
      <c r="G98" s="244" t="str">
        <f ca="1">IFERROR(IF(BB_Switch=1,IF(_xll.BDP($D98,$D$90, "EQY_FUND_RELATIVE_PERIOD", G$3)="#N/A N/A","NA  ",(_xll.BDP($D98,$D$90, "EQY_FUND_RELATIVE_PERIOD", G$3))),G98),"NA ")</f>
        <v xml:space="preserve">NA  </v>
      </c>
      <c r="H98" s="244" t="str">
        <f ca="1">IFERROR(IF(BB_Switch=1,IF(_xll.BDP($D98,$D$90, "EQY_FUND_RELATIVE_PERIOD", H$3)="#N/A N/A","NA  ",(_xll.BDP($D98,$D$90, "EQY_FUND_RELATIVE_PERIOD", H$3))),H98),"NA ")</f>
        <v xml:space="preserve">NA  </v>
      </c>
      <c r="I98" s="244" t="str">
        <f ca="1">IFERROR(IF(BB_Switch=1,IF(_xll.BDP($D98,$D$90, "EQY_FUND_RELATIVE_PERIOD", I$3)="#N/A N/A","NA  ",(_xll.BDP($D98,$D$90, "EQY_FUND_RELATIVE_PERIOD", I$3))),I98),"NA ")</f>
        <v xml:space="preserve">NA  </v>
      </c>
      <c r="J98" s="244" t="str">
        <f ca="1">IFERROR(IF(BB_Switch=1,IF(_xll.BDP($D98,$D$90, "EQY_FUND_RELATIVE_PERIOD", J$3)="#N/A N/A","NA  ",(_xll.BDP($D98,$D$90, "EQY_FUND_RELATIVE_PERIOD", J$3))),J98),"NA ")</f>
        <v xml:space="preserve">NA  </v>
      </c>
      <c r="K98" s="244" t="str">
        <f ca="1">IFERROR(IF(BB_Switch=1,IF(_xll.BDP($D98,$D$90, "EQY_FUND_RELATIVE_PERIOD", K$3)="#N/A N/A","NA  ",(_xll.BDP($D98,$D$90, "EQY_FUND_RELATIVE_PERIOD", K$3))),K98),"NA ")</f>
        <v xml:space="preserve">NA  </v>
      </c>
      <c r="L98" s="244">
        <f ca="1">IFERROR(IF(BB_Switch=1,IF(_xll.BDP($D98,$D$90, "EQY_FUND_RELATIVE_PERIOD", L$3)="#N/A N/A","NA  ",(_xll.BDP($D98,$D$90, "EQY_FUND_RELATIVE_PERIOD", L$3))),L98),"NA ")</f>
        <v>2.4260733579755471</v>
      </c>
      <c r="M98" s="244" t="str">
        <f ca="1">IFERROR(IF(BB_Switch=1,IF(_xll.BDP($D98,$D$90, "EQY_FUND_RELATIVE_PERIOD", M$3)="#N/A N/A","NA  ",(_xll.BDP($D98,$D$90, "EQY_FUND_RELATIVE_PERIOD", M$3))),M98),"NA ")</f>
        <v xml:space="preserve">NA  </v>
      </c>
      <c r="N98" s="244">
        <f ca="1">IFERROR(IF(BB_Switch=1,IF(_xll.BDP($D98,$D$90, "EQY_FUND_RELATIVE_PERIOD", N$3)="#N/A N/A","NA  ",(_xll.BDP($D98,$D$90, "EQY_FUND_RELATIVE_PERIOD", N$3))),N98),"NA ")</f>
        <v>2.8183118741058655</v>
      </c>
      <c r="O98" s="244">
        <f ca="1">IFERROR(IF(BB_Switch=1,IF(_xll.BDP($D98,$D$90, "EQY_FUND_RELATIVE_PERIOD", O$3)="#N/A N/A","NA  ",(_xll.BDP($D98,$D$90, "EQY_FUND_RELATIVE_PERIOD", O$3))),O98),"NA ")</f>
        <v>3.1197636949516649</v>
      </c>
      <c r="P98" s="244">
        <f ca="1">IFERROR(IF(BB_Switch=1,IF(_xll.BDP($D98,$D$90, "EQY_FUND_RELATIVE_PERIOD", P$3)="#N/A N/A","NA  ",(_xll.BDP($D98,$D$90, "EQY_FUND_RELATIVE_PERIOD", P$3))),P98),"NA ")</f>
        <v>6.03237798297158</v>
      </c>
      <c r="Q98" s="227"/>
      <c r="R98" s="227"/>
      <c r="S98" s="227"/>
      <c r="T98" s="227"/>
      <c r="U98" s="227"/>
      <c r="V98" s="244" t="str">
        <f ca="1">IFERROR(IF(BB_Switch=1,IF(_xll.BDP($D98,$D$90, "EQY_FUND_RELATIVE_PERIOD", V$3)="#N/A N/A","NA  ",(_xll.BDP($D98,$D$90, "EQY_FUND_RELATIVE_PERIOD", V$3))),V98),"NA ")</f>
        <v xml:space="preserve">NA  </v>
      </c>
      <c r="W98" s="244" t="str">
        <f ca="1">IFERROR(IF(BB_Switch=1,IF(_xll.BDP($D98,$D$90, "EQY_FUND_RELATIVE_PERIOD", W$3)="#N/A N/A","NA  ",(_xll.BDP($D98,$D$90, "EQY_FUND_RELATIVE_PERIOD", W$3))),W98),"NA ")</f>
        <v xml:space="preserve">NA  </v>
      </c>
      <c r="X98" s="244" t="str">
        <f ca="1">IFERROR(IF(BB_Switch=1,IF(_xll.BDP($D98,$D$90, "EQY_FUND_RELATIVE_PERIOD", X$3)="#N/A N/A","NA  ",(_xll.BDP($D98,$D$90, "EQY_FUND_RELATIVE_PERIOD", X$3))),X98),"NA ")</f>
        <v xml:space="preserve">NA  </v>
      </c>
      <c r="Y98" s="244" t="str">
        <f ca="1">IFERROR(IF(BB_Switch=1,IF(_xll.BDP($D98,$D$90, "EQY_FUND_RELATIVE_PERIOD", Y$3)="#N/A N/A","NA  ",(_xll.BDP($D98,$D$90, "EQY_FUND_RELATIVE_PERIOD", Y$3))),Y98),"NA ")</f>
        <v xml:space="preserve">NA  </v>
      </c>
      <c r="Z98" s="244" t="str">
        <f ca="1">IFERROR(IF(BB_Switch=1,IF(_xll.BDP($D98,$D$90, "EQY_FUND_RELATIVE_PERIOD", Z$3)="#N/A N/A","NA  ",(_xll.BDP($D98,$D$90, "EQY_FUND_RELATIVE_PERIOD", Z$3))),Z98),"NA ")</f>
        <v xml:space="preserve">NA  </v>
      </c>
      <c r="AA98" s="244" t="str">
        <f ca="1">IFERROR(IF(BB_Switch=1,IF(_xll.BDP($D98,$D$90, "EQY_FUND_RELATIVE_PERIOD", AA$3)="#N/A N/A","NA  ",(_xll.BDP($D98,$D$90, "EQY_FUND_RELATIVE_PERIOD", AA$3))),AA98),"NA ")</f>
        <v xml:space="preserve">NA  </v>
      </c>
      <c r="AB98" s="244" t="str">
        <f ca="1">IFERROR(IF(BB_Switch=1,IF(_xll.BDP($D98,$D$90, "EQY_FUND_RELATIVE_PERIOD", AB$3)="#N/A N/A","NA  ",(_xll.BDP($D98,$D$90, "EQY_FUND_RELATIVE_PERIOD", AB$3))),AB98),"NA ")</f>
        <v xml:space="preserve">NA  </v>
      </c>
      <c r="AC98" s="244" t="str">
        <f ca="1">IFERROR(IF(BB_Switch=1,IF(_xll.BDP($D98,$D$90, "EQY_FUND_RELATIVE_PERIOD", AC$3)="#N/A N/A","NA  ",(_xll.BDP($D98,$D$90, "EQY_FUND_RELATIVE_PERIOD", AC$3))),AC98),"NA ")</f>
        <v xml:space="preserve">NA  </v>
      </c>
      <c r="AD98" s="244">
        <f ca="1">IFERROR(IF(BB_Switch=1,IF(_xll.BDP($D98,$D$90, "EQY_FUND_RELATIVE_PERIOD", AD$3)="#N/A N/A","NA  ",(_xll.BDP($D98,$D$90, "EQY_FUND_RELATIVE_PERIOD", AD$3))),AD98),"NA ")</f>
        <v>2.4420435031482541</v>
      </c>
      <c r="AE98" s="244">
        <f ca="1">IFERROR(IF(BB_Switch=1,IF(_xll.BDP($D98,$D$90, "EQY_FUND_RELATIVE_PERIOD", AE$3)="#N/A N/A","NA  ",(_xll.BDP($D98,$D$90, "EQY_FUND_RELATIVE_PERIOD", AE$3))),AE98),"NA ")</f>
        <v>6.2011834319526624</v>
      </c>
      <c r="AF98" s="235">
        <f t="shared" ca="1" si="29"/>
        <v>4.3216134675504581</v>
      </c>
      <c r="AG98" s="244"/>
      <c r="AH98" s="244"/>
      <c r="AI98" s="244"/>
      <c r="AJ98" s="244"/>
    </row>
    <row r="99" spans="2:38" ht="11.25" customHeight="1">
      <c r="C99" s="229"/>
      <c r="D99" s="227"/>
      <c r="E99" s="244"/>
      <c r="F99" s="244"/>
      <c r="G99" s="244"/>
      <c r="H99" s="244"/>
      <c r="I99" s="244"/>
      <c r="J99" s="244"/>
      <c r="K99" s="244"/>
      <c r="L99" s="244"/>
      <c r="M99" s="244"/>
      <c r="N99" s="244"/>
      <c r="O99" s="244"/>
      <c r="P99" s="244"/>
      <c r="Q99" s="227"/>
      <c r="R99" s="227"/>
      <c r="S99" s="227"/>
      <c r="T99" s="227"/>
      <c r="U99" s="227"/>
      <c r="V99" s="244"/>
      <c r="W99" s="244"/>
      <c r="X99" s="244"/>
      <c r="Y99" s="244"/>
      <c r="Z99" s="244"/>
      <c r="AA99" s="244"/>
      <c r="AB99" s="244"/>
      <c r="AC99" s="244"/>
      <c r="AD99" s="244"/>
      <c r="AE99" s="244"/>
      <c r="AF99" s="235"/>
      <c r="AG99" s="244"/>
      <c r="AH99" s="244"/>
      <c r="AI99" s="244"/>
      <c r="AJ99" s="244"/>
    </row>
    <row r="100" spans="2:38" ht="11.25" customHeight="1">
      <c r="C100" s="440" t="str">
        <f>+C20</f>
        <v>Specialty Chemicals</v>
      </c>
      <c r="D100" s="227"/>
      <c r="E100" s="244"/>
      <c r="F100" s="244"/>
      <c r="G100" s="244"/>
      <c r="H100" s="244"/>
      <c r="I100" s="244"/>
      <c r="J100" s="244"/>
      <c r="K100" s="244"/>
      <c r="L100" s="244"/>
      <c r="M100" s="244"/>
      <c r="N100" s="244"/>
      <c r="O100" s="244"/>
      <c r="P100" s="244"/>
      <c r="Q100" s="227"/>
      <c r="R100" s="227"/>
      <c r="S100" s="227"/>
      <c r="T100" s="227"/>
      <c r="U100" s="227"/>
      <c r="V100" s="244"/>
      <c r="W100" s="244"/>
      <c r="X100" s="244"/>
      <c r="Y100" s="244"/>
      <c r="Z100" s="244"/>
      <c r="AA100" s="244"/>
      <c r="AB100" s="244"/>
      <c r="AC100" s="244"/>
      <c r="AD100" s="244"/>
      <c r="AE100" s="244"/>
      <c r="AF100" s="235"/>
      <c r="AG100" s="244"/>
      <c r="AH100" s="244"/>
      <c r="AI100" s="244"/>
      <c r="AJ100" s="244"/>
    </row>
    <row r="101" spans="2:38" ht="11.25" customHeight="1">
      <c r="C101" s="229" t="str">
        <f ca="1">IFERROR(IF(BB_Switch=1,_xll.BDP($D101,$C$270),C101), "NA ")</f>
        <v>Eastman Chemical Co</v>
      </c>
      <c r="D101" s="227" t="str">
        <f>+D21</f>
        <v>EMN US EQUITY</v>
      </c>
      <c r="E101" s="244">
        <f ca="1">IFERROR(IF(BB_Switch=1,IF(_xll.BDP($D101,$D$90, "EQY_FUND_RELATIVE_PERIOD", E$3)="#N/A N/A","NA  ",(_xll.BDP($D101,$D$90, "EQY_FUND_RELATIVE_PERIOD", E$3))),E101),"NA ")</f>
        <v>3.369959677419355</v>
      </c>
      <c r="F101" s="244">
        <f ca="1">IFERROR(IF(BB_Switch=1,IF(_xll.BDP($D101,$D$90, "EQY_FUND_RELATIVE_PERIOD", F$3)="#N/A N/A","NA  ",(_xll.BDP($D101,$D$90, "EQY_FUND_RELATIVE_PERIOD", F$3))),F101),"NA ")</f>
        <v>3.2772033481043823</v>
      </c>
      <c r="G101" s="244">
        <f ca="1">IFERROR(IF(BB_Switch=1,IF(_xll.BDP($D101,$D$90, "EQY_FUND_RELATIVE_PERIOD", G$3)="#N/A N/A","NA  ",(_xll.BDP($D101,$D$90, "EQY_FUND_RELATIVE_PERIOD", G$3))),G101),"NA ")</f>
        <v>3.034080298786181</v>
      </c>
      <c r="H101" s="244">
        <f ca="1">IFERROR(IF(BB_Switch=1,IF(_xll.BDP($D101,$D$90, "EQY_FUND_RELATIVE_PERIOD", H$3)="#N/A N/A","NA  ",(_xll.BDP($D101,$D$90, "EQY_FUND_RELATIVE_PERIOD", H$3))),H101),"NA ")</f>
        <v>2.9971658006613131</v>
      </c>
      <c r="I101" s="244">
        <f ca="1">IFERROR(IF(BB_Switch=1,IF(_xll.BDP($D101,$D$90, "EQY_FUND_RELATIVE_PERIOD", I$3)="#N/A N/A","NA  ",(_xll.BDP($D101,$D$90, "EQY_FUND_RELATIVE_PERIOD", I$3))),I101),"NA ")</f>
        <v>3.1327392120075048</v>
      </c>
      <c r="J101" s="244">
        <f ca="1">IFERROR(IF(BB_Switch=1,IF(_xll.BDP($D101,$D$90, "EQY_FUND_RELATIVE_PERIOD", J$3)="#N/A N/A","NA  ",(_xll.BDP($D101,$D$90, "EQY_FUND_RELATIVE_PERIOD", J$3))),J101),"NA ")</f>
        <v>2.9473684210526314</v>
      </c>
      <c r="K101" s="244">
        <f ca="1">IFERROR(IF(BB_Switch=1,IF(_xll.BDP($D101,$D$90, "EQY_FUND_RELATIVE_PERIOD", K$3)="#N/A N/A","NA  ",(_xll.BDP($D101,$D$90, "EQY_FUND_RELATIVE_PERIOD", K$3))),K101),"NA ")</f>
        <v>2.8362753751103265</v>
      </c>
      <c r="L101" s="244">
        <f ca="1">IFERROR(IF(BB_Switch=1,IF(_xll.BDP($D101,$D$90, "EQY_FUND_RELATIVE_PERIOD", L$3)="#N/A N/A","NA  ",(_xll.BDP($D101,$D$90, "EQY_FUND_RELATIVE_PERIOD", L$3))),L101),"NA ")</f>
        <v>2.7465309898242367</v>
      </c>
      <c r="M101" s="244">
        <f ca="1">IFERROR(IF(BB_Switch=1,IF(_xll.BDP($D101,$D$90, "EQY_FUND_RELATIVE_PERIOD", M$3)="#N/A N/A","NA  ",(_xll.BDP($D101,$D$90, "EQY_FUND_RELATIVE_PERIOD", M$3))),M101),"NA ")</f>
        <v>3.0318352059925093</v>
      </c>
      <c r="N101" s="244">
        <f ca="1">IFERROR(IF(BB_Switch=1,IF(_xll.BDP($D101,$D$90, "EQY_FUND_RELATIVE_PERIOD", N$3)="#N/A N/A","NA  ",(_xll.BDP($D101,$D$90, "EQY_FUND_RELATIVE_PERIOD", N$3))),N101),"NA ")</f>
        <v>3.1441263573543927</v>
      </c>
      <c r="O101" s="244">
        <f ca="1">IFERROR(IF(BB_Switch=1,IF(_xll.BDP($D101,$D$90, "EQY_FUND_RELATIVE_PERIOD", O$3)="#N/A N/A","NA  ",(_xll.BDP($D101,$D$90, "EQY_FUND_RELATIVE_PERIOD", O$3))),O101),"NA ")</f>
        <v>3.3061333333333334</v>
      </c>
      <c r="P101" s="244">
        <f ca="1">IFERROR(IF(BB_Switch=1,IF(_xll.BDP($D101,$D$90, "EQY_FUND_RELATIVE_PERIOD", P$3)="#N/A N/A","NA  ",(_xll.BDP($D101,$D$90, "EQY_FUND_RELATIVE_PERIOD", P$3))),P101),"NA ")</f>
        <v>3.1983379501385043</v>
      </c>
      <c r="Q101" s="227"/>
      <c r="R101" s="227"/>
      <c r="S101" s="227"/>
      <c r="T101" s="227"/>
      <c r="U101" s="227"/>
      <c r="V101" s="244">
        <f ca="1">IFERROR(IF(BB_Switch=1,IF(_xll.BDP($D101,$D$90, "EQY_FUND_RELATIVE_PERIOD", V$3)="#N/A N/A","NA  ",(_xll.BDP($D101,$D$90, "EQY_FUND_RELATIVE_PERIOD", V$3))),V101),"NA ")</f>
        <v>0.96797153024911031</v>
      </c>
      <c r="W101" s="244">
        <f ca="1">IFERROR(IF(BB_Switch=1,IF(_xll.BDP($D101,$D$90, "EQY_FUND_RELATIVE_PERIOD", W$3)="#N/A N/A","NA  ",(_xll.BDP($D101,$D$90, "EQY_FUND_RELATIVE_PERIOD", W$3))),W101),"NA ")</f>
        <v>0.67851239669421493</v>
      </c>
      <c r="X101" s="244">
        <f ca="1">IFERROR(IF(BB_Switch=1,IF(_xll.BDP($D101,$D$90, "EQY_FUND_RELATIVE_PERIOD", X$3)="#N/A N/A","NA  ",(_xll.BDP($D101,$D$90, "EQY_FUND_RELATIVE_PERIOD", X$3))),X101),"NA ")</f>
        <v>3.9086206896551725</v>
      </c>
      <c r="Y101" s="244">
        <f ca="1">IFERROR(IF(BB_Switch=1,IF(_xll.BDP($D101,$D$90, "EQY_FUND_RELATIVE_PERIOD", Y$3)="#N/A N/A","NA  ",(_xll.BDP($D101,$D$90, "EQY_FUND_RELATIVE_PERIOD", Y$3))),Y101),"NA ")</f>
        <v>1.7503267973856209</v>
      </c>
      <c r="Z101" s="244">
        <f ca="1">IFERROR(IF(BB_Switch=1,IF(_xll.BDP($D101,$D$90, "EQY_FUND_RELATIVE_PERIOD", Z$3)="#N/A N/A","NA  ",(_xll.BDP($D101,$D$90, "EQY_FUND_RELATIVE_PERIOD", Z$3))),Z101),"NA ")</f>
        <v>4.5502481389578167</v>
      </c>
      <c r="AA101" s="244">
        <f ca="1">IFERROR(IF(BB_Switch=1,IF(_xll.BDP($D101,$D$90, "EQY_FUND_RELATIVE_PERIOD", AA$3)="#N/A N/A","NA  ",(_xll.BDP($D101,$D$90, "EQY_FUND_RELATIVE_PERIOD", AA$3))),AA101),"NA ")</f>
        <v>3.4347826086956523</v>
      </c>
      <c r="AB101" s="244">
        <f ca="1">IFERROR(IF(BB_Switch=1,IF(_xll.BDP($D101,$D$90, "EQY_FUND_RELATIVE_PERIOD", AB$3)="#N/A N/A","NA  ",(_xll.BDP($D101,$D$90, "EQY_FUND_RELATIVE_PERIOD", AB$3))),AB101),"NA ")</f>
        <v>3.2649006622516556</v>
      </c>
      <c r="AC101" s="244">
        <f ca="1">IFERROR(IF(BB_Switch=1,IF(_xll.BDP($D101,$D$90, "EQY_FUND_RELATIVE_PERIOD", AC$3)="#N/A N/A","NA  ",(_xll.BDP($D101,$D$90, "EQY_FUND_RELATIVE_PERIOD", AC$3))),AC101),"NA ")</f>
        <v>2.9971658006613131</v>
      </c>
      <c r="AD101" s="244">
        <f ca="1">IFERROR(IF(BB_Switch=1,IF(_xll.BDP($D101,$D$90, "EQY_FUND_RELATIVE_PERIOD", AD$3)="#N/A N/A","NA  ",(_xll.BDP($D101,$D$90, "EQY_FUND_RELATIVE_PERIOD", AD$3))),AD101),"NA ")</f>
        <v>2.75417439703154</v>
      </c>
      <c r="AE101" s="244">
        <f ca="1">IFERROR(IF(BB_Switch=1,IF(_xll.BDP($D101,$D$90, "EQY_FUND_RELATIVE_PERIOD", AE$3)="#N/A N/A","NA  ",(_xll.BDP($D101,$D$90, "EQY_FUND_RELATIVE_PERIOD", AE$3))),AE101),"NA ")</f>
        <v>3.2036625971143176</v>
      </c>
      <c r="AF101" s="235">
        <f ca="1">IFERROR(+AVERAGE(V101:AE101),"NA  ")</f>
        <v>2.7510365618696415</v>
      </c>
      <c r="AG101" s="244"/>
      <c r="AH101" s="244"/>
      <c r="AI101" s="244"/>
      <c r="AJ101" s="244"/>
    </row>
    <row r="102" spans="2:38" ht="11.25" customHeight="1">
      <c r="C102" s="229" t="str">
        <f ca="1">IFERROR(IF(BB_Switch=1,_xll.BDP($D102,$C$270),C102), "NA ")</f>
        <v>Celanese Corp</v>
      </c>
      <c r="D102" s="227" t="str">
        <f>+D22</f>
        <v>CE US EQUITY</v>
      </c>
      <c r="E102" s="244">
        <f ca="1">IFERROR(IF(BB_Switch=1,IF(_xll.BDP($D102,$D$90, "EQY_FUND_RELATIVE_PERIOD", E$3)="#N/A N/A","NA  ",(_xll.BDP($D102,$D$90, "EQY_FUND_RELATIVE_PERIOD", E$3))),E102),"NA ")</f>
        <v>2.2236480293308891</v>
      </c>
      <c r="F102" s="244">
        <f ca="1">IFERROR(IF(BB_Switch=1,IF(_xll.BDP($D102,$D$90, "EQY_FUND_RELATIVE_PERIOD", F$3)="#N/A N/A","NA  ",(_xll.BDP($D102,$D$90, "EQY_FUND_RELATIVE_PERIOD", F$3))),F102),"NA ")</f>
        <v>2.5876865671641789</v>
      </c>
      <c r="G102" s="244">
        <f ca="1">IFERROR(IF(BB_Switch=1,IF(_xll.BDP($D102,$D$90, "EQY_FUND_RELATIVE_PERIOD", G$3)="#N/A N/A","NA  ",(_xll.BDP($D102,$D$90, "EQY_FUND_RELATIVE_PERIOD", G$3))),G102),"NA ")</f>
        <v>2.7355996222851746</v>
      </c>
      <c r="H102" s="244">
        <f ca="1">IFERROR(IF(BB_Switch=1,IF(_xll.BDP($D102,$D$90, "EQY_FUND_RELATIVE_PERIOD", H$3)="#N/A N/A","NA  ",(_xll.BDP($D102,$D$90, "EQY_FUND_RELATIVE_PERIOD", H$3))),H102),"NA ")</f>
        <v>2.5989717223650386</v>
      </c>
      <c r="I102" s="244">
        <f ca="1">IFERROR(IF(BB_Switch=1,IF(_xll.BDP($D102,$D$90, "EQY_FUND_RELATIVE_PERIOD", I$3)="#N/A N/A","NA  ",(_xll.BDP($D102,$D$90, "EQY_FUND_RELATIVE_PERIOD", I$3))),I102),"NA ")</f>
        <v>2.4461190655614167</v>
      </c>
      <c r="J102" s="244">
        <f ca="1">IFERROR(IF(BB_Switch=1,IF(_xll.BDP($D102,$D$90, "EQY_FUND_RELATIVE_PERIOD", J$3)="#N/A N/A","NA  ",(_xll.BDP($D102,$D$90, "EQY_FUND_RELATIVE_PERIOD", J$3))),J102),"NA ")</f>
        <v>1.9401767505098573</v>
      </c>
      <c r="K102" s="244">
        <f ca="1">IFERROR(IF(BB_Switch=1,IF(_xll.BDP($D102,$D$90, "EQY_FUND_RELATIVE_PERIOD", K$3)="#N/A N/A","NA  ",(_xll.BDP($D102,$D$90, "EQY_FUND_RELATIVE_PERIOD", K$3))),K102),"NA ")</f>
        <v>1.652948402948403</v>
      </c>
      <c r="L102" s="244">
        <f ca="1">IFERROR(IF(BB_Switch=1,IF(_xll.BDP($D102,$D$90, "EQY_FUND_RELATIVE_PERIOD", L$3)="#N/A N/A","NA  ",(_xll.BDP($D102,$D$90, "EQY_FUND_RELATIVE_PERIOD", L$3))),L102),"NA ")</f>
        <v>1.8187759952465834</v>
      </c>
      <c r="M102" s="244">
        <f ca="1">IFERROR(IF(BB_Switch=1,IF(_xll.BDP($D102,$D$90, "EQY_FUND_RELATIVE_PERIOD", M$3)="#N/A N/A","NA  ",(_xll.BDP($D102,$D$90, "EQY_FUND_RELATIVE_PERIOD", M$3))),M102),"NA ")</f>
        <v>2.0206124852767964</v>
      </c>
      <c r="N102" s="244">
        <f ca="1">IFERROR(IF(BB_Switch=1,IF(_xll.BDP($D102,$D$90, "EQY_FUND_RELATIVE_PERIOD", N$3)="#N/A N/A","NA  ",(_xll.BDP($D102,$D$90, "EQY_FUND_RELATIVE_PERIOD", N$3))),N102),"NA ")</f>
        <v>2.2726081258191351</v>
      </c>
      <c r="O102" s="244">
        <f ca="1">IFERROR(IF(BB_Switch=1,IF(_xll.BDP($D102,$D$90, "EQY_FUND_RELATIVE_PERIOD", O$3)="#N/A N/A","NA  ",(_xll.BDP($D102,$D$90, "EQY_FUND_RELATIVE_PERIOD", O$3))),O102),"NA ")</f>
        <v>2.409732016925247</v>
      </c>
      <c r="P102" s="244">
        <f ca="1">IFERROR(IF(BB_Switch=1,IF(_xll.BDP($D102,$D$90, "EQY_FUND_RELATIVE_PERIOD", P$3)="#N/A N/A","NA  ",(_xll.BDP($D102,$D$90, "EQY_FUND_RELATIVE_PERIOD", P$3))),P102),"NA ")</f>
        <v>2.9558101472995091</v>
      </c>
      <c r="Q102" s="227"/>
      <c r="R102" s="227"/>
      <c r="S102" s="227"/>
      <c r="T102" s="227"/>
      <c r="U102" s="227"/>
      <c r="V102" s="244">
        <f ca="1">IFERROR(IF(BB_Switch=1,IF(_xll.BDP($D102,$D$90, "EQY_FUND_RELATIVE_PERIOD", V$3)="#N/A N/A","NA  ",(_xll.BDP($D102,$D$90, "EQY_FUND_RELATIVE_PERIOD", V$3))),V102),"NA ")</f>
        <v>2.9887920298879203</v>
      </c>
      <c r="W102" s="244">
        <f ca="1">IFERROR(IF(BB_Switch=1,IF(_xll.BDP($D102,$D$90, "EQY_FUND_RELATIVE_PERIOD", W$3)="#N/A N/A","NA  ",(_xll.BDP($D102,$D$90, "EQY_FUND_RELATIVE_PERIOD", W$3))),W102),"NA ")</f>
        <v>2.2687312687312686</v>
      </c>
      <c r="X102" s="244">
        <f ca="1">IFERROR(IF(BB_Switch=1,IF(_xll.BDP($D102,$D$90, "EQY_FUND_RELATIVE_PERIOD", X$3)="#N/A N/A","NA  ",(_xll.BDP($D102,$D$90, "EQY_FUND_RELATIVE_PERIOD", X$3))),X102),"NA ")</f>
        <v>4.2141414141414142</v>
      </c>
      <c r="Y102" s="244">
        <f ca="1">IFERROR(IF(BB_Switch=1,IF(_xll.BDP($D102,$D$90, "EQY_FUND_RELATIVE_PERIOD", Y$3)="#N/A N/A","NA  ",(_xll.BDP($D102,$D$90, "EQY_FUND_RELATIVE_PERIOD", Y$3))),Y102),"NA ")</f>
        <v>1.1160372194854953</v>
      </c>
      <c r="Z102" s="244">
        <f ca="1">IFERROR(IF(BB_Switch=1,IF(_xll.BDP($D102,$D$90, "EQY_FUND_RELATIVE_PERIOD", Z$3)="#N/A N/A","NA  ",(_xll.BDP($D102,$D$90, "EQY_FUND_RELATIVE_PERIOD", Z$3))),Z102),"NA ")</f>
        <v>1.8096590909090908</v>
      </c>
      <c r="AA102" s="244">
        <f ca="1">IFERROR(IF(BB_Switch=1,IF(_xll.BDP($D102,$D$90, "EQY_FUND_RELATIVE_PERIOD", AA$3)="#N/A N/A","NA  ",(_xll.BDP($D102,$D$90, "EQY_FUND_RELATIVE_PERIOD", AA$3))),AA102),"NA ")</f>
        <v>2.8795355587808418</v>
      </c>
      <c r="AB102" s="244">
        <f ca="1">IFERROR(IF(BB_Switch=1,IF(_xll.BDP($D102,$D$90, "EQY_FUND_RELATIVE_PERIOD", AB$3)="#N/A N/A","NA  ",(_xll.BDP($D102,$D$90, "EQY_FUND_RELATIVE_PERIOD", AB$3))),AB102),"NA ")</f>
        <v>1.9024390243902438</v>
      </c>
      <c r="AC102" s="244">
        <f ca="1">IFERROR(IF(BB_Switch=1,IF(_xll.BDP($D102,$D$90, "EQY_FUND_RELATIVE_PERIOD", AC$3)="#N/A N/A","NA  ",(_xll.BDP($D102,$D$90, "EQY_FUND_RELATIVE_PERIOD", AC$3))),AC102),"NA ")</f>
        <v>2.5967465753424657</v>
      </c>
      <c r="AD102" s="244">
        <f ca="1">IFERROR(IF(BB_Switch=1,IF(_xll.BDP($D102,$D$90, "EQY_FUND_RELATIVE_PERIOD", AD$3)="#N/A N/A","NA  ",(_xll.BDP($D102,$D$90, "EQY_FUND_RELATIVE_PERIOD", AD$3))),AD102),"NA ")</f>
        <v>1.8187759952465834</v>
      </c>
      <c r="AE102" s="244">
        <f ca="1">IFERROR(IF(BB_Switch=1,IF(_xll.BDP($D102,$D$90, "EQY_FUND_RELATIVE_PERIOD", AE$3)="#N/A N/A","NA  ",(_xll.BDP($D102,$D$90, "EQY_FUND_RELATIVE_PERIOD", AE$3))),AE102),"NA ")</f>
        <v>2.9558101472995091</v>
      </c>
      <c r="AF102" s="235">
        <f ca="1">IFERROR(+AVERAGE(V102:AE102),"NA  ")</f>
        <v>2.4550668324214828</v>
      </c>
      <c r="AG102" s="244"/>
      <c r="AH102" s="244"/>
      <c r="AI102" s="244"/>
      <c r="AJ102" s="244"/>
    </row>
    <row r="103" spans="2:38" ht="11.25" customHeight="1">
      <c r="C103" s="229" t="str">
        <f ca="1">IFERROR(IF(BB_Switch=1,_xll.BDP($D103,$C$270),C103), "NA ")</f>
        <v>BASF SE</v>
      </c>
      <c r="D103" s="227" t="str">
        <f>+D23</f>
        <v>BAS GR EQUITY</v>
      </c>
      <c r="E103" s="244">
        <f ca="1">IFERROR(IF(BB_Switch=1,IF(_xll.BDP($D103,$D$90, "EQY_FUND_RELATIVE_PERIOD", E$3)="#N/A N/A","NA  ",(_xll.BDP($D103,$D$90, "EQY_FUND_RELATIVE_PERIOD", E$3))),E103),"NA ")</f>
        <v>1.3211536760152172</v>
      </c>
      <c r="F103" s="244">
        <f ca="1">IFERROR(IF(BB_Switch=1,IF(_xll.BDP($D103,$D$90, "EQY_FUND_RELATIVE_PERIOD", F$3)="#N/A N/A","NA  ",(_xll.BDP($D103,$D$90, "EQY_FUND_RELATIVE_PERIOD", F$3))),F103),"NA ")</f>
        <v>1.3420394793552279</v>
      </c>
      <c r="G103" s="244">
        <f ca="1">IFERROR(IF(BB_Switch=1,IF(_xll.BDP($D103,$D$90, "EQY_FUND_RELATIVE_PERIOD", G$3)="#N/A N/A","NA  ",(_xll.BDP($D103,$D$90, "EQY_FUND_RELATIVE_PERIOD", G$3))),G103),"NA ")</f>
        <v>1.0229300425248062</v>
      </c>
      <c r="H103" s="244">
        <f ca="1">IFERROR(IF(BB_Switch=1,IF(_xll.BDP($D103,$D$90, "EQY_FUND_RELATIVE_PERIOD", H$3)="#N/A N/A","NA  ",(_xll.BDP($D103,$D$90, "EQY_FUND_RELATIVE_PERIOD", H$3))),H103),"NA ")</f>
        <v>1.003319647069101</v>
      </c>
      <c r="I103" s="244">
        <f ca="1">IFERROR(IF(BB_Switch=1,IF(_xll.BDP($D103,$D$90, "EQY_FUND_RELATIVE_PERIOD", I$3)="#N/A N/A","NA  ",(_xll.BDP($D103,$D$90, "EQY_FUND_RELATIVE_PERIOD", I$3))),I103),"NA ")</f>
        <v>0.92409415498545355</v>
      </c>
      <c r="J103" s="244">
        <f ca="1">IFERROR(IF(BB_Switch=1,IF(_xll.BDP($D103,$D$90, "EQY_FUND_RELATIVE_PERIOD", J$3)="#N/A N/A","NA  ",(_xll.BDP($D103,$D$90, "EQY_FUND_RELATIVE_PERIOD", J$3))),J103),"NA ")</f>
        <v>1.1344628695025234</v>
      </c>
      <c r="K103" s="244">
        <f ca="1">IFERROR(IF(BB_Switch=1,IF(_xll.BDP($D103,$D$90, "EQY_FUND_RELATIVE_PERIOD", K$3)="#N/A N/A","NA  ",(_xll.BDP($D103,$D$90, "EQY_FUND_RELATIVE_PERIOD", K$3))),K103),"NA ")</f>
        <v>1.6991233858045056</v>
      </c>
      <c r="L103" s="244">
        <f ca="1">IFERROR(IF(BB_Switch=1,IF(_xll.BDP($D103,$D$90, "EQY_FUND_RELATIVE_PERIOD", L$3)="#N/A N/A","NA  ",(_xll.BDP($D103,$D$90, "EQY_FUND_RELATIVE_PERIOD", L$3))),L103),"NA ")</f>
        <v>1.9564562950220405</v>
      </c>
      <c r="M103" s="244">
        <f ca="1">IFERROR(IF(BB_Switch=1,IF(_xll.BDP($D103,$D$90, "EQY_FUND_RELATIVE_PERIOD", M$3)="#N/A N/A","NA  ",(_xll.BDP($D103,$D$90, "EQY_FUND_RELATIVE_PERIOD", M$3))),M103),"NA ")</f>
        <v>2.3178294573643412</v>
      </c>
      <c r="N103" s="244">
        <f ca="1">IFERROR(IF(BB_Switch=1,IF(_xll.BDP($D103,$D$90, "EQY_FUND_RELATIVE_PERIOD", N$3)="#N/A N/A","NA  ",(_xll.BDP($D103,$D$90, "EQY_FUND_RELATIVE_PERIOD", N$3))),N103),"NA ")</f>
        <v>2.4528203795165062</v>
      </c>
      <c r="O103" s="244">
        <f ca="1">IFERROR(IF(BB_Switch=1,IF(_xll.BDP($D103,$D$90, "EQY_FUND_RELATIVE_PERIOD", O$3)="#N/A N/A","NA  ",(_xll.BDP($D103,$D$90, "EQY_FUND_RELATIVE_PERIOD", O$3))),O103),"NA ")</f>
        <v>2.4756353156929527</v>
      </c>
      <c r="P103" s="244">
        <f ca="1">IFERROR(IF(BB_Switch=1,IF(_xll.BDP($D103,$D$90, "EQY_FUND_RELATIVE_PERIOD", P$3)="#N/A N/A","NA  ",(_xll.BDP($D103,$D$90, "EQY_FUND_RELATIVE_PERIOD", P$3))),P103),"NA ")</f>
        <v>2.0258527827648116</v>
      </c>
      <c r="Q103" s="227"/>
      <c r="R103" s="227"/>
      <c r="S103" s="227"/>
      <c r="T103" s="227"/>
      <c r="U103" s="227"/>
      <c r="V103" s="244">
        <f ca="1">IFERROR(IF(BB_Switch=1,IF(_xll.BDP($D103,$D$90, "EQY_FUND_RELATIVE_PERIOD", V$3)="#N/A N/A","NA  ",(_xll.BDP($D103,$D$90, "EQY_FUND_RELATIVE_PERIOD", V$3))),V103),"NA ")</f>
        <v>1.2100623330365095</v>
      </c>
      <c r="W103" s="244">
        <f ca="1">IFERROR(IF(BB_Switch=1,IF(_xll.BDP($D103,$D$90, "EQY_FUND_RELATIVE_PERIOD", W$3)="#N/A N/A","NA  ",(_xll.BDP($D103,$D$90, "EQY_FUND_RELATIVE_PERIOD", W$3))),W103),"NA ")</f>
        <v>0.91496796738497377</v>
      </c>
      <c r="X103" s="244">
        <f ca="1">IFERROR(IF(BB_Switch=1,IF(_xll.BDP($D103,$D$90, "EQY_FUND_RELATIVE_PERIOD", X$3)="#N/A N/A","NA  ",(_xll.BDP($D103,$D$90, "EQY_FUND_RELATIVE_PERIOD", X$3))),X103),"NA ")</f>
        <v>1.1537345902828136</v>
      </c>
      <c r="Y103" s="244">
        <f ca="1">IFERROR(IF(BB_Switch=1,IF(_xll.BDP($D103,$D$90, "EQY_FUND_RELATIVE_PERIOD", Y$3)="#N/A N/A","NA  ",(_xll.BDP($D103,$D$90, "EQY_FUND_RELATIVE_PERIOD", Y$3))),Y103),"NA ")</f>
        <v>1.2207754348459818</v>
      </c>
      <c r="Z103" s="244">
        <f ca="1">IFERROR(IF(BB_Switch=1,IF(_xll.BDP($D103,$D$90, "EQY_FUND_RELATIVE_PERIOD", Z$3)="#N/A N/A","NA  ",(_xll.BDP($D103,$D$90, "EQY_FUND_RELATIVE_PERIOD", Z$3))),Z103),"NA ")</f>
        <v>1.2563984533235131</v>
      </c>
      <c r="AA103" s="244">
        <f ca="1">IFERROR(IF(BB_Switch=1,IF(_xll.BDP($D103,$D$90, "EQY_FUND_RELATIVE_PERIOD", AA$3)="#N/A N/A","NA  ",(_xll.BDP($D103,$D$90, "EQY_FUND_RELATIVE_PERIOD", AA$3))),AA103),"NA ")</f>
        <v>1.2010213556174558</v>
      </c>
      <c r="AB103" s="244">
        <f ca="1">IFERROR(IF(BB_Switch=1,IF(_xll.BDP($D103,$D$90, "EQY_FUND_RELATIVE_PERIOD", AB$3)="#N/A N/A","NA  ",(_xll.BDP($D103,$D$90, "EQY_FUND_RELATIVE_PERIOD", AB$3))),AB103),"NA ")</f>
        <v>1.3437529159279649</v>
      </c>
      <c r="AC103" s="244">
        <f ca="1">IFERROR(IF(BB_Switch=1,IF(_xll.BDP($D103,$D$90, "EQY_FUND_RELATIVE_PERIOD", AC$3)="#N/A N/A","NA  ",(_xll.BDP($D103,$D$90, "EQY_FUND_RELATIVE_PERIOD", AC$3))),AC103),"NA ")</f>
        <v>1.003319647069101</v>
      </c>
      <c r="AD103" s="244">
        <f ca="1">IFERROR(IF(BB_Switch=1,IF(_xll.BDP($D103,$D$90, "EQY_FUND_RELATIVE_PERIOD", AD$3)="#N/A N/A","NA  ",(_xll.BDP($D103,$D$90, "EQY_FUND_RELATIVE_PERIOD", AD$3))),AD103),"NA ")</f>
        <v>1.9702252057167604</v>
      </c>
      <c r="AE103" s="244">
        <f ca="1">IFERROR(IF(BB_Switch=1,IF(_xll.BDP($D103,$D$90, "EQY_FUND_RELATIVE_PERIOD", AE$3)="#N/A N/A","NA  ",(_xll.BDP($D103,$D$90, "EQY_FUND_RELATIVE_PERIOD", AE$3))),AE103),"NA ")</f>
        <v>2.0258527827648116</v>
      </c>
      <c r="AF103" s="235">
        <f ca="1">IFERROR(+AVERAGE(V103:AE103),"NA  ")</f>
        <v>1.3300110685969886</v>
      </c>
      <c r="AG103" s="244"/>
      <c r="AH103" s="244"/>
      <c r="AI103" s="244"/>
      <c r="AJ103" s="244"/>
    </row>
    <row r="104" spans="2:38" ht="11.25" customHeight="1">
      <c r="C104" s="229" t="str">
        <f ca="1">IFERROR(IF(BB_Switch=1,_xll.BDP($D104,$C$270),C104), "NA ")</f>
        <v>Trinseo SA</v>
      </c>
      <c r="D104" s="227" t="str">
        <f>+D24</f>
        <v>TSE US EQUITY</v>
      </c>
      <c r="E104" s="244">
        <f ca="1">IFERROR(IF(BB_Switch=1,IF(_xll.BDP($D104,$D$90, "EQY_FUND_RELATIVE_PERIOD", E$3)="#N/A N/A","NA  ",(_xll.BDP($D104,$D$90, "EQY_FUND_RELATIVE_PERIOD", E$3))),E104),"NA ")</f>
        <v>1.5342727639000806</v>
      </c>
      <c r="F104" s="244">
        <f ca="1">IFERROR(IF(BB_Switch=1,IF(_xll.BDP($D104,$D$90, "EQY_FUND_RELATIVE_PERIOD", F$3)="#N/A N/A","NA  ",(_xll.BDP($D104,$D$90, "EQY_FUND_RELATIVE_PERIOD", F$3))),F104),"NA ")</f>
        <v>1.7647698922448116</v>
      </c>
      <c r="G104" s="244">
        <f ca="1">IFERROR(IF(BB_Switch=1,IF(_xll.BDP($D104,$D$90, "EQY_FUND_RELATIVE_PERIOD", G$3)="#N/A N/A","NA  ",(_xll.BDP($D104,$D$90, "EQY_FUND_RELATIVE_PERIOD", G$3))),G104),"NA ")</f>
        <v>1.8003270942355964</v>
      </c>
      <c r="H104" s="244">
        <f ca="1">IFERROR(IF(BB_Switch=1,IF(_xll.BDP($D104,$D$90, "EQY_FUND_RELATIVE_PERIOD", H$3)="#N/A N/A","NA  ",(_xll.BDP($D104,$D$90, "EQY_FUND_RELATIVE_PERIOD", H$3))),H104),"NA ")</f>
        <v>1.4497926906285181</v>
      </c>
      <c r="I104" s="244">
        <f ca="1">IFERROR(IF(BB_Switch=1,IF(_xll.BDP($D104,$D$90, "EQY_FUND_RELATIVE_PERIOD", I$3)="#N/A N/A","NA  ",(_xll.BDP($D104,$D$90, "EQY_FUND_RELATIVE_PERIOD", I$3))),I104),"NA ")</f>
        <v>1.574172239438917</v>
      </c>
      <c r="J104" s="244">
        <f ca="1">IFERROR(IF(BB_Switch=1,IF(_xll.BDP($D104,$D$90, "EQY_FUND_RELATIVE_PERIOD", J$3)="#N/A N/A","NA  ",(_xll.BDP($D104,$D$90, "EQY_FUND_RELATIVE_PERIOD", J$3))),J104),"NA ")</f>
        <v>1.3659186002282233</v>
      </c>
      <c r="K104" s="244">
        <f ca="1">IFERROR(IF(BB_Switch=1,IF(_xll.BDP($D104,$D$90, "EQY_FUND_RELATIVE_PERIOD", K$3)="#N/A N/A","NA  ",(_xll.BDP($D104,$D$90, "EQY_FUND_RELATIVE_PERIOD", K$3))),K104),"NA ")</f>
        <v>1.4468538238141337</v>
      </c>
      <c r="L104" s="244">
        <f ca="1">IFERROR(IF(BB_Switch=1,IF(_xll.BDP($D104,$D$90, "EQY_FUND_RELATIVE_PERIOD", L$3)="#N/A N/A","NA  ",(_xll.BDP($D104,$D$90, "EQY_FUND_RELATIVE_PERIOD", L$3))),L104),"NA ")</f>
        <v>1.7865168539325842</v>
      </c>
      <c r="M104" s="244">
        <f ca="1">IFERROR(IF(BB_Switch=1,IF(_xll.BDP($D104,$D$90, "EQY_FUND_RELATIVE_PERIOD", M$3)="#N/A N/A","NA  ",(_xll.BDP($D104,$D$90, "EQY_FUND_RELATIVE_PERIOD", M$3))),M104),"NA ")</f>
        <v>2.1260702686743431</v>
      </c>
      <c r="N104" s="244">
        <f ca="1">IFERROR(IF(BB_Switch=1,IF(_xll.BDP($D104,$D$90, "EQY_FUND_RELATIVE_PERIOD", N$3)="#N/A N/A","NA  ",(_xll.BDP($D104,$D$90, "EQY_FUND_RELATIVE_PERIOD", N$3))),N104),"NA ")</f>
        <v>2.7752059631227932</v>
      </c>
      <c r="O104" s="244">
        <f ca="1">IFERROR(IF(BB_Switch=1,IF(_xll.BDP($D104,$D$90, "EQY_FUND_RELATIVE_PERIOD", O$3)="#N/A N/A","NA  ",(_xll.BDP($D104,$D$90, "EQY_FUND_RELATIVE_PERIOD", O$3))),O104),"NA ")</f>
        <v>3.7789126853377266</v>
      </c>
      <c r="P104" s="244">
        <f ca="1">IFERROR(IF(BB_Switch=1,IF(_xll.BDP($D104,$D$90, "EQY_FUND_RELATIVE_PERIOD", P$3)="#N/A N/A","NA  ",(_xll.BDP($D104,$D$90, "EQY_FUND_RELATIVE_PERIOD", P$3))),P104),"NA ")</f>
        <v>4.1861993428258479</v>
      </c>
      <c r="Q104" s="227"/>
      <c r="R104" s="227"/>
      <c r="S104" s="227"/>
      <c r="T104" s="227"/>
      <c r="U104" s="227"/>
      <c r="V104" s="244">
        <f ca="1">IFERROR(IF(BB_Switch=1,IF(_xll.BDP($D104,$D$90, "EQY_FUND_RELATIVE_PERIOD", V$3)="#N/A N/A","NA  ",(_xll.BDP($D104,$D$90, "EQY_FUND_RELATIVE_PERIOD", V$3))),V104),"NA ")</f>
        <v>3.534853752407598</v>
      </c>
      <c r="W104" s="244" t="str">
        <f ca="1">IFERROR(IF(BB_Switch=1,IF(_xll.BDP($D104,$D$90, "EQY_FUND_RELATIVE_PERIOD", W$3)="#N/A N/A","NA  ",(_xll.BDP($D104,$D$90, "EQY_FUND_RELATIVE_PERIOD", W$3))),W104),"NA ")</f>
        <v xml:space="preserve">NA  </v>
      </c>
      <c r="X104" s="244">
        <f ca="1">IFERROR(IF(BB_Switch=1,IF(_xll.BDP($D104,$D$90, "EQY_FUND_RELATIVE_PERIOD", X$3)="#N/A N/A","NA  ",(_xll.BDP($D104,$D$90, "EQY_FUND_RELATIVE_PERIOD", X$3))),X104),"NA ")</f>
        <v>4.5521511166958373</v>
      </c>
      <c r="Y104" s="244">
        <f ca="1">IFERROR(IF(BB_Switch=1,IF(_xll.BDP($D104,$D$90, "EQY_FUND_RELATIVE_PERIOD", Y$3)="#N/A N/A","NA  ",(_xll.BDP($D104,$D$90, "EQY_FUND_RELATIVE_PERIOD", Y$3))),Y104),"NA ")</f>
        <v>4.1378436653768249</v>
      </c>
      <c r="Z104" s="244">
        <f ca="1">IFERROR(IF(BB_Switch=1,IF(_xll.BDP($D104,$D$90, "EQY_FUND_RELATIVE_PERIOD", Z$3)="#N/A N/A","NA  ",(_xll.BDP($D104,$D$90, "EQY_FUND_RELATIVE_PERIOD", Z$3))),Z104),"NA ")</f>
        <v>4.5396225542347004</v>
      </c>
      <c r="AA104" s="244">
        <f ca="1">IFERROR(IF(BB_Switch=1,IF(_xll.BDP($D104,$D$90, "EQY_FUND_RELATIVE_PERIOD", AA$3)="#N/A N/A","NA  ",(_xll.BDP($D104,$D$90, "EQY_FUND_RELATIVE_PERIOD", AA$3))),AA104),"NA ")</f>
        <v>2.0980161502137529</v>
      </c>
      <c r="AB104" s="244">
        <f ca="1">IFERROR(IF(BB_Switch=1,IF(_xll.BDP($D104,$D$90, "EQY_FUND_RELATIVE_PERIOD", AB$3)="#N/A N/A","NA  ",(_xll.BDP($D104,$D$90, "EQY_FUND_RELATIVE_PERIOD", AB$3))),AB104),"NA ")</f>
        <v>1.5823878850051631</v>
      </c>
      <c r="AC104" s="244">
        <f ca="1">IFERROR(IF(BB_Switch=1,IF(_xll.BDP($D104,$D$90, "EQY_FUND_RELATIVE_PERIOD", AC$3)="#N/A N/A","NA  ",(_xll.BDP($D104,$D$90, "EQY_FUND_RELATIVE_PERIOD", AC$3))),AC104),"NA ")</f>
        <v>1.4440320375073259</v>
      </c>
      <c r="AD104" s="244">
        <f ca="1">IFERROR(IF(BB_Switch=1,IF(_xll.BDP($D104,$D$90, "EQY_FUND_RELATIVE_PERIOD", AD$3)="#N/A N/A","NA  ",(_xll.BDP($D104,$D$90, "EQY_FUND_RELATIVE_PERIOD", AD$3))),AD104),"NA ")</f>
        <v>1.7865168539325842</v>
      </c>
      <c r="AE104" s="244">
        <f ca="1">IFERROR(IF(BB_Switch=1,IF(_xll.BDP($D104,$D$90, "EQY_FUND_RELATIVE_PERIOD", AE$3)="#N/A N/A","NA  ",(_xll.BDP($D104,$D$90, "EQY_FUND_RELATIVE_PERIOD", AE$3))),AE104),"NA ")</f>
        <v>4.6355366889023637</v>
      </c>
      <c r="AF104" s="234">
        <f ca="1">IFERROR(+AVERAGE(V104:AE104),"NA  ")</f>
        <v>3.1456623004751281</v>
      </c>
      <c r="AG104" s="244"/>
      <c r="AH104" s="244"/>
      <c r="AI104" s="244"/>
      <c r="AJ104" s="244"/>
    </row>
    <row r="105" spans="2:38" ht="11.25" customHeight="1">
      <c r="C105" s="229"/>
      <c r="D105" s="341"/>
      <c r="E105" s="227"/>
      <c r="F105" s="227"/>
      <c r="G105" s="227"/>
      <c r="H105" s="227"/>
      <c r="I105" s="227"/>
      <c r="J105" s="227"/>
      <c r="K105" s="227"/>
      <c r="L105" s="227"/>
      <c r="M105" s="227"/>
      <c r="N105" s="227"/>
      <c r="O105" s="227"/>
      <c r="P105" s="227"/>
      <c r="Q105" s="227"/>
      <c r="R105" s="227"/>
      <c r="S105" s="227"/>
      <c r="T105" s="227"/>
      <c r="U105" s="227"/>
      <c r="V105" s="244"/>
      <c r="W105" s="244"/>
      <c r="X105" s="244"/>
      <c r="Y105" s="244"/>
      <c r="Z105" s="244"/>
      <c r="AA105" s="244"/>
      <c r="AB105" s="244"/>
      <c r="AC105" s="244"/>
      <c r="AD105" s="244"/>
      <c r="AE105" s="244"/>
      <c r="AF105" s="244"/>
      <c r="AG105" s="244"/>
      <c r="AH105" s="244"/>
      <c r="AI105" s="244"/>
      <c r="AJ105" s="244"/>
    </row>
    <row r="106" spans="2:38" ht="11.25" customHeight="1">
      <c r="C106" s="224" t="s">
        <v>482</v>
      </c>
      <c r="D106" s="223"/>
      <c r="E106" s="250">
        <f t="shared" ref="E106:O106" ca="1" si="30">AVERAGE(E92:E98,E101:E104)</f>
        <v>2.8074350748238932</v>
      </c>
      <c r="F106" s="250">
        <f t="shared" ca="1" si="30"/>
        <v>2.7684702888310038</v>
      </c>
      <c r="G106" s="250">
        <f t="shared" ca="1" si="30"/>
        <v>2.5807826177122735</v>
      </c>
      <c r="H106" s="250">
        <f t="shared" ca="1" si="30"/>
        <v>2.5216061465581472</v>
      </c>
      <c r="I106" s="250">
        <f t="shared" ca="1" si="30"/>
        <v>2.5390414413107769</v>
      </c>
      <c r="J106" s="250">
        <f t="shared" ca="1" si="30"/>
        <v>2.5824635295027463</v>
      </c>
      <c r="K106" s="250">
        <f t="shared" ca="1" si="30"/>
        <v>2.633088705217518</v>
      </c>
      <c r="L106" s="250">
        <f t="shared" ca="1" si="30"/>
        <v>2.1342369764120153</v>
      </c>
      <c r="M106" s="250">
        <f t="shared" ca="1" si="30"/>
        <v>2.7697525934710683</v>
      </c>
      <c r="N106" s="250">
        <f t="shared" ca="1" si="30"/>
        <v>2.7812769707877618</v>
      </c>
      <c r="O106" s="250">
        <f t="shared" ca="1" si="30"/>
        <v>3.052029181651275</v>
      </c>
      <c r="P106" s="250">
        <f ca="1">AVERAGE(P92:P98,P101:P104)</f>
        <v>3.3255491852498293</v>
      </c>
      <c r="Q106" s="250"/>
      <c r="R106" s="250"/>
      <c r="S106" s="250"/>
      <c r="T106" s="291"/>
      <c r="U106" s="219"/>
      <c r="V106" s="293">
        <f t="shared" ref="V106:AF106" ca="1" si="31">AVERAGE(V92:V98,V101:V104)</f>
        <v>1.2843305045062743</v>
      </c>
      <c r="W106" s="250">
        <f t="shared" ca="1" si="31"/>
        <v>1.0547426580964023</v>
      </c>
      <c r="X106" s="250">
        <f t="shared" ca="1" si="31"/>
        <v>2.2408056272363592</v>
      </c>
      <c r="Y106" s="250">
        <f t="shared" ca="1" si="31"/>
        <v>1.4717984691157175</v>
      </c>
      <c r="Z106" s="250">
        <f t="shared" ca="1" si="31"/>
        <v>2.1990749757529851</v>
      </c>
      <c r="AA106" s="250">
        <f t="shared" ca="1" si="31"/>
        <v>2.9034767919887905</v>
      </c>
      <c r="AB106" s="250">
        <f t="shared" ca="1" si="31"/>
        <v>2.8611820909984389</v>
      </c>
      <c r="AC106" s="250">
        <f t="shared" ca="1" si="31"/>
        <v>3.1566790735487125</v>
      </c>
      <c r="AD106" s="250">
        <f t="shared" ca="1" si="31"/>
        <v>2.1870461910480765</v>
      </c>
      <c r="AE106" s="250">
        <f t="shared" ca="1" si="31"/>
        <v>3.5612091657804879</v>
      </c>
      <c r="AF106" s="250">
        <f t="shared" ca="1" si="31"/>
        <v>2.5662114922509458</v>
      </c>
      <c r="AG106" s="250"/>
      <c r="AH106" s="250"/>
      <c r="AI106" s="250"/>
      <c r="AJ106" s="291"/>
    </row>
    <row r="107" spans="2:38" ht="11.25" customHeight="1">
      <c r="C107" s="221" t="s">
        <v>481</v>
      </c>
      <c r="D107" s="220"/>
      <c r="E107" s="249">
        <f t="shared" ref="E107:O107" ca="1" si="32">MEDIAN(E92:E98,E101:E104)</f>
        <v>2.8470764617691158</v>
      </c>
      <c r="F107" s="249">
        <f t="shared" ca="1" si="32"/>
        <v>2.6035182315956606</v>
      </c>
      <c r="G107" s="249">
        <f t="shared" ca="1" si="32"/>
        <v>2.6279722249356907</v>
      </c>
      <c r="H107" s="249">
        <f t="shared" ca="1" si="32"/>
        <v>2.7980687615131759</v>
      </c>
      <c r="I107" s="249">
        <f t="shared" ca="1" si="32"/>
        <v>2.7894291387844605</v>
      </c>
      <c r="J107" s="249">
        <f t="shared" ca="1" si="32"/>
        <v>2.4437725857812445</v>
      </c>
      <c r="K107" s="249">
        <f t="shared" ca="1" si="32"/>
        <v>2.113008105868011</v>
      </c>
      <c r="L107" s="249">
        <f t="shared" ca="1" si="32"/>
        <v>1.9564562950220405</v>
      </c>
      <c r="M107" s="249">
        <f t="shared" ca="1" si="32"/>
        <v>2.3504538443284293</v>
      </c>
      <c r="N107" s="249">
        <f t="shared" ca="1" si="32"/>
        <v>2.7740823711873168</v>
      </c>
      <c r="O107" s="249">
        <f t="shared" ca="1" si="32"/>
        <v>3.1460358890701472</v>
      </c>
      <c r="P107" s="249">
        <f ca="1">MEDIAN(P92:P98,P101:P104)</f>
        <v>3.1983379501385043</v>
      </c>
      <c r="Q107" s="249"/>
      <c r="R107" s="249"/>
      <c r="S107" s="249"/>
      <c r="T107" s="292"/>
      <c r="U107" s="219"/>
      <c r="V107" s="294">
        <f t="shared" ref="V107:AF107" ca="1" si="33">MEDIAN(V92:V98,V101:V104)</f>
        <v>0.96797153024911031</v>
      </c>
      <c r="W107" s="249">
        <f t="shared" ca="1" si="33"/>
        <v>0.81577606290040783</v>
      </c>
      <c r="X107" s="249">
        <f t="shared" ca="1" si="33"/>
        <v>2.3625702494763692</v>
      </c>
      <c r="Y107" s="249">
        <f t="shared" ca="1" si="33"/>
        <v>1.2207754348459818</v>
      </c>
      <c r="Z107" s="249">
        <f t="shared" ca="1" si="33"/>
        <v>1.8096590909090908</v>
      </c>
      <c r="AA107" s="249">
        <f t="shared" ca="1" si="33"/>
        <v>2.2908418859951283</v>
      </c>
      <c r="AB107" s="249">
        <f t="shared" ca="1" si="33"/>
        <v>2.425747093162657</v>
      </c>
      <c r="AC107" s="249">
        <f t="shared" ca="1" si="33"/>
        <v>2.7969561880018894</v>
      </c>
      <c r="AD107" s="249">
        <f t="shared" ca="1" si="33"/>
        <v>1.9702252057167604</v>
      </c>
      <c r="AE107" s="249">
        <f t="shared" ca="1" si="33"/>
        <v>3.2036625971143176</v>
      </c>
      <c r="AF107" s="249">
        <f t="shared" ca="1" si="33"/>
        <v>2.7510365618696415</v>
      </c>
      <c r="AG107" s="249"/>
      <c r="AH107" s="249"/>
      <c r="AI107" s="249"/>
      <c r="AJ107" s="292"/>
    </row>
    <row r="108" spans="2:38" s="227" customFormat="1" ht="11.25" customHeight="1">
      <c r="B108" s="217"/>
      <c r="C108" s="219"/>
      <c r="D108" s="219"/>
      <c r="E108" s="219"/>
      <c r="F108" s="219"/>
      <c r="G108" s="219"/>
      <c r="H108" s="219"/>
      <c r="I108" s="219"/>
      <c r="J108" s="219"/>
      <c r="K108" s="219"/>
      <c r="L108" s="219"/>
      <c r="M108" s="219"/>
      <c r="N108" s="219"/>
      <c r="O108" s="219"/>
      <c r="P108" s="219"/>
      <c r="Q108" s="219"/>
      <c r="R108" s="219"/>
      <c r="S108" s="219"/>
      <c r="T108" s="219"/>
      <c r="U108" s="219"/>
      <c r="V108" s="248"/>
      <c r="W108" s="248"/>
      <c r="X108" s="248"/>
      <c r="Y108" s="248"/>
      <c r="Z108" s="248"/>
      <c r="AA108" s="248"/>
      <c r="AB108" s="248"/>
      <c r="AC108" s="248"/>
      <c r="AD108" s="248"/>
      <c r="AE108" s="248"/>
      <c r="AF108" s="248"/>
      <c r="AG108" s="248"/>
      <c r="AH108" s="248"/>
      <c r="AI108" s="248"/>
      <c r="AJ108" s="248"/>
    </row>
    <row r="109" spans="2:38" ht="11.25" customHeight="1">
      <c r="B109" s="231" t="s">
        <v>14</v>
      </c>
      <c r="C109" s="232" t="s">
        <v>476</v>
      </c>
      <c r="D109" s="232"/>
      <c r="E109" s="232"/>
      <c r="F109" s="232"/>
      <c r="G109" s="232"/>
      <c r="H109" s="232"/>
      <c r="I109" s="232"/>
      <c r="J109" s="232"/>
      <c r="K109" s="232"/>
      <c r="L109" s="232"/>
      <c r="M109" s="232"/>
      <c r="N109" s="232"/>
      <c r="O109" s="232"/>
      <c r="P109" s="232"/>
      <c r="Q109" s="232"/>
      <c r="R109" s="232"/>
      <c r="S109" s="232"/>
      <c r="T109" s="232"/>
      <c r="U109" s="233"/>
      <c r="V109" s="232"/>
      <c r="W109" s="231"/>
      <c r="X109" s="231"/>
      <c r="Y109" s="231"/>
      <c r="Z109" s="231"/>
      <c r="AA109" s="231"/>
      <c r="AB109" s="231"/>
      <c r="AC109" s="231"/>
      <c r="AD109" s="231"/>
      <c r="AE109" s="231"/>
      <c r="AF109" s="231"/>
      <c r="AG109" s="231"/>
      <c r="AH109" s="231"/>
      <c r="AI109" s="231"/>
      <c r="AJ109" s="231"/>
    </row>
    <row r="110" spans="2:38" ht="11.25" customHeight="1">
      <c r="D110" s="217" t="s">
        <v>514</v>
      </c>
      <c r="AK110" s="230"/>
    </row>
    <row r="111" spans="2:38" ht="11.25" customHeight="1">
      <c r="C111" s="428" t="str">
        <f>+C11</f>
        <v>Commodity Chemicals</v>
      </c>
      <c r="AL111" s="252"/>
    </row>
    <row r="112" spans="2:38" ht="11.25" customHeight="1">
      <c r="C112" s="229" t="str">
        <f ca="1">IFERROR(IF(BB_Switch=1,_xll.BDP($D112,$C$270),C112), "NA ")</f>
        <v>DuPont de Nemours Inc</v>
      </c>
      <c r="D112" s="227" t="str">
        <f t="shared" ref="D112:D118" si="34">+D12</f>
        <v>DD US EQUITY</v>
      </c>
      <c r="E112" s="244" t="str">
        <f ca="1">IFERROR(IF(BB_Switch=1,IF(_xll.BDP($D112,$D$110, "EQY_FUND_RELATIVE_PERIOD", E$3)="#N/A N/A","NA  ",(_xll.BDP($D112,$D$110, "EQY_FUND_RELATIVE_PERIOD", E$3)/100)),E112),"NA ")</f>
        <v xml:space="preserve">NA  </v>
      </c>
      <c r="F112" s="244">
        <f ca="1">IFERROR(IF(BB_Switch=1,IF(_xll.BDP($D112,$D$110, "EQY_FUND_RELATIVE_PERIOD", F$3)="#N/A N/A","NA  ",(_xll.BDP($D112,$D$110, "EQY_FUND_RELATIVE_PERIOD", F$3)/100)),F112),"NA ")</f>
        <v>0.34133118780111682</v>
      </c>
      <c r="G112" s="244">
        <f ca="1">IFERROR(IF(BB_Switch=1,IF(_xll.BDP($D112,$D$110, "EQY_FUND_RELATIVE_PERIOD", G$3)="#N/A N/A","NA  ",(_xll.BDP($D112,$D$110, "EQY_FUND_RELATIVE_PERIOD", G$3)/100)),G112),"NA ")</f>
        <v>0.35300476400022957</v>
      </c>
      <c r="H112" s="244">
        <f ca="1">IFERROR(IF(BB_Switch=1,IF(_xll.BDP($D112,$D$110, "EQY_FUND_RELATIVE_PERIOD", H$3)="#N/A N/A","NA  ",(_xll.BDP($D112,$D$110, "EQY_FUND_RELATIVE_PERIOD", H$3)/100)),H112),"NA ")</f>
        <v>0.33426864324467509</v>
      </c>
      <c r="I112" s="244">
        <f ca="1">IFERROR(IF(BB_Switch=1,IF(_xll.BDP($D112,$D$110, "EQY_FUND_RELATIVE_PERIOD", I$3)="#N/A N/A","NA  ",(_xll.BDP($D112,$D$110, "EQY_FUND_RELATIVE_PERIOD", I$3)/100)),I112),"NA ")</f>
        <v>0.33481986708639383</v>
      </c>
      <c r="J112" s="244">
        <f ca="1">IFERROR(IF(BB_Switch=1,IF(_xll.BDP($D112,$D$110, "EQY_FUND_RELATIVE_PERIOD", J$3)="#N/A N/A","NA  ",(_xll.BDP($D112,$D$110, "EQY_FUND_RELATIVE_PERIOD", J$3)/100)),J112),"NA ")</f>
        <v>0.34290462746040329</v>
      </c>
      <c r="K112" s="244">
        <f ca="1">IFERROR(IF(BB_Switch=1,IF(_xll.BDP($D112,$D$110, "EQY_FUND_RELATIVE_PERIOD", K$3)="#N/A N/A","NA  ",(_xll.BDP($D112,$D$110, "EQY_FUND_RELATIVE_PERIOD", K$3)/100)),K112),"NA ")</f>
        <v>0.35258261148540265</v>
      </c>
      <c r="L112" s="244">
        <f ca="1">IFERROR(IF(BB_Switch=1,IF(_xll.BDP($D112,$D$110, "EQY_FUND_RELATIVE_PERIOD", L$3)="#N/A N/A","NA  ",(_xll.BDP($D112,$D$110, "EQY_FUND_RELATIVE_PERIOD", L$3)/100)),L112),"NA ")</f>
        <v>0.13179353493222107</v>
      </c>
      <c r="M112" s="244">
        <f ca="1">IFERROR(IF(BB_Switch=1,IF(_xll.BDP($D112,$D$110, "EQY_FUND_RELATIVE_PERIOD", M$3)="#N/A N/A","NA  ",(_xll.BDP($D112,$D$110, "EQY_FUND_RELATIVE_PERIOD", M$3)/100)),M112),"NA ")</f>
        <v>0.48120045059406152</v>
      </c>
      <c r="N112" s="244">
        <f ca="1">IFERROR(IF(BB_Switch=1,IF(_xll.BDP($D112,$D$110, "EQY_FUND_RELATIVE_PERIOD", N$3)="#N/A N/A","NA  ",(_xll.BDP($D112,$D$110, "EQY_FUND_RELATIVE_PERIOD", N$3)/100)),N112),"NA ")</f>
        <v>0.41730082675685831</v>
      </c>
      <c r="O112" s="244">
        <f ca="1">IFERROR(IF(BB_Switch=1,IF(_xll.BDP($D112,$D$110, "EQY_FUND_RELATIVE_PERIOD", O$3)="#N/A N/A","NA  ",(_xll.BDP($D112,$D$110, "EQY_FUND_RELATIVE_PERIOD", O$3)/100)),O112),"NA ")</f>
        <v>0.43386142393586558</v>
      </c>
      <c r="P112" s="244">
        <f ca="1">IFERROR(IF(BB_Switch=1,IF(_xll.BDP($D112,$D$110, "EQY_FUND_RELATIVE_PERIOD", P$3)="#N/A N/A","NA  ",(_xll.BDP($D112,$D$110, "EQY_FUND_RELATIVE_PERIOD", P$3)/100)),P112),"NA ")</f>
        <v>0.43317451150255076</v>
      </c>
      <c r="Q112" s="244"/>
      <c r="R112" s="244"/>
      <c r="S112" s="244"/>
      <c r="T112" s="244"/>
      <c r="U112" s="256"/>
      <c r="V112" s="244" t="str">
        <f ca="1">IFERROR(IF(BB_Switch=1,IF(_xll.BDP($D112,$D$110, "EQY_FUND_RELATIVE_PERIOD", V$3)="#N/A N/A","NA  ",(_xll.BDP($D112,$D$110, "EQY_FUND_RELATIVE_PERIOD", V$3)/100)),V112),"NA ")</f>
        <v xml:space="preserve">NA  </v>
      </c>
      <c r="W112" s="244" t="str">
        <f ca="1">IFERROR(IF(BB_Switch=1,IF(_xll.BDP($D112,$D$110, "EQY_FUND_RELATIVE_PERIOD", W$3)="#N/A N/A","NA  ",(_xll.BDP($D112,$D$110, "EQY_FUND_RELATIVE_PERIOD", W$3)/100)),W112),"NA ")</f>
        <v xml:space="preserve">NA  </v>
      </c>
      <c r="X112" s="244" t="str">
        <f ca="1">IFERROR(IF(BB_Switch=1,IF(_xll.BDP($D112,$D$110, "EQY_FUND_RELATIVE_PERIOD", X$3)="#N/A N/A","NA  ",(_xll.BDP($D112,$D$110, "EQY_FUND_RELATIVE_PERIOD", X$3)/100)),X112),"NA ")</f>
        <v xml:space="preserve">NA  </v>
      </c>
      <c r="Y112" s="244" t="str">
        <f ca="1">IFERROR(IF(BB_Switch=1,IF(_xll.BDP($D112,$D$110, "EQY_FUND_RELATIVE_PERIOD", Y$3)="#N/A N/A","NA  ",(_xll.BDP($D112,$D$110, "EQY_FUND_RELATIVE_PERIOD", Y$3)/100)),Y112),"NA ")</f>
        <v xml:space="preserve">NA  </v>
      </c>
      <c r="Z112" s="244" t="str">
        <f ca="1">IFERROR(IF(BB_Switch=1,IF(_xll.BDP($D112,$D$110, "EQY_FUND_RELATIVE_PERIOD", Z$3)="#N/A N/A","NA  ",(_xll.BDP($D112,$D$110, "EQY_FUND_RELATIVE_PERIOD", Z$3)/100)),Z112),"NA ")</f>
        <v xml:space="preserve">NA  </v>
      </c>
      <c r="AA112" s="244">
        <f ca="1">IFERROR(IF(BB_Switch=1,IF(_xll.BDP($D112,$D$110, "EQY_FUND_RELATIVE_PERIOD", AA$3)="#N/A N/A","NA  ",(_xll.BDP($D112,$D$110, "EQY_FUND_RELATIVE_PERIOD", AA$3)/100)),AA112),"NA ")</f>
        <v>0.32892221180880976</v>
      </c>
      <c r="AB112" s="244">
        <f ca="1">IFERROR(IF(BB_Switch=1,IF(_xll.BDP($D112,$D$110, "EQY_FUND_RELATIVE_PERIOD", AB$3)="#N/A N/A","NA  ",(_xll.BDP($D112,$D$110, "EQY_FUND_RELATIVE_PERIOD", AB$3)/100)),AB112),"NA ")</f>
        <v>0.78456792390466046</v>
      </c>
      <c r="AC112" s="244">
        <f ca="1">IFERROR(IF(BB_Switch=1,IF(_xll.BDP($D112,$D$110, "EQY_FUND_RELATIVE_PERIOD", AC$3)="#N/A N/A","NA  ",(_xll.BDP($D112,$D$110, "EQY_FUND_RELATIVE_PERIOD", AC$3)/100)),AC112),"NA ")</f>
        <v>0.33426864324467509</v>
      </c>
      <c r="AD112" s="244">
        <f ca="1">IFERROR(IF(BB_Switch=1,IF(_xll.BDP($D112,$D$110, "EQY_FUND_RELATIVE_PERIOD", AD$3)="#N/A N/A","NA  ",(_xll.BDP($D112,$D$110, "EQY_FUND_RELATIVE_PERIOD", AD$3)/100)),AD112),"NA ")</f>
        <v>0.13179353493222107</v>
      </c>
      <c r="AE112" s="244">
        <f ca="1">IFERROR(IF(BB_Switch=1,IF(_xll.BDP($D112,$D$110, "EQY_FUND_RELATIVE_PERIOD", AE$3)="#N/A N/A","NA  ",(_xll.BDP($D112,$D$110, "EQY_FUND_RELATIVE_PERIOD", AE$3)/100)),AE112),"NA ")</f>
        <v>0.43317451150255076</v>
      </c>
      <c r="AF112" s="236">
        <f t="shared" ref="AF112:AF118" ca="1" si="35">IFERROR(+AVERAGE(V112:AE112),"NA  ")</f>
        <v>0.40254536507858346</v>
      </c>
      <c r="AG112" s="244"/>
      <c r="AH112" s="244"/>
      <c r="AI112" s="244"/>
      <c r="AJ112" s="244"/>
      <c r="AL112" s="252"/>
    </row>
    <row r="113" spans="3:39" ht="11.25" customHeight="1">
      <c r="C113" s="229" t="str">
        <f ca="1">IFERROR(IF(BB_Switch=1,_xll.BDP($D113,$C$270),C113), "NA ")</f>
        <v>PolyOne Corp</v>
      </c>
      <c r="D113" s="227" t="str">
        <f t="shared" si="34"/>
        <v>POL US EQUITY</v>
      </c>
      <c r="E113" s="244">
        <f ca="1">IFERROR(IF(BB_Switch=1,IF(_xll.BDP($D113,$D$110, "EQY_FUND_RELATIVE_PERIOD", E$3)="#N/A N/A","NA  ",(_xll.BDP($D113,$D$110, "EQY_FUND_RELATIVE_PERIOD", E$3)/100)),E113),"NA ")</f>
        <v>1.7662037037037037</v>
      </c>
      <c r="F113" s="244">
        <f ca="1">IFERROR(IF(BB_Switch=1,IF(_xll.BDP($D113,$D$110, "EQY_FUND_RELATIVE_PERIOD", F$3)="#N/A N/A","NA  ",(_xll.BDP($D113,$D$110, "EQY_FUND_RELATIVE_PERIOD", F$3)/100)),F113),"NA ")</f>
        <v>2.5086901988890884</v>
      </c>
      <c r="G113" s="244">
        <f ca="1">IFERROR(IF(BB_Switch=1,IF(_xll.BDP($D113,$D$110, "EQY_FUND_RELATIVE_PERIOD", G$3)="#N/A N/A","NA  ",(_xll.BDP($D113,$D$110, "EQY_FUND_RELATIVE_PERIOD", G$3)/100)),G113),"NA ")</f>
        <v>2.3773518551081416</v>
      </c>
      <c r="H113" s="244">
        <f ca="1">IFERROR(IF(BB_Switch=1,IF(_xll.BDP($D113,$D$110, "EQY_FUND_RELATIVE_PERIOD", H$3)="#N/A N/A","NA  ",(_xll.BDP($D113,$D$110, "EQY_FUND_RELATIVE_PERIOD", H$3)/100)),H113),"NA ")</f>
        <v>2.3690357023690356</v>
      </c>
      <c r="I113" s="244">
        <f ca="1">IFERROR(IF(BB_Switch=1,IF(_xll.BDP($D113,$D$110, "EQY_FUND_RELATIVE_PERIOD", I$3)="#N/A N/A","NA  ",(_xll.BDP($D113,$D$110, "EQY_FUND_RELATIVE_PERIOD", I$3)/100)),I113),"NA ")</f>
        <v>2.3139634250555456</v>
      </c>
      <c r="J113" s="244">
        <f ca="1">IFERROR(IF(BB_Switch=1,IF(_xll.BDP($D113,$D$110, "EQY_FUND_RELATIVE_PERIOD", J$3)="#N/A N/A","NA  ",(_xll.BDP($D113,$D$110, "EQY_FUND_RELATIVE_PERIOD", J$3)/100)),J113),"NA ")</f>
        <v>2.2384395493526146</v>
      </c>
      <c r="K113" s="244">
        <f ca="1">IFERROR(IF(BB_Switch=1,IF(_xll.BDP($D113,$D$110, "EQY_FUND_RELATIVE_PERIOD", K$3)="#N/A N/A","NA  ",(_xll.BDP($D113,$D$110, "EQY_FUND_RELATIVE_PERIOD", K$3)/100)),K113),"NA ")</f>
        <v>2.1758671226184663</v>
      </c>
      <c r="L113" s="244">
        <f ca="1">IFERROR(IF(BB_Switch=1,IF(_xll.BDP($D113,$D$110, "EQY_FUND_RELATIVE_PERIOD", L$3)="#N/A N/A","NA  ",(_xll.BDP($D113,$D$110, "EQY_FUND_RELATIVE_PERIOD", L$3)/100)),L113),"NA ")</f>
        <v>2.6685164631890506</v>
      </c>
      <c r="M113" s="244">
        <f ca="1">IFERROR(IF(BB_Switch=1,IF(_xll.BDP($D113,$D$110, "EQY_FUND_RELATIVE_PERIOD", M$3)="#N/A N/A","NA  ",(_xll.BDP($D113,$D$110, "EQY_FUND_RELATIVE_PERIOD", M$3)/100)),M113),"NA ")</f>
        <v>2.700474600105466</v>
      </c>
      <c r="N113" s="244">
        <f ca="1">IFERROR(IF(BB_Switch=1,IF(_xll.BDP($D113,$D$110, "EQY_FUND_RELATIVE_PERIOD", N$3)="#N/A N/A","NA  ",(_xll.BDP($D113,$D$110, "EQY_FUND_RELATIVE_PERIOD", N$3)/100)),N113),"NA ")</f>
        <v>2.6000700402731569</v>
      </c>
      <c r="O113" s="244">
        <f ca="1">IFERROR(IF(BB_Switch=1,IF(_xll.BDP($D113,$D$110, "EQY_FUND_RELATIVE_PERIOD", O$3)="#N/A N/A","NA  ",(_xll.BDP($D113,$D$110, "EQY_FUND_RELATIVE_PERIOD", O$3)/100)),O113),"NA ")</f>
        <v>2.5158730158730158</v>
      </c>
      <c r="P113" s="244">
        <f ca="1">IFERROR(IF(BB_Switch=1,IF(_xll.BDP($D113,$D$110, "EQY_FUND_RELATIVE_PERIOD", P$3)="#N/A N/A","NA  ",(_xll.BDP($D113,$D$110, "EQY_FUND_RELATIVE_PERIOD", P$3)/100)),P113),"NA ")</f>
        <v>1.4035337703049302</v>
      </c>
      <c r="Q113" s="244"/>
      <c r="R113" s="244"/>
      <c r="S113" s="244"/>
      <c r="T113" s="244"/>
      <c r="U113" s="256"/>
      <c r="V113" s="244">
        <f ca="1">IFERROR(IF(BB_Switch=1,IF(_xll.BDP($D113,$D$110, "EQY_FUND_RELATIVE_PERIOD", V$3)="#N/A N/A","NA  ",(_xll.BDP($D113,$D$110, "EQY_FUND_RELATIVE_PERIOD", V$3)/100)),V113),"NA ")</f>
        <v>0.87771317829457385</v>
      </c>
      <c r="W113" s="244">
        <f ca="1">IFERROR(IF(BB_Switch=1,IF(_xll.BDP($D113,$D$110, "EQY_FUND_RELATIVE_PERIOD", W$3)="#N/A N/A","NA  ",(_xll.BDP($D113,$D$110, "EQY_FUND_RELATIVE_PERIOD", W$3)/100)),W113),"NA ")</f>
        <v>1.2017678055413903</v>
      </c>
      <c r="X113" s="244">
        <f ca="1">IFERROR(IF(BB_Switch=1,IF(_xll.BDP($D113,$D$110, "EQY_FUND_RELATIVE_PERIOD", X$3)="#N/A N/A","NA  ",(_xll.BDP($D113,$D$110, "EQY_FUND_RELATIVE_PERIOD", X$3)/100)),X113),"NA ")</f>
        <v>1.1195755464048149</v>
      </c>
      <c r="Y113" s="244">
        <f ca="1">IFERROR(IF(BB_Switch=1,IF(_xll.BDP($D113,$D$110, "EQY_FUND_RELATIVE_PERIOD", Y$3)="#N/A N/A","NA  ",(_xll.BDP($D113,$D$110, "EQY_FUND_RELATIVE_PERIOD", Y$3)/100)),Y113),"NA ")</f>
        <v>1.0106285130301482</v>
      </c>
      <c r="Z113" s="244">
        <f ca="1">IFERROR(IF(BB_Switch=1,IF(_xll.BDP($D113,$D$110, "EQY_FUND_RELATIVE_PERIOD", Z$3)="#N/A N/A","NA  ",(_xll.BDP($D113,$D$110, "EQY_FUND_RELATIVE_PERIOD", Z$3)/100)),Z113),"NA ")</f>
        <v>1.3003088008234693</v>
      </c>
      <c r="AA113" s="244">
        <f ca="1">IFERROR(IF(BB_Switch=1,IF(_xll.BDP($D113,$D$110, "EQY_FUND_RELATIVE_PERIOD", AA$3)="#N/A N/A","NA  ",(_xll.BDP($D113,$D$110, "EQY_FUND_RELATIVE_PERIOD", AA$3)/100)),AA113),"NA ")</f>
        <v>1.6259217243335222</v>
      </c>
      <c r="AB113" s="244">
        <f ca="1">IFERROR(IF(BB_Switch=1,IF(_xll.BDP($D113,$D$110, "EQY_FUND_RELATIVE_PERIOD", AB$3)="#N/A N/A","NA  ",(_xll.BDP($D113,$D$110, "EQY_FUND_RELATIVE_PERIOD", AB$3)/100)),AB113),"NA ")</f>
        <v>1.8668504479669195</v>
      </c>
      <c r="AC113" s="244">
        <f ca="1">IFERROR(IF(BB_Switch=1,IF(_xll.BDP($D113,$D$110, "EQY_FUND_RELATIVE_PERIOD", AC$3)="#N/A N/A","NA  ",(_xll.BDP($D113,$D$110, "EQY_FUND_RELATIVE_PERIOD", AC$3)/100)),AC113),"NA ")</f>
        <v>2.3690357023690356</v>
      </c>
      <c r="AD113" s="244">
        <f ca="1">IFERROR(IF(BB_Switch=1,IF(_xll.BDP($D113,$D$110, "EQY_FUND_RELATIVE_PERIOD", AD$3)="#N/A N/A","NA  ",(_xll.BDP($D113,$D$110, "EQY_FUND_RELATIVE_PERIOD", AD$3)/100)),AD113),"NA ")</f>
        <v>2.6685164631890506</v>
      </c>
      <c r="AE113" s="244">
        <f ca="1">IFERROR(IF(BB_Switch=1,IF(_xll.BDP($D113,$D$110, "EQY_FUND_RELATIVE_PERIOD", AE$3)="#N/A N/A","NA  ",(_xll.BDP($D113,$D$110, "EQY_FUND_RELATIVE_PERIOD", AE$3)/100)),AE113),"NA ")</f>
        <v>1.4035337703049302</v>
      </c>
      <c r="AF113" s="235">
        <f t="shared" ca="1" si="35"/>
        <v>1.5443851952257854</v>
      </c>
      <c r="AG113" s="244"/>
      <c r="AH113" s="244"/>
      <c r="AI113" s="244"/>
      <c r="AJ113" s="244"/>
    </row>
    <row r="114" spans="3:39" ht="11.25" customHeight="1">
      <c r="C114" s="229" t="str">
        <f ca="1">IFERROR(IF(BB_Switch=1,_xll.BDP($D114,$C$270),C114), "NA ")</f>
        <v>Olin Corp</v>
      </c>
      <c r="D114" s="227" t="str">
        <f t="shared" si="34"/>
        <v>OLN US EQUITY</v>
      </c>
      <c r="E114" s="244">
        <f ca="1">IFERROR(IF(BB_Switch=1,IF(_xll.BDP($D114,$D$110, "EQY_FUND_RELATIVE_PERIOD", E$3)="#N/A N/A","NA  ",(_xll.BDP($D114,$D$110, "EQY_FUND_RELATIVE_PERIOD", E$3)/100)),E114),"NA ")</f>
        <v>1.5903328050713157</v>
      </c>
      <c r="F114" s="244">
        <f ca="1">IFERROR(IF(BB_Switch=1,IF(_xll.BDP($D114,$D$110, "EQY_FUND_RELATIVE_PERIOD", F$3)="#N/A N/A","NA  ",(_xll.BDP($D114,$D$110, "EQY_FUND_RELATIVE_PERIOD", F$3)/100)),F114),"NA ")</f>
        <v>1.5941733817409014</v>
      </c>
      <c r="G114" s="244">
        <f ca="1">IFERROR(IF(BB_Switch=1,IF(_xll.BDP($D114,$D$110, "EQY_FUND_RELATIVE_PERIOD", G$3)="#N/A N/A","NA  ",(_xll.BDP($D114,$D$110, "EQY_FUND_RELATIVE_PERIOD", G$3)/100)),G114),"NA ")</f>
        <v>1.6294104850989775</v>
      </c>
      <c r="H114" s="244">
        <f ca="1">IFERROR(IF(BB_Switch=1,IF(_xll.BDP($D114,$D$110, "EQY_FUND_RELATIVE_PERIOD", H$3)="#N/A N/A","NA  ",(_xll.BDP($D114,$D$110, "EQY_FUND_RELATIVE_PERIOD", H$3)/100)),H114),"NA ")</f>
        <v>1.3116897265497331</v>
      </c>
      <c r="I114" s="244">
        <f ca="1">IFERROR(IF(BB_Switch=1,IF(_xll.BDP($D114,$D$110, "EQY_FUND_RELATIVE_PERIOD", I$3)="#N/A N/A","NA  ",(_xll.BDP($D114,$D$110, "EQY_FUND_RELATIVE_PERIOD", I$3)/100)),I114),"NA ")</f>
        <v>1.2795049039122723</v>
      </c>
      <c r="J114" s="244">
        <f ca="1">IFERROR(IF(BB_Switch=1,IF(_xll.BDP($D114,$D$110, "EQY_FUND_RELATIVE_PERIOD", J$3)="#N/A N/A","NA  ",(_xll.BDP($D114,$D$110, "EQY_FUND_RELATIVE_PERIOD", J$3)/100)),J114),"NA ")</f>
        <v>1.2715790235604938</v>
      </c>
      <c r="K114" s="244">
        <f ca="1">IFERROR(IF(BB_Switch=1,IF(_xll.BDP($D114,$D$110, "EQY_FUND_RELATIVE_PERIOD", K$3)="#N/A N/A","NA  ",(_xll.BDP($D114,$D$110, "EQY_FUND_RELATIVE_PERIOD", K$3)/100)),K114),"NA ")</f>
        <v>1.1417770022922442</v>
      </c>
      <c r="L114" s="244">
        <f ca="1">IFERROR(IF(BB_Switch=1,IF(_xll.BDP($D114,$D$110, "EQY_FUND_RELATIVE_PERIOD", L$3)="#N/A N/A","NA  ",(_xll.BDP($D114,$D$110, "EQY_FUND_RELATIVE_PERIOD", L$3)/100)),L114),"NA ")</f>
        <v>1.1405621071958196</v>
      </c>
      <c r="M114" s="244">
        <f ca="1">IFERROR(IF(BB_Switch=1,IF(_xll.BDP($D114,$D$110, "EQY_FUND_RELATIVE_PERIOD", M$3)="#N/A N/A","NA  ",(_xll.BDP($D114,$D$110, "EQY_FUND_RELATIVE_PERIOD", M$3)/100)),M114),"NA ")</f>
        <v>1.2224062588102622</v>
      </c>
      <c r="N114" s="244">
        <f ca="1">IFERROR(IF(BB_Switch=1,IF(_xll.BDP($D114,$D$110, "EQY_FUND_RELATIVE_PERIOD", N$3)="#N/A N/A","NA  ",(_xll.BDP($D114,$D$110, "EQY_FUND_RELATIVE_PERIOD", N$3)/100)),N114),"NA ")</f>
        <v>1.2755882777537173</v>
      </c>
      <c r="O114" s="244">
        <f ca="1">IFERROR(IF(BB_Switch=1,IF(_xll.BDP($D114,$D$110, "EQY_FUND_RELATIVE_PERIOD", O$3)="#N/A N/A","NA  ",(_xll.BDP($D114,$D$110, "EQY_FUND_RELATIVE_PERIOD", O$3)/100)),O114),"NA ")</f>
        <v>1.3733253274289787</v>
      </c>
      <c r="P114" s="244">
        <f ca="1">IFERROR(IF(BB_Switch=1,IF(_xll.BDP($D114,$D$110, "EQY_FUND_RELATIVE_PERIOD", P$3)="#N/A N/A","NA  ",(_xll.BDP($D114,$D$110, "EQY_FUND_RELATIVE_PERIOD", P$3)/100)),P114),"NA ")</f>
        <v>1.5402275077559464</v>
      </c>
      <c r="Q114" s="244"/>
      <c r="R114" s="244"/>
      <c r="S114" s="244"/>
      <c r="T114" s="244"/>
      <c r="U114" s="256"/>
      <c r="V114" s="244">
        <f ca="1">IFERROR(IF(BB_Switch=1,IF(_xll.BDP($D114,$D$110, "EQY_FUND_RELATIVE_PERIOD", V$3)="#N/A N/A","NA  ",(_xll.BDP($D114,$D$110, "EQY_FUND_RELATIVE_PERIOD", V$3)/100)),V114),"NA ")</f>
        <v>0.59737444297241959</v>
      </c>
      <c r="W114" s="244">
        <f ca="1">IFERROR(IF(BB_Switch=1,IF(_xll.BDP($D114,$D$110, "EQY_FUND_RELATIVE_PERIOD", W$3)="#N/A N/A","NA  ",(_xll.BDP($D114,$D$110, "EQY_FUND_RELATIVE_PERIOD", W$3)/100)),W114),"NA ")</f>
        <v>0.54412659768715765</v>
      </c>
      <c r="X114" s="244">
        <f ca="1">IFERROR(IF(BB_Switch=1,IF(_xll.BDP($D114,$D$110, "EQY_FUND_RELATIVE_PERIOD", X$3)="#N/A N/A","NA  ",(_xll.BDP($D114,$D$110, "EQY_FUND_RELATIVE_PERIOD", X$3)/100)),X114),"NA ")</f>
        <v>0.71484375000000011</v>
      </c>
      <c r="Y114" s="244">
        <f ca="1">IFERROR(IF(BB_Switch=1,IF(_xll.BDP($D114,$D$110, "EQY_FUND_RELATIVE_PERIOD", Y$3)="#N/A N/A","NA  ",(_xll.BDP($D114,$D$110, "EQY_FUND_RELATIVE_PERIOD", Y$3)/100)),Y114),"NA ")</f>
        <v>0.62755426391790026</v>
      </c>
      <c r="Z114" s="244">
        <f ca="1">IFERROR(IF(BB_Switch=1,IF(_xll.BDP($D114,$D$110, "EQY_FUND_RELATIVE_PERIOD", Z$3)="#N/A N/A","NA  ",(_xll.BDP($D114,$D$110, "EQY_FUND_RELATIVE_PERIOD", Z$3)/100)),Z114),"NA ")</f>
        <v>0.66623902102042831</v>
      </c>
      <c r="AA114" s="244">
        <f ca="1">IFERROR(IF(BB_Switch=1,IF(_xll.BDP($D114,$D$110, "EQY_FUND_RELATIVE_PERIOD", AA$3)="#N/A N/A","NA  ",(_xll.BDP($D114,$D$110, "EQY_FUND_RELATIVE_PERIOD", AA$3)/100)),AA114),"NA ")</f>
        <v>1.6048040350587065</v>
      </c>
      <c r="AB114" s="244">
        <f ca="1">IFERROR(IF(BB_Switch=1,IF(_xll.BDP($D114,$D$110, "EQY_FUND_RELATIVE_PERIOD", AB$3)="#N/A N/A","NA  ",(_xll.BDP($D114,$D$110, "EQY_FUND_RELATIVE_PERIOD", AB$3)/100)),AB114),"NA ")</f>
        <v>1.5915530136383635</v>
      </c>
      <c r="AC114" s="244">
        <f ca="1">IFERROR(IF(BB_Switch=1,IF(_xll.BDP($D114,$D$110, "EQY_FUND_RELATIVE_PERIOD", AC$3)="#N/A N/A","NA  ",(_xll.BDP($D114,$D$110, "EQY_FUND_RELATIVE_PERIOD", AC$3)/100)),AC114),"NA ")</f>
        <v>1.3116897265497331</v>
      </c>
      <c r="AD114" s="244">
        <f ca="1">IFERROR(IF(BB_Switch=1,IF(_xll.BDP($D114,$D$110, "EQY_FUND_RELATIVE_PERIOD", AD$3)="#N/A N/A","NA  ",(_xll.BDP($D114,$D$110, "EQY_FUND_RELATIVE_PERIOD", AD$3)/100)),AD114),"NA ")</f>
        <v>1.1405621071958196</v>
      </c>
      <c r="AE114" s="244">
        <f ca="1">IFERROR(IF(BB_Switch=1,IF(_xll.BDP($D114,$D$110, "EQY_FUND_RELATIVE_PERIOD", AE$3)="#N/A N/A","NA  ",(_xll.BDP($D114,$D$110, "EQY_FUND_RELATIVE_PERIOD", AE$3)/100)),AE114),"NA ")</f>
        <v>1.5402275077559464</v>
      </c>
      <c r="AF114" s="235">
        <f t="shared" ca="1" si="35"/>
        <v>1.0338974465796475</v>
      </c>
      <c r="AG114" s="244"/>
      <c r="AH114" s="244"/>
      <c r="AI114" s="244"/>
      <c r="AJ114" s="244"/>
    </row>
    <row r="115" spans="3:39" ht="11.25" customHeight="1">
      <c r="C115" s="229" t="str">
        <f ca="1">IFERROR(IF(BB_Switch=1,_xll.BDP($D115,$C$270),C115), "NA ")</f>
        <v>LyondellBasell Industries NV</v>
      </c>
      <c r="D115" s="227" t="str">
        <f t="shared" si="34"/>
        <v>LYB US EQUITY</v>
      </c>
      <c r="E115" s="244">
        <f ca="1">IFERROR(IF(BB_Switch=1,IF(_xll.BDP($D115,$D$110, "EQY_FUND_RELATIVE_PERIOD", E$3)="#N/A N/A","NA  ",(_xll.BDP($D115,$D$110, "EQY_FUND_RELATIVE_PERIOD", E$3)/100)),E115),"NA ")</f>
        <v>1.3923231077539695</v>
      </c>
      <c r="F115" s="244">
        <f ca="1">IFERROR(IF(BB_Switch=1,IF(_xll.BDP($D115,$D$110, "EQY_FUND_RELATIVE_PERIOD", F$3)="#N/A N/A","NA  ",(_xll.BDP($D115,$D$110, "EQY_FUND_RELATIVE_PERIOD", F$3)/100)),F115),"NA ")</f>
        <v>1.3190157251019219</v>
      </c>
      <c r="G115" s="244">
        <f ca="1">IFERROR(IF(BB_Switch=1,IF(_xll.BDP($D115,$D$110, "EQY_FUND_RELATIVE_PERIOD", G$3)="#N/A N/A","NA  ",(_xll.BDP($D115,$D$110, "EQY_FUND_RELATIVE_PERIOD", G$3)/100)),G115),"NA ")</f>
        <v>1.2167326327282653</v>
      </c>
      <c r="H115" s="244">
        <f ca="1">IFERROR(IF(BB_Switch=1,IF(_xll.BDP($D115,$D$110, "EQY_FUND_RELATIVE_PERIOD", H$3)="#N/A N/A","NA  ",(_xll.BDP($D115,$D$110, "EQY_FUND_RELATIVE_PERIOD", H$3)/100)),H115),"NA ")</f>
        <v>0.96301675977653634</v>
      </c>
      <c r="I115" s="244">
        <f ca="1">IFERROR(IF(BB_Switch=1,IF(_xll.BDP($D115,$D$110, "EQY_FUND_RELATIVE_PERIOD", I$3)="#N/A N/A","NA  ",(_xll.BDP($D115,$D$110, "EQY_FUND_RELATIVE_PERIOD", I$3)/100)),I115),"NA ")</f>
        <v>0.8852913968547641</v>
      </c>
      <c r="J115" s="244">
        <f ca="1">IFERROR(IF(BB_Switch=1,IF(_xll.BDP($D115,$D$110, "EQY_FUND_RELATIVE_PERIOD", J$3)="#N/A N/A","NA  ",(_xll.BDP($D115,$D$110, "EQY_FUND_RELATIVE_PERIOD", J$3)/100)),J115),"NA ")</f>
        <v>0.80543242478543808</v>
      </c>
      <c r="K115" s="244">
        <f ca="1">IFERROR(IF(BB_Switch=1,IF(_xll.BDP($D115,$D$110, "EQY_FUND_RELATIVE_PERIOD", K$3)="#N/A N/A","NA  ",(_xll.BDP($D115,$D$110, "EQY_FUND_RELATIVE_PERIOD", K$3)/100)),K115),"NA ")</f>
        <v>0.77457112223016433</v>
      </c>
      <c r="L115" s="244">
        <f ca="1">IFERROR(IF(BB_Switch=1,IF(_xll.BDP($D115,$D$110, "EQY_FUND_RELATIVE_PERIOD", L$3)="#N/A N/A","NA  ",(_xll.BDP($D115,$D$110, "EQY_FUND_RELATIVE_PERIOD", L$3)/100)),L115),"NA ")</f>
        <v>0.90294343978453251</v>
      </c>
      <c r="M115" s="244">
        <f ca="1">IFERROR(IF(BB_Switch=1,IF(_xll.BDP($D115,$D$110, "EQY_FUND_RELATIVE_PERIOD", M$3)="#N/A N/A","NA  ",(_xll.BDP($D115,$D$110, "EQY_FUND_RELATIVE_PERIOD", M$3)/100)),M115),"NA ")</f>
        <v>1.1151226158038148</v>
      </c>
      <c r="N115" s="244">
        <f ca="1">IFERROR(IF(BB_Switch=1,IF(_xll.BDP($D115,$D$110, "EQY_FUND_RELATIVE_PERIOD", N$3)="#N/A N/A","NA  ",(_xll.BDP($D115,$D$110, "EQY_FUND_RELATIVE_PERIOD", N$3)/100)),N115),"NA ")</f>
        <v>1.1036006998802836</v>
      </c>
      <c r="O115" s="244">
        <f ca="1">IFERROR(IF(BB_Switch=1,IF(_xll.BDP($D115,$D$110, "EQY_FUND_RELATIVE_PERIOD", O$3)="#N/A N/A","NA  ",(_xll.BDP($D115,$D$110, "EQY_FUND_RELATIVE_PERIOD", O$3)/100)),O115),"NA ")</f>
        <v>1.6954624781849912</v>
      </c>
      <c r="P115" s="244">
        <f ca="1">IFERROR(IF(BB_Switch=1,IF(_xll.BDP($D115,$D$110, "EQY_FUND_RELATIVE_PERIOD", P$3)="#N/A N/A","NA  ",(_xll.BDP($D115,$D$110, "EQY_FUND_RELATIVE_PERIOD", P$3)/100)),P115),"NA ")</f>
        <v>1.6568040102702042</v>
      </c>
      <c r="Q115" s="244"/>
      <c r="R115" s="244"/>
      <c r="S115" s="244"/>
      <c r="T115" s="244"/>
      <c r="U115" s="256"/>
      <c r="V115" s="244">
        <f ca="1">IFERROR(IF(BB_Switch=1,IF(_xll.BDP($D115,$D$110, "EQY_FUND_RELATIVE_PERIOD", V$3)="#N/A N/A","NA  ",(_xll.BDP($D115,$D$110, "EQY_FUND_RELATIVE_PERIOD", V$3)/100)),V115),"NA ")</f>
        <v>0.5244912038634012</v>
      </c>
      <c r="W115" s="244">
        <f ca="1">IFERROR(IF(BB_Switch=1,IF(_xll.BDP($D115,$D$110, "EQY_FUND_RELATIVE_PERIOD", W$3)="#N/A N/A","NA  ",(_xll.BDP($D115,$D$110, "EQY_FUND_RELATIVE_PERIOD", W$3)/100)),W115),"NA ")</f>
        <v>0.378698224852071</v>
      </c>
      <c r="X115" s="244">
        <f ca="1">IFERROR(IF(BB_Switch=1,IF(_xll.BDP($D115,$D$110, "EQY_FUND_RELATIVE_PERIOD", X$3)="#N/A N/A","NA  ",(_xll.BDP($D115,$D$110, "EQY_FUND_RELATIVE_PERIOD", X$3)/100)),X115),"NA ")</f>
        <v>0.39359513373289201</v>
      </c>
      <c r="Y115" s="244">
        <f ca="1">IFERROR(IF(BB_Switch=1,IF(_xll.BDP($D115,$D$110, "EQY_FUND_RELATIVE_PERIOD", Y$3)="#N/A N/A","NA  ",(_xll.BDP($D115,$D$110, "EQY_FUND_RELATIVE_PERIOD", Y$3)/100)),Y115),"NA ")</f>
        <v>0.46627776889883338</v>
      </c>
      <c r="Z115" s="244">
        <f ca="1">IFERROR(IF(BB_Switch=1,IF(_xll.BDP($D115,$D$110, "EQY_FUND_RELATIVE_PERIOD", Z$3)="#N/A N/A","NA  ",(_xll.BDP($D115,$D$110, "EQY_FUND_RELATIVE_PERIOD", Z$3)/100)),Z115),"NA ")</f>
        <v>0.84431927133269413</v>
      </c>
      <c r="AA115" s="244">
        <f ca="1">IFERROR(IF(BB_Switch=1,IF(_xll.BDP($D115,$D$110, "EQY_FUND_RELATIVE_PERIOD", AA$3)="#N/A N/A","NA  ",(_xll.BDP($D115,$D$110, "EQY_FUND_RELATIVE_PERIOD", AA$3)/100)),AA115),"NA ")</f>
        <v>1.2211743230909644</v>
      </c>
      <c r="AB115" s="244">
        <f ca="1">IFERROR(IF(BB_Switch=1,IF(_xll.BDP($D115,$D$110, "EQY_FUND_RELATIVE_PERIOD", AB$3)="#N/A N/A","NA  ",(_xll.BDP($D115,$D$110, "EQY_FUND_RELATIVE_PERIOD", AB$3)/100)),AB115),"NA ")</f>
        <v>1.4788407706240738</v>
      </c>
      <c r="AC115" s="244">
        <f ca="1">IFERROR(IF(BB_Switch=1,IF(_xll.BDP($D115,$D$110, "EQY_FUND_RELATIVE_PERIOD", AC$3)="#N/A N/A","NA  ",(_xll.BDP($D115,$D$110, "EQY_FUND_RELATIVE_PERIOD", AC$3)/100)),AC115),"NA ")</f>
        <v>0.96301675977653634</v>
      </c>
      <c r="AD115" s="244">
        <f ca="1">IFERROR(IF(BB_Switch=1,IF(_xll.BDP($D115,$D$110, "EQY_FUND_RELATIVE_PERIOD", AD$3)="#N/A N/A","NA  ",(_xll.BDP($D115,$D$110, "EQY_FUND_RELATIVE_PERIOD", AD$3)/100)),AD115),"NA ")</f>
        <v>0.90294343978453251</v>
      </c>
      <c r="AE115" s="244">
        <f ca="1">IFERROR(IF(BB_Switch=1,IF(_xll.BDP($D115,$D$110, "EQY_FUND_RELATIVE_PERIOD", AE$3)="#N/A N/A","NA  ",(_xll.BDP($D115,$D$110, "EQY_FUND_RELATIVE_PERIOD", AE$3)/100)),AE115),"NA ")</f>
        <v>1.6568040102702042</v>
      </c>
      <c r="AF115" s="235">
        <f t="shared" ca="1" si="35"/>
        <v>0.88301609062262032</v>
      </c>
      <c r="AG115" s="244"/>
      <c r="AH115" s="244"/>
      <c r="AI115" s="244"/>
      <c r="AJ115" s="244"/>
      <c r="AK115" s="227"/>
      <c r="AL115" s="227"/>
      <c r="AM115" s="227"/>
    </row>
    <row r="116" spans="3:39" ht="11.25" customHeight="1">
      <c r="C116" s="229" t="str">
        <f ca="1">IFERROR(IF(BB_Switch=1,_xll.BDP($D116,$C$270),C116), "NA ")</f>
        <v>Westlake Chemical Corp</v>
      </c>
      <c r="D116" s="227" t="str">
        <f t="shared" si="34"/>
        <v>WLK US EQUITY</v>
      </c>
      <c r="E116" s="244">
        <f ca="1">IFERROR(IF(BB_Switch=1,IF(_xll.BDP($D116,$D$110, "EQY_FUND_RELATIVE_PERIOD", E$3)="#N/A N/A","NA  ",(_xll.BDP($D116,$D$110, "EQY_FUND_RELATIVE_PERIOD", E$3)/100)),E116),"NA ")</f>
        <v>0.8930800985510926</v>
      </c>
      <c r="F116" s="244">
        <f ca="1">IFERROR(IF(BB_Switch=1,IF(_xll.BDP($D116,$D$110, "EQY_FUND_RELATIVE_PERIOD", F$3)="#N/A N/A","NA  ",(_xll.BDP($D116,$D$110, "EQY_FUND_RELATIVE_PERIOD", F$3)/100)),F116),"NA ")</f>
        <v>0.82914334683679902</v>
      </c>
      <c r="G116" s="244">
        <f ca="1">IFERROR(IF(BB_Switch=1,IF(_xll.BDP($D116,$D$110, "EQY_FUND_RELATIVE_PERIOD", G$3)="#N/A N/A","NA  ",(_xll.BDP($D116,$D$110, "EQY_FUND_RELATIVE_PERIOD", G$3)/100)),G116),"NA ")</f>
        <v>0.73588986837083792</v>
      </c>
      <c r="H116" s="244">
        <f ca="1">IFERROR(IF(BB_Switch=1,IF(_xll.BDP($D116,$D$110, "EQY_FUND_RELATIVE_PERIOD", H$3)="#N/A N/A","NA  ",(_xll.BDP($D116,$D$110, "EQY_FUND_RELATIVE_PERIOD", H$3)/100)),H116),"NA ")</f>
        <v>0.71465822313279947</v>
      </c>
      <c r="I116" s="244">
        <f ca="1">IFERROR(IF(BB_Switch=1,IF(_xll.BDP($D116,$D$110, "EQY_FUND_RELATIVE_PERIOD", I$3)="#N/A N/A","NA  ",(_xll.BDP($D116,$D$110, "EQY_FUND_RELATIVE_PERIOD", I$3)/100)),I116),"NA ")</f>
        <v>0.55433433788335407</v>
      </c>
      <c r="J116" s="244">
        <f ca="1">IFERROR(IF(BB_Switch=1,IF(_xll.BDP($D116,$D$110, "EQY_FUND_RELATIVE_PERIOD", J$3)="#N/A N/A","NA  ",(_xll.BDP($D116,$D$110, "EQY_FUND_RELATIVE_PERIOD", J$3)/100)),J116),"NA ")</f>
        <v>0.45603831679781043</v>
      </c>
      <c r="K116" s="244">
        <f ca="1">IFERROR(IF(BB_Switch=1,IF(_xll.BDP($D116,$D$110, "EQY_FUND_RELATIVE_PERIOD", K$3)="#N/A N/A","NA  ",(_xll.BDP($D116,$D$110, "EQY_FUND_RELATIVE_PERIOD", K$3)/100)),K116),"NA ")</f>
        <v>0.43807490144546646</v>
      </c>
      <c r="L116" s="244">
        <f ca="1">IFERROR(IF(BB_Switch=1,IF(_xll.BDP($D116,$D$110, "EQY_FUND_RELATIVE_PERIOD", L$3)="#N/A N/A","NA  ",(_xll.BDP($D116,$D$110, "EQY_FUND_RELATIVE_PERIOD", L$3)/100)),L116),"NA ")</f>
        <v>0.43910467412771559</v>
      </c>
      <c r="M116" s="244">
        <f ca="1">IFERROR(IF(BB_Switch=1,IF(_xll.BDP($D116,$D$110, "EQY_FUND_RELATIVE_PERIOD", M$3)="#N/A N/A","NA  ",(_xll.BDP($D116,$D$110, "EQY_FUND_RELATIVE_PERIOD", M$3)/100)),M116),"NA ")</f>
        <v>0.49684721099434115</v>
      </c>
      <c r="N116" s="244">
        <f ca="1">IFERROR(IF(BB_Switch=1,IF(_xll.BDP($D116,$D$110, "EQY_FUND_RELATIVE_PERIOD", N$3)="#N/A N/A","NA  ",(_xll.BDP($D116,$D$110, "EQY_FUND_RELATIVE_PERIOD", N$3)/100)),N116),"NA ")</f>
        <v>0.48793737018693084</v>
      </c>
      <c r="O116" s="244">
        <f ca="1">IFERROR(IF(BB_Switch=1,IF(_xll.BDP($D116,$D$110, "EQY_FUND_RELATIVE_PERIOD", O$3)="#N/A N/A","NA  ",(_xll.BDP($D116,$D$110, "EQY_FUND_RELATIVE_PERIOD", O$3)/100)),O116),"NA ")</f>
        <v>0.60452687834014462</v>
      </c>
      <c r="P116" s="244">
        <f ca="1">IFERROR(IF(BB_Switch=1,IF(_xll.BDP($D116,$D$110, "EQY_FUND_RELATIVE_PERIOD", P$3)="#N/A N/A","NA  ",(_xll.BDP($D116,$D$110, "EQY_FUND_RELATIVE_PERIOD", P$3)/100)),P116),"NA ")</f>
        <v>0.6079962517569889</v>
      </c>
      <c r="Q116" s="244"/>
      <c r="R116" s="244"/>
      <c r="S116" s="244"/>
      <c r="T116" s="244"/>
      <c r="U116" s="256"/>
      <c r="V116" s="244">
        <f ca="1">IFERROR(IF(BB_Switch=1,IF(_xll.BDP($D116,$D$110, "EQY_FUND_RELATIVE_PERIOD", V$3)="#N/A N/A","NA  ",(_xll.BDP($D116,$D$110, "EQY_FUND_RELATIVE_PERIOD", V$3)/100)),V116),"NA ")</f>
        <v>0.5079378367783558</v>
      </c>
      <c r="W116" s="244">
        <f ca="1">IFERROR(IF(BB_Switch=1,IF(_xll.BDP($D116,$D$110, "EQY_FUND_RELATIVE_PERIOD", W$3)="#N/A N/A","NA  ",(_xll.BDP($D116,$D$110, "EQY_FUND_RELATIVE_PERIOD", W$3)/100)),W116),"NA ")</f>
        <v>0.43532299500316574</v>
      </c>
      <c r="X116" s="244">
        <f ca="1">IFERROR(IF(BB_Switch=1,IF(_xll.BDP($D116,$D$110, "EQY_FUND_RELATIVE_PERIOD", X$3)="#N/A N/A","NA  ",(_xll.BDP($D116,$D$110, "EQY_FUND_RELATIVE_PERIOD", X$3)/100)),X116),"NA ")</f>
        <v>0.40793620103233752</v>
      </c>
      <c r="Y116" s="244">
        <f ca="1">IFERROR(IF(BB_Switch=1,IF(_xll.BDP($D116,$D$110, "EQY_FUND_RELATIVE_PERIOD", Y$3)="#N/A N/A","NA  ",(_xll.BDP($D116,$D$110, "EQY_FUND_RELATIVE_PERIOD", Y$3)/100)),Y116),"NA ")</f>
        <v>0.31583480215645149</v>
      </c>
      <c r="Z116" s="244">
        <f ca="1">IFERROR(IF(BB_Switch=1,IF(_xll.BDP($D116,$D$110, "EQY_FUND_RELATIVE_PERIOD", Z$3)="#N/A N/A","NA  ",(_xll.BDP($D116,$D$110, "EQY_FUND_RELATIVE_PERIOD", Z$3)/100)),Z116),"NA ")</f>
        <v>0.23860828361266853</v>
      </c>
      <c r="AA116" s="244">
        <f ca="1">IFERROR(IF(BB_Switch=1,IF(_xll.BDP($D116,$D$110, "EQY_FUND_RELATIVE_PERIOD", AA$3)="#N/A N/A","NA  ",(_xll.BDP($D116,$D$110, "EQY_FUND_RELATIVE_PERIOD", AA$3)/100)),AA116),"NA ")</f>
        <v>0.21284746953267766</v>
      </c>
      <c r="AB116" s="244">
        <f ca="1">IFERROR(IF(BB_Switch=1,IF(_xll.BDP($D116,$D$110, "EQY_FUND_RELATIVE_PERIOD", AB$3)="#N/A N/A","NA  ",(_xll.BDP($D116,$D$110, "EQY_FUND_RELATIVE_PERIOD", AB$3)/100)),AB116),"NA ")</f>
        <v>0.94517252498365256</v>
      </c>
      <c r="AC116" s="244">
        <f ca="1">IFERROR(IF(BB_Switch=1,IF(_xll.BDP($D116,$D$110, "EQY_FUND_RELATIVE_PERIOD", AC$3)="#N/A N/A","NA  ",(_xll.BDP($D116,$D$110, "EQY_FUND_RELATIVE_PERIOD", AC$3)/100)),AC116),"NA ")</f>
        <v>0.71465822313279947</v>
      </c>
      <c r="AD116" s="244">
        <f ca="1">IFERROR(IF(BB_Switch=1,IF(_xll.BDP($D116,$D$110, "EQY_FUND_RELATIVE_PERIOD", AD$3)="#N/A N/A","NA  ",(_xll.BDP($D116,$D$110, "EQY_FUND_RELATIVE_PERIOD", AD$3)/100)),AD116),"NA ")</f>
        <v>0.43910467412771559</v>
      </c>
      <c r="AE116" s="244">
        <f ca="1">IFERROR(IF(BB_Switch=1,IF(_xll.BDP($D116,$D$110, "EQY_FUND_RELATIVE_PERIOD", AE$3)="#N/A N/A","NA  ",(_xll.BDP($D116,$D$110, "EQY_FUND_RELATIVE_PERIOD", AE$3)/100)),AE116),"NA ")</f>
        <v>0.6079962517569889</v>
      </c>
      <c r="AF116" s="235">
        <f t="shared" ca="1" si="35"/>
        <v>0.48254192621168129</v>
      </c>
      <c r="AG116" s="244"/>
      <c r="AH116" s="244"/>
      <c r="AI116" s="244"/>
      <c r="AJ116" s="244"/>
    </row>
    <row r="117" spans="3:39" ht="11.25" customHeight="1">
      <c r="C117" s="229" t="str">
        <f ca="1">IFERROR(IF(BB_Switch=1,_xll.BDP($D117,$C$270),C117), "NA ")</f>
        <v>Kraton Corp</v>
      </c>
      <c r="D117" s="227" t="str">
        <f t="shared" si="34"/>
        <v>KRA US EQUITY</v>
      </c>
      <c r="E117" s="244">
        <f ca="1">IFERROR(IF(BB_Switch=1,IF(_xll.BDP($D117,$D$110, "EQY_FUND_RELATIVE_PERIOD", E$3)="#N/A N/A","NA  ",(_xll.BDP($D117,$D$110, "EQY_FUND_RELATIVE_PERIOD", E$3)/100)),E117),"NA ")</f>
        <v>3.4812481558846584</v>
      </c>
      <c r="F117" s="244">
        <f ca="1">IFERROR(IF(BB_Switch=1,IF(_xll.BDP($D117,$D$110, "EQY_FUND_RELATIVE_PERIOD", F$3)="#N/A N/A","NA  ",(_xll.BDP($D117,$D$110, "EQY_FUND_RELATIVE_PERIOD", F$3)/100)),F117),"NA ")</f>
        <v>3.195022679517511</v>
      </c>
      <c r="G117" s="244">
        <f ca="1">IFERROR(IF(BB_Switch=1,IF(_xll.BDP($D117,$D$110, "EQY_FUND_RELATIVE_PERIOD", G$3)="#N/A N/A","NA  ",(_xll.BDP($D117,$D$110, "EQY_FUND_RELATIVE_PERIOD", G$3)/100)),G117),"NA ")</f>
        <v>2.9101987104016649</v>
      </c>
      <c r="H117" s="244">
        <f ca="1">IFERROR(IF(BB_Switch=1,IF(_xll.BDP($D117,$D$110, "EQY_FUND_RELATIVE_PERIOD", H$3)="#N/A N/A","NA  ",(_xll.BDP($D117,$D$110, "EQY_FUND_RELATIVE_PERIOD", H$3)/100)),H117),"NA ")</f>
        <v>2.4268295427437176</v>
      </c>
      <c r="I117" s="244">
        <f ca="1">IFERROR(IF(BB_Switch=1,IF(_xll.BDP($D117,$D$110, "EQY_FUND_RELATIVE_PERIOD", I$3)="#N/A N/A","NA  ",(_xll.BDP($D117,$D$110, "EQY_FUND_RELATIVE_PERIOD", I$3)/100)),I117),"NA ")</f>
        <v>2.3379522876610208</v>
      </c>
      <c r="J117" s="244">
        <f ca="1">IFERROR(IF(BB_Switch=1,IF(_xll.BDP($D117,$D$110, "EQY_FUND_RELATIVE_PERIOD", J$3)="#N/A N/A","NA  ",(_xll.BDP($D117,$D$110, "EQY_FUND_RELATIVE_PERIOD", J$3)/100)),J117),"NA ")</f>
        <v>2.4668799721983801</v>
      </c>
      <c r="K117" s="244">
        <f ca="1">IFERROR(IF(BB_Switch=1,IF(_xll.BDP($D117,$D$110, "EQY_FUND_RELATIVE_PERIOD", K$3)="#N/A N/A","NA  ",(_xll.BDP($D117,$D$110, "EQY_FUND_RELATIVE_PERIOD", K$3)/100)),K117),"NA ")</f>
        <v>2.1813055949130868</v>
      </c>
      <c r="L117" s="244">
        <f ca="1">IFERROR(IF(BB_Switch=1,IF(_xll.BDP($D117,$D$110, "EQY_FUND_RELATIVE_PERIOD", L$3)="#N/A N/A","NA  ",(_xll.BDP($D117,$D$110, "EQY_FUND_RELATIVE_PERIOD", L$3)/100)),L117),"NA ")</f>
        <v>2.0500549091157159</v>
      </c>
      <c r="M117" s="244">
        <f ca="1">IFERROR(IF(BB_Switch=1,IF(_xll.BDP($D117,$D$110, "EQY_FUND_RELATIVE_PERIOD", M$3)="#N/A N/A","NA  ",(_xll.BDP($D117,$D$110, "EQY_FUND_RELATIVE_PERIOD", M$3)/100)),M117),"NA ")</f>
        <v>2.0982017022415733</v>
      </c>
      <c r="N117" s="244">
        <f ca="1">IFERROR(IF(BB_Switch=1,IF(_xll.BDP($D117,$D$110, "EQY_FUND_RELATIVE_PERIOD", N$3)="#N/A N/A","NA  ",(_xll.BDP($D117,$D$110, "EQY_FUND_RELATIVE_PERIOD", N$3)/100)),N117),"NA ")</f>
        <v>2.0137923270330109</v>
      </c>
      <c r="O117" s="244">
        <f ca="1">IFERROR(IF(BB_Switch=1,IF(_xll.BDP($D117,$D$110, "EQY_FUND_RELATIVE_PERIOD", O$3)="#N/A N/A","NA  ",(_xll.BDP($D117,$D$110, "EQY_FUND_RELATIVE_PERIOD", O$3)/100)),O117),"NA ")</f>
        <v>1.8871312057343193</v>
      </c>
      <c r="P117" s="244">
        <f ca="1">IFERROR(IF(BB_Switch=1,IF(_xll.BDP($D117,$D$110, "EQY_FUND_RELATIVE_PERIOD", P$3)="#N/A N/A","NA  ",(_xll.BDP($D117,$D$110, "EQY_FUND_RELATIVE_PERIOD", P$3)/100)),P117),"NA ")</f>
        <v>1.8395053127074286</v>
      </c>
      <c r="Q117" s="256"/>
      <c r="R117" s="256"/>
      <c r="S117" s="256"/>
      <c r="T117" s="256"/>
      <c r="U117" s="256"/>
      <c r="V117" s="244">
        <f ca="1">IFERROR(IF(BB_Switch=1,IF(_xll.BDP($D117,$D$110, "EQY_FUND_RELATIVE_PERIOD", V$3)="#N/A N/A","NA  ",(_xll.BDP($D117,$D$110, "EQY_FUND_RELATIVE_PERIOD", V$3)/100)),V117),"NA ")</f>
        <v>0.84592054856900323</v>
      </c>
      <c r="W117" s="244">
        <f ca="1">IFERROR(IF(BB_Switch=1,IF(_xll.BDP($D117,$D$110, "EQY_FUND_RELATIVE_PERIOD", W$3)="#N/A N/A","NA  ",(_xll.BDP($D117,$D$110, "EQY_FUND_RELATIVE_PERIOD", W$3)/100)),W117),"NA ")</f>
        <v>0.75802346106752883</v>
      </c>
      <c r="X117" s="244">
        <f ca="1">IFERROR(IF(BB_Switch=1,IF(_xll.BDP($D117,$D$110, "EQY_FUND_RELATIVE_PERIOD", X$3)="#N/A N/A","NA  ",(_xll.BDP($D117,$D$110, "EQY_FUND_RELATIVE_PERIOD", X$3)/100)),X117),"NA ")</f>
        <v>0.91630080351066101</v>
      </c>
      <c r="Y117" s="244">
        <f ca="1">IFERROR(IF(BB_Switch=1,IF(_xll.BDP($D117,$D$110, "EQY_FUND_RELATIVE_PERIOD", Y$3)="#N/A N/A","NA  ",(_xll.BDP($D117,$D$110, "EQY_FUND_RELATIVE_PERIOD", Y$3)/100)),Y117),"NA ")</f>
        <v>0.63598533905244969</v>
      </c>
      <c r="Z117" s="244">
        <f ca="1">IFERROR(IF(BB_Switch=1,IF(_xll.BDP($D117,$D$110, "EQY_FUND_RELATIVE_PERIOD", Z$3)="#N/A N/A","NA  ",(_xll.BDP($D117,$D$110, "EQY_FUND_RELATIVE_PERIOD", Z$3)/100)),Z117),"NA ")</f>
        <v>0.7516207377534172</v>
      </c>
      <c r="AA117" s="244">
        <f ca="1">IFERROR(IF(BB_Switch=1,IF(_xll.BDP($D117,$D$110, "EQY_FUND_RELATIVE_PERIOD", AA$3)="#N/A N/A","NA  ",(_xll.BDP($D117,$D$110, "EQY_FUND_RELATIVE_PERIOD", AA$3)/100)),AA117),"NA ")</f>
        <v>1.0578637733083625</v>
      </c>
      <c r="AB117" s="244">
        <f ca="1">IFERROR(IF(BB_Switch=1,IF(_xll.BDP($D117,$D$110, "EQY_FUND_RELATIVE_PERIOD", AB$3)="#N/A N/A","NA  ",(_xll.BDP($D117,$D$110, "EQY_FUND_RELATIVE_PERIOD", AB$3)/100)),AB117),"NA ")</f>
        <v>3.5483347850121474</v>
      </c>
      <c r="AC117" s="244">
        <f ca="1">IFERROR(IF(BB_Switch=1,IF(_xll.BDP($D117,$D$110, "EQY_FUND_RELATIVE_PERIOD", AC$3)="#N/A N/A","NA  ",(_xll.BDP($D117,$D$110, "EQY_FUND_RELATIVE_PERIOD", AC$3)/100)),AC117),"NA ")</f>
        <v>2.4268295427437176</v>
      </c>
      <c r="AD117" s="244">
        <f ca="1">IFERROR(IF(BB_Switch=1,IF(_xll.BDP($D117,$D$110, "EQY_FUND_RELATIVE_PERIOD", AD$3)="#N/A N/A","NA  ",(_xll.BDP($D117,$D$110, "EQY_FUND_RELATIVE_PERIOD", AD$3)/100)),AD117),"NA ")</f>
        <v>2.0500549091157159</v>
      </c>
      <c r="AE117" s="244">
        <f ca="1">IFERROR(IF(BB_Switch=1,IF(_xll.BDP($D117,$D$110, "EQY_FUND_RELATIVE_PERIOD", AE$3)="#N/A N/A","NA  ",(_xll.BDP($D117,$D$110, "EQY_FUND_RELATIVE_PERIOD", AE$3)/100)),AE117),"NA ")</f>
        <v>1.8395053127074286</v>
      </c>
      <c r="AF117" s="235">
        <f t="shared" ca="1" si="35"/>
        <v>1.4830439212840434</v>
      </c>
      <c r="AG117" s="251"/>
      <c r="AH117" s="244"/>
      <c r="AI117" s="244"/>
      <c r="AJ117" s="244"/>
    </row>
    <row r="118" spans="3:39" ht="11.25" customHeight="1">
      <c r="C118" s="229" t="str">
        <f ca="1">IFERROR(IF(BB_Switch=1,_xll.BDP($D118,$C$270),C118), "NA ")</f>
        <v>Dow Inc</v>
      </c>
      <c r="D118" s="227" t="str">
        <f t="shared" si="34"/>
        <v>DOW US EQUITY</v>
      </c>
      <c r="E118" s="244" t="str">
        <f ca="1">IFERROR(IF(BB_Switch=1,IF(_xll.BDP($D118,$D$110, "EQY_FUND_RELATIVE_PERIOD", E$3)="#N/A N/A","NA  ",(_xll.BDP($D118,$D$110, "EQY_FUND_RELATIVE_PERIOD", E$3)/100)),E118),"NA ")</f>
        <v xml:space="preserve">NA  </v>
      </c>
      <c r="F118" s="244" t="str">
        <f ca="1">IFERROR(IF(BB_Switch=1,IF(_xll.BDP($D118,$D$110, "EQY_FUND_RELATIVE_PERIOD", F$3)="#N/A N/A","NA  ",(_xll.BDP($D118,$D$110, "EQY_FUND_RELATIVE_PERIOD", F$3)/100)),F118),"NA ")</f>
        <v xml:space="preserve">NA  </v>
      </c>
      <c r="G118" s="244" t="str">
        <f ca="1">IFERROR(IF(BB_Switch=1,IF(_xll.BDP($D118,$D$110, "EQY_FUND_RELATIVE_PERIOD", G$3)="#N/A N/A","NA  ",(_xll.BDP($D118,$D$110, "EQY_FUND_RELATIVE_PERIOD", G$3)/100)),G118),"NA ")</f>
        <v xml:space="preserve">NA  </v>
      </c>
      <c r="H118" s="244" t="str">
        <f ca="1">IFERROR(IF(BB_Switch=1,IF(_xll.BDP($D118,$D$110, "EQY_FUND_RELATIVE_PERIOD", H$3)="#N/A N/A","NA  ",(_xll.BDP($D118,$D$110, "EQY_FUND_RELATIVE_PERIOD", H$3)/100)),H118),"NA ")</f>
        <v xml:space="preserve">NA  </v>
      </c>
      <c r="I118" s="244" t="str">
        <f ca="1">IFERROR(IF(BB_Switch=1,IF(_xll.BDP($D118,$D$110, "EQY_FUND_RELATIVE_PERIOD", I$3)="#N/A N/A","NA  ",(_xll.BDP($D118,$D$110, "EQY_FUND_RELATIVE_PERIOD", I$3)/100)),I118),"NA ")</f>
        <v xml:space="preserve">NA  </v>
      </c>
      <c r="J118" s="244" t="str">
        <f ca="1">IFERROR(IF(BB_Switch=1,IF(_xll.BDP($D118,$D$110, "EQY_FUND_RELATIVE_PERIOD", J$3)="#N/A N/A","NA  ",(_xll.BDP($D118,$D$110, "EQY_FUND_RELATIVE_PERIOD", J$3)/100)),J118),"NA ")</f>
        <v xml:space="preserve">NA  </v>
      </c>
      <c r="K118" s="244" t="str">
        <f ca="1">IFERROR(IF(BB_Switch=1,IF(_xll.BDP($D118,$D$110, "EQY_FUND_RELATIVE_PERIOD", K$3)="#N/A N/A","NA  ",(_xll.BDP($D118,$D$110, "EQY_FUND_RELATIVE_PERIOD", K$3)/100)),K118),"NA ")</f>
        <v xml:space="preserve">NA  </v>
      </c>
      <c r="L118" s="244">
        <f ca="1">IFERROR(IF(BB_Switch=1,IF(_xll.BDP($D118,$D$110, "EQY_FUND_RELATIVE_PERIOD", L$3)="#N/A N/A","NA  ",(_xll.BDP($D118,$D$110, "EQY_FUND_RELATIVE_PERIOD", L$3)/100)),L118),"NA ")</f>
        <v>0.59156479581214128</v>
      </c>
      <c r="M118" s="244" t="str">
        <f ca="1">IFERROR(IF(BB_Switch=1,IF(_xll.BDP($D118,$D$110, "EQY_FUND_RELATIVE_PERIOD", M$3)="#N/A N/A","NA  ",(_xll.BDP($D118,$D$110, "EQY_FUND_RELATIVE_PERIOD", M$3)/100)),M118),"NA ")</f>
        <v xml:space="preserve">NA  </v>
      </c>
      <c r="N118" s="244">
        <f ca="1">IFERROR(IF(BB_Switch=1,IF(_xll.BDP($D118,$D$110, "EQY_FUND_RELATIVE_PERIOD", N$3)="#N/A N/A","NA  ",(_xll.BDP($D118,$D$110, "EQY_FUND_RELATIVE_PERIOD", N$3)/100)),N118),"NA ")</f>
        <v>1.0916756756756756</v>
      </c>
      <c r="O118" s="244">
        <f ca="1">IFERROR(IF(BB_Switch=1,IF(_xll.BDP($D118,$D$110, "EQY_FUND_RELATIVE_PERIOD", O$3)="#N/A N/A","NA  ",(_xll.BDP($D118,$D$110, "EQY_FUND_RELATIVE_PERIOD", O$3)/100)),O118),"NA ")</f>
        <v>1.126487267875014</v>
      </c>
      <c r="P118" s="244">
        <f ca="1">IFERROR(IF(BB_Switch=1,IF(_xll.BDP($D118,$D$110, "EQY_FUND_RELATIVE_PERIOD", P$3)="#N/A N/A","NA  ",(_xll.BDP($D118,$D$110, "EQY_FUND_RELATIVE_PERIOD", P$3)/100)),P118),"NA ")</f>
        <v>1.3591599262097347</v>
      </c>
      <c r="Q118" s="256"/>
      <c r="R118" s="256"/>
      <c r="S118" s="256"/>
      <c r="T118" s="256"/>
      <c r="U118" s="256"/>
      <c r="V118" s="244" t="str">
        <f ca="1">IFERROR(IF(BB_Switch=1,IF(_xll.BDP($D118,$D$110, "EQY_FUND_RELATIVE_PERIOD", V$3)="#N/A N/A","NA  ",(_xll.BDP($D118,$D$110, "EQY_FUND_RELATIVE_PERIOD", V$3)/100)),V118),"NA ")</f>
        <v xml:space="preserve">NA  </v>
      </c>
      <c r="W118" s="244" t="str">
        <f ca="1">IFERROR(IF(BB_Switch=1,IF(_xll.BDP($D118,$D$110, "EQY_FUND_RELATIVE_PERIOD", W$3)="#N/A N/A","NA  ",(_xll.BDP($D118,$D$110, "EQY_FUND_RELATIVE_PERIOD", W$3)/100)),W118),"NA ")</f>
        <v xml:space="preserve">NA  </v>
      </c>
      <c r="X118" s="244" t="str">
        <f ca="1">IFERROR(IF(BB_Switch=1,IF(_xll.BDP($D118,$D$110, "EQY_FUND_RELATIVE_PERIOD", X$3)="#N/A N/A","NA  ",(_xll.BDP($D118,$D$110, "EQY_FUND_RELATIVE_PERIOD", X$3)/100)),X118),"NA ")</f>
        <v xml:space="preserve">NA  </v>
      </c>
      <c r="Y118" s="244" t="str">
        <f ca="1">IFERROR(IF(BB_Switch=1,IF(_xll.BDP($D118,$D$110, "EQY_FUND_RELATIVE_PERIOD", Y$3)="#N/A N/A","NA  ",(_xll.BDP($D118,$D$110, "EQY_FUND_RELATIVE_PERIOD", Y$3)/100)),Y118),"NA ")</f>
        <v xml:space="preserve">NA  </v>
      </c>
      <c r="Z118" s="244" t="str">
        <f ca="1">IFERROR(IF(BB_Switch=1,IF(_xll.BDP($D118,$D$110, "EQY_FUND_RELATIVE_PERIOD", Z$3)="#N/A N/A","NA  ",(_xll.BDP($D118,$D$110, "EQY_FUND_RELATIVE_PERIOD", Z$3)/100)),Z118),"NA ")</f>
        <v xml:space="preserve">NA  </v>
      </c>
      <c r="AA118" s="244" t="str">
        <f ca="1">IFERROR(IF(BB_Switch=1,IF(_xll.BDP($D118,$D$110, "EQY_FUND_RELATIVE_PERIOD", AA$3)="#N/A N/A","NA  ",(_xll.BDP($D118,$D$110, "EQY_FUND_RELATIVE_PERIOD", AA$3)/100)),AA118),"NA ")</f>
        <v xml:space="preserve">NA  </v>
      </c>
      <c r="AB118" s="244" t="str">
        <f ca="1">IFERROR(IF(BB_Switch=1,IF(_xll.BDP($D118,$D$110, "EQY_FUND_RELATIVE_PERIOD", AB$3)="#N/A N/A","NA  ",(_xll.BDP($D118,$D$110, "EQY_FUND_RELATIVE_PERIOD", AB$3)/100)),AB118),"NA ")</f>
        <v xml:space="preserve">NA  </v>
      </c>
      <c r="AC118" s="244" t="str">
        <f ca="1">IFERROR(IF(BB_Switch=1,IF(_xll.BDP($D118,$D$110, "EQY_FUND_RELATIVE_PERIOD", AC$3)="#N/A N/A","NA  ",(_xll.BDP($D118,$D$110, "EQY_FUND_RELATIVE_PERIOD", AC$3)/100)),AC118),"NA ")</f>
        <v xml:space="preserve">NA  </v>
      </c>
      <c r="AD118" s="244">
        <f ca="1">IFERROR(IF(BB_Switch=1,IF(_xll.BDP($D118,$D$110, "EQY_FUND_RELATIVE_PERIOD", AD$3)="#N/A N/A","NA  ",(_xll.BDP($D118,$D$110, "EQY_FUND_RELATIVE_PERIOD", AD$3)/100)),AD118),"NA ")</f>
        <v>0.59156479581214128</v>
      </c>
      <c r="AE118" s="244">
        <f ca="1">IFERROR(IF(BB_Switch=1,IF(_xll.BDP($D118,$D$110, "EQY_FUND_RELATIVE_PERIOD", AE$3)="#N/A N/A","NA  ",(_xll.BDP($D118,$D$110, "EQY_FUND_RELATIVE_PERIOD", AE$3)/100)),AE118),"NA ")</f>
        <v>1.3591599262097347</v>
      </c>
      <c r="AF118" s="235">
        <f t="shared" ca="1" si="35"/>
        <v>0.97536236101093798</v>
      </c>
      <c r="AG118" s="251"/>
      <c r="AH118" s="244"/>
      <c r="AI118" s="244"/>
      <c r="AJ118" s="244"/>
    </row>
    <row r="119" spans="3:39" ht="11.25" customHeight="1">
      <c r="C119" s="229"/>
      <c r="D119" s="227"/>
      <c r="E119" s="244"/>
      <c r="F119" s="244"/>
      <c r="G119" s="244"/>
      <c r="H119" s="244"/>
      <c r="I119" s="244"/>
      <c r="J119" s="244"/>
      <c r="K119" s="244"/>
      <c r="L119" s="244"/>
      <c r="M119" s="244"/>
      <c r="N119" s="244"/>
      <c r="O119" s="244"/>
      <c r="P119" s="244"/>
      <c r="Q119" s="256"/>
      <c r="R119" s="256"/>
      <c r="S119" s="256"/>
      <c r="T119" s="256"/>
      <c r="U119" s="256"/>
      <c r="V119" s="244"/>
      <c r="W119" s="244"/>
      <c r="X119" s="244"/>
      <c r="Y119" s="244"/>
      <c r="Z119" s="244"/>
      <c r="AA119" s="244"/>
      <c r="AB119" s="244"/>
      <c r="AC119" s="244"/>
      <c r="AD119" s="244"/>
      <c r="AE119" s="244"/>
      <c r="AF119" s="235"/>
      <c r="AG119" s="251"/>
      <c r="AH119" s="244"/>
      <c r="AI119" s="244"/>
      <c r="AJ119" s="244"/>
    </row>
    <row r="120" spans="3:39" ht="11.25" customHeight="1">
      <c r="C120" s="428" t="str">
        <f>+C20</f>
        <v>Specialty Chemicals</v>
      </c>
      <c r="D120" s="227"/>
      <c r="E120" s="244"/>
      <c r="F120" s="244"/>
      <c r="G120" s="244"/>
      <c r="H120" s="244"/>
      <c r="I120" s="244"/>
      <c r="J120" s="244"/>
      <c r="K120" s="244"/>
      <c r="L120" s="244"/>
      <c r="M120" s="244"/>
      <c r="N120" s="244"/>
      <c r="O120" s="244"/>
      <c r="P120" s="244"/>
      <c r="Q120" s="256"/>
      <c r="R120" s="256"/>
      <c r="S120" s="256"/>
      <c r="T120" s="256"/>
      <c r="U120" s="256"/>
      <c r="V120" s="244"/>
      <c r="W120" s="244"/>
      <c r="X120" s="244"/>
      <c r="Y120" s="244"/>
      <c r="Z120" s="244"/>
      <c r="AA120" s="244"/>
      <c r="AB120" s="244"/>
      <c r="AC120" s="244"/>
      <c r="AD120" s="244"/>
      <c r="AE120" s="244"/>
      <c r="AF120" s="235"/>
      <c r="AG120" s="251"/>
      <c r="AH120" s="244"/>
      <c r="AI120" s="244"/>
      <c r="AJ120" s="244"/>
    </row>
    <row r="121" spans="3:39" ht="11.25" customHeight="1">
      <c r="C121" s="229" t="str">
        <f ca="1">IFERROR(IF(BB_Switch=1,_xll.BDP($D121,$C$270),C121), "NA ")</f>
        <v>Eastman Chemical Co</v>
      </c>
      <c r="D121" s="227" t="str">
        <f>+D21</f>
        <v>EMN US EQUITY</v>
      </c>
      <c r="E121" s="244">
        <f ca="1">IFERROR(IF(BB_Switch=1,IF(_xll.BDP($D121,$D$110, "EQY_FUND_RELATIVE_PERIOD", E$3)="#N/A N/A","NA  ",(_xll.BDP($D121,$D$110, "EQY_FUND_RELATIVE_PERIOD", E$3)/100)),E121),"NA ")</f>
        <v>1.4561032367251956</v>
      </c>
      <c r="F121" s="244">
        <f ca="1">IFERROR(IF(BB_Switch=1,IF(_xll.BDP($D121,$D$110, "EQY_FUND_RELATIVE_PERIOD", F$3)="#N/A N/A","NA  ",(_xll.BDP($D121,$D$110, "EQY_FUND_RELATIVE_PERIOD", F$3)/100)),F121),"NA ")</f>
        <v>1.4065439672801636</v>
      </c>
      <c r="G121" s="244">
        <f ca="1">IFERROR(IF(BB_Switch=1,IF(_xll.BDP($D121,$D$110, "EQY_FUND_RELATIVE_PERIOD", G$3)="#N/A N/A","NA  ",(_xll.BDP($D121,$D$110, "EQY_FUND_RELATIVE_PERIOD", G$3)/100)),G121),"NA ")</f>
        <v>1.3128064326338498</v>
      </c>
      <c r="H121" s="244">
        <f ca="1">IFERROR(IF(BB_Switch=1,IF(_xll.BDP($D121,$D$110, "EQY_FUND_RELATIVE_PERIOD", H$3)="#N/A N/A","NA  ",(_xll.BDP($D121,$D$110, "EQY_FUND_RELATIVE_PERIOD", H$3)/100)),H121),"NA ")</f>
        <v>1.1927007299270074</v>
      </c>
      <c r="I121" s="244">
        <f ca="1">IFERROR(IF(BB_Switch=1,IF(_xll.BDP($D121,$D$110, "EQY_FUND_RELATIVE_PERIOD", I$3)="#N/A N/A","NA  ",(_xll.BDP($D121,$D$110, "EQY_FUND_RELATIVE_PERIOD", I$3)/100)),I121),"NA ")</f>
        <v>1.2229537366548042</v>
      </c>
      <c r="J121" s="244">
        <f ca="1">IFERROR(IF(BB_Switch=1,IF(_xll.BDP($D121,$D$110, "EQY_FUND_RELATIVE_PERIOD", J$3)="#N/A N/A","NA  ",(_xll.BDP($D121,$D$110, "EQY_FUND_RELATIVE_PERIOD", J$3)/100)),J121),"NA ")</f>
        <v>1.158468998960859</v>
      </c>
      <c r="K121" s="244">
        <f ca="1">IFERROR(IF(BB_Switch=1,IF(_xll.BDP($D121,$D$110, "EQY_FUND_RELATIVE_PERIOD", K$3)="#N/A N/A","NA  ",(_xll.BDP($D121,$D$110, "EQY_FUND_RELATIVE_PERIOD", K$3)/100)),K121),"NA ")</f>
        <v>1.1042535446205171</v>
      </c>
      <c r="L121" s="244">
        <f ca="1">IFERROR(IF(BB_Switch=1,IF(_xll.BDP($D121,$D$110, "EQY_FUND_RELATIVE_PERIOD", L$3)="#N/A N/A","NA  ",(_xll.BDP($D121,$D$110, "EQY_FUND_RELATIVE_PERIOD", L$3)/100)),L121),"NA ")</f>
        <v>1.0486560054440286</v>
      </c>
      <c r="M121" s="244">
        <f ca="1">IFERROR(IF(BB_Switch=1,IF(_xll.BDP($D121,$D$110, "EQY_FUND_RELATIVE_PERIOD", M$3)="#N/A N/A","NA  ",(_xll.BDP($D121,$D$110, "EQY_FUND_RELATIVE_PERIOD", M$3)/100)),M121),"NA ")</f>
        <v>1.1270484879202567</v>
      </c>
      <c r="N121" s="244">
        <f ca="1">IFERROR(IF(BB_Switch=1,IF(_xll.BDP($D121,$D$110, "EQY_FUND_RELATIVE_PERIOD", N$3)="#N/A N/A","NA  ",(_xll.BDP($D121,$D$110, "EQY_FUND_RELATIVE_PERIOD", N$3)/100)),N121),"NA ")</f>
        <v>1.1025899764547595</v>
      </c>
      <c r="O121" s="244">
        <f ca="1">IFERROR(IF(BB_Switch=1,IF(_xll.BDP($D121,$D$110, "EQY_FUND_RELATIVE_PERIOD", O$3)="#N/A N/A","NA  ",(_xll.BDP($D121,$D$110, "EQY_FUND_RELATIVE_PERIOD", O$3)/100)),O121),"NA ")</f>
        <v>1.050680662620961</v>
      </c>
      <c r="P121" s="244">
        <f ca="1">IFERROR(IF(BB_Switch=1,IF(_xll.BDP($D121,$D$110, "EQY_FUND_RELATIVE_PERIOD", P$3)="#N/A N/A","NA  ",(_xll.BDP($D121,$D$110, "EQY_FUND_RELATIVE_PERIOD", P$3)/100)),P121),"NA ")</f>
        <v>0.99088196286472152</v>
      </c>
      <c r="Q121" s="256"/>
      <c r="R121" s="256"/>
      <c r="S121" s="256"/>
      <c r="T121" s="256"/>
      <c r="U121" s="256"/>
      <c r="V121" s="244">
        <f ca="1">IFERROR(IF(BB_Switch=1,IF(_xll.BDP($D121,$D$110, "EQY_FUND_RELATIVE_PERIOD", V$3)="#N/A N/A","NA  ",(_xll.BDP($D121,$D$110, "EQY_FUND_RELATIVE_PERIOD", V$3)/100)),V121),"NA ")</f>
        <v>0.9858635525507069</v>
      </c>
      <c r="W121" s="244">
        <f ca="1">IFERROR(IF(BB_Switch=1,IF(_xll.BDP($D121,$D$110, "EQY_FUND_RELATIVE_PERIOD", W$3)="#N/A N/A","NA  ",(_xll.BDP($D121,$D$110, "EQY_FUND_RELATIVE_PERIOD", W$3)/100)),W121),"NA ")</f>
        <v>0.84061020515518148</v>
      </c>
      <c r="X121" s="244">
        <f ca="1">IFERROR(IF(BB_Switch=1,IF(_xll.BDP($D121,$D$110, "EQY_FUND_RELATIVE_PERIOD", X$3)="#N/A N/A","NA  ",(_xll.BDP($D121,$D$110, "EQY_FUND_RELATIVE_PERIOD", X$3)/100)),X121),"NA ")</f>
        <v>1.5795904887714662</v>
      </c>
      <c r="Y121" s="244">
        <f ca="1">IFERROR(IF(BB_Switch=1,IF(_xll.BDP($D121,$D$110, "EQY_FUND_RELATIVE_PERIOD", Y$3)="#N/A N/A","NA  ",(_xll.BDP($D121,$D$110, "EQY_FUND_RELATIVE_PERIOD", Y$3)/100)),Y121),"NA ")</f>
        <v>1.0978064516129031</v>
      </c>
      <c r="Z121" s="244">
        <f ca="1">IFERROR(IF(BB_Switch=1,IF(_xll.BDP($D121,$D$110, "EQY_FUND_RELATIVE_PERIOD", Z$3)="#N/A N/A","NA  ",(_xll.BDP($D121,$D$110, "EQY_FUND_RELATIVE_PERIOD", Z$3)/100)),Z121),"NA ")</f>
        <v>2.1027855153203343</v>
      </c>
      <c r="AA121" s="244">
        <f ca="1">IFERROR(IF(BB_Switch=1,IF(_xll.BDP($D121,$D$110, "EQY_FUND_RELATIVE_PERIOD", AA$3)="#N/A N/A","NA  ",(_xll.BDP($D121,$D$110, "EQY_FUND_RELATIVE_PERIOD", AA$3)/100)),AA121),"NA ")</f>
        <v>1.7428500373041529</v>
      </c>
      <c r="AB121" s="244">
        <f ca="1">IFERROR(IF(BB_Switch=1,IF(_xll.BDP($D121,$D$110, "EQY_FUND_RELATIVE_PERIOD", AB$3)="#N/A N/A","NA  ",(_xll.BDP($D121,$D$110, "EQY_FUND_RELATIVE_PERIOD", AB$3)/100)),AB121),"NA ")</f>
        <v>1.4301215277777777</v>
      </c>
      <c r="AC121" s="244">
        <f ca="1">IFERROR(IF(BB_Switch=1,IF(_xll.BDP($D121,$D$110, "EQY_FUND_RELATIVE_PERIOD", AC$3)="#N/A N/A","NA  ",(_xll.BDP($D121,$D$110, "EQY_FUND_RELATIVE_PERIOD", AC$3)/100)),AC121),"NA ")</f>
        <v>1.1927007299270074</v>
      </c>
      <c r="AD121" s="244">
        <f ca="1">IFERROR(IF(BB_Switch=1,IF(_xll.BDP($D121,$D$110, "EQY_FUND_RELATIVE_PERIOD", AD$3)="#N/A N/A","NA  ",(_xll.BDP($D121,$D$110, "EQY_FUND_RELATIVE_PERIOD", AD$3)/100)),AD121),"NA ")</f>
        <v>1.0486560054440286</v>
      </c>
      <c r="AE121" s="244">
        <f ca="1">IFERROR(IF(BB_Switch=1,IF(_xll.BDP($D121,$D$110, "EQY_FUND_RELATIVE_PERIOD", AE$3)="#N/A N/A","NA  ",(_xll.BDP($D121,$D$110, "EQY_FUND_RELATIVE_PERIOD", AE$3)/100)),AE121),"NA ")</f>
        <v>0.99088196286472152</v>
      </c>
      <c r="AF121" s="235">
        <f ca="1">IFERROR(+AVERAGE(V121:AE121),"NA  ")</f>
        <v>1.301186647672828</v>
      </c>
      <c r="AG121" s="251"/>
      <c r="AH121" s="244"/>
      <c r="AI121" s="244"/>
      <c r="AJ121" s="244"/>
    </row>
    <row r="122" spans="3:39" ht="11.25" customHeight="1">
      <c r="C122" s="229" t="str">
        <f ca="1">IFERROR(IF(BB_Switch=1,_xll.BDP($D122,$C$270),C122), "NA ")</f>
        <v>Celanese Corp</v>
      </c>
      <c r="D122" s="227" t="str">
        <f>+D22</f>
        <v>CE US EQUITY</v>
      </c>
      <c r="E122" s="244">
        <f ca="1">IFERROR(IF(BB_Switch=1,IF(_xll.BDP($D122,$D$110, "EQY_FUND_RELATIVE_PERIOD", E$3)="#N/A N/A","NA  ",(_xll.BDP($D122,$D$110, "EQY_FUND_RELATIVE_PERIOD", E$3)/100)),E122),"NA ")</f>
        <v>0.97270634659651434</v>
      </c>
      <c r="F122" s="244">
        <f ca="1">IFERROR(IF(BB_Switch=1,IF(_xll.BDP($D122,$D$110, "EQY_FUND_RELATIVE_PERIOD", F$3)="#N/A N/A","NA  ",(_xll.BDP($D122,$D$110, "EQY_FUND_RELATIVE_PERIOD", F$3)/100)),F122),"NA ")</f>
        <v>1.0618193465727097</v>
      </c>
      <c r="G122" s="244">
        <f ca="1">IFERROR(IF(BB_Switch=1,IF(_xll.BDP($D122,$D$110, "EQY_FUND_RELATIVE_PERIOD", G$3)="#N/A N/A","NA  ",(_xll.BDP($D122,$D$110, "EQY_FUND_RELATIVE_PERIOD", G$3)/100)),G122),"NA ")</f>
        <v>1.0810207336523125</v>
      </c>
      <c r="H122" s="244">
        <f ca="1">IFERROR(IF(BB_Switch=1,IF(_xll.BDP($D122,$D$110, "EQY_FUND_RELATIVE_PERIOD", H$3)="#N/A N/A","NA  ",(_xll.BDP($D122,$D$110, "EQY_FUND_RELATIVE_PERIOD", H$3)/100)),H122),"NA ")</f>
        <v>1.1036677781145803</v>
      </c>
      <c r="I122" s="244">
        <f ca="1">IFERROR(IF(BB_Switch=1,IF(_xll.BDP($D122,$D$110, "EQY_FUND_RELATIVE_PERIOD", I$3)="#N/A N/A","NA  ",(_xll.BDP($D122,$D$110, "EQY_FUND_RELATIVE_PERIOD", I$3)/100)),I122),"NA ")</f>
        <v>1.0281036834924966</v>
      </c>
      <c r="J122" s="244">
        <f ca="1">IFERROR(IF(BB_Switch=1,IF(_xll.BDP($D122,$D$110, "EQY_FUND_RELATIVE_PERIOD", J$3)="#N/A N/A","NA  ",(_xll.BDP($D122,$D$110, "EQY_FUND_RELATIVE_PERIOD", J$3)/100)),J122),"NA ")</f>
        <v>0.94903617639292326</v>
      </c>
      <c r="K122" s="244">
        <f ca="1">IFERROR(IF(BB_Switch=1,IF(_xll.BDP($D122,$D$110, "EQY_FUND_RELATIVE_PERIOD", K$3)="#N/A N/A","NA  ",(_xll.BDP($D122,$D$110, "EQY_FUND_RELATIVE_PERIOD", K$3)/100)),K122),"NA ")</f>
        <v>0.86862794826274414</v>
      </c>
      <c r="L122" s="244">
        <f ca="1">IFERROR(IF(BB_Switch=1,IF(_xll.BDP($D122,$D$110, "EQY_FUND_RELATIVE_PERIOD", L$3)="#N/A N/A","NA  ",(_xll.BDP($D122,$D$110, "EQY_FUND_RELATIVE_PERIOD", L$3)/100)),L122),"NA ")</f>
        <v>1.044983722994969</v>
      </c>
      <c r="M122" s="244">
        <f ca="1">IFERROR(IF(BB_Switch=1,IF(_xll.BDP($D122,$D$110, "EQY_FUND_RELATIVE_PERIOD", M$3)="#N/A N/A","NA  ",(_xll.BDP($D122,$D$110, "EQY_FUND_RELATIVE_PERIOD", M$3)/100)),M122),"NA ")</f>
        <v>1.1343413783076475</v>
      </c>
      <c r="N122" s="244">
        <f ca="1">IFERROR(IF(BB_Switch=1,IF(_xll.BDP($D122,$D$110, "EQY_FUND_RELATIVE_PERIOD", N$3)="#N/A N/A","NA  ",(_xll.BDP($D122,$D$110, "EQY_FUND_RELATIVE_PERIOD", N$3)/100)),N122),"NA ")</f>
        <v>1.2249539028887524</v>
      </c>
      <c r="O122" s="244">
        <f ca="1">IFERROR(IF(BB_Switch=1,IF(_xll.BDP($D122,$D$110, "EQY_FUND_RELATIVE_PERIOD", O$3)="#N/A N/A","NA  ",(_xll.BDP($D122,$D$110, "EQY_FUND_RELATIVE_PERIOD", O$3)/100)),O122),"NA ")</f>
        <v>1.2551768079006054</v>
      </c>
      <c r="P122" s="244">
        <f ca="1">IFERROR(IF(BB_Switch=1,IF(_xll.BDP($D122,$D$110, "EQY_FUND_RELATIVE_PERIOD", P$3)="#N/A N/A","NA  ",(_xll.BDP($D122,$D$110, "EQY_FUND_RELATIVE_PERIOD", P$3)/100)),P122),"NA ")</f>
        <v>1.4199447895100068</v>
      </c>
      <c r="Q122" s="256"/>
      <c r="R122" s="256"/>
      <c r="S122" s="256"/>
      <c r="T122" s="256"/>
      <c r="U122" s="256"/>
      <c r="V122" s="244">
        <f ca="1">IFERROR(IF(BB_Switch=1,IF(_xll.BDP($D122,$D$110, "EQY_FUND_RELATIVE_PERIOD", V$3)="#N/A N/A","NA  ",(_xll.BDP($D122,$D$110, "EQY_FUND_RELATIVE_PERIOD", V$3)/100)),V122),"NA ")</f>
        <v>3.4751619870410364</v>
      </c>
      <c r="W122" s="244">
        <f ca="1">IFERROR(IF(BB_Switch=1,IF(_xll.BDP($D122,$D$110, "EQY_FUND_RELATIVE_PERIOD", W$3)="#N/A N/A","NA  ",(_xll.BDP($D122,$D$110, "EQY_FUND_RELATIVE_PERIOD", W$3)/100)),W122),"NA ")</f>
        <v>2.2498135719612229</v>
      </c>
      <c r="X122" s="244">
        <f ca="1">IFERROR(IF(BB_Switch=1,IF(_xll.BDP($D122,$D$110, "EQY_FUND_RELATIVE_PERIOD", X$3)="#N/A N/A","NA  ",(_xll.BDP($D122,$D$110, "EQY_FUND_RELATIVE_PERIOD", X$3)/100)),X122),"NA ")</f>
        <v>1.7907514450867053</v>
      </c>
      <c r="Y122" s="244">
        <f ca="1">IFERROR(IF(BB_Switch=1,IF(_xll.BDP($D122,$D$110, "EQY_FUND_RELATIVE_PERIOD", Y$3)="#N/A N/A","NA  ",(_xll.BDP($D122,$D$110, "EQY_FUND_RELATIVE_PERIOD", Y$3)/100)),Y122),"NA ")</f>
        <v>1.1352352723230825</v>
      </c>
      <c r="Z122" s="244">
        <f ca="1">IFERROR(IF(BB_Switch=1,IF(_xll.BDP($D122,$D$110, "EQY_FUND_RELATIVE_PERIOD", Z$3)="#N/A N/A","NA  ",(_xll.BDP($D122,$D$110, "EQY_FUND_RELATIVE_PERIOD", Z$3)/100)),Z122),"NA ")</f>
        <v>0.88466536712150745</v>
      </c>
      <c r="AA122" s="244">
        <f ca="1">IFERROR(IF(BB_Switch=1,IF(_xll.BDP($D122,$D$110, "EQY_FUND_RELATIVE_PERIOD", AA$3)="#N/A N/A","NA  ",(_xll.BDP($D122,$D$110, "EQY_FUND_RELATIVE_PERIOD", AA$3)/100)),AA122),"NA ")</f>
        <v>1.0537292329445034</v>
      </c>
      <c r="AB122" s="244">
        <f ca="1">IFERROR(IF(BB_Switch=1,IF(_xll.BDP($D122,$D$110, "EQY_FUND_RELATIVE_PERIOD", AB$3)="#N/A N/A","NA  ",(_xll.BDP($D122,$D$110, "EQY_FUND_RELATIVE_PERIOD", AB$3)/100)),AB122),"NA ")</f>
        <v>0.99569678914266802</v>
      </c>
      <c r="AC122" s="244">
        <f ca="1">IFERROR(IF(BB_Switch=1,IF(_xll.BDP($D122,$D$110, "EQY_FUND_RELATIVE_PERIOD", AC$3)="#N/A N/A","NA  ",(_xll.BDP($D122,$D$110, "EQY_FUND_RELATIVE_PERIOD", AC$3)/100)),AC122),"NA ")</f>
        <v>1.1036677781145803</v>
      </c>
      <c r="AD122" s="244">
        <f ca="1">IFERROR(IF(BB_Switch=1,IF(_xll.BDP($D122,$D$110, "EQY_FUND_RELATIVE_PERIOD", AD$3)="#N/A N/A","NA  ",(_xll.BDP($D122,$D$110, "EQY_FUND_RELATIVE_PERIOD", AD$3)/100)),AD122),"NA ")</f>
        <v>1.044983722994969</v>
      </c>
      <c r="AE122" s="244">
        <f ca="1">IFERROR(IF(BB_Switch=1,IF(_xll.BDP($D122,$D$110, "EQY_FUND_RELATIVE_PERIOD", AE$3)="#N/A N/A","NA  ",(_xll.BDP($D122,$D$110, "EQY_FUND_RELATIVE_PERIOD", AE$3)/100)),AE122),"NA ")</f>
        <v>1.4199447895100068</v>
      </c>
      <c r="AF122" s="235">
        <f ca="1">IFERROR(+AVERAGE(V122:AE122),"NA  ")</f>
        <v>1.5153649956240283</v>
      </c>
      <c r="AG122" s="251"/>
      <c r="AH122" s="244"/>
      <c r="AI122" s="244"/>
      <c r="AJ122" s="244"/>
    </row>
    <row r="123" spans="3:39" ht="11.25" customHeight="1">
      <c r="C123" s="229" t="str">
        <f ca="1">IFERROR(IF(BB_Switch=1,_xll.BDP($D123,$C$270),C123), "NA ")</f>
        <v>BASF SE</v>
      </c>
      <c r="D123" s="227" t="str">
        <f>+D23</f>
        <v>BAS GR EQUITY</v>
      </c>
      <c r="E123" s="244">
        <f ca="1">IFERROR(IF(BB_Switch=1,IF(_xll.BDP($D123,$D$110, "EQY_FUND_RELATIVE_PERIOD", E$3)="#N/A N/A","NA  ",(_xll.BDP($D123,$D$110, "EQY_FUND_RELATIVE_PERIOD", E$3)/100)),E123),"NA ")</f>
        <v>0.48634417312811018</v>
      </c>
      <c r="F123" s="244">
        <f ca="1">IFERROR(IF(BB_Switch=1,IF(_xll.BDP($D123,$D$110, "EQY_FUND_RELATIVE_PERIOD", F$3)="#N/A N/A","NA  ",(_xll.BDP($D123,$D$110, "EQY_FUND_RELATIVE_PERIOD", F$3)/100)),F123),"NA ")</f>
        <v>0.53779051846371984</v>
      </c>
      <c r="G123" s="244">
        <f ca="1">IFERROR(IF(BB_Switch=1,IF(_xll.BDP($D123,$D$110, "EQY_FUND_RELATIVE_PERIOD", G$3)="#N/A N/A","NA  ",(_xll.BDP($D123,$D$110, "EQY_FUND_RELATIVE_PERIOD", G$3)/100)),G123),"NA ")</f>
        <v>0.48630814912570108</v>
      </c>
      <c r="H123" s="244">
        <f ca="1">IFERROR(IF(BB_Switch=1,IF(_xll.BDP($D123,$D$110, "EQY_FUND_RELATIVE_PERIOD", H$3)="#N/A N/A","NA  ",(_xll.BDP($D123,$D$110, "EQY_FUND_RELATIVE_PERIOD", H$3)/100)),H123),"NA ")</f>
        <v>0.51881689492461736</v>
      </c>
      <c r="I123" s="244">
        <f ca="1">IFERROR(IF(BB_Switch=1,IF(_xll.BDP($D123,$D$110, "EQY_FUND_RELATIVE_PERIOD", I$3)="#N/A N/A","NA  ",(_xll.BDP($D123,$D$110, "EQY_FUND_RELATIVE_PERIOD", I$3)/100)),I123),"NA ")</f>
        <v>0.48893835710555966</v>
      </c>
      <c r="J123" s="244">
        <f ca="1">IFERROR(IF(BB_Switch=1,IF(_xll.BDP($D123,$D$110, "EQY_FUND_RELATIVE_PERIOD", J$3)="#N/A N/A","NA  ",(_xll.BDP($D123,$D$110, "EQY_FUND_RELATIVE_PERIOD", J$3)/100)),J123),"NA ")</f>
        <v>0.57474292512959968</v>
      </c>
      <c r="K123" s="244">
        <f ca="1">IFERROR(IF(BB_Switch=1,IF(_xll.BDP($D123,$D$110, "EQY_FUND_RELATIVE_PERIOD", K$3)="#N/A N/A","NA  ",(_xll.BDP($D123,$D$110, "EQY_FUND_RELATIVE_PERIOD", K$3)/100)),K123),"NA ")</f>
        <v>0.55920962855817258</v>
      </c>
      <c r="L123" s="244">
        <f ca="1">IFERROR(IF(BB_Switch=1,IF(_xll.BDP($D123,$D$110, "EQY_FUND_RELATIVE_PERIOD", L$3)="#N/A N/A","NA  ",(_xll.BDP($D123,$D$110, "EQY_FUND_RELATIVE_PERIOD", L$3)/100)),L123),"NA ")</f>
        <v>0.57716912681049048</v>
      </c>
      <c r="M123" s="244">
        <f ca="1">IFERROR(IF(BB_Switch=1,IF(_xll.BDP($D123,$D$110, "EQY_FUND_RELATIVE_PERIOD", M$3)="#N/A N/A","NA  ",(_xll.BDP($D123,$D$110, "EQY_FUND_RELATIVE_PERIOD", M$3)/100)),M123),"NA ")</f>
        <v>0.60756313632156556</v>
      </c>
      <c r="N123" s="244">
        <f ca="1">IFERROR(IF(BB_Switch=1,IF(_xll.BDP($D123,$D$110, "EQY_FUND_RELATIVE_PERIOD", N$3)="#N/A N/A","NA  ",(_xll.BDP($D123,$D$110, "EQY_FUND_RELATIVE_PERIOD", N$3)/100)),N123),"NA ")</f>
        <v>0.51501946287365041</v>
      </c>
      <c r="O123" s="244">
        <f ca="1">IFERROR(IF(BB_Switch=1,IF(_xll.BDP($D123,$D$110, "EQY_FUND_RELATIVE_PERIOD", O$3)="#N/A N/A","NA  ",(_xll.BDP($D123,$D$110, "EQY_FUND_RELATIVE_PERIOD", O$3)/100)),O123),"NA ")</f>
        <v>0.51061001546790408</v>
      </c>
      <c r="P123" s="244">
        <f ca="1">IFERROR(IF(BB_Switch=1,IF(_xll.BDP($D123,$D$110, "EQY_FUND_RELATIVE_PERIOD", P$3)="#N/A N/A","NA  ",(_xll.BDP($D123,$D$110, "EQY_FUND_RELATIVE_PERIOD", P$3)/100)),P123),"NA ")</f>
        <v>0.46746162927981111</v>
      </c>
      <c r="Q123" s="256"/>
      <c r="R123" s="256"/>
      <c r="S123" s="256"/>
      <c r="T123" s="256"/>
      <c r="U123" s="256"/>
      <c r="V123" s="244">
        <f ca="1">IFERROR(IF(BB_Switch=1,IF(_xll.BDP($D123,$D$110, "EQY_FUND_RELATIVE_PERIOD", V$3)="#N/A N/A","NA  ",(_xll.BDP($D123,$D$110, "EQY_FUND_RELATIVE_PERIOD", V$3)/100)),V123),"NA ")</f>
        <v>0.66637242353356574</v>
      </c>
      <c r="W123" s="244">
        <f ca="1">IFERROR(IF(BB_Switch=1,IF(_xll.BDP($D123,$D$110, "EQY_FUND_RELATIVE_PERIOD", W$3)="#N/A N/A","NA  ",(_xll.BDP($D123,$D$110, "EQY_FUND_RELATIVE_PERIOD", W$3)/100)),W123),"NA ")</f>
        <v>0.51463462674807958</v>
      </c>
      <c r="X123" s="244">
        <f ca="1">IFERROR(IF(BB_Switch=1,IF(_xll.BDP($D123,$D$110, "EQY_FUND_RELATIVE_PERIOD", X$3)="#N/A N/A","NA  ",(_xll.BDP($D123,$D$110, "EQY_FUND_RELATIVE_PERIOD", X$3)/100)),X123),"NA ")</f>
        <v>0.4995121189649116</v>
      </c>
      <c r="Y123" s="244">
        <f ca="1">IFERROR(IF(BB_Switch=1,IF(_xll.BDP($D123,$D$110, "EQY_FUND_RELATIVE_PERIOD", Y$3)="#N/A N/A","NA  ",(_xll.BDP($D123,$D$110, "EQY_FUND_RELATIVE_PERIOD", Y$3)/100)),Y123),"NA ")</f>
        <v>0.52061576265674125</v>
      </c>
      <c r="Z123" s="244">
        <f ca="1">IFERROR(IF(BB_Switch=1,IF(_xll.BDP($D123,$D$110, "EQY_FUND_RELATIVE_PERIOD", Z$3)="#N/A N/A","NA  ",(_xll.BDP($D123,$D$110, "EQY_FUND_RELATIVE_PERIOD", Z$3)/100)),Z123),"NA ")</f>
        <v>0.54562865756339773</v>
      </c>
      <c r="AA123" s="244">
        <f ca="1">IFERROR(IF(BB_Switch=1,IF(_xll.BDP($D123,$D$110, "EQY_FUND_RELATIVE_PERIOD", AA$3)="#N/A N/A","NA  ",(_xll.BDP($D123,$D$110, "EQY_FUND_RELATIVE_PERIOD", AA$3)/100)),AA123),"NA ")</f>
        <v>0.48175622127119988</v>
      </c>
      <c r="AB123" s="244">
        <f ca="1">IFERROR(IF(BB_Switch=1,IF(_xll.BDP($D123,$D$110, "EQY_FUND_RELATIVE_PERIOD", AB$3)="#N/A N/A","NA  ",(_xll.BDP($D123,$D$110, "EQY_FUND_RELATIVE_PERIOD", AB$3)/100)),AB123),"NA ")</f>
        <v>0.50085973962171459</v>
      </c>
      <c r="AC123" s="244">
        <f ca="1">IFERROR(IF(BB_Switch=1,IF(_xll.BDP($D123,$D$110, "EQY_FUND_RELATIVE_PERIOD", AC$3)="#N/A N/A","NA  ",(_xll.BDP($D123,$D$110, "EQY_FUND_RELATIVE_PERIOD", AC$3)/100)),AC123),"NA ")</f>
        <v>0.51881689492461736</v>
      </c>
      <c r="AD123" s="244">
        <f ca="1">IFERROR(IF(BB_Switch=1,IF(_xll.BDP($D123,$D$110, "EQY_FUND_RELATIVE_PERIOD", AD$3)="#N/A N/A","NA  ",(_xll.BDP($D123,$D$110, "EQY_FUND_RELATIVE_PERIOD", AD$3)/100)),AD123),"NA ")</f>
        <v>0.57716912681049048</v>
      </c>
      <c r="AE123" s="244">
        <f ca="1">IFERROR(IF(BB_Switch=1,IF(_xll.BDP($D123,$D$110, "EQY_FUND_RELATIVE_PERIOD", AE$3)="#N/A N/A","NA  ",(_xll.BDP($D123,$D$110, "EQY_FUND_RELATIVE_PERIOD", AE$3)/100)),AE123),"NA ")</f>
        <v>0.46746162927981111</v>
      </c>
      <c r="AF123" s="235">
        <f ca="1">IFERROR(+AVERAGE(V123:AE123),"NA  ")</f>
        <v>0.52928272013745303</v>
      </c>
      <c r="AG123" s="251"/>
      <c r="AH123" s="244"/>
      <c r="AI123" s="244"/>
      <c r="AJ123" s="244"/>
    </row>
    <row r="124" spans="3:39" ht="11.25" customHeight="1">
      <c r="C124" s="229" t="str">
        <f ca="1">IFERROR(IF(BB_Switch=1,_xll.BDP($D124,$C$270),C124), "NA ")</f>
        <v>Trinseo SA</v>
      </c>
      <c r="D124" s="227" t="str">
        <f>+D24</f>
        <v>TSE US EQUITY</v>
      </c>
      <c r="E124" s="244">
        <f ca="1">IFERROR(IF(BB_Switch=1,IF(_xll.BDP($D124,$D$110, "EQY_FUND_RELATIVE_PERIOD", E$3)="#N/A N/A","NA  ",(_xll.BDP($D124,$D$110, "EQY_FUND_RELATIVE_PERIOD", E$3)/100)),E124),"NA ")</f>
        <v>2.1939802462201001</v>
      </c>
      <c r="F124" s="244">
        <f ca="1">IFERROR(IF(BB_Switch=1,IF(_xll.BDP($D124,$D$110, "EQY_FUND_RELATIVE_PERIOD", F$3)="#N/A N/A","NA  ",(_xll.BDP($D124,$D$110, "EQY_FUND_RELATIVE_PERIOD", F$3)/100)),F124),"NA ")</f>
        <v>2.1379648849757174</v>
      </c>
      <c r="G124" s="244">
        <f ca="1">IFERROR(IF(BB_Switch=1,IF(_xll.BDP($D124,$D$110, "EQY_FUND_RELATIVE_PERIOD", G$3)="#N/A N/A","NA  ",(_xll.BDP($D124,$D$110, "EQY_FUND_RELATIVE_PERIOD", G$3)/100)),G124),"NA ")</f>
        <v>2.057609790155813</v>
      </c>
      <c r="H124" s="244">
        <f ca="1">IFERROR(IF(BB_Switch=1,IF(_xll.BDP($D124,$D$110, "EQY_FUND_RELATIVE_PERIOD", H$3)="#N/A N/A","NA  ",(_xll.BDP($D124,$D$110, "EQY_FUND_RELATIVE_PERIOD", H$3)/100)),H124),"NA ")</f>
        <v>1.7368109069353883</v>
      </c>
      <c r="I124" s="244">
        <f ca="1">IFERROR(IF(BB_Switch=1,IF(_xll.BDP($D124,$D$110, "EQY_FUND_RELATIVE_PERIOD", I$3)="#N/A N/A","NA  ",(_xll.BDP($D124,$D$110, "EQY_FUND_RELATIVE_PERIOD", I$3)/100)),I124),"NA ")</f>
        <v>1.5495567023951302</v>
      </c>
      <c r="J124" s="244">
        <f ca="1">IFERROR(IF(BB_Switch=1,IF(_xll.BDP($D124,$D$110, "EQY_FUND_RELATIVE_PERIOD", J$3)="#N/A N/A","NA  ",(_xll.BDP($D124,$D$110, "EQY_FUND_RELATIVE_PERIOD", J$3)/100)),J124),"NA ")</f>
        <v>1.4587178847592919</v>
      </c>
      <c r="K124" s="244">
        <f ca="1">IFERROR(IF(BB_Switch=1,IF(_xll.BDP($D124,$D$110, "EQY_FUND_RELATIVE_PERIOD", K$3)="#N/A N/A","NA  ",(_xll.BDP($D124,$D$110, "EQY_FUND_RELATIVE_PERIOD", K$3)/100)),K124),"NA ")</f>
        <v>1.4145485354635681</v>
      </c>
      <c r="L124" s="244">
        <f ca="1">IFERROR(IF(BB_Switch=1,IF(_xll.BDP($D124,$D$110, "EQY_FUND_RELATIVE_PERIOD", L$3)="#N/A N/A","NA  ",(_xll.BDP($D124,$D$110, "EQY_FUND_RELATIVE_PERIOD", L$3)/100)),L124),"NA ")</f>
        <v>1.5191882398855208</v>
      </c>
      <c r="M124" s="244">
        <f ca="1">IFERROR(IF(BB_Switch=1,IF(_xll.BDP($D124,$D$110, "EQY_FUND_RELATIVE_PERIOD", M$3)="#N/A N/A","NA  ",(_xll.BDP($D124,$D$110, "EQY_FUND_RELATIVE_PERIOD", M$3)/100)),M124),"NA ")</f>
        <v>1.6418802283893243</v>
      </c>
      <c r="N124" s="244">
        <f ca="1">IFERROR(IF(BB_Switch=1,IF(_xll.BDP($D124,$D$110, "EQY_FUND_RELATIVE_PERIOD", N$3)="#N/A N/A","NA  ",(_xll.BDP($D124,$D$110, "EQY_FUND_RELATIVE_PERIOD", N$3)/100)),N124),"NA ")</f>
        <v>1.6672929808079451</v>
      </c>
      <c r="O124" s="244">
        <f ca="1">IFERROR(IF(BB_Switch=1,IF(_xll.BDP($D124,$D$110, "EQY_FUND_RELATIVE_PERIOD", O$3)="#N/A N/A","NA  ",(_xll.BDP($D124,$D$110, "EQY_FUND_RELATIVE_PERIOD", O$3)/100)),O124),"NA ")</f>
        <v>1.745314685314685</v>
      </c>
      <c r="P124" s="244">
        <f ca="1">IFERROR(IF(BB_Switch=1,IF(_xll.BDP($D124,$D$110, "EQY_FUND_RELATIVE_PERIOD", P$3)="#N/A N/A","NA  ",(_xll.BDP($D124,$D$110, "EQY_FUND_RELATIVE_PERIOD", P$3)/100)),P124),"NA ")</f>
        <v>1.8247869636716998</v>
      </c>
      <c r="Q124" s="256"/>
      <c r="R124" s="256"/>
      <c r="S124" s="256"/>
      <c r="T124" s="256"/>
      <c r="U124" s="256"/>
      <c r="V124" s="244">
        <f ca="1">IFERROR(IF(BB_Switch=1,IF(_xll.BDP($D124,$D$110, "EQY_FUND_RELATIVE_PERIOD", V$3)="#N/A N/A","NA  ",(_xll.BDP($D124,$D$110, "EQY_FUND_RELATIVE_PERIOD", V$3)/100)),V124),"NA ")</f>
        <v>1.6160486061118275</v>
      </c>
      <c r="W124" s="244" t="str">
        <f ca="1">IFERROR(IF(BB_Switch=1,IF(_xll.BDP($D124,$D$110, "EQY_FUND_RELATIVE_PERIOD", W$3)="#N/A N/A","NA  ",(_xll.BDP($D124,$D$110, "EQY_FUND_RELATIVE_PERIOD", W$3)/100)),W124),"NA ")</f>
        <v xml:space="preserve">NA  </v>
      </c>
      <c r="X124" s="244">
        <f ca="1">IFERROR(IF(BB_Switch=1,IF(_xll.BDP($D124,$D$110, "EQY_FUND_RELATIVE_PERIOD", X$3)="#N/A N/A","NA  ",(_xll.BDP($D124,$D$110, "EQY_FUND_RELATIVE_PERIOD", X$3)/100)),X124),"NA ")</f>
        <v>4.9837450499717137</v>
      </c>
      <c r="Y124" s="244">
        <f ca="1">IFERROR(IF(BB_Switch=1,IF(_xll.BDP($D124,$D$110, "EQY_FUND_RELATIVE_PERIOD", Y$3)="#N/A N/A","NA  ",(_xll.BDP($D124,$D$110, "EQY_FUND_RELATIVE_PERIOD", Y$3)/100)),Y124),"NA ")</f>
        <v>3.8939778905717328</v>
      </c>
      <c r="Z124" s="244">
        <f ca="1">IFERROR(IF(BB_Switch=1,IF(_xll.BDP($D124,$D$110, "EQY_FUND_RELATIVE_PERIOD", Z$3)="#N/A N/A","NA  ",(_xll.BDP($D124,$D$110, "EQY_FUND_RELATIVE_PERIOD", Z$3)/100)),Z124),"NA ")</f>
        <v>3.7467688903432905</v>
      </c>
      <c r="AA124" s="244">
        <f ca="1">IFERROR(IF(BB_Switch=1,IF(_xll.BDP($D124,$D$110, "EQY_FUND_RELATIVE_PERIOD", AA$3)="#N/A N/A","NA  ",(_xll.BDP($D124,$D$110, "EQY_FUND_RELATIVE_PERIOD", AA$3)/100)),AA124),"NA ")</f>
        <v>3.0387595305053283</v>
      </c>
      <c r="AB124" s="244">
        <f ca="1">IFERROR(IF(BB_Switch=1,IF(_xll.BDP($D124,$D$110, "EQY_FUND_RELATIVE_PERIOD", AB$3)="#N/A N/A","NA  ",(_xll.BDP($D124,$D$110, "EQY_FUND_RELATIVE_PERIOD", AB$3)/100)),AB124),"NA ")</f>
        <v>2.6030824212642392</v>
      </c>
      <c r="AC124" s="244">
        <f ca="1">IFERROR(IF(BB_Switch=1,IF(_xll.BDP($D124,$D$110, "EQY_FUND_RELATIVE_PERIOD", AC$3)="#N/A N/A","NA  ",(_xll.BDP($D124,$D$110, "EQY_FUND_RELATIVE_PERIOD", AC$3)/100)),AC124),"NA ")</f>
        <v>1.7368109069353883</v>
      </c>
      <c r="AD124" s="244">
        <f ca="1">IFERROR(IF(BB_Switch=1,IF(_xll.BDP($D124,$D$110, "EQY_FUND_RELATIVE_PERIOD", AD$3)="#N/A N/A","NA  ",(_xll.BDP($D124,$D$110, "EQY_FUND_RELATIVE_PERIOD", AD$3)/100)),AD124),"NA ")</f>
        <v>1.5191882398855208</v>
      </c>
      <c r="AE124" s="244">
        <f ca="1">IFERROR(IF(BB_Switch=1,IF(_xll.BDP($D124,$D$110, "EQY_FUND_RELATIVE_PERIOD", AE$3)="#N/A N/A","NA  ",(_xll.BDP($D124,$D$110, "EQY_FUND_RELATIVE_PERIOD", AE$3)/100)),AE124),"NA ")</f>
        <v>1.8247869636716998</v>
      </c>
      <c r="AF124" s="234">
        <f ca="1">IFERROR(+AVERAGE(V124:AE124),"NA  ")</f>
        <v>2.773685388806749</v>
      </c>
      <c r="AG124" s="251"/>
      <c r="AH124" s="244"/>
      <c r="AI124" s="244"/>
      <c r="AJ124" s="244"/>
    </row>
    <row r="125" spans="3:39" ht="11.25" customHeight="1">
      <c r="C125" s="229"/>
      <c r="D125" s="229"/>
      <c r="E125" s="244"/>
      <c r="F125" s="244"/>
      <c r="G125" s="244"/>
      <c r="H125" s="244"/>
      <c r="I125" s="244"/>
      <c r="J125" s="244"/>
      <c r="K125" s="244"/>
      <c r="L125" s="244"/>
      <c r="M125" s="244"/>
      <c r="N125" s="244"/>
      <c r="O125" s="244"/>
      <c r="P125" s="244"/>
      <c r="Q125" s="227"/>
      <c r="R125" s="227"/>
      <c r="S125" s="227"/>
      <c r="T125" s="227"/>
      <c r="U125" s="227"/>
      <c r="V125" s="244"/>
      <c r="W125" s="244"/>
      <c r="X125" s="244"/>
      <c r="Y125" s="244"/>
      <c r="Z125" s="244"/>
      <c r="AA125" s="244"/>
      <c r="AB125" s="244"/>
      <c r="AC125" s="244"/>
      <c r="AD125" s="244"/>
      <c r="AE125" s="244"/>
      <c r="AF125" s="244"/>
      <c r="AG125" s="251"/>
      <c r="AH125" s="244"/>
      <c r="AI125" s="244"/>
      <c r="AJ125" s="244"/>
    </row>
    <row r="126" spans="3:39" ht="11.25" customHeight="1">
      <c r="C126" s="224" t="s">
        <v>482</v>
      </c>
      <c r="D126" s="223"/>
      <c r="E126" s="250">
        <f t="shared" ref="E126:O126" ca="1" si="36">AVERAGE(E112:E118,E121:E124)</f>
        <v>1.5813690970705179</v>
      </c>
      <c r="F126" s="250">
        <f t="shared" ca="1" si="36"/>
        <v>1.4931495237179651</v>
      </c>
      <c r="G126" s="250">
        <f t="shared" ca="1" si="36"/>
        <v>1.416033342127579</v>
      </c>
      <c r="H126" s="250">
        <f t="shared" ca="1" si="36"/>
        <v>1.2671494907718093</v>
      </c>
      <c r="I126" s="250">
        <f t="shared" ca="1" si="36"/>
        <v>1.1995418698101341</v>
      </c>
      <c r="J126" s="250">
        <f t="shared" ca="1" si="36"/>
        <v>1.1722239899397815</v>
      </c>
      <c r="K126" s="250">
        <f t="shared" ca="1" si="36"/>
        <v>1.1010818011889834</v>
      </c>
      <c r="L126" s="250">
        <f t="shared" ca="1" si="36"/>
        <v>1.1013215472083824</v>
      </c>
      <c r="M126" s="250">
        <f t="shared" ca="1" si="36"/>
        <v>1.2625086069488314</v>
      </c>
      <c r="N126" s="250">
        <f t="shared" ca="1" si="36"/>
        <v>1.2272565036895218</v>
      </c>
      <c r="O126" s="250">
        <f t="shared" ca="1" si="36"/>
        <v>1.2907681607887713</v>
      </c>
      <c r="P126" s="250">
        <f ca="1">AVERAGE(P112:P118,P121:P124)</f>
        <v>1.2312251487121839</v>
      </c>
      <c r="Q126" s="250"/>
      <c r="R126" s="250"/>
      <c r="S126" s="250"/>
      <c r="T126" s="291"/>
      <c r="U126" s="219"/>
      <c r="V126" s="293">
        <f t="shared" ref="V126:AF126" ca="1" si="37">AVERAGE(V112:V118,V121:V124)</f>
        <v>1.1218759755238767</v>
      </c>
      <c r="W126" s="250">
        <f t="shared" ca="1" si="37"/>
        <v>0.86537468600197465</v>
      </c>
      <c r="X126" s="250">
        <f t="shared" ca="1" si="37"/>
        <v>1.378427837497278</v>
      </c>
      <c r="Y126" s="250">
        <f t="shared" ca="1" si="37"/>
        <v>1.0782128960244715</v>
      </c>
      <c r="Z126" s="250">
        <f t="shared" ca="1" si="37"/>
        <v>1.2312160605434674</v>
      </c>
      <c r="AA126" s="250">
        <f t="shared" ca="1" si="37"/>
        <v>1.2368628559158228</v>
      </c>
      <c r="AB126" s="250">
        <f t="shared" ca="1" si="37"/>
        <v>1.5745079943936218</v>
      </c>
      <c r="AC126" s="250">
        <f t="shared" ca="1" si="37"/>
        <v>1.2671494907718093</v>
      </c>
      <c r="AD126" s="250">
        <f t="shared" ca="1" si="37"/>
        <v>1.1013215472083824</v>
      </c>
      <c r="AE126" s="250">
        <f t="shared" ca="1" si="37"/>
        <v>1.2312251487121839</v>
      </c>
      <c r="AF126" s="250">
        <f t="shared" ca="1" si="37"/>
        <v>1.1749374598413052</v>
      </c>
      <c r="AG126" s="250"/>
      <c r="AH126" s="250"/>
      <c r="AI126" s="250"/>
      <c r="AJ126" s="291"/>
    </row>
    <row r="127" spans="3:39" ht="11.25" customHeight="1">
      <c r="C127" s="221" t="s">
        <v>481</v>
      </c>
      <c r="D127" s="220"/>
      <c r="E127" s="249">
        <f t="shared" ref="E127:O127" ca="1" si="38">MEDIAN(E112:E118,E121:E124)</f>
        <v>1.4561032367251956</v>
      </c>
      <c r="F127" s="249">
        <f t="shared" ca="1" si="38"/>
        <v>1.3627798461910428</v>
      </c>
      <c r="G127" s="249">
        <f t="shared" ca="1" si="38"/>
        <v>1.2647695326810575</v>
      </c>
      <c r="H127" s="249">
        <f t="shared" ca="1" si="38"/>
        <v>1.1481842540207938</v>
      </c>
      <c r="I127" s="249">
        <f t="shared" ca="1" si="38"/>
        <v>1.1255287100736504</v>
      </c>
      <c r="J127" s="249">
        <f t="shared" ca="1" si="38"/>
        <v>1.0537525876768912</v>
      </c>
      <c r="K127" s="249">
        <f t="shared" ca="1" si="38"/>
        <v>0.9864407464416306</v>
      </c>
      <c r="L127" s="249">
        <f t="shared" ca="1" si="38"/>
        <v>1.044983722994969</v>
      </c>
      <c r="M127" s="249">
        <f t="shared" ca="1" si="38"/>
        <v>1.130694933113952</v>
      </c>
      <c r="N127" s="249">
        <f t="shared" ca="1" si="38"/>
        <v>1.1036006998802836</v>
      </c>
      <c r="O127" s="249">
        <f t="shared" ca="1" si="38"/>
        <v>1.2551768079006054</v>
      </c>
      <c r="P127" s="249">
        <f ca="1">MEDIAN(P112:P118,P121:P124)</f>
        <v>1.4035337703049302</v>
      </c>
      <c r="Q127" s="249"/>
      <c r="R127" s="249"/>
      <c r="S127" s="249"/>
      <c r="T127" s="292"/>
      <c r="U127" s="219"/>
      <c r="V127" s="294">
        <f t="shared" ref="V127:AF127" ca="1" si="39">MEDIAN(V112:V118,V121:V124)</f>
        <v>0.84592054856900323</v>
      </c>
      <c r="W127" s="249">
        <f t="shared" ca="1" si="39"/>
        <v>0.6510750293773433</v>
      </c>
      <c r="X127" s="249">
        <f t="shared" ca="1" si="39"/>
        <v>0.91630080351066101</v>
      </c>
      <c r="Y127" s="249">
        <f t="shared" ca="1" si="39"/>
        <v>0.63598533905244969</v>
      </c>
      <c r="Z127" s="249">
        <f t="shared" ca="1" si="39"/>
        <v>0.84431927133269413</v>
      </c>
      <c r="AA127" s="249">
        <f t="shared" ca="1" si="39"/>
        <v>1.1395190481996633</v>
      </c>
      <c r="AB127" s="249">
        <f t="shared" ca="1" si="39"/>
        <v>1.4544811492009257</v>
      </c>
      <c r="AC127" s="249">
        <f t="shared" ca="1" si="39"/>
        <v>1.1481842540207938</v>
      </c>
      <c r="AD127" s="249">
        <f t="shared" ca="1" si="39"/>
        <v>1.044983722994969</v>
      </c>
      <c r="AE127" s="249">
        <f t="shared" ca="1" si="39"/>
        <v>1.4035337703049302</v>
      </c>
      <c r="AF127" s="249">
        <f t="shared" ca="1" si="39"/>
        <v>1.0338974465796475</v>
      </c>
      <c r="AG127" s="249"/>
      <c r="AH127" s="249"/>
      <c r="AI127" s="249"/>
      <c r="AJ127" s="292"/>
    </row>
    <row r="128" spans="3:39" ht="11.25" customHeight="1">
      <c r="C128" s="219"/>
      <c r="D128" s="219"/>
      <c r="E128" s="219"/>
      <c r="F128" s="219"/>
      <c r="G128" s="219"/>
      <c r="H128" s="219"/>
      <c r="I128" s="219"/>
      <c r="J128" s="219"/>
      <c r="K128" s="219"/>
      <c r="L128" s="219"/>
      <c r="M128" s="219"/>
      <c r="N128" s="219"/>
      <c r="O128" s="219"/>
      <c r="P128" s="219"/>
      <c r="Q128" s="219"/>
      <c r="R128" s="219"/>
      <c r="S128" s="219"/>
      <c r="T128" s="219"/>
      <c r="U128" s="219"/>
      <c r="V128" s="239"/>
      <c r="W128" s="239"/>
      <c r="X128" s="239"/>
      <c r="Y128" s="239"/>
      <c r="Z128" s="239"/>
      <c r="AA128" s="239"/>
      <c r="AB128" s="239"/>
      <c r="AC128" s="239"/>
      <c r="AD128" s="239"/>
      <c r="AE128" s="239"/>
      <c r="AF128" s="239"/>
      <c r="AG128" s="239"/>
      <c r="AH128" s="239"/>
      <c r="AI128" s="239"/>
      <c r="AJ128" s="239"/>
    </row>
    <row r="129" spans="2:38" ht="11.25" customHeight="1">
      <c r="B129" s="231" t="s">
        <v>14</v>
      </c>
      <c r="C129" s="232" t="s">
        <v>513</v>
      </c>
      <c r="D129" s="232"/>
      <c r="E129" s="232"/>
      <c r="F129" s="232"/>
      <c r="G129" s="232"/>
      <c r="H129" s="232"/>
      <c r="I129" s="232"/>
      <c r="J129" s="232"/>
      <c r="K129" s="232"/>
      <c r="L129" s="232"/>
      <c r="M129" s="232"/>
      <c r="N129" s="232"/>
      <c r="O129" s="232"/>
      <c r="P129" s="232"/>
      <c r="Q129" s="232"/>
      <c r="R129" s="232"/>
      <c r="S129" s="232"/>
      <c r="T129" s="232"/>
      <c r="U129" s="233"/>
      <c r="V129" s="232"/>
      <c r="W129" s="231"/>
      <c r="X129" s="231"/>
      <c r="Y129" s="231"/>
      <c r="Z129" s="231"/>
      <c r="AA129" s="231"/>
      <c r="AB129" s="231"/>
      <c r="AC129" s="231"/>
      <c r="AD129" s="231"/>
      <c r="AE129" s="231"/>
      <c r="AF129" s="231"/>
      <c r="AG129" s="231"/>
      <c r="AH129" s="231"/>
      <c r="AI129" s="231"/>
      <c r="AJ129" s="231"/>
    </row>
    <row r="130" spans="2:38" ht="11.25" customHeight="1">
      <c r="C130" s="219"/>
      <c r="D130" s="217" t="s">
        <v>512</v>
      </c>
      <c r="E130" s="219"/>
      <c r="F130" s="219"/>
      <c r="G130" s="219"/>
      <c r="H130" s="219"/>
      <c r="I130" s="219"/>
      <c r="J130" s="219"/>
      <c r="K130" s="219"/>
      <c r="L130" s="219"/>
      <c r="M130" s="219"/>
      <c r="N130" s="219"/>
      <c r="O130" s="219"/>
      <c r="P130" s="219"/>
      <c r="Q130" s="219"/>
      <c r="R130" s="219"/>
      <c r="S130" s="219"/>
      <c r="T130" s="219"/>
      <c r="U130" s="219"/>
      <c r="V130" s="239"/>
      <c r="W130" s="239"/>
      <c r="X130" s="239"/>
      <c r="Y130" s="239"/>
      <c r="Z130" s="239"/>
      <c r="AA130" s="239"/>
      <c r="AB130" s="239"/>
      <c r="AC130" s="239"/>
      <c r="AD130" s="239"/>
      <c r="AE130" s="239"/>
      <c r="AF130" s="239"/>
      <c r="AG130" s="239"/>
      <c r="AH130" s="239"/>
      <c r="AI130" s="239"/>
      <c r="AJ130" s="239"/>
    </row>
    <row r="131" spans="2:38" ht="11.25" customHeight="1">
      <c r="C131" s="428" t="str">
        <f>+C11</f>
        <v>Commodity Chemicals</v>
      </c>
      <c r="D131" s="219"/>
      <c r="E131" s="219"/>
      <c r="F131" s="219"/>
      <c r="G131" s="219"/>
      <c r="H131" s="219"/>
      <c r="I131" s="219"/>
      <c r="J131" s="219"/>
      <c r="K131" s="219"/>
      <c r="L131" s="219"/>
      <c r="M131" s="219"/>
      <c r="N131" s="219"/>
      <c r="O131" s="219"/>
      <c r="P131" s="219"/>
      <c r="Q131" s="219"/>
      <c r="R131" s="219"/>
      <c r="S131" s="219"/>
      <c r="T131" s="219"/>
      <c r="U131" s="219"/>
      <c r="V131" s="239"/>
      <c r="W131" s="239"/>
      <c r="X131" s="239"/>
      <c r="Y131" s="239"/>
      <c r="Z131" s="239"/>
      <c r="AA131" s="239"/>
      <c r="AB131" s="239"/>
      <c r="AC131" s="239"/>
      <c r="AD131" s="239"/>
      <c r="AE131" s="239"/>
      <c r="AF131" s="239"/>
      <c r="AG131" s="239"/>
      <c r="AH131" s="239"/>
      <c r="AI131" s="239"/>
      <c r="AJ131" s="239"/>
    </row>
    <row r="132" spans="2:38" ht="11.25" customHeight="1">
      <c r="C132" s="229" t="str">
        <f ca="1">IFERROR(IF(BB_Switch=1,_xll.BDP($D132,$C$270),C132), "NA ")</f>
        <v>DuPont de Nemours Inc</v>
      </c>
      <c r="D132" s="227" t="str">
        <f t="shared" ref="D132:D138" si="40">+D12</f>
        <v>DD US EQUITY</v>
      </c>
      <c r="E132" s="244">
        <f ca="1">IFERROR(IF(BB_Switch=1,IF(_xll.BDP($D132,$D$130, "EQY_FUND_RELATIVE_PERIOD", E$3)="#N/A N/A","NA  ",(_xll.BDP($D132,$D$130, "EQY_FUND_RELATIVE_PERIOD", E$3))),E132),"NA ")</f>
        <v>10.835616438356164</v>
      </c>
      <c r="F132" s="244">
        <f ca="1">IFERROR(IF(BB_Switch=1,IF(_xll.BDP($D132,$D$130, "EQY_FUND_RELATIVE_PERIOD", F$3)="#N/A N/A","NA  ",(_xll.BDP($D132,$D$130, "EQY_FUND_RELATIVE_PERIOD", F$3))),F132),"NA ")</f>
        <v>12.335593220338984</v>
      </c>
      <c r="G132" s="244">
        <f ca="1">IFERROR(IF(BB_Switch=1,IF(_xll.BDP($D132,$D$130, "EQY_FUND_RELATIVE_PERIOD", G$3)="#N/A N/A","NA  ",(_xll.BDP($D132,$D$130, "EQY_FUND_RELATIVE_PERIOD", G$3))),G132),"NA ")</f>
        <v>6.5830388692579502</v>
      </c>
      <c r="H132" s="244">
        <f ca="1">IFERROR(IF(BB_Switch=1,IF(_xll.BDP($D132,$D$130, "EQY_FUND_RELATIVE_PERIOD", H$3)="#N/A N/A","NA  ",(_xll.BDP($D132,$D$130, "EQY_FUND_RELATIVE_PERIOD", H$3))),H132),"NA ")</f>
        <v>-6.101694915254237</v>
      </c>
      <c r="I132" s="244">
        <f ca="1">IFERROR(IF(BB_Switch=1,IF(_xll.BDP($D132,$D$130, "EQY_FUND_RELATIVE_PERIOD", I$3)="#N/A N/A","NA  ",(_xll.BDP($D132,$D$130, "EQY_FUND_RELATIVE_PERIOD", I$3))),I132),"NA ")</f>
        <v>8.5828571428571436</v>
      </c>
      <c r="J132" s="244" t="str">
        <f ca="1">IFERROR(IF(BB_Switch=1,IF(_xll.BDP($D132,$D$130, "EQY_FUND_RELATIVE_PERIOD", J$3)="#N/A N/A","NA  ",(_xll.BDP($D132,$D$130, "EQY_FUND_RELATIVE_PERIOD", J$3))),J132),"NA ")</f>
        <v xml:space="preserve">NA  </v>
      </c>
      <c r="K132" s="244" t="str">
        <f ca="1">IFERROR(IF(BB_Switch=1,IF(_xll.BDP($D132,$D$130, "EQY_FUND_RELATIVE_PERIOD", K$3)="#N/A N/A","NA  ",(_xll.BDP($D132,$D$130, "EQY_FUND_RELATIVE_PERIOD", K$3))),K132),"NA ")</f>
        <v xml:space="preserve">NA  </v>
      </c>
      <c r="L132" s="244">
        <f ca="1">IFERROR(IF(BB_Switch=1,IF(_xll.BDP($D132,$D$130, "EQY_FUND_RELATIVE_PERIOD", L$3)="#N/A N/A","NA  ",(_xll.BDP($D132,$D$130, "EQY_FUND_RELATIVE_PERIOD", L$3))),L132),"NA ")</f>
        <v>25.90909090909091</v>
      </c>
      <c r="M132" s="244">
        <f ca="1">IFERROR(IF(BB_Switch=1,IF(_xll.BDP($D132,$D$130, "EQY_FUND_RELATIVE_PERIOD", M$3)="#N/A N/A","NA  ",(_xll.BDP($D132,$D$130, "EQY_FUND_RELATIVE_PERIOD", M$3))),M132),"NA ")</f>
        <v>5.8832599118942728</v>
      </c>
      <c r="N132" s="244">
        <f ca="1">IFERROR(IF(BB_Switch=1,IF(_xll.BDP($D132,$D$130, "EQY_FUND_RELATIVE_PERIOD", N$3)="#N/A N/A","NA  ",(_xll.BDP($D132,$D$130, "EQY_FUND_RELATIVE_PERIOD", N$3))),N132),"NA ")</f>
        <v>-0.77575757575757576</v>
      </c>
      <c r="O132" s="244">
        <f ca="1">IFERROR(IF(BB_Switch=1,IF(_xll.BDP($D132,$D$130, "EQY_FUND_RELATIVE_PERIOD", O$3)="#N/A N/A","NA  ",(_xll.BDP($D132,$D$130, "EQY_FUND_RELATIVE_PERIOD", O$3))),O132),"NA ")</f>
        <v>5.9209039548022595</v>
      </c>
      <c r="P132" s="244">
        <f ca="1">IFERROR(IF(BB_Switch=1,IF(_xll.BDP($D132,$D$130, "EQY_FUND_RELATIVE_PERIOD", P$3)="#N/A N/A","NA  ",(_xll.BDP($D132,$D$130, "EQY_FUND_RELATIVE_PERIOD", P$3))),P132),"NA ")</f>
        <v>5.56</v>
      </c>
      <c r="Q132" s="244"/>
      <c r="R132" s="244"/>
      <c r="S132" s="244"/>
      <c r="T132" s="244"/>
      <c r="U132" s="219"/>
      <c r="V132" s="244" t="str">
        <f ca="1">IFERROR(IF(BB_Switch=1,IF(_xll.BDP($D132,$D$130, "EQY_FUND_RELATIVE_PERIOD", V$3)="#N/A N/A","NA  ",(_xll.BDP($D132,$D$130, "EQY_FUND_RELATIVE_PERIOD", V$3))),V132),"NA ")</f>
        <v xml:space="preserve">NA  </v>
      </c>
      <c r="W132" s="244" t="str">
        <f ca="1">IFERROR(IF(BB_Switch=1,IF(_xll.BDP($D132,$D$130, "EQY_FUND_RELATIVE_PERIOD", W$3)="#N/A N/A","NA  ",(_xll.BDP($D132,$D$130, "EQY_FUND_RELATIVE_PERIOD", W$3))),W132),"NA ")</f>
        <v xml:space="preserve">NA  </v>
      </c>
      <c r="X132" s="244" t="str">
        <f ca="1">IFERROR(IF(BB_Switch=1,IF(_xll.BDP($D132,$D$130, "EQY_FUND_RELATIVE_PERIOD", X$3)="#N/A N/A","NA  ",(_xll.BDP($D132,$D$130, "EQY_FUND_RELATIVE_PERIOD", X$3))),X132),"NA ")</f>
        <v xml:space="preserve">NA  </v>
      </c>
      <c r="Y132" s="244" t="str">
        <f ca="1">IFERROR(IF(BB_Switch=1,IF(_xll.BDP($D132,$D$130, "EQY_FUND_RELATIVE_PERIOD", Y$3)="#N/A N/A","NA  ",(_xll.BDP($D132,$D$130, "EQY_FUND_RELATIVE_PERIOD", Y$3))),Y132),"NA ")</f>
        <v xml:space="preserve">NA  </v>
      </c>
      <c r="Z132" s="244" t="str">
        <f ca="1">IFERROR(IF(BB_Switch=1,IF(_xll.BDP($D132,$D$130, "EQY_FUND_RELATIVE_PERIOD", Z$3)="#N/A N/A","NA  ",(_xll.BDP($D132,$D$130, "EQY_FUND_RELATIVE_PERIOD", Z$3))),Z132),"NA ")</f>
        <v xml:space="preserve">NA  </v>
      </c>
      <c r="AA132" s="244">
        <f ca="1">IFERROR(IF(BB_Switch=1,IF(_xll.BDP($D132,$D$130, "EQY_FUND_RELATIVE_PERIOD", AA$3)="#N/A N/A","NA  ",(_xll.BDP($D132,$D$130, "EQY_FUND_RELATIVE_PERIOD", AA$3))),AA132),"NA ")</f>
        <v>6.3587115666178624</v>
      </c>
      <c r="AB132" s="244">
        <f ca="1">IFERROR(IF(BB_Switch=1,IF(_xll.BDP($D132,$D$130, "EQY_FUND_RELATIVE_PERIOD", AB$3)="#N/A N/A","NA  ",(_xll.BDP($D132,$D$130, "EQY_FUND_RELATIVE_PERIOD", AB$3))),AB132),"NA ")</f>
        <v>6.8898916967509027</v>
      </c>
      <c r="AC132" s="244" t="str">
        <f ca="1">IFERROR(IF(BB_Switch=1,IF(_xll.BDP($D132,$D$130, "EQY_FUND_RELATIVE_PERIOD", AC$3)="#N/A N/A","NA  ",(_xll.BDP($D132,$D$130, "EQY_FUND_RELATIVE_PERIOD", AC$3))),AC132),"NA ")</f>
        <v xml:space="preserve">NA  </v>
      </c>
      <c r="AD132" s="244">
        <f ca="1">IFERROR(IF(BB_Switch=1,IF(_xll.BDP($D132,$D$130, "EQY_FUND_RELATIVE_PERIOD", AD$3)="#N/A N/A","NA  ",(_xll.BDP($D132,$D$130, "EQY_FUND_RELATIVE_PERIOD", AD$3))),AD132),"NA ")</f>
        <v>109.7090909090909</v>
      </c>
      <c r="AE132" s="244">
        <f ca="1">IFERROR(IF(BB_Switch=1,IF(_xll.BDP($D132,$D$130, "EQY_FUND_RELATIVE_PERIOD", AE$3)="#N/A N/A","NA  ",(_xll.BDP($D132,$D$130, "EQY_FUND_RELATIVE_PERIOD", AE$3))),AE132),"NA ")</f>
        <v>4.956586826347305</v>
      </c>
      <c r="AF132" s="244"/>
      <c r="AG132" s="244"/>
      <c r="AH132" s="244"/>
      <c r="AI132" s="244"/>
      <c r="AJ132" s="244"/>
    </row>
    <row r="133" spans="2:38" ht="11.25" customHeight="1">
      <c r="C133" s="229" t="str">
        <f ca="1">IFERROR(IF(BB_Switch=1,_xll.BDP($D133,$C$270),C133), "NA ")</f>
        <v>PolyOne Corp</v>
      </c>
      <c r="D133" s="227" t="str">
        <f t="shared" si="40"/>
        <v>POL US EQUITY</v>
      </c>
      <c r="E133" s="244" t="str">
        <f ca="1">IFERROR(IF(BB_Switch=1,IF(_xll.BDP($D133,$D$130, "EQY_FUND_RELATIVE_PERIOD", E$3)="#N/A N/A","NA  ",(_xll.BDP($D133,$D$130, "EQY_FUND_RELATIVE_PERIOD", E$3))),E133),"NA ")</f>
        <v xml:space="preserve">NA  </v>
      </c>
      <c r="F133" s="244" t="str">
        <f ca="1">IFERROR(IF(BB_Switch=1,IF(_xll.BDP($D133,$D$130, "EQY_FUND_RELATIVE_PERIOD", F$3)="#N/A N/A","NA  ",(_xll.BDP($D133,$D$130, "EQY_FUND_RELATIVE_PERIOD", F$3))),F133),"NA ")</f>
        <v xml:space="preserve">NA  </v>
      </c>
      <c r="G133" s="244" t="str">
        <f ca="1">IFERROR(IF(BB_Switch=1,IF(_xll.BDP($D133,$D$130, "EQY_FUND_RELATIVE_PERIOD", G$3)="#N/A N/A","NA  ",(_xll.BDP($D133,$D$130, "EQY_FUND_RELATIVE_PERIOD", G$3))),G133),"NA ")</f>
        <v xml:space="preserve">NA  </v>
      </c>
      <c r="H133" s="244" t="str">
        <f ca="1">IFERROR(IF(BB_Switch=1,IF(_xll.BDP($D133,$D$130, "EQY_FUND_RELATIVE_PERIOD", H$3)="#N/A N/A","NA  ",(_xll.BDP($D133,$D$130, "EQY_FUND_RELATIVE_PERIOD", H$3))),H133),"NA ")</f>
        <v xml:space="preserve">NA  </v>
      </c>
      <c r="I133" s="244" t="str">
        <f ca="1">IFERROR(IF(BB_Switch=1,IF(_xll.BDP($D133,$D$130, "EQY_FUND_RELATIVE_PERIOD", I$3)="#N/A N/A","NA  ",(_xll.BDP($D133,$D$130, "EQY_FUND_RELATIVE_PERIOD", I$3))),I133),"NA ")</f>
        <v xml:space="preserve">NA  </v>
      </c>
      <c r="J133" s="244" t="str">
        <f ca="1">IFERROR(IF(BB_Switch=1,IF(_xll.BDP($D133,$D$130, "EQY_FUND_RELATIVE_PERIOD", J$3)="#N/A N/A","NA  ",(_xll.BDP($D133,$D$130, "EQY_FUND_RELATIVE_PERIOD", J$3))),J133),"NA ")</f>
        <v xml:space="preserve">NA  </v>
      </c>
      <c r="K133" s="244" t="str">
        <f ca="1">IFERROR(IF(BB_Switch=1,IF(_xll.BDP($D133,$D$130, "EQY_FUND_RELATIVE_PERIOD", K$3)="#N/A N/A","NA  ",(_xll.BDP($D133,$D$130, "EQY_FUND_RELATIVE_PERIOD", K$3))),K133),"NA ")</f>
        <v xml:space="preserve">NA  </v>
      </c>
      <c r="L133" s="244" t="str">
        <f ca="1">IFERROR(IF(BB_Switch=1,IF(_xll.BDP($D133,$D$130, "EQY_FUND_RELATIVE_PERIOD", L$3)="#N/A N/A","NA  ",(_xll.BDP($D133,$D$130, "EQY_FUND_RELATIVE_PERIOD", L$3))),L133),"NA ")</f>
        <v xml:space="preserve">NA  </v>
      </c>
      <c r="M133" s="244" t="str">
        <f ca="1">IFERROR(IF(BB_Switch=1,IF(_xll.BDP($D133,$D$130, "EQY_FUND_RELATIVE_PERIOD", M$3)="#N/A N/A","NA  ",(_xll.BDP($D133,$D$130, "EQY_FUND_RELATIVE_PERIOD", M$3))),M133),"NA ")</f>
        <v xml:space="preserve">NA  </v>
      </c>
      <c r="N133" s="244" t="str">
        <f ca="1">IFERROR(IF(BB_Switch=1,IF(_xll.BDP($D133,$D$130, "EQY_FUND_RELATIVE_PERIOD", N$3)="#N/A N/A","NA  ",(_xll.BDP($D133,$D$130, "EQY_FUND_RELATIVE_PERIOD", N$3))),N133),"NA ")</f>
        <v xml:space="preserve">NA  </v>
      </c>
      <c r="O133" s="244" t="str">
        <f ca="1">IFERROR(IF(BB_Switch=1,IF(_xll.BDP($D133,$D$130, "EQY_FUND_RELATIVE_PERIOD", O$3)="#N/A N/A","NA  ",(_xll.BDP($D133,$D$130, "EQY_FUND_RELATIVE_PERIOD", O$3))),O133),"NA ")</f>
        <v xml:space="preserve">NA  </v>
      </c>
      <c r="P133" s="244" t="str">
        <f ca="1">IFERROR(IF(BB_Switch=1,IF(_xll.BDP($D133,$D$130, "EQY_FUND_RELATIVE_PERIOD", P$3)="#N/A N/A","NA  ",(_xll.BDP($D133,$D$130, "EQY_FUND_RELATIVE_PERIOD", P$3))),P133),"NA ")</f>
        <v xml:space="preserve">NA  </v>
      </c>
      <c r="Q133" s="244"/>
      <c r="R133" s="244"/>
      <c r="S133" s="244"/>
      <c r="T133" s="244"/>
      <c r="U133" s="219"/>
      <c r="V133" s="244" t="str">
        <f ca="1">IFERROR(IF(BB_Switch=1,IF(_xll.BDP($D133,$D$130, "EQY_FUND_RELATIVE_PERIOD", V$3)="#N/A N/A","NA  ",(_xll.BDP($D133,$D$130, "EQY_FUND_RELATIVE_PERIOD", V$3))),V133),"NA ")</f>
        <v xml:space="preserve">NA  </v>
      </c>
      <c r="W133" s="244" t="str">
        <f ca="1">IFERROR(IF(BB_Switch=1,IF(_xll.BDP($D133,$D$130, "EQY_FUND_RELATIVE_PERIOD", W$3)="#N/A N/A","NA  ",(_xll.BDP($D133,$D$130, "EQY_FUND_RELATIVE_PERIOD", W$3))),W133),"NA ")</f>
        <v xml:space="preserve">NA  </v>
      </c>
      <c r="X133" s="244" t="str">
        <f ca="1">IFERROR(IF(BB_Switch=1,IF(_xll.BDP($D133,$D$130, "EQY_FUND_RELATIVE_PERIOD", X$3)="#N/A N/A","NA  ",(_xll.BDP($D133,$D$130, "EQY_FUND_RELATIVE_PERIOD", X$3))),X133),"NA ")</f>
        <v xml:space="preserve">NA  </v>
      </c>
      <c r="Y133" s="244" t="str">
        <f ca="1">IFERROR(IF(BB_Switch=1,IF(_xll.BDP($D133,$D$130, "EQY_FUND_RELATIVE_PERIOD", Y$3)="#N/A N/A","NA  ",(_xll.BDP($D133,$D$130, "EQY_FUND_RELATIVE_PERIOD", Y$3))),Y133),"NA ")</f>
        <v xml:space="preserve">NA  </v>
      </c>
      <c r="Z133" s="244" t="str">
        <f ca="1">IFERROR(IF(BB_Switch=1,IF(_xll.BDP($D133,$D$130, "EQY_FUND_RELATIVE_PERIOD", Z$3)="#N/A N/A","NA  ",(_xll.BDP($D133,$D$130, "EQY_FUND_RELATIVE_PERIOD", Z$3))),Z133),"NA ")</f>
        <v xml:space="preserve">NA  </v>
      </c>
      <c r="AA133" s="244">
        <f ca="1">IFERROR(IF(BB_Switch=1,IF(_xll.BDP($D133,$D$130, "EQY_FUND_RELATIVE_PERIOD", AA$3)="#N/A N/A","NA  ",(_xll.BDP($D133,$D$130, "EQY_FUND_RELATIVE_PERIOD", AA$3))),AA133),"NA ")</f>
        <v>5.3609831029185875</v>
      </c>
      <c r="AB133" s="244">
        <f ca="1">IFERROR(IF(BB_Switch=1,IF(_xll.BDP($D133,$D$130, "EQY_FUND_RELATIVE_PERIOD", AB$3)="#N/A N/A","NA  ",(_xll.BDP($D133,$D$130, "EQY_FUND_RELATIVE_PERIOD", AB$3))),AB133),"NA ")</f>
        <v>6.3933884297520667</v>
      </c>
      <c r="AC133" s="244">
        <f ca="1">IFERROR(IF(BB_Switch=1,IF(_xll.BDP($D133,$D$130, "EQY_FUND_RELATIVE_PERIOD", AC$3)="#N/A N/A","NA  ",(_xll.BDP($D133,$D$130, "EQY_FUND_RELATIVE_PERIOD", AC$3))),AC133),"NA ")</f>
        <v>6.0195121951219521</v>
      </c>
      <c r="AD133" s="244">
        <f ca="1">IFERROR(IF(BB_Switch=1,IF(_xll.BDP($D133,$D$130, "EQY_FUND_RELATIVE_PERIOD", AD$3)="#N/A N/A","NA  ",(_xll.BDP($D133,$D$130, "EQY_FUND_RELATIVE_PERIOD", AD$3))),AD133),"NA ")</f>
        <v>4.4461305007587253</v>
      </c>
      <c r="AE133" s="244">
        <f ca="1">IFERROR(IF(BB_Switch=1,IF(_xll.BDP($D133,$D$130, "EQY_FUND_RELATIVE_PERIOD", AE$3)="#N/A N/A","NA  ",(_xll.BDP($D133,$D$130, "EQY_FUND_RELATIVE_PERIOD", AE$3))),AE133),"NA ")</f>
        <v>3.8056737588652485</v>
      </c>
      <c r="AF133" s="244"/>
      <c r="AG133" s="244"/>
      <c r="AH133" s="244"/>
      <c r="AI133" s="244"/>
      <c r="AJ133" s="244"/>
    </row>
    <row r="134" spans="2:38" ht="11.25" customHeight="1">
      <c r="C134" s="229" t="str">
        <f ca="1">IFERROR(IF(BB_Switch=1,_xll.BDP($D134,$C$270),C134), "NA ")</f>
        <v>Olin Corp</v>
      </c>
      <c r="D134" s="227" t="str">
        <f t="shared" si="40"/>
        <v>OLN US EQUITY</v>
      </c>
      <c r="E134" s="244">
        <f ca="1">IFERROR(IF(BB_Switch=1,IF(_xll.BDP($D134,$D$130, "EQY_FUND_RELATIVE_PERIOD", E$3)="#N/A N/A","NA  ",(_xll.BDP($D134,$D$130, "EQY_FUND_RELATIVE_PERIOD", E$3))),E134),"NA ")</f>
        <v>3.7442748091603053</v>
      </c>
      <c r="F134" s="244">
        <f ca="1">IFERROR(IF(BB_Switch=1,IF(_xll.BDP($D134,$D$130, "EQY_FUND_RELATIVE_PERIOD", F$3)="#N/A N/A","NA  ",(_xll.BDP($D134,$D$130, "EQY_FUND_RELATIVE_PERIOD", F$3))),F134),"NA ")</f>
        <v>3.0152380952380948</v>
      </c>
      <c r="G134" s="244">
        <f ca="1">IFERROR(IF(BB_Switch=1,IF(_xll.BDP($D134,$D$130, "EQY_FUND_RELATIVE_PERIOD", G$3)="#N/A N/A","NA  ",(_xll.BDP($D134,$D$130, "EQY_FUND_RELATIVE_PERIOD", G$3))),G134),"NA ")</f>
        <v>4.5838041431261765</v>
      </c>
      <c r="H134" s="244">
        <f ca="1">IFERROR(IF(BB_Switch=1,IF(_xll.BDP($D134,$D$130, "EQY_FUND_RELATIVE_PERIOD", H$3)="#N/A N/A","NA  ",(_xll.BDP($D134,$D$130, "EQY_FUND_RELATIVE_PERIOD", H$3))),H134),"NA ")</f>
        <v>4.3367003367003374</v>
      </c>
      <c r="I134" s="244">
        <f ca="1">IFERROR(IF(BB_Switch=1,IF(_xll.BDP($D134,$D$130, "EQY_FUND_RELATIVE_PERIOD", I$3)="#N/A N/A","NA  ",(_xll.BDP($D134,$D$130, "EQY_FUND_RELATIVE_PERIOD", I$3))),I134),"NA ")</f>
        <v>3.6357927786499213</v>
      </c>
      <c r="J134" s="244">
        <f ca="1">IFERROR(IF(BB_Switch=1,IF(_xll.BDP($D134,$D$130, "EQY_FUND_RELATIVE_PERIOD", J$3)="#N/A N/A","NA  ",(_xll.BDP($D134,$D$130, "EQY_FUND_RELATIVE_PERIOD", J$3))),J134),"NA ")</f>
        <v>4.9328968903436987</v>
      </c>
      <c r="K134" s="244">
        <f ca="1">IFERROR(IF(BB_Switch=1,IF(_xll.BDP($D134,$D$130, "EQY_FUND_RELATIVE_PERIOD", K$3)="#N/A N/A","NA  ",(_xll.BDP($D134,$D$130, "EQY_FUND_RELATIVE_PERIOD", K$3))),K134),"NA ")</f>
        <v>7.9070945945945947</v>
      </c>
      <c r="L134" s="244">
        <f ca="1">IFERROR(IF(BB_Switch=1,IF(_xll.BDP($D134,$D$130, "EQY_FUND_RELATIVE_PERIOD", L$3)="#N/A N/A","NA  ",(_xll.BDP($D134,$D$130, "EQY_FUND_RELATIVE_PERIOD", L$3))),L134),"NA ")</f>
        <v>4.6824324324324325</v>
      </c>
      <c r="M134" s="244">
        <f ca="1">IFERROR(IF(BB_Switch=1,IF(_xll.BDP($D134,$D$130, "EQY_FUND_RELATIVE_PERIOD", M$3)="#N/A N/A","NA  ",(_xll.BDP($D134,$D$130, "EQY_FUND_RELATIVE_PERIOD", M$3))),M134),"NA ")</f>
        <v>4.8292682926829276</v>
      </c>
      <c r="N134" s="244">
        <f ca="1">IFERROR(IF(BB_Switch=1,IF(_xll.BDP($D134,$D$130, "EQY_FUND_RELATIVE_PERIOD", N$3)="#N/A N/A","NA  ",(_xll.BDP($D134,$D$130, "EQY_FUND_RELATIVE_PERIOD", N$3))),N134),"NA ")</f>
        <v>3.5837651122625216</v>
      </c>
      <c r="O134" s="244">
        <f ca="1">IFERROR(IF(BB_Switch=1,IF(_xll.BDP($D134,$D$130, "EQY_FUND_RELATIVE_PERIOD", O$3)="#N/A N/A","NA  ",(_xll.BDP($D134,$D$130, "EQY_FUND_RELATIVE_PERIOD", O$3))),O134),"NA ")</f>
        <v>4.492957746478873</v>
      </c>
      <c r="P134" s="244">
        <f ca="1">IFERROR(IF(BB_Switch=1,IF(_xll.BDP($D134,$D$130, "EQY_FUND_RELATIVE_PERIOD", P$3)="#N/A N/A","NA  ",(_xll.BDP($D134,$D$130, "EQY_FUND_RELATIVE_PERIOD", P$3))),P134),"NA ")</f>
        <v>1.9453125</v>
      </c>
      <c r="Q134" s="244"/>
      <c r="R134" s="244"/>
      <c r="S134" s="244"/>
      <c r="T134" s="244"/>
      <c r="U134" s="219"/>
      <c r="V134" s="244">
        <f ca="1">IFERROR(IF(BB_Switch=1,IF(_xll.BDP($D134,$D$130, "EQY_FUND_RELATIVE_PERIOD", V$3)="#N/A N/A","NA  ",(_xll.BDP($D134,$D$130, "EQY_FUND_RELATIVE_PERIOD", V$3))),V134),"NA ")</f>
        <v>6.1732283464566935</v>
      </c>
      <c r="W134" s="244">
        <f ca="1">IFERROR(IF(BB_Switch=1,IF(_xll.BDP($D134,$D$130, "EQY_FUND_RELATIVE_PERIOD", W$3)="#N/A N/A","NA  ",(_xll.BDP($D134,$D$130, "EQY_FUND_RELATIVE_PERIOD", W$3))),W134),"NA ")</f>
        <v>10.631578947368421</v>
      </c>
      <c r="X134" s="244">
        <f ca="1">IFERROR(IF(BB_Switch=1,IF(_xll.BDP($D134,$D$130, "EQY_FUND_RELATIVE_PERIOD", X$3)="#N/A N/A","NA  ",(_xll.BDP($D134,$D$130, "EQY_FUND_RELATIVE_PERIOD", X$3))),X134),"NA ")</f>
        <v>14.007575757575756</v>
      </c>
      <c r="Y134" s="244">
        <f ca="1">IFERROR(IF(BB_Switch=1,IF(_xll.BDP($D134,$D$130, "EQY_FUND_RELATIVE_PERIOD", Y$3)="#N/A N/A","NA  ",(_xll.BDP($D134,$D$130, "EQY_FUND_RELATIVE_PERIOD", Y$3))),Y134),"NA ")</f>
        <v>10.927461139896373</v>
      </c>
      <c r="Z134" s="244">
        <f ca="1">IFERROR(IF(BB_Switch=1,IF(_xll.BDP($D134,$D$130, "EQY_FUND_RELATIVE_PERIOD", Z$3)="#N/A N/A","NA  ",(_xll.BDP($D134,$D$130, "EQY_FUND_RELATIVE_PERIOD", Z$3))),Z134),"NA ")</f>
        <v>7.8196347031963471</v>
      </c>
      <c r="AA134" s="244">
        <f ca="1">IFERROR(IF(BB_Switch=1,IF(_xll.BDP($D134,$D$130, "EQY_FUND_RELATIVE_PERIOD", AA$3)="#N/A N/A","NA  ",(_xll.BDP($D134,$D$130, "EQY_FUND_RELATIVE_PERIOD", AA$3))),AA134),"NA ")</f>
        <v>3.3979381443298973</v>
      </c>
      <c r="AB134" s="244">
        <f ca="1">IFERROR(IF(BB_Switch=1,IF(_xll.BDP($D134,$D$130, "EQY_FUND_RELATIVE_PERIOD", AB$3)="#N/A N/A","NA  ",(_xll.BDP($D134,$D$130, "EQY_FUND_RELATIVE_PERIOD", AB$3))),AB134),"NA ")</f>
        <v>3.5752996352266804</v>
      </c>
      <c r="AC134" s="244">
        <f ca="1">IFERROR(IF(BB_Switch=1,IF(_xll.BDP($D134,$D$130, "EQY_FUND_RELATIVE_PERIOD", AC$3)="#N/A N/A","NA  ",(_xll.BDP($D134,$D$130, "EQY_FUND_RELATIVE_PERIOD", AC$3))),AC134),"NA ")</f>
        <v>3.9351425942962281</v>
      </c>
      <c r="AD134" s="244">
        <f ca="1">IFERROR(IF(BB_Switch=1,IF(_xll.BDP($D134,$D$130, "EQY_FUND_RELATIVE_PERIOD", AD$3)="#N/A N/A","NA  ",(_xll.BDP($D134,$D$130, "EQY_FUND_RELATIVE_PERIOD", AD$3))),AD134),"NA ")</f>
        <v>5.2561677631578947</v>
      </c>
      <c r="AE134" s="244">
        <f ca="1">IFERROR(IF(BB_Switch=1,IF(_xll.BDP($D134,$D$130, "EQY_FUND_RELATIVE_PERIOD", AE$3)="#N/A N/A","NA  ",(_xll.BDP($D134,$D$130, "EQY_FUND_RELATIVE_PERIOD", AE$3))),AE134),"NA ")</f>
        <v>3.685444078947369</v>
      </c>
      <c r="AF134" s="244"/>
      <c r="AG134" s="244"/>
      <c r="AH134" s="244"/>
      <c r="AI134" s="244"/>
      <c r="AJ134" s="244"/>
    </row>
    <row r="135" spans="2:38" ht="11.25" customHeight="1">
      <c r="C135" s="229" t="str">
        <f ca="1">IFERROR(IF(BB_Switch=1,_xll.BDP($D135,$C$270),C135), "NA ")</f>
        <v>LyondellBasell Industries NV</v>
      </c>
      <c r="D135" s="227" t="str">
        <f t="shared" si="40"/>
        <v>LYB US EQUITY</v>
      </c>
      <c r="E135" s="244">
        <f ca="1">IFERROR(IF(BB_Switch=1,IF(_xll.BDP($D135,$D$130, "EQY_FUND_RELATIVE_PERIOD", E$3)="#N/A N/A","NA  ",(_xll.BDP($D135,$D$130, "EQY_FUND_RELATIVE_PERIOD", E$3))),E135),"NA ")</f>
        <v>7.27536231884058</v>
      </c>
      <c r="F135" s="244">
        <f ca="1">IFERROR(IF(BB_Switch=1,IF(_xll.BDP($D135,$D$130, "EQY_FUND_RELATIVE_PERIOD", F$3)="#N/A N/A","NA  ",(_xll.BDP($D135,$D$130, "EQY_FUND_RELATIVE_PERIOD", F$3))),F135),"NA ")</f>
        <v>19.610526315789475</v>
      </c>
      <c r="G135" s="244">
        <f ca="1">IFERROR(IF(BB_Switch=1,IF(_xll.BDP($D135,$D$130, "EQY_FUND_RELATIVE_PERIOD", G$3)="#N/A N/A","NA  ",(_xll.BDP($D135,$D$130, "EQY_FUND_RELATIVE_PERIOD", G$3))),G135),"NA ")</f>
        <v>17.297872340425531</v>
      </c>
      <c r="H135" s="244">
        <f ca="1">IFERROR(IF(BB_Switch=1,IF(_xll.BDP($D135,$D$130, "EQY_FUND_RELATIVE_PERIOD", H$3)="#N/A N/A","NA  ",(_xll.BDP($D135,$D$130, "EQY_FUND_RELATIVE_PERIOD", H$3))),H135),"NA ")</f>
        <v>17.252631578947369</v>
      </c>
      <c r="I135" s="244">
        <f ca="1">IFERROR(IF(BB_Switch=1,IF(_xll.BDP($D135,$D$130, "EQY_FUND_RELATIVE_PERIOD", I$3)="#N/A N/A","NA  ",(_xll.BDP($D135,$D$130, "EQY_FUND_RELATIVE_PERIOD", I$3))),I135),"NA ")</f>
        <v>19.703296703296704</v>
      </c>
      <c r="J135" s="244">
        <f ca="1">IFERROR(IF(BB_Switch=1,IF(_xll.BDP($D135,$D$130, "EQY_FUND_RELATIVE_PERIOD", J$3)="#N/A N/A","NA  ",(_xll.BDP($D135,$D$130, "EQY_FUND_RELATIVE_PERIOD", J$3))),J135),"NA ")</f>
        <v>21.164835164835164</v>
      </c>
      <c r="K135" s="244">
        <f ca="1">IFERROR(IF(BB_Switch=1,IF(_xll.BDP($D135,$D$130, "EQY_FUND_RELATIVE_PERIOD", K$3)="#N/A N/A","NA  ",(_xll.BDP($D135,$D$130, "EQY_FUND_RELATIVE_PERIOD", K$3))),K135),"NA ")</f>
        <v>18.066666666666666</v>
      </c>
      <c r="L135" s="244">
        <f ca="1">IFERROR(IF(BB_Switch=1,IF(_xll.BDP($D135,$D$130, "EQY_FUND_RELATIVE_PERIOD", L$3)="#N/A N/A","NA  ",(_xll.BDP($D135,$D$130, "EQY_FUND_RELATIVE_PERIOD", L$3))),L135),"NA ")</f>
        <v>12.806818181818182</v>
      </c>
      <c r="M135" s="244">
        <f ca="1">IFERROR(IF(BB_Switch=1,IF(_xll.BDP($D135,$D$130, "EQY_FUND_RELATIVE_PERIOD", M$3)="#N/A N/A","NA  ",(_xll.BDP($D135,$D$130, "EQY_FUND_RELATIVE_PERIOD", M$3))),M135),"NA ")</f>
        <v>15.532608695652174</v>
      </c>
      <c r="N135" s="244">
        <f ca="1">IFERROR(IF(BB_Switch=1,IF(_xll.BDP($D135,$D$130, "EQY_FUND_RELATIVE_PERIOD", N$3)="#N/A N/A","NA  ",(_xll.BDP($D135,$D$130, "EQY_FUND_RELATIVE_PERIOD", N$3))),N135),"NA ")</f>
        <v>19.691358024691358</v>
      </c>
      <c r="O135" s="244">
        <f ca="1">IFERROR(IF(BB_Switch=1,IF(_xll.BDP($D135,$D$130, "EQY_FUND_RELATIVE_PERIOD", O$3)="#N/A N/A","NA  ",(_xll.BDP($D135,$D$130, "EQY_FUND_RELATIVE_PERIOD", O$3))),O135),"NA ")</f>
        <v>17.918604651162791</v>
      </c>
      <c r="P135" s="244">
        <f ca="1">IFERROR(IF(BB_Switch=1,IF(_xll.BDP($D135,$D$130, "EQY_FUND_RELATIVE_PERIOD", P$3)="#N/A N/A","NA  ",(_xll.BDP($D135,$D$130, "EQY_FUND_RELATIVE_PERIOD", P$3))),P135),"NA ")</f>
        <v>13.965909090909092</v>
      </c>
      <c r="Q135" s="244"/>
      <c r="R135" s="244"/>
      <c r="S135" s="244"/>
      <c r="T135" s="244"/>
      <c r="U135" s="219"/>
      <c r="V135" s="244">
        <f ca="1">IFERROR(IF(BB_Switch=1,IF(_xll.BDP($D135,$D$130, "EQY_FUND_RELATIVE_PERIOD", V$3)="#N/A N/A","NA  ",(_xll.BDP($D135,$D$130, "EQY_FUND_RELATIVE_PERIOD", V$3))),V135),"NA ")</f>
        <v>3.2329093799682034</v>
      </c>
      <c r="W135" s="244">
        <f ca="1">IFERROR(IF(BB_Switch=1,IF(_xll.BDP($D135,$D$130, "EQY_FUND_RELATIVE_PERIOD", W$3)="#N/A N/A","NA  ",(_xll.BDP($D135,$D$130, "EQY_FUND_RELATIVE_PERIOD", W$3))),W135),"NA ")</f>
        <v>5.0459770114942533</v>
      </c>
      <c r="X135" s="244">
        <f ca="1">IFERROR(IF(BB_Switch=1,IF(_xll.BDP($D135,$D$130, "EQY_FUND_RELATIVE_PERIOD", X$3)="#N/A N/A","NA  ",(_xll.BDP($D135,$D$130, "EQY_FUND_RELATIVE_PERIOD", X$3))),X135),"NA ")</f>
        <v>8.6396946564885493</v>
      </c>
      <c r="Y135" s="244">
        <f ca="1">IFERROR(IF(BB_Switch=1,IF(_xll.BDP($D135,$D$130, "EQY_FUND_RELATIVE_PERIOD", Y$3)="#N/A N/A","NA  ",(_xll.BDP($D135,$D$130, "EQY_FUND_RELATIVE_PERIOD", Y$3))),Y135),"NA ")</f>
        <v>19.815533980582526</v>
      </c>
      <c r="Z135" s="244">
        <f ca="1">IFERROR(IF(BB_Switch=1,IF(_xll.BDP($D135,$D$130, "EQY_FUND_RELATIVE_PERIOD", Z$3)="#N/A N/A","NA  ",(_xll.BDP($D135,$D$130, "EQY_FUND_RELATIVE_PERIOD", Z$3))),Z135),"NA ")</f>
        <v>19.19034090909091</v>
      </c>
      <c r="AA135" s="244">
        <f ca="1">IFERROR(IF(BB_Switch=1,IF(_xll.BDP($D135,$D$130, "EQY_FUND_RELATIVE_PERIOD", AA$3)="#N/A N/A","NA  ",(_xll.BDP($D135,$D$130, "EQY_FUND_RELATIVE_PERIOD", AA$3))),AA135),"NA ")</f>
        <v>23.125806451612902</v>
      </c>
      <c r="AB135" s="244">
        <f ca="1">IFERROR(IF(BB_Switch=1,IF(_xll.BDP($D135,$D$130, "EQY_FUND_RELATIVE_PERIOD", AB$3)="#N/A N/A","NA  ",(_xll.BDP($D135,$D$130, "EQY_FUND_RELATIVE_PERIOD", AB$3))),AB135),"NA ")</f>
        <v>19.018633540372672</v>
      </c>
      <c r="AC135" s="244">
        <f ca="1">IFERROR(IF(BB_Switch=1,IF(_xll.BDP($D135,$D$130, "EQY_FUND_RELATIVE_PERIOD", AC$3)="#N/A N/A","NA  ",(_xll.BDP($D135,$D$130, "EQY_FUND_RELATIVE_PERIOD", AC$3))),AC135),"NA ")</f>
        <v>13.511201629327902</v>
      </c>
      <c r="AD135" s="244">
        <f ca="1">IFERROR(IF(BB_Switch=1,IF(_xll.BDP($D135,$D$130, "EQY_FUND_RELATIVE_PERIOD", AD$3)="#N/A N/A","NA  ",(_xll.BDP($D135,$D$130, "EQY_FUND_RELATIVE_PERIOD", AD$3))),AD135),"NA ")</f>
        <v>17.977777777777778</v>
      </c>
      <c r="AE135" s="244">
        <f ca="1">IFERROR(IF(BB_Switch=1,IF(_xll.BDP($D135,$D$130, "EQY_FUND_RELATIVE_PERIOD", AE$3)="#N/A N/A","NA  ",(_xll.BDP($D135,$D$130, "EQY_FUND_RELATIVE_PERIOD", AE$3))),AE135),"NA ")</f>
        <v>16.697406340057636</v>
      </c>
      <c r="AF135" s="244"/>
      <c r="AG135" s="244"/>
      <c r="AH135" s="244"/>
      <c r="AI135" s="244"/>
      <c r="AJ135" s="244"/>
    </row>
    <row r="136" spans="2:38" ht="11.25" customHeight="1">
      <c r="C136" s="229" t="str">
        <f ca="1">IFERROR(IF(BB_Switch=1,_xll.BDP($D136,$C$270),C136), "NA ")</f>
        <v>Westlake Chemical Corp</v>
      </c>
      <c r="D136" s="227" t="str">
        <f t="shared" si="40"/>
        <v>WLK US EQUITY</v>
      </c>
      <c r="E136" s="244">
        <f ca="1">IFERROR(IF(BB_Switch=1,IF(_xll.BDP($D136,$D$130, "EQY_FUND_RELATIVE_PERIOD", E$3)="#N/A N/A","NA  ",(_xll.BDP($D136,$D$130, "EQY_FUND_RELATIVE_PERIOD", E$3))),E136),"NA ")</f>
        <v>9.6</v>
      </c>
      <c r="F136" s="244">
        <f ca="1">IFERROR(IF(BB_Switch=1,IF(_xll.BDP($D136,$D$130, "EQY_FUND_RELATIVE_PERIOD", F$3)="#N/A N/A","NA  ",(_xll.BDP($D136,$D$130, "EQY_FUND_RELATIVE_PERIOD", F$3))),F136),"NA ")</f>
        <v>10.487179487179487</v>
      </c>
      <c r="G136" s="244">
        <f ca="1">IFERROR(IF(BB_Switch=1,IF(_xll.BDP($D136,$D$130, "EQY_FUND_RELATIVE_PERIOD", G$3)="#N/A N/A","NA  ",(_xll.BDP($D136,$D$130, "EQY_FUND_RELATIVE_PERIOD", G$3))),G136),"NA ")</f>
        <v>12.95</v>
      </c>
      <c r="H136" s="244">
        <f ca="1">IFERROR(IF(BB_Switch=1,IF(_xll.BDP($D136,$D$130, "EQY_FUND_RELATIVE_PERIOD", H$3)="#N/A N/A","NA  ",(_xll.BDP($D136,$D$130, "EQY_FUND_RELATIVE_PERIOD", H$3))),H136),"NA ")</f>
        <v>12.875</v>
      </c>
      <c r="I136" s="244">
        <f ca="1">IFERROR(IF(BB_Switch=1,IF(_xll.BDP($D136,$D$130, "EQY_FUND_RELATIVE_PERIOD", I$3)="#N/A N/A","NA  ",(_xll.BDP($D136,$D$130, "EQY_FUND_RELATIVE_PERIOD", I$3))),I136),"NA ")</f>
        <v>15.054054054054054</v>
      </c>
      <c r="J136" s="244">
        <f ca="1">IFERROR(IF(BB_Switch=1,IF(_xll.BDP($D136,$D$130, "EQY_FUND_RELATIVE_PERIOD", J$3)="#N/A N/A","NA  ",(_xll.BDP($D136,$D$130, "EQY_FUND_RELATIVE_PERIOD", J$3))),J136),"NA ")</f>
        <v>18.06451612903226</v>
      </c>
      <c r="K136" s="244">
        <f ca="1">IFERROR(IF(BB_Switch=1,IF(_xll.BDP($D136,$D$130, "EQY_FUND_RELATIVE_PERIOD", K$3)="#N/A N/A","NA  ",(_xll.BDP($D136,$D$130, "EQY_FUND_RELATIVE_PERIOD", K$3))),K136),"NA ")</f>
        <v>19.892857142857142</v>
      </c>
      <c r="L136" s="244">
        <f ca="1">IFERROR(IF(BB_Switch=1,IF(_xll.BDP($D136,$D$130, "EQY_FUND_RELATIVE_PERIOD", L$3)="#N/A N/A","NA  ",(_xll.BDP($D136,$D$130, "EQY_FUND_RELATIVE_PERIOD", L$3))),L136),"NA ")</f>
        <v>12.5</v>
      </c>
      <c r="M136" s="244">
        <f ca="1">IFERROR(IF(BB_Switch=1,IF(_xll.BDP($D136,$D$130, "EQY_FUND_RELATIVE_PERIOD", M$3)="#N/A N/A","NA  ",(_xll.BDP($D136,$D$130, "EQY_FUND_RELATIVE_PERIOD", M$3))),M136),"NA ")</f>
        <v>11.566666666666666</v>
      </c>
      <c r="N136" s="244">
        <f ca="1">IFERROR(IF(BB_Switch=1,IF(_xll.BDP($D136,$D$130, "EQY_FUND_RELATIVE_PERIOD", N$3)="#N/A N/A","NA  ",(_xll.BDP($D136,$D$130, "EQY_FUND_RELATIVE_PERIOD", N$3))),N136),"NA ")</f>
        <v>14.214285714285714</v>
      </c>
      <c r="O136" s="244">
        <f ca="1">IFERROR(IF(BB_Switch=1,IF(_xll.BDP($D136,$D$130, "EQY_FUND_RELATIVE_PERIOD", O$3)="#N/A N/A","NA  ",(_xll.BDP($D136,$D$130, "EQY_FUND_RELATIVE_PERIOD", O$3))),O136),"NA ")</f>
        <v>13.96774193548387</v>
      </c>
      <c r="P136" s="244">
        <f ca="1">IFERROR(IF(BB_Switch=1,IF(_xll.BDP($D136,$D$130, "EQY_FUND_RELATIVE_PERIOD", P$3)="#N/A N/A","NA  ",(_xll.BDP($D136,$D$130, "EQY_FUND_RELATIVE_PERIOD", P$3))),P136),"NA ")</f>
        <v>9.0857142857142854</v>
      </c>
      <c r="Q136" s="244"/>
      <c r="R136" s="244"/>
      <c r="S136" s="244"/>
      <c r="T136" s="244"/>
      <c r="U136" s="219"/>
      <c r="V136" s="244">
        <f ca="1">IFERROR(IF(BB_Switch=1,IF(_xll.BDP($D136,$D$130, "EQY_FUND_RELATIVE_PERIOD", V$3)="#N/A N/A","NA  ",(_xll.BDP($D136,$D$130, "EQY_FUND_RELATIVE_PERIOD", V$3))),V136),"NA ")</f>
        <v>12.71714106583072</v>
      </c>
      <c r="W136" s="244">
        <f ca="1">IFERROR(IF(BB_Switch=1,IF(_xll.BDP($D136,$D$130, "EQY_FUND_RELATIVE_PERIOD", W$3)="#N/A N/A","NA  ",(_xll.BDP($D136,$D$130, "EQY_FUND_RELATIVE_PERIOD", W$3))),W136),"NA ")</f>
        <v>11.338896297458426</v>
      </c>
      <c r="X136" s="244">
        <f ca="1">IFERROR(IF(BB_Switch=1,IF(_xll.BDP($D136,$D$130, "EQY_FUND_RELATIVE_PERIOD", X$3)="#N/A N/A","NA  ",(_xll.BDP($D136,$D$130, "EQY_FUND_RELATIVE_PERIOD", X$3))),X136),"NA ")</f>
        <v>17.651792143836094</v>
      </c>
      <c r="Y136" s="244">
        <f ca="1">IFERROR(IF(BB_Switch=1,IF(_xll.BDP($D136,$D$130, "EQY_FUND_RELATIVE_PERIOD", Y$3)="#N/A N/A","NA  ",(_xll.BDP($D136,$D$130, "EQY_FUND_RELATIVE_PERIOD", Y$3))),Y136),"NA ")</f>
        <v>61.457360911403597</v>
      </c>
      <c r="Z136" s="244">
        <f ca="1">IFERROR(IF(BB_Switch=1,IF(_xll.BDP($D136,$D$130, "EQY_FUND_RELATIVE_PERIOD", Z$3)="#N/A N/A","NA  ",(_xll.BDP($D136,$D$130, "EQY_FUND_RELATIVE_PERIOD", Z$3))),Z136),"NA ")</f>
        <v>35.673511458556433</v>
      </c>
      <c r="AA136" s="244">
        <f ca="1">IFERROR(IF(BB_Switch=1,IF(_xll.BDP($D136,$D$130, "EQY_FUND_RELATIVE_PERIOD", AA$3)="#N/A N/A","NA  ",(_xll.BDP($D136,$D$130, "EQY_FUND_RELATIVE_PERIOD", AA$3))),AA136),"NA ")</f>
        <v>34.787165281625121</v>
      </c>
      <c r="AB136" s="244">
        <f ca="1">IFERROR(IF(BB_Switch=1,IF(_xll.BDP($D136,$D$130, "EQY_FUND_RELATIVE_PERIOD", AB$3)="#N/A N/A","NA  ",(_xll.BDP($D136,$D$130, "EQY_FUND_RELATIVE_PERIOD", AB$3))),AB136),"NA ")</f>
        <v>12.164556962025317</v>
      </c>
      <c r="AC136" s="244">
        <f ca="1">IFERROR(IF(BB_Switch=1,IF(_xll.BDP($D136,$D$130, "EQY_FUND_RELATIVE_PERIOD", AC$3)="#N/A N/A","NA  ",(_xll.BDP($D136,$D$130, "EQY_FUND_RELATIVE_PERIOD", AC$3))),AC136),"NA ")</f>
        <v>11.484276729559749</v>
      </c>
      <c r="AD136" s="244">
        <f ca="1">IFERROR(IF(BB_Switch=1,IF(_xll.BDP($D136,$D$130, "EQY_FUND_RELATIVE_PERIOD", AD$3)="#N/A N/A","NA  ",(_xll.BDP($D136,$D$130, "EQY_FUND_RELATIVE_PERIOD", AD$3))),AD136),"NA ")</f>
        <v>16.261904761904763</v>
      </c>
      <c r="AE136" s="244">
        <f ca="1">IFERROR(IF(BB_Switch=1,IF(_xll.BDP($D136,$D$130, "EQY_FUND_RELATIVE_PERIOD", AE$3)="#N/A N/A","NA  ",(_xll.BDP($D136,$D$130, "EQY_FUND_RELATIVE_PERIOD", AE$3))),AE136),"NA ")</f>
        <v>11.951612903225806</v>
      </c>
      <c r="AF136" s="244"/>
      <c r="AG136" s="244"/>
      <c r="AH136" s="244"/>
      <c r="AI136" s="244"/>
      <c r="AJ136" s="244"/>
    </row>
    <row r="137" spans="2:38" ht="11.25" customHeight="1">
      <c r="C137" s="229" t="str">
        <f ca="1">IFERROR(IF(BB_Switch=1,_xll.BDP($D137,$C$270),C137), "NA ")</f>
        <v>Kraton Corp</v>
      </c>
      <c r="D137" s="227" t="str">
        <f t="shared" si="40"/>
        <v>KRA US EQUITY</v>
      </c>
      <c r="E137" s="244" t="str">
        <f ca="1">IFERROR(IF(BB_Switch=1,IF(_xll.BDP($D137,$D$130, "EQY_FUND_RELATIVE_PERIOD", E$3)="#N/A N/A","NA  ",(_xll.BDP($D137,$D$130, "EQY_FUND_RELATIVE_PERIOD", E$3))),E137),"NA ")</f>
        <v xml:space="preserve">NA  </v>
      </c>
      <c r="F137" s="244" t="str">
        <f ca="1">IFERROR(IF(BB_Switch=1,IF(_xll.BDP($D137,$D$130, "EQY_FUND_RELATIVE_PERIOD", F$3)="#N/A N/A","NA  ",(_xll.BDP($D137,$D$130, "EQY_FUND_RELATIVE_PERIOD", F$3))),F137),"NA ")</f>
        <v xml:space="preserve">NA  </v>
      </c>
      <c r="G137" s="244" t="str">
        <f ca="1">IFERROR(IF(BB_Switch=1,IF(_xll.BDP($D137,$D$130, "EQY_FUND_RELATIVE_PERIOD", G$3)="#N/A N/A","NA  ",(_xll.BDP($D137,$D$130, "EQY_FUND_RELATIVE_PERIOD", G$3))),G137),"NA ")</f>
        <v xml:space="preserve">NA  </v>
      </c>
      <c r="H137" s="244" t="str">
        <f ca="1">IFERROR(IF(BB_Switch=1,IF(_xll.BDP($D137,$D$130, "EQY_FUND_RELATIVE_PERIOD", H$3)="#N/A N/A","NA  ",(_xll.BDP($D137,$D$130, "EQY_FUND_RELATIVE_PERIOD", H$3))),H137),"NA ")</f>
        <v xml:space="preserve">NA  </v>
      </c>
      <c r="I137" s="244" t="str">
        <f ca="1">IFERROR(IF(BB_Switch=1,IF(_xll.BDP($D137,$D$130, "EQY_FUND_RELATIVE_PERIOD", I$3)="#N/A N/A","NA  ",(_xll.BDP($D137,$D$130, "EQY_FUND_RELATIVE_PERIOD", I$3))),I137),"NA ")</f>
        <v xml:space="preserve">NA  </v>
      </c>
      <c r="J137" s="244" t="str">
        <f ca="1">IFERROR(IF(BB_Switch=1,IF(_xll.BDP($D137,$D$130, "EQY_FUND_RELATIVE_PERIOD", J$3)="#N/A N/A","NA  ",(_xll.BDP($D137,$D$130, "EQY_FUND_RELATIVE_PERIOD", J$3))),J137),"NA ")</f>
        <v xml:space="preserve">NA  </v>
      </c>
      <c r="K137" s="244" t="str">
        <f ca="1">IFERROR(IF(BB_Switch=1,IF(_xll.BDP($D137,$D$130, "EQY_FUND_RELATIVE_PERIOD", K$3)="#N/A N/A","NA  ",(_xll.BDP($D137,$D$130, "EQY_FUND_RELATIVE_PERIOD", K$3))),K137),"NA ")</f>
        <v xml:space="preserve">NA  </v>
      </c>
      <c r="L137" s="244" t="str">
        <f ca="1">IFERROR(IF(BB_Switch=1,IF(_xll.BDP($D137,$D$130, "EQY_FUND_RELATIVE_PERIOD", L$3)="#N/A N/A","NA  ",(_xll.BDP($D137,$D$130, "EQY_FUND_RELATIVE_PERIOD", L$3))),L137),"NA ")</f>
        <v xml:space="preserve">NA  </v>
      </c>
      <c r="M137" s="244" t="str">
        <f ca="1">IFERROR(IF(BB_Switch=1,IF(_xll.BDP($D137,$D$130, "EQY_FUND_RELATIVE_PERIOD", M$3)="#N/A N/A","NA  ",(_xll.BDP($D137,$D$130, "EQY_FUND_RELATIVE_PERIOD", M$3))),M137),"NA ")</f>
        <v xml:space="preserve">NA  </v>
      </c>
      <c r="N137" s="244" t="str">
        <f ca="1">IFERROR(IF(BB_Switch=1,IF(_xll.BDP($D137,$D$130, "EQY_FUND_RELATIVE_PERIOD", N$3)="#N/A N/A","NA  ",(_xll.BDP($D137,$D$130, "EQY_FUND_RELATIVE_PERIOD", N$3))),N137),"NA ")</f>
        <v xml:space="preserve">NA  </v>
      </c>
      <c r="O137" s="244" t="str">
        <f ca="1">IFERROR(IF(BB_Switch=1,IF(_xll.BDP($D137,$D$130, "EQY_FUND_RELATIVE_PERIOD", O$3)="#N/A N/A","NA  ",(_xll.BDP($D137,$D$130, "EQY_FUND_RELATIVE_PERIOD", O$3))),O137),"NA ")</f>
        <v xml:space="preserve">NA  </v>
      </c>
      <c r="P137" s="244" t="str">
        <f ca="1">IFERROR(IF(BB_Switch=1,IF(_xll.BDP($D137,$D$130, "EQY_FUND_RELATIVE_PERIOD", P$3)="#N/A N/A","NA  ",(_xll.BDP($D137,$D$130, "EQY_FUND_RELATIVE_PERIOD", P$3))),P137),"NA ")</f>
        <v xml:space="preserve">NA  </v>
      </c>
      <c r="Q137" s="219"/>
      <c r="R137" s="219"/>
      <c r="S137" s="219"/>
      <c r="T137" s="219"/>
      <c r="U137" s="219"/>
      <c r="V137" s="244" t="str">
        <f ca="1">IFERROR(IF(BB_Switch=1,IF(_xll.BDP($D137,$D$130, "EQY_FUND_RELATIVE_PERIOD", V$3)="#N/A N/A","NA  ",(_xll.BDP($D137,$D$130, "EQY_FUND_RELATIVE_PERIOD", V$3))),V137),"NA ")</f>
        <v xml:space="preserve">NA  </v>
      </c>
      <c r="W137" s="244" t="str">
        <f ca="1">IFERROR(IF(BB_Switch=1,IF(_xll.BDP($D137,$D$130, "EQY_FUND_RELATIVE_PERIOD", W$3)="#N/A N/A","NA  ",(_xll.BDP($D137,$D$130, "EQY_FUND_RELATIVE_PERIOD", W$3))),W137),"NA ")</f>
        <v xml:space="preserve">NA  </v>
      </c>
      <c r="X137" s="244" t="str">
        <f ca="1">IFERROR(IF(BB_Switch=1,IF(_xll.BDP($D137,$D$130, "EQY_FUND_RELATIVE_PERIOD", X$3)="#N/A N/A","NA  ",(_xll.BDP($D137,$D$130, "EQY_FUND_RELATIVE_PERIOD", X$3))),X137),"NA ")</f>
        <v xml:space="preserve">NA  </v>
      </c>
      <c r="Y137" s="244" t="str">
        <f ca="1">IFERROR(IF(BB_Switch=1,IF(_xll.BDP($D137,$D$130, "EQY_FUND_RELATIVE_PERIOD", Y$3)="#N/A N/A","NA  ",(_xll.BDP($D137,$D$130, "EQY_FUND_RELATIVE_PERIOD", Y$3))),Y137),"NA ")</f>
        <v xml:space="preserve">NA  </v>
      </c>
      <c r="Z137" s="244" t="str">
        <f ca="1">IFERROR(IF(BB_Switch=1,IF(_xll.BDP($D137,$D$130, "EQY_FUND_RELATIVE_PERIOD", Z$3)="#N/A N/A","NA  ",(_xll.BDP($D137,$D$130, "EQY_FUND_RELATIVE_PERIOD", Z$3))),Z137),"NA ")</f>
        <v xml:space="preserve">NA  </v>
      </c>
      <c r="AA137" s="244" t="str">
        <f ca="1">IFERROR(IF(BB_Switch=1,IF(_xll.BDP($D137,$D$130, "EQY_FUND_RELATIVE_PERIOD", AA$3)="#N/A N/A","NA  ",(_xll.BDP($D137,$D$130, "EQY_FUND_RELATIVE_PERIOD", AA$3))),AA137),"NA ")</f>
        <v xml:space="preserve">NA  </v>
      </c>
      <c r="AB137" s="244" t="str">
        <f ca="1">IFERROR(IF(BB_Switch=1,IF(_xll.BDP($D137,$D$130, "EQY_FUND_RELATIVE_PERIOD", AB$3)="#N/A N/A","NA  ",(_xll.BDP($D137,$D$130, "EQY_FUND_RELATIVE_PERIOD", AB$3))),AB137),"NA ")</f>
        <v xml:space="preserve">NA  </v>
      </c>
      <c r="AC137" s="244" t="str">
        <f ca="1">IFERROR(IF(BB_Switch=1,IF(_xll.BDP($D137,$D$130, "EQY_FUND_RELATIVE_PERIOD", AC$3)="#N/A N/A","NA  ",(_xll.BDP($D137,$D$130, "EQY_FUND_RELATIVE_PERIOD", AC$3))),AC137),"NA ")</f>
        <v xml:space="preserve">NA  </v>
      </c>
      <c r="AD137" s="244" t="str">
        <f ca="1">IFERROR(IF(BB_Switch=1,IF(_xll.BDP($D137,$D$130, "EQY_FUND_RELATIVE_PERIOD", AD$3)="#N/A N/A","NA  ",(_xll.BDP($D137,$D$130, "EQY_FUND_RELATIVE_PERIOD", AD$3))),AD137),"NA ")</f>
        <v xml:space="preserve">NA  </v>
      </c>
      <c r="AE137" s="244" t="str">
        <f ca="1">IFERROR(IF(BB_Switch=1,IF(_xll.BDP($D137,$D$130, "EQY_FUND_RELATIVE_PERIOD", AE$3)="#N/A N/A","NA  ",(_xll.BDP($D137,$D$130, "EQY_FUND_RELATIVE_PERIOD", AE$3))),AE137),"NA ")</f>
        <v xml:space="preserve">NA  </v>
      </c>
      <c r="AF137" s="244"/>
      <c r="AG137" s="239"/>
      <c r="AH137" s="239"/>
      <c r="AI137" s="239"/>
      <c r="AJ137" s="239"/>
      <c r="AK137" s="256"/>
      <c r="AL137" s="470"/>
    </row>
    <row r="138" spans="2:38" ht="11.25" customHeight="1">
      <c r="C138" s="229" t="str">
        <f ca="1">IFERROR(IF(BB_Switch=1,_xll.BDP($D138,$C$270),C138), "NA ")</f>
        <v>Dow Inc</v>
      </c>
      <c r="D138" s="227" t="str">
        <f t="shared" si="40"/>
        <v>DOW US EQUITY</v>
      </c>
      <c r="E138" s="244">
        <f ca="1">IFERROR(IF(BB_Switch=1,IF(_xll.BDP($D138,$D$130, "EQY_FUND_RELATIVE_PERIOD", E$3)="#N/A N/A","NA  ",(_xll.BDP($D138,$D$130, "EQY_FUND_RELATIVE_PERIOD", E$3))),E138),"NA ")</f>
        <v>7.737089201877934</v>
      </c>
      <c r="F138" s="244">
        <f ca="1">IFERROR(IF(BB_Switch=1,IF(_xll.BDP($D138,$D$130, "EQY_FUND_RELATIVE_PERIOD", F$3)="#N/A N/A","NA  ",(_xll.BDP($D138,$D$130, "EQY_FUND_RELATIVE_PERIOD", F$3))),F138),"NA ")</f>
        <v>7.7649769585253452</v>
      </c>
      <c r="G138" s="244">
        <f ca="1">IFERROR(IF(BB_Switch=1,IF(_xll.BDP($D138,$D$130, "EQY_FUND_RELATIVE_PERIOD", G$3)="#N/A N/A","NA  ",(_xll.BDP($D138,$D$130, "EQY_FUND_RELATIVE_PERIOD", G$3))),G138),"NA ")</f>
        <v>7.2382978723404259</v>
      </c>
      <c r="H138" s="244">
        <f ca="1">IFERROR(IF(BB_Switch=1,IF(_xll.BDP($D138,$D$130, "EQY_FUND_RELATIVE_PERIOD", H$3)="#N/A N/A","NA  ",(_xll.BDP($D138,$D$130, "EQY_FUND_RELATIVE_PERIOD", H$3))),H138),"NA ")</f>
        <v>-6.5983935742971891</v>
      </c>
      <c r="I138" s="244">
        <f ca="1">IFERROR(IF(BB_Switch=1,IF(_xll.BDP($D138,$D$130, "EQY_FUND_RELATIVE_PERIOD", I$3)="#N/A N/A","NA  ",(_xll.BDP($D138,$D$130, "EQY_FUND_RELATIVE_PERIOD", I$3))),I138),"NA ")</f>
        <v>7.3256704980842908</v>
      </c>
      <c r="J138" s="244">
        <f ca="1">IFERROR(IF(BB_Switch=1,IF(_xll.BDP($D138,$D$130, "EQY_FUND_RELATIVE_PERIOD", J$3)="#N/A N/A","NA  ",(_xll.BDP($D138,$D$130, "EQY_FUND_RELATIVE_PERIOD", J$3))),J138),"NA ")</f>
        <v>7.0727969348659006</v>
      </c>
      <c r="K138" s="244">
        <f ca="1">IFERROR(IF(BB_Switch=1,IF(_xll.BDP($D138,$D$130, "EQY_FUND_RELATIVE_PERIOD", K$3)="#N/A N/A","NA  ",(_xll.BDP($D138,$D$130, "EQY_FUND_RELATIVE_PERIOD", K$3))),K138),"NA ")</f>
        <v>7.0930232558139537</v>
      </c>
      <c r="L138" s="244">
        <f ca="1">IFERROR(IF(BB_Switch=1,IF(_xll.BDP($D138,$D$130, "EQY_FUND_RELATIVE_PERIOD", L$3)="#N/A N/A","NA  ",(_xll.BDP($D138,$D$130, "EQY_FUND_RELATIVE_PERIOD", L$3))),L138),"NA ")</f>
        <v>5.1276595744680851</v>
      </c>
      <c r="M138" s="244">
        <f ca="1">IFERROR(IF(BB_Switch=1,IF(_xll.BDP($D138,$D$130, "EQY_FUND_RELATIVE_PERIOD", M$3)="#N/A N/A","NA  ",(_xll.BDP($D138,$D$130, "EQY_FUND_RELATIVE_PERIOD", M$3))),M138),"NA ")</f>
        <v>5.3041666666666663</v>
      </c>
      <c r="N138" s="244">
        <f ca="1">IFERROR(IF(BB_Switch=1,IF(_xll.BDP($D138,$D$130, "EQY_FUND_RELATIVE_PERIOD", N$3)="#N/A N/A","NA  ",(_xll.BDP($D138,$D$130, "EQY_FUND_RELATIVE_PERIOD", N$3))),N138),"NA ")</f>
        <v>5.6033755274261603</v>
      </c>
      <c r="O138" s="244">
        <f ca="1">IFERROR(IF(BB_Switch=1,IF(_xll.BDP($D138,$D$130, "EQY_FUND_RELATIVE_PERIOD", O$3)="#N/A N/A","NA  ",(_xll.BDP($D138,$D$130, "EQY_FUND_RELATIVE_PERIOD", O$3))),O138),"NA ")</f>
        <v>5.437768240343348</v>
      </c>
      <c r="P138" s="244">
        <f ca="1">IFERROR(IF(BB_Switch=1,IF(_xll.BDP($D138,$D$130, "EQY_FUND_RELATIVE_PERIOD", P$3)="#N/A N/A","NA  ",(_xll.BDP($D138,$D$130, "EQY_FUND_RELATIVE_PERIOD", P$3))),P138),"NA ")</f>
        <v>-5.5090090090090094</v>
      </c>
      <c r="Q138" s="219"/>
      <c r="R138" s="219"/>
      <c r="S138" s="219"/>
      <c r="T138" s="219"/>
      <c r="U138" s="219"/>
      <c r="V138" s="244" t="str">
        <f ca="1">IFERROR(IF(BB_Switch=1,IF(_xll.BDP($D138,$D$130, "EQY_FUND_RELATIVE_PERIOD", V$3)="#N/A N/A","NA  ",(_xll.BDP($D138,$D$130, "EQY_FUND_RELATIVE_PERIOD", V$3))),V138),"NA ")</f>
        <v xml:space="preserve">NA  </v>
      </c>
      <c r="W138" s="244" t="str">
        <f ca="1">IFERROR(IF(BB_Switch=1,IF(_xll.BDP($D138,$D$130, "EQY_FUND_RELATIVE_PERIOD", W$3)="#N/A N/A","NA  ",(_xll.BDP($D138,$D$130, "EQY_FUND_RELATIVE_PERIOD", W$3))),W138),"NA ")</f>
        <v xml:space="preserve">NA  </v>
      </c>
      <c r="X138" s="244" t="str">
        <f ca="1">IFERROR(IF(BB_Switch=1,IF(_xll.BDP($D138,$D$130, "EQY_FUND_RELATIVE_PERIOD", X$3)="#N/A N/A","NA  ",(_xll.BDP($D138,$D$130, "EQY_FUND_RELATIVE_PERIOD", X$3))),X138),"NA ")</f>
        <v xml:space="preserve">NA  </v>
      </c>
      <c r="Y138" s="244" t="str">
        <f ca="1">IFERROR(IF(BB_Switch=1,IF(_xll.BDP($D138,$D$130, "EQY_FUND_RELATIVE_PERIOD", Y$3)="#N/A N/A","NA  ",(_xll.BDP($D138,$D$130, "EQY_FUND_RELATIVE_PERIOD", Y$3))),Y138),"NA ")</f>
        <v xml:space="preserve">NA  </v>
      </c>
      <c r="Z138" s="244" t="str">
        <f ca="1">IFERROR(IF(BB_Switch=1,IF(_xll.BDP($D138,$D$130, "EQY_FUND_RELATIVE_PERIOD", Z$3)="#N/A N/A","NA  ",(_xll.BDP($D138,$D$130, "EQY_FUND_RELATIVE_PERIOD", Z$3))),Z138),"NA ")</f>
        <v xml:space="preserve">NA  </v>
      </c>
      <c r="AA138" s="244" t="str">
        <f ca="1">IFERROR(IF(BB_Switch=1,IF(_xll.BDP($D138,$D$130, "EQY_FUND_RELATIVE_PERIOD", AA$3)="#N/A N/A","NA  ",(_xll.BDP($D138,$D$130, "EQY_FUND_RELATIVE_PERIOD", AA$3))),AA138),"NA ")</f>
        <v xml:space="preserve">NA  </v>
      </c>
      <c r="AB138" s="244" t="str">
        <f ca="1">IFERROR(IF(BB_Switch=1,IF(_xll.BDP($D138,$D$130, "EQY_FUND_RELATIVE_PERIOD", AB$3)="#N/A N/A","NA  ",(_xll.BDP($D138,$D$130, "EQY_FUND_RELATIVE_PERIOD", AB$3))),AB138),"NA ")</f>
        <v xml:space="preserve">NA  </v>
      </c>
      <c r="AC138" s="244">
        <f ca="1">IFERROR(IF(BB_Switch=1,IF(_xll.BDP($D138,$D$130, "EQY_FUND_RELATIVE_PERIOD", AC$3)="#N/A N/A","NA  ",(_xll.BDP($D138,$D$130, "EQY_FUND_RELATIVE_PERIOD", AC$3))),AC138),"NA ")</f>
        <v>3.7100656455142231</v>
      </c>
      <c r="AD138" s="244">
        <f ca="1">IFERROR(IF(BB_Switch=1,IF(_xll.BDP($D138,$D$130, "EQY_FUND_RELATIVE_PERIOD", AD$3)="#N/A N/A","NA  ",(_xll.BDP($D138,$D$130, "EQY_FUND_RELATIVE_PERIOD", AD$3))),AD138),"NA ")</f>
        <v>6.5738476011288807</v>
      </c>
      <c r="AE138" s="244">
        <f ca="1">IFERROR(IF(BB_Switch=1,IF(_xll.BDP($D138,$D$130, "EQY_FUND_RELATIVE_PERIOD", AE$3)="#N/A N/A","NA  ",(_xll.BDP($D138,$D$130, "EQY_FUND_RELATIVE_PERIOD", AE$3))),AE138),"NA ")</f>
        <v>2.8981779206859595</v>
      </c>
      <c r="AF138" s="244"/>
      <c r="AG138" s="239"/>
      <c r="AH138" s="239"/>
      <c r="AI138" s="239"/>
      <c r="AJ138" s="239"/>
      <c r="AK138" s="256"/>
      <c r="AL138" s="470"/>
    </row>
    <row r="139" spans="2:38" ht="11.25" customHeight="1">
      <c r="C139" s="229"/>
      <c r="D139" s="227"/>
      <c r="E139" s="244"/>
      <c r="F139" s="244"/>
      <c r="G139" s="244"/>
      <c r="H139" s="244"/>
      <c r="I139" s="244"/>
      <c r="J139" s="244"/>
      <c r="K139" s="244"/>
      <c r="L139" s="244"/>
      <c r="M139" s="244"/>
      <c r="N139" s="244"/>
      <c r="O139" s="244"/>
      <c r="P139" s="244"/>
      <c r="Q139" s="219"/>
      <c r="R139" s="219"/>
      <c r="S139" s="219"/>
      <c r="T139" s="219"/>
      <c r="U139" s="219"/>
      <c r="V139" s="244"/>
      <c r="W139" s="244"/>
      <c r="X139" s="244"/>
      <c r="Y139" s="244"/>
      <c r="Z139" s="244"/>
      <c r="AA139" s="244"/>
      <c r="AB139" s="244"/>
      <c r="AC139" s="244"/>
      <c r="AD139" s="244"/>
      <c r="AE139" s="244"/>
      <c r="AF139" s="244"/>
      <c r="AG139" s="239"/>
      <c r="AH139" s="239"/>
      <c r="AI139" s="239"/>
      <c r="AJ139" s="239"/>
    </row>
    <row r="140" spans="2:38" ht="11.25" customHeight="1">
      <c r="C140" s="428" t="str">
        <f>+C20</f>
        <v>Specialty Chemicals</v>
      </c>
      <c r="D140" s="227"/>
      <c r="E140" s="244"/>
      <c r="F140" s="244"/>
      <c r="G140" s="244"/>
      <c r="H140" s="244"/>
      <c r="I140" s="244"/>
      <c r="J140" s="244"/>
      <c r="K140" s="244"/>
      <c r="L140" s="244"/>
      <c r="M140" s="244"/>
      <c r="N140" s="244"/>
      <c r="O140" s="244"/>
      <c r="P140" s="244"/>
      <c r="Q140" s="219"/>
      <c r="R140" s="219"/>
      <c r="S140" s="219"/>
      <c r="T140" s="219"/>
      <c r="U140" s="219"/>
      <c r="V140" s="244"/>
      <c r="W140" s="244"/>
      <c r="X140" s="244"/>
      <c r="Y140" s="244"/>
      <c r="Z140" s="244"/>
      <c r="AA140" s="244"/>
      <c r="AB140" s="244"/>
      <c r="AC140" s="244"/>
      <c r="AD140" s="244"/>
      <c r="AE140" s="244"/>
      <c r="AF140" s="244"/>
      <c r="AG140" s="239"/>
      <c r="AH140" s="239"/>
      <c r="AI140" s="239"/>
      <c r="AJ140" s="239"/>
    </row>
    <row r="141" spans="2:38" ht="11.25" customHeight="1">
      <c r="C141" s="229" t="str">
        <f ca="1">IFERROR(IF(BB_Switch=1,_xll.BDP($D141,$C$270),C141), "NA ")</f>
        <v>Eastman Chemical Co</v>
      </c>
      <c r="D141" s="227" t="str">
        <f>+D21</f>
        <v>EMN US EQUITY</v>
      </c>
      <c r="E141" s="244">
        <f ca="1">IFERROR(IF(BB_Switch=1,IF(_xll.BDP($D141,$D$130, "EQY_FUND_RELATIVE_PERIOD", E$3)="#N/A N/A","NA  ",(_xll.BDP($D141,$D$130, "EQY_FUND_RELATIVE_PERIOD", E$3))),E141),"NA ")</f>
        <v>8.9508196721311482</v>
      </c>
      <c r="F141" s="244">
        <f ca="1">IFERROR(IF(BB_Switch=1,IF(_xll.BDP($D141,$D$130, "EQY_FUND_RELATIVE_PERIOD", F$3)="#N/A N/A","NA  ",(_xll.BDP($D141,$D$130, "EQY_FUND_RELATIVE_PERIOD", F$3))),F141),"NA ")</f>
        <v>9.2950819672131146</v>
      </c>
      <c r="G141" s="244">
        <f ca="1">IFERROR(IF(BB_Switch=1,IF(_xll.BDP($D141,$D$130, "EQY_FUND_RELATIVE_PERIOD", G$3)="#N/A N/A","NA  ",(_xll.BDP($D141,$D$130, "EQY_FUND_RELATIVE_PERIOD", G$3))),G141),"NA ")</f>
        <v>9.870967741935484</v>
      </c>
      <c r="H141" s="244">
        <f ca="1">IFERROR(IF(BB_Switch=1,IF(_xll.BDP($D141,$D$130, "EQY_FUND_RELATIVE_PERIOD", H$3)="#N/A N/A","NA  ",(_xll.BDP($D141,$D$130, "EQY_FUND_RELATIVE_PERIOD", H$3))),H141),"NA ")</f>
        <v>6.32258064516129</v>
      </c>
      <c r="I141" s="244">
        <f ca="1">IFERROR(IF(BB_Switch=1,IF(_xll.BDP($D141,$D$130, "EQY_FUND_RELATIVE_PERIOD", I$3)="#N/A N/A","NA  ",(_xll.BDP($D141,$D$130, "EQY_FUND_RELATIVE_PERIOD", I$3))),I141),"NA ")</f>
        <v>9.35</v>
      </c>
      <c r="J141" s="244">
        <f ca="1">IFERROR(IF(BB_Switch=1,IF(_xll.BDP($D141,$D$130, "EQY_FUND_RELATIVE_PERIOD", J$3)="#N/A N/A","NA  ",(_xll.BDP($D141,$D$130, "EQY_FUND_RELATIVE_PERIOD", J$3))),J141),"NA ")</f>
        <v>10.142857142857142</v>
      </c>
      <c r="K141" s="244">
        <f ca="1">IFERROR(IF(BB_Switch=1,IF(_xll.BDP($D141,$D$130, "EQY_FUND_RELATIVE_PERIOD", K$3)="#N/A N/A","NA  ",(_xll.BDP($D141,$D$130, "EQY_FUND_RELATIVE_PERIOD", K$3))),K141),"NA ")</f>
        <v>11.620689655172415</v>
      </c>
      <c r="L141" s="244">
        <f ca="1">IFERROR(IF(BB_Switch=1,IF(_xll.BDP($D141,$D$130, "EQY_FUND_RELATIVE_PERIOD", L$3)="#N/A N/A","NA  ",(_xll.BDP($D141,$D$130, "EQY_FUND_RELATIVE_PERIOD", L$3))),L141),"NA ")</f>
        <v>4.5714285714285712</v>
      </c>
      <c r="M141" s="244">
        <f ca="1">IFERROR(IF(BB_Switch=1,IF(_xll.BDP($D141,$D$130, "EQY_FUND_RELATIVE_PERIOD", M$3)="#N/A N/A","NA  ",(_xll.BDP($D141,$D$130, "EQY_FUND_RELATIVE_PERIOD", M$3))),M141),"NA ")</f>
        <v>8.5964912280701746</v>
      </c>
      <c r="N141" s="244">
        <f ca="1">IFERROR(IF(BB_Switch=1,IF(_xll.BDP($D141,$D$130, "EQY_FUND_RELATIVE_PERIOD", N$3)="#N/A N/A","NA  ",(_xll.BDP($D141,$D$130, "EQY_FUND_RELATIVE_PERIOD", N$3))),N141),"NA ")</f>
        <v>9.872727272727273</v>
      </c>
      <c r="O141" s="244">
        <f ca="1">IFERROR(IF(BB_Switch=1,IF(_xll.BDP($D141,$D$130, "EQY_FUND_RELATIVE_PERIOD", O$3)="#N/A N/A","NA  ",(_xll.BDP($D141,$D$130, "EQY_FUND_RELATIVE_PERIOD", O$3))),O141),"NA ")</f>
        <v>9.7818181818181813</v>
      </c>
      <c r="P141" s="244">
        <f ca="1">IFERROR(IF(BB_Switch=1,IF(_xll.BDP($D141,$D$130, "EQY_FUND_RELATIVE_PERIOD", P$3)="#N/A N/A","NA  ",(_xll.BDP($D141,$D$130, "EQY_FUND_RELATIVE_PERIOD", P$3))),P141),"NA ")</f>
        <v>4.333333333333333</v>
      </c>
      <c r="Q141" s="219"/>
      <c r="R141" s="219"/>
      <c r="S141" s="219"/>
      <c r="T141" s="219"/>
      <c r="U141" s="219"/>
      <c r="V141" s="244">
        <f ca="1">IFERROR(IF(BB_Switch=1,IF(_xll.BDP($D141,$D$130, "EQY_FUND_RELATIVE_PERIOD", V$3)="#N/A N/A","NA  ",(_xll.BDP($D141,$D$130, "EQY_FUND_RELATIVE_PERIOD", V$3))),V141),"NA ")</f>
        <v>10.704761904761904</v>
      </c>
      <c r="W141" s="244">
        <f ca="1">IFERROR(IF(BB_Switch=1,IF(_xll.BDP($D141,$D$130, "EQY_FUND_RELATIVE_PERIOD", W$3)="#N/A N/A","NA  ",(_xll.BDP($D141,$D$130, "EQY_FUND_RELATIVE_PERIOD", W$3))),W141),"NA ")</f>
        <v>14.578313253012048</v>
      </c>
      <c r="X141" s="244">
        <f ca="1">IFERROR(IF(BB_Switch=1,IF(_xll.BDP($D141,$D$130, "EQY_FUND_RELATIVE_PERIOD", X$3)="#N/A N/A","NA  ",(_xll.BDP($D141,$D$130, "EQY_FUND_RELATIVE_PERIOD", X$3))),X141),"NA ")</f>
        <v>7.8378378378378377</v>
      </c>
      <c r="Y141" s="244">
        <f ca="1">IFERROR(IF(BB_Switch=1,IF(_xll.BDP($D141,$D$130, "EQY_FUND_RELATIVE_PERIOD", Y$3)="#N/A N/A","NA  ",(_xll.BDP($D141,$D$130, "EQY_FUND_RELATIVE_PERIOD", Y$3))),Y141),"NA ")</f>
        <v>12.338709677419354</v>
      </c>
      <c r="Z141" s="244">
        <f ca="1">IFERROR(IF(BB_Switch=1,IF(_xll.BDP($D141,$D$130, "EQY_FUND_RELATIVE_PERIOD", Z$3)="#N/A N/A","NA  ",(_xll.BDP($D141,$D$130, "EQY_FUND_RELATIVE_PERIOD", Z$3))),Z141),"NA ")</f>
        <v>7.9408866995073888</v>
      </c>
      <c r="AA141" s="244">
        <f ca="1">IFERROR(IF(BB_Switch=1,IF(_xll.BDP($D141,$D$130, "EQY_FUND_RELATIVE_PERIOD", AA$3)="#N/A N/A","NA  ",(_xll.BDP($D141,$D$130, "EQY_FUND_RELATIVE_PERIOD", AA$3))),AA141),"NA ")</f>
        <v>7.3496240601503757</v>
      </c>
      <c r="AB141" s="244">
        <f ca="1">IFERROR(IF(BB_Switch=1,IF(_xll.BDP($D141,$D$130, "EQY_FUND_RELATIVE_PERIOD", AB$3)="#N/A N/A","NA  ",(_xll.BDP($D141,$D$130, "EQY_FUND_RELATIVE_PERIOD", AB$3))),AB141),"NA ")</f>
        <v>7.6085271317829459</v>
      </c>
      <c r="AC141" s="244">
        <f ca="1">IFERROR(IF(BB_Switch=1,IF(_xll.BDP($D141,$D$130, "EQY_FUND_RELATIVE_PERIOD", AC$3)="#N/A N/A","NA  ",(_xll.BDP($D141,$D$130, "EQY_FUND_RELATIVE_PERIOD", AC$3))),AC141),"NA ")</f>
        <v>8.6762295081967213</v>
      </c>
      <c r="AD141" s="244">
        <f ca="1">IFERROR(IF(BB_Switch=1,IF(_xll.BDP($D141,$D$130, "EQY_FUND_RELATIVE_PERIOD", AD$3)="#N/A N/A","NA  ",(_xll.BDP($D141,$D$130, "EQY_FUND_RELATIVE_PERIOD", AD$3))),AD141),"NA ")</f>
        <v>9.0588235294117645</v>
      </c>
      <c r="AE141" s="244">
        <f ca="1">IFERROR(IF(BB_Switch=1,IF(_xll.BDP($D141,$D$130, "EQY_FUND_RELATIVE_PERIOD", AE$3)="#N/A N/A","NA  ",(_xll.BDP($D141,$D$130, "EQY_FUND_RELATIVE_PERIOD", AE$3))),AE141),"NA ")</f>
        <v>8.1538461538461533</v>
      </c>
      <c r="AF141" s="244"/>
      <c r="AG141" s="239"/>
      <c r="AH141" s="239"/>
      <c r="AI141" s="239"/>
      <c r="AJ141" s="239"/>
    </row>
    <row r="142" spans="2:38" ht="11.25" customHeight="1">
      <c r="C142" s="229" t="str">
        <f ca="1">IFERROR(IF(BB_Switch=1,_xll.BDP($D142,$C$270),C142), "NA ")</f>
        <v>Celanese Corp</v>
      </c>
      <c r="D142" s="227" t="str">
        <f>+D22</f>
        <v>CE US EQUITY</v>
      </c>
      <c r="E142" s="244">
        <f ca="1">IFERROR(IF(BB_Switch=1,IF(_xll.BDP($D142,$D$130, "EQY_FUND_RELATIVE_PERIOD", E$3)="#N/A N/A","NA  ",(_xll.BDP($D142,$D$130, "EQY_FUND_RELATIVE_PERIOD", E$3))),E142),"NA ")</f>
        <v>9.1034482758620694</v>
      </c>
      <c r="F142" s="244">
        <f ca="1">IFERROR(IF(BB_Switch=1,IF(_xll.BDP($D142,$D$130, "EQY_FUND_RELATIVE_PERIOD", F$3)="#N/A N/A","NA  ",(_xll.BDP($D142,$D$130, "EQY_FUND_RELATIVE_PERIOD", F$3))),F142),"NA ")</f>
        <v>9.9666666666666668</v>
      </c>
      <c r="G142" s="244">
        <f ca="1">IFERROR(IF(BB_Switch=1,IF(_xll.BDP($D142,$D$130, "EQY_FUND_RELATIVE_PERIOD", G$3)="#N/A N/A","NA  ",(_xll.BDP($D142,$D$130, "EQY_FUND_RELATIVE_PERIOD", G$3))),G142),"NA ")</f>
        <v>9.59375</v>
      </c>
      <c r="H142" s="244">
        <f ca="1">IFERROR(IF(BB_Switch=1,IF(_xll.BDP($D142,$D$130, "EQY_FUND_RELATIVE_PERIOD", H$3)="#N/A N/A","NA  ",(_xll.BDP($D142,$D$130, "EQY_FUND_RELATIVE_PERIOD", H$3))),H142),"NA ")</f>
        <v>9.5806451612903221</v>
      </c>
      <c r="I142" s="244">
        <f ca="1">IFERROR(IF(BB_Switch=1,IF(_xll.BDP($D142,$D$130, "EQY_FUND_RELATIVE_PERIOD", I$3)="#N/A N/A","NA  ",(_xll.BDP($D142,$D$130, "EQY_FUND_RELATIVE_PERIOD", I$3))),I142),"NA ")</f>
        <v>12.848484848484848</v>
      </c>
      <c r="J142" s="244">
        <f ca="1">IFERROR(IF(BB_Switch=1,IF(_xll.BDP($D142,$D$130, "EQY_FUND_RELATIVE_PERIOD", J$3)="#N/A N/A","NA  ",(_xll.BDP($D142,$D$130, "EQY_FUND_RELATIVE_PERIOD", J$3))),J142),"NA ")</f>
        <v>13.84375</v>
      </c>
      <c r="K142" s="244">
        <f ca="1">IFERROR(IF(BB_Switch=1,IF(_xll.BDP($D142,$D$130, "EQY_FUND_RELATIVE_PERIOD", K$3)="#N/A N/A","NA  ",(_xll.BDP($D142,$D$130, "EQY_FUND_RELATIVE_PERIOD", K$3))),K142),"NA ")</f>
        <v>15.466666666666667</v>
      </c>
      <c r="L142" s="244">
        <f ca="1">IFERROR(IF(BB_Switch=1,IF(_xll.BDP($D142,$D$130, "EQY_FUND_RELATIVE_PERIOD", L$3)="#N/A N/A","NA  ",(_xll.BDP($D142,$D$130, "EQY_FUND_RELATIVE_PERIOD", L$3))),L142),"NA ")</f>
        <v>11.733333333333333</v>
      </c>
      <c r="M142" s="244">
        <f ca="1">IFERROR(IF(BB_Switch=1,IF(_xll.BDP($D142,$D$130, "EQY_FUND_RELATIVE_PERIOD", M$3)="#N/A N/A","NA  ",(_xll.BDP($D142,$D$130, "EQY_FUND_RELATIVE_PERIOD", M$3))),M142),"NA ")</f>
        <v>13.193548387096774</v>
      </c>
      <c r="N142" s="244">
        <f ca="1">IFERROR(IF(BB_Switch=1,IF(_xll.BDP($D142,$D$130, "EQY_FUND_RELATIVE_PERIOD", N$3)="#N/A N/A","NA  ",(_xll.BDP($D142,$D$130, "EQY_FUND_RELATIVE_PERIOD", N$3))),N142),"NA ")</f>
        <v>9.6896551724137936</v>
      </c>
      <c r="O142" s="244">
        <f ca="1">IFERROR(IF(BB_Switch=1,IF(_xll.BDP($D142,$D$130, "EQY_FUND_RELATIVE_PERIOD", O$3)="#N/A N/A","NA  ",(_xll.BDP($D142,$D$130, "EQY_FUND_RELATIVE_PERIOD", O$3))),O142),"NA ")</f>
        <v>13.555555555555555</v>
      </c>
      <c r="P142" s="244">
        <f ca="1">IFERROR(IF(BB_Switch=1,IF(_xll.BDP($D142,$D$130, "EQY_FUND_RELATIVE_PERIOD", P$3)="#N/A N/A","NA  ",(_xll.BDP($D142,$D$130, "EQY_FUND_RELATIVE_PERIOD", P$3))),P142),"NA ")</f>
        <v>5.9285714285714288</v>
      </c>
      <c r="Q142" s="219"/>
      <c r="R142" s="219"/>
      <c r="S142" s="219"/>
      <c r="T142" s="219"/>
      <c r="U142" s="219"/>
      <c r="V142" s="244">
        <f ca="1">IFERROR(IF(BB_Switch=1,IF(_xll.BDP($D142,$D$130, "EQY_FUND_RELATIVE_PERIOD", V$3)="#N/A N/A","NA  ",(_xll.BDP($D142,$D$130, "EQY_FUND_RELATIVE_PERIOD", V$3))),V142),"NA ")</f>
        <v>3.9362745098039214</v>
      </c>
      <c r="W142" s="244">
        <f ca="1">IFERROR(IF(BB_Switch=1,IF(_xll.BDP($D142,$D$130, "EQY_FUND_RELATIVE_PERIOD", W$3)="#N/A N/A","NA  ",(_xll.BDP($D142,$D$130, "EQY_FUND_RELATIVE_PERIOD", W$3))),W142),"NA ")</f>
        <v>4.5294117647058822</v>
      </c>
      <c r="X142" s="244">
        <f ca="1">IFERROR(IF(BB_Switch=1,IF(_xll.BDP($D142,$D$130, "EQY_FUND_RELATIVE_PERIOD", X$3)="#N/A N/A","NA  ",(_xll.BDP($D142,$D$130, "EQY_FUND_RELATIVE_PERIOD", X$3))),X142),"NA ")</f>
        <v>2.6756756756756759</v>
      </c>
      <c r="Y142" s="244">
        <f ca="1">IFERROR(IF(BB_Switch=1,IF(_xll.BDP($D142,$D$130, "EQY_FUND_RELATIVE_PERIOD", Y$3)="#N/A N/A","NA  ",(_xll.BDP($D142,$D$130, "EQY_FUND_RELATIVE_PERIOD", Y$3))),Y142),"NA ")</f>
        <v>10.622093023255815</v>
      </c>
      <c r="Z142" s="244">
        <f ca="1">IFERROR(IF(BB_Switch=1,IF(_xll.BDP($D142,$D$130, "EQY_FUND_RELATIVE_PERIOD", Z$3)="#N/A N/A","NA  ",(_xll.BDP($D142,$D$130, "EQY_FUND_RELATIVE_PERIOD", Z$3))),Z142),"NA ")</f>
        <v>7.1836734693877551</v>
      </c>
      <c r="AA142" s="244">
        <f ca="1">IFERROR(IF(BB_Switch=1,IF(_xll.BDP($D142,$D$130, "EQY_FUND_RELATIVE_PERIOD", AA$3)="#N/A N/A","NA  ",(_xll.BDP($D142,$D$130, "EQY_FUND_RELATIVE_PERIOD", AA$3))),AA142),"NA ")</f>
        <v>5.7899159663865545</v>
      </c>
      <c r="AB142" s="244">
        <f ca="1">IFERROR(IF(BB_Switch=1,IF(_xll.BDP($D142,$D$130, "EQY_FUND_RELATIVE_PERIOD", AB$3)="#N/A N/A","NA  ",(_xll.BDP($D142,$D$130, "EQY_FUND_RELATIVE_PERIOD", AB$3))),AB142),"NA ")</f>
        <v>10.25</v>
      </c>
      <c r="AC142" s="244">
        <f ca="1">IFERROR(IF(BB_Switch=1,IF(_xll.BDP($D142,$D$130, "EQY_FUND_RELATIVE_PERIOD", AC$3)="#N/A N/A","NA  ",(_xll.BDP($D142,$D$130, "EQY_FUND_RELATIVE_PERIOD", AC$3))),AC142),"NA ")</f>
        <v>9.5737704918032787</v>
      </c>
      <c r="AD142" s="244">
        <f ca="1">IFERROR(IF(BB_Switch=1,IF(_xll.BDP($D142,$D$130, "EQY_FUND_RELATIVE_PERIOD", AD$3)="#N/A N/A","NA  ",(_xll.BDP($D142,$D$130, "EQY_FUND_RELATIVE_PERIOD", AD$3))),AD142),"NA ")</f>
        <v>13.464</v>
      </c>
      <c r="AE142" s="244">
        <f ca="1">IFERROR(IF(BB_Switch=1,IF(_xll.BDP($D142,$D$130, "EQY_FUND_RELATIVE_PERIOD", AE$3)="#N/A N/A","NA  ",(_xll.BDP($D142,$D$130, "EQY_FUND_RELATIVE_PERIOD", AE$3))),AE142),"NA ")</f>
        <v>10.626086956521739</v>
      </c>
      <c r="AF142" s="244"/>
      <c r="AG142" s="239"/>
      <c r="AH142" s="239"/>
      <c r="AI142" s="239"/>
      <c r="AJ142" s="239"/>
    </row>
    <row r="143" spans="2:38" ht="11.25" customHeight="1">
      <c r="C143" s="229" t="str">
        <f ca="1">IFERROR(IF(BB_Switch=1,_xll.BDP($D143,$C$270),C143), "NA ")</f>
        <v>BASF SE</v>
      </c>
      <c r="D143" s="227" t="str">
        <f>+D23</f>
        <v>BAS GR EQUITY</v>
      </c>
      <c r="E143" s="244">
        <f ca="1">IFERROR(IF(BB_Switch=1,IF(_xll.BDP($D143,$D$130, "EQY_FUND_RELATIVE_PERIOD", E$3)="#N/A N/A","NA  ",(_xll.BDP($D143,$D$130, "EQY_FUND_RELATIVE_PERIOD", E$3))),E143),"NA ")</f>
        <v>23.678832116788321</v>
      </c>
      <c r="F143" s="244">
        <f ca="1">IFERROR(IF(BB_Switch=1,IF(_xll.BDP($D143,$D$130, "EQY_FUND_RELATIVE_PERIOD", F$3)="#N/A N/A","NA  ",(_xll.BDP($D143,$D$130, "EQY_FUND_RELATIVE_PERIOD", F$3))),F143),"NA ")</f>
        <v>25.504201680672271</v>
      </c>
      <c r="G143" s="244">
        <f ca="1">IFERROR(IF(BB_Switch=1,IF(_xll.BDP($D143,$D$130, "EQY_FUND_RELATIVE_PERIOD", G$3)="#N/A N/A","NA  ",(_xll.BDP($D143,$D$130, "EQY_FUND_RELATIVE_PERIOD", G$3))),G143),"NA ")</f>
        <v>25.252252252252251</v>
      </c>
      <c r="H143" s="244">
        <f ca="1">IFERROR(IF(BB_Switch=1,IF(_xll.BDP($D143,$D$130, "EQY_FUND_RELATIVE_PERIOD", H$3)="#N/A N/A","NA  ",(_xll.BDP($D143,$D$130, "EQY_FUND_RELATIVE_PERIOD", H$3))),H143),"NA ")</f>
        <v>18.920000000000002</v>
      </c>
      <c r="I143" s="244">
        <f ca="1">IFERROR(IF(BB_Switch=1,IF(_xll.BDP($D143,$D$130, "EQY_FUND_RELATIVE_PERIOD", I$3)="#N/A N/A","NA  ",(_xll.BDP($D143,$D$130, "EQY_FUND_RELATIVE_PERIOD", I$3))),I143),"NA ")</f>
        <v>29.345794392523363</v>
      </c>
      <c r="J143" s="244">
        <f ca="1">IFERROR(IF(BB_Switch=1,IF(_xll.BDP($D143,$D$130, "EQY_FUND_RELATIVE_PERIOD", J$3)="#N/A N/A","NA  ",(_xll.BDP($D143,$D$130, "EQY_FUND_RELATIVE_PERIOD", J$3))),J143),"NA ")</f>
        <v>21.282442748091604</v>
      </c>
      <c r="K143" s="244">
        <f ca="1">IFERROR(IF(BB_Switch=1,IF(_xll.BDP($D143,$D$130, "EQY_FUND_RELATIVE_PERIOD", K$3)="#N/A N/A","NA  ",(_xll.BDP($D143,$D$130, "EQY_FUND_RELATIVE_PERIOD", K$3))),K143),"NA ")</f>
        <v>16.309859154929576</v>
      </c>
      <c r="L143" s="244">
        <f ca="1">IFERROR(IF(BB_Switch=1,IF(_xll.BDP($D143,$D$130, "EQY_FUND_RELATIVE_PERIOD", L$3)="#N/A N/A","NA  ",(_xll.BDP($D143,$D$130, "EQY_FUND_RELATIVE_PERIOD", L$3))),L143),"NA ")</f>
        <v>6.6062500000000002</v>
      </c>
      <c r="M143" s="244">
        <f ca="1">IFERROR(IF(BB_Switch=1,IF(_xll.BDP($D143,$D$130, "EQY_FUND_RELATIVE_PERIOD", M$3)="#N/A N/A","NA  ",(_xll.BDP($D143,$D$130, "EQY_FUND_RELATIVE_PERIOD", M$3))),M143),"NA ")</f>
        <v>16.30952380952381</v>
      </c>
      <c r="N143" s="244">
        <f ca="1">IFERROR(IF(BB_Switch=1,IF(_xll.BDP($D143,$D$130, "EQY_FUND_RELATIVE_PERIOD", N$3)="#N/A N/A","NA  ",(_xll.BDP($D143,$D$130, "EQY_FUND_RELATIVE_PERIOD", N$3))),N143),"NA ")</f>
        <v>9.524096385542169</v>
      </c>
      <c r="O143" s="244">
        <f ca="1">IFERROR(IF(BB_Switch=1,IF(_xll.BDP($D143,$D$130, "EQY_FUND_RELATIVE_PERIOD", O$3)="#N/A N/A","NA  ",(_xll.BDP($D143,$D$130, "EQY_FUND_RELATIVE_PERIOD", O$3))),O143),"NA ")</f>
        <v>13.925925925925926</v>
      </c>
      <c r="P143" s="244">
        <f ca="1">IFERROR(IF(BB_Switch=1,IF(_xll.BDP($D143,$D$130, "EQY_FUND_RELATIVE_PERIOD", P$3)="#N/A N/A","NA  ",(_xll.BDP($D143,$D$130, "EQY_FUND_RELATIVE_PERIOD", P$3))),P143),"NA ")</f>
        <v>11.697368421052632</v>
      </c>
      <c r="Q143" s="219"/>
      <c r="R143" s="219"/>
      <c r="S143" s="219"/>
      <c r="T143" s="219"/>
      <c r="U143" s="219"/>
      <c r="V143" s="244">
        <f ca="1">IFERROR(IF(BB_Switch=1,IF(_xll.BDP($D143,$D$130, "EQY_FUND_RELATIVE_PERIOD", V$3)="#N/A N/A","NA  ",(_xll.BDP($D143,$D$130, "EQY_FUND_RELATIVE_PERIOD", V$3))),V143),"NA ")</f>
        <v>14.527813712807244</v>
      </c>
      <c r="W143" s="244">
        <f ca="1">IFERROR(IF(BB_Switch=1,IF(_xll.BDP($D143,$D$130, "EQY_FUND_RELATIVE_PERIOD", W$3)="#N/A N/A","NA  ",(_xll.BDP($D143,$D$130, "EQY_FUND_RELATIVE_PERIOD", W$3))),W143),"NA ")</f>
        <v>15.752293577981652</v>
      </c>
      <c r="X143" s="244">
        <f ca="1">IFERROR(IF(BB_Switch=1,IF(_xll.BDP($D143,$D$130, "EQY_FUND_RELATIVE_PERIOD", X$3)="#N/A N/A","NA  ",(_xll.BDP($D143,$D$130, "EQY_FUND_RELATIVE_PERIOD", X$3))),X143),"NA ")</f>
        <v>13.332872928176796</v>
      </c>
      <c r="Y143" s="244">
        <f ca="1">IFERROR(IF(BB_Switch=1,IF(_xll.BDP($D143,$D$130, "EQY_FUND_RELATIVE_PERIOD", Y$3)="#N/A N/A","NA  ",(_xll.BDP($D143,$D$130, "EQY_FUND_RELATIVE_PERIOD", Y$3))),Y143),"NA ")</f>
        <v>14.957848837209303</v>
      </c>
      <c r="Z143" s="244">
        <f ca="1">IFERROR(IF(BB_Switch=1,IF(_xll.BDP($D143,$D$130, "EQY_FUND_RELATIVE_PERIOD", Z$3)="#N/A N/A","NA  ",(_xll.BDP($D143,$D$130, "EQY_FUND_RELATIVE_PERIOD", Z$3))),Z143),"NA ")</f>
        <v>15.277074542897328</v>
      </c>
      <c r="AA143" s="244">
        <f ca="1">IFERROR(IF(BB_Switch=1,IF(_xll.BDP($D143,$D$130, "EQY_FUND_RELATIVE_PERIOD", AA$3)="#N/A N/A","NA  ",(_xll.BDP($D143,$D$130, "EQY_FUND_RELATIVE_PERIOD", AA$3))),AA143),"NA ")</f>
        <v>16.880877742946709</v>
      </c>
      <c r="AB143" s="244">
        <f ca="1">IFERROR(IF(BB_Switch=1,IF(_xll.BDP($D143,$D$130, "EQY_FUND_RELATIVE_PERIOD", AB$3)="#N/A N/A","NA  ",(_xll.BDP($D143,$D$130, "EQY_FUND_RELATIVE_PERIOD", AB$3))),AB143),"NA ")</f>
        <v>16.213313161875945</v>
      </c>
      <c r="AC143" s="244">
        <f ca="1">IFERROR(IF(BB_Switch=1,IF(_xll.BDP($D143,$D$130, "EQY_FUND_RELATIVE_PERIOD", AC$3)="#N/A N/A","NA  ",(_xll.BDP($D143,$D$130, "EQY_FUND_RELATIVE_PERIOD", AC$3))),AC143),"NA ")</f>
        <v>23.266260162601625</v>
      </c>
      <c r="AD143" s="244">
        <f ca="1">IFERROR(IF(BB_Switch=1,IF(_xll.BDP($D143,$D$130, "EQY_FUND_RELATIVE_PERIOD", AD$3)="#N/A N/A","NA  ",(_xll.BDP($D143,$D$130, "EQY_FUND_RELATIVE_PERIOD", AD$3))),AD143),"NA ")</f>
        <v>17.199255121042832</v>
      </c>
      <c r="AE143" s="244">
        <f ca="1">IFERROR(IF(BB_Switch=1,IF(_xll.BDP($D143,$D$130, "EQY_FUND_RELATIVE_PERIOD", AE$3)="#N/A N/A","NA  ",(_xll.BDP($D143,$D$130, "EQY_FUND_RELATIVE_PERIOD", AE$3))),AE143),"NA ")</f>
        <v>12.893518518518519</v>
      </c>
      <c r="AF143" s="244"/>
      <c r="AG143" s="239"/>
      <c r="AH143" s="239"/>
      <c r="AI143" s="239"/>
      <c r="AJ143" s="239"/>
    </row>
    <row r="144" spans="2:38" ht="11.25" customHeight="1">
      <c r="C144" s="229" t="str">
        <f ca="1">IFERROR(IF(BB_Switch=1,_xll.BDP($D144,$C$270),C144), "NA ")</f>
        <v>Trinseo SA</v>
      </c>
      <c r="D144" s="227" t="str">
        <f>+D24</f>
        <v>TSE US EQUITY</v>
      </c>
      <c r="E144" s="244" t="str">
        <f ca="1">IFERROR(IF(BB_Switch=1,IF(_xll.BDP($D144,$D$130, "EQY_FUND_RELATIVE_PERIOD", E$3)="#N/A N/A","NA  ",(_xll.BDP($D144,$D$130, "EQY_FUND_RELATIVE_PERIOD", E$3))),E144),"NA ")</f>
        <v xml:space="preserve">NA  </v>
      </c>
      <c r="F144" s="244" t="str">
        <f ca="1">IFERROR(IF(BB_Switch=1,IF(_xll.BDP($D144,$D$130, "EQY_FUND_RELATIVE_PERIOD", F$3)="#N/A N/A","NA  ",(_xll.BDP($D144,$D$130, "EQY_FUND_RELATIVE_PERIOD", F$3))),F144),"NA ")</f>
        <v xml:space="preserve">NA  </v>
      </c>
      <c r="G144" s="244" t="str">
        <f ca="1">IFERROR(IF(BB_Switch=1,IF(_xll.BDP($D144,$D$130, "EQY_FUND_RELATIVE_PERIOD", G$3)="#N/A N/A","NA  ",(_xll.BDP($D144,$D$130, "EQY_FUND_RELATIVE_PERIOD", G$3))),G144),"NA ")</f>
        <v xml:space="preserve">NA  </v>
      </c>
      <c r="H144" s="244" t="str">
        <f ca="1">IFERROR(IF(BB_Switch=1,IF(_xll.BDP($D144,$D$130, "EQY_FUND_RELATIVE_PERIOD", H$3)="#N/A N/A","NA  ",(_xll.BDP($D144,$D$130, "EQY_FUND_RELATIVE_PERIOD", H$3))),H144),"NA ")</f>
        <v xml:space="preserve">NA  </v>
      </c>
      <c r="I144" s="244" t="str">
        <f ca="1">IFERROR(IF(BB_Switch=1,IF(_xll.BDP($D144,$D$130, "EQY_FUND_RELATIVE_PERIOD", I$3)="#N/A N/A","NA  ",(_xll.BDP($D144,$D$130, "EQY_FUND_RELATIVE_PERIOD", I$3))),I144),"NA ")</f>
        <v xml:space="preserve">NA  </v>
      </c>
      <c r="J144" s="244" t="str">
        <f ca="1">IFERROR(IF(BB_Switch=1,IF(_xll.BDP($D144,$D$130, "EQY_FUND_RELATIVE_PERIOD", J$3)="#N/A N/A","NA  ",(_xll.BDP($D144,$D$130, "EQY_FUND_RELATIVE_PERIOD", J$3))),J144),"NA ")</f>
        <v xml:space="preserve">NA  </v>
      </c>
      <c r="K144" s="244" t="str">
        <f ca="1">IFERROR(IF(BB_Switch=1,IF(_xll.BDP($D144,$D$130, "EQY_FUND_RELATIVE_PERIOD", K$3)="#N/A N/A","NA  ",(_xll.BDP($D144,$D$130, "EQY_FUND_RELATIVE_PERIOD", K$3))),K144),"NA ")</f>
        <v xml:space="preserve">NA  </v>
      </c>
      <c r="L144" s="244" t="str">
        <f ca="1">IFERROR(IF(BB_Switch=1,IF(_xll.BDP($D144,$D$130, "EQY_FUND_RELATIVE_PERIOD", L$3)="#N/A N/A","NA  ",(_xll.BDP($D144,$D$130, "EQY_FUND_RELATIVE_PERIOD", L$3))),L144),"NA ")</f>
        <v xml:space="preserve">NA  </v>
      </c>
      <c r="M144" s="244" t="str">
        <f ca="1">IFERROR(IF(BB_Switch=1,IF(_xll.BDP($D144,$D$130, "EQY_FUND_RELATIVE_PERIOD", M$3)="#N/A N/A","NA  ",(_xll.BDP($D144,$D$130, "EQY_FUND_RELATIVE_PERIOD", M$3))),M144),"NA ")</f>
        <v xml:space="preserve">NA  </v>
      </c>
      <c r="N144" s="244" t="str">
        <f ca="1">IFERROR(IF(BB_Switch=1,IF(_xll.BDP($D144,$D$130, "EQY_FUND_RELATIVE_PERIOD", N$3)="#N/A N/A","NA  ",(_xll.BDP($D144,$D$130, "EQY_FUND_RELATIVE_PERIOD", N$3))),N144),"NA ")</f>
        <v xml:space="preserve">NA  </v>
      </c>
      <c r="O144" s="244" t="str">
        <f ca="1">IFERROR(IF(BB_Switch=1,IF(_xll.BDP($D144,$D$130, "EQY_FUND_RELATIVE_PERIOD", O$3)="#N/A N/A","NA  ",(_xll.BDP($D144,$D$130, "EQY_FUND_RELATIVE_PERIOD", O$3))),O144),"NA ")</f>
        <v xml:space="preserve">NA  </v>
      </c>
      <c r="P144" s="244" t="str">
        <f ca="1">IFERROR(IF(BB_Switch=1,IF(_xll.BDP($D144,$D$130, "EQY_FUND_RELATIVE_PERIOD", P$3)="#N/A N/A","NA  ",(_xll.BDP($D144,$D$130, "EQY_FUND_RELATIVE_PERIOD", P$3))),P144),"NA ")</f>
        <v xml:space="preserve">NA  </v>
      </c>
      <c r="Q144" s="219"/>
      <c r="R144" s="219"/>
      <c r="S144" s="219"/>
      <c r="T144" s="219"/>
      <c r="U144" s="219"/>
      <c r="V144" s="244" t="str">
        <f ca="1">IFERROR(IF(BB_Switch=1,IF(_xll.BDP($D144,$D$130, "EQY_FUND_RELATIVE_PERIOD", V$3)="#N/A N/A","NA  ",(_xll.BDP($D144,$D$130, "EQY_FUND_RELATIVE_PERIOD", V$3))),V144),"NA ")</f>
        <v xml:space="preserve">NA  </v>
      </c>
      <c r="W144" s="244" t="str">
        <f ca="1">IFERROR(IF(BB_Switch=1,IF(_xll.BDP($D144,$D$130, "EQY_FUND_RELATIVE_PERIOD", W$3)="#N/A N/A","NA  ",(_xll.BDP($D144,$D$130, "EQY_FUND_RELATIVE_PERIOD", W$3))),W144),"NA ")</f>
        <v xml:space="preserve">NA  </v>
      </c>
      <c r="X144" s="244" t="str">
        <f ca="1">IFERROR(IF(BB_Switch=1,IF(_xll.BDP($D144,$D$130, "EQY_FUND_RELATIVE_PERIOD", X$3)="#N/A N/A","NA  ",(_xll.BDP($D144,$D$130, "EQY_FUND_RELATIVE_PERIOD", X$3))),X144),"NA ")</f>
        <v xml:space="preserve">NA  </v>
      </c>
      <c r="Y144" s="244" t="str">
        <f ca="1">IFERROR(IF(BB_Switch=1,IF(_xll.BDP($D144,$D$130, "EQY_FUND_RELATIVE_PERIOD", Y$3)="#N/A N/A","NA  ",(_xll.BDP($D144,$D$130, "EQY_FUND_RELATIVE_PERIOD", Y$3))),Y144),"NA ")</f>
        <v xml:space="preserve">NA  </v>
      </c>
      <c r="Z144" s="244" t="str">
        <f ca="1">IFERROR(IF(BB_Switch=1,IF(_xll.BDP($D144,$D$130, "EQY_FUND_RELATIVE_PERIOD", Z$3)="#N/A N/A","NA  ",(_xll.BDP($D144,$D$130, "EQY_FUND_RELATIVE_PERIOD", Z$3))),Z144),"NA ")</f>
        <v xml:space="preserve">NA  </v>
      </c>
      <c r="AA144" s="244" t="str">
        <f ca="1">IFERROR(IF(BB_Switch=1,IF(_xll.BDP($D144,$D$130, "EQY_FUND_RELATIVE_PERIOD", AA$3)="#N/A N/A","NA  ",(_xll.BDP($D144,$D$130, "EQY_FUND_RELATIVE_PERIOD", AA$3))),AA144),"NA ")</f>
        <v xml:space="preserve">NA  </v>
      </c>
      <c r="AB144" s="244" t="str">
        <f ca="1">IFERROR(IF(BB_Switch=1,IF(_xll.BDP($D144,$D$130, "EQY_FUND_RELATIVE_PERIOD", AB$3)="#N/A N/A","NA  ",(_xll.BDP($D144,$D$130, "EQY_FUND_RELATIVE_PERIOD", AB$3))),AB144),"NA ")</f>
        <v xml:space="preserve">NA  </v>
      </c>
      <c r="AC144" s="244" t="str">
        <f ca="1">IFERROR(IF(BB_Switch=1,IF(_xll.BDP($D144,$D$130, "EQY_FUND_RELATIVE_PERIOD", AC$3)="#N/A N/A","NA  ",(_xll.BDP($D144,$D$130, "EQY_FUND_RELATIVE_PERIOD", AC$3))),AC144),"NA ")</f>
        <v xml:space="preserve">NA  </v>
      </c>
      <c r="AD144" s="244" t="str">
        <f ca="1">IFERROR(IF(BB_Switch=1,IF(_xll.BDP($D144,$D$130, "EQY_FUND_RELATIVE_PERIOD", AD$3)="#N/A N/A","NA  ",(_xll.BDP($D144,$D$130, "EQY_FUND_RELATIVE_PERIOD", AD$3))),AD144),"NA ")</f>
        <v xml:space="preserve">NA  </v>
      </c>
      <c r="AE144" s="244" t="str">
        <f ca="1">IFERROR(IF(BB_Switch=1,IF(_xll.BDP($D144,$D$130, "EQY_FUND_RELATIVE_PERIOD", AE$3)="#N/A N/A","NA  ",(_xll.BDP($D144,$D$130, "EQY_FUND_RELATIVE_PERIOD", AE$3))),AE144),"NA ")</f>
        <v xml:space="preserve">NA  </v>
      </c>
      <c r="AF144" s="244"/>
      <c r="AG144" s="239"/>
      <c r="AH144" s="239"/>
      <c r="AI144" s="239"/>
      <c r="AJ144" s="239"/>
    </row>
    <row r="145" spans="2:39" ht="11.25" customHeight="1">
      <c r="C145" s="229"/>
      <c r="D145" s="229"/>
      <c r="E145" s="219"/>
      <c r="F145" s="219"/>
      <c r="G145" s="219"/>
      <c r="H145" s="219"/>
      <c r="I145" s="219"/>
      <c r="J145" s="219"/>
      <c r="K145" s="219"/>
      <c r="L145" s="219"/>
      <c r="M145" s="219"/>
      <c r="N145" s="219"/>
      <c r="O145" s="219"/>
      <c r="P145" s="219"/>
      <c r="Q145" s="219"/>
      <c r="R145" s="219"/>
      <c r="S145" s="219"/>
      <c r="T145" s="219"/>
      <c r="U145" s="219"/>
      <c r="V145" s="239"/>
      <c r="W145" s="239"/>
      <c r="X145" s="239"/>
      <c r="Y145" s="239"/>
      <c r="Z145" s="239"/>
      <c r="AA145" s="239"/>
      <c r="AB145" s="239"/>
      <c r="AC145" s="239"/>
      <c r="AD145" s="239"/>
      <c r="AE145" s="239"/>
      <c r="AF145" s="239"/>
      <c r="AG145" s="239"/>
      <c r="AH145" s="239"/>
      <c r="AI145" s="239"/>
      <c r="AJ145" s="239"/>
    </row>
    <row r="146" spans="2:39" ht="11.25" customHeight="1">
      <c r="C146" s="224" t="s">
        <v>482</v>
      </c>
      <c r="D146" s="223"/>
      <c r="E146" s="250">
        <f t="shared" ref="E146:O146" ca="1" si="41">AVERAGE(E132:E138,E141:E144)</f>
        <v>10.115680354127065</v>
      </c>
      <c r="F146" s="250">
        <f t="shared" ca="1" si="41"/>
        <v>12.24743304895293</v>
      </c>
      <c r="G146" s="250">
        <f t="shared" ca="1" si="41"/>
        <v>11.671247902417226</v>
      </c>
      <c r="H146" s="250">
        <f t="shared" ca="1" si="41"/>
        <v>7.0734336540684861</v>
      </c>
      <c r="I146" s="250">
        <f t="shared" ca="1" si="41"/>
        <v>13.23074380224379</v>
      </c>
      <c r="J146" s="250">
        <f t="shared" ca="1" si="41"/>
        <v>13.786299287146537</v>
      </c>
      <c r="K146" s="250">
        <f t="shared" ca="1" si="41"/>
        <v>13.765265305243004</v>
      </c>
      <c r="L146" s="250">
        <f t="shared" ca="1" si="41"/>
        <v>10.49212662532144</v>
      </c>
      <c r="M146" s="250">
        <f t="shared" ca="1" si="41"/>
        <v>10.151941707281683</v>
      </c>
      <c r="N146" s="250">
        <f t="shared" ca="1" si="41"/>
        <v>8.925438204198926</v>
      </c>
      <c r="O146" s="250">
        <f t="shared" ca="1" si="41"/>
        <v>10.625159523946349</v>
      </c>
      <c r="P146" s="250">
        <f ca="1">AVERAGE(P132:P138,P141:P144)</f>
        <v>5.8759000063214701</v>
      </c>
      <c r="Q146" s="250"/>
      <c r="R146" s="250"/>
      <c r="S146" s="250"/>
      <c r="T146" s="291"/>
      <c r="U146" s="219"/>
      <c r="V146" s="293">
        <f t="shared" ref="V146:AE146" ca="1" si="42">AVERAGE(V132:V138,V141:V144)</f>
        <v>8.5486881532714474</v>
      </c>
      <c r="W146" s="250">
        <f t="shared" ca="1" si="42"/>
        <v>10.312745142003449</v>
      </c>
      <c r="X146" s="250">
        <f t="shared" ca="1" si="42"/>
        <v>10.690908166598453</v>
      </c>
      <c r="Y146" s="250">
        <f t="shared" ca="1" si="42"/>
        <v>21.686501261627829</v>
      </c>
      <c r="Z146" s="250">
        <f t="shared" ca="1" si="42"/>
        <v>15.514186963772694</v>
      </c>
      <c r="AA146" s="250">
        <f t="shared" ca="1" si="42"/>
        <v>12.881377789573502</v>
      </c>
      <c r="AB146" s="250">
        <f t="shared" ca="1" si="42"/>
        <v>10.264201319723316</v>
      </c>
      <c r="AC146" s="250">
        <f t="shared" ca="1" si="42"/>
        <v>10.022057369552709</v>
      </c>
      <c r="AD146" s="250">
        <f t="shared" ca="1" si="42"/>
        <v>22.216333107141502</v>
      </c>
      <c r="AE146" s="250">
        <f t="shared" ca="1" si="42"/>
        <v>8.4075948285573041</v>
      </c>
      <c r="AF146" s="250"/>
      <c r="AG146" s="250"/>
      <c r="AH146" s="250"/>
      <c r="AI146" s="250"/>
      <c r="AJ146" s="291"/>
    </row>
    <row r="147" spans="2:39" ht="11.25" customHeight="1">
      <c r="C147" s="221" t="s">
        <v>481</v>
      </c>
      <c r="D147" s="220"/>
      <c r="E147" s="249">
        <f t="shared" ref="E147:O147" ca="1" si="43">MEDIAN(E132:E138,E141:E144)</f>
        <v>9.0271339739966088</v>
      </c>
      <c r="F147" s="249">
        <f t="shared" ca="1" si="43"/>
        <v>10.226923076923077</v>
      </c>
      <c r="G147" s="249">
        <f t="shared" ca="1" si="43"/>
        <v>9.732358870967742</v>
      </c>
      <c r="H147" s="249">
        <f t="shared" ca="1" si="43"/>
        <v>7.9516129032258061</v>
      </c>
      <c r="I147" s="249">
        <f t="shared" ca="1" si="43"/>
        <v>11.099242424242423</v>
      </c>
      <c r="J147" s="249">
        <f t="shared" ca="1" si="43"/>
        <v>13.84375</v>
      </c>
      <c r="K147" s="249">
        <f t="shared" ca="1" si="43"/>
        <v>15.466666666666667</v>
      </c>
      <c r="L147" s="249">
        <f t="shared" ca="1" si="43"/>
        <v>9.1697916666666668</v>
      </c>
      <c r="M147" s="249">
        <f t="shared" ca="1" si="43"/>
        <v>10.081578947368421</v>
      </c>
      <c r="N147" s="249">
        <f t="shared" ca="1" si="43"/>
        <v>9.6068757789779813</v>
      </c>
      <c r="O147" s="249">
        <f t="shared" ca="1" si="43"/>
        <v>11.668686868686869</v>
      </c>
      <c r="P147" s="249">
        <f ca="1">MEDIAN(P132:P138,P141:P144)</f>
        <v>5.7442857142857147</v>
      </c>
      <c r="Q147" s="249"/>
      <c r="R147" s="249"/>
      <c r="S147" s="249"/>
      <c r="T147" s="292"/>
      <c r="U147" s="219"/>
      <c r="V147" s="294">
        <f t="shared" ref="V147:AE147" ca="1" si="44">MEDIAN(V132:V138,V141:V144)</f>
        <v>8.4389951256092992</v>
      </c>
      <c r="W147" s="249">
        <f t="shared" ca="1" si="44"/>
        <v>10.985237622413424</v>
      </c>
      <c r="X147" s="249">
        <f t="shared" ca="1" si="44"/>
        <v>10.986283792332673</v>
      </c>
      <c r="Y147" s="249">
        <f t="shared" ca="1" si="44"/>
        <v>13.648279257314329</v>
      </c>
      <c r="Z147" s="249">
        <f t="shared" ca="1" si="44"/>
        <v>11.608980621202358</v>
      </c>
      <c r="AA147" s="249">
        <f t="shared" ca="1" si="44"/>
        <v>6.8541678133841195</v>
      </c>
      <c r="AB147" s="249">
        <f t="shared" ca="1" si="44"/>
        <v>8.929263565891473</v>
      </c>
      <c r="AC147" s="249">
        <f t="shared" ca="1" si="44"/>
        <v>9.125</v>
      </c>
      <c r="AD147" s="249">
        <f t="shared" ca="1" si="44"/>
        <v>13.464</v>
      </c>
      <c r="AE147" s="249">
        <f t="shared" ca="1" si="44"/>
        <v>8.1538461538461533</v>
      </c>
      <c r="AF147" s="249"/>
      <c r="AG147" s="249"/>
      <c r="AH147" s="249"/>
      <c r="AI147" s="249"/>
      <c r="AJ147" s="292"/>
    </row>
    <row r="148" spans="2:39" ht="11.25" customHeight="1">
      <c r="C148" s="219"/>
      <c r="D148" s="219"/>
      <c r="E148" s="219"/>
      <c r="F148" s="219"/>
      <c r="G148" s="219"/>
      <c r="H148" s="219"/>
      <c r="I148" s="219"/>
      <c r="J148" s="219"/>
      <c r="K148" s="219"/>
      <c r="L148" s="219"/>
      <c r="M148" s="219"/>
      <c r="N148" s="219"/>
      <c r="O148" s="219"/>
      <c r="P148" s="219"/>
      <c r="Q148" s="219"/>
      <c r="R148" s="219"/>
      <c r="S148" s="219"/>
      <c r="T148" s="219"/>
      <c r="U148" s="219"/>
      <c r="V148" s="248"/>
      <c r="W148" s="248"/>
      <c r="X148" s="248"/>
      <c r="Y148" s="248"/>
      <c r="Z148" s="248"/>
      <c r="AA148" s="248"/>
      <c r="AB148" s="248"/>
      <c r="AC148" s="248"/>
      <c r="AD148" s="248"/>
      <c r="AE148" s="248"/>
      <c r="AF148" s="248"/>
      <c r="AG148" s="248"/>
      <c r="AH148" s="248"/>
      <c r="AI148" s="248"/>
      <c r="AJ148" s="248"/>
    </row>
    <row r="149" spans="2:39" ht="11.25" customHeight="1">
      <c r="B149" s="231" t="s">
        <v>394</v>
      </c>
      <c r="C149" s="232" t="s">
        <v>511</v>
      </c>
      <c r="D149" s="232"/>
      <c r="E149" s="232"/>
      <c r="F149" s="232"/>
      <c r="G149" s="232"/>
      <c r="H149" s="232"/>
      <c r="I149" s="232"/>
      <c r="J149" s="232"/>
      <c r="K149" s="232"/>
      <c r="L149" s="232"/>
      <c r="M149" s="232"/>
      <c r="N149" s="232"/>
      <c r="O149" s="232"/>
      <c r="P149" s="232"/>
      <c r="Q149" s="232"/>
      <c r="R149" s="232"/>
      <c r="S149" s="232"/>
      <c r="T149" s="232"/>
      <c r="U149" s="233"/>
      <c r="V149" s="232"/>
      <c r="W149" s="231"/>
      <c r="X149" s="231"/>
      <c r="Y149" s="231"/>
      <c r="Z149" s="231"/>
      <c r="AA149" s="231"/>
      <c r="AB149" s="231"/>
      <c r="AC149" s="231"/>
      <c r="AD149" s="231"/>
      <c r="AE149" s="231"/>
      <c r="AF149" s="231"/>
      <c r="AG149" s="231"/>
      <c r="AH149" s="231"/>
      <c r="AI149" s="231"/>
      <c r="AJ149" s="231"/>
    </row>
    <row r="150" spans="2:39" ht="11.25" customHeight="1">
      <c r="C150" s="219"/>
      <c r="D150" s="219" t="s">
        <v>510</v>
      </c>
      <c r="E150" s="219"/>
      <c r="F150" s="219"/>
      <c r="G150" s="219"/>
      <c r="H150" s="219"/>
      <c r="I150" s="219"/>
      <c r="J150" s="219"/>
      <c r="K150" s="219"/>
      <c r="L150" s="219"/>
      <c r="M150" s="219"/>
      <c r="N150" s="219"/>
      <c r="O150" s="219"/>
      <c r="P150" s="219"/>
      <c r="Q150" s="219"/>
      <c r="R150" s="219"/>
      <c r="S150" s="219"/>
      <c r="T150" s="219"/>
      <c r="U150" s="219"/>
      <c r="V150" s="248"/>
      <c r="W150" s="248"/>
      <c r="X150" s="248"/>
      <c r="Y150" s="248"/>
      <c r="Z150" s="248"/>
      <c r="AA150" s="248"/>
      <c r="AB150" s="248"/>
      <c r="AC150" s="248"/>
      <c r="AD150" s="248"/>
      <c r="AE150" s="248"/>
      <c r="AF150" s="248"/>
      <c r="AG150" s="248"/>
      <c r="AH150" s="248"/>
      <c r="AI150" s="248"/>
      <c r="AJ150" s="248"/>
    </row>
    <row r="151" spans="2:39" ht="11.25" customHeight="1">
      <c r="C151" s="428" t="str">
        <f>+C11</f>
        <v>Commodity Chemicals</v>
      </c>
      <c r="D151" s="219"/>
      <c r="E151" s="219"/>
      <c r="F151" s="219"/>
      <c r="G151" s="219"/>
      <c r="H151" s="219"/>
      <c r="I151" s="219"/>
      <c r="J151" s="219"/>
      <c r="K151" s="219"/>
      <c r="L151" s="219"/>
      <c r="M151" s="219"/>
      <c r="N151" s="219"/>
      <c r="O151" s="219"/>
      <c r="P151" s="219"/>
      <c r="Q151" s="219"/>
      <c r="R151" s="219"/>
      <c r="S151" s="219"/>
      <c r="T151" s="219"/>
      <c r="U151" s="219"/>
      <c r="V151" s="248"/>
      <c r="W151" s="248"/>
      <c r="X151" s="248"/>
      <c r="Y151" s="248"/>
      <c r="Z151" s="248"/>
      <c r="AA151" s="248"/>
      <c r="AB151" s="248"/>
      <c r="AC151" s="248"/>
      <c r="AD151" s="248"/>
      <c r="AE151" s="248"/>
      <c r="AF151" s="248"/>
      <c r="AG151" s="248"/>
      <c r="AH151" s="248"/>
      <c r="AI151" s="248"/>
      <c r="AJ151" s="248"/>
    </row>
    <row r="152" spans="2:39" ht="11.25" customHeight="1">
      <c r="C152" s="229" t="str">
        <f ca="1">IFERROR(IF(BB_Switch=1,_xll.BDP($D152,$C$270),C152), "NA ")</f>
        <v>DuPont de Nemours Inc</v>
      </c>
      <c r="D152" s="227" t="str">
        <f t="shared" ref="D152:D158" si="45">+D12</f>
        <v>DD US EQUITY</v>
      </c>
      <c r="E152" s="244" t="str">
        <f ca="1">IFERROR(IF(BB_Switch=1,IF(_xll.BDP($D152,$D$150, "EQY_FUND_RELATIVE_PERIOD", E$3)="#N/A N/A","NA  ",(_xll.BDP($D152,$D$150, "EQY_FUND_RELATIVE_PERIOD", E$3))),E152),"NA ")</f>
        <v xml:space="preserve">NA  </v>
      </c>
      <c r="F152" s="244">
        <f ca="1">IFERROR(IF(BB_Switch=1,IF(_xll.BDP($D152,$D$150, "EQY_FUND_RELATIVE_PERIOD", F$3)="#N/A N/A","NA  ",(_xll.BDP($D152,$D$150, "EQY_FUND_RELATIVE_PERIOD", F$3))),F152),"NA ")</f>
        <v>3.9001860566925686</v>
      </c>
      <c r="G152" s="244">
        <f ca="1">IFERROR(IF(BB_Switch=1,IF(_xll.BDP($D152,$D$150, "EQY_FUND_RELATIVE_PERIOD", G$3)="#N/A N/A","NA  ",(_xll.BDP($D152,$D$150, "EQY_FUND_RELATIVE_PERIOD", G$3))),G152),"NA ")</f>
        <v>4.2414942528735633</v>
      </c>
      <c r="H152" s="244">
        <f ca="1">IFERROR(IF(BB_Switch=1,IF(_xll.BDP($D152,$D$150, "EQY_FUND_RELATIVE_PERIOD", H$3)="#N/A N/A","NA  ",(_xll.BDP($D152,$D$150, "EQY_FUND_RELATIVE_PERIOD", H$3))),H152),"NA ")</f>
        <v>5.9616797900262464</v>
      </c>
      <c r="I152" s="244">
        <f ca="1">IFERROR(IF(BB_Switch=1,IF(_xll.BDP($D152,$D$150, "EQY_FUND_RELATIVE_PERIOD", I$3)="#N/A N/A","NA  ",(_xll.BDP($D152,$D$150, "EQY_FUND_RELATIVE_PERIOD", I$3))),I152),"NA ")</f>
        <v>5.4303498266624644</v>
      </c>
      <c r="J152" s="244">
        <f ca="1">IFERROR(IF(BB_Switch=1,IF(_xll.BDP($D152,$D$150, "EQY_FUND_RELATIVE_PERIOD", J$3)="#N/A N/A","NA  ",(_xll.BDP($D152,$D$150, "EQY_FUND_RELATIVE_PERIOD", J$3))),J152),"NA ")</f>
        <v>8.1605908982606632</v>
      </c>
      <c r="K152" s="244">
        <f ca="1">IFERROR(IF(BB_Switch=1,IF(_xll.BDP($D152,$D$150, "EQY_FUND_RELATIVE_PERIOD", K$3)="#N/A N/A","NA  ",(_xll.BDP($D152,$D$150, "EQY_FUND_RELATIVE_PERIOD", K$3))),K152),"NA ")</f>
        <v>8.9349593495934965</v>
      </c>
      <c r="L152" s="244">
        <f ca="1">IFERROR(IF(BB_Switch=1,IF(_xll.BDP($D152,$D$150, "EQY_FUND_RELATIVE_PERIOD", L$3)="#N/A N/A","NA  ",(_xll.BDP($D152,$D$150, "EQY_FUND_RELATIVE_PERIOD", L$3))),L152),"NA ")</f>
        <v>1.6804946150777822</v>
      </c>
      <c r="M152" s="244">
        <f ca="1">IFERROR(IF(BB_Switch=1,IF(_xll.BDP($D152,$D$150, "EQY_FUND_RELATIVE_PERIOD", M$3)="#N/A N/A","NA  ",(_xll.BDP($D152,$D$150, "EQY_FUND_RELATIVE_PERIOD", M$3))),M152),"NA ")</f>
        <v>5.8320453374549199</v>
      </c>
      <c r="N152" s="244">
        <f ca="1">IFERROR(IF(BB_Switch=1,IF(_xll.BDP($D152,$D$150, "EQY_FUND_RELATIVE_PERIOD", N$3)="#N/A N/A","NA  ",(_xll.BDP($D152,$D$150, "EQY_FUND_RELATIVE_PERIOD", N$3))),N152),"NA ")</f>
        <v>3.0616922281578494</v>
      </c>
      <c r="O152" s="244">
        <f ca="1">IFERROR(IF(BB_Switch=1,IF(_xll.BDP($D152,$D$150, "EQY_FUND_RELATIVE_PERIOD", O$3)="#N/A N/A","NA  ",(_xll.BDP($D152,$D$150, "EQY_FUND_RELATIVE_PERIOD", O$3))),O152),"NA ")</f>
        <v>3.559673735725938</v>
      </c>
      <c r="P152" s="244">
        <f ca="1">IFERROR(IF(BB_Switch=1,IF(_xll.BDP($D152,$D$150, "EQY_FUND_RELATIVE_PERIOD", P$3)="#N/A N/A","NA  ",(_xll.BDP($D152,$D$150, "EQY_FUND_RELATIVE_PERIOD", P$3))),P152),"NA ")</f>
        <v>3.9441279579316388</v>
      </c>
      <c r="Q152" s="244"/>
      <c r="R152" s="244"/>
      <c r="S152" s="244"/>
      <c r="T152" s="244"/>
      <c r="U152" s="219"/>
      <c r="V152" s="244" t="str">
        <f ca="1">IFERROR(IF(BB_Switch=1,IF(_xll.BDP($D152,$D$150, "EQY_FUND_RELATIVE_PERIOD", V$3)="#N/A N/A","NA  ",(_xll.BDP($D152,$D$150, "EQY_FUND_RELATIVE_PERIOD", V$3))),V152),"NA ")</f>
        <v xml:space="preserve">NA  </v>
      </c>
      <c r="W152" s="244" t="str">
        <f ca="1">IFERROR(IF(BB_Switch=1,IF(_xll.BDP($D152,$D$150, "EQY_FUND_RELATIVE_PERIOD", W$3)="#N/A N/A","NA  ",(_xll.BDP($D152,$D$150, "EQY_FUND_RELATIVE_PERIOD", W$3))),W152),"NA ")</f>
        <v xml:space="preserve">NA  </v>
      </c>
      <c r="X152" s="244" t="str">
        <f ca="1">IFERROR(IF(BB_Switch=1,IF(_xll.BDP($D152,$D$150, "EQY_FUND_RELATIVE_PERIOD", X$3)="#N/A N/A","NA  ",(_xll.BDP($D152,$D$150, "EQY_FUND_RELATIVE_PERIOD", X$3))),X152),"NA ")</f>
        <v xml:space="preserve">NA  </v>
      </c>
      <c r="Y152" s="244" t="str">
        <f ca="1">IFERROR(IF(BB_Switch=1,IF(_xll.BDP($D152,$D$150, "EQY_FUND_RELATIVE_PERIOD", Y$3)="#N/A N/A","NA  ",(_xll.BDP($D152,$D$150, "EQY_FUND_RELATIVE_PERIOD", Y$3))),Y152),"NA ")</f>
        <v xml:space="preserve">NA  </v>
      </c>
      <c r="Z152" s="244" t="str">
        <f ca="1">IFERROR(IF(BB_Switch=1,IF(_xll.BDP($D152,$D$150, "EQY_FUND_RELATIVE_PERIOD", Z$3)="#N/A N/A","NA  ",(_xll.BDP($D152,$D$150, "EQY_FUND_RELATIVE_PERIOD", Z$3))),Z152),"NA ")</f>
        <v xml:space="preserve">NA  </v>
      </c>
      <c r="AA152" s="244">
        <f ca="1">IFERROR(IF(BB_Switch=1,IF(_xll.BDP($D152,$D$150, "EQY_FUND_RELATIVE_PERIOD", AA$3)="#N/A N/A","NA  ",(_xll.BDP($D152,$D$150, "EQY_FUND_RELATIVE_PERIOD", AA$3))),AA152),"NA ")</f>
        <v>3.0303937370481235</v>
      </c>
      <c r="AB152" s="244">
        <f ca="1">IFERROR(IF(BB_Switch=1,IF(_xll.BDP($D152,$D$150, "EQY_FUND_RELATIVE_PERIOD", AB$3)="#N/A N/A","NA  ",(_xll.BDP($D152,$D$150, "EQY_FUND_RELATIVE_PERIOD", AB$3))),AB152),"NA ")</f>
        <v>2.7984018862981399</v>
      </c>
      <c r="AC152" s="244">
        <f ca="1">IFERROR(IF(BB_Switch=1,IF(_xll.BDP($D152,$D$150, "EQY_FUND_RELATIVE_PERIOD", AC$3)="#N/A N/A","NA  ",(_xll.BDP($D152,$D$150, "EQY_FUND_RELATIVE_PERIOD", AC$3))),AC152),"NA ")</f>
        <v>16.942317255096967</v>
      </c>
      <c r="AD152" s="244">
        <f ca="1">IFERROR(IF(BB_Switch=1,IF(_xll.BDP($D152,$D$150, "EQY_FUND_RELATIVE_PERIOD", AD$3)="#N/A N/A","NA  ",(_xll.BDP($D152,$D$150, "EQY_FUND_RELATIVE_PERIOD", AD$3))),AD152),"NA ")</f>
        <v>2.0946304275770635</v>
      </c>
      <c r="AE152" s="244">
        <f ca="1">IFERROR(IF(BB_Switch=1,IF(_xll.BDP($D152,$D$150, "EQY_FUND_RELATIVE_PERIOD", AE$3)="#N/A N/A","NA  ",(_xll.BDP($D152,$D$150, "EQY_FUND_RELATIVE_PERIOD", AE$3))),AE152),"NA ")</f>
        <v>5.4367260646330413</v>
      </c>
      <c r="AF152" s="236">
        <f ca="1">IFERROR(+AVERAGEIFS(V152:AE152,V152:AE152,"&gt;="&amp;$AL$155,V152:AE152,"&lt;="&amp;$AL$156),"NA  ")</f>
        <v>3.3400380288890918</v>
      </c>
      <c r="AG152" s="248"/>
      <c r="AH152" s="244"/>
      <c r="AI152" s="244"/>
      <c r="AJ152" s="244"/>
    </row>
    <row r="153" spans="2:39" ht="11.25" customHeight="1">
      <c r="C153" s="229" t="str">
        <f ca="1">IFERROR(IF(BB_Switch=1,_xll.BDP($D153,$C$270),C153), "NA ")</f>
        <v>PolyOne Corp</v>
      </c>
      <c r="D153" s="227" t="str">
        <f t="shared" si="45"/>
        <v>POL US EQUITY</v>
      </c>
      <c r="E153" s="244">
        <f ca="1">IFERROR(IF(BB_Switch=1,IF(_xll.BDP($D153,$D$150, "EQY_FUND_RELATIVE_PERIOD", E$3)="#N/A N/A","NA  ",(_xll.BDP($D153,$D$150, "EQY_FUND_RELATIVE_PERIOD", E$3))),E153),"NA ")</f>
        <v>3.2411294352823594</v>
      </c>
      <c r="F153" s="244">
        <f ca="1">IFERROR(IF(BB_Switch=1,IF(_xll.BDP($D153,$D$150, "EQY_FUND_RELATIVE_PERIOD", F$3)="#N/A N/A","NA  ",(_xll.BDP($D153,$D$150, "EQY_FUND_RELATIVE_PERIOD", F$3))),F153),"NA ")</f>
        <v>3.5178391959798994</v>
      </c>
      <c r="G153" s="244">
        <f ca="1">IFERROR(IF(BB_Switch=1,IF(_xll.BDP($D153,$D$150, "EQY_FUND_RELATIVE_PERIOD", G$3)="#N/A N/A","NA  ",(_xll.BDP($D153,$D$150, "EQY_FUND_RELATIVE_PERIOD", G$3))),G153),"NA ")</f>
        <v>3.45514950166113</v>
      </c>
      <c r="H153" s="244">
        <f ca="1">IFERROR(IF(BB_Switch=1,IF(_xll.BDP($D153,$D$150, "EQY_FUND_RELATIVE_PERIOD", H$3)="#N/A N/A","NA  ",(_xll.BDP($D153,$D$150, "EQY_FUND_RELATIVE_PERIOD", H$3))),H153),"NA ")</f>
        <v>3.8151531434712513</v>
      </c>
      <c r="I153" s="244">
        <f ca="1">IFERROR(IF(BB_Switch=1,IF(_xll.BDP($D153,$D$150, "EQY_FUND_RELATIVE_PERIOD", I$3)="#N/A N/A","NA  ",(_xll.BDP($D153,$D$150, "EQY_FUND_RELATIVE_PERIOD", I$3))),I153),"NA ")</f>
        <v>3.7062688201478231</v>
      </c>
      <c r="J153" s="244">
        <f ca="1">IFERROR(IF(BB_Switch=1,IF(_xll.BDP($D153,$D$150, "EQY_FUND_RELATIVE_PERIOD", J$3)="#N/A N/A","NA  ",(_xll.BDP($D153,$D$150, "EQY_FUND_RELATIVE_PERIOD", J$3))),J153),"NA ")</f>
        <v>3.6895787139689573</v>
      </c>
      <c r="K153" s="244">
        <f ca="1">IFERROR(IF(BB_Switch=1,IF(_xll.BDP($D153,$D$150, "EQY_FUND_RELATIVE_PERIOD", K$3)="#N/A N/A","NA  ",(_xll.BDP($D153,$D$150, "EQY_FUND_RELATIVE_PERIOD", K$3))),K153),"NA ")</f>
        <v>3.8990370586518823</v>
      </c>
      <c r="L153" s="244">
        <f ca="1">IFERROR(IF(BB_Switch=1,IF(_xll.BDP($D153,$D$150, "EQY_FUND_RELATIVE_PERIOD", L$3)="#N/A N/A","NA  ",(_xll.BDP($D153,$D$150, "EQY_FUND_RELATIVE_PERIOD", L$3))),L153),"NA ")</f>
        <v>4.4579728059332506</v>
      </c>
      <c r="M153" s="244">
        <f ca="1">IFERROR(IF(BB_Switch=1,IF(_xll.BDP($D153,$D$150, "EQY_FUND_RELATIVE_PERIOD", M$3)="#N/A N/A","NA  ",(_xll.BDP($D153,$D$150, "EQY_FUND_RELATIVE_PERIOD", M$3))),M153),"NA ")</f>
        <v>4.6895604395604389</v>
      </c>
      <c r="N153" s="244">
        <f ca="1">IFERROR(IF(BB_Switch=1,IF(_xll.BDP($D153,$D$150, "EQY_FUND_RELATIVE_PERIOD", N$3)="#N/A N/A","NA  ",(_xll.BDP($D153,$D$150, "EQY_FUND_RELATIVE_PERIOD", N$3))),N153),"NA ")</f>
        <v>4.5326617826617825</v>
      </c>
      <c r="O153" s="244">
        <f ca="1">IFERROR(IF(BB_Switch=1,IF(_xll.BDP($D153,$D$150, "EQY_FUND_RELATIVE_PERIOD", O$3)="#N/A N/A","NA  ",(_xll.BDP($D153,$D$150, "EQY_FUND_RELATIVE_PERIOD", O$3))),O153),"NA ")</f>
        <v>4.6530293566520928</v>
      </c>
      <c r="P153" s="244">
        <f ca="1">IFERROR(IF(BB_Switch=1,IF(_xll.BDP($D153,$D$150, "EQY_FUND_RELATIVE_PERIOD", P$3)="#N/A N/A","NA  ",(_xll.BDP($D153,$D$150, "EQY_FUND_RELATIVE_PERIOD", P$3))),P153),"NA ")</f>
        <v>4.6652983896431959</v>
      </c>
      <c r="Q153" s="244"/>
      <c r="R153" s="244"/>
      <c r="S153" s="244"/>
      <c r="T153" s="244"/>
      <c r="U153" s="219"/>
      <c r="V153" s="244">
        <f ca="1">IFERROR(IF(BB_Switch=1,IF(_xll.BDP($D153,$D$150, "EQY_FUND_RELATIVE_PERIOD", V$3)="#N/A N/A","NA  ",(_xll.BDP($D153,$D$150, "EQY_FUND_RELATIVE_PERIOD", V$3))),V153),"NA ")</f>
        <v>1.973420479302832</v>
      </c>
      <c r="W153" s="244">
        <f ca="1">IFERROR(IF(BB_Switch=1,IF(_xll.BDP($D153,$D$150, "EQY_FUND_RELATIVE_PERIOD", W$3)="#N/A N/A","NA  ",(_xll.BDP($D153,$D$150, "EQY_FUND_RELATIVE_PERIOD", W$3))),W153),"NA ")</f>
        <v>2.4337349397590362</v>
      </c>
      <c r="X153" s="244">
        <f ca="1">IFERROR(IF(BB_Switch=1,IF(_xll.BDP($D153,$D$150, "EQY_FUND_RELATIVE_PERIOD", X$3)="#N/A N/A","NA  ",(_xll.BDP($D153,$D$150, "EQY_FUND_RELATIVE_PERIOD", X$3))),X153),"NA ")</f>
        <v>3.410033767486734</v>
      </c>
      <c r="Y153" s="244">
        <f ca="1">IFERROR(IF(BB_Switch=1,IF(_xll.BDP($D153,$D$150, "EQY_FUND_RELATIVE_PERIOD", Y$3)="#N/A N/A","NA  ",(_xll.BDP($D153,$D$150, "EQY_FUND_RELATIVE_PERIOD", Y$3))),Y153),"NA ")</f>
        <v>2.8974509229416938</v>
      </c>
      <c r="Z153" s="244">
        <f ca="1">IFERROR(IF(BB_Switch=1,IF(_xll.BDP($D153,$D$150, "EQY_FUND_RELATIVE_PERIOD", Z$3)="#N/A N/A","NA  ",(_xll.BDP($D153,$D$150, "EQY_FUND_RELATIVE_PERIOD", Z$3))),Z153),"NA ")</f>
        <v>3.6222222222222222</v>
      </c>
      <c r="AA153" s="244">
        <f ca="1">IFERROR(IF(BB_Switch=1,IF(_xll.BDP($D153,$D$150, "EQY_FUND_RELATIVE_PERIOD", AA$3)="#N/A N/A","NA  ",(_xll.BDP($D153,$D$150, "EQY_FUND_RELATIVE_PERIOD", AA$3))),AA153),"NA ")</f>
        <v>3.2853868194842404</v>
      </c>
      <c r="AB153" s="244">
        <f ca="1">IFERROR(IF(BB_Switch=1,IF(_xll.BDP($D153,$D$150, "EQY_FUND_RELATIVE_PERIOD", AB$3)="#N/A N/A","NA  ",(_xll.BDP($D153,$D$150, "EQY_FUND_RELATIVE_PERIOD", AB$3))),AB153),"NA ")</f>
        <v>3.5015511892450881</v>
      </c>
      <c r="AC153" s="244">
        <f ca="1">IFERROR(IF(BB_Switch=1,IF(_xll.BDP($D153,$D$150, "EQY_FUND_RELATIVE_PERIOD", AC$3)="#N/A N/A","NA  ",(_xll.BDP($D153,$D$150, "EQY_FUND_RELATIVE_PERIOD", AC$3))),AC153),"NA ")</f>
        <v>3.8357644516477576</v>
      </c>
      <c r="AD153" s="244">
        <f ca="1">IFERROR(IF(BB_Switch=1,IF(_xll.BDP($D153,$D$150, "EQY_FUND_RELATIVE_PERIOD", AD$3)="#N/A N/A","NA  ",(_xll.BDP($D153,$D$150, "EQY_FUND_RELATIVE_PERIOD", AD$3))),AD153),"NA ")</f>
        <v>4.9235494880546078</v>
      </c>
      <c r="AE153" s="244">
        <f ca="1">IFERROR(IF(BB_Switch=1,IF(_xll.BDP($D153,$D$150, "EQY_FUND_RELATIVE_PERIOD", AE$3)="#N/A N/A","NA  ",(_xll.BDP($D153,$D$150, "EQY_FUND_RELATIVE_PERIOD", AE$3))),AE153),"NA ")</f>
        <v>5.506895266492732</v>
      </c>
      <c r="AF153" s="235">
        <f t="shared" ref="AF153:AF164" ca="1" si="46">IFERROR(+AVERAGEIFS(V153:AE153,V153:AE153,"&gt;="&amp;$AL$155,V153:AE153,"&lt;="&amp;$AL$156),"NA  ")</f>
        <v>3.5390009546636945</v>
      </c>
      <c r="AG153" s="248"/>
      <c r="AH153" s="244"/>
      <c r="AI153" s="244"/>
      <c r="AJ153" s="244"/>
    </row>
    <row r="154" spans="2:39" ht="11.25" customHeight="1">
      <c r="C154" s="229" t="str">
        <f ca="1">IFERROR(IF(BB_Switch=1,_xll.BDP($D154,$C$270),C154), "NA ")</f>
        <v>Olin Corp</v>
      </c>
      <c r="D154" s="227" t="str">
        <f t="shared" si="45"/>
        <v>OLN US EQUITY</v>
      </c>
      <c r="E154" s="244">
        <f ca="1">IFERROR(IF(BB_Switch=1,IF(_xll.BDP($D154,$D$150, "EQY_FUND_RELATIVE_PERIOD", E$3)="#N/A N/A","NA  ",(_xll.BDP($D154,$D$150, "EQY_FUND_RELATIVE_PERIOD", E$3))),E154),"NA ")</f>
        <v>4.7534210526315794</v>
      </c>
      <c r="F154" s="244">
        <f ca="1">IFERROR(IF(BB_Switch=1,IF(_xll.BDP($D154,$D$150, "EQY_FUND_RELATIVE_PERIOD", F$3)="#N/A N/A","NA  ",(_xll.BDP($D154,$D$150, "EQY_FUND_RELATIVE_PERIOD", F$3))),F154),"NA ")</f>
        <v>4.7202412165705292</v>
      </c>
      <c r="G154" s="244">
        <f ca="1">IFERROR(IF(BB_Switch=1,IF(_xll.BDP($D154,$D$150, "EQY_FUND_RELATIVE_PERIOD", G$3)="#N/A N/A","NA  ",(_xll.BDP($D154,$D$150, "EQY_FUND_RELATIVE_PERIOD", G$3))),G154),"NA ")</f>
        <v>4.6634292118042584</v>
      </c>
      <c r="H154" s="244">
        <f ca="1">IFERROR(IF(BB_Switch=1,IF(_xll.BDP($D154,$D$150, "EQY_FUND_RELATIVE_PERIOD", H$3)="#N/A N/A","NA  ",(_xll.BDP($D154,$D$150, "EQY_FUND_RELATIVE_PERIOD", H$3))),H154),"NA ")</f>
        <v>4.2220923436586792</v>
      </c>
      <c r="I154" s="244">
        <f ca="1">IFERROR(IF(BB_Switch=1,IF(_xll.BDP($D154,$D$150, "EQY_FUND_RELATIVE_PERIOD", I$3)="#N/A N/A","NA  ",(_xll.BDP($D154,$D$150, "EQY_FUND_RELATIVE_PERIOD", I$3))),I154),"NA ")</f>
        <v>3.9683466157817935</v>
      </c>
      <c r="J154" s="244">
        <f ca="1">IFERROR(IF(BB_Switch=1,IF(_xll.BDP($D154,$D$150, "EQY_FUND_RELATIVE_PERIOD", J$3)="#N/A N/A","NA  ",(_xll.BDP($D154,$D$150, "EQY_FUND_RELATIVE_PERIOD", J$3))),J154),"NA ")</f>
        <v>3.3979690522243713</v>
      </c>
      <c r="K154" s="244">
        <f ca="1">IFERROR(IF(BB_Switch=1,IF(_xll.BDP($D154,$D$150, "EQY_FUND_RELATIVE_PERIOD", K$3)="#N/A N/A","NA  ",(_xll.BDP($D154,$D$150, "EQY_FUND_RELATIVE_PERIOD", K$3))),K154),"NA ")</f>
        <v>2.6513863509970603</v>
      </c>
      <c r="L154" s="244">
        <f ca="1">IFERROR(IF(BB_Switch=1,IF(_xll.BDP($D154,$D$150, "EQY_FUND_RELATIVE_PERIOD", L$3)="#N/A N/A","NA  ",(_xll.BDP($D154,$D$150, "EQY_FUND_RELATIVE_PERIOD", L$3))),L154),"NA ")</f>
        <v>2.5270280841742947</v>
      </c>
      <c r="M154" s="244">
        <f ca="1">IFERROR(IF(BB_Switch=1,IF(_xll.BDP($D154,$D$150, "EQY_FUND_RELATIVE_PERIOD", M$3)="#N/A N/A","NA  ",(_xll.BDP($D154,$D$150, "EQY_FUND_RELATIVE_PERIOD", M$3))),M154),"NA ")</f>
        <v>2.4579790249433104</v>
      </c>
      <c r="N154" s="244">
        <f ca="1">IFERROR(IF(BB_Switch=1,IF(_xll.BDP($D154,$D$150, "EQY_FUND_RELATIVE_PERIOD", N$3)="#N/A N/A","NA  ",(_xll.BDP($D154,$D$150, "EQY_FUND_RELATIVE_PERIOD", N$3))),N154),"NA ")</f>
        <v>2.7468718426983756</v>
      </c>
      <c r="O154" s="244">
        <f ca="1">IFERROR(IF(BB_Switch=1,IF(_xll.BDP($D154,$D$150, "EQY_FUND_RELATIVE_PERIOD", O$3)="#N/A N/A","NA  ",(_xll.BDP($D154,$D$150, "EQY_FUND_RELATIVE_PERIOD", O$3))),O154),"NA ")</f>
        <v>3.3974438323946274</v>
      </c>
      <c r="P154" s="244">
        <f ca="1">IFERROR(IF(BB_Switch=1,IF(_xll.BDP($D154,$D$150, "EQY_FUND_RELATIVE_PERIOD", P$3)="#N/A N/A","NA  ",(_xll.BDP($D154,$D$150, "EQY_FUND_RELATIVE_PERIOD", P$3))),P154),"NA ")</f>
        <v>4.1543010152850615</v>
      </c>
      <c r="Q154" s="244"/>
      <c r="R154" s="244"/>
      <c r="S154" s="244"/>
      <c r="T154" s="244"/>
      <c r="U154" s="219"/>
      <c r="V154" s="244">
        <f ca="1">IFERROR(IF(BB_Switch=1,IF(_xll.BDP($D154,$D$150, "EQY_FUND_RELATIVE_PERIOD", V$3)="#N/A N/A","NA  ",(_xll.BDP($D154,$D$150, "EQY_FUND_RELATIVE_PERIOD", V$3))),V154),"NA ")</f>
        <v>3.1632653061224487</v>
      </c>
      <c r="W154" s="244">
        <f ca="1">IFERROR(IF(BB_Switch=1,IF(_xll.BDP($D154,$D$150, "EQY_FUND_RELATIVE_PERIOD", W$3)="#N/A N/A","NA  ",(_xll.BDP($D154,$D$150, "EQY_FUND_RELATIVE_PERIOD", W$3))),W154),"NA ")</f>
        <v>1.6596534653465349</v>
      </c>
      <c r="X154" s="244">
        <f ca="1">IFERROR(IF(BB_Switch=1,IF(_xll.BDP($D154,$D$150, "EQY_FUND_RELATIVE_PERIOD", X$3)="#N/A N/A","NA  ",(_xll.BDP($D154,$D$150, "EQY_FUND_RELATIVE_PERIOD", X$3))),X154),"NA ")</f>
        <v>1.9299621416982156</v>
      </c>
      <c r="Y154" s="244">
        <f ca="1">IFERROR(IF(BB_Switch=1,IF(_xll.BDP($D154,$D$150, "EQY_FUND_RELATIVE_PERIOD", Y$3)="#N/A N/A","NA  ",(_xll.BDP($D154,$D$150, "EQY_FUND_RELATIVE_PERIOD", Y$3))),Y154),"NA ")</f>
        <v>1.638217164532954</v>
      </c>
      <c r="Z154" s="244">
        <f ca="1">IFERROR(IF(BB_Switch=1,IF(_xll.BDP($D154,$D$150, "EQY_FUND_RELATIVE_PERIOD", Z$3)="#N/A N/A","NA  ",(_xll.BDP($D154,$D$150, "EQY_FUND_RELATIVE_PERIOD", Z$3))),Z154),"NA ")</f>
        <v>1.9710948905109489</v>
      </c>
      <c r="AA154" s="244">
        <f ca="1">IFERROR(IF(BB_Switch=1,IF(_xll.BDP($D154,$D$150, "EQY_FUND_RELATIVE_PERIOD", AA$3)="#N/A N/A","NA  ",(_xll.BDP($D154,$D$150, "EQY_FUND_RELATIVE_PERIOD", AA$3))),AA154),"NA ")</f>
        <v>11.777002427184465</v>
      </c>
      <c r="AB154" s="244">
        <f ca="1">IFERROR(IF(BB_Switch=1,IF(_xll.BDP($D154,$D$150, "EQY_FUND_RELATIVE_PERIOD", AB$3)="#N/A N/A","NA  ",(_xll.BDP($D154,$D$150, "EQY_FUND_RELATIVE_PERIOD", AB$3))),AB154),"NA ")</f>
        <v>5.2727007724821462</v>
      </c>
      <c r="AC154" s="244">
        <f ca="1">IFERROR(IF(BB_Switch=1,IF(_xll.BDP($D154,$D$150, "EQY_FUND_RELATIVE_PERIOD", AC$3)="#N/A N/A","NA  ",(_xll.BDP($D154,$D$150, "EQY_FUND_RELATIVE_PERIOD", AC$3))),AC154),"NA ")</f>
        <v>4.2220923436586792</v>
      </c>
      <c r="AD154" s="244">
        <f ca="1">IFERROR(IF(BB_Switch=1,IF(_xll.BDP($D154,$D$150, "EQY_FUND_RELATIVE_PERIOD", AD$3)="#N/A N/A","NA  ",(_xll.BDP($D154,$D$150, "EQY_FUND_RELATIVE_PERIOD", AD$3))),AD154),"NA ")</f>
        <v>2.5270280841742943</v>
      </c>
      <c r="AE154" s="244">
        <f ca="1">IFERROR(IF(BB_Switch=1,IF(_xll.BDP($D154,$D$150, "EQY_FUND_RELATIVE_PERIOD", AE$3)="#N/A N/A","NA  ",(_xll.BDP($D154,$D$150, "EQY_FUND_RELATIVE_PERIOD", AE$3))),AE154),"NA ")</f>
        <v>4.1543010152850606</v>
      </c>
      <c r="AF154" s="235">
        <f t="shared" ca="1" si="46"/>
        <v>2.9487016870901424</v>
      </c>
      <c r="AG154" s="248"/>
      <c r="AH154" s="244"/>
      <c r="AI154" s="244"/>
      <c r="AJ154" s="244"/>
    </row>
    <row r="155" spans="2:39" ht="11.25" customHeight="1">
      <c r="C155" s="229" t="str">
        <f ca="1">IFERROR(IF(BB_Switch=1,_xll.BDP($D155,$C$270),C155), "NA ")</f>
        <v>LyondellBasell Industries NV</v>
      </c>
      <c r="D155" s="227" t="str">
        <f t="shared" si="45"/>
        <v>LYB US EQUITY</v>
      </c>
      <c r="E155" s="244">
        <f ca="1">IFERROR(IF(BB_Switch=1,IF(_xll.BDP($D155,$D$150, "EQY_FUND_RELATIVE_PERIOD", E$3)="#N/A N/A","NA  ",(_xll.BDP($D155,$D$150, "EQY_FUND_RELATIVE_PERIOD", E$3))),E155),"NA ")</f>
        <v>1.5048317227590804</v>
      </c>
      <c r="F155" s="244">
        <f ca="1">IFERROR(IF(BB_Switch=1,IF(_xll.BDP($D155,$D$150, "EQY_FUND_RELATIVE_PERIOD", F$3)="#N/A N/A","NA  ",(_xll.BDP($D155,$D$150, "EQY_FUND_RELATIVE_PERIOD", F$3))),F155),"NA ")</f>
        <v>1.462072304712718</v>
      </c>
      <c r="G155" s="244">
        <f ca="1">IFERROR(IF(BB_Switch=1,IF(_xll.BDP($D155,$D$150, "EQY_FUND_RELATIVE_PERIOD", G$3)="#N/A N/A","NA  ",(_xll.BDP($D155,$D$150, "EQY_FUND_RELATIVE_PERIOD", G$3))),G155),"NA ")</f>
        <v>1.4114946168461051</v>
      </c>
      <c r="H155" s="244">
        <f ca="1">IFERROR(IF(BB_Switch=1,IF(_xll.BDP($D155,$D$150, "EQY_FUND_RELATIVE_PERIOD", H$3)="#N/A N/A","NA  ",(_xll.BDP($D155,$D$150, "EQY_FUND_RELATIVE_PERIOD", H$3))),H155),"NA ")</f>
        <v>1.299216159179982</v>
      </c>
      <c r="I155" s="244">
        <f ca="1">IFERROR(IF(BB_Switch=1,IF(_xll.BDP($D155,$D$150, "EQY_FUND_RELATIVE_PERIOD", I$3)="#N/A N/A","NA  ",(_xll.BDP($D155,$D$150, "EQY_FUND_RELATIVE_PERIOD", I$3))),I155),"NA ")</f>
        <v>1.2444733420026008</v>
      </c>
      <c r="J155" s="244">
        <f ca="1">IFERROR(IF(BB_Switch=1,IF(_xll.BDP($D155,$D$150, "EQY_FUND_RELATIVE_PERIOD", J$3)="#N/A N/A","NA  ",(_xll.BDP($D155,$D$150, "EQY_FUND_RELATIVE_PERIOD", J$3))),J155),"NA ")</f>
        <v>1.2227949599083621</v>
      </c>
      <c r="K155" s="244">
        <f ca="1">IFERROR(IF(BB_Switch=1,IF(_xll.BDP($D155,$D$150, "EQY_FUND_RELATIVE_PERIOD", K$3)="#N/A N/A","NA  ",(_xll.BDP($D155,$D$150, "EQY_FUND_RELATIVE_PERIOD", K$3))),K155),"NA ")</f>
        <v>1.2412657502863689</v>
      </c>
      <c r="L155" s="244">
        <f ca="1">IFERROR(IF(BB_Switch=1,IF(_xll.BDP($D155,$D$150, "EQY_FUND_RELATIVE_PERIOD", L$3)="#N/A N/A","NA  ",(_xll.BDP($D155,$D$150, "EQY_FUND_RELATIVE_PERIOD", L$3))),L155),"NA ")</f>
        <v>1.4504017305315204</v>
      </c>
      <c r="M155" s="244">
        <f ca="1">IFERROR(IF(BB_Switch=1,IF(_xll.BDP($D155,$D$150, "EQY_FUND_RELATIVE_PERIOD", M$3)="#N/A N/A","NA  ",(_xll.BDP($D155,$D$150, "EQY_FUND_RELATIVE_PERIOD", M$3))),M155),"NA ")</f>
        <v>1.7966447162119787</v>
      </c>
      <c r="N155" s="244">
        <f ca="1">IFERROR(IF(BB_Switch=1,IF(_xll.BDP($D155,$D$150, "EQY_FUND_RELATIVE_PERIOD", N$3)="#N/A N/A","NA  ",(_xll.BDP($D155,$D$150, "EQY_FUND_RELATIVE_PERIOD", N$3))),N155),"NA ")</f>
        <v>2.0117508813160989</v>
      </c>
      <c r="O155" s="244">
        <f ca="1">IFERROR(IF(BB_Switch=1,IF(_xll.BDP($D155,$D$150, "EQY_FUND_RELATIVE_PERIOD", O$3)="#N/A N/A","NA  ",(_xll.BDP($D155,$D$150, "EQY_FUND_RELATIVE_PERIOD", O$3))),O155),"NA ")</f>
        <v>2.3523002421307506</v>
      </c>
      <c r="P155" s="244">
        <f ca="1">IFERROR(IF(BB_Switch=1,IF(_xll.BDP($D155,$D$150, "EQY_FUND_RELATIVE_PERIOD", P$3)="#N/A N/A","NA  ",(_xll.BDP($D155,$D$150, "EQY_FUND_RELATIVE_PERIOD", P$3))),P155),"NA ")</f>
        <v>2.3387987573351743</v>
      </c>
      <c r="Q155" s="244"/>
      <c r="R155" s="244"/>
      <c r="S155" s="244"/>
      <c r="T155" s="244"/>
      <c r="U155" s="219"/>
      <c r="V155" s="244">
        <f ca="1">IFERROR(IF(BB_Switch=1,IF(_xll.BDP($D155,$D$150, "EQY_FUND_RELATIVE_PERIOD", V$3)="#N/A N/A","NA  ",(_xll.BDP($D155,$D$150, "EQY_FUND_RELATIVE_PERIOD", V$3))),V155),"NA ")</f>
        <v>1.4954511925252028</v>
      </c>
      <c r="W155" s="244">
        <f ca="1">IFERROR(IF(BB_Switch=1,IF(_xll.BDP($D155,$D$150, "EQY_FUND_RELATIVE_PERIOD", W$3)="#N/A N/A","NA  ",(_xll.BDP($D155,$D$150, "EQY_FUND_RELATIVE_PERIOD", W$3))),W155),"NA ")</f>
        <v>0.76537585421412302</v>
      </c>
      <c r="X155" s="244">
        <f ca="1">IFERROR(IF(BB_Switch=1,IF(_xll.BDP($D155,$D$150, "EQY_FUND_RELATIVE_PERIOD", X$3)="#N/A N/A","NA  ",(_xll.BDP($D155,$D$150, "EQY_FUND_RELATIVE_PERIOD", X$3))),X155),"NA ")</f>
        <v>0.77752253048241737</v>
      </c>
      <c r="Y155" s="244">
        <f ca="1">IFERROR(IF(BB_Switch=1,IF(_xll.BDP($D155,$D$150, "EQY_FUND_RELATIVE_PERIOD", Y$3)="#N/A N/A","NA  ",(_xll.BDP($D155,$D$150, "EQY_FUND_RELATIVE_PERIOD", Y$3))),Y155),"NA ")</f>
        <v>0.95296423321901025</v>
      </c>
      <c r="Z155" s="244">
        <f ca="1">IFERROR(IF(BB_Switch=1,IF(_xll.BDP($D155,$D$150, "EQY_FUND_RELATIVE_PERIOD", Z$3)="#N/A N/A","NA  ",(_xll.BDP($D155,$D$150, "EQY_FUND_RELATIVE_PERIOD", Z$3))),Z155),"NA ")</f>
        <v>1.0429311621021466</v>
      </c>
      <c r="AA155" s="244">
        <f ca="1">IFERROR(IF(BB_Switch=1,IF(_xll.BDP($D155,$D$150, "EQY_FUND_RELATIVE_PERIOD", AA$3)="#N/A N/A","NA  ",(_xll.BDP($D155,$D$150, "EQY_FUND_RELATIVE_PERIOD", AA$3))),AA155),"NA ")</f>
        <v>1.1198214534802622</v>
      </c>
      <c r="AB155" s="244">
        <f ca="1">IFERROR(IF(BB_Switch=1,IF(_xll.BDP($D155,$D$150, "EQY_FUND_RELATIVE_PERIOD", AB$3)="#N/A N/A","NA  ",(_xll.BDP($D155,$D$150, "EQY_FUND_RELATIVE_PERIOD", AB$3))),AB155),"NA ")</f>
        <v>1.4665251469627694</v>
      </c>
      <c r="AC155" s="244">
        <f ca="1">IFERROR(IF(BB_Switch=1,IF(_xll.BDP($D155,$D$150, "EQY_FUND_RELATIVE_PERIOD", AC$3)="#N/A N/A","NA  ",(_xll.BDP($D155,$D$150, "EQY_FUND_RELATIVE_PERIOD", AC$3))),AC155),"NA ")</f>
        <v>1.299216159179982</v>
      </c>
      <c r="AD155" s="244">
        <f ca="1">IFERROR(IF(BB_Switch=1,IF(_xll.BDP($D155,$D$150, "EQY_FUND_RELATIVE_PERIOD", AD$3)="#N/A N/A","NA  ",(_xll.BDP($D155,$D$150, "EQY_FUND_RELATIVE_PERIOD", AD$3))),AD155),"NA ")</f>
        <v>1.4504017305315204</v>
      </c>
      <c r="AE155" s="244">
        <f ca="1">IFERROR(IF(BB_Switch=1,IF(_xll.BDP($D155,$D$150, "EQY_FUND_RELATIVE_PERIOD", AE$3)="#N/A N/A","NA  ",(_xll.BDP($D155,$D$150, "EQY_FUND_RELATIVE_PERIOD", AE$3))),AE155),"NA ")</f>
        <v>2.3387987573351743</v>
      </c>
      <c r="AF155" s="235">
        <f t="shared" ca="1" si="46"/>
        <v>1.2709008220032609</v>
      </c>
      <c r="AG155" s="248"/>
      <c r="AH155" s="244"/>
      <c r="AI155" s="244"/>
      <c r="AJ155" s="244"/>
      <c r="AL155" s="468">
        <v>0.5</v>
      </c>
      <c r="AM155" s="217" t="s">
        <v>530</v>
      </c>
    </row>
    <row r="156" spans="2:39" ht="11.25" customHeight="1">
      <c r="C156" s="229" t="str">
        <f ca="1">IFERROR(IF(BB_Switch=1,_xll.BDP($D156,$C$270),C156), "NA ")</f>
        <v>Westlake Chemical Corp</v>
      </c>
      <c r="D156" s="227" t="str">
        <f t="shared" si="45"/>
        <v>WLK US EQUITY</v>
      </c>
      <c r="E156" s="244">
        <f ca="1">IFERROR(IF(BB_Switch=1,IF(_xll.BDP($D156,$D$150, "EQY_FUND_RELATIVE_PERIOD", E$3)="#N/A N/A","NA  ",(_xll.BDP($D156,$D$150, "EQY_FUND_RELATIVE_PERIOD", E$3))),E156),"NA ")</f>
        <v>3.3441119395363086</v>
      </c>
      <c r="F156" s="244">
        <f ca="1">IFERROR(IF(BB_Switch=1,IF(_xll.BDP($D156,$D$150, "EQY_FUND_RELATIVE_PERIOD", F$3)="#N/A N/A","NA  ",(_xll.BDP($D156,$D$150, "EQY_FUND_RELATIVE_PERIOD", F$3))),F156),"NA ")</f>
        <v>2.8171117400239907</v>
      </c>
      <c r="G156" s="244">
        <f ca="1">IFERROR(IF(BB_Switch=1,IF(_xll.BDP($D156,$D$150, "EQY_FUND_RELATIVE_PERIOD", G$3)="#N/A N/A","NA  ",(_xll.BDP($D156,$D$150, "EQY_FUND_RELATIVE_PERIOD", G$3))),G156),"NA ")</f>
        <v>2.0726112757807713</v>
      </c>
      <c r="H156" s="244">
        <f ca="1">IFERROR(IF(BB_Switch=1,IF(_xll.BDP($D156,$D$150, "EQY_FUND_RELATIVE_PERIOD", H$3)="#N/A N/A","NA  ",(_xll.BDP($D156,$D$150, "EQY_FUND_RELATIVE_PERIOD", H$3))),H156),"NA ")</f>
        <v>2.1013143483023002</v>
      </c>
      <c r="I156" s="244">
        <f ca="1">IFERROR(IF(BB_Switch=1,IF(_xll.BDP($D156,$D$150, "EQY_FUND_RELATIVE_PERIOD", I$3)="#N/A N/A","NA  ",(_xll.BDP($D156,$D$150, "EQY_FUND_RELATIVE_PERIOD", I$3))),I156),"NA ")</f>
        <v>1.5642821410705352</v>
      </c>
      <c r="J156" s="244">
        <f ca="1">IFERROR(IF(BB_Switch=1,IF(_xll.BDP($D156,$D$150, "EQY_FUND_RELATIVE_PERIOD", J$3)="#N/A N/A","NA  ",(_xll.BDP($D156,$D$150, "EQY_FUND_RELATIVE_PERIOD", J$3))),J156),"NA ")</f>
        <v>1.24</v>
      </c>
      <c r="K156" s="244">
        <f ca="1">IFERROR(IF(BB_Switch=1,IF(_xll.BDP($D156,$D$150, "EQY_FUND_RELATIVE_PERIOD", K$3)="#N/A N/A","NA  ",(_xll.BDP($D156,$D$150, "EQY_FUND_RELATIVE_PERIOD", K$3))),K156),"NA ")</f>
        <v>1.2183645500228415</v>
      </c>
      <c r="L156" s="244">
        <f ca="1">IFERROR(IF(BB_Switch=1,IF(_xll.BDP($D156,$D$150, "EQY_FUND_RELATIVE_PERIOD", L$3)="#N/A N/A","NA  ",(_xll.BDP($D156,$D$150, "EQY_FUND_RELATIVE_PERIOD", L$3))),L156),"NA ")</f>
        <v>1.3020985846754514</v>
      </c>
      <c r="M156" s="244">
        <f ca="1">IFERROR(IF(BB_Switch=1,IF(_xll.BDP($D156,$D$150, "EQY_FUND_RELATIVE_PERIOD", M$3)="#N/A N/A","NA  ",(_xll.BDP($D156,$D$150, "EQY_FUND_RELATIVE_PERIOD", M$3))),M156),"NA ")</f>
        <v>1.5638676844783714</v>
      </c>
      <c r="N156" s="244">
        <f ca="1">IFERROR(IF(BB_Switch=1,IF(_xll.BDP($D156,$D$150, "EQY_FUND_RELATIVE_PERIOD", N$3)="#N/A N/A","NA  ",(_xll.BDP($D156,$D$150, "EQY_FUND_RELATIVE_PERIOD", N$3))),N156),"NA ")</f>
        <v>1.7481396680022896</v>
      </c>
      <c r="O156" s="244">
        <f ca="1">IFERROR(IF(BB_Switch=1,IF(_xll.BDP($D156,$D$150, "EQY_FUND_RELATIVE_PERIOD", O$3)="#N/A N/A","NA  ",(_xll.BDP($D156,$D$150, "EQY_FUND_RELATIVE_PERIOD", O$3))),O156),"NA ")</f>
        <v>2.4249684741488022</v>
      </c>
      <c r="P156" s="244">
        <f ca="1">IFERROR(IF(BB_Switch=1,IF(_xll.BDP($D156,$D$150, "EQY_FUND_RELATIVE_PERIOD", P$3)="#N/A N/A","NA  ",(_xll.BDP($D156,$D$150, "EQY_FUND_RELATIVE_PERIOD", P$3))),P156),"NA ")</f>
        <v>2.6022727272727271</v>
      </c>
      <c r="Q156" s="244"/>
      <c r="R156" s="244"/>
      <c r="S156" s="244"/>
      <c r="T156" s="244"/>
      <c r="U156" s="219"/>
      <c r="V156" s="244">
        <f ca="1">IFERROR(IF(BB_Switch=1,IF(_xll.BDP($D156,$D$150, "EQY_FUND_RELATIVE_PERIOD", V$3)="#N/A N/A","NA  ",(_xll.BDP($D156,$D$150, "EQY_FUND_RELATIVE_PERIOD", V$3))),V156),"NA ")</f>
        <v>1.5075685866187072</v>
      </c>
      <c r="W156" s="244">
        <f ca="1">IFERROR(IF(BB_Switch=1,IF(_xll.BDP($D156,$D$150, "EQY_FUND_RELATIVE_PERIOD", W$3)="#N/A N/A","NA  ",(_xll.BDP($D156,$D$150, "EQY_FUND_RELATIVE_PERIOD", W$3))),W156),"NA ")</f>
        <v>1.3223318165387683</v>
      </c>
      <c r="X156" s="244">
        <f ca="1">IFERROR(IF(BB_Switch=1,IF(_xll.BDP($D156,$D$150, "EQY_FUND_RELATIVE_PERIOD", X$3)="#N/A N/A","NA  ",(_xll.BDP($D156,$D$150, "EQY_FUND_RELATIVE_PERIOD", X$3))),X156),"NA ")</f>
        <v>1.0050915130044795</v>
      </c>
      <c r="Y156" s="244">
        <f ca="1">IFERROR(IF(BB_Switch=1,IF(_xll.BDP($D156,$D$150, "EQY_FUND_RELATIVE_PERIOD", Y$3)="#N/A N/A","NA  ",(_xll.BDP($D156,$D$150, "EQY_FUND_RELATIVE_PERIOD", Y$3))),Y156),"NA ")</f>
        <v>0.68739156570128657</v>
      </c>
      <c r="Z156" s="244">
        <f ca="1">IFERROR(IF(BB_Switch=1,IF(_xll.BDP($D156,$D$150, "EQY_FUND_RELATIVE_PERIOD", Z$3)="#N/A N/A","NA  ",(_xll.BDP($D156,$D$150, "EQY_FUND_RELATIVE_PERIOD", Z$3))),Z156),"NA ")</f>
        <v>0.57336599430984547</v>
      </c>
      <c r="AA156" s="244">
        <f ca="1">IFERROR(IF(BB_Switch=1,IF(_xll.BDP($D156,$D$150, "EQY_FUND_RELATIVE_PERIOD", AA$3)="#N/A N/A","NA  ",(_xll.BDP($D156,$D$150, "EQY_FUND_RELATIVE_PERIOD", AA$3))),AA156),"NA ")</f>
        <v>0.62886368764018097</v>
      </c>
      <c r="AB156" s="244">
        <f ca="1">IFERROR(IF(BB_Switch=1,IF(_xll.BDP($D156,$D$150, "EQY_FUND_RELATIVE_PERIOD", AB$3)="#N/A N/A","NA  ",(_xll.BDP($D156,$D$150, "EQY_FUND_RELATIVE_PERIOD", AB$3))),AB156),"NA ")</f>
        <v>3.8279438085327784</v>
      </c>
      <c r="AC156" s="244">
        <f ca="1">IFERROR(IF(BB_Switch=1,IF(_xll.BDP($D156,$D$150, "EQY_FUND_RELATIVE_PERIOD", AC$3)="#N/A N/A","NA  ",(_xll.BDP($D156,$D$150, "EQY_FUND_RELATIVE_PERIOD", AC$3))),AC156),"NA ")</f>
        <v>2.1013143483023002</v>
      </c>
      <c r="AD156" s="244">
        <f ca="1">IFERROR(IF(BB_Switch=1,IF(_xll.BDP($D156,$D$150, "EQY_FUND_RELATIVE_PERIOD", AD$3)="#N/A N/A","NA  ",(_xll.BDP($D156,$D$150, "EQY_FUND_RELATIVE_PERIOD", AD$3))),AD156),"NA ")</f>
        <v>1.3020985846754514</v>
      </c>
      <c r="AE156" s="244">
        <f ca="1">IFERROR(IF(BB_Switch=1,IF(_xll.BDP($D156,$D$150, "EQY_FUND_RELATIVE_PERIOD", AE$3)="#N/A N/A","NA  ",(_xll.BDP($D156,$D$150, "EQY_FUND_RELATIVE_PERIOD", AE$3))),AE156),"NA ")</f>
        <v>2.6268556005398112</v>
      </c>
      <c r="AF156" s="235">
        <f t="shared" ca="1" si="46"/>
        <v>1.5582825505863611</v>
      </c>
      <c r="AG156" s="248"/>
      <c r="AH156" s="244"/>
      <c r="AI156" s="244"/>
      <c r="AJ156" s="244"/>
      <c r="AL156" s="469">
        <v>6</v>
      </c>
      <c r="AM156" s="217" t="s">
        <v>529</v>
      </c>
    </row>
    <row r="157" spans="2:39" ht="11.25" customHeight="1">
      <c r="C157" s="229" t="str">
        <f ca="1">IFERROR(IF(BB_Switch=1,_xll.BDP($D157,$C$270),C157), "NA ")</f>
        <v>Kraton Corp</v>
      </c>
      <c r="D157" s="227" t="str">
        <f t="shared" si="45"/>
        <v>KRA US EQUITY</v>
      </c>
      <c r="E157" s="244">
        <f ca="1">IFERROR(IF(BB_Switch=1,IF(_xll.BDP($D157,$D$150, "EQY_FUND_RELATIVE_PERIOD", E$3)="#N/A N/A","NA  ",(_xll.BDP($D157,$D$150, "EQY_FUND_RELATIVE_PERIOD", E$3))),E157),"NA ")</f>
        <v>5.5362255790033039</v>
      </c>
      <c r="F157" s="244">
        <f ca="1">IFERROR(IF(BB_Switch=1,IF(_xll.BDP($D157,$D$150, "EQY_FUND_RELATIVE_PERIOD", F$3)="#N/A N/A","NA  ",(_xll.BDP($D157,$D$150, "EQY_FUND_RELATIVE_PERIOD", F$3))),F157),"NA ")</f>
        <v>5.3218236103111449</v>
      </c>
      <c r="G157" s="244">
        <f ca="1">IFERROR(IF(BB_Switch=1,IF(_xll.BDP($D157,$D$150, "EQY_FUND_RELATIVE_PERIOD", G$3)="#N/A N/A","NA  ",(_xll.BDP($D157,$D$150, "EQY_FUND_RELATIVE_PERIOD", G$3))),G157),"NA ")</f>
        <v>5.0892748661565301</v>
      </c>
      <c r="H157" s="244">
        <f ca="1">IFERROR(IF(BB_Switch=1,IF(_xll.BDP($D157,$D$150, "EQY_FUND_RELATIVE_PERIOD", H$3)="#N/A N/A","NA  ",(_xll.BDP($D157,$D$150, "EQY_FUND_RELATIVE_PERIOD", H$3))),H157),"NA ")</f>
        <v>4.7206971626693441</v>
      </c>
      <c r="I157" s="244">
        <f ca="1">IFERROR(IF(BB_Switch=1,IF(_xll.BDP($D157,$D$150, "EQY_FUND_RELATIVE_PERIOD", I$3)="#N/A N/A","NA  ",(_xll.BDP($D157,$D$150, "EQY_FUND_RELATIVE_PERIOD", I$3))),I157),"NA ")</f>
        <v>4.6647304866201793</v>
      </c>
      <c r="J157" s="244">
        <f ca="1">IFERROR(IF(BB_Switch=1,IF(_xll.BDP($D157,$D$150, "EQY_FUND_RELATIVE_PERIOD", J$3)="#N/A N/A","NA  ",(_xll.BDP($D157,$D$150, "EQY_FUND_RELATIVE_PERIOD", J$3))),J157),"NA ")</f>
        <v>4.4779292605201046</v>
      </c>
      <c r="K157" s="244">
        <f ca="1">IFERROR(IF(BB_Switch=1,IF(_xll.BDP($D157,$D$150, "EQY_FUND_RELATIVE_PERIOD", K$3)="#N/A N/A","NA  ",(_xll.BDP($D157,$D$150, "EQY_FUND_RELATIVE_PERIOD", K$3))),K157),"NA ")</f>
        <v>3.9586651012738887</v>
      </c>
      <c r="L157" s="244">
        <f ca="1">IFERROR(IF(BB_Switch=1,IF(_xll.BDP($D157,$D$150, "EQY_FUND_RELATIVE_PERIOD", L$3)="#N/A N/A","NA  ",(_xll.BDP($D157,$D$150, "EQY_FUND_RELATIVE_PERIOD", L$3))),L157),"NA ")</f>
        <v>3.9083066424578723</v>
      </c>
      <c r="M157" s="244">
        <f ca="1">IFERROR(IF(BB_Switch=1,IF(_xll.BDP($D157,$D$150, "EQY_FUND_RELATIVE_PERIOD", M$3)="#N/A N/A","NA  ",(_xll.BDP($D157,$D$150, "EQY_FUND_RELATIVE_PERIOD", M$3))),M157),"NA ")</f>
        <v>4.2124671342083495</v>
      </c>
      <c r="N157" s="244">
        <f ca="1">IFERROR(IF(BB_Switch=1,IF(_xll.BDP($D157,$D$150, "EQY_FUND_RELATIVE_PERIOD", N$3)="#N/A N/A","NA  ",(_xll.BDP($D157,$D$150, "EQY_FUND_RELATIVE_PERIOD", N$3))),N157),"NA ")</f>
        <v>4.4325421190152996</v>
      </c>
      <c r="O157" s="244">
        <f ca="1">IFERROR(IF(BB_Switch=1,IF(_xll.BDP($D157,$D$150, "EQY_FUND_RELATIVE_PERIOD", O$3)="#N/A N/A","NA  ",(_xll.BDP($D157,$D$150, "EQY_FUND_RELATIVE_PERIOD", O$3))),O157),"NA ")</f>
        <v>4.53821384184078</v>
      </c>
      <c r="P157" s="244">
        <f ca="1">IFERROR(IF(BB_Switch=1,IF(_xll.BDP($D157,$D$150, "EQY_FUND_RELATIVE_PERIOD", P$3)="#N/A N/A","NA  ",(_xll.BDP($D157,$D$150, "EQY_FUND_RELATIVE_PERIOD", P$3))),P157),"NA ")</f>
        <v>4.5706996946901253</v>
      </c>
      <c r="Q157" s="219"/>
      <c r="R157" s="219"/>
      <c r="S157" s="219"/>
      <c r="T157" s="219"/>
      <c r="U157" s="219"/>
      <c r="V157" s="244">
        <f ca="1">IFERROR(IF(BB_Switch=1,IF(_xll.BDP($D157,$D$150, "EQY_FUND_RELATIVE_PERIOD", V$3)="#N/A N/A","NA  ",(_xll.BDP($D157,$D$150, "EQY_FUND_RELATIVE_PERIOD", V$3))),V157),"NA ")</f>
        <v>2.0734449501517118</v>
      </c>
      <c r="W157" s="244">
        <f ca="1">IFERROR(IF(BB_Switch=1,IF(_xll.BDP($D157,$D$150, "EQY_FUND_RELATIVE_PERIOD", W$3)="#N/A N/A","NA  ",(_xll.BDP($D157,$D$150, "EQY_FUND_RELATIVE_PERIOD", W$3))),W157),"NA ")</f>
        <v>2.1036101702182393</v>
      </c>
      <c r="X157" s="244">
        <f ca="1">IFERROR(IF(BB_Switch=1,IF(_xll.BDP($D157,$D$150, "EQY_FUND_RELATIVE_PERIOD", X$3)="#N/A N/A","NA  ",(_xll.BDP($D157,$D$150, "EQY_FUND_RELATIVE_PERIOD", X$3))),X157),"NA ")</f>
        <v>4.6765620787623643</v>
      </c>
      <c r="Y157" s="244">
        <f ca="1">IFERROR(IF(BB_Switch=1,IF(_xll.BDP($D157,$D$150, "EQY_FUND_RELATIVE_PERIOD", Y$3)="#N/A N/A","NA  ",(_xll.BDP($D157,$D$150, "EQY_FUND_RELATIVE_PERIOD", Y$3))),Y157),"NA ")</f>
        <v>3.9948900974393835</v>
      </c>
      <c r="Z157" s="244">
        <f ca="1">IFERROR(IF(BB_Switch=1,IF(_xll.BDP($D157,$D$150, "EQY_FUND_RELATIVE_PERIOD", Z$3)="#N/A N/A","NA  ",(_xll.BDP($D157,$D$150, "EQY_FUND_RELATIVE_PERIOD", Z$3))),Z157),"NA ")</f>
        <v>3.6366567793544653</v>
      </c>
      <c r="AA157" s="244">
        <f ca="1">IFERROR(IF(BB_Switch=1,IF(_xll.BDP($D157,$D$150, "EQY_FUND_RELATIVE_PERIOD", AA$3)="#N/A N/A","NA  ",(_xll.BDP($D157,$D$150, "EQY_FUND_RELATIVE_PERIOD", AA$3))),AA157),"NA ")</f>
        <v>5.175688461729993</v>
      </c>
      <c r="AB157" s="244">
        <f ca="1">IFERROR(IF(BB_Switch=1,IF(_xll.BDP($D157,$D$150, "EQY_FUND_RELATIVE_PERIOD", AB$3)="#N/A N/A","NA  ",(_xll.BDP($D157,$D$150, "EQY_FUND_RELATIVE_PERIOD", AB$3))),AB157),"NA ")</f>
        <v>6.6417152522441008</v>
      </c>
      <c r="AC157" s="244">
        <f ca="1">IFERROR(IF(BB_Switch=1,IF(_xll.BDP($D157,$D$150, "EQY_FUND_RELATIVE_PERIOD", AC$3)="#N/A N/A","NA  ",(_xll.BDP($D157,$D$150, "EQY_FUND_RELATIVE_PERIOD", AC$3))),AC157),"NA ")</f>
        <v>4.7206971626693441</v>
      </c>
      <c r="AD157" s="244">
        <f ca="1">IFERROR(IF(BB_Switch=1,IF(_xll.BDP($D157,$D$150, "EQY_FUND_RELATIVE_PERIOD", AD$3)="#N/A N/A","NA  ",(_xll.BDP($D157,$D$150, "EQY_FUND_RELATIVE_PERIOD", AD$3))),AD157),"NA ")</f>
        <v>3.9083066424578723</v>
      </c>
      <c r="AE157" s="244">
        <f ca="1">IFERROR(IF(BB_Switch=1,IF(_xll.BDP($D157,$D$150, "EQY_FUND_RELATIVE_PERIOD", AE$3)="#N/A N/A","NA  ",(_xll.BDP($D157,$D$150, "EQY_FUND_RELATIVE_PERIOD", AE$3))),AE157),"NA ")</f>
        <v>4.8113505113992154</v>
      </c>
      <c r="AF157" s="235">
        <f t="shared" ca="1" si="46"/>
        <v>3.900134094909177</v>
      </c>
      <c r="AG157" s="239"/>
      <c r="AH157" s="239"/>
      <c r="AI157" s="239"/>
      <c r="AJ157" s="239"/>
    </row>
    <row r="158" spans="2:39" ht="11.25" customHeight="1">
      <c r="C158" s="229" t="str">
        <f ca="1">IFERROR(IF(BB_Switch=1,_xll.BDP($D158,$C$270),C158), "NA ")</f>
        <v>Dow Inc</v>
      </c>
      <c r="D158" s="227" t="str">
        <f t="shared" si="45"/>
        <v>DOW US EQUITY</v>
      </c>
      <c r="E158" s="244" t="str">
        <f ca="1">IFERROR(IF(BB_Switch=1,IF(_xll.BDP($D158,$D$150, "EQY_FUND_RELATIVE_PERIOD", E$3)="#N/A N/A","NA  ",(_xll.BDP($D158,$D$150, "EQY_FUND_RELATIVE_PERIOD", E$3))),E158),"NA ")</f>
        <v xml:space="preserve">NA  </v>
      </c>
      <c r="F158" s="244" t="str">
        <f ca="1">IFERROR(IF(BB_Switch=1,IF(_xll.BDP($D158,$D$150, "EQY_FUND_RELATIVE_PERIOD", F$3)="#N/A N/A","NA  ",(_xll.BDP($D158,$D$150, "EQY_FUND_RELATIVE_PERIOD", F$3))),F158),"NA ")</f>
        <v xml:space="preserve">NA  </v>
      </c>
      <c r="G158" s="244" t="str">
        <f ca="1">IFERROR(IF(BB_Switch=1,IF(_xll.BDP($D158,$D$150, "EQY_FUND_RELATIVE_PERIOD", G$3)="#N/A N/A","NA  ",(_xll.BDP($D158,$D$150, "EQY_FUND_RELATIVE_PERIOD", G$3))),G158),"NA ")</f>
        <v xml:space="preserve">NA  </v>
      </c>
      <c r="H158" s="244" t="str">
        <f ca="1">IFERROR(IF(BB_Switch=1,IF(_xll.BDP($D158,$D$150, "EQY_FUND_RELATIVE_PERIOD", H$3)="#N/A N/A","NA  ",(_xll.BDP($D158,$D$150, "EQY_FUND_RELATIVE_PERIOD", H$3))),H158),"NA ")</f>
        <v xml:space="preserve">NA  </v>
      </c>
      <c r="I158" s="244" t="str">
        <f ca="1">IFERROR(IF(BB_Switch=1,IF(_xll.BDP($D158,$D$150, "EQY_FUND_RELATIVE_PERIOD", I$3)="#N/A N/A","NA  ",(_xll.BDP($D158,$D$150, "EQY_FUND_RELATIVE_PERIOD", I$3))),I158),"NA ")</f>
        <v xml:space="preserve">NA  </v>
      </c>
      <c r="J158" s="244" t="str">
        <f ca="1">IFERROR(IF(BB_Switch=1,IF(_xll.BDP($D158,$D$150, "EQY_FUND_RELATIVE_PERIOD", J$3)="#N/A N/A","NA  ",(_xll.BDP($D158,$D$150, "EQY_FUND_RELATIVE_PERIOD", J$3))),J158),"NA ")</f>
        <v xml:space="preserve">NA  </v>
      </c>
      <c r="K158" s="244" t="str">
        <f ca="1">IFERROR(IF(BB_Switch=1,IF(_xll.BDP($D158,$D$150, "EQY_FUND_RELATIVE_PERIOD", K$3)="#N/A N/A","NA  ",(_xll.BDP($D158,$D$150, "EQY_FUND_RELATIVE_PERIOD", K$3))),K158),"NA ")</f>
        <v xml:space="preserve">NA  </v>
      </c>
      <c r="L158" s="244">
        <f ca="1">IFERROR(IF(BB_Switch=1,IF(_xll.BDP($D158,$D$150, "EQY_FUND_RELATIVE_PERIOD", L$3)="#N/A N/A","NA  ",(_xll.BDP($D158,$D$150, "EQY_FUND_RELATIVE_PERIOD", L$3))),L158),"NA ")</f>
        <v>2.8275518908160362</v>
      </c>
      <c r="M158" s="244" t="str">
        <f ca="1">IFERROR(IF(BB_Switch=1,IF(_xll.BDP($D158,$D$150, "EQY_FUND_RELATIVE_PERIOD", M$3)="#N/A N/A","NA  ",(_xll.BDP($D158,$D$150, "EQY_FUND_RELATIVE_PERIOD", M$3))),M158),"NA ")</f>
        <v xml:space="preserve">NA  </v>
      </c>
      <c r="N158" s="244">
        <f ca="1">IFERROR(IF(BB_Switch=1,IF(_xll.BDP($D158,$D$150, "EQY_FUND_RELATIVE_PERIOD", N$3)="#N/A N/A","NA  ",(_xll.BDP($D158,$D$150, "EQY_FUND_RELATIVE_PERIOD", N$3))),N158),"NA ")</f>
        <v>3.2103004291845494</v>
      </c>
      <c r="O158" s="244">
        <f ca="1">IFERROR(IF(BB_Switch=1,IF(_xll.BDP($D158,$D$150, "EQY_FUND_RELATIVE_PERIOD", O$3)="#N/A N/A","NA  ",(_xll.BDP($D158,$D$150, "EQY_FUND_RELATIVE_PERIOD", O$3))),O158),"NA ")</f>
        <v>3.6271034729681344</v>
      </c>
      <c r="P158" s="244">
        <f ca="1">IFERROR(IF(BB_Switch=1,IF(_xll.BDP($D158,$D$150, "EQY_FUND_RELATIVE_PERIOD", P$3)="#N/A N/A","NA  ",(_xll.BDP($D158,$D$150, "EQY_FUND_RELATIVE_PERIOD", P$3))),P158),"NA ")</f>
        <v>6.8914737978174845</v>
      </c>
      <c r="Q158" s="219"/>
      <c r="R158" s="219"/>
      <c r="S158" s="219"/>
      <c r="T158" s="219"/>
      <c r="U158" s="219"/>
      <c r="V158" s="244" t="str">
        <f ca="1">IFERROR(IF(BB_Switch=1,IF(_xll.BDP($D158,$D$150, "EQY_FUND_RELATIVE_PERIOD", V$3)="#N/A N/A","NA  ",(_xll.BDP($D158,$D$150, "EQY_FUND_RELATIVE_PERIOD", V$3))),V158),"NA ")</f>
        <v xml:space="preserve">NA  </v>
      </c>
      <c r="W158" s="244" t="str">
        <f ca="1">IFERROR(IF(BB_Switch=1,IF(_xll.BDP($D158,$D$150, "EQY_FUND_RELATIVE_PERIOD", W$3)="#N/A N/A","NA  ",(_xll.BDP($D158,$D$150, "EQY_FUND_RELATIVE_PERIOD", W$3))),W158),"NA ")</f>
        <v xml:space="preserve">NA  </v>
      </c>
      <c r="X158" s="244" t="str">
        <f ca="1">IFERROR(IF(BB_Switch=1,IF(_xll.BDP($D158,$D$150, "EQY_FUND_RELATIVE_PERIOD", X$3)="#N/A N/A","NA  ",(_xll.BDP($D158,$D$150, "EQY_FUND_RELATIVE_PERIOD", X$3))),X158),"NA ")</f>
        <v xml:space="preserve">NA  </v>
      </c>
      <c r="Y158" s="244" t="str">
        <f ca="1">IFERROR(IF(BB_Switch=1,IF(_xll.BDP($D158,$D$150, "EQY_FUND_RELATIVE_PERIOD", Y$3)="#N/A N/A","NA  ",(_xll.BDP($D158,$D$150, "EQY_FUND_RELATIVE_PERIOD", Y$3))),Y158),"NA ")</f>
        <v xml:space="preserve">NA  </v>
      </c>
      <c r="Z158" s="244" t="str">
        <f ca="1">IFERROR(IF(BB_Switch=1,IF(_xll.BDP($D158,$D$150, "EQY_FUND_RELATIVE_PERIOD", Z$3)="#N/A N/A","NA  ",(_xll.BDP($D158,$D$150, "EQY_FUND_RELATIVE_PERIOD", Z$3))),Z158),"NA ")</f>
        <v xml:space="preserve">NA  </v>
      </c>
      <c r="AA158" s="244" t="str">
        <f ca="1">IFERROR(IF(BB_Switch=1,IF(_xll.BDP($D158,$D$150, "EQY_FUND_RELATIVE_PERIOD", AA$3)="#N/A N/A","NA  ",(_xll.BDP($D158,$D$150, "EQY_FUND_RELATIVE_PERIOD", AA$3))),AA158),"NA ")</f>
        <v xml:space="preserve">NA  </v>
      </c>
      <c r="AB158" s="244" t="str">
        <f ca="1">IFERROR(IF(BB_Switch=1,IF(_xll.BDP($D158,$D$150, "EQY_FUND_RELATIVE_PERIOD", AB$3)="#N/A N/A","NA  ",(_xll.BDP($D158,$D$150, "EQY_FUND_RELATIVE_PERIOD", AB$3))),AB158),"NA ")</f>
        <v xml:space="preserve">NA  </v>
      </c>
      <c r="AC158" s="244" t="str">
        <f ca="1">IFERROR(IF(BB_Switch=1,IF(_xll.BDP($D158,$D$150, "EQY_FUND_RELATIVE_PERIOD", AC$3)="#N/A N/A","NA  ",(_xll.BDP($D158,$D$150, "EQY_FUND_RELATIVE_PERIOD", AC$3))),AC158),"NA ")</f>
        <v xml:space="preserve">NA  </v>
      </c>
      <c r="AD158" s="244">
        <f ca="1">IFERROR(IF(BB_Switch=1,IF(_xll.BDP($D158,$D$150, "EQY_FUND_RELATIVE_PERIOD", AD$3)="#N/A N/A","NA  ",(_xll.BDP($D158,$D$150, "EQY_FUND_RELATIVE_PERIOD", AD$3))),AD158),"NA ")</f>
        <v>2.8461648540354894</v>
      </c>
      <c r="AE158" s="244">
        <f ca="1">IFERROR(IF(BB_Switch=1,IF(_xll.BDP($D158,$D$150, "EQY_FUND_RELATIVE_PERIOD", AE$3)="#N/A N/A","NA  ",(_xll.BDP($D158,$D$150, "EQY_FUND_RELATIVE_PERIOD", AE$3))),AE158),"NA ")</f>
        <v>7.084319526627219</v>
      </c>
      <c r="AF158" s="235">
        <f t="shared" ca="1" si="46"/>
        <v>2.8461648540354894</v>
      </c>
      <c r="AG158" s="239"/>
      <c r="AH158" s="239"/>
      <c r="AI158" s="239"/>
      <c r="AJ158" s="239"/>
    </row>
    <row r="159" spans="2:39" ht="11.25" customHeight="1">
      <c r="C159" s="229"/>
      <c r="D159" s="229"/>
      <c r="E159" s="244"/>
      <c r="F159" s="244"/>
      <c r="G159" s="244"/>
      <c r="H159" s="244"/>
      <c r="I159" s="244"/>
      <c r="J159" s="244"/>
      <c r="K159" s="244"/>
      <c r="L159" s="244"/>
      <c r="M159" s="244"/>
      <c r="N159" s="244"/>
      <c r="O159" s="244"/>
      <c r="P159" s="244"/>
      <c r="Q159" s="219"/>
      <c r="R159" s="219"/>
      <c r="S159" s="219"/>
      <c r="T159" s="219"/>
      <c r="U159" s="219"/>
      <c r="V159" s="244"/>
      <c r="W159" s="244"/>
      <c r="X159" s="244"/>
      <c r="Y159" s="244"/>
      <c r="Z159" s="244"/>
      <c r="AA159" s="244"/>
      <c r="AB159" s="244"/>
      <c r="AC159" s="244"/>
      <c r="AD159" s="244"/>
      <c r="AE159" s="244"/>
      <c r="AF159" s="235"/>
      <c r="AG159" s="239"/>
      <c r="AH159" s="239"/>
      <c r="AI159" s="239"/>
      <c r="AJ159" s="239"/>
    </row>
    <row r="160" spans="2:39" ht="11.25" customHeight="1">
      <c r="C160" s="428" t="str">
        <f>+C20</f>
        <v>Specialty Chemicals</v>
      </c>
      <c r="D160" s="229"/>
      <c r="E160" s="244"/>
      <c r="F160" s="244"/>
      <c r="G160" s="244"/>
      <c r="H160" s="244"/>
      <c r="I160" s="244"/>
      <c r="J160" s="244"/>
      <c r="K160" s="244"/>
      <c r="L160" s="244"/>
      <c r="M160" s="244"/>
      <c r="N160" s="244"/>
      <c r="O160" s="244"/>
      <c r="P160" s="244"/>
      <c r="Q160" s="219"/>
      <c r="R160" s="219"/>
      <c r="S160" s="219"/>
      <c r="T160" s="219"/>
      <c r="U160" s="219"/>
      <c r="V160" s="244"/>
      <c r="W160" s="244"/>
      <c r="X160" s="244"/>
      <c r="Y160" s="244"/>
      <c r="Z160" s="244"/>
      <c r="AA160" s="244"/>
      <c r="AB160" s="244"/>
      <c r="AC160" s="244"/>
      <c r="AD160" s="244"/>
      <c r="AE160" s="244"/>
      <c r="AF160" s="235"/>
      <c r="AG160" s="239"/>
      <c r="AH160" s="239"/>
      <c r="AI160" s="239"/>
      <c r="AJ160" s="239"/>
    </row>
    <row r="161" spans="2:37" ht="11.25" customHeight="1">
      <c r="C161" s="229" t="str">
        <f ca="1">IFERROR(IF(BB_Switch=1,_xll.BDP($D161,$C$270),C161), "NA ")</f>
        <v>Eastman Chemical Co</v>
      </c>
      <c r="D161" s="227" t="str">
        <f>+D21</f>
        <v>EMN US EQUITY</v>
      </c>
      <c r="E161" s="244">
        <f ca="1">IFERROR(IF(BB_Switch=1,IF(_xll.BDP($D161,$D$150, "EQY_FUND_RELATIVE_PERIOD", E$3)="#N/A N/A","NA  ",(_xll.BDP($D161,$D$150, "EQY_FUND_RELATIVE_PERIOD", E$3))),E161),"NA ")</f>
        <v>3.4692540322580645</v>
      </c>
      <c r="F161" s="244">
        <f ca="1">IFERROR(IF(BB_Switch=1,IF(_xll.BDP($D161,$D$150, "EQY_FUND_RELATIVE_PERIOD", F$3)="#N/A N/A","NA  ",(_xll.BDP($D161,$D$150, "EQY_FUND_RELATIVE_PERIOD", F$3))),F161),"NA ")</f>
        <v>3.3865091088133923</v>
      </c>
      <c r="G161" s="244">
        <f ca="1">IFERROR(IF(BB_Switch=1,IF(_xll.BDP($D161,$D$150, "EQY_FUND_RELATIVE_PERIOD", G$3)="#N/A N/A","NA  ",(_xll.BDP($D161,$D$150, "EQY_FUND_RELATIVE_PERIOD", G$3))),G161),"NA ")</f>
        <v>3.1251167133520075</v>
      </c>
      <c r="H161" s="244">
        <f ca="1">IFERROR(IF(BB_Switch=1,IF(_xll.BDP($D161,$D$150, "EQY_FUND_RELATIVE_PERIOD", H$3)="#N/A N/A","NA  ",(_xll.BDP($D161,$D$150, "EQY_FUND_RELATIVE_PERIOD", H$3))),H161),"NA ")</f>
        <v>3.0873878129428438</v>
      </c>
      <c r="I161" s="244">
        <f ca="1">IFERROR(IF(BB_Switch=1,IF(_xll.BDP($D161,$D$150, "EQY_FUND_RELATIVE_PERIOD", I$3)="#N/A N/A","NA  ",(_xll.BDP($D161,$D$150, "EQY_FUND_RELATIVE_PERIOD", I$3))),I161),"NA ")</f>
        <v>3.2237335834896812</v>
      </c>
      <c r="J161" s="244">
        <f ca="1">IFERROR(IF(BB_Switch=1,IF(_xll.BDP($D161,$D$150, "EQY_FUND_RELATIVE_PERIOD", J$3)="#N/A N/A","NA  ",(_xll.BDP($D161,$D$150, "EQY_FUND_RELATIVE_PERIOD", J$3))),J161),"NA ")</f>
        <v>3.0349364791288567</v>
      </c>
      <c r="K161" s="244">
        <f ca="1">IFERROR(IF(BB_Switch=1,IF(_xll.BDP($D161,$D$150, "EQY_FUND_RELATIVE_PERIOD", K$3)="#N/A N/A","NA  ",(_xll.BDP($D161,$D$150, "EQY_FUND_RELATIVE_PERIOD", K$3))),K161),"NA ")</f>
        <v>2.9214474845542808</v>
      </c>
      <c r="L161" s="244">
        <f ca="1">IFERROR(IF(BB_Switch=1,IF(_xll.BDP($D161,$D$150, "EQY_FUND_RELATIVE_PERIOD", L$3)="#N/A N/A","NA  ",(_xll.BDP($D161,$D$150, "EQY_FUND_RELATIVE_PERIOD", L$3))),L161),"NA ")</f>
        <v>2.8510638297872339</v>
      </c>
      <c r="M161" s="244">
        <f ca="1">IFERROR(IF(BB_Switch=1,IF(_xll.BDP($D161,$D$150, "EQY_FUND_RELATIVE_PERIOD", M$3)="#N/A N/A","NA  ",(_xll.BDP($D161,$D$150, "EQY_FUND_RELATIVE_PERIOD", M$3))),M161),"NA ")</f>
        <v>3.1231273408239701</v>
      </c>
      <c r="N161" s="244">
        <f ca="1">IFERROR(IF(BB_Switch=1,IF(_xll.BDP($D161,$D$150, "EQY_FUND_RELATIVE_PERIOD", N$3)="#N/A N/A","NA  ",(_xll.BDP($D161,$D$150, "EQY_FUND_RELATIVE_PERIOD", N$3))),N161),"NA ")</f>
        <v>3.2359328726554786</v>
      </c>
      <c r="O161" s="244">
        <f ca="1">IFERROR(IF(BB_Switch=1,IF(_xll.BDP($D161,$D$150, "EQY_FUND_RELATIVE_PERIOD", O$3)="#N/A N/A","NA  ",(_xll.BDP($D161,$D$150, "EQY_FUND_RELATIVE_PERIOD", O$3))),O161),"NA ")</f>
        <v>3.4165333333333332</v>
      </c>
      <c r="P161" s="244">
        <f ca="1">IFERROR(IF(BB_Switch=1,IF(_xll.BDP($D161,$D$150, "EQY_FUND_RELATIVE_PERIOD", P$3)="#N/A N/A","NA  ",(_xll.BDP($D161,$D$150, "EQY_FUND_RELATIVE_PERIOD", P$3))),P161),"NA ")</f>
        <v>3.3113573407202215</v>
      </c>
      <c r="Q161" s="219"/>
      <c r="R161" s="219"/>
      <c r="S161" s="219"/>
      <c r="T161" s="219"/>
      <c r="U161" s="219"/>
      <c r="V161" s="244">
        <f ca="1">IFERROR(IF(BB_Switch=1,IF(_xll.BDP($D161,$D$150, "EQY_FUND_RELATIVE_PERIOD", V$3)="#N/A N/A","NA  ",(_xll.BDP($D161,$D$150, "EQY_FUND_RELATIVE_PERIOD", V$3))),V161),"NA ")</f>
        <v>1.4270462633451957</v>
      </c>
      <c r="W161" s="244">
        <f ca="1">IFERROR(IF(BB_Switch=1,IF(_xll.BDP($D161,$D$150, "EQY_FUND_RELATIVE_PERIOD", W$3)="#N/A N/A","NA  ",(_xll.BDP($D161,$D$150, "EQY_FUND_RELATIVE_PERIOD", W$3))),W161),"NA ")</f>
        <v>1.3206611570247935</v>
      </c>
      <c r="X161" s="244">
        <f ca="1">IFERROR(IF(BB_Switch=1,IF(_xll.BDP($D161,$D$150, "EQY_FUND_RELATIVE_PERIOD", X$3)="#N/A N/A","NA  ",(_xll.BDP($D161,$D$150, "EQY_FUND_RELATIVE_PERIOD", X$3))),X161),"NA ")</f>
        <v>4.1232758620689651</v>
      </c>
      <c r="Y161" s="244">
        <f ca="1">IFERROR(IF(BB_Switch=1,IF(_xll.BDP($D161,$D$150, "EQY_FUND_RELATIVE_PERIOD", Y$3)="#N/A N/A","NA  ",(_xll.BDP($D161,$D$150, "EQY_FUND_RELATIVE_PERIOD", Y$3))),Y161),"NA ")</f>
        <v>1.8535947712418301</v>
      </c>
      <c r="Z161" s="244">
        <f ca="1">IFERROR(IF(BB_Switch=1,IF(_xll.BDP($D161,$D$150, "EQY_FUND_RELATIVE_PERIOD", Z$3)="#N/A N/A","NA  ",(_xll.BDP($D161,$D$150, "EQY_FUND_RELATIVE_PERIOD", Z$3))),Z161),"NA ")</f>
        <v>4.6830024813895781</v>
      </c>
      <c r="AA161" s="244">
        <f ca="1">IFERROR(IF(BB_Switch=1,IF(_xll.BDP($D161,$D$150, "EQY_FUND_RELATIVE_PERIOD", AA$3)="#N/A N/A","NA  ",(_xll.BDP($D161,$D$150, "EQY_FUND_RELATIVE_PERIOD", AA$3))),AA161),"NA ")</f>
        <v>3.5846547314578006</v>
      </c>
      <c r="AB161" s="244">
        <f ca="1">IFERROR(IF(BB_Switch=1,IF(_xll.BDP($D161,$D$150, "EQY_FUND_RELATIVE_PERIOD", AB$3)="#N/A N/A","NA  ",(_xll.BDP($D161,$D$150, "EQY_FUND_RELATIVE_PERIOD", AB$3))),AB161),"NA ")</f>
        <v>3.357106469689251</v>
      </c>
      <c r="AC161" s="244">
        <f ca="1">IFERROR(IF(BB_Switch=1,IF(_xll.BDP($D161,$D$150, "EQY_FUND_RELATIVE_PERIOD", AC$3)="#N/A N/A","NA  ",(_xll.BDP($D161,$D$150, "EQY_FUND_RELATIVE_PERIOD", AC$3))),AC161),"NA ")</f>
        <v>3.0873878129428438</v>
      </c>
      <c r="AD161" s="244">
        <f ca="1">IFERROR(IF(BB_Switch=1,IF(_xll.BDP($D161,$D$150, "EQY_FUND_RELATIVE_PERIOD", AD$3)="#N/A N/A","NA  ",(_xll.BDP($D161,$D$150, "EQY_FUND_RELATIVE_PERIOD", AD$3))),AD161),"NA ")</f>
        <v>2.8589981447124306</v>
      </c>
      <c r="AE161" s="244">
        <f ca="1">IFERROR(IF(BB_Switch=1,IF(_xll.BDP($D161,$D$150, "EQY_FUND_RELATIVE_PERIOD", AE$3)="#N/A N/A","NA  ",(_xll.BDP($D161,$D$150, "EQY_FUND_RELATIVE_PERIOD", AE$3))),AE161),"NA ")</f>
        <v>3.3168701442841289</v>
      </c>
      <c r="AF161" s="235">
        <f t="shared" ca="1" si="46"/>
        <v>2.9612597838156813</v>
      </c>
      <c r="AG161" s="239"/>
      <c r="AH161" s="239"/>
      <c r="AI161" s="239"/>
      <c r="AJ161" s="239"/>
    </row>
    <row r="162" spans="2:37" ht="11.25" customHeight="1">
      <c r="C162" s="229" t="str">
        <f ca="1">IFERROR(IF(BB_Switch=1,_xll.BDP($D162,$C$270),C162), "NA ")</f>
        <v>Celanese Corp</v>
      </c>
      <c r="D162" s="227" t="str">
        <f>+D22</f>
        <v>CE US EQUITY</v>
      </c>
      <c r="E162" s="244">
        <f ca="1">IFERROR(IF(BB_Switch=1,IF(_xll.BDP($D162,$D$150, "EQY_FUND_RELATIVE_PERIOD", E$3)="#N/A N/A","NA  ",(_xll.BDP($D162,$D$150, "EQY_FUND_RELATIVE_PERIOD", E$3))),E162),"NA ")</f>
        <v>2.7112740604949588</v>
      </c>
      <c r="F162" s="244">
        <f ca="1">IFERROR(IF(BB_Switch=1,IF(_xll.BDP($D162,$D$150, "EQY_FUND_RELATIVE_PERIOD", F$3)="#N/A N/A","NA  ",(_xll.BDP($D162,$D$150, "EQY_FUND_RELATIVE_PERIOD", F$3))),F162),"NA ")</f>
        <v>3.0923507462686568</v>
      </c>
      <c r="G162" s="244">
        <f ca="1">IFERROR(IF(BB_Switch=1,IF(_xll.BDP($D162,$D$150, "EQY_FUND_RELATIVE_PERIOD", G$3)="#N/A N/A","NA  ",(_xll.BDP($D162,$D$150, "EQY_FUND_RELATIVE_PERIOD", G$3))),G162),"NA ")</f>
        <v>3.2001888574126536</v>
      </c>
      <c r="H162" s="244">
        <f ca="1">IFERROR(IF(BB_Switch=1,IF(_xll.BDP($D162,$D$150, "EQY_FUND_RELATIVE_PERIOD", H$3)="#N/A N/A","NA  ",(_xll.BDP($D162,$D$150, "EQY_FUND_RELATIVE_PERIOD", H$3))),H162),"NA ")</f>
        <v>3.1199657240788348</v>
      </c>
      <c r="I162" s="244">
        <f ca="1">IFERROR(IF(BB_Switch=1,IF(_xll.BDP($D162,$D$150, "EQY_FUND_RELATIVE_PERIOD", I$3)="#N/A N/A","NA  ",(_xll.BDP($D162,$D$150, "EQY_FUND_RELATIVE_PERIOD", I$3))),I162),"NA ")</f>
        <v>2.8394875659382066</v>
      </c>
      <c r="J162" s="244">
        <f ca="1">IFERROR(IF(BB_Switch=1,IF(_xll.BDP($D162,$D$150, "EQY_FUND_RELATIVE_PERIOD", J$3)="#N/A N/A","NA  ",(_xll.BDP($D162,$D$150, "EQY_FUND_RELATIVE_PERIOD", J$3))),J162),"NA ")</f>
        <v>2.4432358939496939</v>
      </c>
      <c r="K162" s="244">
        <f ca="1">IFERROR(IF(BB_Switch=1,IF(_xll.BDP($D162,$D$150, "EQY_FUND_RELATIVE_PERIOD", K$3)="#N/A N/A","NA  ",(_xll.BDP($D162,$D$150, "EQY_FUND_RELATIVE_PERIOD", K$3))),K162),"NA ")</f>
        <v>2.1038083538083536</v>
      </c>
      <c r="L162" s="244">
        <f ca="1">IFERROR(IF(BB_Switch=1,IF(_xll.BDP($D162,$D$150, "EQY_FUND_RELATIVE_PERIOD", L$3)="#N/A N/A","NA  ",(_xll.BDP($D162,$D$150, "EQY_FUND_RELATIVE_PERIOD", L$3))),L162),"NA ")</f>
        <v>2.0980392156862746</v>
      </c>
      <c r="M162" s="244">
        <f ca="1">IFERROR(IF(BB_Switch=1,IF(_xll.BDP($D162,$D$150, "EQY_FUND_RELATIVE_PERIOD", M$3)="#N/A N/A","NA  ",(_xll.BDP($D162,$D$150, "EQY_FUND_RELATIVE_PERIOD", M$3))),M162),"NA ")</f>
        <v>2.2974087161366312</v>
      </c>
      <c r="N162" s="244">
        <f ca="1">IFERROR(IF(BB_Switch=1,IF(_xll.BDP($D162,$D$150, "EQY_FUND_RELATIVE_PERIOD", N$3)="#N/A N/A","NA  ",(_xll.BDP($D162,$D$150, "EQY_FUND_RELATIVE_PERIOD", N$3))),N162),"NA ")</f>
        <v>2.6120576671035387</v>
      </c>
      <c r="O162" s="244">
        <f ca="1">IFERROR(IF(BB_Switch=1,IF(_xll.BDP($D162,$D$150, "EQY_FUND_RELATIVE_PERIOD", O$3)="#N/A N/A","NA  ",(_xll.BDP($D162,$D$150, "EQY_FUND_RELATIVE_PERIOD", O$3))),O162),"NA ")</f>
        <v>2.7785613540197462</v>
      </c>
      <c r="P162" s="244">
        <f ca="1">IFERROR(IF(BB_Switch=1,IF(_xll.BDP($D162,$D$150, "EQY_FUND_RELATIVE_PERIOD", P$3)="#N/A N/A","NA  ",(_xll.BDP($D162,$D$150, "EQY_FUND_RELATIVE_PERIOD", P$3))),P162),"NA ")</f>
        <v>3.3674304418985268</v>
      </c>
      <c r="Q162" s="219"/>
      <c r="R162" s="219"/>
      <c r="S162" s="219"/>
      <c r="T162" s="219"/>
      <c r="U162" s="219"/>
      <c r="V162" s="244">
        <f ca="1">IFERROR(IF(BB_Switch=1,IF(_xll.BDP($D162,$D$150, "EQY_FUND_RELATIVE_PERIOD", V$3)="#N/A N/A","NA  ",(_xll.BDP($D162,$D$150, "EQY_FUND_RELATIVE_PERIOD", V$3))),V162),"NA ")</f>
        <v>4.0074719800747198</v>
      </c>
      <c r="W162" s="244">
        <f ca="1">IFERROR(IF(BB_Switch=1,IF(_xll.BDP($D162,$D$150, "EQY_FUND_RELATIVE_PERIOD", W$3)="#N/A N/A","NA  ",(_xll.BDP($D162,$D$150, "EQY_FUND_RELATIVE_PERIOD", W$3))),W162),"NA ")</f>
        <v>3.0139860139860142</v>
      </c>
      <c r="X162" s="244">
        <f ca="1">IFERROR(IF(BB_Switch=1,IF(_xll.BDP($D162,$D$150, "EQY_FUND_RELATIVE_PERIOD", X$3)="#N/A N/A","NA  ",(_xll.BDP($D162,$D$150, "EQY_FUND_RELATIVE_PERIOD", X$3))),X162),"NA ")</f>
        <v>6.2585858585858585</v>
      </c>
      <c r="Y162" s="244">
        <f ca="1">IFERROR(IF(BB_Switch=1,IF(_xll.BDP($D162,$D$150, "EQY_FUND_RELATIVE_PERIOD", Y$3)="#N/A N/A","NA  ",(_xll.BDP($D162,$D$150, "EQY_FUND_RELATIVE_PERIOD", Y$3))),Y162),"NA ")</f>
        <v>1.6770662287903668</v>
      </c>
      <c r="Z162" s="244">
        <f ca="1">IFERROR(IF(BB_Switch=1,IF(_xll.BDP($D162,$D$150, "EQY_FUND_RELATIVE_PERIOD", Z$3)="#N/A N/A","NA  ",(_xll.BDP($D162,$D$150, "EQY_FUND_RELATIVE_PERIOD", Z$3))),Z162),"NA ")</f>
        <v>2.5785984848484849</v>
      </c>
      <c r="AA162" s="244">
        <f ca="1">IFERROR(IF(BB_Switch=1,IF(_xll.BDP($D162,$D$150, "EQY_FUND_RELATIVE_PERIOD", AA$3)="#N/A N/A","NA  ",(_xll.BDP($D162,$D$150, "EQY_FUND_RELATIVE_PERIOD", AA$3))),AA162),"NA ")</f>
        <v>4.3265602322206096</v>
      </c>
      <c r="AB162" s="244">
        <f ca="1">IFERROR(IF(BB_Switch=1,IF(_xll.BDP($D162,$D$150, "EQY_FUND_RELATIVE_PERIOD", AB$3)="#N/A N/A","NA  ",(_xll.BDP($D162,$D$150, "EQY_FUND_RELATIVE_PERIOD", AB$3))),AB162),"NA ")</f>
        <v>2.4455284552845526</v>
      </c>
      <c r="AC162" s="244">
        <f ca="1">IFERROR(IF(BB_Switch=1,IF(_xll.BDP($D162,$D$150, "EQY_FUND_RELATIVE_PERIOD", AC$3)="#N/A N/A","NA  ",(_xll.BDP($D162,$D$150, "EQY_FUND_RELATIVE_PERIOD", AC$3))),AC162),"NA ")</f>
        <v>3.1172945205479454</v>
      </c>
      <c r="AD162" s="244">
        <f ca="1">IFERROR(IF(BB_Switch=1,IF(_xll.BDP($D162,$D$150, "EQY_FUND_RELATIVE_PERIOD", AD$3)="#N/A N/A","NA  ",(_xll.BDP($D162,$D$150, "EQY_FUND_RELATIVE_PERIOD", AD$3))),AD162),"NA ")</f>
        <v>2.0980392156862746</v>
      </c>
      <c r="AE162" s="244">
        <f ca="1">IFERROR(IF(BB_Switch=1,IF(_xll.BDP($D162,$D$150, "EQY_FUND_RELATIVE_PERIOD", AE$3)="#N/A N/A","NA  ",(_xll.BDP($D162,$D$150, "EQY_FUND_RELATIVE_PERIOD", AE$3))),AE162),"NA ")</f>
        <v>3.3674304418985268</v>
      </c>
      <c r="AF162" s="235">
        <f t="shared" ca="1" si="46"/>
        <v>2.9591083970374994</v>
      </c>
      <c r="AG162" s="239"/>
      <c r="AH162" s="239"/>
      <c r="AI162" s="239"/>
      <c r="AJ162" s="239"/>
    </row>
    <row r="163" spans="2:37" ht="11.25" customHeight="1">
      <c r="C163" s="229" t="str">
        <f ca="1">IFERROR(IF(BB_Switch=1,_xll.BDP($D163,$C$270),C163), "NA ")</f>
        <v>BASF SE</v>
      </c>
      <c r="D163" s="227" t="str">
        <f>+D23</f>
        <v>BAS GR EQUITY</v>
      </c>
      <c r="E163" s="244">
        <f ca="1">IFERROR(IF(BB_Switch=1,IF(_xll.BDP($D163,$D$150, "EQY_FUND_RELATIVE_PERIOD", E$3)="#N/A N/A","NA  ",(_xll.BDP($D163,$D$150, "EQY_FUND_RELATIVE_PERIOD", E$3))),E163),"NA ")</f>
        <v>1.4872157834203308</v>
      </c>
      <c r="F163" s="244">
        <f ca="1">IFERROR(IF(BB_Switch=1,IF(_xll.BDP($D163,$D$150, "EQY_FUND_RELATIVE_PERIOD", F$3)="#N/A N/A","NA  ",(_xll.BDP($D163,$D$150, "EQY_FUND_RELATIVE_PERIOD", F$3))),F163),"NA ")</f>
        <v>1.5039220756831309</v>
      </c>
      <c r="G163" s="244">
        <f ca="1">IFERROR(IF(BB_Switch=1,IF(_xll.BDP($D163,$D$150, "EQY_FUND_RELATIVE_PERIOD", G$3)="#N/A N/A","NA  ",(_xll.BDP($D163,$D$150, "EQY_FUND_RELATIVE_PERIOD", G$3))),G163),"NA ")</f>
        <v>1.3519553072625698</v>
      </c>
      <c r="H163" s="244">
        <f ca="1">IFERROR(IF(BB_Switch=1,IF(_xll.BDP($D163,$D$150, "EQY_FUND_RELATIVE_PERIOD", H$3)="#N/A N/A","NA  ",(_xll.BDP($D163,$D$150, "EQY_FUND_RELATIVE_PERIOD", H$3))),H163),"NA ")</f>
        <v>1.5752598934218573</v>
      </c>
      <c r="I163" s="244">
        <f ca="1">IFERROR(IF(BB_Switch=1,IF(_xll.BDP($D163,$D$150, "EQY_FUND_RELATIVE_PERIOD", I$3)="#N/A N/A","NA  ",(_xll.BDP($D163,$D$150, "EQY_FUND_RELATIVE_PERIOD", I$3))),I163),"NA ")</f>
        <v>1.5684563166710748</v>
      </c>
      <c r="J163" s="244">
        <f ca="1">IFERROR(IF(BB_Switch=1,IF(_xll.BDP($D163,$D$150, "EQY_FUND_RELATIVE_PERIOD", J$3)="#N/A N/A","NA  ",(_xll.BDP($D163,$D$150, "EQY_FUND_RELATIVE_PERIOD", J$3))),J163),"NA ")</f>
        <v>1.8284967555875991</v>
      </c>
      <c r="K163" s="244">
        <f ca="1">IFERROR(IF(BB_Switch=1,IF(_xll.BDP($D163,$D$150, "EQY_FUND_RELATIVE_PERIOD", K$3)="#N/A N/A","NA  ",(_xll.BDP($D163,$D$150, "EQY_FUND_RELATIVE_PERIOD", K$3))),K163),"NA ")</f>
        <v>1.9313790178150627</v>
      </c>
      <c r="L163" s="244">
        <f ca="1">IFERROR(IF(BB_Switch=1,IF(_xll.BDP($D163,$D$150, "EQY_FUND_RELATIVE_PERIOD", L$3)="#N/A N/A","NA  ",(_xll.BDP($D163,$D$150, "EQY_FUND_RELATIVE_PERIOD", L$3))),L163),"NA ")</f>
        <v>2.2407268035695087</v>
      </c>
      <c r="M163" s="244">
        <f ca="1">IFERROR(IF(BB_Switch=1,IF(_xll.BDP($D163,$D$150, "EQY_FUND_RELATIVE_PERIOD", M$3)="#N/A N/A","NA  ",(_xll.BDP($D163,$D$150, "EQY_FUND_RELATIVE_PERIOD", M$3))),M163),"NA ")</f>
        <v>2.5811706549825861</v>
      </c>
      <c r="N163" s="244">
        <f ca="1">IFERROR(IF(BB_Switch=1,IF(_xll.BDP($D163,$D$150, "EQY_FUND_RELATIVE_PERIOD", N$3)="#N/A N/A","NA  ",(_xll.BDP($D163,$D$150, "EQY_FUND_RELATIVE_PERIOD", N$3))),N163),"NA ")</f>
        <v>2.73420847413569</v>
      </c>
      <c r="O163" s="244">
        <f ca="1">IFERROR(IF(BB_Switch=1,IF(_xll.BDP($D163,$D$150, "EQY_FUND_RELATIVE_PERIOD", O$3)="#N/A N/A","NA  ",(_xll.BDP($D163,$D$150, "EQY_FUND_RELATIVE_PERIOD", O$3))),O163),"NA ")</f>
        <v>2.7674875556719938</v>
      </c>
      <c r="P163" s="244">
        <f ca="1">IFERROR(IF(BB_Switch=1,IF(_xll.BDP($D163,$D$150, "EQY_FUND_RELATIVE_PERIOD", P$3)="#N/A N/A","NA  ",(_xll.BDP($D163,$D$150, "EQY_FUND_RELATIVE_PERIOD", P$3))),P163),"NA ")</f>
        <v>2.3694793536804308</v>
      </c>
      <c r="Q163" s="219"/>
      <c r="R163" s="219"/>
      <c r="S163" s="219"/>
      <c r="T163" s="219"/>
      <c r="U163" s="219"/>
      <c r="V163" s="244">
        <f ca="1">IFERROR(IF(BB_Switch=1,IF(_xll.BDP($D163,$D$150, "EQY_FUND_RELATIVE_PERIOD", V$3)="#N/A N/A","NA  ",(_xll.BDP($D163,$D$150, "EQY_FUND_RELATIVE_PERIOD", V$3))),V163),"NA ")</f>
        <v>1.3444345503116653</v>
      </c>
      <c r="W163" s="244">
        <f ca="1">IFERROR(IF(BB_Switch=1,IF(_xll.BDP($D163,$D$150, "EQY_FUND_RELATIVE_PERIOD", W$3)="#N/A N/A","NA  ",(_xll.BDP($D163,$D$150, "EQY_FUND_RELATIVE_PERIOD", W$3))),W163),"NA ")</f>
        <v>1.0869456693568516</v>
      </c>
      <c r="X163" s="244">
        <f ca="1">IFERROR(IF(BB_Switch=1,IF(_xll.BDP($D163,$D$150, "EQY_FUND_RELATIVE_PERIOD", X$3)="#N/A N/A","NA  ",(_xll.BDP($D163,$D$150, "EQY_FUND_RELATIVE_PERIOD", X$3))),X163),"NA ")</f>
        <v>1.3258054490831865</v>
      </c>
      <c r="Y163" s="244">
        <f ca="1">IFERROR(IF(BB_Switch=1,IF(_xll.BDP($D163,$D$150, "EQY_FUND_RELATIVE_PERIOD", Y$3)="#N/A N/A","NA  ",(_xll.BDP($D163,$D$150, "EQY_FUND_RELATIVE_PERIOD", Y$3))),Y163),"NA ")</f>
        <v>1.3999611310854145</v>
      </c>
      <c r="Z163" s="244">
        <f ca="1">IFERROR(IF(BB_Switch=1,IF(_xll.BDP($D163,$D$150, "EQY_FUND_RELATIVE_PERIOD", Z$3)="#N/A N/A","NA  ",(_xll.BDP($D163,$D$150, "EQY_FUND_RELATIVE_PERIOD", Z$3))),Z163),"NA ")</f>
        <v>1.4163137543730437</v>
      </c>
      <c r="AA163" s="244">
        <f ca="1">IFERROR(IF(BB_Switch=1,IF(_xll.BDP($D163,$D$150, "EQY_FUND_RELATIVE_PERIOD", AA$3)="#N/A N/A","NA  ",(_xll.BDP($D163,$D$150, "EQY_FUND_RELATIVE_PERIOD", AA$3))),AA163),"NA ")</f>
        <v>1.4110492107706591</v>
      </c>
      <c r="AB163" s="244">
        <f ca="1">IFERROR(IF(BB_Switch=1,IF(_xll.BDP($D163,$D$150, "EQY_FUND_RELATIVE_PERIOD", AB$3)="#N/A N/A","NA  ",(_xll.BDP($D163,$D$150, "EQY_FUND_RELATIVE_PERIOD", AB$3))),AB163),"NA ")</f>
        <v>1.522067742838481</v>
      </c>
      <c r="AC163" s="244">
        <f ca="1">IFERROR(IF(BB_Switch=1,IF(_xll.BDP($D163,$D$150, "EQY_FUND_RELATIVE_PERIOD", AC$3)="#N/A N/A","NA  ",(_xll.BDP($D163,$D$150, "EQY_FUND_RELATIVE_PERIOD", AC$3))),AC163),"NA ")</f>
        <v>1.5752598934218573</v>
      </c>
      <c r="AD163" s="244">
        <f ca="1">IFERROR(IF(BB_Switch=1,IF(_xll.BDP($D163,$D$150, "EQY_FUND_RELATIVE_PERIOD", AD$3)="#N/A N/A","NA  ",(_xll.BDP($D163,$D$150, "EQY_FUND_RELATIVE_PERIOD", AD$3))),AD163),"NA ")</f>
        <v>2.2564963187527067</v>
      </c>
      <c r="AE163" s="244">
        <f ca="1">IFERROR(IF(BB_Switch=1,IF(_xll.BDP($D163,$D$150, "EQY_FUND_RELATIVE_PERIOD", AE$3)="#N/A N/A","NA  ",(_xll.BDP($D163,$D$150, "EQY_FUND_RELATIVE_PERIOD", AE$3))),AE163),"NA ")</f>
        <v>2.3694793536804308</v>
      </c>
      <c r="AF163" s="235">
        <f t="shared" ca="1" si="46"/>
        <v>1.5707813073674297</v>
      </c>
      <c r="AG163" s="239"/>
      <c r="AH163" s="239"/>
      <c r="AI163" s="239"/>
      <c r="AJ163" s="239"/>
    </row>
    <row r="164" spans="2:37" ht="11.25" customHeight="1">
      <c r="C164" s="229" t="str">
        <f ca="1">IFERROR(IF(BB_Switch=1,_xll.BDP($D164,$C$270),C164), "NA ")</f>
        <v>Trinseo SA</v>
      </c>
      <c r="D164" s="227" t="str">
        <f>+D24</f>
        <v>TSE US EQUITY</v>
      </c>
      <c r="E164" s="244">
        <f ca="1">IFERROR(IF(BB_Switch=1,IF(_xll.BDP($D164,$D$150, "EQY_FUND_RELATIVE_PERIOD", E$3)="#N/A N/A","NA  ",(_xll.BDP($D164,$D$150, "EQY_FUND_RELATIVE_PERIOD", E$3))),E164),"NA ")</f>
        <v>2.3604955680902497</v>
      </c>
      <c r="F164" s="244">
        <f ca="1">IFERROR(IF(BB_Switch=1,IF(_xll.BDP($D164,$D$150, "EQY_FUND_RELATIVE_PERIOD", F$3)="#N/A N/A","NA  ",(_xll.BDP($D164,$D$150, "EQY_FUND_RELATIVE_PERIOD", F$3))),F164),"NA ")</f>
        <v>2.6493002105561163</v>
      </c>
      <c r="G164" s="244">
        <f ca="1">IFERROR(IF(BB_Switch=1,IF(_xll.BDP($D164,$D$150, "EQY_FUND_RELATIVE_PERIOD", G$3)="#N/A N/A","NA  ",(_xll.BDP($D164,$D$150, "EQY_FUND_RELATIVE_PERIOD", G$3))),G164),"NA ")</f>
        <v>2.4720146855195466</v>
      </c>
      <c r="H164" s="244">
        <f ca="1">IFERROR(IF(BB_Switch=1,IF(_xll.BDP($D164,$D$150, "EQY_FUND_RELATIVE_PERIOD", H$3)="#N/A N/A","NA  ",(_xll.BDP($D164,$D$150, "EQY_FUND_RELATIVE_PERIOD", H$3))),H164),"NA ")</f>
        <v>2.2986431729120986</v>
      </c>
      <c r="I164" s="244">
        <f ca="1">IFERROR(IF(BB_Switch=1,IF(_xll.BDP($D164,$D$150, "EQY_FUND_RELATIVE_PERIOD", I$3)="#N/A N/A","NA  ",(_xll.BDP($D164,$D$150, "EQY_FUND_RELATIVE_PERIOD", I$3))),I164),"NA ")</f>
        <v>2.3874571847985648</v>
      </c>
      <c r="J164" s="244">
        <f ca="1">IFERROR(IF(BB_Switch=1,IF(_xll.BDP($D164,$D$150, "EQY_FUND_RELATIVE_PERIOD", J$3)="#N/A N/A","NA  ",(_xll.BDP($D164,$D$150, "EQY_FUND_RELATIVE_PERIOD", J$3))),J164),"NA ")</f>
        <v>2.2244199315329016</v>
      </c>
      <c r="K164" s="244">
        <f ca="1">IFERROR(IF(BB_Switch=1,IF(_xll.BDP($D164,$D$150, "EQY_FUND_RELATIVE_PERIOD", K$3)="#N/A N/A","NA  ",(_xll.BDP($D164,$D$150, "EQY_FUND_RELATIVE_PERIOD", K$3))),K164),"NA ")</f>
        <v>2.262729912875121</v>
      </c>
      <c r="L164" s="244">
        <f ca="1">IFERROR(IF(BB_Switch=1,IF(_xll.BDP($D164,$D$150, "EQY_FUND_RELATIVE_PERIOD", L$3)="#N/A N/A","NA  ",(_xll.BDP($D164,$D$150, "EQY_FUND_RELATIVE_PERIOD", L$3))),L164),"NA ")</f>
        <v>2.9158551810237201</v>
      </c>
      <c r="M164" s="244">
        <f ca="1">IFERROR(IF(BB_Switch=1,IF(_xll.BDP($D164,$D$150, "EQY_FUND_RELATIVE_PERIOD", M$3)="#N/A N/A","NA  ",(_xll.BDP($D164,$D$150, "EQY_FUND_RELATIVE_PERIOD", M$3))),M164),"NA ")</f>
        <v>3.6507233540005908</v>
      </c>
      <c r="N164" s="244">
        <f ca="1">IFERROR(IF(BB_Switch=1,IF(_xll.BDP($D164,$D$150, "EQY_FUND_RELATIVE_PERIOD", N$3)="#N/A N/A","NA  ",(_xll.BDP($D164,$D$150, "EQY_FUND_RELATIVE_PERIOD", N$3))),N164),"NA ")</f>
        <v>4.873675951353472</v>
      </c>
      <c r="O164" s="244">
        <f ca="1">IFERROR(IF(BB_Switch=1,IF(_xll.BDP($D164,$D$150, "EQY_FUND_RELATIVE_PERIOD", O$3)="#N/A N/A","NA  ",(_xll.BDP($D164,$D$150, "EQY_FUND_RELATIVE_PERIOD", O$3))),O164),"NA ")</f>
        <v>6.1675453047775948</v>
      </c>
      <c r="P164" s="244">
        <f ca="1">IFERROR(IF(BB_Switch=1,IF(_xll.BDP($D164,$D$150, "EQY_FUND_RELATIVE_PERIOD", P$3)="#N/A N/A","NA  ",(_xll.BDP($D164,$D$150, "EQY_FUND_RELATIVE_PERIOD", P$3))),P164),"NA ")</f>
        <v>6.6845564074479737</v>
      </c>
      <c r="Q164" s="219"/>
      <c r="R164" s="219"/>
      <c r="S164" s="219"/>
      <c r="T164" s="219"/>
      <c r="U164" s="219"/>
      <c r="V164" s="244">
        <f ca="1">IFERROR(IF(BB_Switch=1,IF(_xll.BDP($D164,$D$150, "EQY_FUND_RELATIVE_PERIOD", V$3)="#N/A N/A","NA  ",(_xll.BDP($D164,$D$150, "EQY_FUND_RELATIVE_PERIOD", V$3))),V164),"NA ")</f>
        <v>4.0452749055050008</v>
      </c>
      <c r="W164" s="244" t="str">
        <f ca="1">IFERROR(IF(BB_Switch=1,IF(_xll.BDP($D164,$D$150, "EQY_FUND_RELATIVE_PERIOD", W$3)="#N/A N/A","NA  ",(_xll.BDP($D164,$D$150, "EQY_FUND_RELATIVE_PERIOD", W$3))),W164),"NA ")</f>
        <v xml:space="preserve">NA  </v>
      </c>
      <c r="X164" s="244">
        <f ca="1">IFERROR(IF(BB_Switch=1,IF(_xll.BDP($D164,$D$150, "EQY_FUND_RELATIVE_PERIOD", X$3)="#N/A N/A","NA  ",(_xll.BDP($D164,$D$150, "EQY_FUND_RELATIVE_PERIOD", X$3))),X164),"NA ")</f>
        <v>5.4360723421442358</v>
      </c>
      <c r="Y164" s="244">
        <f ca="1">IFERROR(IF(BB_Switch=1,IF(_xll.BDP($D164,$D$150, "EQY_FUND_RELATIVE_PERIOD", Y$3)="#N/A N/A","NA  ",(_xll.BDP($D164,$D$150, "EQY_FUND_RELATIVE_PERIOD", Y$3))),Y164),"NA ")</f>
        <v>4.8511394408427284</v>
      </c>
      <c r="Z164" s="244">
        <f ca="1">IFERROR(IF(BB_Switch=1,IF(_xll.BDP($D164,$D$150, "EQY_FUND_RELATIVE_PERIOD", Z$3)="#N/A N/A","NA  ",(_xll.BDP($D164,$D$150, "EQY_FUND_RELATIVE_PERIOD", Z$3))),Z164),"NA ")</f>
        <v>5.5608816318978675</v>
      </c>
      <c r="AA164" s="244">
        <f ca="1">IFERROR(IF(BB_Switch=1,IF(_xll.BDP($D164,$D$150, "EQY_FUND_RELATIVE_PERIOD", AA$3)="#N/A N/A","NA  ",(_xll.BDP($D164,$D$150, "EQY_FUND_RELATIVE_PERIOD", AA$3))),AA164),"NA ")</f>
        <v>3.3030260694626841</v>
      </c>
      <c r="AB164" s="244">
        <f ca="1">IFERROR(IF(BB_Switch=1,IF(_xll.BDP($D164,$D$150, "EQY_FUND_RELATIVE_PERIOD", AB$3)="#N/A N/A","NA  ",(_xll.BDP($D164,$D$150, "EQY_FUND_RELATIVE_PERIOD", AB$3))),AB164),"NA ")</f>
        <v>2.6333212068899288</v>
      </c>
      <c r="AC164" s="244">
        <f ca="1">IFERROR(IF(BB_Switch=1,IF(_xll.BDP($D164,$D$150, "EQY_FUND_RELATIVE_PERIOD", AC$3)="#N/A N/A","NA  ",(_xll.BDP($D164,$D$150, "EQY_FUND_RELATIVE_PERIOD", AC$3))),AC164),"NA ")</f>
        <v>2.2895096698573942</v>
      </c>
      <c r="AD164" s="244">
        <f ca="1">IFERROR(IF(BB_Switch=1,IF(_xll.BDP($D164,$D$150, "EQY_FUND_RELATIVE_PERIOD", AD$3)="#N/A N/A","NA  ",(_xll.BDP($D164,$D$150, "EQY_FUND_RELATIVE_PERIOD", AD$3))),AD164),"NA ")</f>
        <v>2.9158551810237201</v>
      </c>
      <c r="AE164" s="244">
        <f ca="1">IFERROR(IF(BB_Switch=1,IF(_xll.BDP($D164,$D$150, "EQY_FUND_RELATIVE_PERIOD", AE$3)="#N/A N/A","NA  ",(_xll.BDP($D164,$D$150, "EQY_FUND_RELATIVE_PERIOD", AE$3))),AE164),"NA ")</f>
        <v>7.4020618556701026</v>
      </c>
      <c r="AF164" s="234">
        <f t="shared" ca="1" si="46"/>
        <v>3.879385055952945</v>
      </c>
      <c r="AG164" s="239"/>
      <c r="AH164" s="239"/>
      <c r="AI164" s="239"/>
      <c r="AJ164" s="239"/>
    </row>
    <row r="165" spans="2:37" ht="11.25" customHeight="1">
      <c r="C165" s="219"/>
      <c r="D165" s="229"/>
      <c r="E165" s="219"/>
      <c r="F165" s="219"/>
      <c r="G165" s="219"/>
      <c r="H165" s="219"/>
      <c r="I165" s="219"/>
      <c r="J165" s="219"/>
      <c r="K165" s="219"/>
      <c r="L165" s="219"/>
      <c r="M165" s="219"/>
      <c r="N165" s="219"/>
      <c r="O165" s="219"/>
      <c r="P165" s="219"/>
      <c r="Q165" s="219"/>
      <c r="R165" s="219"/>
      <c r="S165" s="219"/>
      <c r="T165" s="219"/>
      <c r="U165" s="219"/>
      <c r="V165" s="239"/>
      <c r="W165" s="239"/>
      <c r="X165" s="239"/>
      <c r="Y165" s="239"/>
      <c r="Z165" s="239"/>
      <c r="AA165" s="239"/>
      <c r="AB165" s="239"/>
      <c r="AC165" s="239"/>
      <c r="AD165" s="239"/>
      <c r="AE165" s="239"/>
      <c r="AF165" s="239"/>
      <c r="AG165" s="239"/>
      <c r="AH165" s="239"/>
      <c r="AI165" s="239"/>
      <c r="AJ165" s="239"/>
    </row>
    <row r="166" spans="2:37" ht="11.25" customHeight="1">
      <c r="C166" s="224" t="s">
        <v>482</v>
      </c>
      <c r="D166" s="223"/>
      <c r="E166" s="250">
        <f t="shared" ref="E166:O166" ca="1" si="47">AVERAGE(E152:E158,E161:E164)</f>
        <v>3.1564399081640264</v>
      </c>
      <c r="F166" s="250">
        <f t="shared" ca="1" si="47"/>
        <v>3.2371356265612148</v>
      </c>
      <c r="G166" s="250">
        <f t="shared" ca="1" si="47"/>
        <v>3.1082729288669135</v>
      </c>
      <c r="H166" s="250">
        <f t="shared" ca="1" si="47"/>
        <v>3.220140955066344</v>
      </c>
      <c r="I166" s="250">
        <f t="shared" ca="1" si="47"/>
        <v>3.0597585883182923</v>
      </c>
      <c r="J166" s="250">
        <f t="shared" ca="1" si="47"/>
        <v>3.1719951945081513</v>
      </c>
      <c r="K166" s="250">
        <f t="shared" ca="1" si="47"/>
        <v>3.1123042929878357</v>
      </c>
      <c r="L166" s="250">
        <f t="shared" ca="1" si="47"/>
        <v>2.569049034884813</v>
      </c>
      <c r="M166" s="250">
        <f t="shared" ca="1" si="47"/>
        <v>3.2204994402801148</v>
      </c>
      <c r="N166" s="250">
        <f t="shared" ca="1" si="47"/>
        <v>3.1999849014804025</v>
      </c>
      <c r="O166" s="250">
        <f t="shared" ca="1" si="47"/>
        <v>3.607532773060345</v>
      </c>
      <c r="P166" s="250">
        <f ca="1">AVERAGE(P152:P158,P161:P164)</f>
        <v>4.0817996257929599</v>
      </c>
      <c r="Q166" s="250"/>
      <c r="R166" s="250"/>
      <c r="S166" s="250"/>
      <c r="T166" s="291"/>
      <c r="U166" s="219"/>
      <c r="V166" s="293">
        <f t="shared" ref="V166:AF166" ca="1" si="48">AVERAGE(V152:V158,V161:V164)</f>
        <v>2.3374864682174978</v>
      </c>
      <c r="W166" s="250">
        <f t="shared" ca="1" si="48"/>
        <v>1.7132873858055451</v>
      </c>
      <c r="X166" s="250">
        <f t="shared" ca="1" si="48"/>
        <v>3.2158790603684952</v>
      </c>
      <c r="Y166" s="250">
        <f t="shared" ca="1" si="48"/>
        <v>2.2169639506438519</v>
      </c>
      <c r="Z166" s="250">
        <f t="shared" ca="1" si="48"/>
        <v>2.7872297112231781</v>
      </c>
      <c r="AA166" s="250">
        <f t="shared" ca="1" si="48"/>
        <v>3.7642446830479015</v>
      </c>
      <c r="AB166" s="250">
        <f t="shared" ca="1" si="48"/>
        <v>3.346686193046724</v>
      </c>
      <c r="AC166" s="250">
        <f t="shared" ca="1" si="48"/>
        <v>4.3190853617325065</v>
      </c>
      <c r="AD166" s="250">
        <f t="shared" ca="1" si="48"/>
        <v>2.6528698792437662</v>
      </c>
      <c r="AE166" s="250">
        <f t="shared" ca="1" si="48"/>
        <v>4.4013716852586775</v>
      </c>
      <c r="AF166" s="250">
        <f t="shared" ca="1" si="48"/>
        <v>2.7976143214864337</v>
      </c>
      <c r="AG166" s="250"/>
      <c r="AH166" s="250"/>
      <c r="AI166" s="250"/>
      <c r="AJ166" s="291"/>
    </row>
    <row r="167" spans="2:37" ht="11.25" customHeight="1">
      <c r="C167" s="221" t="s">
        <v>481</v>
      </c>
      <c r="D167" s="220"/>
      <c r="E167" s="249">
        <f t="shared" ref="E167:O167" ca="1" si="49">MEDIAN(E152:E158,E161:E164)</f>
        <v>3.2411294352823594</v>
      </c>
      <c r="F167" s="249">
        <f t="shared" ca="1" si="49"/>
        <v>3.2394299275410248</v>
      </c>
      <c r="G167" s="249">
        <f t="shared" ca="1" si="49"/>
        <v>3.1626527853823303</v>
      </c>
      <c r="H167" s="249">
        <f t="shared" ca="1" si="49"/>
        <v>3.1036767685108391</v>
      </c>
      <c r="I167" s="249">
        <f t="shared" ca="1" si="49"/>
        <v>3.0316105747139437</v>
      </c>
      <c r="J167" s="249">
        <f t="shared" ca="1" si="49"/>
        <v>2.739086186539275</v>
      </c>
      <c r="K167" s="249">
        <f t="shared" ca="1" si="49"/>
        <v>2.4570581319360905</v>
      </c>
      <c r="L167" s="249">
        <f t="shared" ca="1" si="49"/>
        <v>2.5270280841742947</v>
      </c>
      <c r="M167" s="249">
        <f t="shared" ca="1" si="49"/>
        <v>2.8521489979032779</v>
      </c>
      <c r="N167" s="249">
        <f t="shared" ca="1" si="49"/>
        <v>3.0616922281578494</v>
      </c>
      <c r="O167" s="249">
        <f t="shared" ca="1" si="49"/>
        <v>3.4165333333333332</v>
      </c>
      <c r="P167" s="249">
        <f ca="1">MEDIAN(P152:P158,P161:P164)</f>
        <v>3.9441279579316388</v>
      </c>
      <c r="Q167" s="249"/>
      <c r="R167" s="249"/>
      <c r="S167" s="249"/>
      <c r="T167" s="292"/>
      <c r="U167" s="219"/>
      <c r="V167" s="294">
        <f t="shared" ref="V167:AF167" ca="1" si="50">MEDIAN(V152:V158,V161:V164)</f>
        <v>1.973420479302832</v>
      </c>
      <c r="W167" s="249">
        <f t="shared" ca="1" si="50"/>
        <v>1.4909926409426517</v>
      </c>
      <c r="X167" s="249">
        <f t="shared" ca="1" si="50"/>
        <v>3.410033767486734</v>
      </c>
      <c r="Y167" s="249">
        <f t="shared" ca="1" si="50"/>
        <v>1.6770662287903668</v>
      </c>
      <c r="Z167" s="249">
        <f t="shared" ca="1" si="50"/>
        <v>2.5785984848484849</v>
      </c>
      <c r="AA167" s="249">
        <f t="shared" ca="1" si="50"/>
        <v>3.2942064444734624</v>
      </c>
      <c r="AB167" s="249">
        <f t="shared" ca="1" si="50"/>
        <v>3.0777541779936954</v>
      </c>
      <c r="AC167" s="249">
        <f t="shared" ca="1" si="50"/>
        <v>3.1023411667453944</v>
      </c>
      <c r="AD167" s="249">
        <f t="shared" ca="1" si="50"/>
        <v>2.5270280841742943</v>
      </c>
      <c r="AE167" s="249">
        <f t="shared" ca="1" si="50"/>
        <v>4.1543010152850606</v>
      </c>
      <c r="AF167" s="249">
        <f t="shared" ca="1" si="50"/>
        <v>2.9591083970374994</v>
      </c>
      <c r="AG167" s="249"/>
      <c r="AH167" s="249"/>
      <c r="AI167" s="249"/>
      <c r="AJ167" s="292"/>
    </row>
    <row r="168" spans="2:37" ht="11.25" customHeight="1">
      <c r="B168" s="219"/>
      <c r="C168" s="219"/>
      <c r="D168" s="219"/>
      <c r="E168" s="219"/>
      <c r="F168" s="219"/>
      <c r="G168" s="219"/>
      <c r="H168" s="219"/>
      <c r="I168" s="219"/>
      <c r="J168" s="219"/>
      <c r="K168" s="219"/>
      <c r="L168" s="219"/>
      <c r="M168" s="219"/>
      <c r="N168" s="219"/>
      <c r="O168" s="219"/>
      <c r="P168" s="219"/>
      <c r="Q168" s="219"/>
      <c r="R168" s="219"/>
      <c r="S168" s="219"/>
      <c r="T168" s="219"/>
      <c r="U168" s="248"/>
      <c r="V168" s="248"/>
      <c r="W168" s="248"/>
      <c r="X168" s="248"/>
      <c r="Y168" s="248"/>
      <c r="Z168" s="248"/>
      <c r="AA168" s="248"/>
      <c r="AB168" s="248"/>
      <c r="AC168" s="248"/>
      <c r="AD168" s="248"/>
      <c r="AE168" s="248"/>
      <c r="AF168" s="248"/>
      <c r="AG168" s="248"/>
      <c r="AH168" s="248"/>
      <c r="AI168" s="248"/>
      <c r="AJ168" s="248"/>
    </row>
    <row r="169" spans="2:37" ht="11.25" customHeight="1">
      <c r="B169" s="231" t="s">
        <v>14</v>
      </c>
      <c r="C169" s="232" t="s">
        <v>509</v>
      </c>
      <c r="D169" s="232"/>
      <c r="E169" s="232"/>
      <c r="F169" s="232"/>
      <c r="G169" s="232"/>
      <c r="H169" s="232"/>
      <c r="I169" s="232"/>
      <c r="J169" s="232"/>
      <c r="K169" s="232"/>
      <c r="L169" s="232"/>
      <c r="M169" s="232"/>
      <c r="N169" s="232"/>
      <c r="O169" s="232"/>
      <c r="P169" s="232"/>
      <c r="Q169" s="232"/>
      <c r="R169" s="232"/>
      <c r="S169" s="232"/>
      <c r="T169" s="232"/>
      <c r="U169" s="233"/>
      <c r="V169" s="232"/>
      <c r="W169" s="231"/>
      <c r="X169" s="231"/>
      <c r="Y169" s="231"/>
      <c r="Z169" s="231"/>
      <c r="AA169" s="231"/>
      <c r="AB169" s="231"/>
      <c r="AC169" s="231"/>
      <c r="AD169" s="231"/>
      <c r="AE169" s="231"/>
      <c r="AF169" s="231"/>
      <c r="AG169" s="231"/>
      <c r="AH169" s="231"/>
      <c r="AI169" s="231"/>
      <c r="AJ169" s="231"/>
    </row>
    <row r="170" spans="2:37" s="227" customFormat="1" ht="11.25" customHeight="1">
      <c r="B170" s="217"/>
      <c r="C170" s="217"/>
      <c r="D170" s="217" t="s">
        <v>508</v>
      </c>
      <c r="E170" s="217"/>
      <c r="F170" s="217"/>
      <c r="G170" s="217"/>
      <c r="H170" s="217"/>
      <c r="I170" s="217"/>
      <c r="J170" s="217"/>
      <c r="K170" s="217"/>
      <c r="L170" s="217"/>
      <c r="M170" s="217"/>
      <c r="N170" s="217"/>
      <c r="O170" s="217"/>
      <c r="P170" s="217"/>
      <c r="Q170" s="217"/>
      <c r="R170" s="217"/>
      <c r="S170" s="217"/>
      <c r="T170" s="217"/>
      <c r="U170" s="217"/>
      <c r="V170" s="217" t="s">
        <v>507</v>
      </c>
      <c r="W170" s="217"/>
      <c r="X170" s="217"/>
      <c r="Y170" s="217"/>
      <c r="Z170" s="217"/>
      <c r="AA170" s="217"/>
      <c r="AB170" s="217"/>
      <c r="AC170" s="217"/>
      <c r="AD170" s="217"/>
      <c r="AE170" s="217"/>
      <c r="AF170" s="217"/>
      <c r="AG170" s="217"/>
      <c r="AH170" s="217"/>
      <c r="AI170" s="217"/>
      <c r="AJ170" s="217"/>
    </row>
    <row r="171" spans="2:37" ht="11.25" customHeight="1">
      <c r="C171" s="428" t="str">
        <f>+C11</f>
        <v>Commodity Chemicals</v>
      </c>
    </row>
    <row r="172" spans="2:37" ht="11.25" customHeight="1">
      <c r="C172" s="229" t="str">
        <f ca="1">IFERROR(IF(BB_Switch=1,_xll.BDP($D172,$C$270),C172), "NA ")</f>
        <v>DuPont de Nemours Inc</v>
      </c>
      <c r="D172" s="227" t="str">
        <f t="shared" ref="D172:D178" si="51">+D12</f>
        <v>DD US EQUITY</v>
      </c>
      <c r="E172" s="242" t="str">
        <f ca="1">(IFERROR(IF(BB_Switch=1,IF(_xll.BDP($D172,$D$170, "EQY_FUND_RELATIVE_PERIOD", E$3)="#N/A N/A","NA  ",(_xll.BDP($D172,$D$170, "EQY_FUND_RELATIVE_PERIOD", E$3)))/100,E172),"NA "))</f>
        <v xml:space="preserve">NA </v>
      </c>
      <c r="F172" s="242" t="str">
        <f ca="1">(IFERROR(IF(BB_Switch=1,IF(_xll.BDP($D172,$D$170, "EQY_FUND_RELATIVE_PERIOD", F$3)="#N/A N/A","NA  ",(_xll.BDP($D172,$D$170, "EQY_FUND_RELATIVE_PERIOD", F$3)))/100,F172),"NA "))</f>
        <v xml:space="preserve">NA </v>
      </c>
      <c r="G172" s="242" t="str">
        <f ca="1">(IFERROR(IF(BB_Switch=1,IF(_xll.BDP($D172,$D$170, "EQY_FUND_RELATIVE_PERIOD", G$3)="#N/A N/A","NA  ",(_xll.BDP($D172,$D$170, "EQY_FUND_RELATIVE_PERIOD", G$3)))/100,G172),"NA "))</f>
        <v xml:space="preserve">NA </v>
      </c>
      <c r="H172" s="242">
        <f ca="1">(IFERROR(IF(BB_Switch=1,IF(_xll.BDP($D172,$D$170, "EQY_FUND_RELATIVE_PERIOD", H$3)="#N/A N/A","NA  ",(_xll.BDP($D172,$D$170, "EQY_FUND_RELATIVE_PERIOD", H$3)))/100,H172),"NA "))</f>
        <v>3.2157191826911659E-2</v>
      </c>
      <c r="I172" s="242" t="str">
        <f ca="1">(IFERROR(IF(BB_Switch=1,IF(_xll.BDP($D172,$D$170, "EQY_FUND_RELATIVE_PERIOD", I$3)="#N/A N/A","NA  ",(_xll.BDP($D172,$D$170, "EQY_FUND_RELATIVE_PERIOD", I$3)))/100,I172),"NA "))</f>
        <v xml:space="preserve">NA </v>
      </c>
      <c r="J172" s="242">
        <f ca="1">(IFERROR(IF(BB_Switch=1,IF(_xll.BDP($D172,$D$170, "EQY_FUND_RELATIVE_PERIOD", J$3)="#N/A N/A","NA  ",(_xll.BDP($D172,$D$170, "EQY_FUND_RELATIVE_PERIOD", J$3)))/100,J172),"NA "))</f>
        <v>2.1693074329364723E-2</v>
      </c>
      <c r="K172" s="242">
        <f ca="1">(IFERROR(IF(BB_Switch=1,IF(_xll.BDP($D172,$D$170, "EQY_FUND_RELATIVE_PERIOD", K$3)="#N/A N/A","NA  ",(_xll.BDP($D172,$D$170, "EQY_FUND_RELATIVE_PERIOD", K$3)))/100,K172),"NA "))</f>
        <v>2.1568276328617755E-2</v>
      </c>
      <c r="L172" s="242">
        <f ca="1">(IFERROR(IF(BB_Switch=1,IF(_xll.BDP($D172,$D$170, "EQY_FUND_RELATIVE_PERIOD", L$3)="#N/A N/A","NA  ",(_xll.BDP($D172,$D$170, "EQY_FUND_RELATIVE_PERIOD", L$3)))/100,L172),"NA "))</f>
        <v>3.9625530515563501E-2</v>
      </c>
      <c r="M172" s="242">
        <f ca="1">(IFERROR(IF(BB_Switch=1,IF(_xll.BDP($D172,$D$170, "EQY_FUND_RELATIVE_PERIOD", M$3)="#N/A N/A","NA  ",(_xll.BDP($D172,$D$170, "EQY_FUND_RELATIVE_PERIOD", M$3)))/100,M172),"NA "))</f>
        <v>3.3783504728864662E-2</v>
      </c>
      <c r="N172" s="242">
        <f ca="1">(IFERROR(IF(BB_Switch=1,IF(_xll.BDP($D172,$D$170, "EQY_FUND_RELATIVE_PERIOD", N$3)="#N/A N/A","NA  ",(_xll.BDP($D172,$D$170, "EQY_FUND_RELATIVE_PERIOD", N$3)))/100,N172),"NA "))</f>
        <v>1.3288847064191405E-2</v>
      </c>
      <c r="O172" s="242">
        <f ca="1">(IFERROR(IF(BB_Switch=1,IF(_xll.BDP($D172,$D$170, "EQY_FUND_RELATIVE_PERIOD", O$3)="#N/A N/A","NA  ",(_xll.BDP($D172,$D$170, "EQY_FUND_RELATIVE_PERIOD", O$3)))/100,O172),"NA "))</f>
        <v>1.1517994176456244E-2</v>
      </c>
      <c r="P172" s="242">
        <f ca="1">(IFERROR(IF(BB_Switch=1,IF(_xll.BDP($D172,$D$170, "EQY_FUND_RELATIVE_PERIOD", P$3)="#N/A N/A","NA  ",(_xll.BDP($D172,$D$170, "EQY_FUND_RELATIVE_PERIOD", P$3)))/100,P172),"NA "))</f>
        <v>7.3477775560138684E-3</v>
      </c>
      <c r="Q172" s="244"/>
      <c r="R172" s="244"/>
      <c r="S172" s="244"/>
      <c r="T172" s="244"/>
      <c r="U172" s="227"/>
      <c r="V172" s="242" t="str">
        <f ca="1">(IFERROR(IF(BB_Switch=1,IF(_xll.BDP($D172,$D$170, "EQY_FUND_RELATIVE_PERIOD", V$3)="#N/A N/A","NA  ",(_xll.BDP($D172,$D$170, "EQY_FUND_RELATIVE_PERIOD", V$3)))/100,V172),"NA "))</f>
        <v xml:space="preserve">NA </v>
      </c>
      <c r="W172" s="242" t="str">
        <f ca="1">(IFERROR(IF(BB_Switch=1,IF(_xll.BDP($D172,$D$170, "EQY_FUND_RELATIVE_PERIOD", W$3)="#N/A N/A","NA  ",(_xll.BDP($D172,$D$170, "EQY_FUND_RELATIVE_PERIOD", W$3)))/100,W172),"NA "))</f>
        <v xml:space="preserve">NA </v>
      </c>
      <c r="X172" s="242" t="str">
        <f ca="1">(IFERROR(IF(BB_Switch=1,IF(_xll.BDP($D172,$D$170, "EQY_FUND_RELATIVE_PERIOD", X$3)="#N/A N/A","NA  ",(_xll.BDP($D172,$D$170, "EQY_FUND_RELATIVE_PERIOD", X$3)))/100,X172),"NA "))</f>
        <v xml:space="preserve">NA </v>
      </c>
      <c r="Y172" s="242" t="str">
        <f ca="1">(IFERROR(IF(BB_Switch=1,IF(_xll.BDP($D172,$D$170, "EQY_FUND_RELATIVE_PERIOD", Y$3)="#N/A N/A","NA  ",(_xll.BDP($D172,$D$170, "EQY_FUND_RELATIVE_PERIOD", Y$3)))/100,Y172),"NA "))</f>
        <v xml:space="preserve">NA </v>
      </c>
      <c r="Z172" s="242" t="str">
        <f ca="1">(IFERROR(IF(BB_Switch=1,IF(_xll.BDP($D172,$D$170, "EQY_FUND_RELATIVE_PERIOD", Z$3)="#N/A N/A","NA  ",(_xll.BDP($D172,$D$170, "EQY_FUND_RELATIVE_PERIOD", Z$3)))/100,Z172),"NA "))</f>
        <v xml:space="preserve">NA </v>
      </c>
      <c r="AA172" s="242" t="str">
        <f ca="1">(IFERROR(IF(BB_Switch=1,IF(_xll.BDP($D172,$D$170, "EQY_FUND_RELATIVE_PERIOD", AA$3)="#N/A N/A","NA  ",(_xll.BDP($D172,$D$170, "EQY_FUND_RELATIVE_PERIOD", AA$3)))/100,AA172),"NA "))</f>
        <v xml:space="preserve">NA </v>
      </c>
      <c r="AB172" s="242">
        <f ca="1">(IFERROR(IF(BB_Switch=1,IF(_xll.BDP($D172,$D$170, "EQY_FUND_RELATIVE_PERIOD", AB$3)="#N/A N/A","NA  ",(_xll.BDP($D172,$D$170, "EQY_FUND_RELATIVE_PERIOD", AB$3)))/100,AB172),"NA "))</f>
        <v>0.10210628831134111</v>
      </c>
      <c r="AC172" s="242">
        <f ca="1">(IFERROR(IF(BB_Switch=1,IF(_xll.BDP($D172,$D$170, "EQY_FUND_RELATIVE_PERIOD", AC$3)="#N/A N/A","NA  ",(_xll.BDP($D172,$D$170, "EQY_FUND_RELATIVE_PERIOD", AC$3)))/100,AC172),"NA "))</f>
        <v>1.8350657472865885E-2</v>
      </c>
      <c r="AD172" s="242">
        <f ca="1">(IFERROR(IF(BB_Switch=1,IF(_xll.BDP($D172,$D$170, "EQY_FUND_RELATIVE_PERIOD", AD$3)="#N/A N/A","NA  ",(_xll.BDP($D172,$D$170, "EQY_FUND_RELATIVE_PERIOD", AD$3)))/100,AD172),"NA "))</f>
        <v>3.9512490879756654E-2</v>
      </c>
      <c r="AE172" s="242">
        <f ca="1">(IFERROR(IF(BB_Switch=1,IF(_xll.BDP($D172,$D$170, "EQY_FUND_RELATIVE_PERIOD", AE$3)="#N/A N/A","NA  ",(_xll.BDP($D172,$D$170, "EQY_FUND_RELATIVE_PERIOD", AE$3)))/100,AE172),"NA "))</f>
        <v>7.3625618166899519E-3</v>
      </c>
      <c r="AF172" s="236" t="s">
        <v>726</v>
      </c>
      <c r="AG172" s="237"/>
      <c r="AH172" s="244"/>
      <c r="AI172" s="244"/>
      <c r="AJ172" s="244"/>
      <c r="AK172" s="230"/>
    </row>
    <row r="173" spans="2:37" ht="11.25" customHeight="1">
      <c r="C173" s="229" t="str">
        <f ca="1">IFERROR(IF(BB_Switch=1,_xll.BDP($D173,$C$270),C173), "NA ")</f>
        <v>PolyOne Corp</v>
      </c>
      <c r="D173" s="227" t="str">
        <f t="shared" si="51"/>
        <v>POL US EQUITY</v>
      </c>
      <c r="E173" s="242">
        <f ca="1">(IFERROR(IF(BB_Switch=1,IF(_xll.BDP($D173,$D$170, "EQY_FUND_RELATIVE_PERIOD", E$3)="#N/A N/A","NA  ",(_xll.BDP($D173,$D$170, "EQY_FUND_RELATIVE_PERIOD", E$3)))/100,E173),"NA "))</f>
        <v>0.24260272051605664</v>
      </c>
      <c r="F173" s="242">
        <f ca="1">(IFERROR(IF(BB_Switch=1,IF(_xll.BDP($D173,$D$170, "EQY_FUND_RELATIVE_PERIOD", F$3)="#N/A N/A","NA  ",(_xll.BDP($D173,$D$170, "EQY_FUND_RELATIVE_PERIOD", F$3)))/100,F173),"NA "))</f>
        <v>-9.0669150752988689E-2</v>
      </c>
      <c r="G173" s="242">
        <f ca="1">(IFERROR(IF(BB_Switch=1,IF(_xll.BDP($D173,$D$170, "EQY_FUND_RELATIVE_PERIOD", G$3)="#N/A N/A","NA  ",(_xll.BDP($D173,$D$170, "EQY_FUND_RELATIVE_PERIOD", G$3)))/100,G173),"NA "))</f>
        <v>-9.35539938033704E-2</v>
      </c>
      <c r="H173" s="242">
        <f ca="1">(IFERROR(IF(BB_Switch=1,IF(_xll.BDP($D173,$D$170, "EQY_FUND_RELATIVE_PERIOD", H$3)="#N/A N/A","NA  ",(_xll.BDP($D173,$D$170, "EQY_FUND_RELATIVE_PERIOD", H$3)))/100,H173),"NA "))</f>
        <v>-8.7212817412333749E-2</v>
      </c>
      <c r="I173" s="242">
        <f ca="1">(IFERROR(IF(BB_Switch=1,IF(_xll.BDP($D173,$D$170, "EQY_FUND_RELATIVE_PERIOD", I$3)="#N/A N/A","NA  ",(_xll.BDP($D173,$D$170, "EQY_FUND_RELATIVE_PERIOD", I$3)))/100,I173),"NA "))</f>
        <v>-8.7570192745484887E-2</v>
      </c>
      <c r="J173" s="242">
        <f ca="1">(IFERROR(IF(BB_Switch=1,IF(_xll.BDP($D173,$D$170, "EQY_FUND_RELATIVE_PERIOD", J$3)="#N/A N/A","NA  ",(_xll.BDP($D173,$D$170, "EQY_FUND_RELATIVE_PERIOD", J$3)))/100,J173),"NA "))</f>
        <v>0.30403057678943718</v>
      </c>
      <c r="K173" s="242">
        <f ca="1">(IFERROR(IF(BB_Switch=1,IF(_xll.BDP($D173,$D$170, "EQY_FUND_RELATIVE_PERIOD", K$3)="#N/A N/A","NA  ",(_xll.BDP($D173,$D$170, "EQY_FUND_RELATIVE_PERIOD", K$3)))/100,K173),"NA "))</f>
        <v>0.31561124280392827</v>
      </c>
      <c r="L173" s="242">
        <f ca="1">(IFERROR(IF(BB_Switch=1,IF(_xll.BDP($D173,$D$170, "EQY_FUND_RELATIVE_PERIOD", L$3)="#N/A N/A","NA  ",(_xll.BDP($D173,$D$170, "EQY_FUND_RELATIVE_PERIOD", L$3)))/100,L173),"NA "))</f>
        <v>0.28072024593763734</v>
      </c>
      <c r="M173" s="242">
        <f ca="1">(IFERROR(IF(BB_Switch=1,IF(_xll.BDP($D173,$D$170, "EQY_FUND_RELATIVE_PERIOD", M$3)="#N/A N/A","NA  ",(_xll.BDP($D173,$D$170, "EQY_FUND_RELATIVE_PERIOD", M$3)))/100,M173),"NA "))</f>
        <v>0.26223533495314127</v>
      </c>
      <c r="N173" s="242">
        <f ca="1">(IFERROR(IF(BB_Switch=1,IF(_xll.BDP($D173,$D$170, "EQY_FUND_RELATIVE_PERIOD", N$3)="#N/A N/A","NA  ",(_xll.BDP($D173,$D$170, "EQY_FUND_RELATIVE_PERIOD", N$3)))/100,N173),"NA "))</f>
        <v>0.24375161040968824</v>
      </c>
      <c r="O173" s="242">
        <f ca="1">(IFERROR(IF(BB_Switch=1,IF(_xll.BDP($D173,$D$170, "EQY_FUND_RELATIVE_PERIOD", O$3)="#N/A N/A","NA  ",(_xll.BDP($D173,$D$170, "EQY_FUND_RELATIVE_PERIOD", O$3)))/100,O173),"NA "))</f>
        <v>0.22362413878974016</v>
      </c>
      <c r="P173" s="242">
        <f ca="1">(IFERROR(IF(BB_Switch=1,IF(_xll.BDP($D173,$D$170, "EQY_FUND_RELATIVE_PERIOD", P$3)="#N/A N/A","NA  ",(_xll.BDP($D173,$D$170, "EQY_FUND_RELATIVE_PERIOD", P$3)))/100,P173),"NA "))</f>
        <v>0.73949368678937122</v>
      </c>
      <c r="Q173" s="244"/>
      <c r="R173" s="244"/>
      <c r="S173" s="244"/>
      <c r="T173" s="244"/>
      <c r="U173" s="227"/>
      <c r="V173" s="242">
        <f ca="1">(IFERROR(IF(BB_Switch=1,IF(_xll.BDP($D173,$D$170, "EQY_FUND_RELATIVE_PERIOD", V$3)="#N/A N/A","NA  ",(_xll.BDP($D173,$D$170, "EQY_FUND_RELATIVE_PERIOD", V$3)))/100,V173),"NA "))</f>
        <v>0.37221014078058834</v>
      </c>
      <c r="W173" s="242">
        <f ca="1">(IFERROR(IF(BB_Switch=1,IF(_xll.BDP($D173,$D$170, "EQY_FUND_RELATIVE_PERIOD", W$3)="#N/A N/A","NA  ",(_xll.BDP($D173,$D$170, "EQY_FUND_RELATIVE_PERIOD", W$3)))/100,W173),"NA "))</f>
        <v>0.3125962147967038</v>
      </c>
      <c r="X173" s="242">
        <f ca="1">(IFERROR(IF(BB_Switch=1,IF(_xll.BDP($D173,$D$170, "EQY_FUND_RELATIVE_PERIOD", X$3)="#N/A N/A","NA  ",(_xll.BDP($D173,$D$170, "EQY_FUND_RELATIVE_PERIOD", X$3)))/100,X173),"NA "))</f>
        <v>0.11812058485296534</v>
      </c>
      <c r="Y173" s="242">
        <f ca="1">(IFERROR(IF(BB_Switch=1,IF(_xll.BDP($D173,$D$170, "EQY_FUND_RELATIVE_PERIOD", Y$3)="#N/A N/A","NA  ",(_xll.BDP($D173,$D$170, "EQY_FUND_RELATIVE_PERIOD", Y$3)))/100,Y173),"NA "))</f>
        <v>0.3036303630363037</v>
      </c>
      <c r="Z173" s="242">
        <f ca="1">(IFERROR(IF(BB_Switch=1,IF(_xll.BDP($D173,$D$170, "EQY_FUND_RELATIVE_PERIOD", Z$3)="#N/A N/A","NA  ",(_xll.BDP($D173,$D$170, "EQY_FUND_RELATIVE_PERIOD", Z$3)))/100,Z173),"NA "))</f>
        <v>9.0354229650333698E-2</v>
      </c>
      <c r="AA173" s="242">
        <f ca="1">(IFERROR(IF(BB_Switch=1,IF(_xll.BDP($D173,$D$170, "EQY_FUND_RELATIVE_PERIOD", AA$3)="#N/A N/A","NA  ",(_xll.BDP($D173,$D$170, "EQY_FUND_RELATIVE_PERIOD", AA$3)))/100,AA173),"NA "))</f>
        <v>0.19533941236068894</v>
      </c>
      <c r="AB173" s="242">
        <f ca="1">(IFERROR(IF(BB_Switch=1,IF(_xll.BDP($D173,$D$170, "EQY_FUND_RELATIVE_PERIOD", AB$3)="#N/A N/A","NA  ",(_xll.BDP($D173,$D$170, "EQY_FUND_RELATIVE_PERIOD", AB$3)))/100,AB173),"NA "))</f>
        <v>0.23122681783189866</v>
      </c>
      <c r="AC173" s="242">
        <f ca="1">(IFERROR(IF(BB_Switch=1,IF(_xll.BDP($D173,$D$170, "EQY_FUND_RELATIVE_PERIOD", AC$3)="#N/A N/A","NA  ",(_xll.BDP($D173,$D$170, "EQY_FUND_RELATIVE_PERIOD", AC$3)))/100,AC173),"NA "))</f>
        <v>-8.7212817412333721E-2</v>
      </c>
      <c r="AD173" s="242">
        <f ca="1">(IFERROR(IF(BB_Switch=1,IF(_xll.BDP($D173,$D$170, "EQY_FUND_RELATIVE_PERIOD", AD$3)="#N/A N/A","NA  ",(_xll.BDP($D173,$D$170, "EQY_FUND_RELATIVE_PERIOD", AD$3)))/100,AD173),"NA "))</f>
        <v>0.28072024593763734</v>
      </c>
      <c r="AE173" s="242">
        <f ca="1">(IFERROR(IF(BB_Switch=1,IF(_xll.BDP($D173,$D$170, "EQY_FUND_RELATIVE_PERIOD", AE$3)="#N/A N/A","NA  ",(_xll.BDP($D173,$D$170, "EQY_FUND_RELATIVE_PERIOD", AE$3)))/100,AE173),"NA "))</f>
        <v>0.73949368678937122</v>
      </c>
      <c r="AF173" s="245">
        <f ca="1">IFERROR(AVERAGE(V173:AE173),"NA  ")</f>
        <v>0.25564788786241571</v>
      </c>
      <c r="AG173" s="237"/>
      <c r="AH173" s="244"/>
      <c r="AI173" s="244"/>
      <c r="AJ173" s="244"/>
    </row>
    <row r="174" spans="2:37" ht="11.25" customHeight="1">
      <c r="C174" s="229" t="str">
        <f ca="1">IFERROR(IF(BB_Switch=1,_xll.BDP($D174,$C$270),C174), "NA ")</f>
        <v>Olin Corp</v>
      </c>
      <c r="D174" s="227" t="str">
        <f t="shared" si="51"/>
        <v>OLN US EQUITY</v>
      </c>
      <c r="E174" s="242">
        <f ca="1">(IFERROR(IF(BB_Switch=1,IF(_xll.BDP($D174,$D$170, "EQY_FUND_RELATIVE_PERIOD", E$3)="#N/A N/A","NA  ",(_xll.BDP($D174,$D$170, "EQY_FUND_RELATIVE_PERIOD", E$3)))/100,E174),"NA "))</f>
        <v>2.0411678580656276E-2</v>
      </c>
      <c r="F174" s="242">
        <f ca="1">(IFERROR(IF(BB_Switch=1,IF(_xll.BDP($D174,$D$170, "EQY_FUND_RELATIVE_PERIOD", F$3)="#N/A N/A","NA  ",(_xll.BDP($D174,$D$170, "EQY_FUND_RELATIVE_PERIOD", F$3)))/100,F174),"NA "))</f>
        <v>1.852013247341816E-2</v>
      </c>
      <c r="G174" s="242">
        <f ca="1">(IFERROR(IF(BB_Switch=1,IF(_xll.BDP($D174,$D$170, "EQY_FUND_RELATIVE_PERIOD", G$3)="#N/A N/A","NA  ",(_xll.BDP($D174,$D$170, "EQY_FUND_RELATIVE_PERIOD", G$3)))/100,G174),"NA "))</f>
        <v>3.35695152510153E-2</v>
      </c>
      <c r="H174" s="242">
        <f ca="1">(IFERROR(IF(BB_Switch=1,IF(_xll.BDP($D174,$D$170, "EQY_FUND_RELATIVE_PERIOD", H$3)="#N/A N/A","NA  ",(_xll.BDP($D174,$D$170, "EQY_FUND_RELATIVE_PERIOD", H$3)))/100,H174),"NA "))</f>
        <v>0.21863250243698651</v>
      </c>
      <c r="I174" s="242">
        <f ca="1">(IFERROR(IF(BB_Switch=1,IF(_xll.BDP($D174,$D$170, "EQY_FUND_RELATIVE_PERIOD", I$3)="#N/A N/A","NA  ",(_xll.BDP($D174,$D$170, "EQY_FUND_RELATIVE_PERIOD", I$3)))/100,I174),"NA "))</f>
        <v>0.2212644248912547</v>
      </c>
      <c r="J174" s="242">
        <f ca="1">(IFERROR(IF(BB_Switch=1,IF(_xll.BDP($D174,$D$170, "EQY_FUND_RELATIVE_PERIOD", J$3)="#N/A N/A","NA  ",(_xll.BDP($D174,$D$170, "EQY_FUND_RELATIVE_PERIOD", J$3)))/100,J174),"NA "))</f>
        <v>0.24752573829579624</v>
      </c>
      <c r="K174" s="242">
        <f ca="1">(IFERROR(IF(BB_Switch=1,IF(_xll.BDP($D174,$D$170, "EQY_FUND_RELATIVE_PERIOD", K$3)="#N/A N/A","NA  ",(_xll.BDP($D174,$D$170, "EQY_FUND_RELATIVE_PERIOD", K$3)))/100,K174),"NA "))</f>
        <v>0.29260351629831083</v>
      </c>
      <c r="L174" s="242">
        <f ca="1">(IFERROR(IF(BB_Switch=1,IF(_xll.BDP($D174,$D$170, "EQY_FUND_RELATIVE_PERIOD", L$3)="#N/A N/A","NA  ",(_xll.BDP($D174,$D$170, "EQY_FUND_RELATIVE_PERIOD", L$3)))/100,L174),"NA "))</f>
        <v>0.1174027462002542</v>
      </c>
      <c r="M174" s="242">
        <f ca="1">(IFERROR(IF(BB_Switch=1,IF(_xll.BDP($D174,$D$170, "EQY_FUND_RELATIVE_PERIOD", M$3)="#N/A N/A","NA  ",(_xll.BDP($D174,$D$170, "EQY_FUND_RELATIVE_PERIOD", M$3)))/100,M174),"NA "))</f>
        <v>0.12452014926705593</v>
      </c>
      <c r="N174" s="242">
        <f ca="1">(IFERROR(IF(BB_Switch=1,IF(_xll.BDP($D174,$D$170, "EQY_FUND_RELATIVE_PERIOD", N$3)="#N/A N/A","NA  ",(_xll.BDP($D174,$D$170, "EQY_FUND_RELATIVE_PERIOD", N$3)))/100,N174),"NA "))</f>
        <v>9.7616509152677153E-2</v>
      </c>
      <c r="O174" s="242">
        <f ca="1">(IFERROR(IF(BB_Switch=1,IF(_xll.BDP($D174,$D$170, "EQY_FUND_RELATIVE_PERIOD", O$3)="#N/A N/A","NA  ",(_xll.BDP($D174,$D$170, "EQY_FUND_RELATIVE_PERIOD", O$3)))/100,O174),"NA "))</f>
        <v>4.2665903071085982E-2</v>
      </c>
      <c r="P174" s="242">
        <f ca="1">(IFERROR(IF(BB_Switch=1,IF(_xll.BDP($D174,$D$170, "EQY_FUND_RELATIVE_PERIOD", P$3)="#N/A N/A","NA  ",(_xll.BDP($D174,$D$170, "EQY_FUND_RELATIVE_PERIOD", P$3)))/100,P174),"NA "))</f>
        <v>-4.3050079052136302E-3</v>
      </c>
      <c r="Q174" s="244"/>
      <c r="R174" s="244"/>
      <c r="S174" s="244"/>
      <c r="T174" s="244"/>
      <c r="U174" s="227"/>
      <c r="V174" s="242">
        <f ca="1">(IFERROR(IF(BB_Switch=1,IF(_xll.BDP($D174,$D$170, "EQY_FUND_RELATIVE_PERIOD", V$3)="#N/A N/A","NA  ",(_xll.BDP($D174,$D$170, "EQY_FUND_RELATIVE_PERIOD", V$3)))/100,V174),"NA "))</f>
        <v>7.8421880672879099E-2</v>
      </c>
      <c r="W174" s="242">
        <f ca="1">(IFERROR(IF(BB_Switch=1,IF(_xll.BDP($D174,$D$170, "EQY_FUND_RELATIVE_PERIOD", W$3)="#N/A N/A","NA  ",(_xll.BDP($D174,$D$170, "EQY_FUND_RELATIVE_PERIOD", W$3)))/100,W174),"NA "))</f>
        <v>0.26617477011177798</v>
      </c>
      <c r="X174" s="242">
        <f ca="1">(IFERROR(IF(BB_Switch=1,IF(_xll.BDP($D174,$D$170, "EQY_FUND_RELATIVE_PERIOD", X$3)="#N/A N/A","NA  ",(_xll.BDP($D174,$D$170, "EQY_FUND_RELATIVE_PERIOD", X$3)))/100,X174),"NA "))</f>
        <v>0.15079125088196754</v>
      </c>
      <c r="Y174" s="242">
        <f ca="1">(IFERROR(IF(BB_Switch=1,IF(_xll.BDP($D174,$D$170, "EQY_FUND_RELATIVE_PERIOD", Y$3)="#N/A N/A","NA  ",(_xll.BDP($D174,$D$170, "EQY_FUND_RELATIVE_PERIOD", Y$3)))/100,Y174),"NA "))</f>
        <v>0.17013574660633485</v>
      </c>
      <c r="Z174" s="242">
        <f ca="1">(IFERROR(IF(BB_Switch=1,IF(_xll.BDP($D174,$D$170, "EQY_FUND_RELATIVE_PERIOD", Z$3)="#N/A N/A","NA  ",(_xll.BDP($D174,$D$170, "EQY_FUND_RELATIVE_PERIOD", Z$3)))/100,Z174),"NA "))</f>
        <v>9.9981082103670071E-2</v>
      </c>
      <c r="AA174" s="242">
        <f ca="1">(IFERROR(IF(BB_Switch=1,IF(_xll.BDP($D174,$D$170, "EQY_FUND_RELATIVE_PERIOD", AA$3)="#N/A N/A","NA  ",(_xll.BDP($D174,$D$170, "EQY_FUND_RELATIVE_PERIOD", AA$3)))/100,AA174),"NA "))</f>
        <v>-8.1582704466653055E-4</v>
      </c>
      <c r="AB174" s="242">
        <f ca="1">(IFERROR(IF(BB_Switch=1,IF(_xll.BDP($D174,$D$170, "EQY_FUND_RELATIVE_PERIOD", AB$3)="#N/A N/A","NA  ",(_xll.BDP($D174,$D$170, "EQY_FUND_RELATIVE_PERIOD", AB$3)))/100,AB174),"NA "))</f>
        <v>-1.6624749563067479E-3</v>
      </c>
      <c r="AC174" s="242">
        <f ca="1">(IFERROR(IF(BB_Switch=1,IF(_xll.BDP($D174,$D$170, "EQY_FUND_RELATIVE_PERIOD", AC$3)="#N/A N/A","NA  ",(_xll.BDP($D174,$D$170, "EQY_FUND_RELATIVE_PERIOD", AC$3)))/100,AC174),"NA "))</f>
        <v>0.21863250243698651</v>
      </c>
      <c r="AD174" s="242">
        <f ca="1">(IFERROR(IF(BB_Switch=1,IF(_xll.BDP($D174,$D$170, "EQY_FUND_RELATIVE_PERIOD", AD$3)="#N/A N/A","NA  ",(_xll.BDP($D174,$D$170, "EQY_FUND_RELATIVE_PERIOD", AD$3)))/100,AD174),"NA "))</f>
        <v>0.1174027462002542</v>
      </c>
      <c r="AE174" s="242">
        <f ca="1">(IFERROR(IF(BB_Switch=1,IF(_xll.BDP($D174,$D$170, "EQY_FUND_RELATIVE_PERIOD", AE$3)="#N/A N/A","NA  ",(_xll.BDP($D174,$D$170, "EQY_FUND_RELATIVE_PERIOD", AE$3)))/100,AE174),"NA "))</f>
        <v>-4.3050079052136319E-3</v>
      </c>
      <c r="AF174" s="245">
        <f ca="1">IFERROR(AVERAGE(V174:AE174),"NA  ")</f>
        <v>0.10947566691076834</v>
      </c>
      <c r="AG174" s="237"/>
      <c r="AH174" s="244"/>
      <c r="AI174" s="244"/>
      <c r="AJ174" s="244"/>
    </row>
    <row r="175" spans="2:37" ht="11.25" customHeight="1">
      <c r="C175" s="229" t="str">
        <f ca="1">IFERROR(IF(BB_Switch=1,_xll.BDP($D175,$C$270),C175), "NA ")</f>
        <v>LyondellBasell Industries NV</v>
      </c>
      <c r="D175" s="227" t="str">
        <f t="shared" si="51"/>
        <v>LYB US EQUITY</v>
      </c>
      <c r="E175" s="242">
        <f ca="1">(IFERROR(IF(BB_Switch=1,IF(_xll.BDP($D175,$D$170, "EQY_FUND_RELATIVE_PERIOD", E$3)="#N/A N/A","NA  ",(_xll.BDP($D175,$D$170, "EQY_FUND_RELATIVE_PERIOD", E$3)))/100,E175),"NA "))</f>
        <v>0.56223645166328284</v>
      </c>
      <c r="F175" s="242">
        <f ca="1">(IFERROR(IF(BB_Switch=1,IF(_xll.BDP($D175,$D$170, "EQY_FUND_RELATIVE_PERIOD", F$3)="#N/A N/A","NA  ",(_xll.BDP($D175,$D$170, "EQY_FUND_RELATIVE_PERIOD", F$3)))/100,F175),"NA "))</f>
        <v>0.55395847592972847</v>
      </c>
      <c r="G175" s="242">
        <f ca="1">(IFERROR(IF(BB_Switch=1,IF(_xll.BDP($D175,$D$170, "EQY_FUND_RELATIVE_PERIOD", G$3)="#N/A N/A","NA  ",(_xll.BDP($D175,$D$170, "EQY_FUND_RELATIVE_PERIOD", G$3)))/100,G175),"NA "))</f>
        <v>0.55892004773269688</v>
      </c>
      <c r="H175" s="242">
        <f ca="1">(IFERROR(IF(BB_Switch=1,IF(_xll.BDP($D175,$D$170, "EQY_FUND_RELATIVE_PERIOD", H$3)="#N/A N/A","NA  ",(_xll.BDP($D175,$D$170, "EQY_FUND_RELATIVE_PERIOD", H$3)))/100,H175),"NA "))</f>
        <v>0.64986330599453224</v>
      </c>
      <c r="I175" s="242">
        <f ca="1">(IFERROR(IF(BB_Switch=1,IF(_xll.BDP($D175,$D$170, "EQY_FUND_RELATIVE_PERIOD", I$3)="#N/A N/A","NA  ",(_xll.BDP($D175,$D$170, "EQY_FUND_RELATIVE_PERIOD", I$3)))/100,I175),"NA "))</f>
        <v>0.65558987029030258</v>
      </c>
      <c r="J175" s="242">
        <f ca="1">(IFERROR(IF(BB_Switch=1,IF(_xll.BDP($D175,$D$170, "EQY_FUND_RELATIVE_PERIOD", J$3)="#N/A N/A","NA  ",(_xll.BDP($D175,$D$170, "EQY_FUND_RELATIVE_PERIOD", J$3)))/100,J175),"NA "))</f>
        <v>0.66750629722921917</v>
      </c>
      <c r="K175" s="242">
        <f ca="1">(IFERROR(IF(BB_Switch=1,IF(_xll.BDP($D175,$D$170, "EQY_FUND_RELATIVE_PERIOD", K$3)="#N/A N/A","NA  ",(_xll.BDP($D175,$D$170, "EQY_FUND_RELATIVE_PERIOD", K$3)))/100,K175),"NA "))</f>
        <v>0.64071856287425144</v>
      </c>
      <c r="L175" s="242">
        <f ca="1">(IFERROR(IF(BB_Switch=1,IF(_xll.BDP($D175,$D$170, "EQY_FUND_RELATIVE_PERIOD", L$3)="#N/A N/A","NA  ",(_xll.BDP($D175,$D$170, "EQY_FUND_RELATIVE_PERIOD", L$3)))/100,L175),"NA "))</f>
        <v>0.48807664271581802</v>
      </c>
      <c r="M175" s="242">
        <f ca="1">(IFERROR(IF(BB_Switch=1,IF(_xll.BDP($D175,$D$170, "EQY_FUND_RELATIVE_PERIOD", M$3)="#N/A N/A","NA  ",(_xll.BDP($D175,$D$170, "EQY_FUND_RELATIVE_PERIOD", M$3)))/100,M175),"NA "))</f>
        <v>0.42998087184133693</v>
      </c>
      <c r="N175" s="242">
        <f ca="1">(IFERROR(IF(BB_Switch=1,IF(_xll.BDP($D175,$D$170, "EQY_FUND_RELATIVE_PERIOD", N$3)="#N/A N/A","NA  ",(_xll.BDP($D175,$D$170, "EQY_FUND_RELATIVE_PERIOD", N$3)))/100,N175),"NA "))</f>
        <v>0.3393518735637574</v>
      </c>
      <c r="O175" s="242">
        <f ca="1">(IFERROR(IF(BB_Switch=1,IF(_xll.BDP($D175,$D$170, "EQY_FUND_RELATIVE_PERIOD", O$3)="#N/A N/A","NA  ",(_xll.BDP($D175,$D$170, "EQY_FUND_RELATIVE_PERIOD", O$3)))/100,O175),"NA "))</f>
        <v>0.36657511092330447</v>
      </c>
      <c r="P175" s="242">
        <f ca="1">(IFERROR(IF(BB_Switch=1,IF(_xll.BDP($D175,$D$170, "EQY_FUND_RELATIVE_PERIOD", P$3)="#N/A N/A","NA  ",(_xll.BDP($D175,$D$170, "EQY_FUND_RELATIVE_PERIOD", P$3)))/100,P175),"NA "))</f>
        <v>0.37069012622261077</v>
      </c>
      <c r="Q175" s="244"/>
      <c r="R175" s="244"/>
      <c r="S175" s="244"/>
      <c r="T175" s="244"/>
      <c r="U175" s="227"/>
      <c r="V175" s="242" t="str">
        <f ca="1">(IFERROR(IF(BB_Switch=1,IF(_xll.BDP($D175,$D$170, "EQY_FUND_RELATIVE_PERIOD", V$3)="#N/A N/A","NA  ",(_xll.BDP($D175,$D$170, "EQY_FUND_RELATIVE_PERIOD", V$3)))/100,V175),"NA "))</f>
        <v xml:space="preserve">NA </v>
      </c>
      <c r="W175" s="242">
        <f ca="1">(IFERROR(IF(BB_Switch=1,IF(_xll.BDP($D175,$D$170, "EQY_FUND_RELATIVE_PERIOD", W$3)="#N/A N/A","NA  ",(_xll.BDP($D175,$D$170, "EQY_FUND_RELATIVE_PERIOD", W$3)))/100,W175),"NA "))</f>
        <v>0.19278741865509763</v>
      </c>
      <c r="X175" s="242">
        <f ca="1">(IFERROR(IF(BB_Switch=1,IF(_xll.BDP($D175,$D$170, "EQY_FUND_RELATIVE_PERIOD", X$3)="#N/A N/A","NA  ",(_xll.BDP($D175,$D$170, "EQY_FUND_RELATIVE_PERIOD", X$3)))/100,X175),"NA "))</f>
        <v>0.2621019694459783</v>
      </c>
      <c r="Y175" s="242">
        <f ca="1">(IFERROR(IF(BB_Switch=1,IF(_xll.BDP($D175,$D$170, "EQY_FUND_RELATIVE_PERIOD", Y$3)="#N/A N/A","NA  ",(_xll.BDP($D175,$D$170, "EQY_FUND_RELATIVE_PERIOD", Y$3)))/100,Y175),"NA "))</f>
        <v>0.32662912308930009</v>
      </c>
      <c r="Z175" s="242">
        <f ca="1">(IFERROR(IF(BB_Switch=1,IF(_xll.BDP($D175,$D$170, "EQY_FUND_RELATIVE_PERIOD", Z$3)="#N/A N/A","NA  ",(_xll.BDP($D175,$D$170, "EQY_FUND_RELATIVE_PERIOD", Z$3)))/100,Z175),"NA "))</f>
        <v>0.40034628703347441</v>
      </c>
      <c r="AA175" s="242">
        <f ca="1">(IFERROR(IF(BB_Switch=1,IF(_xll.BDP($D175,$D$170, "EQY_FUND_RELATIVE_PERIOD", AA$3)="#N/A N/A","NA  ",(_xll.BDP($D175,$D$170, "EQY_FUND_RELATIVE_PERIOD", AA$3)))/100,AA175),"NA "))</f>
        <v>0.60118406889128095</v>
      </c>
      <c r="AB175" s="242">
        <f ca="1">(IFERROR(IF(BB_Switch=1,IF(_xll.BDP($D175,$D$170, "EQY_FUND_RELATIVE_PERIOD", AB$3)="#N/A N/A","NA  ",(_xll.BDP($D175,$D$170, "EQY_FUND_RELATIVE_PERIOD", AB$3)))/100,AB175),"NA "))</f>
        <v>0.60835053183044929</v>
      </c>
      <c r="AC175" s="242">
        <f ca="1">(IFERROR(IF(BB_Switch=1,IF(_xll.BDP($D175,$D$170, "EQY_FUND_RELATIVE_PERIOD", AC$3)="#N/A N/A","NA  ",(_xll.BDP($D175,$D$170, "EQY_FUND_RELATIVE_PERIOD", AC$3)))/100,AC175),"NA "))</f>
        <v>0.6499966659998665</v>
      </c>
      <c r="AD175" s="242">
        <f ca="1">(IFERROR(IF(BB_Switch=1,IF(_xll.BDP($D175,$D$170, "EQY_FUND_RELATIVE_PERIOD", AD$3)="#N/A N/A","NA  ",(_xll.BDP($D175,$D$170, "EQY_FUND_RELATIVE_PERIOD", AD$3)))/100,AD175),"NA "))</f>
        <v>0.48901384983859209</v>
      </c>
      <c r="AE175" s="242">
        <f ca="1">(IFERROR(IF(BB_Switch=1,IF(_xll.BDP($D175,$D$170, "EQY_FUND_RELATIVE_PERIOD", AE$3)="#N/A N/A","NA  ",(_xll.BDP($D175,$D$170, "EQY_FUND_RELATIVE_PERIOD", AE$3)))/100,AE175),"NA "))</f>
        <v>0.37047155893120587</v>
      </c>
      <c r="AF175" s="245">
        <f ca="1">IFERROR(AVERAGE(V175:AE175),"NA  ")</f>
        <v>0.43343127485724947</v>
      </c>
      <c r="AG175" s="237"/>
      <c r="AH175" s="244"/>
      <c r="AI175" s="244"/>
      <c r="AJ175" s="244"/>
    </row>
    <row r="176" spans="2:37" ht="11.25" customHeight="1">
      <c r="C176" s="229" t="str">
        <f ca="1">IFERROR(IF(BB_Switch=1,_xll.BDP($D176,$C$270),C176), "NA ")</f>
        <v>Westlake Chemical Corp</v>
      </c>
      <c r="D176" s="227" t="str">
        <f t="shared" si="51"/>
        <v>WLK US EQUITY</v>
      </c>
      <c r="E176" s="242">
        <f ca="1">(IFERROR(IF(BB_Switch=1,IF(_xll.BDP($D176,$D$170, "EQY_FUND_RELATIVE_PERIOD", E$3)="#N/A N/A","NA  ",(_xll.BDP($D176,$D$170, "EQY_FUND_RELATIVE_PERIOD", E$3)))/100,E176),"NA "))</f>
        <v>0.11645547334016255</v>
      </c>
      <c r="F176" s="242">
        <f ca="1">(IFERROR(IF(BB_Switch=1,IF(_xll.BDP($D176,$D$170, "EQY_FUND_RELATIVE_PERIOD", F$3)="#N/A N/A","NA  ",(_xll.BDP($D176,$D$170, "EQY_FUND_RELATIVE_PERIOD", F$3)))/100,F176),"NA "))</f>
        <v>0.12467060439560437</v>
      </c>
      <c r="G176" s="242">
        <f ca="1">(IFERROR(IF(BB_Switch=1,IF(_xll.BDP($D176,$D$170, "EQY_FUND_RELATIVE_PERIOD", G$3)="#N/A N/A","NA  ",(_xll.BDP($D176,$D$170, "EQY_FUND_RELATIVE_PERIOD", G$3)))/100,G176),"NA "))</f>
        <v>0.15928594717705516</v>
      </c>
      <c r="H176" s="242">
        <f ca="1">(IFERROR(IF(BB_Switch=1,IF(_xll.BDP($D176,$D$170, "EQY_FUND_RELATIVE_PERIOD", H$3)="#N/A N/A","NA  ",(_xll.BDP($D176,$D$170, "EQY_FUND_RELATIVE_PERIOD", H$3)))/100,H176),"NA "))</f>
        <v>0.30937303850884573</v>
      </c>
      <c r="I176" s="242">
        <f ca="1">(IFERROR(IF(BB_Switch=1,IF(_xll.BDP($D176,$D$170, "EQY_FUND_RELATIVE_PERIOD", I$3)="#N/A N/A","NA  ",(_xll.BDP($D176,$D$170, "EQY_FUND_RELATIVE_PERIOD", I$3)))/100,I176),"NA "))</f>
        <v>0.3288563118366909</v>
      </c>
      <c r="J176" s="242">
        <f ca="1">(IFERROR(IF(BB_Switch=1,IF(_xll.BDP($D176,$D$170, "EQY_FUND_RELATIVE_PERIOD", J$3)="#N/A N/A","NA  ",(_xll.BDP($D176,$D$170, "EQY_FUND_RELATIVE_PERIOD", J$3)))/100,J176),"NA "))</f>
        <v>0.34119913239797683</v>
      </c>
      <c r="K176" s="242">
        <f ca="1">(IFERROR(IF(BB_Switch=1,IF(_xll.BDP($D176,$D$170, "EQY_FUND_RELATIVE_PERIOD", K$3)="#N/A N/A","NA  ",(_xll.BDP($D176,$D$170, "EQY_FUND_RELATIVE_PERIOD", K$3)))/100,K176),"NA "))</f>
        <v>0.34475006860877938</v>
      </c>
      <c r="L176" s="242">
        <f ca="1">(IFERROR(IF(BB_Switch=1,IF(_xll.BDP($D176,$D$170, "EQY_FUND_RELATIVE_PERIOD", L$3)="#N/A N/A","NA  ",(_xll.BDP($D176,$D$170, "EQY_FUND_RELATIVE_PERIOD", L$3)))/100,L176),"NA "))</f>
        <v>0.18941131498470948</v>
      </c>
      <c r="M176" s="242">
        <f ca="1">(IFERROR(IF(BB_Switch=1,IF(_xll.BDP($D176,$D$170, "EQY_FUND_RELATIVE_PERIOD", M$3)="#N/A N/A","NA  ",(_xll.BDP($D176,$D$170, "EQY_FUND_RELATIVE_PERIOD", M$3)))/100,M176),"NA "))</f>
        <v>0.14443516197902162</v>
      </c>
      <c r="N176" s="242">
        <f ca="1">(IFERROR(IF(BB_Switch=1,IF(_xll.BDP($D176,$D$170, "EQY_FUND_RELATIVE_PERIOD", N$3)="#N/A N/A","NA  ",(_xll.BDP($D176,$D$170, "EQY_FUND_RELATIVE_PERIOD", N$3)))/100,N176),"NA "))</f>
        <v>0.11226423607977619</v>
      </c>
      <c r="O176" s="242">
        <f ca="1">(IFERROR(IF(BB_Switch=1,IF(_xll.BDP($D176,$D$170, "EQY_FUND_RELATIVE_PERIOD", O$3)="#N/A N/A","NA  ",(_xll.BDP($D176,$D$170, "EQY_FUND_RELATIVE_PERIOD", O$3)))/100,O176),"NA "))</f>
        <v>8.2618589182566093E-2</v>
      </c>
      <c r="P176" s="242">
        <f ca="1">(IFERROR(IF(BB_Switch=1,IF(_xll.BDP($D176,$D$170, "EQY_FUND_RELATIVE_PERIOD", P$3)="#N/A N/A","NA  ",(_xll.BDP($D176,$D$170, "EQY_FUND_RELATIVE_PERIOD", P$3)))/100,P176),"NA "))</f>
        <v>7.3711790393013094E-2</v>
      </c>
      <c r="Q176" s="244"/>
      <c r="R176" s="244"/>
      <c r="S176" s="244"/>
      <c r="T176" s="244"/>
      <c r="U176" s="227"/>
      <c r="V176" s="242">
        <f ca="1">(IFERROR(IF(BB_Switch=1,IF(_xll.BDP($D176,$D$170, "EQY_FUND_RELATIVE_PERIOD", V$3)="#N/A N/A","NA  ",(_xll.BDP($D176,$D$170, "EQY_FUND_RELATIVE_PERIOD", V$3)))/100,V176),"NA "))</f>
        <v>0.15870170161703082</v>
      </c>
      <c r="W176" s="242">
        <f ca="1">(IFERROR(IF(BB_Switch=1,IF(_xll.BDP($D176,$D$170, "EQY_FUND_RELATIVE_PERIOD", W$3)="#N/A N/A","NA  ",(_xll.BDP($D176,$D$170, "EQY_FUND_RELATIVE_PERIOD", W$3)))/100,W176),"NA "))</f>
        <v>0.15739094653738817</v>
      </c>
      <c r="X176" s="242">
        <f ca="1">(IFERROR(IF(BB_Switch=1,IF(_xll.BDP($D176,$D$170, "EQY_FUND_RELATIVE_PERIOD", X$3)="#N/A N/A","NA  ",(_xll.BDP($D176,$D$170, "EQY_FUND_RELATIVE_PERIOD", X$3)))/100,X176),"NA "))</f>
        <v>0.2113202784128615</v>
      </c>
      <c r="Y176" s="242">
        <f ca="1">(IFERROR(IF(BB_Switch=1,IF(_xll.BDP($D176,$D$170, "EQY_FUND_RELATIVE_PERIOD", Y$3)="#N/A N/A","NA  ",(_xll.BDP($D176,$D$170, "EQY_FUND_RELATIVE_PERIOD", Y$3)))/100,Y176),"NA "))</f>
        <v>0.28332928208547514</v>
      </c>
      <c r="Z176" s="242">
        <f ca="1">(IFERROR(IF(BB_Switch=1,IF(_xll.BDP($D176,$D$170, "EQY_FUND_RELATIVE_PERIOD", Z$3)="#N/A N/A","NA  ",(_xll.BDP($D176,$D$170, "EQY_FUND_RELATIVE_PERIOD", Z$3)))/100,Z176),"NA "))</f>
        <v>0.25403621761185602</v>
      </c>
      <c r="AA176" s="242">
        <f ca="1">(IFERROR(IF(BB_Switch=1,IF(_xll.BDP($D176,$D$170, "EQY_FUND_RELATIVE_PERIOD", AA$3)="#N/A N/A","NA  ",(_xll.BDP($D176,$D$170, "EQY_FUND_RELATIVE_PERIOD", AA$3)))/100,AA176),"NA "))</f>
        <v>0.20823846450336866</v>
      </c>
      <c r="AB176" s="242">
        <f ca="1">(IFERROR(IF(BB_Switch=1,IF(_xll.BDP($D176,$D$170, "EQY_FUND_RELATIVE_PERIOD", AB$3)="#N/A N/A","NA  ",(_xll.BDP($D176,$D$170, "EQY_FUND_RELATIVE_PERIOD", AB$3)))/100,AB176),"NA "))</f>
        <v>0.11694516258691538</v>
      </c>
      <c r="AC176" s="242">
        <f ca="1">(IFERROR(IF(BB_Switch=1,IF(_xll.BDP($D176,$D$170, "EQY_FUND_RELATIVE_PERIOD", AC$3)="#N/A N/A","NA  ",(_xll.BDP($D176,$D$170, "EQY_FUND_RELATIVE_PERIOD", AC$3)))/100,AC176),"NA "))</f>
        <v>0.30889671358427478</v>
      </c>
      <c r="AD176" s="242">
        <f ca="1">(IFERROR(IF(BB_Switch=1,IF(_xll.BDP($D176,$D$170, "EQY_FUND_RELATIVE_PERIOD", AD$3)="#N/A N/A","NA  ",(_xll.BDP($D176,$D$170, "EQY_FUND_RELATIVE_PERIOD", AD$3)))/100,AD176),"NA "))</f>
        <v>0.18941131498470948</v>
      </c>
      <c r="AE176" s="242">
        <f ca="1">(IFERROR(IF(BB_Switch=1,IF(_xll.BDP($D176,$D$170, "EQY_FUND_RELATIVE_PERIOD", AE$3)="#N/A N/A","NA  ",(_xll.BDP($D176,$D$170, "EQY_FUND_RELATIVE_PERIOD", AE$3)))/100,AE176),"NA "))</f>
        <v>7.3187772925764186E-2</v>
      </c>
      <c r="AF176" s="245">
        <f ca="1">IFERROR(AVERAGE(V176:AE176),"NA  ")</f>
        <v>0.19614578548496439</v>
      </c>
      <c r="AG176" s="237"/>
      <c r="AH176" s="244"/>
      <c r="AI176" s="244"/>
      <c r="AJ176" s="244"/>
    </row>
    <row r="177" spans="2:36" ht="11.25" customHeight="1">
      <c r="C177" s="229" t="str">
        <f ca="1">IFERROR(IF(BB_Switch=1,_xll.BDP($D177,$C$270),C177), "NA ")</f>
        <v>Kraton Corp</v>
      </c>
      <c r="D177" s="227" t="str">
        <f t="shared" si="51"/>
        <v>KRA US EQUITY</v>
      </c>
      <c r="E177" s="242">
        <f ca="1">(IFERROR(IF(BB_Switch=1,IF(_xll.BDP($D177,$D$170, "EQY_FUND_RELATIVE_PERIOD", E$3)="#N/A N/A","NA  ",(_xll.BDP($D177,$D$170, "EQY_FUND_RELATIVE_PERIOD", E$3)))/100,E177),"NA "))</f>
        <v>5.3581349237605248E-2</v>
      </c>
      <c r="F177" s="242">
        <f ca="1">(IFERROR(IF(BB_Switch=1,IF(_xll.BDP($D177,$D$170, "EQY_FUND_RELATIVE_PERIOD", F$3)="#N/A N/A","NA  ",(_xll.BDP($D177,$D$170, "EQY_FUND_RELATIVE_PERIOD", F$3)))/100,F177),"NA "))</f>
        <v>8.5177036985882429E-2</v>
      </c>
      <c r="G177" s="242">
        <f ca="1">(IFERROR(IF(BB_Switch=1,IF(_xll.BDP($D177,$D$170, "EQY_FUND_RELATIVE_PERIOD", G$3)="#N/A N/A","NA  ",(_xll.BDP($D177,$D$170, "EQY_FUND_RELATIVE_PERIOD", G$3)))/100,G177),"NA "))</f>
        <v>4.4652995127679417E-2</v>
      </c>
      <c r="H177" s="242">
        <f ca="1">(IFERROR(IF(BB_Switch=1,IF(_xll.BDP($D177,$D$170, "EQY_FUND_RELATIVE_PERIOD", H$3)="#N/A N/A","NA  ",(_xll.BDP($D177,$D$170, "EQY_FUND_RELATIVE_PERIOD", H$3)))/100,H177),"NA "))</f>
        <v>0.177130106306573</v>
      </c>
      <c r="I177" s="242">
        <f ca="1">(IFERROR(IF(BB_Switch=1,IF(_xll.BDP($D177,$D$170, "EQY_FUND_RELATIVE_PERIOD", I$3)="#N/A N/A","NA  ",(_xll.BDP($D177,$D$170, "EQY_FUND_RELATIVE_PERIOD", I$3)))/100,I177),"NA "))</f>
        <v>0.19685233227581653</v>
      </c>
      <c r="J177" s="242">
        <f ca="1">(IFERROR(IF(BB_Switch=1,IF(_xll.BDP($D177,$D$170, "EQY_FUND_RELATIVE_PERIOD", J$3)="#N/A N/A","NA  ",(_xll.BDP($D177,$D$170, "EQY_FUND_RELATIVE_PERIOD", J$3)))/100,J177),"NA "))</f>
        <v>0.12354989485513848</v>
      </c>
      <c r="K177" s="242">
        <f ca="1">(IFERROR(IF(BB_Switch=1,IF(_xll.BDP($D177,$D$170, "EQY_FUND_RELATIVE_PERIOD", K$3)="#N/A N/A","NA  ",(_xll.BDP($D177,$D$170, "EQY_FUND_RELATIVE_PERIOD", K$3)))/100,K177),"NA "))</f>
        <v>0.19064601752889959</v>
      </c>
      <c r="L177" s="242">
        <f ca="1">(IFERROR(IF(BB_Switch=1,IF(_xll.BDP($D177,$D$170, "EQY_FUND_RELATIVE_PERIOD", L$3)="#N/A N/A","NA  ",(_xll.BDP($D177,$D$170, "EQY_FUND_RELATIVE_PERIOD", L$3)))/100,L177),"NA "))</f>
        <v>9.8928766168572657E-2</v>
      </c>
      <c r="M177" s="242">
        <f ca="1">(IFERROR(IF(BB_Switch=1,IF(_xll.BDP($D177,$D$170, "EQY_FUND_RELATIVE_PERIOD", M$3)="#N/A N/A","NA  ",(_xll.BDP($D177,$D$170, "EQY_FUND_RELATIVE_PERIOD", M$3)))/100,M177),"NA "))</f>
        <v>8.2990852636681781E-2</v>
      </c>
      <c r="N177" s="242">
        <f ca="1">(IFERROR(IF(BB_Switch=1,IF(_xll.BDP($D177,$D$170, "EQY_FUND_RELATIVE_PERIOD", N$3)="#N/A N/A","NA  ",(_xll.BDP($D177,$D$170, "EQY_FUND_RELATIVE_PERIOD", N$3)))/100,N177),"NA "))</f>
        <v>0.16252779479965271</v>
      </c>
      <c r="O177" s="242">
        <f ca="1">(IFERROR(IF(BB_Switch=1,IF(_xll.BDP($D177,$D$170, "EQY_FUND_RELATIVE_PERIOD", O$3)="#N/A N/A","NA  ",(_xll.BDP($D177,$D$170, "EQY_FUND_RELATIVE_PERIOD", O$3)))/100,O177),"NA "))</f>
        <v>0.12258501113410562</v>
      </c>
      <c r="P177" s="242">
        <f ca="1">(IFERROR(IF(BB_Switch=1,IF(_xll.BDP($D177,$D$170, "EQY_FUND_RELATIVE_PERIOD", P$3)="#N/A N/A","NA  ",(_xll.BDP($D177,$D$170, "EQY_FUND_RELATIVE_PERIOD", P$3)))/100,P177),"NA "))</f>
        <v>7.0371837627788716E-2</v>
      </c>
      <c r="Q177" s="244"/>
      <c r="R177" s="244"/>
      <c r="S177" s="244"/>
      <c r="T177" s="244"/>
      <c r="U177" s="227"/>
      <c r="V177" s="242">
        <f ca="1">(IFERROR(IF(BB_Switch=1,IF(_xll.BDP($D177,$D$170, "EQY_FUND_RELATIVE_PERIOD", V$3)="#N/A N/A","NA  ",(_xll.BDP($D177,$D$170, "EQY_FUND_RELATIVE_PERIOD", V$3)))/100,V177),"NA "))</f>
        <v>0.24146207815907161</v>
      </c>
      <c r="W177" s="242">
        <f ca="1">(IFERROR(IF(BB_Switch=1,IF(_xll.BDP($D177,$D$170, "EQY_FUND_RELATIVE_PERIOD", W$3)="#N/A N/A","NA  ",(_xll.BDP($D177,$D$170, "EQY_FUND_RELATIVE_PERIOD", W$3)))/100,W177),"NA "))</f>
        <v>0.18744118304917379</v>
      </c>
      <c r="X177" s="242">
        <f ca="1">(IFERROR(IF(BB_Switch=1,IF(_xll.BDP($D177,$D$170, "EQY_FUND_RELATIVE_PERIOD", X$3)="#N/A N/A","NA  ",(_xll.BDP($D177,$D$170, "EQY_FUND_RELATIVE_PERIOD", X$3)))/100,X177),"NA "))</f>
        <v>-3.206110044563959E-2</v>
      </c>
      <c r="Y177" s="242">
        <f ca="1">(IFERROR(IF(BB_Switch=1,IF(_xll.BDP($D177,$D$170, "EQY_FUND_RELATIVE_PERIOD", Y$3)="#N/A N/A","NA  ",(_xll.BDP($D177,$D$170, "EQY_FUND_RELATIVE_PERIOD", Y$3)))/100,Y177),"NA "))</f>
        <v>-1.2289886199233374E-3</v>
      </c>
      <c r="Z177" s="242">
        <f ca="1">(IFERROR(IF(BB_Switch=1,IF(_xll.BDP($D177,$D$170, "EQY_FUND_RELATIVE_PERIOD", Z$3)="#N/A N/A","NA  ",(_xll.BDP($D177,$D$170, "EQY_FUND_RELATIVE_PERIOD", Z$3)))/100,Z177),"NA "))</f>
        <v>5.1251465878791027E-3</v>
      </c>
      <c r="AA177" s="242">
        <f ca="1">(IFERROR(IF(BB_Switch=1,IF(_xll.BDP($D177,$D$170, "EQY_FUND_RELATIVE_PERIOD", AA$3)="#N/A N/A","NA  ",(_xll.BDP($D177,$D$170, "EQY_FUND_RELATIVE_PERIOD", AA$3)))/100,AA177),"NA "))</f>
        <v>-2.6697143899759638E-2</v>
      </c>
      <c r="AB177" s="242">
        <f ca="1">(IFERROR(IF(BB_Switch=1,IF(_xll.BDP($D177,$D$170, "EQY_FUND_RELATIVE_PERIOD", AB$3)="#N/A N/A","NA  ",(_xll.BDP($D177,$D$170, "EQY_FUND_RELATIVE_PERIOD", AB$3)))/100,AB177),"NA "))</f>
        <v>0.25715338808607452</v>
      </c>
      <c r="AC177" s="242">
        <f ca="1">(IFERROR(IF(BB_Switch=1,IF(_xll.BDP($D177,$D$170, "EQY_FUND_RELATIVE_PERIOD", AC$3)="#N/A N/A","NA  ",(_xll.BDP($D177,$D$170, "EQY_FUND_RELATIVE_PERIOD", AC$3)))/100,AC177),"NA "))</f>
        <v>0.17492429517298352</v>
      </c>
      <c r="AD177" s="242">
        <f ca="1">(IFERROR(IF(BB_Switch=1,IF(_xll.BDP($D177,$D$170, "EQY_FUND_RELATIVE_PERIOD", AD$3)="#N/A N/A","NA  ",(_xll.BDP($D177,$D$170, "EQY_FUND_RELATIVE_PERIOD", AD$3)))/100,AD177),"NA "))</f>
        <v>9.7724284728166758E-2</v>
      </c>
      <c r="AE177" s="242">
        <f ca="1">(IFERROR(IF(BB_Switch=1,IF(_xll.BDP($D177,$D$170, "EQY_FUND_RELATIVE_PERIOD", AE$3)="#N/A N/A","NA  ",(_xll.BDP($D177,$D$170, "EQY_FUND_RELATIVE_PERIOD", AE$3)))/100,AE177),"NA "))</f>
        <v>6.9965450254708059E-2</v>
      </c>
      <c r="AF177" s="245">
        <f ca="1">IFERROR(AVERAGE(V177:AE177),"NA  ")</f>
        <v>9.7380859307273471E-2</v>
      </c>
      <c r="AG177" s="237"/>
      <c r="AH177" s="244"/>
      <c r="AI177" s="244"/>
      <c r="AJ177" s="244"/>
    </row>
    <row r="178" spans="2:36" ht="11.25" customHeight="1">
      <c r="C178" s="229" t="str">
        <f ca="1">IFERROR(IF(BB_Switch=1,_xll.BDP($D178,$C$270),C178), "NA ")</f>
        <v>Dow Inc</v>
      </c>
      <c r="D178" s="227" t="str">
        <f t="shared" si="51"/>
        <v>DOW US EQUITY</v>
      </c>
      <c r="E178" s="242" t="str">
        <f ca="1">(IFERROR(IF(BB_Switch=1,IF(_xll.BDP($D178,$D$170, "EQY_FUND_RELATIVE_PERIOD", E$3)="#N/A N/A","NA  ",(_xll.BDP($D178,$D$170, "EQY_FUND_RELATIVE_PERIOD", E$3)))/100,E178),"NA "))</f>
        <v xml:space="preserve">NA </v>
      </c>
      <c r="F178" s="242" t="str">
        <f ca="1">(IFERROR(IF(BB_Switch=1,IF(_xll.BDP($D178,$D$170, "EQY_FUND_RELATIVE_PERIOD", F$3)="#N/A N/A","NA  ",(_xll.BDP($D178,$D$170, "EQY_FUND_RELATIVE_PERIOD", F$3)))/100,F178),"NA "))</f>
        <v xml:space="preserve">NA </v>
      </c>
      <c r="G178" s="242" t="str">
        <f ca="1">(IFERROR(IF(BB_Switch=1,IF(_xll.BDP($D178,$D$170, "EQY_FUND_RELATIVE_PERIOD", G$3)="#N/A N/A","NA  ",(_xll.BDP($D178,$D$170, "EQY_FUND_RELATIVE_PERIOD", G$3)))/100,G178),"NA "))</f>
        <v xml:space="preserve">NA </v>
      </c>
      <c r="H178" s="242" t="str">
        <f ca="1">(IFERROR(IF(BB_Switch=1,IF(_xll.BDP($D178,$D$170, "EQY_FUND_RELATIVE_PERIOD", H$3)="#N/A N/A","NA  ",(_xll.BDP($D178,$D$170, "EQY_FUND_RELATIVE_PERIOD", H$3)))/100,H178),"NA "))</f>
        <v xml:space="preserve">NA </v>
      </c>
      <c r="I178" s="242" t="str">
        <f ca="1">(IFERROR(IF(BB_Switch=1,IF(_xll.BDP($D178,$D$170, "EQY_FUND_RELATIVE_PERIOD", I$3)="#N/A N/A","NA  ",(_xll.BDP($D178,$D$170, "EQY_FUND_RELATIVE_PERIOD", I$3)))/100,I178),"NA "))</f>
        <v xml:space="preserve">NA </v>
      </c>
      <c r="J178" s="242" t="str">
        <f ca="1">(IFERROR(IF(BB_Switch=1,IF(_xll.BDP($D178,$D$170, "EQY_FUND_RELATIVE_PERIOD", J$3)="#N/A N/A","NA  ",(_xll.BDP($D178,$D$170, "EQY_FUND_RELATIVE_PERIOD", J$3)))/100,J178),"NA "))</f>
        <v xml:space="preserve">NA </v>
      </c>
      <c r="K178" s="242" t="str">
        <f ca="1">(IFERROR(IF(BB_Switch=1,IF(_xll.BDP($D178,$D$170, "EQY_FUND_RELATIVE_PERIOD", K$3)="#N/A N/A","NA  ",(_xll.BDP($D178,$D$170, "EQY_FUND_RELATIVE_PERIOD", K$3)))/100,K178),"NA "))</f>
        <v xml:space="preserve">NA </v>
      </c>
      <c r="L178" s="242" t="str">
        <f ca="1">(IFERROR(IF(BB_Switch=1,IF(_xll.BDP($D178,$D$170, "EQY_FUND_RELATIVE_PERIOD", L$3)="#N/A N/A","NA  ",(_xll.BDP($D178,$D$170, "EQY_FUND_RELATIVE_PERIOD", L$3)))/100,L178),"NA "))</f>
        <v xml:space="preserve">NA </v>
      </c>
      <c r="M178" s="242" t="str">
        <f ca="1">(IFERROR(IF(BB_Switch=1,IF(_xll.BDP($D178,$D$170, "EQY_FUND_RELATIVE_PERIOD", M$3)="#N/A N/A","NA  ",(_xll.BDP($D178,$D$170, "EQY_FUND_RELATIVE_PERIOD", M$3)))/100,M178),"NA "))</f>
        <v xml:space="preserve">NA </v>
      </c>
      <c r="N178" s="242" t="str">
        <f ca="1">(IFERROR(IF(BB_Switch=1,IF(_xll.BDP($D178,$D$170, "EQY_FUND_RELATIVE_PERIOD", N$3)="#N/A N/A","NA  ",(_xll.BDP($D178,$D$170, "EQY_FUND_RELATIVE_PERIOD", N$3)))/100,N178),"NA "))</f>
        <v xml:space="preserve">NA </v>
      </c>
      <c r="O178" s="242" t="str">
        <f ca="1">(IFERROR(IF(BB_Switch=1,IF(_xll.BDP($D178,$D$170, "EQY_FUND_RELATIVE_PERIOD", O$3)="#N/A N/A","NA  ",(_xll.BDP($D178,$D$170, "EQY_FUND_RELATIVE_PERIOD", O$3)))/100,O178),"NA "))</f>
        <v xml:space="preserve">NA </v>
      </c>
      <c r="P178" s="242">
        <f ca="1">(IFERROR(IF(BB_Switch=1,IF(_xll.BDP($D178,$D$170, "EQY_FUND_RELATIVE_PERIOD", P$3)="#N/A N/A","NA  ",(_xll.BDP($D178,$D$170, "EQY_FUND_RELATIVE_PERIOD", P$3)))/100,P178),"NA "))</f>
        <v>-7.5569268207891532E-2</v>
      </c>
      <c r="Q178" s="244"/>
      <c r="R178" s="244"/>
      <c r="S178" s="244"/>
      <c r="T178" s="244"/>
      <c r="U178" s="227"/>
      <c r="V178" s="242" t="str">
        <f ca="1">(IFERROR(IF(BB_Switch=1,IF(_xll.BDP($D178,$D$170, "EQY_FUND_RELATIVE_PERIOD", V$3)="#N/A N/A","NA  ",(_xll.BDP($D178,$D$170, "EQY_FUND_RELATIVE_PERIOD", V$3)))/100,V178),"NA "))</f>
        <v xml:space="preserve">NA </v>
      </c>
      <c r="W178" s="242" t="str">
        <f ca="1">(IFERROR(IF(BB_Switch=1,IF(_xll.BDP($D178,$D$170, "EQY_FUND_RELATIVE_PERIOD", W$3)="#N/A N/A","NA  ",(_xll.BDP($D178,$D$170, "EQY_FUND_RELATIVE_PERIOD", W$3)))/100,W178),"NA "))</f>
        <v xml:space="preserve">NA </v>
      </c>
      <c r="X178" s="242" t="str">
        <f ca="1">(IFERROR(IF(BB_Switch=1,IF(_xll.BDP($D178,$D$170, "EQY_FUND_RELATIVE_PERIOD", X$3)="#N/A N/A","NA  ",(_xll.BDP($D178,$D$170, "EQY_FUND_RELATIVE_PERIOD", X$3)))/100,X178),"NA "))</f>
        <v xml:space="preserve">NA </v>
      </c>
      <c r="Y178" s="242" t="str">
        <f ca="1">(IFERROR(IF(BB_Switch=1,IF(_xll.BDP($D178,$D$170, "EQY_FUND_RELATIVE_PERIOD", Y$3)="#N/A N/A","NA  ",(_xll.BDP($D178,$D$170, "EQY_FUND_RELATIVE_PERIOD", Y$3)))/100,Y178),"NA "))</f>
        <v xml:space="preserve">NA </v>
      </c>
      <c r="Z178" s="242" t="str">
        <f ca="1">(IFERROR(IF(BB_Switch=1,IF(_xll.BDP($D178,$D$170, "EQY_FUND_RELATIVE_PERIOD", Z$3)="#N/A N/A","NA  ",(_xll.BDP($D178,$D$170, "EQY_FUND_RELATIVE_PERIOD", Z$3)))/100,Z178),"NA "))</f>
        <v xml:space="preserve">NA </v>
      </c>
      <c r="AA178" s="242" t="str">
        <f ca="1">(IFERROR(IF(BB_Switch=1,IF(_xll.BDP($D178,$D$170, "EQY_FUND_RELATIVE_PERIOD", AA$3)="#N/A N/A","NA  ",(_xll.BDP($D178,$D$170, "EQY_FUND_RELATIVE_PERIOD", AA$3)))/100,AA178),"NA "))</f>
        <v xml:space="preserve">NA </v>
      </c>
      <c r="AB178" s="242" t="str">
        <f ca="1">(IFERROR(IF(BB_Switch=1,IF(_xll.BDP($D178,$D$170, "EQY_FUND_RELATIVE_PERIOD", AB$3)="#N/A N/A","NA  ",(_xll.BDP($D178,$D$170, "EQY_FUND_RELATIVE_PERIOD", AB$3)))/100,AB178),"NA "))</f>
        <v xml:space="preserve">NA </v>
      </c>
      <c r="AC178" s="242" t="str">
        <f ca="1">(IFERROR(IF(BB_Switch=1,IF(_xll.BDP($D178,$D$170, "EQY_FUND_RELATIVE_PERIOD", AC$3)="#N/A N/A","NA  ",(_xll.BDP($D178,$D$170, "EQY_FUND_RELATIVE_PERIOD", AC$3)))/100,AC178),"NA "))</f>
        <v xml:space="preserve">NA </v>
      </c>
      <c r="AD178" s="242" t="str">
        <f ca="1">(IFERROR(IF(BB_Switch=1,IF(_xll.BDP($D178,$D$170, "EQY_FUND_RELATIVE_PERIOD", AD$3)="#N/A N/A","NA  ",(_xll.BDP($D178,$D$170, "EQY_FUND_RELATIVE_PERIOD", AD$3)))/100,AD178),"NA "))</f>
        <v xml:space="preserve">NA </v>
      </c>
      <c r="AE178" s="242">
        <f ca="1">(IFERROR(IF(BB_Switch=1,IF(_xll.BDP($D178,$D$170, "EQY_FUND_RELATIVE_PERIOD", AE$3)="#N/A N/A","NA  ",(_xll.BDP($D178,$D$170, "EQY_FUND_RELATIVE_PERIOD", AE$3)))/100,AE178),"NA "))</f>
        <v>-5.9056144620198155E-2</v>
      </c>
      <c r="AF178" s="235" t="s">
        <v>727</v>
      </c>
      <c r="AG178" s="242"/>
      <c r="AH178" s="242"/>
      <c r="AI178" s="242"/>
      <c r="AJ178" s="242"/>
    </row>
    <row r="179" spans="2:36" ht="11.25" customHeight="1">
      <c r="C179" s="229"/>
      <c r="D179" s="227"/>
      <c r="E179" s="242"/>
      <c r="F179" s="242"/>
      <c r="G179" s="242"/>
      <c r="H179" s="242"/>
      <c r="I179" s="242"/>
      <c r="J179" s="242"/>
      <c r="K179" s="242"/>
      <c r="L179" s="242"/>
      <c r="M179" s="242"/>
      <c r="N179" s="242"/>
      <c r="O179" s="242"/>
      <c r="P179" s="242"/>
      <c r="Q179" s="244"/>
      <c r="R179" s="244"/>
      <c r="S179" s="244"/>
      <c r="T179" s="244"/>
      <c r="U179" s="227"/>
      <c r="V179" s="242"/>
      <c r="W179" s="242"/>
      <c r="X179" s="242"/>
      <c r="Y179" s="242"/>
      <c r="Z179" s="242"/>
      <c r="AA179" s="242"/>
      <c r="AB179" s="242"/>
      <c r="AC179" s="242"/>
      <c r="AD179" s="242"/>
      <c r="AE179" s="242"/>
      <c r="AF179" s="235"/>
      <c r="AG179" s="242"/>
      <c r="AH179" s="242"/>
      <c r="AI179" s="242"/>
      <c r="AJ179" s="242"/>
    </row>
    <row r="180" spans="2:36" ht="11.25" customHeight="1">
      <c r="C180" s="428" t="str">
        <f>+C20</f>
        <v>Specialty Chemicals</v>
      </c>
      <c r="D180" s="227"/>
      <c r="E180" s="242"/>
      <c r="F180" s="242"/>
      <c r="G180" s="242"/>
      <c r="H180" s="242"/>
      <c r="I180" s="242"/>
      <c r="J180" s="242"/>
      <c r="K180" s="242"/>
      <c r="L180" s="242"/>
      <c r="M180" s="242"/>
      <c r="N180" s="242"/>
      <c r="O180" s="242"/>
      <c r="P180" s="242"/>
      <c r="Q180" s="244"/>
      <c r="R180" s="244"/>
      <c r="S180" s="244"/>
      <c r="T180" s="244"/>
      <c r="U180" s="227"/>
      <c r="V180" s="242"/>
      <c r="W180" s="242"/>
      <c r="X180" s="242"/>
      <c r="Y180" s="242"/>
      <c r="Z180" s="242"/>
      <c r="AA180" s="242"/>
      <c r="AB180" s="242"/>
      <c r="AC180" s="242"/>
      <c r="AD180" s="242"/>
      <c r="AE180" s="242"/>
      <c r="AF180" s="235"/>
      <c r="AG180" s="242"/>
      <c r="AH180" s="242"/>
      <c r="AI180" s="242"/>
      <c r="AJ180" s="242"/>
    </row>
    <row r="181" spans="2:36" ht="11.25" customHeight="1">
      <c r="C181" s="229" t="str">
        <f ca="1">IFERROR(IF(BB_Switch=1,_xll.BDP($D181,$C$270),C181), "NA ")</f>
        <v>Eastman Chemical Co</v>
      </c>
      <c r="D181" s="227" t="str">
        <f>+D21</f>
        <v>EMN US EQUITY</v>
      </c>
      <c r="E181" s="242">
        <f ca="1">(IFERROR(IF(BB_Switch=1,IF(_xll.BDP($D181,$D$170, "EQY_FUND_RELATIVE_PERIOD", E$3)="#N/A N/A","NA  ",(_xll.BDP($D181,$D$170, "EQY_FUND_RELATIVE_PERIOD", E$3)))/100,E181),"NA "))</f>
        <v>0.20169395821569736</v>
      </c>
      <c r="F181" s="242">
        <f ca="1">(IFERROR(IF(BB_Switch=1,IF(_xll.BDP($D181,$D$170, "EQY_FUND_RELATIVE_PERIOD", F$3)="#N/A N/A","NA  ",(_xll.BDP($D181,$D$170, "EQY_FUND_RELATIVE_PERIOD", F$3)))/100,F181),"NA "))</f>
        <v>0.20245999782301077</v>
      </c>
      <c r="G181" s="242">
        <f ca="1">(IFERROR(IF(BB_Switch=1,IF(_xll.BDP($D181,$D$170, "EQY_FUND_RELATIVE_PERIOD", G$3)="#N/A N/A","NA  ",(_xll.BDP($D181,$D$170, "EQY_FUND_RELATIVE_PERIOD", G$3)))/100,G181),"NA "))</f>
        <v>0.21576500422654271</v>
      </c>
      <c r="H181" s="242">
        <f ca="1">(IFERROR(IF(BB_Switch=1,IF(_xll.BDP($D181,$D$170, "EQY_FUND_RELATIVE_PERIOD", H$3)="#N/A N/A","NA  ",(_xll.BDP($D181,$D$170, "EQY_FUND_RELATIVE_PERIOD", H$3)))/100,H181),"NA "))</f>
        <v>0.27861097131353801</v>
      </c>
      <c r="I181" s="242">
        <f ca="1">(IFERROR(IF(BB_Switch=1,IF(_xll.BDP($D181,$D$170, "EQY_FUND_RELATIVE_PERIOD", I$3)="#N/A N/A","NA  ",(_xll.BDP($D181,$D$170, "EQY_FUND_RELATIVE_PERIOD", I$3)))/100,I181),"NA "))</f>
        <v>0.27383287563750491</v>
      </c>
      <c r="J181" s="242">
        <f ca="1">(IFERROR(IF(BB_Switch=1,IF(_xll.BDP($D181,$D$170, "EQY_FUND_RELATIVE_PERIOD", J$3)="#N/A N/A","NA  ",(_xll.BDP($D181,$D$170, "EQY_FUND_RELATIVE_PERIOD", J$3)))/100,J181),"NA "))</f>
        <v>0.27557331810828811</v>
      </c>
      <c r="K181" s="242">
        <f ca="1">(IFERROR(IF(BB_Switch=1,IF(_xll.BDP($D181,$D$170, "EQY_FUND_RELATIVE_PERIOD", K$3)="#N/A N/A","NA  ",(_xll.BDP($D181,$D$170, "EQY_FUND_RELATIVE_PERIOD", K$3)))/100,K181),"NA "))</f>
        <v>0.28091017088549758</v>
      </c>
      <c r="L181" s="242">
        <f ca="1">(IFERROR(IF(BB_Switch=1,IF(_xll.BDP($D181,$D$170, "EQY_FUND_RELATIVE_PERIOD", L$3)="#N/A N/A","NA  ",(_xll.BDP($D181,$D$170, "EQY_FUND_RELATIVE_PERIOD", L$3)))/100,L181),"NA "))</f>
        <v>0.19275388184900946</v>
      </c>
      <c r="M181" s="242">
        <f ca="1">(IFERROR(IF(BB_Switch=1,IF(_xll.BDP($D181,$D$170, "EQY_FUND_RELATIVE_PERIOD", M$3)="#N/A N/A","NA  ",(_xll.BDP($D181,$D$170, "EQY_FUND_RELATIVE_PERIOD", M$3)))/100,M181),"NA "))</f>
        <v>0.17544783983140147</v>
      </c>
      <c r="N181" s="242">
        <f ca="1">(IFERROR(IF(BB_Switch=1,IF(_xll.BDP($D181,$D$170, "EQY_FUND_RELATIVE_PERIOD", N$3)="#N/A N/A","NA  ",(_xll.BDP($D181,$D$170, "EQY_FUND_RELATIVE_PERIOD", N$3)))/100,N181),"NA "))</f>
        <v>0.15787653467058621</v>
      </c>
      <c r="O181" s="242">
        <f ca="1">(IFERROR(IF(BB_Switch=1,IF(_xll.BDP($D181,$D$170, "EQY_FUND_RELATIVE_PERIOD", O$3)="#N/A N/A","NA  ",(_xll.BDP($D181,$D$170, "EQY_FUND_RELATIVE_PERIOD", O$3)))/100,O181),"NA "))</f>
        <v>0.12847571189279733</v>
      </c>
      <c r="P181" s="242">
        <f ca="1">(IFERROR(IF(BB_Switch=1,IF(_xll.BDP($D181,$D$170, "EQY_FUND_RELATIVE_PERIOD", P$3)="#N/A N/A","NA  ",(_xll.BDP($D181,$D$170, "EQY_FUND_RELATIVE_PERIOD", P$3)))/100,P181),"NA "))</f>
        <v>0.12907065725703595</v>
      </c>
      <c r="Q181" s="244"/>
      <c r="R181" s="244"/>
      <c r="S181" s="244"/>
      <c r="T181" s="244"/>
      <c r="U181" s="227"/>
      <c r="V181" s="242">
        <f ca="1">(IFERROR(IF(BB_Switch=1,IF(_xll.BDP($D181,$D$170, "EQY_FUND_RELATIVE_PERIOD", V$3)="#N/A N/A","NA  ",(_xll.BDP($D181,$D$170, "EQY_FUND_RELATIVE_PERIOD", V$3)))/100,V181),"NA "))</f>
        <v>0.27070063694267515</v>
      </c>
      <c r="W181" s="242">
        <f ca="1">(IFERROR(IF(BB_Switch=1,IF(_xll.BDP($D181,$D$170, "EQY_FUND_RELATIVE_PERIOD", W$3)="#N/A N/A","NA  ",(_xll.BDP($D181,$D$170, "EQY_FUND_RELATIVE_PERIOD", W$3)))/100,W181),"NA "))</f>
        <v>0.36945953674578208</v>
      </c>
      <c r="X181" s="242">
        <f ca="1">(IFERROR(IF(BB_Switch=1,IF(_xll.BDP($D181,$D$170, "EQY_FUND_RELATIVE_PERIOD", X$3)="#N/A N/A","NA  ",(_xll.BDP($D181,$D$170, "EQY_FUND_RELATIVE_PERIOD", X$3)))/100,X181),"NA "))</f>
        <v>0.18159152295865366</v>
      </c>
      <c r="Y181" s="242">
        <f ca="1">(IFERROR(IF(BB_Switch=1,IF(_xll.BDP($D181,$D$170, "EQY_FUND_RELATIVE_PERIOD", Y$3)="#N/A N/A","NA  ",(_xll.BDP($D181,$D$170, "EQY_FUND_RELATIVE_PERIOD", Y$3)))/100,Y181),"NA "))</f>
        <v>0.34574862739278822</v>
      </c>
      <c r="Z181" s="242">
        <f ca="1">(IFERROR(IF(BB_Switch=1,IF(_xll.BDP($D181,$D$170, "EQY_FUND_RELATIVE_PERIOD", Z$3)="#N/A N/A","NA  ",(_xll.BDP($D181,$D$170, "EQY_FUND_RELATIVE_PERIOD", Z$3)))/100,Z181),"NA "))</f>
        <v>0.20558445113605256</v>
      </c>
      <c r="AA181" s="242">
        <f ca="1">(IFERROR(IF(BB_Switch=1,IF(_xll.BDP($D181,$D$170, "EQY_FUND_RELATIVE_PERIOD", AA$3)="#N/A N/A","NA  ",(_xll.BDP($D181,$D$170, "EQY_FUND_RELATIVE_PERIOD", AA$3)))/100,AA181),"NA "))</f>
        <v>0.22762045363038516</v>
      </c>
      <c r="AB181" s="242">
        <f ca="1">(IFERROR(IF(BB_Switch=1,IF(_xll.BDP($D181,$D$170, "EQY_FUND_RELATIVE_PERIOD", AB$3)="#N/A N/A","NA  ",(_xll.BDP($D181,$D$170, "EQY_FUND_RELATIVE_PERIOD", AB$3)))/100,AB181),"NA "))</f>
        <v>0.20158149415791338</v>
      </c>
      <c r="AC181" s="242">
        <f ca="1">(IFERROR(IF(BB_Switch=1,IF(_xll.BDP($D181,$D$170, "EQY_FUND_RELATIVE_PERIOD", AC$3)="#N/A N/A","NA  ",(_xll.BDP($D181,$D$170, "EQY_FUND_RELATIVE_PERIOD", AC$3)))/100,AC181),"NA "))</f>
        <v>0.27861097131353801</v>
      </c>
      <c r="AD181" s="242">
        <f ca="1">(IFERROR(IF(BB_Switch=1,IF(_xll.BDP($D181,$D$170, "EQY_FUND_RELATIVE_PERIOD", AD$3)="#N/A N/A","NA  ",(_xll.BDP($D181,$D$170, "EQY_FUND_RELATIVE_PERIOD", AD$3)))/100,AD181),"NA "))</f>
        <v>0.19275388184900946</v>
      </c>
      <c r="AE181" s="242">
        <f ca="1">(IFERROR(IF(BB_Switch=1,IF(_xll.BDP($D181,$D$170, "EQY_FUND_RELATIVE_PERIOD", AE$3)="#N/A N/A","NA  ",(_xll.BDP($D181,$D$170, "EQY_FUND_RELATIVE_PERIOD", AE$3)))/100,AE181),"NA "))</f>
        <v>0.12907065725703595</v>
      </c>
      <c r="AF181" s="245">
        <f ca="1">IFERROR(AVERAGE(V181:AE181),"NA  ")</f>
        <v>0.24027222333838338</v>
      </c>
      <c r="AG181" s="242"/>
      <c r="AH181" s="242"/>
      <c r="AI181" s="242"/>
      <c r="AJ181" s="242"/>
    </row>
    <row r="182" spans="2:36" ht="11.25" customHeight="1">
      <c r="C182" s="229" t="str">
        <f ca="1">IFERROR(IF(BB_Switch=1,_xll.BDP($D182,$C$270),C182), "NA ")</f>
        <v>Celanese Corp</v>
      </c>
      <c r="D182" s="227" t="str">
        <f>+D22</f>
        <v>CE US EQUITY</v>
      </c>
      <c r="E182" s="242">
        <f ca="1">(IFERROR(IF(BB_Switch=1,IF(_xll.BDP($D182,$D$170, "EQY_FUND_RELATIVE_PERIOD", E$3)="#N/A N/A","NA  ",(_xll.BDP($D182,$D$170, "EQY_FUND_RELATIVE_PERIOD", E$3)))/100,E182),"NA "))</f>
        <v>0.31430745814307459</v>
      </c>
      <c r="F182" s="242">
        <f ca="1">(IFERROR(IF(BB_Switch=1,IF(_xll.BDP($D182,$D$170, "EQY_FUND_RELATIVE_PERIOD", F$3)="#N/A N/A","NA  ",(_xll.BDP($D182,$D$170, "EQY_FUND_RELATIVE_PERIOD", F$3)))/100,F182),"NA "))</f>
        <v>0.31570996978851962</v>
      </c>
      <c r="G182" s="242">
        <f ca="1">(IFERROR(IF(BB_Switch=1,IF(_xll.BDP($D182,$D$170, "EQY_FUND_RELATIVE_PERIOD", G$3)="#N/A N/A","NA  ",(_xll.BDP($D182,$D$170, "EQY_FUND_RELATIVE_PERIOD", G$3)))/100,G182),"NA "))</f>
        <v>0.29493087557603687</v>
      </c>
      <c r="H182" s="242">
        <f ca="1">(IFERROR(IF(BB_Switch=1,IF(_xll.BDP($D182,$D$170, "EQY_FUND_RELATIVE_PERIOD", H$3)="#N/A N/A","NA  ",(_xll.BDP($D182,$D$170, "EQY_FUND_RELATIVE_PERIOD", H$3)))/100,H182),"NA "))</f>
        <v>0.30794520547945203</v>
      </c>
      <c r="I182" s="242">
        <f ca="1">(IFERROR(IF(BB_Switch=1,IF(_xll.BDP($D182,$D$170, "EQY_FUND_RELATIVE_PERIOD", I$3)="#N/A N/A","NA  ",(_xll.BDP($D182,$D$170, "EQY_FUND_RELATIVE_PERIOD", I$3)))/100,I182),"NA "))</f>
        <v>0.34890859481582537</v>
      </c>
      <c r="J182" s="242">
        <f ca="1">(IFERROR(IF(BB_Switch=1,IF(_xll.BDP($D182,$D$170, "EQY_FUND_RELATIVE_PERIOD", J$3)="#N/A N/A","NA  ",(_xll.BDP($D182,$D$170, "EQY_FUND_RELATIVE_PERIOD", J$3)))/100,J182),"NA "))</f>
        <v>0.37405334211392821</v>
      </c>
      <c r="K182" s="242">
        <f ca="1">(IFERROR(IF(BB_Switch=1,IF(_xll.BDP($D182,$D$170, "EQY_FUND_RELATIVE_PERIOD", K$3)="#N/A N/A","NA  ",(_xll.BDP($D182,$D$170, "EQY_FUND_RELATIVE_PERIOD", K$3)))/100,K182),"NA "))</f>
        <v>0.41911764705882354</v>
      </c>
      <c r="L182" s="242">
        <f ca="1">(IFERROR(IF(BB_Switch=1,IF(_xll.BDP($D182,$D$170, "EQY_FUND_RELATIVE_PERIOD", L$3)="#N/A N/A","NA  ",(_xll.BDP($D182,$D$170, "EQY_FUND_RELATIVE_PERIOD", L$3)))/100,L182),"NA "))</f>
        <v>0.41117356498041219</v>
      </c>
      <c r="M182" s="242">
        <f ca="1">(IFERROR(IF(BB_Switch=1,IF(_xll.BDP($D182,$D$170, "EQY_FUND_RELATIVE_PERIOD", M$3)="#N/A N/A","NA  ",(_xll.BDP($D182,$D$170, "EQY_FUND_RELATIVE_PERIOD", M$3)))/100,M182),"NA "))</f>
        <v>0.37492063492063493</v>
      </c>
      <c r="N182" s="242">
        <f ca="1">(IFERROR(IF(BB_Switch=1,IF(_xll.BDP($D182,$D$170, "EQY_FUND_RELATIVE_PERIOD", N$3)="#N/A N/A","NA  ",(_xll.BDP($D182,$D$170, "EQY_FUND_RELATIVE_PERIOD", N$3)))/100,N182),"NA "))</f>
        <v>0.33504163997437542</v>
      </c>
      <c r="O182" s="242">
        <f ca="1">(IFERROR(IF(BB_Switch=1,IF(_xll.BDP($D182,$D$170, "EQY_FUND_RELATIVE_PERIOD", O$3)="#N/A N/A","NA  ",(_xll.BDP($D182,$D$170, "EQY_FUND_RELATIVE_PERIOD", O$3)))/100,O182),"NA "))</f>
        <v>0.28880407124681934</v>
      </c>
      <c r="P182" s="242">
        <f ca="1">(IFERROR(IF(BB_Switch=1,IF(_xll.BDP($D182,$D$170, "EQY_FUND_RELATIVE_PERIOD", P$3)="#N/A N/A","NA  ",(_xll.BDP($D182,$D$170, "EQY_FUND_RELATIVE_PERIOD", P$3)))/100,P182),"NA "))</f>
        <v>0.31032598798033145</v>
      </c>
      <c r="Q182" s="244"/>
      <c r="R182" s="244"/>
      <c r="S182" s="244"/>
      <c r="T182" s="244"/>
      <c r="U182" s="227"/>
      <c r="V182" s="242">
        <f ca="1">(IFERROR(IF(BB_Switch=1,IF(_xll.BDP($D182,$D$170, "EQY_FUND_RELATIVE_PERIOD", V$3)="#N/A N/A","NA  ",(_xll.BDP($D182,$D$170, "EQY_FUND_RELATIVE_PERIOD", V$3)))/100,V182),"NA "))</f>
        <v>0.49470899470899465</v>
      </c>
      <c r="W182" s="242">
        <f ca="1">(IFERROR(IF(BB_Switch=1,IF(_xll.BDP($D182,$D$170, "EQY_FUND_RELATIVE_PERIOD", W$3)="#N/A N/A","NA  ",(_xll.BDP($D182,$D$170, "EQY_FUND_RELATIVE_PERIOD", W$3)))/100,W182),"NA "))</f>
        <v>0.53550948389942654</v>
      </c>
      <c r="X182" s="242">
        <f ca="1">(IFERROR(IF(BB_Switch=1,IF(_xll.BDP($D182,$D$170, "EQY_FUND_RELATIVE_PERIOD", X$3)="#N/A N/A","NA  ",(_xll.BDP($D182,$D$170, "EQY_FUND_RELATIVE_PERIOD", X$3)))/100,X182),"NA "))</f>
        <v>0.24226636274829047</v>
      </c>
      <c r="Y182" s="242">
        <f ca="1">(IFERROR(IF(BB_Switch=1,IF(_xll.BDP($D182,$D$170, "EQY_FUND_RELATIVE_PERIOD", Y$3)="#N/A N/A","NA  ",(_xll.BDP($D182,$D$170, "EQY_FUND_RELATIVE_PERIOD", Y$3)))/100,Y182),"NA "))</f>
        <v>0.49717769248137278</v>
      </c>
      <c r="Z182" s="242">
        <f ca="1">(IFERROR(IF(BB_Switch=1,IF(_xll.BDP($D182,$D$170, "EQY_FUND_RELATIVE_PERIOD", Z$3)="#N/A N/A","NA  ",(_xll.BDP($D182,$D$170, "EQY_FUND_RELATIVE_PERIOD", Z$3)))/100,Z182),"NA "))</f>
        <v>0.22620989668297986</v>
      </c>
      <c r="AA182" s="242">
        <f ca="1">(IFERROR(IF(BB_Switch=1,IF(_xll.BDP($D182,$D$170, "EQY_FUND_RELATIVE_PERIOD", AA$3)="#N/A N/A","NA  ",(_xll.BDP($D182,$D$170, "EQY_FUND_RELATIVE_PERIOD", AA$3)))/100,AA182),"NA "))</f>
        <v>0.1170130869899923</v>
      </c>
      <c r="AB182" s="242">
        <f ca="1">(IFERROR(IF(BB_Switch=1,IF(_xll.BDP($D182,$D$170, "EQY_FUND_RELATIVE_PERIOD", AB$3)="#N/A N/A","NA  ",(_xll.BDP($D182,$D$170, "EQY_FUND_RELATIVE_PERIOD", AB$3)))/100,AB182),"NA "))</f>
        <v>0.36246476037051956</v>
      </c>
      <c r="AC182" s="242">
        <f ca="1">(IFERROR(IF(BB_Switch=1,IF(_xll.BDP($D182,$D$170, "EQY_FUND_RELATIVE_PERIOD", AC$3)="#N/A N/A","NA  ",(_xll.BDP($D182,$D$170, "EQY_FUND_RELATIVE_PERIOD", AC$3)))/100,AC182),"NA "))</f>
        <v>0.30794520547945203</v>
      </c>
      <c r="AD182" s="242">
        <f ca="1">(IFERROR(IF(BB_Switch=1,IF(_xll.BDP($D182,$D$170, "EQY_FUND_RELATIVE_PERIOD", AD$3)="#N/A N/A","NA  ",(_xll.BDP($D182,$D$170, "EQY_FUND_RELATIVE_PERIOD", AD$3)))/100,AD182),"NA "))</f>
        <v>0.41117356498041219</v>
      </c>
      <c r="AE182" s="242">
        <f ca="1">(IFERROR(IF(BB_Switch=1,IF(_xll.BDP($D182,$D$170, "EQY_FUND_RELATIVE_PERIOD", AE$3)="#N/A N/A","NA  ",(_xll.BDP($D182,$D$170, "EQY_FUND_RELATIVE_PERIOD", AE$3)))/100,AE182),"NA "))</f>
        <v>0.31032598798033145</v>
      </c>
      <c r="AF182" s="245">
        <f ca="1">IFERROR(AVERAGE(V182:AE182),"NA  ")</f>
        <v>0.35047950363217711</v>
      </c>
      <c r="AG182" s="242"/>
      <c r="AH182" s="242"/>
      <c r="AI182" s="242"/>
      <c r="AJ182" s="242"/>
    </row>
    <row r="183" spans="2:36" ht="11.25" customHeight="1">
      <c r="C183" s="229" t="str">
        <f ca="1">IFERROR(IF(BB_Switch=1,_xll.BDP($D183,$C$270),C183), "NA ")</f>
        <v>BASF SE</v>
      </c>
      <c r="D183" s="227" t="str">
        <f>+D23</f>
        <v>BAS GR EQUITY</v>
      </c>
      <c r="E183" s="242">
        <f ca="1">(IFERROR(IF(BB_Switch=1,IF(_xll.BDP($D183,$D$170, "EQY_FUND_RELATIVE_PERIOD", E$3)="#N/A N/A","NA  ",(_xll.BDP($D183,$D$170, "EQY_FUND_RELATIVE_PERIOD", E$3)))/100,E183),"NA "))</f>
        <v>0.13682746550403951</v>
      </c>
      <c r="F183" s="242">
        <f ca="1">(IFERROR(IF(BB_Switch=1,IF(_xll.BDP($D183,$D$170, "EQY_FUND_RELATIVE_PERIOD", F$3)="#N/A N/A","NA  ",(_xll.BDP($D183,$D$170, "EQY_FUND_RELATIVE_PERIOD", F$3)))/100,F183),"NA "))</f>
        <v>0.15936812637472506</v>
      </c>
      <c r="G183" s="242">
        <f ca="1">(IFERROR(IF(BB_Switch=1,IF(_xll.BDP($D183,$D$170, "EQY_FUND_RELATIVE_PERIOD", G$3)="#N/A N/A","NA  ",(_xll.BDP($D183,$D$170, "EQY_FUND_RELATIVE_PERIOD", G$3)))/100,G183),"NA "))</f>
        <v>0.17004259193029228</v>
      </c>
      <c r="H183" s="242">
        <f ca="1">(IFERROR(IF(BB_Switch=1,IF(_xll.BDP($D183,$D$170, "EQY_FUND_RELATIVE_PERIOD", H$3)="#N/A N/A","NA  ",(_xll.BDP($D183,$D$170, "EQY_FUND_RELATIVE_PERIOD", H$3)))/100,H183),"NA "))</f>
        <v>0.18518067150082262</v>
      </c>
      <c r="I183" s="242">
        <f ca="1">(IFERROR(IF(BB_Switch=1,IF(_xll.BDP($D183,$D$170, "EQY_FUND_RELATIVE_PERIOD", I$3)="#N/A N/A","NA  ",(_xll.BDP($D183,$D$170, "EQY_FUND_RELATIVE_PERIOD", I$3)))/100,I183),"NA "))</f>
        <v>0.17499493648910622</v>
      </c>
      <c r="J183" s="242">
        <f ca="1">(IFERROR(IF(BB_Switch=1,IF(_xll.BDP($D183,$D$170, "EQY_FUND_RELATIVE_PERIOD", J$3)="#N/A N/A","NA  ",(_xll.BDP($D183,$D$170, "EQY_FUND_RELATIVE_PERIOD", J$3)))/100,J183),"NA "))</f>
        <v>0.18267716535433071</v>
      </c>
      <c r="K183" s="242">
        <f ca="1">(IFERROR(IF(BB_Switch=1,IF(_xll.BDP($D183,$D$170, "EQY_FUND_RELATIVE_PERIOD", K$3)="#N/A N/A","NA  ",(_xll.BDP($D183,$D$170, "EQY_FUND_RELATIVE_PERIOD", K$3)))/100,K183),"NA "))</f>
        <v>0.17302246416151892</v>
      </c>
      <c r="L183" s="242">
        <f ca="1">(IFERROR(IF(BB_Switch=1,IF(_xll.BDP($D183,$D$170, "EQY_FUND_RELATIVE_PERIOD", L$3)="#N/A N/A","NA  ",(_xll.BDP($D183,$D$170, "EQY_FUND_RELATIVE_PERIOD", L$3)))/100,L183),"NA "))</f>
        <v>0.13665065102843624</v>
      </c>
      <c r="M183" s="242">
        <f ca="1">(IFERROR(IF(BB_Switch=1,IF(_xll.BDP($D183,$D$170, "EQY_FUND_RELATIVE_PERIOD", M$3)="#N/A N/A","NA  ",(_xll.BDP($D183,$D$170, "EQY_FUND_RELATIVE_PERIOD", M$3)))/100,M183),"NA "))</f>
        <v>0.12304191583533361</v>
      </c>
      <c r="N183" s="242">
        <f ca="1">(IFERROR(IF(BB_Switch=1,IF(_xll.BDP($D183,$D$170, "EQY_FUND_RELATIVE_PERIOD", N$3)="#N/A N/A","NA  ",(_xll.BDP($D183,$D$170, "EQY_FUND_RELATIVE_PERIOD", N$3)))/100,N183),"NA "))</f>
        <v>0.25302030559176486</v>
      </c>
      <c r="O183" s="242">
        <f ca="1">(IFERROR(IF(BB_Switch=1,IF(_xll.BDP($D183,$D$170, "EQY_FUND_RELATIVE_PERIOD", O$3)="#N/A N/A","NA  ",(_xll.BDP($D183,$D$170, "EQY_FUND_RELATIVE_PERIOD", O$3)))/100,O183),"NA "))</f>
        <v>0.23959878690805972</v>
      </c>
      <c r="P183" s="242">
        <f ca="1">(IFERROR(IF(BB_Switch=1,IF(_xll.BDP($D183,$D$170, "EQY_FUND_RELATIVE_PERIOD", P$3)="#N/A N/A","NA  ",(_xll.BDP($D183,$D$170, "EQY_FUND_RELATIVE_PERIOD", P$3)))/100,P183),"NA "))</f>
        <v>0.22001018928557431</v>
      </c>
      <c r="Q183" s="244"/>
      <c r="R183" s="244"/>
      <c r="S183" s="244"/>
      <c r="T183" s="244"/>
      <c r="U183" s="227"/>
      <c r="V183" s="242">
        <f ca="1">(IFERROR(IF(BB_Switch=1,IF(_xll.BDP($D183,$D$170, "EQY_FUND_RELATIVE_PERIOD", V$3)="#N/A N/A","NA  ",(_xll.BDP($D183,$D$170, "EQY_FUND_RELATIVE_PERIOD", V$3)))/100,V183),"NA "))</f>
        <v>0.23440755124610996</v>
      </c>
      <c r="W183" s="242">
        <f ca="1">(IFERROR(IF(BB_Switch=1,IF(_xll.BDP($D183,$D$170, "EQY_FUND_RELATIVE_PERIOD", W$3)="#N/A N/A","NA  ",(_xll.BDP($D183,$D$170, "EQY_FUND_RELATIVE_PERIOD", W$3)))/100,W183),"NA "))</f>
        <v>0.27174318775662559</v>
      </c>
      <c r="X183" s="242">
        <f ca="1">(IFERROR(IF(BB_Switch=1,IF(_xll.BDP($D183,$D$170, "EQY_FUND_RELATIVE_PERIOD", X$3)="#N/A N/A","NA  ",(_xll.BDP($D183,$D$170, "EQY_FUND_RELATIVE_PERIOD", X$3)))/100,X183),"NA "))</f>
        <v>0.19770256410256409</v>
      </c>
      <c r="Y183" s="242">
        <f ca="1">(IFERROR(IF(BB_Switch=1,IF(_xll.BDP($D183,$D$170, "EQY_FUND_RELATIVE_PERIOD", Y$3)="#N/A N/A","NA  ",(_xll.BDP($D183,$D$170, "EQY_FUND_RELATIVE_PERIOD", Y$3)))/100,Y183),"NA "))</f>
        <v>0.18554226197390328</v>
      </c>
      <c r="Z183" s="242">
        <f ca="1">(IFERROR(IF(BB_Switch=1,IF(_xll.BDP($D183,$D$170, "EQY_FUND_RELATIVE_PERIOD", Z$3)="#N/A N/A","NA  ",(_xll.BDP($D183,$D$170, "EQY_FUND_RELATIVE_PERIOD", Z$3)))/100,Z183),"NA "))</f>
        <v>0.18863091644254168</v>
      </c>
      <c r="AA183" s="242">
        <f ca="1">(IFERROR(IF(BB_Switch=1,IF(_xll.BDP($D183,$D$170, "EQY_FUND_RELATIVE_PERIOD", AA$3)="#N/A N/A","NA  ",(_xll.BDP($D183,$D$170, "EQY_FUND_RELATIVE_PERIOD", AA$3)))/100,AA183),"NA "))</f>
        <v>0.13623782675550999</v>
      </c>
      <c r="AB183" s="242">
        <f ca="1">(IFERROR(IF(BB_Switch=1,IF(_xll.BDP($D183,$D$170, "EQY_FUND_RELATIVE_PERIOD", AB$3)="#N/A N/A","NA  ",(_xll.BDP($D183,$D$170, "EQY_FUND_RELATIVE_PERIOD", AB$3)))/100,AB183),"NA "))</f>
        <v>0.12933054860258597</v>
      </c>
      <c r="AC183" s="242">
        <f ca="1">(IFERROR(IF(BB_Switch=1,IF(_xll.BDP($D183,$D$170, "EQY_FUND_RELATIVE_PERIOD", AC$3)="#N/A N/A","NA  ",(_xll.BDP($D183,$D$170, "EQY_FUND_RELATIVE_PERIOD", AC$3)))/100,AC183),"NA "))</f>
        <v>0.18518067150082262</v>
      </c>
      <c r="AD183" s="242">
        <f ca="1">(IFERROR(IF(BB_Switch=1,IF(_xll.BDP($D183,$D$170, "EQY_FUND_RELATIVE_PERIOD", AD$3)="#N/A N/A","NA  ",(_xll.BDP($D183,$D$170, "EQY_FUND_RELATIVE_PERIOD", AD$3)))/100,AD183),"NA "))</f>
        <v>0.13665065102843624</v>
      </c>
      <c r="AE183" s="242">
        <f ca="1">(IFERROR(IF(BB_Switch=1,IF(_xll.BDP($D183,$D$170, "EQY_FUND_RELATIVE_PERIOD", AE$3)="#N/A N/A","NA  ",(_xll.BDP($D183,$D$170, "EQY_FUND_RELATIVE_PERIOD", AE$3)))/100,AE183),"NA "))</f>
        <v>0.22001018928557431</v>
      </c>
      <c r="AF183" s="245">
        <f ca="1">IFERROR(AVERAGE(V183:AE183),"NA  ")</f>
        <v>0.18854363686946737</v>
      </c>
      <c r="AG183" s="242"/>
      <c r="AH183" s="242"/>
      <c r="AI183" s="242"/>
      <c r="AJ183" s="242"/>
    </row>
    <row r="184" spans="2:36" ht="11.25" customHeight="1">
      <c r="C184" s="229" t="str">
        <f ca="1">IFERROR(IF(BB_Switch=1,_xll.BDP($D184,$C$270),C184), "NA ")</f>
        <v>Trinseo SA</v>
      </c>
      <c r="D184" s="227" t="str">
        <f>+D24</f>
        <v>TSE US EQUITY</v>
      </c>
      <c r="E184" s="242">
        <f ca="1">(IFERROR(IF(BB_Switch=1,IF(_xll.BDP($D184,$D$170, "EQY_FUND_RELATIVE_PERIOD", E$3)="#N/A N/A","NA  ",(_xll.BDP($D184,$D$170, "EQY_FUND_RELATIVE_PERIOD", E$3)))/100,E184),"NA "))</f>
        <v>0.75218490838528995</v>
      </c>
      <c r="F184" s="242">
        <f ca="1">(IFERROR(IF(BB_Switch=1,IF(_xll.BDP($D184,$D$170, "EQY_FUND_RELATIVE_PERIOD", F$3)="#N/A N/A","NA  ",(_xll.BDP($D184,$D$170, "EQY_FUND_RELATIVE_PERIOD", F$3)))/100,F184),"NA "))</f>
        <v>0.63153740502458766</v>
      </c>
      <c r="G184" s="242">
        <f ca="1">(IFERROR(IF(BB_Switch=1,IF(_xll.BDP($D184,$D$170, "EQY_FUND_RELATIVE_PERIOD", G$3)="#N/A N/A","NA  ",(_xll.BDP($D184,$D$170, "EQY_FUND_RELATIVE_PERIOD", G$3)))/100,G184),"NA "))</f>
        <v>0.58218442463303199</v>
      </c>
      <c r="H184" s="242">
        <f ca="1">(IFERROR(IF(BB_Switch=1,IF(_xll.BDP($D184,$D$170, "EQY_FUND_RELATIVE_PERIOD", H$3)="#N/A N/A","NA  ",(_xll.BDP($D184,$D$170, "EQY_FUND_RELATIVE_PERIOD", H$3)))/100,H184),"NA "))</f>
        <v>0.58493363028953227</v>
      </c>
      <c r="I184" s="242">
        <f ca="1">(IFERROR(IF(BB_Switch=1,IF(_xll.BDP($D184,$D$170, "EQY_FUND_RELATIVE_PERIOD", I$3)="#N/A N/A","NA  ",(_xll.BDP($D184,$D$170, "EQY_FUND_RELATIVE_PERIOD", I$3)))/100,I184),"NA "))</f>
        <v>0.51373301544843086</v>
      </c>
      <c r="J184" s="242">
        <f ca="1">(IFERROR(IF(BB_Switch=1,IF(_xll.BDP($D184,$D$170, "EQY_FUND_RELATIVE_PERIOD", J$3)="#N/A N/A","NA  ",(_xll.BDP($D184,$D$170, "EQY_FUND_RELATIVE_PERIOD", J$3)))/100,J184),"NA "))</f>
        <v>0.54240851995451056</v>
      </c>
      <c r="K184" s="242">
        <f ca="1">(IFERROR(IF(BB_Switch=1,IF(_xll.BDP($D184,$D$170, "EQY_FUND_RELATIVE_PERIOD", K$3)="#N/A N/A","NA  ",(_xll.BDP($D184,$D$170, "EQY_FUND_RELATIVE_PERIOD", K$3)))/100,K184),"NA "))</f>
        <v>0.58857991666201126</v>
      </c>
      <c r="L184" s="242">
        <f ca="1">(IFERROR(IF(BB_Switch=1,IF(_xll.BDP($D184,$D$170, "EQY_FUND_RELATIVE_PERIOD", L$3)="#N/A N/A","NA  ",(_xll.BDP($D184,$D$170, "EQY_FUND_RELATIVE_PERIOD", L$3)))/100,L184),"NA "))</f>
        <v>0.40512642881884303</v>
      </c>
      <c r="M184" s="242">
        <f ca="1">(IFERROR(IF(BB_Switch=1,IF(_xll.BDP($D184,$D$170, "EQY_FUND_RELATIVE_PERIOD", M$3)="#N/A N/A","NA  ",(_xll.BDP($D184,$D$170, "EQY_FUND_RELATIVE_PERIOD", M$3)))/100,M184),"NA "))</f>
        <v>0.27558324496288433</v>
      </c>
      <c r="N184" s="242">
        <f ca="1">(IFERROR(IF(BB_Switch=1,IF(_xll.BDP($D184,$D$170, "EQY_FUND_RELATIVE_PERIOD", N$3)="#N/A N/A","NA  ",(_xll.BDP($D184,$D$170, "EQY_FUND_RELATIVE_PERIOD", N$3)))/100,N184),"NA "))</f>
        <v>0.17790419548774972</v>
      </c>
      <c r="O184" s="242">
        <f ca="1">(IFERROR(IF(BB_Switch=1,IF(_xll.BDP($D184,$D$170, "EQY_FUND_RELATIVE_PERIOD", O$3)="#N/A N/A","NA  ",(_xll.BDP($D184,$D$170, "EQY_FUND_RELATIVE_PERIOD", O$3)))/100,O184),"NA "))</f>
        <v>0.11082273553075525</v>
      </c>
      <c r="P184" s="242">
        <f ca="1">(IFERROR(IF(BB_Switch=1,IF(_xll.BDP($D184,$D$170, "EQY_FUND_RELATIVE_PERIOD", P$3)="#N/A N/A","NA  ",(_xll.BDP($D184,$D$170, "EQY_FUND_RELATIVE_PERIOD", P$3)))/100,P184),"NA "))</f>
        <v>0.12799109627156371</v>
      </c>
      <c r="Q184" s="244"/>
      <c r="R184" s="244"/>
      <c r="S184" s="244"/>
      <c r="T184" s="244"/>
      <c r="U184" s="227"/>
      <c r="V184" s="242">
        <f ca="1">(IFERROR(IF(BB_Switch=1,IF(_xll.BDP($D184,$D$170, "EQY_FUND_RELATIVE_PERIOD", V$3)="#N/A N/A","NA  ",(_xll.BDP($D184,$D$170, "EQY_FUND_RELATIVE_PERIOD", V$3)))/100,V184),"NA "))</f>
        <v>6.6729560302947466E-2</v>
      </c>
      <c r="W184" s="242" t="str">
        <f ca="1">(IFERROR(IF(BB_Switch=1,IF(_xll.BDP($D184,$D$170, "EQY_FUND_RELATIVE_PERIOD", W$3)="#N/A N/A","NA  ",(_xll.BDP($D184,$D$170, "EQY_FUND_RELATIVE_PERIOD", W$3)))/100,W184),"NA "))</f>
        <v xml:space="preserve">NA </v>
      </c>
      <c r="X184" s="242" t="str">
        <f ca="1">(IFERROR(IF(BB_Switch=1,IF(_xll.BDP($D184,$D$170, "EQY_FUND_RELATIVE_PERIOD", X$3)="#N/A N/A","NA  ",(_xll.BDP($D184,$D$170, "EQY_FUND_RELATIVE_PERIOD", X$3)))/100,X184),"NA "))</f>
        <v xml:space="preserve">NA </v>
      </c>
      <c r="Y184" s="242">
        <f ca="1">(IFERROR(IF(BB_Switch=1,IF(_xll.BDP($D184,$D$170, "EQY_FUND_RELATIVE_PERIOD", Y$3)="#N/A N/A","NA  ",(_xll.BDP($D184,$D$170, "EQY_FUND_RELATIVE_PERIOD", Y$3)))/100,Y184),"NA "))</f>
        <v>-6.9992612625951578E-2</v>
      </c>
      <c r="Z184" s="242">
        <f ca="1">(IFERROR(IF(BB_Switch=1,IF(_xll.BDP($D184,$D$170, "EQY_FUND_RELATIVE_PERIOD", Z$3)="#N/A N/A","NA  ",(_xll.BDP($D184,$D$170, "EQY_FUND_RELATIVE_PERIOD", Z$3)))/100,Z184),"NA "))</f>
        <v>-0.20278676699790832</v>
      </c>
      <c r="AA184" s="242">
        <f ca="1">(IFERROR(IF(BB_Switch=1,IF(_xll.BDP($D184,$D$170, "EQY_FUND_RELATIVE_PERIOD", AA$3)="#N/A N/A","NA  ",(_xll.BDP($D184,$D$170, "EQY_FUND_RELATIVE_PERIOD", AA$3)))/100,AA184),"NA "))</f>
        <v>0.37653459251506244</v>
      </c>
      <c r="AB184" s="242">
        <f ca="1">(IFERROR(IF(BB_Switch=1,IF(_xll.BDP($D184,$D$170, "EQY_FUND_RELATIVE_PERIOD", AB$3)="#N/A N/A","NA  ",(_xll.BDP($D184,$D$170, "EQY_FUND_RELATIVE_PERIOD", AB$3)))/100,AB184),"NA "))</f>
        <v>0.76083345085656506</v>
      </c>
      <c r="AC184" s="242">
        <f ca="1">(IFERROR(IF(BB_Switch=1,IF(_xll.BDP($D184,$D$170, "EQY_FUND_RELATIVE_PERIOD", AC$3)="#N/A N/A","NA  ",(_xll.BDP($D184,$D$170, "EQY_FUND_RELATIVE_PERIOD", AC$3)))/100,AC184),"NA "))</f>
        <v>0.58494432071269487</v>
      </c>
      <c r="AD184" s="242">
        <f ca="1">(IFERROR(IF(BB_Switch=1,IF(_xll.BDP($D184,$D$170, "EQY_FUND_RELATIVE_PERIOD", AD$3)="#N/A N/A","NA  ",(_xll.BDP($D184,$D$170, "EQY_FUND_RELATIVE_PERIOD", AD$3)))/100,AD184),"NA "))</f>
        <v>0.40526498094908203</v>
      </c>
      <c r="AE184" s="242">
        <f ca="1">(IFERROR(IF(BB_Switch=1,IF(_xll.BDP($D184,$D$170, "EQY_FUND_RELATIVE_PERIOD", AE$3)="#N/A N/A","NA  ",(_xll.BDP($D184,$D$170, "EQY_FUND_RELATIVE_PERIOD", AE$3)))/100,AE184),"NA "))</f>
        <v>0.12799109627156371</v>
      </c>
      <c r="AF184" s="243">
        <f ca="1">IFERROR(AVERAGE(V184:AE184),"NA  ")</f>
        <v>0.25618982774800697</v>
      </c>
      <c r="AG184" s="242"/>
      <c r="AH184" s="242"/>
      <c r="AI184" s="242"/>
      <c r="AJ184" s="242"/>
    </row>
    <row r="185" spans="2:36" ht="11.25" customHeight="1">
      <c r="C185" s="229"/>
      <c r="D185" s="227"/>
      <c r="E185" s="244"/>
      <c r="F185" s="244"/>
      <c r="G185" s="244"/>
      <c r="H185" s="244"/>
      <c r="I185" s="244"/>
      <c r="J185" s="244"/>
      <c r="K185" s="244"/>
      <c r="L185" s="244"/>
      <c r="M185" s="244"/>
      <c r="N185" s="244"/>
      <c r="O185" s="244"/>
      <c r="P185" s="244"/>
      <c r="Q185" s="244"/>
      <c r="R185" s="244"/>
      <c r="S185" s="244"/>
      <c r="T185" s="244"/>
      <c r="U185" s="227"/>
      <c r="V185" s="242"/>
      <c r="W185" s="242"/>
      <c r="X185" s="242"/>
      <c r="Y185" s="242"/>
      <c r="Z185" s="242"/>
      <c r="AA185" s="242"/>
      <c r="AB185" s="242"/>
      <c r="AC185" s="242"/>
      <c r="AD185" s="242"/>
      <c r="AE185" s="242"/>
      <c r="AF185" s="242"/>
      <c r="AG185" s="242"/>
      <c r="AH185" s="242"/>
      <c r="AI185" s="242"/>
      <c r="AJ185" s="242"/>
    </row>
    <row r="186" spans="2:36" ht="11.25" customHeight="1">
      <c r="C186" s="224" t="s">
        <v>482</v>
      </c>
      <c r="D186" s="223"/>
      <c r="E186" s="254">
        <f t="shared" ref="E186:O186" ca="1" si="52">AVERAGE(E172:E178,E181:E184)</f>
        <v>0.26670016262065166</v>
      </c>
      <c r="F186" s="254">
        <f t="shared" ca="1" si="52"/>
        <v>0.22230362200472087</v>
      </c>
      <c r="G186" s="254">
        <f t="shared" ca="1" si="52"/>
        <v>0.21842193420566447</v>
      </c>
      <c r="H186" s="254">
        <f t="shared" ca="1" si="52"/>
        <v>0.26566138062448602</v>
      </c>
      <c r="I186" s="254">
        <f t="shared" ca="1" si="52"/>
        <v>0.29182912988216075</v>
      </c>
      <c r="J186" s="254">
        <f t="shared" ca="1" si="52"/>
        <v>0.30802170594279904</v>
      </c>
      <c r="K186" s="254">
        <f t="shared" ca="1" si="52"/>
        <v>0.32675278832106386</v>
      </c>
      <c r="L186" s="254">
        <f t="shared" ca="1" si="52"/>
        <v>0.23598697731992563</v>
      </c>
      <c r="M186" s="254">
        <f t="shared" ca="1" si="52"/>
        <v>0.20269395109563565</v>
      </c>
      <c r="N186" s="254">
        <f t="shared" ca="1" si="52"/>
        <v>0.18926435467942193</v>
      </c>
      <c r="O186" s="254">
        <f t="shared" ca="1" si="52"/>
        <v>0.16172880528556902</v>
      </c>
      <c r="P186" s="254">
        <f ca="1">AVERAGE(P172:P178,P181:P184)</f>
        <v>0.1790126248427453</v>
      </c>
      <c r="Q186" s="254"/>
      <c r="R186" s="254"/>
      <c r="S186" s="254"/>
      <c r="T186" s="441"/>
      <c r="U186" s="241"/>
      <c r="V186" s="421">
        <f t="shared" ref="V186:AE186" ca="1" si="53">AVERAGE(V172:V178,V181:V184)</f>
        <v>0.23966781805378712</v>
      </c>
      <c r="W186" s="254">
        <f t="shared" ca="1" si="53"/>
        <v>0.28663784269399695</v>
      </c>
      <c r="X186" s="254">
        <f t="shared" ca="1" si="53"/>
        <v>0.16647917911970517</v>
      </c>
      <c r="Y186" s="254">
        <f t="shared" ca="1" si="53"/>
        <v>0.2267746106021781</v>
      </c>
      <c r="Z186" s="254">
        <f t="shared" ca="1" si="53"/>
        <v>0.14083127336120876</v>
      </c>
      <c r="AA186" s="254">
        <f t="shared" ca="1" si="53"/>
        <v>0.20385054830020694</v>
      </c>
      <c r="AB186" s="254">
        <f t="shared" ca="1" si="53"/>
        <v>0.2768329967677956</v>
      </c>
      <c r="AC186" s="254">
        <f t="shared" ca="1" si="53"/>
        <v>0.2640269186261151</v>
      </c>
      <c r="AD186" s="254">
        <f t="shared" ca="1" si="53"/>
        <v>0.23596280113760565</v>
      </c>
      <c r="AE186" s="254">
        <f t="shared" ca="1" si="53"/>
        <v>0.1804107099078939</v>
      </c>
      <c r="AF186" s="250"/>
      <c r="AG186" s="250"/>
      <c r="AH186" s="250"/>
      <c r="AI186" s="250"/>
      <c r="AJ186" s="291"/>
    </row>
    <row r="187" spans="2:36" ht="11.25" customHeight="1">
      <c r="C187" s="221" t="s">
        <v>481</v>
      </c>
      <c r="D187" s="220"/>
      <c r="E187" s="253">
        <f t="shared" ref="E187:O187" ca="1" si="54">MEDIAN(E172:E178,E181:E184)</f>
        <v>0.20169395821569736</v>
      </c>
      <c r="F187" s="253">
        <f t="shared" ca="1" si="54"/>
        <v>0.15936812637472506</v>
      </c>
      <c r="G187" s="253">
        <f t="shared" ca="1" si="54"/>
        <v>0.17004259193029228</v>
      </c>
      <c r="H187" s="253">
        <f t="shared" ca="1" si="54"/>
        <v>0.24862173687526226</v>
      </c>
      <c r="I187" s="253">
        <f t="shared" ca="1" si="54"/>
        <v>0.27383287563750491</v>
      </c>
      <c r="J187" s="253">
        <f t="shared" ca="1" si="54"/>
        <v>0.28980194744886267</v>
      </c>
      <c r="K187" s="253">
        <f t="shared" ca="1" si="54"/>
        <v>0.30410737955111955</v>
      </c>
      <c r="L187" s="253">
        <f t="shared" ca="1" si="54"/>
        <v>0.19108259841685948</v>
      </c>
      <c r="M187" s="253">
        <f t="shared" ca="1" si="54"/>
        <v>0.15994150090521153</v>
      </c>
      <c r="N187" s="253">
        <f t="shared" ca="1" si="54"/>
        <v>0.17021599514370123</v>
      </c>
      <c r="O187" s="253">
        <f t="shared" ca="1" si="54"/>
        <v>0.12553036151345148</v>
      </c>
      <c r="P187" s="253">
        <f ca="1">MEDIAN(P172:P178,P181:P184)</f>
        <v>0.12799109627156371</v>
      </c>
      <c r="Q187" s="253"/>
      <c r="R187" s="253"/>
      <c r="S187" s="253"/>
      <c r="T187" s="442"/>
      <c r="U187" s="241"/>
      <c r="V187" s="422">
        <f t="shared" ref="V187:AE187" ca="1" si="55">MEDIAN(V172:V178,V181:V184)</f>
        <v>0.23793481470259079</v>
      </c>
      <c r="W187" s="253">
        <f t="shared" ca="1" si="55"/>
        <v>0.26895897893420179</v>
      </c>
      <c r="X187" s="253">
        <f t="shared" ca="1" si="55"/>
        <v>0.18964704353060888</v>
      </c>
      <c r="Y187" s="253">
        <f t="shared" ca="1" si="55"/>
        <v>0.28332928208547514</v>
      </c>
      <c r="Z187" s="253">
        <f t="shared" ca="1" si="55"/>
        <v>0.18863091644254168</v>
      </c>
      <c r="AA187" s="253">
        <f t="shared" ca="1" si="55"/>
        <v>0.19533941236068894</v>
      </c>
      <c r="AB187" s="253">
        <f t="shared" ca="1" si="55"/>
        <v>0.21640415599490603</v>
      </c>
      <c r="AC187" s="253">
        <f t="shared" ca="1" si="55"/>
        <v>0.24862173687526226</v>
      </c>
      <c r="AD187" s="253">
        <f t="shared" ca="1" si="55"/>
        <v>0.19108259841685948</v>
      </c>
      <c r="AE187" s="253">
        <f t="shared" ca="1" si="55"/>
        <v>0.12799109627156371</v>
      </c>
      <c r="AF187" s="249"/>
      <c r="AG187" s="249"/>
      <c r="AH187" s="249"/>
      <c r="AI187" s="249"/>
      <c r="AJ187" s="292"/>
    </row>
    <row r="188" spans="2:36" ht="11.25" customHeight="1">
      <c r="C188" s="219"/>
      <c r="D188" s="219"/>
      <c r="E188" s="219"/>
      <c r="F188" s="219"/>
      <c r="G188" s="219"/>
      <c r="H188" s="219"/>
      <c r="I188" s="219"/>
      <c r="J188" s="219"/>
      <c r="K188" s="219"/>
      <c r="L188" s="219"/>
      <c r="M188" s="219"/>
      <c r="N188" s="219"/>
      <c r="O188" s="219"/>
      <c r="P188" s="219"/>
      <c r="Q188" s="219"/>
      <c r="R188" s="219"/>
      <c r="S188" s="219"/>
      <c r="T188" s="219"/>
      <c r="U188" s="219"/>
      <c r="V188" s="241"/>
      <c r="W188" s="241"/>
      <c r="X188" s="241"/>
      <c r="Y188" s="241"/>
      <c r="Z188" s="241"/>
      <c r="AA188" s="241"/>
      <c r="AB188" s="241"/>
      <c r="AC188" s="241"/>
      <c r="AD188" s="241"/>
      <c r="AE188" s="241"/>
      <c r="AF188" s="241"/>
      <c r="AG188" s="241"/>
      <c r="AH188" s="247"/>
      <c r="AI188" s="247"/>
      <c r="AJ188" s="247"/>
    </row>
    <row r="189" spans="2:36" ht="11.25" customHeight="1">
      <c r="B189" s="231" t="s">
        <v>14</v>
      </c>
      <c r="C189" s="232" t="s">
        <v>506</v>
      </c>
      <c r="D189" s="232"/>
      <c r="E189" s="232"/>
      <c r="F189" s="232"/>
      <c r="G189" s="232"/>
      <c r="H189" s="232"/>
      <c r="I189" s="232"/>
      <c r="J189" s="232"/>
      <c r="K189" s="232"/>
      <c r="L189" s="232"/>
      <c r="M189" s="232"/>
      <c r="N189" s="232"/>
      <c r="O189" s="232"/>
      <c r="P189" s="232"/>
      <c r="Q189" s="232"/>
      <c r="R189" s="232"/>
      <c r="S189" s="232"/>
      <c r="T189" s="232"/>
      <c r="U189" s="233"/>
      <c r="V189" s="232"/>
      <c r="W189" s="231"/>
      <c r="X189" s="231"/>
      <c r="Y189" s="231"/>
      <c r="Z189" s="231"/>
      <c r="AA189" s="231"/>
      <c r="AB189" s="231"/>
      <c r="AC189" s="231"/>
      <c r="AD189" s="231"/>
      <c r="AE189" s="231"/>
      <c r="AF189" s="231"/>
      <c r="AG189" s="231"/>
      <c r="AH189" s="231"/>
      <c r="AI189" s="231"/>
      <c r="AJ189" s="231"/>
    </row>
    <row r="190" spans="2:36" ht="11.25" customHeight="1">
      <c r="D190" s="217" t="s">
        <v>505</v>
      </c>
      <c r="AC190" s="238"/>
      <c r="AD190" s="238"/>
      <c r="AE190" s="238"/>
      <c r="AF190" s="238"/>
    </row>
    <row r="191" spans="2:36" ht="11.25" customHeight="1">
      <c r="C191" s="428" t="str">
        <f>+C11</f>
        <v>Commodity Chemicals</v>
      </c>
      <c r="U191" s="227"/>
    </row>
    <row r="192" spans="2:36" s="227" customFormat="1" ht="11.25" customHeight="1">
      <c r="B192" s="217"/>
      <c r="C192" s="229" t="str">
        <f ca="1">IFERROR(IF(BB_Switch=1,_xll.BDP($D192,$C$270),C192), "NA ")</f>
        <v>DuPont de Nemours Inc</v>
      </c>
      <c r="D192" s="227" t="str">
        <f t="shared" ref="D192:D198" si="56">+D12</f>
        <v>DD US EQUITY</v>
      </c>
      <c r="E192" s="242">
        <f ca="1">(IFERROR(IF(BB_Switch=1,IF(_xll.BDP($D192,$D$190, "EQY_FUND_RELATIVE_PERIOD", E$3)="#N/A N/A","NA  ",(_xll.BDP($D192,$D$190, "EQY_FUND_RELATIVE_PERIOD", E$3)))/100,E192),"NA "))</f>
        <v>0.23431594860166288</v>
      </c>
      <c r="F192" s="242">
        <f ca="1">(IFERROR(IF(BB_Switch=1,IF(_xll.BDP($D192,$D$190, "EQY_FUND_RELATIVE_PERIOD", F$3)="#N/A N/A","NA  ",(_xll.BDP($D192,$D$190, "EQY_FUND_RELATIVE_PERIOD", F$3)))/100,F192),"NA "))</f>
        <v>0.1911956364338466</v>
      </c>
      <c r="G192" s="242">
        <f ca="1">(IFERROR(IF(BB_Switch=1,IF(_xll.BDP($D192,$D$190, "EQY_FUND_RELATIVE_PERIOD", G$3)="#N/A N/A","NA  ",(_xll.BDP($D192,$D$190, "EQY_FUND_RELATIVE_PERIOD", G$3)))/100,G192),"NA "))</f>
        <v>0.17272372020320437</v>
      </c>
      <c r="H192" s="242">
        <f ca="1">(IFERROR(IF(BB_Switch=1,IF(_xll.BDP($D192,$D$190, "EQY_FUND_RELATIVE_PERIOD", H$3)="#N/A N/A","NA  ",(_xll.BDP($D192,$D$190, "EQY_FUND_RELATIVE_PERIOD", H$3)))/100,H192),"NA "))</f>
        <v>0.14098475032393104</v>
      </c>
      <c r="I192" s="242">
        <f ca="1">(IFERROR(IF(BB_Switch=1,IF(_xll.BDP($D192,$D$190, "EQY_FUND_RELATIVE_PERIOD", I$3)="#N/A N/A","NA  ",(_xll.BDP($D192,$D$190, "EQY_FUND_RELATIVE_PERIOD", I$3)))/100,I192),"NA "))</f>
        <v>0.20715946071594607</v>
      </c>
      <c r="J192" s="242">
        <f ca="1">(IFERROR(IF(BB_Switch=1,IF(_xll.BDP($D192,$D$190, "EQY_FUND_RELATIVE_PERIOD", J$3)="#N/A N/A","NA  ",(_xll.BDP($D192,$D$190, "EQY_FUND_RELATIVE_PERIOD", J$3)))/100,J192),"NA "))</f>
        <v>0.31620283421546869</v>
      </c>
      <c r="K192" s="242">
        <f ca="1">(IFERROR(IF(BB_Switch=1,IF(_xll.BDP($D192,$D$190, "EQY_FUND_RELATIVE_PERIOD", K$3)="#N/A N/A","NA  ",(_xll.BDP($D192,$D$190, "EQY_FUND_RELATIVE_PERIOD", K$3)))/100,K192),"NA "))</f>
        <v>0.35157487242653529</v>
      </c>
      <c r="L192" s="242">
        <f ca="1">(IFERROR(IF(BB_Switch=1,IF(_xll.BDP($D192,$D$190, "EQY_FUND_RELATIVE_PERIOD", L$3)="#N/A N/A","NA  ",(_xll.BDP($D192,$D$190, "EQY_FUND_RELATIVE_PERIOD", L$3)))/100,L192),"NA "))</f>
        <v>0.35257467472970494</v>
      </c>
      <c r="M192" s="242">
        <f ca="1">(IFERROR(IF(BB_Switch=1,IF(_xll.BDP($D192,$D$190, "EQY_FUND_RELATIVE_PERIOD", M$3)="#N/A N/A","NA  ",(_xll.BDP($D192,$D$190, "EQY_FUND_RELATIVE_PERIOD", M$3)))/100,M192),"NA "))</f>
        <v>0.20021375133594585</v>
      </c>
      <c r="N192" s="242">
        <f ca="1">(IFERROR(IF(BB_Switch=1,IF(_xll.BDP($D192,$D$190, "EQY_FUND_RELATIVE_PERIOD", N$3)="#N/A N/A","NA  ",(_xll.BDP($D192,$D$190, "EQY_FUND_RELATIVE_PERIOD", N$3)))/100,N192),"NA "))</f>
        <v>0.28017556693489393</v>
      </c>
      <c r="O192" s="242">
        <f ca="1">(IFERROR(IF(BB_Switch=1,IF(_xll.BDP($D192,$D$190, "EQY_FUND_RELATIVE_PERIOD", O$3)="#N/A N/A","NA  ",(_xll.BDP($D192,$D$190, "EQY_FUND_RELATIVE_PERIOD", O$3)))/100,O192),"NA "))</f>
        <v>0.2436417250276447</v>
      </c>
      <c r="P192" s="242">
        <f ca="1">(IFERROR(IF(BB_Switch=1,IF(_xll.BDP($D192,$D$190, "EQY_FUND_RELATIVE_PERIOD", P$3)="#N/A N/A","NA  ",(_xll.BDP($D192,$D$190, "EQY_FUND_RELATIVE_PERIOD", P$3)))/100,P192),"NA "))</f>
        <v>0.2688316679477325</v>
      </c>
      <c r="Q192" s="244"/>
      <c r="R192" s="244"/>
      <c r="S192" s="244"/>
      <c r="T192" s="244"/>
      <c r="V192" s="242" t="str">
        <f ca="1">(IFERROR(IF(BB_Switch=1,IF(_xll.BDP($D192,$D$190, "EQY_FUND_RELATIVE_PERIOD", V$3)="#N/A N/A","NA  ",(_xll.BDP($D192,$D$190, "EQY_FUND_RELATIVE_PERIOD", V$3)))/100,V192),"NA "))</f>
        <v xml:space="preserve">NA </v>
      </c>
      <c r="W192" s="242" t="str">
        <f ca="1">(IFERROR(IF(BB_Switch=1,IF(_xll.BDP($D192,$D$190, "EQY_FUND_RELATIVE_PERIOD", W$3)="#N/A N/A","NA  ",(_xll.BDP($D192,$D$190, "EQY_FUND_RELATIVE_PERIOD", W$3)))/100,W192),"NA "))</f>
        <v xml:space="preserve">NA </v>
      </c>
      <c r="X192" s="242" t="str">
        <f ca="1">(IFERROR(IF(BB_Switch=1,IF(_xll.BDP($D192,$D$190, "EQY_FUND_RELATIVE_PERIOD", X$3)="#N/A N/A","NA  ",(_xll.BDP($D192,$D$190, "EQY_FUND_RELATIVE_PERIOD", X$3)))/100,X192),"NA "))</f>
        <v xml:space="preserve">NA </v>
      </c>
      <c r="Y192" s="242" t="str">
        <f ca="1">(IFERROR(IF(BB_Switch=1,IF(_xll.BDP($D192,$D$190, "EQY_FUND_RELATIVE_PERIOD", Y$3)="#N/A N/A","NA  ",(_xll.BDP($D192,$D$190, "EQY_FUND_RELATIVE_PERIOD", Y$3)))/100,Y192),"NA "))</f>
        <v xml:space="preserve">NA </v>
      </c>
      <c r="Z192" s="242" t="str">
        <f ca="1">(IFERROR(IF(BB_Switch=1,IF(_xll.BDP($D192,$D$190, "EQY_FUND_RELATIVE_PERIOD", Z$3)="#N/A N/A","NA  ",(_xll.BDP($D192,$D$190, "EQY_FUND_RELATIVE_PERIOD", Z$3)))/100,Z192),"NA "))</f>
        <v xml:space="preserve">NA </v>
      </c>
      <c r="AA192" s="242">
        <f ca="1">(IFERROR(IF(BB_Switch=1,IF(_xll.BDP($D192,$D$190, "EQY_FUND_RELATIVE_PERIOD", AA$3)="#N/A N/A","NA  ",(_xll.BDP($D192,$D$190, "EQY_FUND_RELATIVE_PERIOD", AA$3)))/100,AA192),"NA "))</f>
        <v>0.1342299149466385</v>
      </c>
      <c r="AB192" s="242">
        <f ca="1">(IFERROR(IF(BB_Switch=1,IF(_xll.BDP($D192,$D$190, "EQY_FUND_RELATIVE_PERIOD", AB$3)="#N/A N/A","NA  ",(_xll.BDP($D192,$D$190, "EQY_FUND_RELATIVE_PERIOD", AB$3)))/100,AB192),"NA "))</f>
        <v>0.1311535531920896</v>
      </c>
      <c r="AC192" s="242">
        <f ca="1">(IFERROR(IF(BB_Switch=1,IF(_xll.BDP($D192,$D$190, "EQY_FUND_RELATIVE_PERIOD", AC$3)="#N/A N/A","NA  ",(_xll.BDP($D192,$D$190, "EQY_FUND_RELATIVE_PERIOD", AC$3)))/100,AC192),"NA "))</f>
        <v>0.39444825222755314</v>
      </c>
      <c r="AD192" s="242">
        <f ca="1">(IFERROR(IF(BB_Switch=1,IF(_xll.BDP($D192,$D$190, "EQY_FUND_RELATIVE_PERIOD", AD$3)="#N/A N/A","NA  ",(_xll.BDP($D192,$D$190, "EQY_FUND_RELATIVE_PERIOD", AD$3)))/100,AD192),"NA "))</f>
        <v>0.34048862529875185</v>
      </c>
      <c r="AE192" s="242">
        <f ca="1">(IFERROR(IF(BB_Switch=1,IF(_xll.BDP($D192,$D$190, "EQY_FUND_RELATIVE_PERIOD", AE$3)="#N/A N/A","NA  ",(_xll.BDP($D192,$D$190, "EQY_FUND_RELATIVE_PERIOD", AE$3)))/100,AE192),"NA "))</f>
        <v>0.28732800297508365</v>
      </c>
      <c r="AF192" s="236" t="s">
        <v>726</v>
      </c>
      <c r="AG192" s="244"/>
      <c r="AH192" s="244"/>
      <c r="AI192" s="244"/>
      <c r="AJ192" s="244"/>
    </row>
    <row r="193" spans="3:37" ht="11.25" customHeight="1">
      <c r="C193" s="229" t="str">
        <f ca="1">IFERROR(IF(BB_Switch=1,_xll.BDP($D193,$C$270),C193), "NA ")</f>
        <v>PolyOne Corp</v>
      </c>
      <c r="D193" s="227" t="str">
        <f t="shared" si="56"/>
        <v>POL US EQUITY</v>
      </c>
      <c r="E193" s="242">
        <f ca="1">(IFERROR(IF(BB_Switch=1,IF(_xll.BDP($D193,$D$190, "EQY_FUND_RELATIVE_PERIOD", E$3)="#N/A N/A","NA  ",(_xll.BDP($D193,$D$190, "EQY_FUND_RELATIVE_PERIOD", E$3)))/100,E193),"NA "))</f>
        <v>0.13217020208359484</v>
      </c>
      <c r="F193" s="242">
        <f ca="1">(IFERROR(IF(BB_Switch=1,IF(_xll.BDP($D193,$D$190, "EQY_FUND_RELATIVE_PERIOD", F$3)="#N/A N/A","NA  ",(_xll.BDP($D193,$D$190, "EQY_FUND_RELATIVE_PERIOD", F$3)))/100,F193),"NA "))</f>
        <v>0.13720673135978381</v>
      </c>
      <c r="G193" s="242">
        <f ca="1">(IFERROR(IF(BB_Switch=1,IF(_xll.BDP($D193,$D$190, "EQY_FUND_RELATIVE_PERIOD", G$3)="#N/A N/A","NA  ",(_xll.BDP($D193,$D$190, "EQY_FUND_RELATIVE_PERIOD", G$3)))/100,G193),"NA "))</f>
        <v>0.12339645693341478</v>
      </c>
      <c r="H193" s="242">
        <f ca="1">(IFERROR(IF(BB_Switch=1,IF(_xll.BDP($D193,$D$190, "EQY_FUND_RELATIVE_PERIOD", H$3)="#N/A N/A","NA  ",(_xll.BDP($D193,$D$190, "EQY_FUND_RELATIVE_PERIOD", H$3)))/100,H193),"NA "))</f>
        <v>9.8551086684986272E-2</v>
      </c>
      <c r="I193" s="242">
        <f ca="1">(IFERROR(IF(BB_Switch=1,IF(_xll.BDP($D193,$D$190, "EQY_FUND_RELATIVE_PERIOD", I$3)="#N/A N/A","NA  ",(_xll.BDP($D193,$D$190, "EQY_FUND_RELATIVE_PERIOD", I$3)))/100,I193),"NA "))</f>
        <v>0.12255989352262646</v>
      </c>
      <c r="J193" s="242">
        <f ca="1">(IFERROR(IF(BB_Switch=1,IF(_xll.BDP($D193,$D$190, "EQY_FUND_RELATIVE_PERIOD", J$3)="#N/A N/A","NA  ",(_xll.BDP($D193,$D$190, "EQY_FUND_RELATIVE_PERIOD", J$3)))/100,J193),"NA "))</f>
        <v>0.12571053782247488</v>
      </c>
      <c r="K193" s="242">
        <f ca="1">(IFERROR(IF(BB_Switch=1,IF(_xll.BDP($D193,$D$190, "EQY_FUND_RELATIVE_PERIOD", K$3)="#N/A N/A","NA  ",(_xll.BDP($D193,$D$190, "EQY_FUND_RELATIVE_PERIOD", K$3)))/100,K193),"NA "))</f>
        <v>0.11083676268861453</v>
      </c>
      <c r="L193" s="242">
        <f ca="1">(IFERROR(IF(BB_Switch=1,IF(_xll.BDP($D193,$D$190, "EQY_FUND_RELATIVE_PERIOD", L$3)="#N/A N/A","NA  ",(_xll.BDP($D193,$D$190, "EQY_FUND_RELATIVE_PERIOD", L$3)))/100,L193),"NA "))</f>
        <v>8.7874760005907535E-2</v>
      </c>
      <c r="M193" s="242">
        <f ca="1">(IFERROR(IF(BB_Switch=1,IF(_xll.BDP($D193,$D$190, "EQY_FUND_RELATIVE_PERIOD", M$3)="#N/A N/A","NA  ",(_xll.BDP($D193,$D$190, "EQY_FUND_RELATIVE_PERIOD", M$3)))/100,M193),"NA "))</f>
        <v>0.12379153239248804</v>
      </c>
      <c r="N193" s="242">
        <f ca="1">(IFERROR(IF(BB_Switch=1,IF(_xll.BDP($D193,$D$190, "EQY_FUND_RELATIVE_PERIOD", N$3)="#N/A N/A","NA  ",(_xll.BDP($D193,$D$190, "EQY_FUND_RELATIVE_PERIOD", N$3)))/100,N193),"NA "))</f>
        <v>0.13454304049568488</v>
      </c>
      <c r="O193" s="242">
        <f ca="1">(IFERROR(IF(BB_Switch=1,IF(_xll.BDP($D193,$D$190, "EQY_FUND_RELATIVE_PERIOD", O$3)="#N/A N/A","NA  ",(_xll.BDP($D193,$D$190, "EQY_FUND_RELATIVE_PERIOD", O$3)))/100,O193),"NA "))</f>
        <v>0.12221749610094995</v>
      </c>
      <c r="P193" s="242">
        <f ca="1">(IFERROR(IF(BB_Switch=1,IF(_xll.BDP($D193,$D$190, "EQY_FUND_RELATIVE_PERIOD", P$3)="#N/A N/A","NA  ",(_xll.BDP($D193,$D$190, "EQY_FUND_RELATIVE_PERIOD", P$3)))/100,P193),"NA "))</f>
        <v>0.10750075918615246</v>
      </c>
      <c r="Q193" s="244"/>
      <c r="R193" s="244"/>
      <c r="S193" s="244"/>
      <c r="T193" s="244"/>
      <c r="U193" s="227"/>
      <c r="V193" s="242">
        <f ca="1">(IFERROR(IF(BB_Switch=1,IF(_xll.BDP($D193,$D$190, "EQY_FUND_RELATIVE_PERIOD", V$3)="#N/A N/A","NA  ",(_xll.BDP($D193,$D$190, "EQY_FUND_RELATIVE_PERIOD", V$3)))/100,V193),"NA "))</f>
        <v>9.1002707959876444E-2</v>
      </c>
      <c r="W193" s="242">
        <f ca="1">(IFERROR(IF(BB_Switch=1,IF(_xll.BDP($D193,$D$190, "EQY_FUND_RELATIVE_PERIOD", W$3)="#N/A N/A","NA  ",(_xll.BDP($D193,$D$190, "EQY_FUND_RELATIVE_PERIOD", W$3)))/100,W193),"NA "))</f>
        <v>0.10696699842849659</v>
      </c>
      <c r="X193" s="242">
        <f ca="1">(IFERROR(IF(BB_Switch=1,IF(_xll.BDP($D193,$D$190, "EQY_FUND_RELATIVE_PERIOD", X$3)="#N/A N/A","NA  ",(_xll.BDP($D193,$D$190, "EQY_FUND_RELATIVE_PERIOD", X$3)))/100,X193),"NA "))</f>
        <v>8.441694630872483E-2</v>
      </c>
      <c r="Y193" s="242">
        <f ca="1">(IFERROR(IF(BB_Switch=1,IF(_xll.BDP($D193,$D$190, "EQY_FUND_RELATIVE_PERIOD", Y$3)="#N/A N/A","NA  ",(_xll.BDP($D193,$D$190, "EQY_FUND_RELATIVE_PERIOD", Y$3)))/100,Y193),"NA "))</f>
        <v>0.1161699193890539</v>
      </c>
      <c r="Z193" s="242">
        <f ca="1">(IFERROR(IF(BB_Switch=1,IF(_xll.BDP($D193,$D$190, "EQY_FUND_RELATIVE_PERIOD", Z$3)="#N/A N/A","NA  ",(_xll.BDP($D193,$D$190, "EQY_FUND_RELATIVE_PERIOD", Z$3)))/100,Z193),"NA "))</f>
        <v>9.9022291748142338E-2</v>
      </c>
      <c r="AA193" s="242">
        <f ca="1">(IFERROR(IF(BB_Switch=1,IF(_xll.BDP($D193,$D$190, "EQY_FUND_RELATIVE_PERIOD", AA$3)="#N/A N/A","NA  ",(_xll.BDP($D193,$D$190, "EQY_FUND_RELATIVE_PERIOD", AA$3)))/100,AA193),"NA "))</f>
        <v>0.12100307910942681</v>
      </c>
      <c r="AB193" s="242">
        <f ca="1">(IFERROR(IF(BB_Switch=1,IF(_xll.BDP($D193,$D$190, "EQY_FUND_RELATIVE_PERIOD", AB$3)="#N/A N/A","NA  ",(_xll.BDP($D193,$D$190, "EQY_FUND_RELATIVE_PERIOD", AB$3)))/100,AB193),"NA "))</f>
        <v>0.13965834070645886</v>
      </c>
      <c r="AC193" s="242">
        <f ca="1">(IFERROR(IF(BB_Switch=1,IF(_xll.BDP($D193,$D$190, "EQY_FUND_RELATIVE_PERIOD", AC$3)="#N/A N/A","NA  ",(_xll.BDP($D193,$D$190, "EQY_FUND_RELATIVE_PERIOD", AC$3)))/100,AC193),"NA "))</f>
        <v>0.11186104832966963</v>
      </c>
      <c r="AD193" s="242">
        <f ca="1">(IFERROR(IF(BB_Switch=1,IF(_xll.BDP($D193,$D$190, "EQY_FUND_RELATIVE_PERIOD", AD$3)="#N/A N/A","NA  ",(_xll.BDP($D193,$D$190, "EQY_FUND_RELATIVE_PERIOD", AD$3)))/100,AD193),"NA "))</f>
        <v>0.11641791044776119</v>
      </c>
      <c r="AE193" s="242">
        <f ca="1">(IFERROR(IF(BB_Switch=1,IF(_xll.BDP($D193,$D$190, "EQY_FUND_RELATIVE_PERIOD", AE$3)="#N/A N/A","NA  ",(_xll.BDP($D193,$D$190, "EQY_FUND_RELATIVE_PERIOD", AE$3)))/100,AE193),"NA "))</f>
        <v>0.1187689943060747</v>
      </c>
      <c r="AF193" s="245">
        <f ca="1">IFERROR(AVERAGE(V193:AE193),"NA  ")</f>
        <v>0.11052882367336854</v>
      </c>
      <c r="AG193" s="244"/>
      <c r="AH193" s="244"/>
      <c r="AI193" s="244"/>
      <c r="AJ193" s="244"/>
    </row>
    <row r="194" spans="3:37" ht="11.25" customHeight="1">
      <c r="C194" s="229" t="str">
        <f ca="1">IFERROR(IF(BB_Switch=1,_xll.BDP($D194,$C$270),C194), "NA ")</f>
        <v>Olin Corp</v>
      </c>
      <c r="D194" s="227" t="str">
        <f t="shared" si="56"/>
        <v>OLN US EQUITY</v>
      </c>
      <c r="E194" s="242">
        <f ca="1">(IFERROR(IF(BB_Switch=1,IF(_xll.BDP($D194,$D$190, "EQY_FUND_RELATIVE_PERIOD", E$3)="#N/A N/A","NA  ",(_xll.BDP($D194,$D$190, "EQY_FUND_RELATIVE_PERIOD", E$3)))/100,E194),"NA "))</f>
        <v>0.13674940973773214</v>
      </c>
      <c r="F194" s="242">
        <f ca="1">(IFERROR(IF(BB_Switch=1,IF(_xll.BDP($D194,$D$190, "EQY_FUND_RELATIVE_PERIOD", F$3)="#N/A N/A","NA  ",(_xll.BDP($D194,$D$190, "EQY_FUND_RELATIVE_PERIOD", F$3)))/100,F194),"NA "))</f>
        <v>0.11333114968883067</v>
      </c>
      <c r="G194" s="242">
        <f ca="1">(IFERROR(IF(BB_Switch=1,IF(_xll.BDP($D194,$D$190, "EQY_FUND_RELATIVE_PERIOD", G$3)="#N/A N/A","NA  ",(_xll.BDP($D194,$D$190, "EQY_FUND_RELATIVE_PERIOD", G$3)))/100,G194),"NA "))</f>
        <v>0.16509100263682547</v>
      </c>
      <c r="H194" s="242">
        <f ca="1">(IFERROR(IF(BB_Switch=1,IF(_xll.BDP($D194,$D$190, "EQY_FUND_RELATIVE_PERIOD", H$3)="#N/A N/A","NA  ",(_xll.BDP($D194,$D$190, "EQY_FUND_RELATIVE_PERIOD", H$3)))/100,H194),"NA "))</f>
        <v>0.16587443669362303</v>
      </c>
      <c r="I194" s="242">
        <f ca="1">(IFERROR(IF(BB_Switch=1,IF(_xll.BDP($D194,$D$190, "EQY_FUND_RELATIVE_PERIOD", I$3)="#N/A N/A","NA  ",(_xll.BDP($D194,$D$190, "EQY_FUND_RELATIVE_PERIOD", I$3)))/100,I194),"NA "))</f>
        <v>0.13705197918493831</v>
      </c>
      <c r="J194" s="242">
        <f ca="1">(IFERROR(IF(BB_Switch=1,IF(_xll.BDP($D194,$D$190, "EQY_FUND_RELATIVE_PERIOD", J$3)="#N/A N/A","NA  ",(_xll.BDP($D194,$D$190, "EQY_FUND_RELATIVE_PERIOD", J$3)))/100,J194),"NA "))</f>
        <v>0.19735015042814161</v>
      </c>
      <c r="K194" s="242">
        <f ca="1">(IFERROR(IF(BB_Switch=1,IF(_xll.BDP($D194,$D$190, "EQY_FUND_RELATIVE_PERIOD", K$3)="#N/A N/A","NA  ",(_xll.BDP($D194,$D$190, "EQY_FUND_RELATIVE_PERIOD", K$3)))/100,K194),"NA "))</f>
        <v>0.2096240119632557</v>
      </c>
      <c r="L194" s="242">
        <f ca="1">(IFERROR(IF(BB_Switch=1,IF(_xll.BDP($D194,$D$190, "EQY_FUND_RELATIVE_PERIOD", L$3)="#N/A N/A","NA  ",(_xll.BDP($D194,$D$190, "EQY_FUND_RELATIVE_PERIOD", L$3)))/100,L194),"NA "))</f>
        <v>0.18067278287461772</v>
      </c>
      <c r="M194" s="242">
        <f ca="1">(IFERROR(IF(BB_Switch=1,IF(_xll.BDP($D194,$D$190, "EQY_FUND_RELATIVE_PERIOD", M$3)="#N/A N/A","NA  ",(_xll.BDP($D194,$D$190, "EQY_FUND_RELATIVE_PERIOD", M$3)))/100,M194),"NA "))</f>
        <v>0.19009913737607828</v>
      </c>
      <c r="N194" s="242">
        <f ca="1">(IFERROR(IF(BB_Switch=1,IF(_xll.BDP($D194,$D$190, "EQY_FUND_RELATIVE_PERIOD", N$3)="#N/A N/A","NA  ",(_xll.BDP($D194,$D$190, "EQY_FUND_RELATIVE_PERIOD", N$3)))/100,N194),"NA "))</f>
        <v>0.14313516228262915</v>
      </c>
      <c r="O194" s="242">
        <f ca="1">(IFERROR(IF(BB_Switch=1,IF(_xll.BDP($D194,$D$190, "EQY_FUND_RELATIVE_PERIOD", O$3)="#N/A N/A","NA  ",(_xll.BDP($D194,$D$190, "EQY_FUND_RELATIVE_PERIOD", O$3)))/100,O194),"NA "))</f>
        <v>0.20074844602308764</v>
      </c>
      <c r="P194" s="242">
        <f ca="1">(IFERROR(IF(BB_Switch=1,IF(_xll.BDP($D194,$D$190, "EQY_FUND_RELATIVE_PERIOD", P$3)="#N/A N/A","NA  ",(_xll.BDP($D194,$D$190, "EQY_FUND_RELATIVE_PERIOD", P$3)))/100,P194),"NA "))</f>
        <v>0.14829500396510706</v>
      </c>
      <c r="Q194" s="244"/>
      <c r="R194" s="244"/>
      <c r="S194" s="244"/>
      <c r="T194" s="244"/>
      <c r="U194" s="227"/>
      <c r="V194" s="242">
        <f ca="1">(IFERROR(IF(BB_Switch=1,IF(_xll.BDP($D194,$D$190, "EQY_FUND_RELATIVE_PERIOD", V$3)="#N/A N/A","NA  ",(_xll.BDP($D194,$D$190, "EQY_FUND_RELATIVE_PERIOD", V$3)))/100,V194),"NA "))</f>
        <v>0.12377829623557603</v>
      </c>
      <c r="W194" s="242">
        <f ca="1">(IFERROR(IF(BB_Switch=1,IF(_xll.BDP($D194,$D$190, "EQY_FUND_RELATIVE_PERIOD", W$3)="#N/A N/A","NA  ",(_xll.BDP($D194,$D$190, "EQY_FUND_RELATIVE_PERIOD", W$3)))/100,W194),"NA "))</f>
        <v>8.0312069756769161E-2</v>
      </c>
      <c r="X194" s="242">
        <f ca="1">(IFERROR(IF(BB_Switch=1,IF(_xll.BDP($D194,$D$190, "EQY_FUND_RELATIVE_PERIOD", X$3)="#N/A N/A","NA  ",(_xll.BDP($D194,$D$190, "EQY_FUND_RELATIVE_PERIOD", X$3)))/100,X194),"NA "))</f>
        <v>0.18290840847713646</v>
      </c>
      <c r="Y194" s="242">
        <f ca="1">(IFERROR(IF(BB_Switch=1,IF(_xll.BDP($D194,$D$190, "EQY_FUND_RELATIVE_PERIOD", Y$3)="#N/A N/A","NA  ",(_xll.BDP($D194,$D$190, "EQY_FUND_RELATIVE_PERIOD", Y$3)))/100,Y194),"NA "))</f>
        <v>0.16783300198807158</v>
      </c>
      <c r="Z194" s="242">
        <f ca="1">(IFERROR(IF(BB_Switch=1,IF(_xll.BDP($D194,$D$190, "EQY_FUND_RELATIVE_PERIOD", Z$3)="#N/A N/A","NA  ",(_xll.BDP($D194,$D$190, "EQY_FUND_RELATIVE_PERIOD", Z$3)))/100,Z194),"NA "))</f>
        <v>0.16348384793860432</v>
      </c>
      <c r="AA194" s="242">
        <f ca="1">(IFERROR(IF(BB_Switch=1,IF(_xll.BDP($D194,$D$190, "EQY_FUND_RELATIVE_PERIOD", AA$3)="#N/A N/A","NA  ",(_xll.BDP($D194,$D$190, "EQY_FUND_RELATIVE_PERIOD", AA$3)))/100,AA194),"NA "))</f>
        <v>0.14461883408071749</v>
      </c>
      <c r="AB194" s="242">
        <f ca="1">(IFERROR(IF(BB_Switch=1,IF(_xll.BDP($D194,$D$190, "EQY_FUND_RELATIVE_PERIOD", AB$3)="#N/A N/A","NA  ",(_xll.BDP($D194,$D$190, "EQY_FUND_RELATIVE_PERIOD", AB$3)))/100,AB194),"NA "))</f>
        <v>0.15254206752423161</v>
      </c>
      <c r="AC194" s="242">
        <f ca="1">(IFERROR(IF(BB_Switch=1,IF(_xll.BDP($D194,$D$190, "EQY_FUND_RELATIVE_PERIOD", AC$3)="#N/A N/A","NA  ",(_xll.BDP($D194,$D$190, "EQY_FUND_RELATIVE_PERIOD", AC$3)))/100,AC194),"NA "))</f>
        <v>0.14483759811116076</v>
      </c>
      <c r="AD194" s="242">
        <f ca="1">(IFERROR(IF(BB_Switch=1,IF(_xll.BDP($D194,$D$190, "EQY_FUND_RELATIVE_PERIOD", AD$3)="#N/A N/A","NA  ",(_xll.BDP($D194,$D$190, "EQY_FUND_RELATIVE_PERIOD", AD$3)))/100,AD194),"NA "))</f>
        <v>0.18188623832078432</v>
      </c>
      <c r="AE194" s="242">
        <f ca="1">(IFERROR(IF(BB_Switch=1,IF(_xll.BDP($D194,$D$190, "EQY_FUND_RELATIVE_PERIOD", AE$3)="#N/A N/A","NA  ",(_xll.BDP($D194,$D$190, "EQY_FUND_RELATIVE_PERIOD", AE$3)))/100,AE194),"NA "))</f>
        <v>0.17103109656301146</v>
      </c>
      <c r="AF194" s="245">
        <f ca="1">IFERROR(AVERAGE(V194:AE194),"NA  ")</f>
        <v>0.15132314589960633</v>
      </c>
      <c r="AG194" s="244"/>
      <c r="AH194" s="244"/>
      <c r="AI194" s="244"/>
      <c r="AJ194" s="244"/>
      <c r="AK194" s="230"/>
    </row>
    <row r="195" spans="3:37" ht="11.25" customHeight="1">
      <c r="C195" s="229" t="str">
        <f ca="1">IFERROR(IF(BB_Switch=1,_xll.BDP($D195,$C$270),C195), "NA ")</f>
        <v>LyondellBasell Industries NV</v>
      </c>
      <c r="D195" s="227" t="str">
        <f t="shared" si="56"/>
        <v>LYB US EQUITY</v>
      </c>
      <c r="E195" s="242">
        <f ca="1">(IFERROR(IF(BB_Switch=1,IF(_xll.BDP($D195,$D$190, "EQY_FUND_RELATIVE_PERIOD", E$3)="#N/A N/A","NA  ",(_xll.BDP($D195,$D$190, "EQY_FUND_RELATIVE_PERIOD", E$3)))/100,E195),"NA "))</f>
        <v>0.17497034400948991</v>
      </c>
      <c r="F195" s="242">
        <f ca="1">(IFERROR(IF(BB_Switch=1,IF(_xll.BDP($D195,$D$190, "EQY_FUND_RELATIVE_PERIOD", F$3)="#N/A N/A","NA  ",(_xll.BDP($D195,$D$190, "EQY_FUND_RELATIVE_PERIOD", F$3)))/100,F195),"NA "))</f>
        <v>0.22170653338093538</v>
      </c>
      <c r="G195" s="242">
        <f ca="1">(IFERROR(IF(BB_Switch=1,IF(_xll.BDP($D195,$D$190, "EQY_FUND_RELATIVE_PERIOD", G$3)="#N/A N/A","NA  ",(_xll.BDP($D195,$D$190, "EQY_FUND_RELATIVE_PERIOD", G$3)))/100,G195),"NA "))</f>
        <v>0.17825270079849695</v>
      </c>
      <c r="H195" s="242">
        <f ca="1">(IFERROR(IF(BB_Switch=1,IF(_xll.BDP($D195,$D$190, "EQY_FUND_RELATIVE_PERIOD", H$3)="#N/A N/A","NA  ",(_xll.BDP($D195,$D$190, "EQY_FUND_RELATIVE_PERIOD", H$3)))/100,H195),"NA "))</f>
        <v>0.17941981390257256</v>
      </c>
      <c r="I195" s="242">
        <f ca="1">(IFERROR(IF(BB_Switch=1,IF(_xll.BDP($D195,$D$190, "EQY_FUND_RELATIVE_PERIOD", I$3)="#N/A N/A","NA  ",(_xll.BDP($D195,$D$190, "EQY_FUND_RELATIVE_PERIOD", I$3)))/100,I195),"NA "))</f>
        <v>0.18357735230879496</v>
      </c>
      <c r="J195" s="242">
        <f ca="1">(IFERROR(IF(BB_Switch=1,IF(_xll.BDP($D195,$D$190, "EQY_FUND_RELATIVE_PERIOD", J$3)="#N/A N/A","NA  ",(_xll.BDP($D195,$D$190, "EQY_FUND_RELATIVE_PERIOD", J$3)))/100,J195),"NA "))</f>
        <v>0.18871252204585537</v>
      </c>
      <c r="K195" s="242">
        <f ca="1">(IFERROR(IF(BB_Switch=1,IF(_xll.BDP($D195,$D$190, "EQY_FUND_RELATIVE_PERIOD", K$3)="#N/A N/A","NA  ",(_xll.BDP($D195,$D$190, "EQY_FUND_RELATIVE_PERIOD", K$3)))/100,K195),"NA "))</f>
        <v>0.16533727227966519</v>
      </c>
      <c r="L195" s="242">
        <f ca="1">(IFERROR(IF(BB_Switch=1,IF(_xll.BDP($D195,$D$190, "EQY_FUND_RELATIVE_PERIOD", L$3)="#N/A N/A","NA  ",(_xll.BDP($D195,$D$190, "EQY_FUND_RELATIVE_PERIOD", L$3)))/100,L195),"NA "))</f>
        <v>0.12922487607030195</v>
      </c>
      <c r="M195" s="242">
        <f ca="1">(IFERROR(IF(BB_Switch=1,IF(_xll.BDP($D195,$D$190, "EQY_FUND_RELATIVE_PERIOD", M$3)="#N/A N/A","NA  ",(_xll.BDP($D195,$D$190, "EQY_FUND_RELATIVE_PERIOD", M$3)))/100,M195),"NA "))</f>
        <v>0.16461608566871724</v>
      </c>
      <c r="N195" s="242">
        <f ca="1">(IFERROR(IF(BB_Switch=1,IF(_xll.BDP($D195,$D$190, "EQY_FUND_RELATIVE_PERIOD", N$3)="#N/A N/A","NA  ",(_xll.BDP($D195,$D$190, "EQY_FUND_RELATIVE_PERIOD", N$3)))/100,N195),"NA "))</f>
        <v>0.17838196286472152</v>
      </c>
      <c r="O195" s="242">
        <f ca="1">(IFERROR(IF(BB_Switch=1,IF(_xll.BDP($D195,$D$190, "EQY_FUND_RELATIVE_PERIOD", O$3)="#N/A N/A","NA  ",(_xll.BDP($D195,$D$190, "EQY_FUND_RELATIVE_PERIOD", O$3)))/100,O195),"NA "))</f>
        <v>0.18160972254070168</v>
      </c>
      <c r="P195" s="242">
        <f ca="1">(IFERROR(IF(BB_Switch=1,IF(_xll.BDP($D195,$D$190, "EQY_FUND_RELATIVE_PERIOD", P$3)="#N/A N/A","NA  ",(_xll.BDP($D195,$D$190, "EQY_FUND_RELATIVE_PERIOD", P$3)))/100,P195),"NA "))</f>
        <v>0.15490891307005747</v>
      </c>
      <c r="Q195" s="244"/>
      <c r="R195" s="244"/>
      <c r="S195" s="244"/>
      <c r="T195" s="244"/>
      <c r="U195" s="227"/>
      <c r="V195" s="242">
        <f ca="1">(IFERROR(IF(BB_Switch=1,IF(_xll.BDP($D195,$D$190, "EQY_FUND_RELATIVE_PERIOD", V$3)="#N/A N/A","NA  ",(_xll.BDP($D195,$D$190, "EQY_FUND_RELATIVE_PERIOD", V$3)))/100,V195),"NA "))</f>
        <v>0.10184442662389735</v>
      </c>
      <c r="W195" s="242">
        <f ca="1">(IFERROR(IF(BB_Switch=1,IF(_xll.BDP($D195,$D$190, "EQY_FUND_RELATIVE_PERIOD", W$3)="#N/A N/A","NA  ",(_xll.BDP($D195,$D$190, "EQY_FUND_RELATIVE_PERIOD", W$3)))/100,W195),"NA "))</f>
        <v>0.11327646680364443</v>
      </c>
      <c r="X195" s="242">
        <f ca="1">(IFERROR(IF(BB_Switch=1,IF(_xll.BDP($D195,$D$190, "EQY_FUND_RELATIVE_PERIOD", X$3)="#N/A N/A","NA  ",(_xll.BDP($D195,$D$190, "EQY_FUND_RELATIVE_PERIOD", X$3)))/100,X195),"NA "))</f>
        <v>0.12369906509084494</v>
      </c>
      <c r="Y195" s="242">
        <f ca="1">(IFERROR(IF(BB_Switch=1,IF(_xll.BDP($D195,$D$190, "EQY_FUND_RELATIVE_PERIOD", Y$3)="#N/A N/A","NA  ",(_xll.BDP($D195,$D$190, "EQY_FUND_RELATIVE_PERIOD", Y$3)))/100,Y195),"NA "))</f>
        <v>0.13862284962098861</v>
      </c>
      <c r="Z195" s="242">
        <f ca="1">(IFERROR(IF(BB_Switch=1,IF(_xll.BDP($D195,$D$190, "EQY_FUND_RELATIVE_PERIOD", Z$3)="#N/A N/A","NA  ",(_xll.BDP($D195,$D$190, "EQY_FUND_RELATIVE_PERIOD", Z$3)))/100,Z195),"NA "))</f>
        <v>0.14696982985441151</v>
      </c>
      <c r="AA195" s="242">
        <f ca="1">(IFERROR(IF(BB_Switch=1,IF(_xll.BDP($D195,$D$190, "EQY_FUND_RELATIVE_PERIOD", AA$3)="#N/A N/A","NA  ",(_xll.BDP($D195,$D$190, "EQY_FUND_RELATIVE_PERIOD", AA$3)))/100,AA195),"NA "))</f>
        <v>0.21900106919199633</v>
      </c>
      <c r="AB195" s="242">
        <f ca="1">(IFERROR(IF(BB_Switch=1,IF(_xll.BDP($D195,$D$190, "EQY_FUND_RELATIVE_PERIOD", AB$3)="#N/A N/A","NA  ",(_xll.BDP($D195,$D$190, "EQY_FUND_RELATIVE_PERIOD", AB$3)))/100,AB195),"NA "))</f>
        <v>0.208785937018127</v>
      </c>
      <c r="AC195" s="242">
        <f ca="1">(IFERROR(IF(BB_Switch=1,IF(_xll.BDP($D195,$D$190, "EQY_FUND_RELATIVE_PERIOD", AC$3)="#N/A N/A","NA  ",(_xll.BDP($D195,$D$190, "EQY_FUND_RELATIVE_PERIOD", AC$3)))/100,AC195),"NA "))</f>
        <v>0.18924718710126434</v>
      </c>
      <c r="AD195" s="242">
        <f ca="1">(IFERROR(IF(BB_Switch=1,IF(_xll.BDP($D195,$D$190, "EQY_FUND_RELATIVE_PERIOD", AD$3)="#N/A N/A","NA  ",(_xll.BDP($D195,$D$190, "EQY_FUND_RELATIVE_PERIOD", AD$3)))/100,AD195),"NA "))</f>
        <v>0.16688031996718286</v>
      </c>
      <c r="AE195" s="242">
        <f ca="1">(IFERROR(IF(BB_Switch=1,IF(_xll.BDP($D195,$D$190, "EQY_FUND_RELATIVE_PERIOD", AE$3)="#N/A N/A","NA  ",(_xll.BDP($D195,$D$190, "EQY_FUND_RELATIVE_PERIOD", AE$3)))/100,AE195),"NA "))</f>
        <v>0.17018458260143404</v>
      </c>
      <c r="AF195" s="245">
        <f ca="1">IFERROR(AVERAGE(V195:AE195),"NA  ")</f>
        <v>0.15785117338737917</v>
      </c>
      <c r="AG195" s="244"/>
      <c r="AH195" s="244"/>
      <c r="AI195" s="244"/>
      <c r="AJ195" s="244"/>
    </row>
    <row r="196" spans="3:37" ht="11.25" customHeight="1">
      <c r="C196" s="229" t="str">
        <f ca="1">IFERROR(IF(BB_Switch=1,_xll.BDP($D196,$C$270),C196), "NA ")</f>
        <v>Westlake Chemical Corp</v>
      </c>
      <c r="D196" s="227" t="str">
        <f t="shared" si="56"/>
        <v>WLK US EQUITY</v>
      </c>
      <c r="E196" s="242">
        <f ca="1">(IFERROR(IF(BB_Switch=1,IF(_xll.BDP($D196,$D$190, "EQY_FUND_RELATIVE_PERIOD", E$3)="#N/A N/A","NA  ",(_xll.BDP($D196,$D$190, "EQY_FUND_RELATIVE_PERIOD", E$3)))/100,E196),"NA "))</f>
        <v>0.2032938754503345</v>
      </c>
      <c r="F196" s="242">
        <f ca="1">(IFERROR(IF(BB_Switch=1,IF(_xll.BDP($D196,$D$190, "EQY_FUND_RELATIVE_PERIOD", F$3)="#N/A N/A","NA  ",(_xll.BDP($D196,$D$190, "EQY_FUND_RELATIVE_PERIOD", F$3)))/100,F196),"NA "))</f>
        <v>0.21071248105103588</v>
      </c>
      <c r="G196" s="242">
        <f ca="1">(IFERROR(IF(BB_Switch=1,IF(_xll.BDP($D196,$D$190, "EQY_FUND_RELATIVE_PERIOD", G$3)="#N/A N/A","NA  ",(_xll.BDP($D196,$D$190, "EQY_FUND_RELATIVE_PERIOD", G$3)))/100,G196),"NA "))</f>
        <v>0.25225225225225223</v>
      </c>
      <c r="H196" s="242">
        <f ca="1">(IFERROR(IF(BB_Switch=1,IF(_xll.BDP($D196,$D$190, "EQY_FUND_RELATIVE_PERIOD", H$3)="#N/A N/A","NA  ",(_xll.BDP($D196,$D$190, "EQY_FUND_RELATIVE_PERIOD", H$3)))/100,H196),"NA "))</f>
        <v>0.26318407960199003</v>
      </c>
      <c r="I196" s="242">
        <f ca="1">(IFERROR(IF(BB_Switch=1,IF(_xll.BDP($D196,$D$190, "EQY_FUND_RELATIVE_PERIOD", I$3)="#N/A N/A","NA  ",(_xll.BDP($D196,$D$190, "EQY_FUND_RELATIVE_PERIOD", I$3)))/100,I196),"NA "))</f>
        <v>0.26511627906976742</v>
      </c>
      <c r="J196" s="242">
        <f ca="1">(IFERROR(IF(BB_Switch=1,IF(_xll.BDP($D196,$D$190, "EQY_FUND_RELATIVE_PERIOD", J$3)="#N/A N/A","NA  ",(_xll.BDP($D196,$D$190, "EQY_FUND_RELATIVE_PERIOD", J$3)))/100,J196),"NA "))</f>
        <v>0.25816554809843401</v>
      </c>
      <c r="K196" s="242">
        <f ca="1">(IFERROR(IF(BB_Switch=1,IF(_xll.BDP($D196,$D$190, "EQY_FUND_RELATIVE_PERIOD", K$3)="#N/A N/A","NA  ",(_xll.BDP($D196,$D$190, "EQY_FUND_RELATIVE_PERIOD", K$3)))/100,K196),"NA "))</f>
        <v>0.24789356984478936</v>
      </c>
      <c r="L196" s="242">
        <f ca="1">(IFERROR(IF(BB_Switch=1,IF(_xll.BDP($D196,$D$190, "EQY_FUND_RELATIVE_PERIOD", L$3)="#N/A N/A","NA  ",(_xll.BDP($D196,$D$190, "EQY_FUND_RELATIVE_PERIOD", L$3)))/100,L196),"NA "))</f>
        <v>0.20350877192982456</v>
      </c>
      <c r="M196" s="242">
        <f ca="1">(IFERROR(IF(BB_Switch=1,IF(_xll.BDP($D196,$D$190, "EQY_FUND_RELATIVE_PERIOD", M$3)="#N/A N/A","NA  ",(_xll.BDP($D196,$D$190, "EQY_FUND_RELATIVE_PERIOD", M$3)))/100,M196),"NA "))</f>
        <v>0.19209876543209878</v>
      </c>
      <c r="N196" s="242">
        <f ca="1">(IFERROR(IF(BB_Switch=1,IF(_xll.BDP($D196,$D$190, "EQY_FUND_RELATIVE_PERIOD", N$3)="#N/A N/A","NA  ",(_xll.BDP($D196,$D$190, "EQY_FUND_RELATIVE_PERIOD", N$3)))/100,N196),"NA "))</f>
        <v>0.19916044776119401</v>
      </c>
      <c r="O196" s="242">
        <f ca="1">(IFERROR(IF(BB_Switch=1,IF(_xll.BDP($D196,$D$190, "EQY_FUND_RELATIVE_PERIOD", O$3)="#N/A N/A","NA  ",(_xll.BDP($D196,$D$190, "EQY_FUND_RELATIVE_PERIOD", O$3)))/100,O196),"NA "))</f>
        <v>0.2158760890609874</v>
      </c>
      <c r="P196" s="242">
        <f ca="1">(IFERROR(IF(BB_Switch=1,IF(_xll.BDP($D196,$D$190, "EQY_FUND_RELATIVE_PERIOD", P$3)="#N/A N/A","NA  ",(_xll.BDP($D196,$D$190, "EQY_FUND_RELATIVE_PERIOD", P$3)))/100,P196),"NA "))</f>
        <v>0.18056293149229952</v>
      </c>
      <c r="Q196" s="244"/>
      <c r="R196" s="244"/>
      <c r="S196" s="244"/>
      <c r="T196" s="244"/>
      <c r="U196" s="227"/>
      <c r="V196" s="242">
        <f ca="1">(IFERROR(IF(BB_Switch=1,IF(_xll.BDP($D196,$D$190, "EQY_FUND_RELATIVE_PERIOD", V$3)="#N/A N/A","NA  ",(_xll.BDP($D196,$D$190, "EQY_FUND_RELATIVE_PERIOD", V$3)))/100,V196),"NA "))</f>
        <v>0.1590573389701137</v>
      </c>
      <c r="W196" s="242">
        <f ca="1">(IFERROR(IF(BB_Switch=1,IF(_xll.BDP($D196,$D$190, "EQY_FUND_RELATIVE_PERIOD", W$3)="#N/A N/A","NA  ",(_xll.BDP($D196,$D$190, "EQY_FUND_RELATIVE_PERIOD", W$3)))/100,W196),"NA "))</f>
        <v>0.1636414015174118</v>
      </c>
      <c r="X196" s="242">
        <f ca="1">(IFERROR(IF(BB_Switch=1,IF(_xll.BDP($D196,$D$190, "EQY_FUND_RELATIVE_PERIOD", X$3)="#N/A N/A","NA  ",(_xll.BDP($D196,$D$190, "EQY_FUND_RELATIVE_PERIOD", X$3)))/100,X196),"NA "))</f>
        <v>0.21354893433035355</v>
      </c>
      <c r="Y196" s="242">
        <f ca="1">(IFERROR(IF(BB_Switch=1,IF(_xll.BDP($D196,$D$190, "EQY_FUND_RELATIVE_PERIOD", Y$3)="#N/A N/A","NA  ",(_xll.BDP($D196,$D$190, "EQY_FUND_RELATIVE_PERIOD", Y$3)))/100,Y196),"NA "))</f>
        <v>0.29710779458032005</v>
      </c>
      <c r="Z196" s="242">
        <f ca="1">(IFERROR(IF(BB_Switch=1,IF(_xll.BDP($D196,$D$190, "EQY_FUND_RELATIVE_PERIOD", Z$3)="#N/A N/A","NA  ",(_xll.BDP($D196,$D$190, "EQY_FUND_RELATIVE_PERIOD", Z$3)))/100,Z196),"NA "))</f>
        <v>0.30577077694859978</v>
      </c>
      <c r="AA196" s="242">
        <f ca="1">(IFERROR(IF(BB_Switch=1,IF(_xll.BDP($D196,$D$190, "EQY_FUND_RELATIVE_PERIOD", AA$3)="#N/A N/A","NA  ",(_xll.BDP($D196,$D$190, "EQY_FUND_RELATIVE_PERIOD", AA$3)))/100,AA196),"NA "))</f>
        <v>0.26378139579901672</v>
      </c>
      <c r="AB196" s="242">
        <f ca="1">(IFERROR(IF(BB_Switch=1,IF(_xll.BDP($D196,$D$190, "EQY_FUND_RELATIVE_PERIOD", AB$3)="#N/A N/A","NA  ",(_xll.BDP($D196,$D$190, "EQY_FUND_RELATIVE_PERIOD", AB$3)))/100,AB196),"NA "))</f>
        <v>0.2115839243498818</v>
      </c>
      <c r="AC196" s="242">
        <f ca="1">(IFERROR(IF(BB_Switch=1,IF(_xll.BDP($D196,$D$190, "EQY_FUND_RELATIVE_PERIOD", AC$3)="#N/A N/A","NA  ",(_xll.BDP($D196,$D$190, "EQY_FUND_RELATIVE_PERIOD", AC$3)))/100,AC196),"NA "))</f>
        <v>0.23342867802512127</v>
      </c>
      <c r="AD196" s="242">
        <f ca="1">(IFERROR(IF(BB_Switch=1,IF(_xll.BDP($D196,$D$190, "EQY_FUND_RELATIVE_PERIOD", AD$3)="#N/A N/A","NA  ",(_xll.BDP($D196,$D$190, "EQY_FUND_RELATIVE_PERIOD", AD$3)))/100,AD196),"NA "))</f>
        <v>0.24458598726114653</v>
      </c>
      <c r="AE196" s="242">
        <f ca="1">(IFERROR(IF(BB_Switch=1,IF(_xll.BDP($D196,$D$190, "EQY_FUND_RELATIVE_PERIOD", AE$3)="#N/A N/A","NA  ",(_xll.BDP($D196,$D$190, "EQY_FUND_RELATIVE_PERIOD", AE$3)))/100,AE196),"NA "))</f>
        <v>0.19315102241931512</v>
      </c>
      <c r="AF196" s="245">
        <f ca="1">IFERROR(AVERAGE(V196:AE196),"NA  ")</f>
        <v>0.22856572542012804</v>
      </c>
      <c r="AG196" s="244"/>
      <c r="AH196" s="244"/>
      <c r="AI196" s="244"/>
      <c r="AJ196" s="244"/>
    </row>
    <row r="197" spans="3:37" ht="11.25" customHeight="1">
      <c r="C197" s="229" t="str">
        <f ca="1">IFERROR(IF(BB_Switch=1,_xll.BDP($D197,$C$270),C197), "NA ")</f>
        <v>Kraton Corp</v>
      </c>
      <c r="D197" s="227" t="str">
        <f t="shared" si="56"/>
        <v>KRA US EQUITY</v>
      </c>
      <c r="E197" s="242">
        <f ca="1">(IFERROR(IF(BB_Switch=1,IF(_xll.BDP($D197,$D$190, "EQY_FUND_RELATIVE_PERIOD", E$3)="#N/A N/A","NA  ",(_xll.BDP($D197,$D$190, "EQY_FUND_RELATIVE_PERIOD", E$3)))/100,E197),"NA "))</f>
        <v>0.22043983628922242</v>
      </c>
      <c r="F197" s="242">
        <f ca="1">(IFERROR(IF(BB_Switch=1,IF(_xll.BDP($D197,$D$190, "EQY_FUND_RELATIVE_PERIOD", F$3)="#N/A N/A","NA  ",(_xll.BDP($D197,$D$190, "EQY_FUND_RELATIVE_PERIOD", F$3)))/100,F197),"NA "))</f>
        <v>0.20041498515190739</v>
      </c>
      <c r="G197" s="242">
        <f ca="1">(IFERROR(IF(BB_Switch=1,IF(_xll.BDP($D197,$D$190, "EQY_FUND_RELATIVE_PERIOD", G$3)="#N/A N/A","NA  ",(_xll.BDP($D197,$D$190, "EQY_FUND_RELATIVE_PERIOD", G$3)))/100,G197),"NA "))</f>
        <v>0.16350032390835056</v>
      </c>
      <c r="H197" s="242">
        <f ca="1">(IFERROR(IF(BB_Switch=1,IF(_xll.BDP($D197,$D$190, "EQY_FUND_RELATIVE_PERIOD", H$3)="#N/A N/A","NA  ",(_xll.BDP($D197,$D$190, "EQY_FUND_RELATIVE_PERIOD", H$3)))/100,H197),"NA "))</f>
        <v>0.15559585381033114</v>
      </c>
      <c r="I197" s="242">
        <f ca="1">(IFERROR(IF(BB_Switch=1,IF(_xll.BDP($D197,$D$190, "EQY_FUND_RELATIVE_PERIOD", I$3)="#N/A N/A","NA  ",(_xll.BDP($D197,$D$190, "EQY_FUND_RELATIVE_PERIOD", I$3)))/100,I197),"NA "))</f>
        <v>0.17262615646745968</v>
      </c>
      <c r="J197" s="242">
        <f ca="1">(IFERROR(IF(BB_Switch=1,IF(_xll.BDP($D197,$D$190, "EQY_FUND_RELATIVE_PERIOD", J$3)="#N/A N/A","NA  ",(_xll.BDP($D197,$D$190, "EQY_FUND_RELATIVE_PERIOD", J$3)))/100,J197),"NA "))</f>
        <v>0.19450589251386066</v>
      </c>
      <c r="K197" s="242">
        <f ca="1">(IFERROR(IF(BB_Switch=1,IF(_xll.BDP($D197,$D$190, "EQY_FUND_RELATIVE_PERIOD", K$3)="#N/A N/A","NA  ",(_xll.BDP($D197,$D$190, "EQY_FUND_RELATIVE_PERIOD", K$3)))/100,K197),"NA "))</f>
        <v>0.20650920943214079</v>
      </c>
      <c r="L197" s="242">
        <f ca="1">(IFERROR(IF(BB_Switch=1,IF(_xll.BDP($D197,$D$190, "EQY_FUND_RELATIVE_PERIOD", L$3)="#N/A N/A","NA  ",(_xll.BDP($D197,$D$190, "EQY_FUND_RELATIVE_PERIOD", L$3)))/100,L197),"NA "))</f>
        <v>0.17411335401299291</v>
      </c>
      <c r="M197" s="242">
        <f ca="1">(IFERROR(IF(BB_Switch=1,IF(_xll.BDP($D197,$D$190, "EQY_FUND_RELATIVE_PERIOD", M$3)="#N/A N/A","NA  ",(_xll.BDP($D197,$D$190, "EQY_FUND_RELATIVE_PERIOD", M$3)))/100,M197),"NA "))</f>
        <v>0.17470437829061963</v>
      </c>
      <c r="N197" s="242">
        <f ca="1">(IFERROR(IF(BB_Switch=1,IF(_xll.BDP($D197,$D$190, "EQY_FUND_RELATIVE_PERIOD", N$3)="#N/A N/A","NA  ",(_xll.BDP($D197,$D$190, "EQY_FUND_RELATIVE_PERIOD", N$3)))/100,N197),"NA "))</f>
        <v>0.20990550799547733</v>
      </c>
      <c r="O197" s="242">
        <f ca="1">(IFERROR(IF(BB_Switch=1,IF(_xll.BDP($D197,$D$190, "EQY_FUND_RELATIVE_PERIOD", O$3)="#N/A N/A","NA  ",(_xll.BDP($D197,$D$190, "EQY_FUND_RELATIVE_PERIOD", O$3)))/100,O197),"NA "))</f>
        <v>0.17098921482775467</v>
      </c>
      <c r="P197" s="242">
        <f ca="1">(IFERROR(IF(BB_Switch=1,IF(_xll.BDP($D197,$D$190, "EQY_FUND_RELATIVE_PERIOD", P$3)="#N/A N/A","NA  ",(_xll.BDP($D197,$D$190, "EQY_FUND_RELATIVE_PERIOD", P$3)))/100,P197),"NA "))</f>
        <v>0.18863763206078465</v>
      </c>
      <c r="Q197" s="244"/>
      <c r="R197" s="244"/>
      <c r="S197" s="244"/>
      <c r="T197" s="244"/>
      <c r="U197" s="227"/>
      <c r="V197" s="242">
        <f ca="1">(IFERROR(IF(BB_Switch=1,IF(_xll.BDP($D197,$D$190, "EQY_FUND_RELATIVE_PERIOD", V$3)="#N/A N/A","NA  ",(_xll.BDP($D197,$D$190, "EQY_FUND_RELATIVE_PERIOD", V$3)))/100,V197),"NA "))</f>
        <v>0.15544050308321633</v>
      </c>
      <c r="W197" s="242">
        <f ca="1">(IFERROR(IF(BB_Switch=1,IF(_xll.BDP($D197,$D$190, "EQY_FUND_RELATIVE_PERIOD", W$3)="#N/A N/A","NA  ",(_xll.BDP($D197,$D$190, "EQY_FUND_RELATIVE_PERIOD", W$3)))/100,W197),"NA "))</f>
        <v>0.13102034881900884</v>
      </c>
      <c r="X197" s="242">
        <f ca="1">(IFERROR(IF(BB_Switch=1,IF(_xll.BDP($D197,$D$190, "EQY_FUND_RELATIVE_PERIOD", X$3)="#N/A N/A","NA  ",(_xll.BDP($D197,$D$190, "EQY_FUND_RELATIVE_PERIOD", X$3)))/100,X197),"NA "))</f>
        <v>7.3857336194648099E-2</v>
      </c>
      <c r="Y197" s="242">
        <f ca="1">(IFERROR(IF(BB_Switch=1,IF(_xll.BDP($D197,$D$190, "EQY_FUND_RELATIVE_PERIOD", Y$3)="#N/A N/A","NA  ",(_xll.BDP($D197,$D$190, "EQY_FUND_RELATIVE_PERIOD", Y$3)))/100,Y197),"NA "))</f>
        <v>7.1650410449176194E-2</v>
      </c>
      <c r="Z197" s="242">
        <f ca="1">(IFERROR(IF(BB_Switch=1,IF(_xll.BDP($D197,$D$190, "EQY_FUND_RELATIVE_PERIOD", Z$3)="#N/A N/A","NA  ",(_xll.BDP($D197,$D$190, "EQY_FUND_RELATIVE_PERIOD", Z$3)))/100,Z197),"NA "))</f>
        <v>0.10326202239374269</v>
      </c>
      <c r="AA197" s="242">
        <f ca="1">(IFERROR(IF(BB_Switch=1,IF(_xll.BDP($D197,$D$190, "EQY_FUND_RELATIVE_PERIOD", AA$3)="#N/A N/A","NA  ",(_xll.BDP($D197,$D$190, "EQY_FUND_RELATIVE_PERIOD", AA$3)))/100,AA197),"NA "))</f>
        <v>0.10331946036538808</v>
      </c>
      <c r="AB197" s="242">
        <f ca="1">(IFERROR(IF(BB_Switch=1,IF(_xll.BDP($D197,$D$190, "EQY_FUND_RELATIVE_PERIOD", AB$3)="#N/A N/A","NA  ",(_xll.BDP($D197,$D$190, "EQY_FUND_RELATIVE_PERIOD", AB$3)))/100,AB197),"NA "))</f>
        <v>0.17295528248315467</v>
      </c>
      <c r="AC197" s="242">
        <f ca="1">(IFERROR(IF(BB_Switch=1,IF(_xll.BDP($D197,$D$190, "EQY_FUND_RELATIVE_PERIOD", AC$3)="#N/A N/A","NA  ",(_xll.BDP($D197,$D$190, "EQY_FUND_RELATIVE_PERIOD", AC$3)))/100,AC197),"NA "))</f>
        <v>0.19268533056649739</v>
      </c>
      <c r="AD197" s="242">
        <f ca="1">(IFERROR(IF(BB_Switch=1,IF(_xll.BDP($D197,$D$190, "EQY_FUND_RELATIVE_PERIOD", AD$3)="#N/A N/A","NA  ",(_xll.BDP($D197,$D$190, "EQY_FUND_RELATIVE_PERIOD", AD$3)))/100,AD197),"NA "))</f>
        <v>0.18204282500900992</v>
      </c>
      <c r="AE197" s="242">
        <f ca="1">(IFERROR(IF(BB_Switch=1,IF(_xll.BDP($D197,$D$190, "EQY_FUND_RELATIVE_PERIOD", AE$3)="#N/A N/A","NA  ",(_xll.BDP($D197,$D$190, "EQY_FUND_RELATIVE_PERIOD", AE$3)))/100,AE197),"NA "))</f>
        <v>0.19251943543578165</v>
      </c>
      <c r="AF197" s="245">
        <f ca="1">IFERROR(AVERAGE(V197:AE197),"NA  ")</f>
        <v>0.13787529547996238</v>
      </c>
      <c r="AG197" s="244"/>
      <c r="AH197" s="244"/>
      <c r="AI197" s="244"/>
      <c r="AJ197" s="244"/>
    </row>
    <row r="198" spans="3:37" ht="11.25" customHeight="1">
      <c r="C198" s="229" t="str">
        <f ca="1">IFERROR(IF(BB_Switch=1,_xll.BDP($D198,$C$270),C198), "NA ")</f>
        <v>Dow Inc</v>
      </c>
      <c r="D198" s="227" t="str">
        <f t="shared" si="56"/>
        <v>DOW US EQUITY</v>
      </c>
      <c r="E198" s="242">
        <f ca="1">(IFERROR(IF(BB_Switch=1,IF(_xll.BDP($D198,$D$190, "EQY_FUND_RELATIVE_PERIOD", E$3)="#N/A N/A","NA  ",(_xll.BDP($D198,$D$190, "EQY_FUND_RELATIVE_PERIOD", E$3)))/100,E198),"NA "))</f>
        <v>0.16747457466020341</v>
      </c>
      <c r="F198" s="242">
        <f ca="1">(IFERROR(IF(BB_Switch=1,IF(_xll.BDP($D198,$D$190, "EQY_FUND_RELATIVE_PERIOD", F$3)="#N/A N/A","NA  ",(_xll.BDP($D198,$D$190, "EQY_FUND_RELATIVE_PERIOD", F$3)))/100,F198),"NA "))</f>
        <v>0.16623994147768836</v>
      </c>
      <c r="G198" s="242">
        <f ca="1">(IFERROR(IF(BB_Switch=1,IF(_xll.BDP($D198,$D$190, "EQY_FUND_RELATIVE_PERIOD", G$3)="#N/A N/A","NA  ",(_xll.BDP($D198,$D$190, "EQY_FUND_RELATIVE_PERIOD", G$3)))/100,G198),"NA "))</f>
        <v>0.18046916651857117</v>
      </c>
      <c r="H198" s="242">
        <f ca="1">(IFERROR(IF(BB_Switch=1,IF(_xll.BDP($D198,$D$190, "EQY_FUND_RELATIVE_PERIOD", H$3)="#N/A N/A","NA  ",(_xll.BDP($D198,$D$190, "EQY_FUND_RELATIVE_PERIOD", H$3)))/100,H198),"NA "))</f>
        <v>0.11952082766131228</v>
      </c>
      <c r="I198" s="242">
        <f ca="1">(IFERROR(IF(BB_Switch=1,IF(_xll.BDP($D198,$D$190, "EQY_FUND_RELATIVE_PERIOD", I$3)="#N/A N/A","NA  ",(_xll.BDP($D198,$D$190, "EQY_FUND_RELATIVE_PERIOD", I$3)))/100,I198),"NA "))</f>
        <v>0.17818802862719585</v>
      </c>
      <c r="J198" s="242">
        <f ca="1">(IFERROR(IF(BB_Switch=1,IF(_xll.BDP($D198,$D$190, "EQY_FUND_RELATIVE_PERIOD", J$3)="#N/A N/A","NA  ",(_xll.BDP($D198,$D$190, "EQY_FUND_RELATIVE_PERIOD", J$3)))/100,J198),"NA "))</f>
        <v>0.16670576276487606</v>
      </c>
      <c r="K198" s="242">
        <f ca="1">(IFERROR(IF(BB_Switch=1,IF(_xll.BDP($D198,$D$190, "EQY_FUND_RELATIVE_PERIOD", K$3)="#N/A N/A","NA  ",(_xll.BDP($D198,$D$190, "EQY_FUND_RELATIVE_PERIOD", K$3)))/100,K198),"NA "))</f>
        <v>0.17104638277663448</v>
      </c>
      <c r="L198" s="242">
        <f ca="1">(IFERROR(IF(BB_Switch=1,IF(_xll.BDP($D198,$D$190, "EQY_FUND_RELATIVE_PERIOD", L$3)="#N/A N/A","NA  ",(_xll.BDP($D198,$D$190, "EQY_FUND_RELATIVE_PERIOD", L$3)))/100,L198),"NA "))</f>
        <v>0.1537173476222371</v>
      </c>
      <c r="M198" s="242">
        <f ca="1">(IFERROR(IF(BB_Switch=1,IF(_xll.BDP($D198,$D$190, "EQY_FUND_RELATIVE_PERIOD", M$3)="#N/A N/A","NA  ",(_xll.BDP($D198,$D$190, "EQY_FUND_RELATIVE_PERIOD", M$3)))/100,M198),"NA "))</f>
        <v>0.16621278140885984</v>
      </c>
      <c r="N198" s="242">
        <f ca="1">(IFERROR(IF(BB_Switch=1,IF(_xll.BDP($D198,$D$190, "EQY_FUND_RELATIVE_PERIOD", N$3)="#N/A N/A","NA  ",(_xll.BDP($D198,$D$190, "EQY_FUND_RELATIVE_PERIOD", N$3)))/100,N198),"NA "))</f>
        <v>0.17759215543853277</v>
      </c>
      <c r="O198" s="242">
        <f ca="1">(IFERROR(IF(BB_Switch=1,IF(_xll.BDP($D198,$D$190, "EQY_FUND_RELATIVE_PERIOD", O$3)="#N/A N/A","NA  ",(_xll.BDP($D198,$D$190, "EQY_FUND_RELATIVE_PERIOD", O$3)))/100,O198),"NA "))</f>
        <v>0.20633593459680416</v>
      </c>
      <c r="P198" s="242">
        <f ca="1">(IFERROR(IF(BB_Switch=1,IF(_xll.BDP($D198,$D$190, "EQY_FUND_RELATIVE_PERIOD", P$3)="#N/A N/A","NA  ",(_xll.BDP($D198,$D$190, "EQY_FUND_RELATIVE_PERIOD", P$3)))/100,P198),"NA "))</f>
        <v>0.1714033712269698</v>
      </c>
      <c r="Q198" s="244"/>
      <c r="R198" s="244"/>
      <c r="S198" s="244"/>
      <c r="T198" s="244"/>
      <c r="U198" s="227"/>
      <c r="V198" s="242" t="str">
        <f ca="1">(IFERROR(IF(BB_Switch=1,IF(_xll.BDP($D198,$D$190, "EQY_FUND_RELATIVE_PERIOD", V$3)="#N/A N/A","NA  ",(_xll.BDP($D198,$D$190, "EQY_FUND_RELATIVE_PERIOD", V$3)))/100,V198),"NA "))</f>
        <v xml:space="preserve">NA </v>
      </c>
      <c r="W198" s="242" t="str">
        <f ca="1">(IFERROR(IF(BB_Switch=1,IF(_xll.BDP($D198,$D$190, "EQY_FUND_RELATIVE_PERIOD", W$3)="#N/A N/A","NA  ",(_xll.BDP($D198,$D$190, "EQY_FUND_RELATIVE_PERIOD", W$3)))/100,W198),"NA "))</f>
        <v xml:space="preserve">NA </v>
      </c>
      <c r="X198" s="242" t="str">
        <f ca="1">(IFERROR(IF(BB_Switch=1,IF(_xll.BDP($D198,$D$190, "EQY_FUND_RELATIVE_PERIOD", X$3)="#N/A N/A","NA  ",(_xll.BDP($D198,$D$190, "EQY_FUND_RELATIVE_PERIOD", X$3)))/100,X198),"NA "))</f>
        <v xml:space="preserve">NA </v>
      </c>
      <c r="Y198" s="242" t="str">
        <f ca="1">(IFERROR(IF(BB_Switch=1,IF(_xll.BDP($D198,$D$190, "EQY_FUND_RELATIVE_PERIOD", Y$3)="#N/A N/A","NA  ",(_xll.BDP($D198,$D$190, "EQY_FUND_RELATIVE_PERIOD", Y$3)))/100,Y198),"NA "))</f>
        <v xml:space="preserve">NA </v>
      </c>
      <c r="Z198" s="242" t="str">
        <f ca="1">(IFERROR(IF(BB_Switch=1,IF(_xll.BDP($D198,$D$190, "EQY_FUND_RELATIVE_PERIOD", Z$3)="#N/A N/A","NA  ",(_xll.BDP($D198,$D$190, "EQY_FUND_RELATIVE_PERIOD", Z$3)))/100,Z198),"NA "))</f>
        <v xml:space="preserve">NA </v>
      </c>
      <c r="AA198" s="242" t="str">
        <f ca="1">(IFERROR(IF(BB_Switch=1,IF(_xll.BDP($D198,$D$190, "EQY_FUND_RELATIVE_PERIOD", AA$3)="#N/A N/A","NA  ",(_xll.BDP($D198,$D$190, "EQY_FUND_RELATIVE_PERIOD", AA$3)))/100,AA198),"NA "))</f>
        <v xml:space="preserve">NA </v>
      </c>
      <c r="AB198" s="242" t="str">
        <f ca="1">(IFERROR(IF(BB_Switch=1,IF(_xll.BDP($D198,$D$190, "EQY_FUND_RELATIVE_PERIOD", AB$3)="#N/A N/A","NA  ",(_xll.BDP($D198,$D$190, "EQY_FUND_RELATIVE_PERIOD", AB$3)))/100,AB198),"NA "))</f>
        <v xml:space="preserve">NA </v>
      </c>
      <c r="AC198" s="242">
        <f ca="1">(IFERROR(IF(BB_Switch=1,IF(_xll.BDP($D198,$D$190, "EQY_FUND_RELATIVE_PERIOD", AC$3)="#N/A N/A","NA  ",(_xll.BDP($D198,$D$190, "EQY_FUND_RELATIVE_PERIOD", AC$3)))/100,AC198),"NA "))</f>
        <v>0.15842670935284703</v>
      </c>
      <c r="AD198" s="242">
        <f ca="1">(IFERROR(IF(BB_Switch=1,IF(_xll.BDP($D198,$D$190, "EQY_FUND_RELATIVE_PERIOD", AD$3)="#N/A N/A","NA  ",(_xll.BDP($D198,$D$190, "EQY_FUND_RELATIVE_PERIOD", AD$3)))/100,AD198),"NA "))</f>
        <v>0.15853560196758326</v>
      </c>
      <c r="AE198" s="242">
        <f ca="1">(IFERROR(IF(BB_Switch=1,IF(_xll.BDP($D198,$D$190, "EQY_FUND_RELATIVE_PERIOD", AE$3)="#N/A N/A","NA  ",(_xll.BDP($D198,$D$190, "EQY_FUND_RELATIVE_PERIOD", AE$3)))/100,AE198),"NA "))</f>
        <v>0.16958860096388906</v>
      </c>
      <c r="AF198" s="235" t="s">
        <v>727</v>
      </c>
      <c r="AG198" s="244"/>
      <c r="AH198" s="244"/>
      <c r="AI198" s="244"/>
      <c r="AJ198" s="244"/>
    </row>
    <row r="199" spans="3:37" ht="11.25" customHeight="1">
      <c r="C199" s="229"/>
      <c r="D199" s="227"/>
      <c r="E199" s="242"/>
      <c r="F199" s="242"/>
      <c r="G199" s="242"/>
      <c r="H199" s="242"/>
      <c r="I199" s="242"/>
      <c r="J199" s="242"/>
      <c r="K199" s="242"/>
      <c r="L199" s="242"/>
      <c r="M199" s="242"/>
      <c r="N199" s="242"/>
      <c r="O199" s="242"/>
      <c r="P199" s="242"/>
      <c r="Q199" s="244"/>
      <c r="R199" s="244"/>
      <c r="S199" s="244"/>
      <c r="T199" s="244"/>
      <c r="U199" s="227"/>
      <c r="V199" s="242"/>
      <c r="W199" s="242"/>
      <c r="X199" s="242"/>
      <c r="Y199" s="242"/>
      <c r="Z199" s="242"/>
      <c r="AA199" s="242"/>
      <c r="AB199" s="242"/>
      <c r="AC199" s="242"/>
      <c r="AD199" s="242"/>
      <c r="AE199" s="242"/>
      <c r="AF199" s="235"/>
      <c r="AG199" s="244"/>
      <c r="AH199" s="244"/>
      <c r="AI199" s="244"/>
      <c r="AJ199" s="244"/>
    </row>
    <row r="200" spans="3:37" ht="11.25" customHeight="1">
      <c r="C200" s="428" t="str">
        <f>+C20</f>
        <v>Specialty Chemicals</v>
      </c>
      <c r="D200" s="227"/>
      <c r="E200" s="242"/>
      <c r="F200" s="242"/>
      <c r="G200" s="242"/>
      <c r="H200" s="242"/>
      <c r="I200" s="242"/>
      <c r="J200" s="242"/>
      <c r="K200" s="242"/>
      <c r="L200" s="242"/>
      <c r="M200" s="242"/>
      <c r="N200" s="242"/>
      <c r="O200" s="242"/>
      <c r="P200" s="242"/>
      <c r="Q200" s="244"/>
      <c r="R200" s="244"/>
      <c r="S200" s="244"/>
      <c r="T200" s="244"/>
      <c r="U200" s="227"/>
      <c r="V200" s="242"/>
      <c r="W200" s="242"/>
      <c r="X200" s="242"/>
      <c r="Y200" s="242"/>
      <c r="Z200" s="242"/>
      <c r="AA200" s="242"/>
      <c r="AB200" s="242"/>
      <c r="AC200" s="242"/>
      <c r="AD200" s="242"/>
      <c r="AE200" s="242"/>
      <c r="AF200" s="235"/>
      <c r="AG200" s="244"/>
      <c r="AH200" s="244"/>
      <c r="AI200" s="244"/>
      <c r="AJ200" s="244"/>
    </row>
    <row r="201" spans="3:37" ht="11.25" customHeight="1">
      <c r="C201" s="229" t="str">
        <f ca="1">IFERROR(IF(BB_Switch=1,_xll.BDP($D201,$C$270),C201), "NA ")</f>
        <v>Eastman Chemical Co</v>
      </c>
      <c r="D201" s="227" t="str">
        <f>+D21</f>
        <v>EMN US EQUITY</v>
      </c>
      <c r="E201" s="242">
        <f ca="1">(IFERROR(IF(BB_Switch=1,IF(_xll.BDP($D201,$D$190, "EQY_FUND_RELATIVE_PERIOD", E$3)="#N/A N/A","NA  ",(_xll.BDP($D201,$D$190, "EQY_FUND_RELATIVE_PERIOD", E$3)))/100,E201),"NA "))</f>
        <v>0.23708206686930089</v>
      </c>
      <c r="F201" s="242">
        <f ca="1">(IFERROR(IF(BB_Switch=1,IF(_xll.BDP($D201,$D$190, "EQY_FUND_RELATIVE_PERIOD", F$3)="#N/A N/A","NA  ",(_xll.BDP($D201,$D$190, "EQY_FUND_RELATIVE_PERIOD", F$3)))/100,F201),"NA "))</f>
        <v>0.2343943778420835</v>
      </c>
      <c r="G201" s="242">
        <f ca="1">(IFERROR(IF(BB_Switch=1,IF(_xll.BDP($D201,$D$190, "EQY_FUND_RELATIVE_PERIOD", G$3)="#N/A N/A","NA  ",(_xll.BDP($D201,$D$190, "EQY_FUND_RELATIVE_PERIOD", G$3)))/100,G201),"NA "))</f>
        <v>0.24705882352941178</v>
      </c>
      <c r="H201" s="242">
        <f ca="1">(IFERROR(IF(BB_Switch=1,IF(_xll.BDP($D201,$D$190, "EQY_FUND_RELATIVE_PERIOD", H$3)="#N/A N/A","NA  ",(_xll.BDP($D201,$D$190, "EQY_FUND_RELATIVE_PERIOD", H$3)))/100,H201),"NA "))</f>
        <v>0.21168501270110077</v>
      </c>
      <c r="I201" s="242">
        <f ca="1">(IFERROR(IF(BB_Switch=1,IF(_xll.BDP($D201,$D$190, "EQY_FUND_RELATIVE_PERIOD", I$3)="#N/A N/A","NA  ",(_xll.BDP($D201,$D$190, "EQY_FUND_RELATIVE_PERIOD", I$3)))/100,I201),"NA "))</f>
        <v>0.23436900652090525</v>
      </c>
      <c r="J201" s="242">
        <f ca="1">(IFERROR(IF(BB_Switch=1,IF(_xll.BDP($D201,$D$190, "EQY_FUND_RELATIVE_PERIOD", J$3)="#N/A N/A","NA  ",(_xll.BDP($D201,$D$190, "EQY_FUND_RELATIVE_PERIOD", J$3)))/100,J201),"NA "))</f>
        <v>0.22701259061426937</v>
      </c>
      <c r="K201" s="242">
        <f ca="1">(IFERROR(IF(BB_Switch=1,IF(_xll.BDP($D201,$D$190, "EQY_FUND_RELATIVE_PERIOD", K$3)="#N/A N/A","NA  ",(_xll.BDP($D201,$D$190, "EQY_FUND_RELATIVE_PERIOD", K$3)))/100,K201),"NA "))</f>
        <v>0.2387122104436592</v>
      </c>
      <c r="L201" s="242">
        <f ca="1">(IFERROR(IF(BB_Switch=1,IF(_xll.BDP($D201,$D$190, "EQY_FUND_RELATIVE_PERIOD", L$3)="#N/A N/A","NA  ",(_xll.BDP($D201,$D$190, "EQY_FUND_RELATIVE_PERIOD", L$3)))/100,L201),"NA "))</f>
        <v>0.18055555555555552</v>
      </c>
      <c r="M201" s="242">
        <f ca="1">(IFERROR(IF(BB_Switch=1,IF(_xll.BDP($D201,$D$190, "EQY_FUND_RELATIVE_PERIOD", M$3)="#N/A N/A","NA  ",(_xll.BDP($D201,$D$190, "EQY_FUND_RELATIVE_PERIOD", M$3)))/100,M201),"NA "))</f>
        <v>0.21932773109243697</v>
      </c>
      <c r="N201" s="242">
        <f ca="1">(IFERROR(IF(BB_Switch=1,IF(_xll.BDP($D201,$D$190, "EQY_FUND_RELATIVE_PERIOD", N$3)="#N/A N/A","NA  ",(_xll.BDP($D201,$D$190, "EQY_FUND_RELATIVE_PERIOD", N$3)))/100,N201),"NA "))</f>
        <v>0.23741007194244601</v>
      </c>
      <c r="O201" s="242">
        <f ca="1">(IFERROR(IF(BB_Switch=1,IF(_xll.BDP($D201,$D$190, "EQY_FUND_RELATIVE_PERIOD", O$3)="#N/A N/A","NA  ",(_xll.BDP($D201,$D$190, "EQY_FUND_RELATIVE_PERIOD", O$3)))/100,O201),"NA "))</f>
        <v>0.23225806451612904</v>
      </c>
      <c r="P201" s="242">
        <f ca="1">(IFERROR(IF(BB_Switch=1,IF(_xll.BDP($D201,$D$190, "EQY_FUND_RELATIVE_PERIOD", P$3)="#N/A N/A","NA  ",(_xll.BDP($D201,$D$190, "EQY_FUND_RELATIVE_PERIOD", P$3)))/100,P201),"NA "))</f>
        <v>0.20453514739229026</v>
      </c>
      <c r="Q201" s="244"/>
      <c r="R201" s="244"/>
      <c r="S201" s="244"/>
      <c r="T201" s="244"/>
      <c r="U201" s="227"/>
      <c r="V201" s="242">
        <f ca="1">(IFERROR(IF(BB_Switch=1,IF(_xll.BDP($D201,$D$190, "EQY_FUND_RELATIVE_PERIOD", V$3)="#N/A N/A","NA  ",(_xll.BDP($D201,$D$190, "EQY_FUND_RELATIVE_PERIOD", V$3)))/100,V201),"NA "))</f>
        <v>0.20210412661628005</v>
      </c>
      <c r="W201" s="242">
        <f ca="1">(IFERROR(IF(BB_Switch=1,IF(_xll.BDP($D201,$D$190, "EQY_FUND_RELATIVE_PERIOD", W$3)="#N/A N/A","NA  ",(_xll.BDP($D201,$D$190, "EQY_FUND_RELATIVE_PERIOD", W$3)))/100,W201),"NA "))</f>
        <v>0.18751741432153804</v>
      </c>
      <c r="X201" s="242">
        <f ca="1">(IFERROR(IF(BB_Switch=1,IF(_xll.BDP($D201,$D$190, "EQY_FUND_RELATIVE_PERIOD", X$3)="#N/A N/A","NA  ",(_xll.BDP($D201,$D$190, "EQY_FUND_RELATIVE_PERIOD", X$3)))/100,X201),"NA "))</f>
        <v>0.2111824240928166</v>
      </c>
      <c r="Y201" s="242">
        <f ca="1">(IFERROR(IF(BB_Switch=1,IF(_xll.BDP($D201,$D$190, "EQY_FUND_RELATIVE_PERIOD", Y$3)="#N/A N/A","NA  ",(_xll.BDP($D201,$D$190, "EQY_FUND_RELATIVE_PERIOD", Y$3)))/100,Y201),"NA "))</f>
        <v>0.21647058823529408</v>
      </c>
      <c r="Z201" s="242">
        <f ca="1">(IFERROR(IF(BB_Switch=1,IF(_xll.BDP($D201,$D$190, "EQY_FUND_RELATIVE_PERIOD", Z$3)="#N/A N/A","NA  ",(_xll.BDP($D201,$D$190, "EQY_FUND_RELATIVE_PERIOD", Z$3)))/100,Z201),"NA "))</f>
        <v>0.21150414611105281</v>
      </c>
      <c r="AA201" s="242">
        <f ca="1">(IFERROR(IF(BB_Switch=1,IF(_xll.BDP($D201,$D$190, "EQY_FUND_RELATIVE_PERIOD", AA$3)="#N/A N/A","NA  ",(_xll.BDP($D201,$D$190, "EQY_FUND_RELATIVE_PERIOD", AA$3)))/100,AA201),"NA "))</f>
        <v>0.23652570480928689</v>
      </c>
      <c r="AB201" s="242">
        <f ca="1">(IFERROR(IF(BB_Switch=1,IF(_xll.BDP($D201,$D$190, "EQY_FUND_RELATIVE_PERIOD", AB$3)="#N/A N/A","NA  ",(_xll.BDP($D201,$D$190, "EQY_FUND_RELATIVE_PERIOD", AB$3)))/100,AB201),"NA "))</f>
        <v>0.23956483126110123</v>
      </c>
      <c r="AC201" s="242">
        <f ca="1">(IFERROR(IF(BB_Switch=1,IF(_xll.BDP($D201,$D$190, "EQY_FUND_RELATIVE_PERIOD", AC$3)="#N/A N/A","NA  ",(_xll.BDP($D201,$D$190, "EQY_FUND_RELATIVE_PERIOD", AC$3)))/100,AC201),"NA "))</f>
        <v>0.23395119907843753</v>
      </c>
      <c r="AD201" s="242">
        <f ca="1">(IFERROR(IF(BB_Switch=1,IF(_xll.BDP($D201,$D$190, "EQY_FUND_RELATIVE_PERIOD", AD$3)="#N/A N/A","NA  ",(_xll.BDP($D201,$D$190, "EQY_FUND_RELATIVE_PERIOD", AD$3)))/100,AD201),"NA "))</f>
        <v>0.22037237710570387</v>
      </c>
      <c r="AE201" s="242">
        <f ca="1">(IFERROR(IF(BB_Switch=1,IF(_xll.BDP($D201,$D$190, "EQY_FUND_RELATIVE_PERIOD", AE$3)="#N/A N/A","NA  ",(_xll.BDP($D201,$D$190, "EQY_FUND_RELATIVE_PERIOD", AE$3)))/100,AE201),"NA "))</f>
        <v>0.23110104604766527</v>
      </c>
      <c r="AF201" s="245">
        <f ca="1">IFERROR(AVERAGE(V201:AE201),"NA  ")</f>
        <v>0.21902938576791761</v>
      </c>
      <c r="AG201" s="244"/>
      <c r="AH201" s="244"/>
      <c r="AI201" s="244"/>
      <c r="AJ201" s="244"/>
    </row>
    <row r="202" spans="3:37" ht="11.25" customHeight="1">
      <c r="C202" s="229" t="str">
        <f ca="1">IFERROR(IF(BB_Switch=1,_xll.BDP($D202,$C$270),C202), "NA ")</f>
        <v>Celanese Corp</v>
      </c>
      <c r="D202" s="227" t="str">
        <f>+D22</f>
        <v>CE US EQUITY</v>
      </c>
      <c r="E202" s="242">
        <f ca="1">(IFERROR(IF(BB_Switch=1,IF(_xll.BDP($D202,$D$190, "EQY_FUND_RELATIVE_PERIOD", E$3)="#N/A N/A","NA  ",(_xll.BDP($D202,$D$190, "EQY_FUND_RELATIVE_PERIOD", E$3)))/100,E202),"NA "))</f>
        <v>0.22433718558803534</v>
      </c>
      <c r="F202" s="242">
        <f ca="1">(IFERROR(IF(BB_Switch=1,IF(_xll.BDP($D202,$D$190, "EQY_FUND_RELATIVE_PERIOD", F$3)="#N/A N/A","NA  ",(_xll.BDP($D202,$D$190, "EQY_FUND_RELATIVE_PERIOD", F$3)))/100,F202),"NA "))</f>
        <v>0.20993377483443709</v>
      </c>
      <c r="G202" s="242">
        <f ca="1">(IFERROR(IF(BB_Switch=1,IF(_xll.BDP($D202,$D$190, "EQY_FUND_RELATIVE_PERIOD", G$3)="#N/A N/A","NA  ",(_xll.BDP($D202,$D$190, "EQY_FUND_RELATIVE_PERIOD", G$3)))/100,G202),"NA "))</f>
        <v>0.21392081736909327</v>
      </c>
      <c r="H202" s="242">
        <f ca="1">(IFERROR(IF(BB_Switch=1,IF(_xll.BDP($D202,$D$190, "EQY_FUND_RELATIVE_PERIOD", H$3)="#N/A N/A","NA  ",(_xll.BDP($D202,$D$190, "EQY_FUND_RELATIVE_PERIOD", H$3)))/100,H202),"NA "))</f>
        <v>0.22284996861268047</v>
      </c>
      <c r="I202" s="242">
        <f ca="1">(IFERROR(IF(BB_Switch=1,IF(_xll.BDP($D202,$D$190, "EQY_FUND_RELATIVE_PERIOD", I$3)="#N/A N/A","NA  ",(_xll.BDP($D202,$D$190, "EQY_FUND_RELATIVE_PERIOD", I$3)))/100,I202),"NA "))</f>
        <v>0.23608860075634791</v>
      </c>
      <c r="J202" s="242">
        <f ca="1">(IFERROR(IF(BB_Switch=1,IF(_xll.BDP($D202,$D$190, "EQY_FUND_RELATIVE_PERIOD", J$3)="#N/A N/A","NA  ",(_xll.BDP($D202,$D$190, "EQY_FUND_RELATIVE_PERIOD", J$3)))/100,J202),"NA "))</f>
        <v>0.25108459869848154</v>
      </c>
      <c r="K202" s="242">
        <f ca="1">(IFERROR(IF(BB_Switch=1,IF(_xll.BDP($D202,$D$190, "EQY_FUND_RELATIVE_PERIOD", K$3)="#N/A N/A","NA  ",(_xll.BDP($D202,$D$190, "EQY_FUND_RELATIVE_PERIOD", K$3)))/100,K202),"NA "))</f>
        <v>0.25804630152456237</v>
      </c>
      <c r="L202" s="242">
        <f ca="1">(IFERROR(IF(BB_Switch=1,IF(_xll.BDP($D202,$D$190, "EQY_FUND_RELATIVE_PERIOD", L$3)="#N/A N/A","NA  ",(_xll.BDP($D202,$D$190, "EQY_FUND_RELATIVE_PERIOD", L$3)))/100,L202),"NA "))</f>
        <v>0.32267613972764947</v>
      </c>
      <c r="M202" s="242">
        <f ca="1">(IFERROR(IF(BB_Switch=1,IF(_xll.BDP($D202,$D$190, "EQY_FUND_RELATIVE_PERIOD", M$3)="#N/A N/A","NA  ",(_xll.BDP($D202,$D$190, "EQY_FUND_RELATIVE_PERIOD", M$3)))/100,M202),"NA "))</f>
        <v>0.24659158269116777</v>
      </c>
      <c r="N202" s="242">
        <f ca="1">(IFERROR(IF(BB_Switch=1,IF(_xll.BDP($D202,$D$190, "EQY_FUND_RELATIVE_PERIOD", N$3)="#N/A N/A","NA  ",(_xll.BDP($D202,$D$190, "EQY_FUND_RELATIVE_PERIOD", N$3)))/100,N202),"NA "))</f>
        <v>0.24371859296482412</v>
      </c>
      <c r="O202" s="242">
        <f ca="1">(IFERROR(IF(BB_Switch=1,IF(_xll.BDP($D202,$D$190, "EQY_FUND_RELATIVE_PERIOD", O$3)="#N/A N/A","NA  ",(_xll.BDP($D202,$D$190, "EQY_FUND_RELATIVE_PERIOD", O$3)))/100,O202),"NA "))</f>
        <v>0.2509457755359395</v>
      </c>
      <c r="P202" s="242">
        <f ca="1">(IFERROR(IF(BB_Switch=1,IF(_xll.BDP($D202,$D$190, "EQY_FUND_RELATIVE_PERIOD", P$3)="#N/A N/A","NA  ",(_xll.BDP($D202,$D$190, "EQY_FUND_RELATIVE_PERIOD", P$3)))/100,P202),"NA "))</f>
        <v>0.28212290502793297</v>
      </c>
      <c r="Q202" s="244"/>
      <c r="R202" s="244"/>
      <c r="S202" s="244"/>
      <c r="T202" s="244"/>
      <c r="U202" s="227"/>
      <c r="V202" s="242">
        <f ca="1">(IFERROR(IF(BB_Switch=1,IF(_xll.BDP($D202,$D$190, "EQY_FUND_RELATIVE_PERIOD", V$3)="#N/A N/A","NA  ",(_xll.BDP($D202,$D$190, "EQY_FUND_RELATIVE_PERIOD", V$3)))/100,V202),"NA "))</f>
        <v>0.15478202095302468</v>
      </c>
      <c r="W202" s="242">
        <f ca="1">(IFERROR(IF(BB_Switch=1,IF(_xll.BDP($D202,$D$190, "EQY_FUND_RELATIVE_PERIOD", W$3)="#N/A N/A","NA  ",(_xll.BDP($D202,$D$190, "EQY_FUND_RELATIVE_PERIOD", W$3)))/100,W202),"NA "))</f>
        <v>0.16264971166642023</v>
      </c>
      <c r="X202" s="242">
        <f ca="1">(IFERROR(IF(BB_Switch=1,IF(_xll.BDP($D202,$D$190, "EQY_FUND_RELATIVE_PERIOD", X$3)="#N/A N/A","NA  ",(_xll.BDP($D202,$D$190, "EQY_FUND_RELATIVE_PERIOD", X$3)))/100,X202),"NA "))</f>
        <v>0.15144904954814584</v>
      </c>
      <c r="Y202" s="242">
        <f ca="1">(IFERROR(IF(BB_Switch=1,IF(_xll.BDP($D202,$D$190, "EQY_FUND_RELATIVE_PERIOD", Y$3)="#N/A N/A","NA  ",(_xll.BDP($D202,$D$190, "EQY_FUND_RELATIVE_PERIOD", Y$3)))/100,Y202),"NA "))</f>
        <v>0.16927803379416281</v>
      </c>
      <c r="Z202" s="242">
        <f ca="1">(IFERROR(IF(BB_Switch=1,IF(_xll.BDP($D202,$D$190, "EQY_FUND_RELATIVE_PERIOD", Z$3)="#N/A N/A","NA  ",(_xll.BDP($D202,$D$190, "EQY_FUND_RELATIVE_PERIOD", Z$3)))/100,Z202),"NA "))</f>
        <v>0.17759482505145546</v>
      </c>
      <c r="AA202" s="242">
        <f ca="1">(IFERROR(IF(BB_Switch=1,IF(_xll.BDP($D202,$D$190, "EQY_FUND_RELATIVE_PERIOD", AA$3)="#N/A N/A","NA  ",(_xll.BDP($D202,$D$190, "EQY_FUND_RELATIVE_PERIOD", AA$3)))/100,AA202),"NA "))</f>
        <v>0.22982023264011278</v>
      </c>
      <c r="AB202" s="242">
        <f ca="1">(IFERROR(IF(BB_Switch=1,IF(_xll.BDP($D202,$D$190, "EQY_FUND_RELATIVE_PERIOD", AB$3)="#N/A N/A","NA  ",(_xll.BDP($D202,$D$190, "EQY_FUND_RELATIVE_PERIOD", AB$3)))/100,AB202),"NA "))</f>
        <v>0.25255149378363334</v>
      </c>
      <c r="AC202" s="242">
        <f ca="1">(IFERROR(IF(BB_Switch=1,IF(_xll.BDP($D202,$D$190, "EQY_FUND_RELATIVE_PERIOD", AC$3)="#N/A N/A","NA  ",(_xll.BDP($D202,$D$190, "EQY_FUND_RELATIVE_PERIOD", AC$3)))/100,AC202),"NA "))</f>
        <v>0.20032573289902281</v>
      </c>
      <c r="AD202" s="242">
        <f ca="1">(IFERROR(IF(BB_Switch=1,IF(_xll.BDP($D202,$D$190, "EQY_FUND_RELATIVE_PERIOD", AD$3)="#N/A N/A","NA  ",(_xll.BDP($D202,$D$190, "EQY_FUND_RELATIVE_PERIOD", AD$3)))/100,AD202),"NA "))</f>
        <v>0.26778476589797345</v>
      </c>
      <c r="AE202" s="242">
        <f ca="1">(IFERROR(IF(BB_Switch=1,IF(_xll.BDP($D202,$D$190, "EQY_FUND_RELATIVE_PERIOD", AE$3)="#N/A N/A","NA  ",(_xll.BDP($D202,$D$190, "EQY_FUND_RELATIVE_PERIOD", AE$3)))/100,AE202),"NA "))</f>
        <v>0.25488327775131014</v>
      </c>
      <c r="AF202" s="245">
        <f ca="1">IFERROR(AVERAGE(V202:AE202),"NA  ")</f>
        <v>0.20211191439852616</v>
      </c>
      <c r="AG202" s="244"/>
      <c r="AH202" s="244"/>
      <c r="AI202" s="244"/>
      <c r="AJ202" s="244"/>
    </row>
    <row r="203" spans="3:37" ht="11.25" customHeight="1">
      <c r="C203" s="229" t="str">
        <f ca="1">IFERROR(IF(BB_Switch=1,_xll.BDP($D203,$C$270),C203), "NA ")</f>
        <v>BASF SE</v>
      </c>
      <c r="D203" s="227" t="str">
        <f>+D23</f>
        <v>BAS GR EQUITY</v>
      </c>
      <c r="E203" s="242">
        <f ca="1">(IFERROR(IF(BB_Switch=1,IF(_xll.BDP($D203,$D$190, "EQY_FUND_RELATIVE_PERIOD", E$3)="#N/A N/A","NA  ",(_xll.BDP($D203,$D$190, "EQY_FUND_RELATIVE_PERIOD", E$3)))/100,E203),"NA "))</f>
        <v>0.20278280401821924</v>
      </c>
      <c r="F203" s="242">
        <f ca="1">(IFERROR(IF(BB_Switch=1,IF(_xll.BDP($D203,$D$190, "EQY_FUND_RELATIVE_PERIOD", F$3)="#N/A N/A","NA  ",(_xll.BDP($D203,$D$190, "EQY_FUND_RELATIVE_PERIOD", F$3)))/100,F203),"NA "))</f>
        <v>0.20098388245193863</v>
      </c>
      <c r="G203" s="242">
        <f ca="1">(IFERROR(IF(BB_Switch=1,IF(_xll.BDP($D203,$D$190, "EQY_FUND_RELATIVE_PERIOD", G$3)="#N/A N/A","NA  ",(_xll.BDP($D203,$D$190, "EQY_FUND_RELATIVE_PERIOD", G$3)))/100,G203),"NA "))</f>
        <v>0.18469275282446959</v>
      </c>
      <c r="H203" s="242">
        <f ca="1">(IFERROR(IF(BB_Switch=1,IF(_xll.BDP($D203,$D$190, "EQY_FUND_RELATIVE_PERIOD", H$3)="#N/A N/A","NA  ",(_xll.BDP($D203,$D$190, "EQY_FUND_RELATIVE_PERIOD", H$3)))/100,H203),"NA "))</f>
        <v>0.16210360449084107</v>
      </c>
      <c r="I203" s="242">
        <f ca="1">(IFERROR(IF(BB_Switch=1,IF(_xll.BDP($D203,$D$190, "EQY_FUND_RELATIVE_PERIOD", I$3)="#N/A N/A","NA  ",(_xll.BDP($D203,$D$190, "EQY_FUND_RELATIVE_PERIOD", I$3)))/100,I203),"NA "))</f>
        <v>0.20203821656050955</v>
      </c>
      <c r="J203" s="242">
        <f ca="1">(IFERROR(IF(BB_Switch=1,IF(_xll.BDP($D203,$D$190, "EQY_FUND_RELATIVE_PERIOD", J$3)="#N/A N/A","NA  ",(_xll.BDP($D203,$D$190, "EQY_FUND_RELATIVE_PERIOD", J$3)))/100,J203),"NA "))</f>
        <v>0.18082747259709811</v>
      </c>
      <c r="K203" s="242">
        <f ca="1">(IFERROR(IF(BB_Switch=1,IF(_xll.BDP($D203,$D$190, "EQY_FUND_RELATIVE_PERIOD", K$3)="#N/A N/A","NA  ",(_xll.BDP($D203,$D$190, "EQY_FUND_RELATIVE_PERIOD", K$3)))/100,K203),"NA "))</f>
        <v>0.15321030372933486</v>
      </c>
      <c r="L203" s="242">
        <f ca="1">(IFERROR(IF(BB_Switch=1,IF(_xll.BDP($D203,$D$190, "EQY_FUND_RELATIVE_PERIOD", L$3)="#N/A N/A","NA  ",(_xll.BDP($D203,$D$190, "EQY_FUND_RELATIVE_PERIOD", L$3)))/100,L203),"NA "))</f>
        <v>7.8147055049403308E-2</v>
      </c>
      <c r="M203" s="242">
        <f ca="1">(IFERROR(IF(BB_Switch=1,IF(_xll.BDP($D203,$D$190, "EQY_FUND_RELATIVE_PERIOD", M$3)="#N/A N/A","NA  ",(_xll.BDP($D203,$D$190, "EQY_FUND_RELATIVE_PERIOD", M$3)))/100,M203),"NA "))</f>
        <v>0.16838721641837176</v>
      </c>
      <c r="N203" s="242">
        <f ca="1">(IFERROR(IF(BB_Switch=1,IF(_xll.BDP($D203,$D$190, "EQY_FUND_RELATIVE_PERIOD", N$3)="#N/A N/A","NA  ",(_xll.BDP($D203,$D$190, "EQY_FUND_RELATIVE_PERIOD", N$3)))/100,N203),"NA "))</f>
        <v>0.13365879403615252</v>
      </c>
      <c r="O203" s="242">
        <f ca="1">(IFERROR(IF(BB_Switch=1,IF(_xll.BDP($D203,$D$190, "EQY_FUND_RELATIVE_PERIOD", O$3)="#N/A N/A","NA  ",(_xll.BDP($D203,$D$190, "EQY_FUND_RELATIVE_PERIOD", O$3)))/100,O203),"NA "))</f>
        <v>0.16486113846759898</v>
      </c>
      <c r="P203" s="242">
        <f ca="1">(IFERROR(IF(BB_Switch=1,IF(_xll.BDP($D203,$D$190, "EQY_FUND_RELATIVE_PERIOD", P$3)="#N/A N/A","NA  ",(_xll.BDP($D203,$D$190, "EQY_FUND_RELATIVE_PERIOD", P$3)))/100,P203),"NA "))</f>
        <v>0.11615686274509804</v>
      </c>
      <c r="Q203" s="244"/>
      <c r="R203" s="244"/>
      <c r="S203" s="244"/>
      <c r="T203" s="244"/>
      <c r="U203" s="227"/>
      <c r="V203" s="242">
        <f ca="1">(IFERROR(IF(BB_Switch=1,IF(_xll.BDP($D203,$D$190, "EQY_FUND_RELATIVE_PERIOD", V$3)="#N/A N/A","NA  ",(_xll.BDP($D203,$D$190, "EQY_FUND_RELATIVE_PERIOD", V$3)))/100,V203),"NA "))</f>
        <v>0.1789645076949572</v>
      </c>
      <c r="W203" s="242">
        <f ca="1">(IFERROR(IF(BB_Switch=1,IF(_xll.BDP($D203,$D$190, "EQY_FUND_RELATIVE_PERIOD", W$3)="#N/A N/A","NA  ",(_xll.BDP($D203,$D$190, "EQY_FUND_RELATIVE_PERIOD", W$3)))/100,W203),"NA "))</f>
        <v>0.15875477910663019</v>
      </c>
      <c r="X203" s="242">
        <f ca="1">(IFERROR(IF(BB_Switch=1,IF(_xll.BDP($D203,$D$190, "EQY_FUND_RELATIVE_PERIOD", X$3)="#N/A N/A","NA  ",(_xll.BDP($D203,$D$190, "EQY_FUND_RELATIVE_PERIOD", X$3)))/100,X203),"NA "))</f>
        <v>0.13392671463627667</v>
      </c>
      <c r="Y203" s="242">
        <f ca="1">(IFERROR(IF(BB_Switch=1,IF(_xll.BDP($D203,$D$190, "EQY_FUND_RELATIVE_PERIOD", Y$3)="#N/A N/A","NA  ",(_xll.BDP($D203,$D$190, "EQY_FUND_RELATIVE_PERIOD", Y$3)))/100,Y203),"NA "))</f>
        <v>0.14184905303286335</v>
      </c>
      <c r="Z203" s="242">
        <f ca="1">(IFERROR(IF(BB_Switch=1,IF(_xll.BDP($D203,$D$190, "EQY_FUND_RELATIVE_PERIOD", Z$3)="#N/A N/A","NA  ",(_xll.BDP($D203,$D$190, "EQY_FUND_RELATIVE_PERIOD", Z$3)))/100,Z203),"NA "))</f>
        <v>0.15240965476414714</v>
      </c>
      <c r="AA203" s="242">
        <f ca="1">(IFERROR(IF(BB_Switch=1,IF(_xll.BDP($D203,$D$190, "EQY_FUND_RELATIVE_PERIOD", AA$3)="#N/A N/A","NA  ",(_xll.BDP($D203,$D$190, "EQY_FUND_RELATIVE_PERIOD", AA$3)))/100,AA203),"NA "))</f>
        <v>0.15951965251458503</v>
      </c>
      <c r="AB203" s="242">
        <f ca="1">(IFERROR(IF(BB_Switch=1,IF(_xll.BDP($D203,$D$190, "EQY_FUND_RELATIVE_PERIOD", AB$3)="#N/A N/A","NA  ",(_xll.BDP($D203,$D$190, "EQY_FUND_RELATIVE_PERIOD", AB$3)))/100,AB203),"NA "))</f>
        <v>0.18681146828844483</v>
      </c>
      <c r="AC203" s="242">
        <f ca="1">(IFERROR(IF(BB_Switch=1,IF(_xll.BDP($D203,$D$190, "EQY_FUND_RELATIVE_PERIOD", AC$3)="#N/A N/A","NA  ",(_xll.BDP($D203,$D$190, "EQY_FUND_RELATIVE_PERIOD", AC$3)))/100,AC203),"NA "))</f>
        <v>0.18791957270960261</v>
      </c>
      <c r="AD203" s="242">
        <f ca="1">(IFERROR(IF(BB_Switch=1,IF(_xll.BDP($D203,$D$190, "EQY_FUND_RELATIVE_PERIOD", AD$3)="#N/A N/A","NA  ",(_xll.BDP($D203,$D$190, "EQY_FUND_RELATIVE_PERIOD", AD$3)))/100,AD203),"NA "))</f>
        <v>0.15900033211557621</v>
      </c>
      <c r="AE203" s="242">
        <f ca="1">(IFERROR(IF(BB_Switch=1,IF(_xll.BDP($D203,$D$190, "EQY_FUND_RELATIVE_PERIOD", AE$3)="#N/A N/A","NA  ",(_xll.BDP($D203,$D$190, "EQY_FUND_RELATIVE_PERIOD", AE$3)))/100,AE203),"NA "))</f>
        <v>0.144210668285117</v>
      </c>
      <c r="AF203" s="245">
        <f ca="1">IFERROR(AVERAGE(V203:AE203),"NA  ")</f>
        <v>0.16033664031482001</v>
      </c>
      <c r="AG203" s="244"/>
      <c r="AH203" s="244"/>
      <c r="AI203" s="244"/>
      <c r="AJ203" s="244"/>
    </row>
    <row r="204" spans="3:37" ht="11.25" customHeight="1">
      <c r="C204" s="229" t="str">
        <f ca="1">IFERROR(IF(BB_Switch=1,_xll.BDP($D204,$C$270),C204), "NA ")</f>
        <v>Trinseo SA</v>
      </c>
      <c r="D204" s="227" t="str">
        <f>+D24</f>
        <v>TSE US EQUITY</v>
      </c>
      <c r="E204" s="242">
        <f ca="1">(IFERROR(IF(BB_Switch=1,IF(_xll.BDP($D204,$D$190, "EQY_FUND_RELATIVE_PERIOD", E$3)="#N/A N/A","NA  ",(_xll.BDP($D204,$D$190, "EQY_FUND_RELATIVE_PERIOD", E$3)))/100,E204),"NA "))</f>
        <v>0.13968981158724841</v>
      </c>
      <c r="F204" s="242">
        <f ca="1">(IFERROR(IF(BB_Switch=1,IF(_xll.BDP($D204,$D$190, "EQY_FUND_RELATIVE_PERIOD", F$3)="#N/A N/A","NA  ",(_xll.BDP($D204,$D$190, "EQY_FUND_RELATIVE_PERIOD", F$3)))/100,F204),"NA "))</f>
        <v>8.756549074397485E-2</v>
      </c>
      <c r="G204" s="242">
        <f ca="1">(IFERROR(IF(BB_Switch=1,IF(_xll.BDP($D204,$D$190, "EQY_FUND_RELATIVE_PERIOD", G$3)="#N/A N/A","NA  ",(_xll.BDP($D204,$D$190, "EQY_FUND_RELATIVE_PERIOD", G$3)))/100,G204),"NA "))</f>
        <v>0.11344154659857746</v>
      </c>
      <c r="H204" s="242">
        <f ca="1">(IFERROR(IF(BB_Switch=1,IF(_xll.BDP($D204,$D$190, "EQY_FUND_RELATIVE_PERIOD", H$3)="#N/A N/A","NA  ",(_xll.BDP($D204,$D$190, "EQY_FUND_RELATIVE_PERIOD", H$3)))/100,H204),"NA "))</f>
        <v>0.10582682882555818</v>
      </c>
      <c r="I204" s="242">
        <f ca="1">(IFERROR(IF(BB_Switch=1,IF(_xll.BDP($D204,$D$190, "EQY_FUND_RELATIVE_PERIOD", I$3)="#N/A N/A","NA  ",(_xll.BDP($D204,$D$190, "EQY_FUND_RELATIVE_PERIOD", I$3)))/100,I204),"NA "))</f>
        <v>0.12990370898716119</v>
      </c>
      <c r="J204" s="242">
        <f ca="1">(IFERROR(IF(BB_Switch=1,IF(_xll.BDP($D204,$D$190, "EQY_FUND_RELATIVE_PERIOD", J$3)="#N/A N/A","NA  ",(_xll.BDP($D204,$D$190, "EQY_FUND_RELATIVE_PERIOD", J$3)))/100,J204),"NA "))</f>
        <v>0.10900857189066798</v>
      </c>
      <c r="K204" s="242">
        <f ca="1">(IFERROR(IF(BB_Switch=1,IF(_xll.BDP($D204,$D$190, "EQY_FUND_RELATIVE_PERIOD", K$3)="#N/A N/A","NA  ",(_xll.BDP($D204,$D$190, "EQY_FUND_RELATIVE_PERIOD", K$3)))/100,K204),"NA "))</f>
        <v>9.260648495457198E-2</v>
      </c>
      <c r="L204" s="242">
        <f ca="1">(IFERROR(IF(BB_Switch=1,IF(_xll.BDP($D204,$D$190, "EQY_FUND_RELATIVE_PERIOD", L$3)="#N/A N/A","NA  ",(_xll.BDP($D204,$D$190, "EQY_FUND_RELATIVE_PERIOD", L$3)))/100,L204),"NA "))</f>
        <v>3.2957746478873243E-2</v>
      </c>
      <c r="M204" s="242">
        <f ca="1">(IFERROR(IF(BB_Switch=1,IF(_xll.BDP($D204,$D$190, "EQY_FUND_RELATIVE_PERIOD", M$3)="#N/A N/A","NA  ",(_xll.BDP($D204,$D$190, "EQY_FUND_RELATIVE_PERIOD", M$3)))/100,M204),"NA "))</f>
        <v>7.7386240252689753E-2</v>
      </c>
      <c r="N204" s="242">
        <f ca="1">(IFERROR(IF(BB_Switch=1,IF(_xll.BDP($D204,$D$190, "EQY_FUND_RELATIVE_PERIOD", N$3)="#N/A N/A","NA  ",(_xll.BDP($D204,$D$190, "EQY_FUND_RELATIVE_PERIOD", N$3)))/100,N204),"NA "))</f>
        <v>7.2179029207816756E-2</v>
      </c>
      <c r="O204" s="242">
        <f ca="1">(IFERROR(IF(BB_Switch=1,IF(_xll.BDP($D204,$D$190, "EQY_FUND_RELATIVE_PERIOD", O$3)="#N/A N/A","NA  ",(_xll.BDP($D204,$D$190, "EQY_FUND_RELATIVE_PERIOD", O$3)))/100,O204),"NA "))</f>
        <v>7.6347467736688004E-2</v>
      </c>
      <c r="P204" s="242">
        <f ca="1">(IFERROR(IF(BB_Switch=1,IF(_xll.BDP($D204,$D$190, "EQY_FUND_RELATIVE_PERIOD", P$3)="#N/A N/A","NA  ",(_xll.BDP($D204,$D$190, "EQY_FUND_RELATIVE_PERIOD", P$3)))/100,P204),"NA "))</f>
        <v>4.2866786678667869E-2</v>
      </c>
      <c r="Q204" s="244"/>
      <c r="R204" s="244"/>
      <c r="S204" s="244"/>
      <c r="T204" s="244"/>
      <c r="U204" s="227"/>
      <c r="V204" s="242">
        <f ca="1">(IFERROR(IF(BB_Switch=1,IF(_xll.BDP($D204,$D$190, "EQY_FUND_RELATIVE_PERIOD", V$3)="#N/A N/A","NA  ",(_xll.BDP($D204,$D$190, "EQY_FUND_RELATIVE_PERIOD", V$3)))/100,V204),"NA "))</f>
        <v>7.0177921642321409E-2</v>
      </c>
      <c r="W204" s="242">
        <f ca="1">(IFERROR(IF(BB_Switch=1,IF(_xll.BDP($D204,$D$190, "EQY_FUND_RELATIVE_PERIOD", W$3)="#N/A N/A","NA  ",(_xll.BDP($D204,$D$190, "EQY_FUND_RELATIVE_PERIOD", W$3)))/100,W204),"NA "))</f>
        <v>3.7272290112255115E-2</v>
      </c>
      <c r="X204" s="242">
        <f ca="1">(IFERROR(IF(BB_Switch=1,IF(_xll.BDP($D204,$D$190, "EQY_FUND_RELATIVE_PERIOD", X$3)="#N/A N/A","NA  ",(_xll.BDP($D204,$D$190, "EQY_FUND_RELATIVE_PERIOD", X$3)))/100,X204),"NA "))</f>
        <v>5.308159032001452E-2</v>
      </c>
      <c r="Y204" s="242">
        <f ca="1">(IFERROR(IF(BB_Switch=1,IF(_xll.BDP($D204,$D$190, "EQY_FUND_RELATIVE_PERIOD", Y$3)="#N/A N/A","NA  ",(_xll.BDP($D204,$D$190, "EQY_FUND_RELATIVE_PERIOD", Y$3)))/100,Y204),"NA "))</f>
        <v>5.8651162317467607E-2</v>
      </c>
      <c r="Z204" s="242">
        <f ca="1">(IFERROR(IF(BB_Switch=1,IF(_xll.BDP($D204,$D$190, "EQY_FUND_RELATIVE_PERIOD", Z$3)="#N/A N/A","NA  ",(_xll.BDP($D204,$D$190, "EQY_FUND_RELATIVE_PERIOD", Z$3)))/100,Z204),"NA "))</f>
        <v>5.6433736528027412E-2</v>
      </c>
      <c r="AA204" s="242">
        <f ca="1">(IFERROR(IF(BB_Switch=1,IF(_xll.BDP($D204,$D$190, "EQY_FUND_RELATIVE_PERIOD", AA$3)="#N/A N/A","NA  ",(_xll.BDP($D204,$D$190, "EQY_FUND_RELATIVE_PERIOD", AA$3)))/100,AA204),"NA "))</f>
        <v>9.0860751347842938E-2</v>
      </c>
      <c r="AB204" s="242">
        <f ca="1">(IFERROR(IF(BB_Switch=1,IF(_xll.BDP($D204,$D$190, "EQY_FUND_RELATIVE_PERIOD", AB$3)="#N/A N/A","NA  ",(_xll.BDP($D204,$D$190, "EQY_FUND_RELATIVE_PERIOD", AB$3)))/100,AB204),"NA "))</f>
        <v>0.12195528170908895</v>
      </c>
      <c r="AC204" s="242">
        <f ca="1">(IFERROR(IF(BB_Switch=1,IF(_xll.BDP($D204,$D$190, "EQY_FUND_RELATIVE_PERIOD", AC$3)="#N/A N/A","NA  ",(_xll.BDP($D204,$D$190, "EQY_FUND_RELATIVE_PERIOD", AC$3)))/100,AC204),"NA "))</f>
        <v>0.11180054405251677</v>
      </c>
      <c r="AD204" s="242">
        <f ca="1">(IFERROR(IF(BB_Switch=1,IF(_xll.BDP($D204,$D$190, "EQY_FUND_RELATIVE_PERIOD", AD$3)="#N/A N/A","NA  ",(_xll.BDP($D204,$D$190, "EQY_FUND_RELATIVE_PERIOD", AD$3)))/100,AD204),"NA "))</f>
        <v>9.3579648697758908E-2</v>
      </c>
      <c r="AE204" s="242">
        <f ca="1">(IFERROR(IF(BB_Switch=1,IF(_xll.BDP($D204,$D$190, "EQY_FUND_RELATIVE_PERIOD", AE$3)="#N/A N/A","NA  ",(_xll.BDP($D204,$D$190, "EQY_FUND_RELATIVE_PERIOD", AE$3)))/100,AE204),"NA "))</f>
        <v>6.2715186185708982E-2</v>
      </c>
      <c r="AF204" s="243">
        <f ca="1">IFERROR(AVERAGE(V204:AE204),"NA  ")</f>
        <v>7.5652811291300262E-2</v>
      </c>
      <c r="AG204" s="244"/>
      <c r="AH204" s="244"/>
      <c r="AI204" s="244"/>
      <c r="AJ204" s="244"/>
    </row>
    <row r="205" spans="3:37" ht="11.25" customHeight="1">
      <c r="C205" s="229"/>
      <c r="D205" s="227"/>
      <c r="E205" s="227"/>
      <c r="F205" s="227"/>
      <c r="G205" s="227"/>
      <c r="H205" s="227"/>
      <c r="I205" s="227"/>
      <c r="J205" s="227"/>
      <c r="K205" s="227"/>
      <c r="L205" s="227"/>
      <c r="M205" s="227"/>
      <c r="N205" s="227"/>
      <c r="O205" s="227"/>
      <c r="P205" s="227"/>
      <c r="Q205" s="227"/>
      <c r="R205" s="227"/>
      <c r="S205" s="227"/>
      <c r="T205" s="227"/>
      <c r="U205" s="227"/>
      <c r="V205" s="242"/>
      <c r="W205" s="242"/>
      <c r="X205" s="242"/>
      <c r="Y205" s="242"/>
      <c r="Z205" s="242"/>
      <c r="AA205" s="242"/>
      <c r="AB205" s="242"/>
      <c r="AC205" s="242"/>
      <c r="AD205" s="242"/>
      <c r="AE205" s="242"/>
      <c r="AF205" s="242"/>
      <c r="AG205" s="242"/>
      <c r="AH205" s="242"/>
      <c r="AI205" s="242"/>
      <c r="AJ205" s="242"/>
    </row>
    <row r="206" spans="3:37" ht="11.25" customHeight="1">
      <c r="C206" s="224" t="s">
        <v>482</v>
      </c>
      <c r="D206" s="223"/>
      <c r="E206" s="254">
        <f t="shared" ref="E206:O206" ca="1" si="57">AVERAGE(E192:E198,E201:E204)</f>
        <v>0.1884823689904585</v>
      </c>
      <c r="F206" s="254">
        <f t="shared" ca="1" si="57"/>
        <v>0.17942590767422384</v>
      </c>
      <c r="G206" s="254">
        <f t="shared" ca="1" si="57"/>
        <v>0.1813454148702425</v>
      </c>
      <c r="H206" s="254">
        <f t="shared" ca="1" si="57"/>
        <v>0.1659632966644479</v>
      </c>
      <c r="I206" s="254">
        <f t="shared" ca="1" si="57"/>
        <v>0.18806169842924111</v>
      </c>
      <c r="J206" s="254">
        <f t="shared" ca="1" si="57"/>
        <v>0.20138968015360259</v>
      </c>
      <c r="K206" s="254">
        <f t="shared" ca="1" si="57"/>
        <v>0.20049067109670579</v>
      </c>
      <c r="L206" s="254">
        <f t="shared" ca="1" si="57"/>
        <v>0.17236573309609712</v>
      </c>
      <c r="M206" s="254">
        <f t="shared" ca="1" si="57"/>
        <v>0.17485720021449763</v>
      </c>
      <c r="N206" s="254">
        <f t="shared" ca="1" si="57"/>
        <v>0.18271457562948845</v>
      </c>
      <c r="O206" s="254">
        <f t="shared" ca="1" si="57"/>
        <v>0.18780282494857145</v>
      </c>
      <c r="P206" s="254">
        <f ca="1">AVERAGE(P192:P198,P201:P204)</f>
        <v>0.16962018007209934</v>
      </c>
      <c r="Q206" s="254"/>
      <c r="R206" s="254"/>
      <c r="S206" s="254"/>
      <c r="T206" s="441"/>
      <c r="U206" s="241"/>
      <c r="V206" s="421">
        <f t="shared" ref="V206:AF206" ca="1" si="58">AVERAGE(V192:V198,V201:V204)</f>
        <v>0.1374613166421404</v>
      </c>
      <c r="W206" s="254">
        <f t="shared" ca="1" si="58"/>
        <v>0.12682349783690824</v>
      </c>
      <c r="X206" s="254">
        <f t="shared" ca="1" si="58"/>
        <v>0.13645227433321794</v>
      </c>
      <c r="Y206" s="254">
        <f t="shared" ca="1" si="58"/>
        <v>0.15307031260082204</v>
      </c>
      <c r="Z206" s="254">
        <f t="shared" ca="1" si="58"/>
        <v>0.15738345903757592</v>
      </c>
      <c r="AA206" s="254">
        <f t="shared" ca="1" si="58"/>
        <v>0.17026800948050116</v>
      </c>
      <c r="AB206" s="254">
        <f t="shared" ca="1" si="58"/>
        <v>0.18175621803162118</v>
      </c>
      <c r="AC206" s="254">
        <f t="shared" ca="1" si="58"/>
        <v>0.19626653204124486</v>
      </c>
      <c r="AD206" s="254">
        <f t="shared" ca="1" si="58"/>
        <v>0.19377951200811203</v>
      </c>
      <c r="AE206" s="254">
        <f t="shared" ca="1" si="58"/>
        <v>0.18140744668494463</v>
      </c>
      <c r="AF206" s="254">
        <f t="shared" ca="1" si="58"/>
        <v>0.16036387951477871</v>
      </c>
      <c r="AG206" s="250"/>
      <c r="AH206" s="250"/>
      <c r="AI206" s="250"/>
      <c r="AJ206" s="291"/>
    </row>
    <row r="207" spans="3:37" ht="11.25" customHeight="1">
      <c r="C207" s="221" t="s">
        <v>481</v>
      </c>
      <c r="D207" s="220"/>
      <c r="E207" s="253">
        <f t="shared" ref="E207:O207" ca="1" si="59">MEDIAN(E192:E198,E201:E204)</f>
        <v>0.20278280401821924</v>
      </c>
      <c r="F207" s="253">
        <f t="shared" ca="1" si="59"/>
        <v>0.20041498515190739</v>
      </c>
      <c r="G207" s="253">
        <f t="shared" ca="1" si="59"/>
        <v>0.17825270079849695</v>
      </c>
      <c r="H207" s="253">
        <f t="shared" ca="1" si="59"/>
        <v>0.16210360449084107</v>
      </c>
      <c r="I207" s="253">
        <f t="shared" ca="1" si="59"/>
        <v>0.18357735230879496</v>
      </c>
      <c r="J207" s="253">
        <f t="shared" ca="1" si="59"/>
        <v>0.19450589251386066</v>
      </c>
      <c r="K207" s="253">
        <f t="shared" ca="1" si="59"/>
        <v>0.20650920943214079</v>
      </c>
      <c r="L207" s="253">
        <f t="shared" ca="1" si="59"/>
        <v>0.17411335401299291</v>
      </c>
      <c r="M207" s="253">
        <f t="shared" ca="1" si="59"/>
        <v>0.17470437829061963</v>
      </c>
      <c r="N207" s="253">
        <f t="shared" ca="1" si="59"/>
        <v>0.17838196286472152</v>
      </c>
      <c r="O207" s="253">
        <f t="shared" ca="1" si="59"/>
        <v>0.20074844602308764</v>
      </c>
      <c r="P207" s="253">
        <f ca="1">MEDIAN(P192:P198,P201:P204)</f>
        <v>0.1714033712269698</v>
      </c>
      <c r="Q207" s="253"/>
      <c r="R207" s="253"/>
      <c r="S207" s="253"/>
      <c r="T207" s="442"/>
      <c r="U207" s="241"/>
      <c r="V207" s="422">
        <f t="shared" ref="V207:AF207" ca="1" si="60">MEDIAN(V192:V198,V201:V204)</f>
        <v>0.15478202095302468</v>
      </c>
      <c r="W207" s="253">
        <f t="shared" ca="1" si="60"/>
        <v>0.13102034881900884</v>
      </c>
      <c r="X207" s="253">
        <f t="shared" ca="1" si="60"/>
        <v>0.13392671463627667</v>
      </c>
      <c r="Y207" s="253">
        <f t="shared" ca="1" si="60"/>
        <v>0.14184905303286335</v>
      </c>
      <c r="Z207" s="253">
        <f t="shared" ca="1" si="60"/>
        <v>0.15240965476414714</v>
      </c>
      <c r="AA207" s="253">
        <f t="shared" ca="1" si="60"/>
        <v>0.15206924329765126</v>
      </c>
      <c r="AB207" s="253">
        <f t="shared" ca="1" si="60"/>
        <v>0.17988337538579974</v>
      </c>
      <c r="AC207" s="253">
        <f t="shared" ca="1" si="60"/>
        <v>0.18924718710126434</v>
      </c>
      <c r="AD207" s="253">
        <f t="shared" ca="1" si="60"/>
        <v>0.18188623832078432</v>
      </c>
      <c r="AE207" s="253">
        <f t="shared" ca="1" si="60"/>
        <v>0.17103109656301146</v>
      </c>
      <c r="AF207" s="253">
        <f t="shared" ca="1" si="60"/>
        <v>0.15785117338737917</v>
      </c>
      <c r="AG207" s="249"/>
      <c r="AH207" s="249"/>
      <c r="AI207" s="249"/>
      <c r="AJ207" s="292"/>
    </row>
    <row r="208" spans="3:37" ht="11.25" customHeight="1">
      <c r="C208" s="219"/>
      <c r="D208" s="219"/>
      <c r="E208" s="219"/>
      <c r="F208" s="219"/>
      <c r="G208" s="219"/>
      <c r="H208" s="219"/>
      <c r="I208" s="219"/>
      <c r="J208" s="219"/>
      <c r="K208" s="219"/>
      <c r="L208" s="219"/>
      <c r="M208" s="219"/>
      <c r="N208" s="219"/>
      <c r="O208" s="219"/>
      <c r="P208" s="219"/>
      <c r="Q208" s="219"/>
      <c r="R208" s="219"/>
      <c r="S208" s="219"/>
      <c r="T208" s="219"/>
      <c r="U208" s="219"/>
      <c r="V208" s="239"/>
      <c r="W208" s="239"/>
      <c r="X208" s="239"/>
      <c r="Y208" s="239"/>
      <c r="Z208" s="239"/>
      <c r="AA208" s="239"/>
      <c r="AB208" s="239"/>
      <c r="AC208" s="239"/>
      <c r="AD208" s="239"/>
      <c r="AE208" s="239"/>
      <c r="AF208" s="239"/>
      <c r="AG208" s="239"/>
      <c r="AH208" s="239"/>
      <c r="AI208" s="239"/>
      <c r="AJ208" s="239"/>
    </row>
    <row r="209" spans="2:39" ht="11.25" customHeight="1">
      <c r="B209" s="231" t="s">
        <v>14</v>
      </c>
      <c r="C209" s="232" t="s">
        <v>525</v>
      </c>
      <c r="D209" s="232"/>
      <c r="E209" s="232"/>
      <c r="F209" s="232"/>
      <c r="G209" s="232"/>
      <c r="H209" s="232"/>
      <c r="I209" s="232"/>
      <c r="J209" s="232"/>
      <c r="K209" s="232"/>
      <c r="L209" s="232"/>
      <c r="M209" s="232"/>
      <c r="N209" s="232"/>
      <c r="O209" s="232"/>
      <c r="P209" s="232"/>
      <c r="Q209" s="232"/>
      <c r="R209" s="232"/>
      <c r="S209" s="232"/>
      <c r="T209" s="232"/>
      <c r="U209" s="233"/>
      <c r="V209" s="232"/>
      <c r="W209" s="231"/>
      <c r="X209" s="231"/>
      <c r="Y209" s="231"/>
      <c r="Z209" s="231"/>
      <c r="AA209" s="231"/>
      <c r="AB209" s="231"/>
      <c r="AC209" s="231"/>
      <c r="AD209" s="231"/>
      <c r="AE209" s="231"/>
      <c r="AF209" s="231" t="s">
        <v>394</v>
      </c>
      <c r="AG209" s="231"/>
      <c r="AH209" s="231"/>
      <c r="AI209" s="231"/>
      <c r="AJ209" s="231"/>
    </row>
    <row r="210" spans="2:39" ht="11.25" customHeight="1">
      <c r="C210" s="219"/>
      <c r="D210" s="217" t="s">
        <v>524</v>
      </c>
      <c r="E210" s="219"/>
      <c r="F210" s="219"/>
      <c r="G210" s="219"/>
      <c r="H210" s="219"/>
      <c r="I210" s="219"/>
      <c r="J210" s="219"/>
      <c r="K210" s="219"/>
      <c r="L210" s="219"/>
      <c r="M210" s="219"/>
      <c r="N210" s="219"/>
      <c r="O210" s="219"/>
      <c r="P210" s="219"/>
      <c r="Q210" s="219"/>
      <c r="R210" s="219"/>
      <c r="S210" s="219"/>
      <c r="T210" s="219"/>
      <c r="U210" s="219"/>
      <c r="V210" s="256" t="s">
        <v>523</v>
      </c>
      <c r="W210" s="239"/>
      <c r="X210" s="239"/>
      <c r="Y210" s="239"/>
      <c r="Z210" s="239"/>
      <c r="AA210" s="239"/>
      <c r="AB210" s="239"/>
      <c r="AC210" s="239"/>
      <c r="AD210" s="239"/>
      <c r="AE210" s="239"/>
      <c r="AF210" s="239"/>
      <c r="AG210" s="239"/>
      <c r="AH210" s="239"/>
      <c r="AI210" s="239"/>
      <c r="AJ210" s="239"/>
    </row>
    <row r="211" spans="2:39" ht="11.25" customHeight="1">
      <c r="C211" s="428" t="str">
        <f>+C11</f>
        <v>Commodity Chemicals</v>
      </c>
      <c r="D211" s="219"/>
      <c r="E211" s="219"/>
      <c r="F211" s="219"/>
      <c r="G211" s="219"/>
      <c r="H211" s="219"/>
      <c r="I211" s="219"/>
      <c r="J211" s="219"/>
      <c r="K211" s="219"/>
      <c r="L211" s="219"/>
      <c r="M211" s="219"/>
      <c r="N211" s="219"/>
      <c r="O211" s="219"/>
      <c r="P211" s="219"/>
      <c r="Q211" s="219"/>
      <c r="R211" s="219"/>
      <c r="S211" s="219"/>
      <c r="T211" s="227"/>
      <c r="U211" s="219"/>
      <c r="V211" s="239"/>
      <c r="W211" s="239"/>
      <c r="X211" s="239"/>
      <c r="Y211" s="239"/>
      <c r="Z211" s="239"/>
      <c r="AA211" s="239"/>
      <c r="AB211" s="239"/>
      <c r="AC211" s="239"/>
      <c r="AD211" s="239"/>
      <c r="AE211" s="239"/>
      <c r="AF211" s="239"/>
      <c r="AG211" s="239"/>
      <c r="AH211" s="239"/>
      <c r="AI211" s="239"/>
      <c r="AJ211" s="239"/>
    </row>
    <row r="212" spans="2:39" ht="11.25" customHeight="1">
      <c r="C212" s="229" t="str">
        <f ca="1">IFERROR(IF(BB_Switch=1,_xll.BDP($D212,$C$270),C212), "NA ")</f>
        <v>DuPont de Nemours Inc</v>
      </c>
      <c r="D212" s="227" t="str">
        <f t="shared" ref="D212:D218" si="61">+D12</f>
        <v>DD US EQUITY</v>
      </c>
      <c r="E212" s="242">
        <f ca="1">(IFERROR(IF(BB_Switch=1,IF(_xll.BDP($D212,$D$210, "EQY_FUND_RELATIVE_PERIOD", E$3)="#N/A N/A","NA  ",(_xll.BDP($D212,$D$210, "EQY_FUND_RELATIVE_PERIOD", E$3)))/100,E212),"NA "))</f>
        <v>0.22947845804988665</v>
      </c>
      <c r="F212" s="242">
        <f ca="1">(IFERROR(IF(BB_Switch=1,IF(_xll.BDP($D212,$D$210, "EQY_FUND_RELATIVE_PERIOD", F$3)="#N/A N/A","NA  ",(_xll.BDP($D212,$D$210, "EQY_FUND_RELATIVE_PERIOD", F$3)))/100,F212),"NA "))</f>
        <v>0.2789979244099049</v>
      </c>
      <c r="G212" s="242">
        <f ca="1">(IFERROR(IF(BB_Switch=1,IF(_xll.BDP($D212,$D$210, "EQY_FUND_RELATIVE_PERIOD", G$3)="#N/A N/A","NA  ",(_xll.BDP($D212,$D$210, "EQY_FUND_RELATIVE_PERIOD", G$3)))/100,G212),"NA "))</f>
        <v>0.20633059788980071</v>
      </c>
      <c r="H212" s="242">
        <f ca="1">(IFERROR(IF(BB_Switch=1,IF(_xll.BDP($D212,$D$210, "EQY_FUND_RELATIVE_PERIOD", H$3)="#N/A N/A","NA  ",(_xll.BDP($D212,$D$210, "EQY_FUND_RELATIVE_PERIOD", H$3)))/100,H212),"NA "))</f>
        <v>0.13864247981660516</v>
      </c>
      <c r="I212" s="242">
        <f ca="1">(IFERROR(IF(BB_Switch=1,IF(_xll.BDP($D212,$D$210, "EQY_FUND_RELATIVE_PERIOD", I$3)="#N/A N/A","NA  ",(_xll.BDP($D212,$D$210, "EQY_FUND_RELATIVE_PERIOD", I$3)))/100,I212),"NA "))</f>
        <v>0.24151557415155744</v>
      </c>
      <c r="J212" s="242">
        <f ca="1">(IFERROR(IF(BB_Switch=1,IF(_xll.BDP($D212,$D$210, "EQY_FUND_RELATIVE_PERIOD", J$3)="#N/A N/A","NA  ",(_xll.BDP($D212,$D$210, "EQY_FUND_RELATIVE_PERIOD", J$3)))/100,J212),"NA "))</f>
        <v>0.30254396448693865</v>
      </c>
      <c r="K212" s="242">
        <f ca="1">(IFERROR(IF(BB_Switch=1,IF(_xll.BDP($D212,$D$210, "EQY_FUND_RELATIVE_PERIOD", K$3)="#N/A N/A","NA  ",(_xll.BDP($D212,$D$210, "EQY_FUND_RELATIVE_PERIOD", K$3)))/100,K212),"NA "))</f>
        <v>0.33661798345944033</v>
      </c>
      <c r="L212" s="242">
        <f ca="1">(IFERROR(IF(BB_Switch=1,IF(_xll.BDP($D212,$D$210, "EQY_FUND_RELATIVE_PERIOD", L$3)="#N/A N/A","NA  ",(_xll.BDP($D212,$D$210, "EQY_FUND_RELATIVE_PERIOD", L$3)))/100,L212),"NA "))</f>
        <v>0.33260032985156684</v>
      </c>
      <c r="M212" s="242">
        <f ca="1">(IFERROR(IF(BB_Switch=1,IF(_xll.BDP($D212,$D$210, "EQY_FUND_RELATIVE_PERIOD", M$3)="#N/A N/A","NA  ",(_xll.BDP($D212,$D$210, "EQY_FUND_RELATIVE_PERIOD", M$3)))/100,M212),"NA "))</f>
        <v>0.25054710163367089</v>
      </c>
      <c r="N212" s="242">
        <f ca="1">(IFERROR(IF(BB_Switch=1,IF(_xll.BDP($D212,$D$210, "EQY_FUND_RELATIVE_PERIOD", N$3)="#N/A N/A","NA  ",(_xll.BDP($D212,$D$210, "EQY_FUND_RELATIVE_PERIOD", N$3)))/100,N212),"NA "))</f>
        <v>0.36064374542794442</v>
      </c>
      <c r="O212" s="242">
        <f ca="1">(IFERROR(IF(BB_Switch=1,IF(_xll.BDP($D212,$D$210, "EQY_FUND_RELATIVE_PERIOD", O$3)="#N/A N/A","NA  ",(_xll.BDP($D212,$D$210, "EQY_FUND_RELATIVE_PERIOD", O$3)))/100,O212),"NA "))</f>
        <v>0.34924437891632876</v>
      </c>
      <c r="P212" s="242">
        <f ca="1">(IFERROR(IF(BB_Switch=1,IF(_xll.BDP($D212,$D$210, "EQY_FUND_RELATIVE_PERIOD", P$3)="#N/A N/A","NA  ",(_xll.BDP($D212,$D$210, "EQY_FUND_RELATIVE_PERIOD", P$3)))/100,P212),"NA "))</f>
        <v>0.34511913912375092</v>
      </c>
      <c r="Q212" s="242"/>
      <c r="R212" s="242"/>
      <c r="S212" s="242"/>
      <c r="T212" s="242"/>
      <c r="U212" s="241"/>
      <c r="V212" s="242" t="str">
        <f ca="1">(IFERROR(IF(BB_Switch=1,IF(_xll.BDP($D212,$D$210, "EQY_FUND_RELATIVE_PERIOD", V$3)="#N/A N/A","NA  ",(_xll.BDP($D212,$D$210, "EQY_FUND_RELATIVE_PERIOD", V$3)))/100,V212),"NA "))</f>
        <v xml:space="preserve">NA </v>
      </c>
      <c r="W212" s="242" t="str">
        <f ca="1">(IFERROR(IF(BB_Switch=1,IF(_xll.BDP($D212,$D$210, "EQY_FUND_RELATIVE_PERIOD", W$3)="#N/A N/A","NA  ",(_xll.BDP($D212,$D$210, "EQY_FUND_RELATIVE_PERIOD", W$3)))/100,W212),"NA "))</f>
        <v xml:space="preserve">NA </v>
      </c>
      <c r="X212" s="242" t="str">
        <f ca="1">(IFERROR(IF(BB_Switch=1,IF(_xll.BDP($D212,$D$210, "EQY_FUND_RELATIVE_PERIOD", X$3)="#N/A N/A","NA  ",(_xll.BDP($D212,$D$210, "EQY_FUND_RELATIVE_PERIOD", X$3)))/100,X212),"NA "))</f>
        <v xml:space="preserve">NA </v>
      </c>
      <c r="Y212" s="242" t="str">
        <f ca="1">(IFERROR(IF(BB_Switch=1,IF(_xll.BDP($D212,$D$210, "EQY_FUND_RELATIVE_PERIOD", Y$3)="#N/A N/A","NA  ",(_xll.BDP($D212,$D$210, "EQY_FUND_RELATIVE_PERIOD", Y$3)))/100,Y212),"NA "))</f>
        <v xml:space="preserve">NA </v>
      </c>
      <c r="Z212" s="242" t="str">
        <f ca="1">(IFERROR(IF(BB_Switch=1,IF(_xll.BDP($D212,$D$210, "EQY_FUND_RELATIVE_PERIOD", Z$3)="#N/A N/A","NA  ",(_xll.BDP($D212,$D$210, "EQY_FUND_RELATIVE_PERIOD", Z$3)))/100,Z212),"NA "))</f>
        <v xml:space="preserve">NA </v>
      </c>
      <c r="AA212" s="242">
        <f ca="1">(IFERROR(IF(BB_Switch=1,IF(_xll.BDP($D212,$D$210, "EQY_FUND_RELATIVE_PERIOD", AA$3)="#N/A N/A","NA  ",(_xll.BDP($D212,$D$210, "EQY_FUND_RELATIVE_PERIOD", AA$3)))/100,AA212),"NA "))</f>
        <v>0.28418386694837205</v>
      </c>
      <c r="AB212" s="242">
        <f ca="1">(IFERROR(IF(BB_Switch=1,IF(_xll.BDP($D212,$D$210, "EQY_FUND_RELATIVE_PERIOD", AB$3)="#N/A N/A","NA  ",(_xll.BDP($D212,$D$210, "EQY_FUND_RELATIVE_PERIOD", AB$3)))/100,AB212),"NA "))</f>
        <v>0.26656698733320172</v>
      </c>
      <c r="AC212" s="242">
        <f ca="1">(IFERROR(IF(BB_Switch=1,IF(_xll.BDP($D212,$D$210, "EQY_FUND_RELATIVE_PERIOD", AC$3)="#N/A N/A","NA  ",(_xll.BDP($D212,$D$210, "EQY_FUND_RELATIVE_PERIOD", AC$3)))/100,AC212),"NA "))</f>
        <v>0.18111720356408501</v>
      </c>
      <c r="AD212" s="242">
        <f ca="1">(IFERROR(IF(BB_Switch=1,IF(_xll.BDP($D212,$D$210, "EQY_FUND_RELATIVE_PERIOD", AD$3)="#N/A N/A","NA  ",(_xll.BDP($D212,$D$210, "EQY_FUND_RELATIVE_PERIOD", AD$3)))/100,AD212),"NA "))</f>
        <v>0.32274055058865181</v>
      </c>
      <c r="AE212" s="242">
        <f ca="1">(IFERROR(IF(BB_Switch=1,IF(_xll.BDP($D212,$D$210, "EQY_FUND_RELATIVE_PERIOD", AE$3)="#N/A N/A","NA  ",(_xll.BDP($D212,$D$210, "EQY_FUND_RELATIVE_PERIOD", AE$3)))/100,AE212),"NA "))</f>
        <v>0.34659724804760139</v>
      </c>
      <c r="AF212" s="246">
        <f t="shared" ref="AF212:AF217" ca="1" si="62">IFERROR(+AVERAGEIFS(V212:AE212,V212:AE212,"&gt;="&amp;$AL$212,V212:AE212,"&lt;="&amp;$AL$213),"NA  ")</f>
        <v>0.30502216322945674</v>
      </c>
      <c r="AG212" s="242">
        <f ca="1">(IFERROR(IF(BB_Switch=1,IF(_xll.BDP($D212,$V$210, "EQY_FUND_RELATIVE_PERIOD", AG$3)="#N/A N/A","NA  ",(_xll.BDP($D212,$V$210, "EQY_FUND_RELATIVE_PERIOD", AG$3)))/100,AG212),"NA "))</f>
        <v>0.2961367387473075</v>
      </c>
      <c r="AH212" s="244"/>
      <c r="AI212" s="244"/>
      <c r="AJ212" s="244"/>
      <c r="AL212" s="255">
        <v>0.2</v>
      </c>
      <c r="AM212" s="217" t="s">
        <v>530</v>
      </c>
    </row>
    <row r="213" spans="2:39" ht="11.25" customHeight="1">
      <c r="C213" s="229" t="str">
        <f ca="1">IFERROR(IF(BB_Switch=1,_xll.BDP($D213,$C$270),C213), "NA ")</f>
        <v>PolyOne Corp</v>
      </c>
      <c r="D213" s="227" t="str">
        <f t="shared" si="61"/>
        <v>POL US EQUITY</v>
      </c>
      <c r="E213" s="242">
        <f ca="1">(IFERROR(IF(BB_Switch=1,IF(_xll.BDP($D213,$D$210, "EQY_FUND_RELATIVE_PERIOD", E$3)="#N/A N/A","NA  ",(_xll.BDP($D213,$D$210, "EQY_FUND_RELATIVE_PERIOD", E$3)))/100,E213),"NA "))</f>
        <v>0.22869336011045571</v>
      </c>
      <c r="F213" s="242">
        <f ca="1">(IFERROR(IF(BB_Switch=1,IF(_xll.BDP($D213,$D$210, "EQY_FUND_RELATIVE_PERIOD", F$3)="#N/A N/A","NA  ",(_xll.BDP($D213,$D$210, "EQY_FUND_RELATIVE_PERIOD", F$3)))/100,F213),"NA "))</f>
        <v>0.23080702616386195</v>
      </c>
      <c r="G213" s="242">
        <f ca="1">(IFERROR(IF(BB_Switch=1,IF(_xll.BDP($D213,$D$210, "EQY_FUND_RELATIVE_PERIOD", G$3)="#N/A N/A","NA  ",(_xll.BDP($D213,$D$210, "EQY_FUND_RELATIVE_PERIOD", G$3)))/100,G213),"NA "))</f>
        <v>0.21930360415394012</v>
      </c>
      <c r="H213" s="242">
        <f ca="1">(IFERROR(IF(BB_Switch=1,IF(_xll.BDP($D213,$D$210, "EQY_FUND_RELATIVE_PERIOD", H$3)="#N/A N/A","NA  ",(_xll.BDP($D213,$D$210, "EQY_FUND_RELATIVE_PERIOD", H$3)))/100,H213),"NA "))</f>
        <v>0.21146640019985019</v>
      </c>
      <c r="I213" s="242">
        <f ca="1">(IFERROR(IF(BB_Switch=1,IF(_xll.BDP($D213,$D$210, "EQY_FUND_RELATIVE_PERIOD", I$3)="#N/A N/A","NA  ",(_xll.BDP($D213,$D$210, "EQY_FUND_RELATIVE_PERIOD", I$3)))/100,I213),"NA "))</f>
        <v>0.22016415261756872</v>
      </c>
      <c r="J213" s="242">
        <f ca="1">(IFERROR(IF(BB_Switch=1,IF(_xll.BDP($D213,$D$210, "EQY_FUND_RELATIVE_PERIOD", J$3)="#N/A N/A","NA  ",(_xll.BDP($D213,$D$210, "EQY_FUND_RELATIVE_PERIOD", J$3)))/100,J213),"NA "))</f>
        <v>0.21480104940970701</v>
      </c>
      <c r="K213" s="242">
        <f ca="1">(IFERROR(IF(BB_Switch=1,IF(_xll.BDP($D213,$D$210, "EQY_FUND_RELATIVE_PERIOD", K$3)="#N/A N/A","NA  ",(_xll.BDP($D213,$D$210, "EQY_FUND_RELATIVE_PERIOD", K$3)))/100,K213),"NA "))</f>
        <v>0.21563786008230459</v>
      </c>
      <c r="L213" s="242">
        <f ca="1">(IFERROR(IF(BB_Switch=1,IF(_xll.BDP($D213,$D$210, "EQY_FUND_RELATIVE_PERIOD", L$3)="#N/A N/A","NA  ",(_xll.BDP($D213,$D$210, "EQY_FUND_RELATIVE_PERIOD", L$3)))/100,L213),"NA "))</f>
        <v>0.20809333924088017</v>
      </c>
      <c r="M213" s="242">
        <f ca="1">(IFERROR(IF(BB_Switch=1,IF(_xll.BDP($D213,$D$210, "EQY_FUND_RELATIVE_PERIOD", M$3)="#N/A N/A","NA  ",(_xll.BDP($D213,$D$210, "EQY_FUND_RELATIVE_PERIOD", M$3)))/100,M213),"NA "))</f>
        <v>0.21813534837204129</v>
      </c>
      <c r="N213" s="242">
        <f ca="1">(IFERROR(IF(BB_Switch=1,IF(_xll.BDP($D213,$D$210, "EQY_FUND_RELATIVE_PERIOD", N$3)="#N/A N/A","NA  ",(_xll.BDP($D213,$D$210, "EQY_FUND_RELATIVE_PERIOD", N$3)))/100,N213),"NA "))</f>
        <v>0.22737331267979644</v>
      </c>
      <c r="O213" s="242">
        <f ca="1">(IFERROR(IF(BB_Switch=1,IF(_xll.BDP($D213,$D$210, "EQY_FUND_RELATIVE_PERIOD", O$3)="#N/A N/A","NA  ",(_xll.BDP($D213,$D$210, "EQY_FUND_RELATIVE_PERIOD", O$3)))/100,O213),"NA "))</f>
        <v>0.22756273925988946</v>
      </c>
      <c r="P213" s="242">
        <f ca="1">(IFERROR(IF(BB_Switch=1,IF(_xll.BDP($D213,$D$210, "EQY_FUND_RELATIVE_PERIOD", P$3)="#N/A N/A","NA  ",(_xll.BDP($D213,$D$210, "EQY_FUND_RELATIVE_PERIOD", P$3)))/100,P213),"NA "))</f>
        <v>0.23276647433950803</v>
      </c>
      <c r="Q213" s="242"/>
      <c r="R213" s="242"/>
      <c r="S213" s="242"/>
      <c r="T213" s="242"/>
      <c r="U213" s="241"/>
      <c r="V213" s="242">
        <f ca="1">(IFERROR(IF(BB_Switch=1,IF(_xll.BDP($D213,$D$210, "EQY_FUND_RELATIVE_PERIOD", V$3)="#N/A N/A","NA  ",(_xll.BDP($D213,$D$210, "EQY_FUND_RELATIVE_PERIOD", V$3)))/100,V213),"NA "))</f>
        <v>0.1635836607040696</v>
      </c>
      <c r="W213" s="242">
        <f ca="1">(IFERROR(IF(BB_Switch=1,IF(_xll.BDP($D213,$D$210, "EQY_FUND_RELATIVE_PERIOD", W$3)="#N/A N/A","NA  ",(_xll.BDP($D213,$D$210, "EQY_FUND_RELATIVE_PERIOD", W$3)))/100,W213),"NA "))</f>
        <v>0.16158547232407883</v>
      </c>
      <c r="X213" s="242">
        <f ca="1">(IFERROR(IF(BB_Switch=1,IF(_xll.BDP($D213,$D$210, "EQY_FUND_RELATIVE_PERIOD", X$3)="#N/A N/A","NA  ",(_xll.BDP($D213,$D$210, "EQY_FUND_RELATIVE_PERIOD", X$3)))/100,X213),"NA "))</f>
        <v>0.18564737136465337</v>
      </c>
      <c r="Y213" s="242">
        <f ca="1">(IFERROR(IF(BB_Switch=1,IF(_xll.BDP($D213,$D$210, "EQY_FUND_RELATIVE_PERIOD", Y$3)="#N/A N/A","NA  ",(_xll.BDP($D213,$D$210, "EQY_FUND_RELATIVE_PERIOD", Y$3)))/100,Y213),"NA "))</f>
        <v>0.17559397539244803</v>
      </c>
      <c r="Z213" s="242">
        <f ca="1">(IFERROR(IF(BB_Switch=1,IF(_xll.BDP($D213,$D$210, "EQY_FUND_RELATIVE_PERIOD", Z$3)="#N/A N/A","NA  ",(_xll.BDP($D213,$D$210, "EQY_FUND_RELATIVE_PERIOD", Z$3)))/100,Z213),"NA "))</f>
        <v>0.18456524573067401</v>
      </c>
      <c r="AA213" s="242">
        <f ca="1">(IFERROR(IF(BB_Switch=1,IF(_xll.BDP($D213,$D$210, "EQY_FUND_RELATIVE_PERIOD", AA$3)="#N/A N/A","NA  ",(_xll.BDP($D213,$D$210, "EQY_FUND_RELATIVE_PERIOD", AA$3)))/100,AA213),"NA "))</f>
        <v>0.20177048792041685</v>
      </c>
      <c r="AB213" s="242">
        <f ca="1">(IFERROR(IF(BB_Switch=1,IF(_xll.BDP($D213,$D$210, "EQY_FUND_RELATIVE_PERIOD", AB$3)="#N/A N/A","NA  ",(_xll.BDP($D213,$D$210, "EQY_FUND_RELATIVE_PERIOD", AB$3)))/100,AB213),"NA "))</f>
        <v>0.23041584427958894</v>
      </c>
      <c r="AC213" s="242">
        <f ca="1">(IFERROR(IF(BB_Switch=1,IF(_xll.BDP($D213,$D$210, "EQY_FUND_RELATIVE_PERIOD", AC$3)="#N/A N/A","NA  ",(_xll.BDP($D213,$D$210, "EQY_FUND_RELATIVE_PERIOD", AC$3)))/100,AC213),"NA "))</f>
        <v>0.22257655035759627</v>
      </c>
      <c r="AD213" s="242">
        <f ca="1">(IFERROR(IF(BB_Switch=1,IF(_xll.BDP($D213,$D$210, "EQY_FUND_RELATIVE_PERIOD", AD$3)="#N/A N/A","NA  ",(_xll.BDP($D213,$D$210, "EQY_FUND_RELATIVE_PERIOD", AD$3)))/100,AD213),"NA "))</f>
        <v>0.21686914265879909</v>
      </c>
      <c r="AE213" s="242">
        <f ca="1">(IFERROR(IF(BB_Switch=1,IF(_xll.BDP($D213,$D$210, "EQY_FUND_RELATIVE_PERIOD", AE$3)="#N/A N/A","NA  ",(_xll.BDP($D213,$D$210, "EQY_FUND_RELATIVE_PERIOD", AE$3)))/100,AE213),"NA "))</f>
        <v>0.22957347958221253</v>
      </c>
      <c r="AF213" s="245">
        <f t="shared" ca="1" si="62"/>
        <v>0.22024110095972277</v>
      </c>
      <c r="AG213" s="242">
        <f ca="1">(IFERROR(IF(BB_Switch=1,IF(_xll.BDP($D213,$V$210, "EQY_FUND_RELATIVE_PERIOD", AG$3)="#N/A N/A","NA  ",(_xll.BDP($D213,$V$210, "EQY_FUND_RELATIVE_PERIOD", AG$3)))/100,AG213),"NA "))</f>
        <v>0.2259123626720545</v>
      </c>
      <c r="AH213" s="244"/>
      <c r="AI213" s="244"/>
      <c r="AJ213" s="244"/>
      <c r="AL213" s="255">
        <v>0.5</v>
      </c>
      <c r="AM213" s="217" t="s">
        <v>529</v>
      </c>
    </row>
    <row r="214" spans="2:39" ht="11.25" customHeight="1">
      <c r="C214" s="229" t="str">
        <f ca="1">IFERROR(IF(BB_Switch=1,_xll.BDP($D214,$C$270),C214), "NA ")</f>
        <v>Olin Corp</v>
      </c>
      <c r="D214" s="227" t="str">
        <f t="shared" si="61"/>
        <v>OLN US EQUITY</v>
      </c>
      <c r="E214" s="242">
        <f ca="1">(IFERROR(IF(BB_Switch=1,IF(_xll.BDP($D214,$D$210, "EQY_FUND_RELATIVE_PERIOD", E$3)="#N/A N/A","NA  ",(_xll.BDP($D214,$D$210, "EQY_FUND_RELATIVE_PERIOD", E$3)))/100,E214),"NA "))</f>
        <v>0.1082253844681258</v>
      </c>
      <c r="F214" s="242">
        <f ca="1">(IFERROR(IF(BB_Switch=1,IF(_xll.BDP($D214,$D$210, "EQY_FUND_RELATIVE_PERIOD", F$3)="#N/A N/A","NA  ",(_xll.BDP($D214,$D$210, "EQY_FUND_RELATIVE_PERIOD", F$3)))/100,F214),"NA "))</f>
        <v>7.7694071405175147E-2</v>
      </c>
      <c r="G214" s="242">
        <f ca="1">(IFERROR(IF(BB_Switch=1,IF(_xll.BDP($D214,$D$210, "EQY_FUND_RELATIVE_PERIOD", G$3)="#N/A N/A","NA  ",(_xll.BDP($D214,$D$210, "EQY_FUND_RELATIVE_PERIOD", G$3)))/100,G214),"NA "))</f>
        <v>0.13222715287156739</v>
      </c>
      <c r="H214" s="242">
        <f ca="1">(IFERROR(IF(BB_Switch=1,IF(_xll.BDP($D214,$D$210, "EQY_FUND_RELATIVE_PERIOD", H$3)="#N/A N/A","NA  ",(_xll.BDP($D214,$D$210, "EQY_FUND_RELATIVE_PERIOD", H$3)))/100,H214),"NA "))</f>
        <v>0.13562565590468545</v>
      </c>
      <c r="I214" s="242">
        <f ca="1">(IFERROR(IF(BB_Switch=1,IF(_xll.BDP($D214,$D$210, "EQY_FUND_RELATIVE_PERIOD", I$3)="#N/A N/A","NA  ",(_xll.BDP($D214,$D$210, "EQY_FUND_RELATIVE_PERIOD", I$3)))/100,I214),"NA "))</f>
        <v>0.10618020230368941</v>
      </c>
      <c r="J214" s="242">
        <f ca="1">(IFERROR(IF(BB_Switch=1,IF(_xll.BDP($D214,$D$210, "EQY_FUND_RELATIVE_PERIOD", J$3)="#N/A N/A","NA  ",(_xll.BDP($D214,$D$210, "EQY_FUND_RELATIVE_PERIOD", J$3)))/100,J214),"NA "))</f>
        <v>0.15488312890534606</v>
      </c>
      <c r="K214" s="242">
        <f ca="1">(IFERROR(IF(BB_Switch=1,IF(_xll.BDP($D214,$D$210, "EQY_FUND_RELATIVE_PERIOD", K$3)="#N/A N/A","NA  ",(_xll.BDP($D214,$D$210, "EQY_FUND_RELATIVE_PERIOD", K$3)))/100,K214),"NA "))</f>
        <v>0.23002563554795985</v>
      </c>
      <c r="L214" s="242">
        <f ca="1">(IFERROR(IF(BB_Switch=1,IF(_xll.BDP($D214,$D$210, "EQY_FUND_RELATIVE_PERIOD", L$3)="#N/A N/A","NA  ",(_xll.BDP($D214,$D$210, "EQY_FUND_RELATIVE_PERIOD", L$3)))/100,L214),"NA "))</f>
        <v>0.14923547400611625</v>
      </c>
      <c r="M214" s="242">
        <f ca="1">(IFERROR(IF(BB_Switch=1,IF(_xll.BDP($D214,$D$210, "EQY_FUND_RELATIVE_PERIOD", M$3)="#N/A N/A","NA  ",(_xll.BDP($D214,$D$210, "EQY_FUND_RELATIVE_PERIOD", M$3)))/100,M214),"NA "))</f>
        <v>0.13267670915411367</v>
      </c>
      <c r="N214" s="242">
        <f ca="1">(IFERROR(IF(BB_Switch=1,IF(_xll.BDP($D214,$D$210, "EQY_FUND_RELATIVE_PERIOD", N$3)="#N/A N/A","NA  ",(_xll.BDP($D214,$D$210, "EQY_FUND_RELATIVE_PERIOD", N$3)))/100,N214),"NA "))</f>
        <v>8.1109925293489926E-2</v>
      </c>
      <c r="O214" s="242">
        <f ca="1">(IFERROR(IF(BB_Switch=1,IF(_xll.BDP($D214,$D$210, "EQY_FUND_RELATIVE_PERIOD", O$3)="#N/A N/A","NA  ",(_xll.BDP($D214,$D$210, "EQY_FUND_RELATIVE_PERIOD", O$3)))/100,O214),"NA "))</f>
        <v>0.13890650767474311</v>
      </c>
      <c r="P214" s="242">
        <f ca="1">(IFERROR(IF(BB_Switch=1,IF(_xll.BDP($D214,$D$210, "EQY_FUND_RELATIVE_PERIOD", P$3)="#N/A N/A","NA  ",(_xll.BDP($D214,$D$210, "EQY_FUND_RELATIVE_PERIOD", P$3)))/100,P214),"NA "))</f>
        <v>8.3988176771681911E-2</v>
      </c>
      <c r="Q214" s="242"/>
      <c r="R214" s="242"/>
      <c r="S214" s="242"/>
      <c r="T214" s="242"/>
      <c r="U214" s="241"/>
      <c r="V214" s="242">
        <f ca="1">(IFERROR(IF(BB_Switch=1,IF(_xll.BDP($D214,$D$210, "EQY_FUND_RELATIVE_PERIOD", V$3)="#N/A N/A","NA  ",(_xll.BDP($D214,$D$210, "EQY_FUND_RELATIVE_PERIOD", V$3)))/100,V214),"NA "))</f>
        <v>0.14881140046661201</v>
      </c>
      <c r="W214" s="242">
        <f ca="1">(IFERROR(IF(BB_Switch=1,IF(_xll.BDP($D214,$D$210, "EQY_FUND_RELATIVE_PERIOD", W$3)="#N/A N/A","NA  ",(_xll.BDP($D214,$D$210, "EQY_FUND_RELATIVE_PERIOD", W$3)))/100,W214),"NA "))</f>
        <v>0.19744021212584761</v>
      </c>
      <c r="X214" s="242">
        <f ca="1">(IFERROR(IF(BB_Switch=1,IF(_xll.BDP($D214,$D$210, "EQY_FUND_RELATIVE_PERIOD", X$3)="#N/A N/A","NA  ",(_xll.BDP($D214,$D$210, "EQY_FUND_RELATIVE_PERIOD", X$3)))/100,X214),"NA "))</f>
        <v>0.19989014510001368</v>
      </c>
      <c r="Y214" s="242">
        <f ca="1">(IFERROR(IF(BB_Switch=1,IF(_xll.BDP($D214,$D$210, "EQY_FUND_RELATIVE_PERIOD", Y$3)="#N/A N/A","NA  ",(_xll.BDP($D214,$D$210, "EQY_FUND_RELATIVE_PERIOD", Y$3)))/100,Y214),"NA "))</f>
        <v>0.19137176938369785</v>
      </c>
      <c r="Z214" s="242">
        <f ca="1">(IFERROR(IF(BB_Switch=1,IF(_xll.BDP($D214,$D$210, "EQY_FUND_RELATIVE_PERIOD", Z$3)="#N/A N/A","NA  ",(_xll.BDP($D214,$D$210, "EQY_FUND_RELATIVE_PERIOD", Z$3)))/100,Z214),"NA "))</f>
        <v>0.17312154203105468</v>
      </c>
      <c r="AA214" s="242">
        <f ca="1">(IFERROR(IF(BB_Switch=1,IF(_xll.BDP($D214,$D$210, "EQY_FUND_RELATIVE_PERIOD", AA$3)="#N/A N/A","NA  ",(_xll.BDP($D214,$D$210, "EQY_FUND_RELATIVE_PERIOD", AA$3)))/100,AA214),"NA "))</f>
        <v>0.12878363228699552</v>
      </c>
      <c r="AB214" s="242">
        <f ca="1">(IFERROR(IF(BB_Switch=1,IF(_xll.BDP($D214,$D$210, "EQY_FUND_RELATIVE_PERIOD", AB$3)="#N/A N/A","NA  ",(_xll.BDP($D214,$D$210, "EQY_FUND_RELATIVE_PERIOD", AB$3)))/100,AB214),"NA "))</f>
        <v>0.11294274492847635</v>
      </c>
      <c r="AC214" s="242">
        <f ca="1">(IFERROR(IF(BB_Switch=1,IF(_xll.BDP($D214,$D$210, "EQY_FUND_RELATIVE_PERIOD", AC$3)="#N/A N/A","NA  ",(_xll.BDP($D214,$D$210, "EQY_FUND_RELATIVE_PERIOD", AC$3)))/100,AC214),"NA "))</f>
        <v>0.11382489949588415</v>
      </c>
      <c r="AD214" s="242">
        <f ca="1">(IFERROR(IF(BB_Switch=1,IF(_xll.BDP($D214,$D$210, "EQY_FUND_RELATIVE_PERIOD", AD$3)="#N/A N/A","NA  ",(_xll.BDP($D214,$D$210, "EQY_FUND_RELATIVE_PERIOD", AD$3)))/100,AD214),"NA "))</f>
        <v>0.16181742272642197</v>
      </c>
      <c r="AE214" s="242">
        <f ca="1">(IFERROR(IF(BB_Switch=1,IF(_xll.BDP($D214,$D$210, "EQY_FUND_RELATIVE_PERIOD", AE$3)="#N/A N/A","NA  ",(_xll.BDP($D214,$D$210, "EQY_FUND_RELATIVE_PERIOD", AE$3)))/100,AE214),"NA "))</f>
        <v>0.10978723404255319</v>
      </c>
      <c r="AF214" s="245" t="str">
        <f t="shared" ca="1" si="62"/>
        <v xml:space="preserve">NA  </v>
      </c>
      <c r="AG214" s="242">
        <f ca="1">(IFERROR(IF(BB_Switch=1,IF(_xll.BDP($D214,$V$210, "EQY_FUND_RELATIVE_PERIOD", AG$3)="#N/A N/A","NA  ",(_xll.BDP($D214,$V$210, "EQY_FUND_RELATIVE_PERIOD", AG$3)))/100,AG214),"NA "))</f>
        <v>0.10978723404255319</v>
      </c>
      <c r="AH214" s="244"/>
      <c r="AI214" s="244"/>
      <c r="AJ214" s="244"/>
    </row>
    <row r="215" spans="2:39" ht="11.25" customHeight="1">
      <c r="C215" s="229" t="str">
        <f ca="1">IFERROR(IF(BB_Switch=1,_xll.BDP($D215,$C$270),C215), "NA ")</f>
        <v>LyondellBasell Industries NV</v>
      </c>
      <c r="D215" s="227" t="str">
        <f t="shared" si="61"/>
        <v>LYB US EQUITY</v>
      </c>
      <c r="E215" s="242">
        <f ca="1">(IFERROR(IF(BB_Switch=1,IF(_xll.BDP($D215,$D$210, "EQY_FUND_RELATIVE_PERIOD", E$3)="#N/A N/A","NA  ",(_xll.BDP($D215,$D$210, "EQY_FUND_RELATIVE_PERIOD", E$3)))/100,E215),"NA "))</f>
        <v>0.17069988137603798</v>
      </c>
      <c r="F215" s="242">
        <f ca="1">(IFERROR(IF(BB_Switch=1,IF(_xll.BDP($D215,$D$210, "EQY_FUND_RELATIVE_PERIOD", F$3)="#N/A N/A","NA  ",(_xll.BDP($D215,$D$210, "EQY_FUND_RELATIVE_PERIOD", F$3)))/100,F215),"NA "))</f>
        <v>0.21444722123051296</v>
      </c>
      <c r="G215" s="242">
        <f ca="1">(IFERROR(IF(BB_Switch=1,IF(_xll.BDP($D215,$D$210, "EQY_FUND_RELATIVE_PERIOD", G$3)="#N/A N/A","NA  ",(_xll.BDP($D215,$D$210, "EQY_FUND_RELATIVE_PERIOD", G$3)))/100,G215),"NA "))</f>
        <v>0.18518083607327385</v>
      </c>
      <c r="H215" s="242">
        <f ca="1">(IFERROR(IF(BB_Switch=1,IF(_xll.BDP($D215,$D$210, "EQY_FUND_RELATIVE_PERIOD", H$3)="#N/A N/A","NA  ",(_xll.BDP($D215,$D$210, "EQY_FUND_RELATIVE_PERIOD", H$3)))/100,H215),"NA "))</f>
        <v>0.17591680350301042</v>
      </c>
      <c r="I215" s="242">
        <f ca="1">(IFERROR(IF(BB_Switch=1,IF(_xll.BDP($D215,$D$210, "EQY_FUND_RELATIVE_PERIOD", I$3)="#N/A N/A","NA  ",(_xll.BDP($D215,$D$210, "EQY_FUND_RELATIVE_PERIOD", I$3)))/100,I215),"NA "))</f>
        <v>0.17968670011262411</v>
      </c>
      <c r="J215" s="242">
        <f ca="1">(IFERROR(IF(BB_Switch=1,IF(_xll.BDP($D215,$D$210, "EQY_FUND_RELATIVE_PERIOD", J$3)="#N/A N/A","NA  ",(_xll.BDP($D215,$D$210, "EQY_FUND_RELATIVE_PERIOD", J$3)))/100,J215),"NA "))</f>
        <v>0.18773270625122473</v>
      </c>
      <c r="K215" s="242">
        <f ca="1">(IFERROR(IF(BB_Switch=1,IF(_xll.BDP($D215,$D$210, "EQY_FUND_RELATIVE_PERIOD", K$3)="#N/A N/A","NA  ",(_xll.BDP($D215,$D$210, "EQY_FUND_RELATIVE_PERIOD", K$3)))/100,K215),"NA "))</f>
        <v>0.1630723781388479</v>
      </c>
      <c r="L215" s="242">
        <f ca="1">(IFERROR(IF(BB_Switch=1,IF(_xll.BDP($D215,$D$210, "EQY_FUND_RELATIVE_PERIOD", L$3)="#N/A N/A","NA  ",(_xll.BDP($D215,$D$210, "EQY_FUND_RELATIVE_PERIOD", L$3)))/100,L215),"NA "))</f>
        <v>0.12933753943217663</v>
      </c>
      <c r="M215" s="242">
        <f ca="1">(IFERROR(IF(BB_Switch=1,IF(_xll.BDP($D215,$D$210, "EQY_FUND_RELATIVE_PERIOD", M$3)="#N/A N/A","NA  ",(_xll.BDP($D215,$D$210, "EQY_FUND_RELATIVE_PERIOD", M$3)))/100,M215),"NA "))</f>
        <v>0.15174299384825696</v>
      </c>
      <c r="N215" s="242">
        <f ca="1">(IFERROR(IF(BB_Switch=1,IF(_xll.BDP($D215,$D$210, "EQY_FUND_RELATIVE_PERIOD", N$3)="#N/A N/A","NA  ",(_xll.BDP($D215,$D$210, "EQY_FUND_RELATIVE_PERIOD", N$3)))/100,N215),"NA "))</f>
        <v>0.16644562334217505</v>
      </c>
      <c r="O215" s="242">
        <f ca="1">(IFERROR(IF(BB_Switch=1,IF(_xll.BDP($D215,$D$210, "EQY_FUND_RELATIVE_PERIOD", O$3)="#N/A N/A","NA  ",(_xll.BDP($D215,$D$210, "EQY_FUND_RELATIVE_PERIOD", O$3)))/100,O215),"NA "))</f>
        <v>0.16659023159825725</v>
      </c>
      <c r="P215" s="242">
        <f ca="1">(IFERROR(IF(BB_Switch=1,IF(_xll.BDP($D215,$D$210, "EQY_FUND_RELATIVE_PERIOD", P$3)="#N/A N/A","NA  ",(_xll.BDP($D215,$D$210, "EQY_FUND_RELATIVE_PERIOD", P$3)))/100,P215),"NA "))</f>
        <v>0.13877002078493705</v>
      </c>
      <c r="Q215" s="242"/>
      <c r="R215" s="242"/>
      <c r="S215" s="242"/>
      <c r="T215" s="242"/>
      <c r="U215" s="241"/>
      <c r="V215" s="242">
        <f ca="1">(IFERROR(IF(BB_Switch=1,IF(_xll.BDP($D215,$D$210, "EQY_FUND_RELATIVE_PERIOD", V$3)="#N/A N/A","NA  ",(_xll.BDP($D215,$D$210, "EQY_FUND_RELATIVE_PERIOD", V$3)))/100,V215),"NA "))</f>
        <v>9.8393720687225072E-2</v>
      </c>
      <c r="W215" s="242">
        <f ca="1">(IFERROR(IF(BB_Switch=1,IF(_xll.BDP($D215,$D$210, "EQY_FUND_RELATIVE_PERIOD", W$3)="#N/A N/A","NA  ",(_xll.BDP($D215,$D$210, "EQY_FUND_RELATIVE_PERIOD", W$3)))/100,W215),"NA "))</f>
        <v>0.11313118734823491</v>
      </c>
      <c r="X215" s="242">
        <f ca="1">(IFERROR(IF(BB_Switch=1,IF(_xll.BDP($D215,$D$210, "EQY_FUND_RELATIVE_PERIOD", X$3)="#N/A N/A","NA  ",(_xll.BDP($D215,$D$210, "EQY_FUND_RELATIVE_PERIOD", X$3)))/100,X215),"NA "))</f>
        <v>0.12694037749162113</v>
      </c>
      <c r="Y215" s="242">
        <f ca="1">(IFERROR(IF(BB_Switch=1,IF(_xll.BDP($D215,$D$210, "EQY_FUND_RELATIVE_PERIOD", Y$3)="#N/A N/A","NA  ",(_xll.BDP($D215,$D$210, "EQY_FUND_RELATIVE_PERIOD", Y$3)))/100,Y215),"NA "))</f>
        <v>0.13894058372293583</v>
      </c>
      <c r="Z215" s="242">
        <f ca="1">(IFERROR(IF(BB_Switch=1,IF(_xll.BDP($D215,$D$210, "EQY_FUND_RELATIVE_PERIOD", Z$3)="#N/A N/A","NA  ",(_xll.BDP($D215,$D$210, "EQY_FUND_RELATIVE_PERIOD", Z$3)))/100,Z215),"NA "))</f>
        <v>0.14622434660585859</v>
      </c>
      <c r="AA215" s="242">
        <f ca="1">(IFERROR(IF(BB_Switch=1,IF(_xll.BDP($D215,$D$210, "EQY_FUND_RELATIVE_PERIOD", AA$3)="#N/A N/A","NA  ",(_xll.BDP($D215,$D$210, "EQY_FUND_RELATIVE_PERIOD", AA$3)))/100,AA215),"NA "))</f>
        <v>0.21542691308996489</v>
      </c>
      <c r="AB215" s="242">
        <f ca="1">(IFERROR(IF(BB_Switch=1,IF(_xll.BDP($D215,$D$210, "EQY_FUND_RELATIVE_PERIOD", AB$3)="#N/A N/A","NA  ",(_xll.BDP($D215,$D$210, "EQY_FUND_RELATIVE_PERIOD", AB$3)))/100,AB215),"NA "))</f>
        <v>0.20532501798992564</v>
      </c>
      <c r="AC215" s="242">
        <f ca="1">(IFERROR(IF(BB_Switch=1,IF(_xll.BDP($D215,$D$210, "EQY_FUND_RELATIVE_PERIOD", AC$3)="#N/A N/A","NA  ",(_xll.BDP($D215,$D$210, "EQY_FUND_RELATIVE_PERIOD", AC$3)))/100,AC215),"NA "))</f>
        <v>0.18631829254146848</v>
      </c>
      <c r="AD215" s="242">
        <f ca="1">(IFERROR(IF(BB_Switch=1,IF(_xll.BDP($D215,$D$210, "EQY_FUND_RELATIVE_PERIOD", AD$3)="#N/A N/A","NA  ",(_xll.BDP($D215,$D$210, "EQY_FUND_RELATIVE_PERIOD", AD$3)))/100,AD215),"NA "))</f>
        <v>0.16600861450107687</v>
      </c>
      <c r="AE215" s="242">
        <f ca="1">(IFERROR(IF(BB_Switch=1,IF(_xll.BDP($D215,$D$210, "EQY_FUND_RELATIVE_PERIOD", AE$3)="#N/A N/A","NA  ",(_xll.BDP($D215,$D$210, "EQY_FUND_RELATIVE_PERIOD", AE$3)))/100,AE215),"NA "))</f>
        <v>0.15624730037146883</v>
      </c>
      <c r="AF215" s="245">
        <f t="shared" ca="1" si="62"/>
        <v>0.21037596553994525</v>
      </c>
      <c r="AG215" s="242">
        <f ca="1">(IFERROR(IF(BB_Switch=1,IF(_xll.BDP($D215,$V$210, "EQY_FUND_RELATIVE_PERIOD", AG$3)="#N/A N/A","NA  ",(_xll.BDP($D215,$V$210, "EQY_FUND_RELATIVE_PERIOD", AG$3)))/100,AG215),"NA "))</f>
        <v>0.15624730037146883</v>
      </c>
      <c r="AH215" s="244"/>
      <c r="AI215" s="244"/>
      <c r="AJ215" s="244"/>
    </row>
    <row r="216" spans="2:39" ht="11.25" customHeight="1">
      <c r="C216" s="229" t="str">
        <f ca="1">IFERROR(IF(BB_Switch=1,_xll.BDP($D216,$C$270),C216), "NA ")</f>
        <v>Westlake Chemical Corp</v>
      </c>
      <c r="D216" s="227" t="str">
        <f t="shared" si="61"/>
        <v>WLK US EQUITY</v>
      </c>
      <c r="E216" s="242">
        <f ca="1">(IFERROR(IF(BB_Switch=1,IF(_xll.BDP($D216,$D$210, "EQY_FUND_RELATIVE_PERIOD", E$3)="#N/A N/A","NA  ",(_xll.BDP($D216,$D$210, "EQY_FUND_RELATIVE_PERIOD", E$3)))/100,E216),"NA "))</f>
        <v>0.18836850231600621</v>
      </c>
      <c r="F216" s="242">
        <f ca="1">(IFERROR(IF(BB_Switch=1,IF(_xll.BDP($D216,$D$210, "EQY_FUND_RELATIVE_PERIOD", F$3)="#N/A N/A","NA  ",(_xll.BDP($D216,$D$210, "EQY_FUND_RELATIVE_PERIOD", F$3)))/100,F216),"NA "))</f>
        <v>0.20363820111167252</v>
      </c>
      <c r="G216" s="242">
        <f ca="1">(IFERROR(IF(BB_Switch=1,IF(_xll.BDP($D216,$D$210, "EQY_FUND_RELATIVE_PERIOD", G$3)="#N/A N/A","NA  ",(_xll.BDP($D216,$D$210, "EQY_FUND_RELATIVE_PERIOD", G$3)))/100,G216),"NA "))</f>
        <v>0.23518255097202467</v>
      </c>
      <c r="H216" s="242">
        <f ca="1">(IFERROR(IF(BB_Switch=1,IF(_xll.BDP($D216,$D$210, "EQY_FUND_RELATIVE_PERIOD", H$3)="#N/A N/A","NA  ",(_xll.BDP($D216,$D$210, "EQY_FUND_RELATIVE_PERIOD", H$3)))/100,H216),"NA "))</f>
        <v>0.24676616915422891</v>
      </c>
      <c r="I216" s="242">
        <f ca="1">(IFERROR(IF(BB_Switch=1,IF(_xll.BDP($D216,$D$210, "EQY_FUND_RELATIVE_PERIOD", I$3)="#N/A N/A","NA  ",(_xll.BDP($D216,$D$210, "EQY_FUND_RELATIVE_PERIOD", I$3)))/100,I216),"NA "))</f>
        <v>0.25209302325581395</v>
      </c>
      <c r="J216" s="242">
        <f ca="1">(IFERROR(IF(BB_Switch=1,IF(_xll.BDP($D216,$D$210, "EQY_FUND_RELATIVE_PERIOD", J$3)="#N/A N/A","NA  ",(_xll.BDP($D216,$D$210, "EQY_FUND_RELATIVE_PERIOD", J$3)))/100,J216),"NA "))</f>
        <v>0.24697986577181208</v>
      </c>
      <c r="K216" s="242">
        <f ca="1">(IFERROR(IF(BB_Switch=1,IF(_xll.BDP($D216,$D$210, "EQY_FUND_RELATIVE_PERIOD", K$3)="#N/A N/A","NA  ",(_xll.BDP($D216,$D$210, "EQY_FUND_RELATIVE_PERIOD", K$3)))/100,K216),"NA "))</f>
        <v>0.23902439024390243</v>
      </c>
      <c r="L216" s="242">
        <f ca="1">(IFERROR(IF(BB_Switch=1,IF(_xll.BDP($D216,$D$210, "EQY_FUND_RELATIVE_PERIOD", L$3)="#N/A N/A","NA  ",(_xll.BDP($D216,$D$210, "EQY_FUND_RELATIVE_PERIOD", L$3)))/100,L216),"NA "))</f>
        <v>0.1774436090225564</v>
      </c>
      <c r="M216" s="242">
        <f ca="1">(IFERROR(IF(BB_Switch=1,IF(_xll.BDP($D216,$D$210, "EQY_FUND_RELATIVE_PERIOD", M$3)="#N/A N/A","NA  ",(_xll.BDP($D216,$D$210, "EQY_FUND_RELATIVE_PERIOD", M$3)))/100,M216),"NA "))</f>
        <v>0.1476543209876543</v>
      </c>
      <c r="N216" s="242">
        <f ca="1">(IFERROR(IF(BB_Switch=1,IF(_xll.BDP($D216,$D$210, "EQY_FUND_RELATIVE_PERIOD", N$3)="#N/A N/A","NA  ",(_xll.BDP($D216,$D$210, "EQY_FUND_RELATIVE_PERIOD", N$3)))/100,N216),"NA "))</f>
        <v>0.15858208955223885</v>
      </c>
      <c r="O216" s="242">
        <f ca="1">(IFERROR(IF(BB_Switch=1,IF(_xll.BDP($D216,$D$210, "EQY_FUND_RELATIVE_PERIOD", O$3)="#N/A N/A","NA  ",(_xll.BDP($D216,$D$210, "EQY_FUND_RELATIVE_PERIOD", O$3)))/100,O216),"NA "))</f>
        <v>0.17957405614714428</v>
      </c>
      <c r="P216" s="242">
        <f ca="1">(IFERROR(IF(BB_Switch=1,IF(_xll.BDP($D216,$D$210, "EQY_FUND_RELATIVE_PERIOD", P$3)="#N/A N/A","NA  ",(_xll.BDP($D216,$D$210, "EQY_FUND_RELATIVE_PERIOD", P$3)))/100,P216),"NA "))</f>
        <v>0.13276686139139671</v>
      </c>
      <c r="Q216" s="242"/>
      <c r="R216" s="242"/>
      <c r="S216" s="242"/>
      <c r="T216" s="242"/>
      <c r="U216" s="241"/>
      <c r="V216" s="242">
        <f ca="1">(IFERROR(IF(BB_Switch=1,IF(_xll.BDP($D216,$D$210, "EQY_FUND_RELATIVE_PERIOD", V$3)="#N/A N/A","NA  ",(_xll.BDP($D216,$D$210, "EQY_FUND_RELATIVE_PERIOD", V$3)))/100,V216),"NA "))</f>
        <v>0.15218014324417117</v>
      </c>
      <c r="W216" s="242">
        <f ca="1">(IFERROR(IF(BB_Switch=1,IF(_xll.BDP($D216,$D$210, "EQY_FUND_RELATIVE_PERIOD", W$3)="#N/A N/A","NA  ",(_xll.BDP($D216,$D$210, "EQY_FUND_RELATIVE_PERIOD", W$3)))/100,W216),"NA "))</f>
        <v>0.15442803123225057</v>
      </c>
      <c r="X216" s="242">
        <f ca="1">(IFERROR(IF(BB_Switch=1,IF(_xll.BDP($D216,$D$210, "EQY_FUND_RELATIVE_PERIOD", X$3)="#N/A N/A","NA  ",(_xll.BDP($D216,$D$210, "EQY_FUND_RELATIVE_PERIOD", X$3)))/100,X216),"NA "))</f>
        <v>0.20637119540212503</v>
      </c>
      <c r="Y216" s="242">
        <f ca="1">(IFERROR(IF(BB_Switch=1,IF(_xll.BDP($D216,$D$210, "EQY_FUND_RELATIVE_PERIOD", Y$3)="#N/A N/A","NA  ",(_xll.BDP($D216,$D$210, "EQY_FUND_RELATIVE_PERIOD", Y$3)))/100,Y216),"NA "))</f>
        <v>0.29297584455739145</v>
      </c>
      <c r="Z216" s="242">
        <f ca="1">(IFERROR(IF(BB_Switch=1,IF(_xll.BDP($D216,$D$210, "EQY_FUND_RELATIVE_PERIOD", Z$3)="#N/A N/A","NA  ",(_xll.BDP($D216,$D$210, "EQY_FUND_RELATIVE_PERIOD", Z$3)))/100,Z216),"NA "))</f>
        <v>0.29835686865140931</v>
      </c>
      <c r="AA216" s="242">
        <f ca="1">(IFERROR(IF(BB_Switch=1,IF(_xll.BDP($D216,$D$210, "EQY_FUND_RELATIVE_PERIOD", AA$3)="#N/A N/A","NA  ",(_xll.BDP($D216,$D$210, "EQY_FUND_RELATIVE_PERIOD", AA$3)))/100,AA216),"NA "))</f>
        <v>0.26553927376294328</v>
      </c>
      <c r="AB216" s="242">
        <f ca="1">(IFERROR(IF(BB_Switch=1,IF(_xll.BDP($D216,$D$210, "EQY_FUND_RELATIVE_PERIOD", AB$3)="#N/A N/A","NA  ",(_xll.BDP($D216,$D$210, "EQY_FUND_RELATIVE_PERIOD", AB$3)))/100,AB216),"NA "))</f>
        <v>0.19365642237982661</v>
      </c>
      <c r="AC216" s="242">
        <f ca="1">(IFERROR(IF(BB_Switch=1,IF(_xll.BDP($D216,$D$210, "EQY_FUND_RELATIVE_PERIOD", AC$3)="#N/A N/A","NA  ",(_xll.BDP($D216,$D$210, "EQY_FUND_RELATIVE_PERIOD", AC$3)))/100,AC216),"NA "))</f>
        <v>0.21900261161547074</v>
      </c>
      <c r="AD216" s="242">
        <f ca="1">(IFERROR(IF(BB_Switch=1,IF(_xll.BDP($D216,$D$210, "EQY_FUND_RELATIVE_PERIOD", AD$3)="#N/A N/A","NA  ",(_xll.BDP($D216,$D$210, "EQY_FUND_RELATIVE_PERIOD", AD$3)))/100,AD216),"NA "))</f>
        <v>0.23011001737116388</v>
      </c>
      <c r="AE216" s="242">
        <f ca="1">(IFERROR(IF(BB_Switch=1,IF(_xll.BDP($D216,$D$210, "EQY_FUND_RELATIVE_PERIOD", AE$3)="#N/A N/A","NA  ",(_xll.BDP($D216,$D$210, "EQY_FUND_RELATIVE_PERIOD", AE$3)))/100,AE216),"NA "))</f>
        <v>0.15521064301552101</v>
      </c>
      <c r="AF216" s="245">
        <f t="shared" ca="1" si="62"/>
        <v>0.25205930189341724</v>
      </c>
      <c r="AG216" s="242">
        <f ca="1">(IFERROR(IF(BB_Switch=1,IF(_xll.BDP($D216,$V$210, "EQY_FUND_RELATIVE_PERIOD", AG$3)="#N/A N/A","NA  ",(_xll.BDP($D216,$V$210, "EQY_FUND_RELATIVE_PERIOD", AG$3)))/100,AG216),"NA "))</f>
        <v>0.15521064301552101</v>
      </c>
      <c r="AH216" s="244"/>
      <c r="AI216" s="244"/>
      <c r="AJ216" s="244"/>
    </row>
    <row r="217" spans="2:39" ht="11.25" customHeight="1">
      <c r="C217" s="229" t="str">
        <f ca="1">IFERROR(IF(BB_Switch=1,_xll.BDP($D217,$C$270),C217), "NA ")</f>
        <v>Kraton Corp</v>
      </c>
      <c r="D217" s="227" t="str">
        <f t="shared" si="61"/>
        <v>KRA US EQUITY</v>
      </c>
      <c r="E217" s="242">
        <f ca="1">(IFERROR(IF(BB_Switch=1,IF(_xll.BDP($D217,$D$210, "EQY_FUND_RELATIVE_PERIOD", E$3)="#N/A N/A","NA  ",(_xll.BDP($D217,$D$210, "EQY_FUND_RELATIVE_PERIOD", E$3)))/100,E217),"NA "))</f>
        <v>0.31416098226466582</v>
      </c>
      <c r="F217" s="242">
        <f ca="1">(IFERROR(IF(BB_Switch=1,IF(_xll.BDP($D217,$D$210, "EQY_FUND_RELATIVE_PERIOD", F$3)="#N/A N/A","NA  ",(_xll.BDP($D217,$D$210, "EQY_FUND_RELATIVE_PERIOD", F$3)))/100,F217),"NA "))</f>
        <v>0.28142275184649368</v>
      </c>
      <c r="G217" s="242">
        <f ca="1">(IFERROR(IF(BB_Switch=1,IF(_xll.BDP($D217,$D$210, "EQY_FUND_RELATIVE_PERIOD", G$3)="#N/A N/A","NA  ",(_xll.BDP($D217,$D$210, "EQY_FUND_RELATIVE_PERIOD", G$3)))/100,G217),"NA "))</f>
        <v>0.25304777207812157</v>
      </c>
      <c r="H217" s="242">
        <f ca="1">(IFERROR(IF(BB_Switch=1,IF(_xll.BDP($D217,$D$210, "EQY_FUND_RELATIVE_PERIOD", H$3)="#N/A N/A","NA  ",(_xll.BDP($D217,$D$210, "EQY_FUND_RELATIVE_PERIOD", H$3)))/100,H217),"NA "))</f>
        <v>0.26522308303109643</v>
      </c>
      <c r="I217" s="242">
        <f ca="1">(IFERROR(IF(BB_Switch=1,IF(_xll.BDP($D217,$D$210, "EQY_FUND_RELATIVE_PERIOD", I$3)="#N/A N/A","NA  ",(_xll.BDP($D217,$D$210, "EQY_FUND_RELATIVE_PERIOD", I$3)))/100,I217),"NA "))</f>
        <v>0.29275545788945678</v>
      </c>
      <c r="J217" s="242">
        <f ca="1">(IFERROR(IF(BB_Switch=1,IF(_xll.BDP($D217,$D$210, "EQY_FUND_RELATIVE_PERIOD", J$3)="#N/A N/A","NA  ",(_xll.BDP($D217,$D$210, "EQY_FUND_RELATIVE_PERIOD", J$3)))/100,J217),"NA "))</f>
        <v>0.31707018081520078</v>
      </c>
      <c r="K217" s="242">
        <f ca="1">(IFERROR(IF(BB_Switch=1,IF(_xll.BDP($D217,$D$210, "EQY_FUND_RELATIVE_PERIOD", K$3)="#N/A N/A","NA  ",(_xll.BDP($D217,$D$210, "EQY_FUND_RELATIVE_PERIOD", K$3)))/100,K217),"NA "))</f>
        <v>0.29488917139006521</v>
      </c>
      <c r="L217" s="242">
        <f ca="1">(IFERROR(IF(BB_Switch=1,IF(_xll.BDP($D217,$D$210, "EQY_FUND_RELATIVE_PERIOD", L$3)="#N/A N/A","NA  ",(_xll.BDP($D217,$D$210, "EQY_FUND_RELATIVE_PERIOD", L$3)))/100,L217),"NA "))</f>
        <v>0.24243439344503925</v>
      </c>
      <c r="M217" s="242">
        <f ca="1">(IFERROR(IF(BB_Switch=1,IF(_xll.BDP($D217,$D$210, "EQY_FUND_RELATIVE_PERIOD", M$3)="#N/A N/A","NA  ",(_xll.BDP($D217,$D$210, "EQY_FUND_RELATIVE_PERIOD", M$3)))/100,M217),"NA "))</f>
        <v>0.23444220231326596</v>
      </c>
      <c r="N217" s="242">
        <f ca="1">(IFERROR(IF(BB_Switch=1,IF(_xll.BDP($D217,$D$210, "EQY_FUND_RELATIVE_PERIOD", N$3)="#N/A N/A","NA  ",(_xll.BDP($D217,$D$210, "EQY_FUND_RELATIVE_PERIOD", N$3)))/100,N217),"NA "))</f>
        <v>0.2608665805201098</v>
      </c>
      <c r="O217" s="242">
        <f ca="1">(IFERROR(IF(BB_Switch=1,IF(_xll.BDP($D217,$D$210, "EQY_FUND_RELATIVE_PERIOD", O$3)="#N/A N/A","NA  ",(_xll.BDP($D217,$D$210, "EQY_FUND_RELATIVE_PERIOD", O$3)))/100,O217),"NA "))</f>
        <v>0.22799237316560905</v>
      </c>
      <c r="P217" s="242">
        <f ca="1">(IFERROR(IF(BB_Switch=1,IF(_xll.BDP($D217,$D$210, "EQY_FUND_RELATIVE_PERIOD", P$3)="#N/A N/A","NA  ",(_xll.BDP($D217,$D$210, "EQY_FUND_RELATIVE_PERIOD", P$3)))/100,P217),"NA "))</f>
        <v>0.1883512351783494</v>
      </c>
      <c r="Q217" s="244"/>
      <c r="R217" s="244"/>
      <c r="S217" s="244"/>
      <c r="T217" s="244"/>
      <c r="U217" s="219"/>
      <c r="V217" s="242">
        <f ca="1">(IFERROR(IF(BB_Switch=1,IF(_xll.BDP($D217,$D$210, "EQY_FUND_RELATIVE_PERIOD", V$3)="#N/A N/A","NA  ",(_xll.BDP($D217,$D$210, "EQY_FUND_RELATIVE_PERIOD", V$3)))/100,V217),"NA "))</f>
        <v>0.20454891426012978</v>
      </c>
      <c r="W217" s="242">
        <f ca="1">(IFERROR(IF(BB_Switch=1,IF(_xll.BDP($D217,$D$210, "EQY_FUND_RELATIVE_PERIOD", W$3)="#N/A N/A","NA  ",(_xll.BDP($D217,$D$210, "EQY_FUND_RELATIVE_PERIOD", W$3)))/100,W217),"NA "))</f>
        <v>0.17631631488181743</v>
      </c>
      <c r="X217" s="242">
        <f ca="1">(IFERROR(IF(BB_Switch=1,IF(_xll.BDP($D217,$D$210, "EQY_FUND_RELATIVE_PERIOD", X$3)="#N/A N/A","NA  ",(_xll.BDP($D217,$D$210, "EQY_FUND_RELATIVE_PERIOD", X$3)))/100,X217),"NA "))</f>
        <v>0.11726893407592609</v>
      </c>
      <c r="Y217" s="242">
        <f ca="1">(IFERROR(IF(BB_Switch=1,IF(_xll.BDP($D217,$D$210, "EQY_FUND_RELATIVE_PERIOD", Y$3)="#N/A N/A","NA  ",(_xll.BDP($D217,$D$210, "EQY_FUND_RELATIVE_PERIOD", Y$3)))/100,Y217),"NA "))</f>
        <v>0.12587830396688859</v>
      </c>
      <c r="Z217" s="242">
        <f ca="1">(IFERROR(IF(BB_Switch=1,IF(_xll.BDP($D217,$D$210, "EQY_FUND_RELATIVE_PERIOD", Z$3)="#N/A N/A","NA  ",(_xll.BDP($D217,$D$210, "EQY_FUND_RELATIVE_PERIOD", Z$3)))/100,Z217),"NA "))</f>
        <v>0.19266957241881522</v>
      </c>
      <c r="AA217" s="242">
        <f ca="1">(IFERROR(IF(BB_Switch=1,IF(_xll.BDP($D217,$D$210, "EQY_FUND_RELATIVE_PERIOD", AA$3)="#N/A N/A","NA  ",(_xll.BDP($D217,$D$210, "EQY_FUND_RELATIVE_PERIOD", AA$3)))/100,AA217),"NA "))</f>
        <v>0.22100353171097573</v>
      </c>
      <c r="AB217" s="242">
        <f ca="1">(IFERROR(IF(BB_Switch=1,IF(_xll.BDP($D217,$D$210, "EQY_FUND_RELATIVE_PERIOD", AB$3)="#N/A N/A","NA  ",(_xll.BDP($D217,$D$210, "EQY_FUND_RELATIVE_PERIOD", AB$3)))/100,AB217),"NA "))</f>
        <v>0.27465391972038367</v>
      </c>
      <c r="AC217" s="242">
        <f ca="1">(IFERROR(IF(BB_Switch=1,IF(_xll.BDP($D217,$D$210, "EQY_FUND_RELATIVE_PERIOD", AC$3)="#N/A N/A","NA  ",(_xll.BDP($D217,$D$210, "EQY_FUND_RELATIVE_PERIOD", AC$3)))/100,AC217),"NA "))</f>
        <v>0.27785837513683698</v>
      </c>
      <c r="AD217" s="242">
        <f ca="1">(IFERROR(IF(BB_Switch=1,IF(_xll.BDP($D217,$D$210, "EQY_FUND_RELATIVE_PERIOD", AD$3)="#N/A N/A","NA  ",(_xll.BDP($D217,$D$210, "EQY_FUND_RELATIVE_PERIOD", AD$3)))/100,AD217),"NA "))</f>
        <v>0.28861819130823818</v>
      </c>
      <c r="AE217" s="242">
        <f ca="1">(IFERROR(IF(BB_Switch=1,IF(_xll.BDP($D217,$D$210, "EQY_FUND_RELATIVE_PERIOD", AE$3)="#N/A N/A","NA  ",(_xll.BDP($D217,$D$210, "EQY_FUND_RELATIVE_PERIOD", AE$3)))/100,AE217),"NA "))</f>
        <v>0.22967231866356019</v>
      </c>
      <c r="AF217" s="245">
        <f t="shared" ca="1" si="62"/>
        <v>0.24939254180002077</v>
      </c>
      <c r="AG217" s="242">
        <f ca="1">(IFERROR(IF(BB_Switch=1,IF(_xll.BDP($D217,$V$210, "EQY_FUND_RELATIVE_PERIOD", AG$3)="#N/A N/A","NA  ",(_xll.BDP($D217,$V$210, "EQY_FUND_RELATIVE_PERIOD", AG$3)))/100,AG217),"NA "))</f>
        <v>0.2296723186635603</v>
      </c>
      <c r="AH217" s="244"/>
      <c r="AI217" s="244"/>
      <c r="AJ217" s="244"/>
    </row>
    <row r="218" spans="2:39" ht="11.25" customHeight="1">
      <c r="C218" s="229" t="str">
        <f ca="1">IFERROR(IF(BB_Switch=1,_xll.BDP($D218,$C$270),C218), "NA ")</f>
        <v>Dow Inc</v>
      </c>
      <c r="D218" s="227" t="str">
        <f t="shared" si="61"/>
        <v>DOW US EQUITY</v>
      </c>
      <c r="E218" s="242">
        <f ca="1">(IFERROR(IF(BB_Switch=1,IF(_xll.BDP($D218,$D$210, "EQY_FUND_RELATIVE_PERIOD", E$3)="#N/A N/A","NA  ",(_xll.BDP($D218,$D$210, "EQY_FUND_RELATIVE_PERIOD", E$3)))/100,E218),"NA "))</f>
        <v>0.18391787852865693</v>
      </c>
      <c r="F218" s="242">
        <f ca="1">(IFERROR(IF(BB_Switch=1,IF(_xll.BDP($D218,$D$210, "EQY_FUND_RELATIVE_PERIOD", F$3)="#N/A N/A","NA  ",(_xll.BDP($D218,$D$210, "EQY_FUND_RELATIVE_PERIOD", F$3)))/100,F218),"NA "))</f>
        <v>0.17986466715435256</v>
      </c>
      <c r="G218" s="242">
        <f ca="1">(IFERROR(IF(BB_Switch=1,IF(_xll.BDP($D218,$D$210, "EQY_FUND_RELATIVE_PERIOD", G$3)="#N/A N/A","NA  ",(_xll.BDP($D218,$D$210, "EQY_FUND_RELATIVE_PERIOD", G$3)))/100,G218),"NA "))</f>
        <v>0.18882175226586106</v>
      </c>
      <c r="H218" s="242">
        <f ca="1">(IFERROR(IF(BB_Switch=1,IF(_xll.BDP($D218,$D$210, "EQY_FUND_RELATIVE_PERIOD", H$3)="#N/A N/A","NA  ",(_xll.BDP($D218,$D$210, "EQY_FUND_RELATIVE_PERIOD", H$3)))/100,H218),"NA "))</f>
        <v>0.12278791178872861</v>
      </c>
      <c r="I218" s="242">
        <f ca="1">(IFERROR(IF(BB_Switch=1,IF(_xll.BDP($D218,$D$210, "EQY_FUND_RELATIVE_PERIOD", I$3)="#N/A N/A","NA  ",(_xll.BDP($D218,$D$210, "EQY_FUND_RELATIVE_PERIOD", I$3)))/100,I218),"NA "))</f>
        <v>0.18493819128171762</v>
      </c>
      <c r="J218" s="242">
        <f ca="1">(IFERROR(IF(BB_Switch=1,IF(_xll.BDP($D218,$D$210, "EQY_FUND_RELATIVE_PERIOD", J$3)="#N/A N/A","NA  ",(_xll.BDP($D218,$D$210, "EQY_FUND_RELATIVE_PERIOD", J$3)))/100,J218),"NA "))</f>
        <v>0.17585424974587538</v>
      </c>
      <c r="K218" s="242">
        <f ca="1">(IFERROR(IF(BB_Switch=1,IF(_xll.BDP($D218,$D$210, "EQY_FUND_RELATIVE_PERIOD", K$3)="#N/A N/A","NA  ",(_xll.BDP($D218,$D$210, "EQY_FUND_RELATIVE_PERIOD", K$3)))/100,K218),"NA "))</f>
        <v>0.17239195820801012</v>
      </c>
      <c r="L218" s="242">
        <f ca="1">(IFERROR(IF(BB_Switch=1,IF(_xll.BDP($D218,$D$210, "EQY_FUND_RELATIVE_PERIOD", L$3)="#N/A N/A","NA  ",(_xll.BDP($D218,$D$210, "EQY_FUND_RELATIVE_PERIOD", L$3)))/100,L218),"NA "))</f>
        <v>0.15455458807769595</v>
      </c>
      <c r="M218" s="242">
        <f ca="1">(IFERROR(IF(BB_Switch=1,IF(_xll.BDP($D218,$D$210, "EQY_FUND_RELATIVE_PERIOD", M$3)="#N/A N/A","NA  ",(_xll.BDP($D218,$D$210, "EQY_FUND_RELATIVE_PERIOD", M$3)))/100,M218),"NA "))</f>
        <v>0.16721132897603486</v>
      </c>
      <c r="N218" s="242">
        <f ca="1">(IFERROR(IF(BB_Switch=1,IF(_xll.BDP($D218,$D$210, "EQY_FUND_RELATIVE_PERIOD", N$3)="#N/A N/A","NA  ",(_xll.BDP($D218,$D$210, "EQY_FUND_RELATIVE_PERIOD", N$3)))/100,N218),"NA "))</f>
        <v>0.14472489558743418</v>
      </c>
      <c r="O218" s="242">
        <f ca="1">(IFERROR(IF(BB_Switch=1,IF(_xll.BDP($D218,$D$210, "EQY_FUND_RELATIVE_PERIOD", O$3)="#N/A N/A","NA  ",(_xll.BDP($D218,$D$210, "EQY_FUND_RELATIVE_PERIOD", O$3)))/100,O218),"NA "))</f>
        <v>0.12885544407283533</v>
      </c>
      <c r="P218" s="242">
        <f ca="1">(IFERROR(IF(BB_Switch=1,IF(_xll.BDP($D218,$D$210, "EQY_FUND_RELATIVE_PERIOD", P$3)="#N/A N/A","NA  ",(_xll.BDP($D218,$D$210, "EQY_FUND_RELATIVE_PERIOD", P$3)))/100,P218),"NA "))</f>
        <v>0.14562916503332024</v>
      </c>
      <c r="Q218" s="244"/>
      <c r="R218" s="244"/>
      <c r="S218" s="244"/>
      <c r="T218" s="244"/>
      <c r="U218" s="219"/>
      <c r="V218" s="242" t="str">
        <f ca="1">(IFERROR(IF(BB_Switch=1,IF(_xll.BDP($D218,$D$210, "EQY_FUND_RELATIVE_PERIOD", V$3)="#N/A N/A","NA  ",(_xll.BDP($D218,$D$210, "EQY_FUND_RELATIVE_PERIOD", V$3)))/100,V218),"NA "))</f>
        <v xml:space="preserve">NA </v>
      </c>
      <c r="W218" s="242" t="str">
        <f ca="1">(IFERROR(IF(BB_Switch=1,IF(_xll.BDP($D218,$D$210, "EQY_FUND_RELATIVE_PERIOD", W$3)="#N/A N/A","NA  ",(_xll.BDP($D218,$D$210, "EQY_FUND_RELATIVE_PERIOD", W$3)))/100,W218),"NA "))</f>
        <v xml:space="preserve">NA </v>
      </c>
      <c r="X218" s="242" t="str">
        <f ca="1">(IFERROR(IF(BB_Switch=1,IF(_xll.BDP($D218,$D$210, "EQY_FUND_RELATIVE_PERIOD", X$3)="#N/A N/A","NA  ",(_xll.BDP($D218,$D$210, "EQY_FUND_RELATIVE_PERIOD", X$3)))/100,X218),"NA "))</f>
        <v xml:space="preserve">NA </v>
      </c>
      <c r="Y218" s="242" t="str">
        <f ca="1">(IFERROR(IF(BB_Switch=1,IF(_xll.BDP($D218,$D$210, "EQY_FUND_RELATIVE_PERIOD", Y$3)="#N/A N/A","NA  ",(_xll.BDP($D218,$D$210, "EQY_FUND_RELATIVE_PERIOD", Y$3)))/100,Y218),"NA "))</f>
        <v xml:space="preserve">NA </v>
      </c>
      <c r="Z218" s="242" t="str">
        <f ca="1">(IFERROR(IF(BB_Switch=1,IF(_xll.BDP($D218,$D$210, "EQY_FUND_RELATIVE_PERIOD", Z$3)="#N/A N/A","NA  ",(_xll.BDP($D218,$D$210, "EQY_FUND_RELATIVE_PERIOD", Z$3)))/100,Z218),"NA "))</f>
        <v xml:space="preserve">NA </v>
      </c>
      <c r="AA218" s="242" t="str">
        <f ca="1">(IFERROR(IF(BB_Switch=1,IF(_xll.BDP($D218,$D$210, "EQY_FUND_RELATIVE_PERIOD", AA$3)="#N/A N/A","NA  ",(_xll.BDP($D218,$D$210, "EQY_FUND_RELATIVE_PERIOD", AA$3)))/100,AA218),"NA "))</f>
        <v xml:space="preserve">NA </v>
      </c>
      <c r="AB218" s="242">
        <f ca="1">(IFERROR(IF(BB_Switch=1,IF(_xll.BDP($D218,$D$210, "EQY_FUND_RELATIVE_PERIOD", AB$3)="#N/A N/A","NA  ",(_xll.BDP($D218,$D$210, "EQY_FUND_RELATIVE_PERIOD", AB$3)))/100,AB218),"NA "))</f>
        <v>0.17112048757618381</v>
      </c>
      <c r="AC218" s="242">
        <f ca="1">(IFERROR(IF(BB_Switch=1,IF(_xll.BDP($D218,$D$210, "EQY_FUND_RELATIVE_PERIOD", AC$3)="#N/A N/A","NA  ",(_xll.BDP($D218,$D$210, "EQY_FUND_RELATIVE_PERIOD", AC$3)))/100,AC218),"NA "))</f>
        <v>0.16876286302309629</v>
      </c>
      <c r="AD218" s="242">
        <f ca="1">(IFERROR(IF(BB_Switch=1,IF(_xll.BDP($D218,$D$210, "EQY_FUND_RELATIVE_PERIOD", AD$3)="#N/A N/A","NA  ",(_xll.BDP($D218,$D$210, "EQY_FUND_RELATIVE_PERIOD", AD$3)))/100,AD218),"NA "))</f>
        <v>0.17196193855334252</v>
      </c>
      <c r="AE218" s="242">
        <f ca="1">(IFERROR(IF(BB_Switch=1,IF(_xll.BDP($D218,$D$210, "EQY_FUND_RELATIVE_PERIOD", AE$3)="#N/A N/A","NA  ",(_xll.BDP($D218,$D$210, "EQY_FUND_RELATIVE_PERIOD", AE$3)))/100,AE218),"NA "))</f>
        <v>0.1465390794160788</v>
      </c>
      <c r="AF218" s="245" t="str">
        <f ca="1">IFERROR(+AVERAGEIFS(V218:AE218,V218:AE218,"&gt;="&amp;$AL$212,V218:AE218,"&lt;="&amp;$AL$213),"NA  ")</f>
        <v xml:space="preserve">NA  </v>
      </c>
      <c r="AG218" s="242">
        <f ca="1">(IFERROR(IF(BB_Switch=1,IF(_xll.BDP($D218,$V$210, "EQY_FUND_RELATIVE_PERIOD", AG$3)="#N/A N/A","NA  ",(_xll.BDP($D218,$V$210, "EQY_FUND_RELATIVE_PERIOD", AG$3)))/100,AG218),"NA "))</f>
        <v>0.14672775477929201</v>
      </c>
      <c r="AH218" s="244"/>
      <c r="AI218" s="244"/>
      <c r="AJ218" s="244"/>
    </row>
    <row r="219" spans="2:39" ht="11.25" customHeight="1">
      <c r="C219" s="229"/>
      <c r="D219" s="227"/>
      <c r="E219" s="242"/>
      <c r="F219" s="242"/>
      <c r="G219" s="242"/>
      <c r="H219" s="242"/>
      <c r="I219" s="242"/>
      <c r="J219" s="242"/>
      <c r="K219" s="242"/>
      <c r="L219" s="242"/>
      <c r="M219" s="242"/>
      <c r="N219" s="242"/>
      <c r="O219" s="242"/>
      <c r="P219" s="242"/>
      <c r="Q219" s="244"/>
      <c r="R219" s="244"/>
      <c r="S219" s="244"/>
      <c r="T219" s="244"/>
      <c r="U219" s="219"/>
      <c r="V219" s="242"/>
      <c r="W219" s="242"/>
      <c r="X219" s="242"/>
      <c r="Y219" s="242"/>
      <c r="Z219" s="242"/>
      <c r="AA219" s="242"/>
      <c r="AB219" s="242"/>
      <c r="AC219" s="242"/>
      <c r="AD219" s="242"/>
      <c r="AE219" s="242"/>
      <c r="AF219" s="245"/>
      <c r="AG219" s="242"/>
      <c r="AH219" s="244"/>
      <c r="AI219" s="244"/>
      <c r="AJ219" s="244"/>
    </row>
    <row r="220" spans="2:39" ht="11.25" customHeight="1">
      <c r="C220" s="428" t="str">
        <f>+C20</f>
        <v>Specialty Chemicals</v>
      </c>
      <c r="D220" s="227"/>
      <c r="E220" s="242"/>
      <c r="F220" s="242"/>
      <c r="G220" s="242"/>
      <c r="H220" s="242"/>
      <c r="I220" s="242"/>
      <c r="J220" s="242"/>
      <c r="K220" s="242"/>
      <c r="L220" s="242"/>
      <c r="M220" s="242"/>
      <c r="N220" s="242"/>
      <c r="O220" s="242"/>
      <c r="P220" s="242"/>
      <c r="Q220" s="244"/>
      <c r="R220" s="244"/>
      <c r="S220" s="244"/>
      <c r="T220" s="244"/>
      <c r="U220" s="219"/>
      <c r="V220" s="242"/>
      <c r="W220" s="242"/>
      <c r="X220" s="242"/>
      <c r="Y220" s="242"/>
      <c r="Z220" s="242"/>
      <c r="AA220" s="242"/>
      <c r="AB220" s="242"/>
      <c r="AC220" s="242"/>
      <c r="AD220" s="242"/>
      <c r="AE220" s="242"/>
      <c r="AF220" s="245"/>
      <c r="AG220" s="242"/>
      <c r="AH220" s="244"/>
      <c r="AI220" s="244"/>
      <c r="AJ220" s="244"/>
    </row>
    <row r="221" spans="2:39" ht="11.25" customHeight="1">
      <c r="C221" s="229" t="str">
        <f ca="1">IFERROR(IF(BB_Switch=1,_xll.BDP($D221,$C$270),C221), "NA ")</f>
        <v>Eastman Chemical Co</v>
      </c>
      <c r="D221" s="227" t="str">
        <f>+D21</f>
        <v>EMN US EQUITY</v>
      </c>
      <c r="E221" s="242">
        <f ca="1">(IFERROR(IF(BB_Switch=1,IF(_xll.BDP($D221,$D$210, "EQY_FUND_RELATIVE_PERIOD", E$3)="#N/A N/A","NA  ",(_xll.BDP($D221,$D$210, "EQY_FUND_RELATIVE_PERIOD", E$3)))/100,E221),"NA "))</f>
        <v>0.26270082501085545</v>
      </c>
      <c r="F221" s="242">
        <f ca="1">(IFERROR(IF(BB_Switch=1,IF(_xll.BDP($D221,$D$210, "EQY_FUND_RELATIVE_PERIOD", F$3)="#N/A N/A","NA  ",(_xll.BDP($D221,$D$210, "EQY_FUND_RELATIVE_PERIOD", F$3)))/100,F221),"NA "))</f>
        <v>0.26043819760231501</v>
      </c>
      <c r="G221" s="242">
        <f ca="1">(IFERROR(IF(BB_Switch=1,IF(_xll.BDP($D221,$D$210, "EQY_FUND_RELATIVE_PERIOD", G$3)="#N/A N/A","NA  ",(_xll.BDP($D221,$D$210, "EQY_FUND_RELATIVE_PERIOD", G$3)))/100,G221),"NA "))</f>
        <v>0.27221095334685597</v>
      </c>
      <c r="H221" s="242">
        <f ca="1">(IFERROR(IF(BB_Switch=1,IF(_xll.BDP($D221,$D$210, "EQY_FUND_RELATIVE_PERIOD", H$3)="#N/A N/A","NA  ",(_xll.BDP($D221,$D$210, "EQY_FUND_RELATIVE_PERIOD", H$3)))/100,H221),"NA "))</f>
        <v>0.19348010160880613</v>
      </c>
      <c r="I221" s="242">
        <f ca="1">(IFERROR(IF(BB_Switch=1,IF(_xll.BDP($D221,$D$210, "EQY_FUND_RELATIVE_PERIOD", I$3)="#N/A N/A","NA  ",(_xll.BDP($D221,$D$210, "EQY_FUND_RELATIVE_PERIOD", I$3)))/100,I221),"NA "))</f>
        <v>0.22286152665899508</v>
      </c>
      <c r="J221" s="242">
        <f ca="1">(IFERROR(IF(BB_Switch=1,IF(_xll.BDP($D221,$D$210, "EQY_FUND_RELATIVE_PERIOD", J$3)="#N/A N/A","NA  ",(_xll.BDP($D221,$D$210, "EQY_FUND_RELATIVE_PERIOD", J$3)))/100,J221),"NA "))</f>
        <v>0.26859977107974053</v>
      </c>
      <c r="K221" s="242">
        <f ca="1">(IFERROR(IF(BB_Switch=1,IF(_xll.BDP($D221,$D$210, "EQY_FUND_RELATIVE_PERIOD", K$3)="#N/A N/A","NA  ",(_xll.BDP($D221,$D$210, "EQY_FUND_RELATIVE_PERIOD", K$3)))/100,K221),"NA "))</f>
        <v>0.28582646250490773</v>
      </c>
      <c r="L221" s="242">
        <f ca="1">(IFERROR(IF(BB_Switch=1,IF(_xll.BDP($D221,$D$210, "EQY_FUND_RELATIVE_PERIOD", L$3)="#N/A N/A","NA  ",(_xll.BDP($D221,$D$210, "EQY_FUND_RELATIVE_PERIOD", L$3)))/100,L221),"NA "))</f>
        <v>0.19612794612794615</v>
      </c>
      <c r="M221" s="242">
        <f ca="1">(IFERROR(IF(BB_Switch=1,IF(_xll.BDP($D221,$D$210, "EQY_FUND_RELATIVE_PERIOD", M$3)="#N/A N/A","NA  ",(_xll.BDP($D221,$D$210, "EQY_FUND_RELATIVE_PERIOD", M$3)))/100,M221),"NA "))</f>
        <v>0.24117647058823533</v>
      </c>
      <c r="N221" s="242">
        <f ca="1">(IFERROR(IF(BB_Switch=1,IF(_xll.BDP($D221,$D$210, "EQY_FUND_RELATIVE_PERIOD", N$3)="#N/A N/A","NA  ",(_xll.BDP($D221,$D$210, "EQY_FUND_RELATIVE_PERIOD", N$3)))/100,N221),"NA "))</f>
        <v>0.2492594159966145</v>
      </c>
      <c r="O221" s="242">
        <f ca="1">(IFERROR(IF(BB_Switch=1,IF(_xll.BDP($D221,$D$210, "EQY_FUND_RELATIVE_PERIOD", O$3)="#N/A N/A","NA  ",(_xll.BDP($D221,$D$210, "EQY_FUND_RELATIVE_PERIOD", O$3)))/100,O221),"NA "))</f>
        <v>0.24688172043010748</v>
      </c>
      <c r="P221" s="242">
        <f ca="1">(IFERROR(IF(BB_Switch=1,IF(_xll.BDP($D221,$D$210, "EQY_FUND_RELATIVE_PERIOD", P$3)="#N/A N/A","NA  ",(_xll.BDP($D221,$D$210, "EQY_FUND_RELATIVE_PERIOD", P$3)))/100,P221),"NA "))</f>
        <v>0.22539682539682537</v>
      </c>
      <c r="Q221" s="244"/>
      <c r="R221" s="244"/>
      <c r="S221" s="244"/>
      <c r="T221" s="244"/>
      <c r="U221" s="219"/>
      <c r="V221" s="242">
        <f ca="1">(IFERROR(IF(BB_Switch=1,IF(_xll.BDP($D221,$D$210, "EQY_FUND_RELATIVE_PERIOD", V$3)="#N/A N/A","NA  ",(_xll.BDP($D221,$D$210, "EQY_FUND_RELATIVE_PERIOD", V$3)))/100,V221),"NA "))</f>
        <v>0.24974323861691203</v>
      </c>
      <c r="W221" s="242">
        <f ca="1">(IFERROR(IF(BB_Switch=1,IF(_xll.BDP($D221,$D$210, "EQY_FUND_RELATIVE_PERIOD", W$3)="#N/A N/A","NA  ",(_xll.BDP($D221,$D$210, "EQY_FUND_RELATIVE_PERIOD", W$3)))/100,W221),"NA "))</f>
        <v>0.21858456394538872</v>
      </c>
      <c r="X221" s="242">
        <f ca="1">(IFERROR(IF(BB_Switch=1,IF(_xll.BDP($D221,$D$210, "EQY_FUND_RELATIVE_PERIOD", X$3)="#N/A N/A","NA  ",(_xll.BDP($D221,$D$210, "EQY_FUND_RELATIVE_PERIOD", X$3)))/100,X221),"NA "))</f>
        <v>0.21747716613181933</v>
      </c>
      <c r="Y221" s="242">
        <f ca="1">(IFERROR(IF(BB_Switch=1,IF(_xll.BDP($D221,$D$210, "EQY_FUND_RELATIVE_PERIOD", Y$3)="#N/A N/A","NA  ",(_xll.BDP($D221,$D$210, "EQY_FUND_RELATIVE_PERIOD", Y$3)))/100,Y221),"NA "))</f>
        <v>0.29689839572192511</v>
      </c>
      <c r="Z221" s="242">
        <f ca="1">(IFERROR(IF(BB_Switch=1,IF(_xll.BDP($D221,$D$210, "EQY_FUND_RELATIVE_PERIOD", Z$3)="#N/A N/A","NA  ",(_xll.BDP($D221,$D$210, "EQY_FUND_RELATIVE_PERIOD", Z$3)))/100,Z221),"NA "))</f>
        <v>0.23312690248766665</v>
      </c>
      <c r="AA221" s="242">
        <f ca="1">(IFERROR(IF(BB_Switch=1,IF(_xll.BDP($D221,$D$210, "EQY_FUND_RELATIVE_PERIOD", AA$3)="#N/A N/A","NA  ",(_xll.BDP($D221,$D$210, "EQY_FUND_RELATIVE_PERIOD", AA$3)))/100,AA221),"NA "))</f>
        <v>0.26741293532338306</v>
      </c>
      <c r="AB221" s="242">
        <f ca="1">(IFERROR(IF(BB_Switch=1,IF(_xll.BDP($D221,$D$210, "EQY_FUND_RELATIVE_PERIOD", AB$3)="#N/A N/A","NA  ",(_xll.BDP($D221,$D$210, "EQY_FUND_RELATIVE_PERIOD", AB$3)))/100,AB221),"NA "))</f>
        <v>0.26087921847246887</v>
      </c>
      <c r="AC221" s="242">
        <f ca="1">(IFERROR(IF(BB_Switch=1,IF(_xll.BDP($D221,$D$210, "EQY_FUND_RELATIVE_PERIOD", AC$3)="#N/A N/A","NA  ",(_xll.BDP($D221,$D$210, "EQY_FUND_RELATIVE_PERIOD", AC$3)))/100,AC221),"NA "))</f>
        <v>0.24746046706461411</v>
      </c>
      <c r="AD221" s="242">
        <f ca="1">(IFERROR(IF(BB_Switch=1,IF(_xll.BDP($D221,$D$210, "EQY_FUND_RELATIVE_PERIOD", AD$3)="#N/A N/A","NA  ",(_xll.BDP($D221,$D$210, "EQY_FUND_RELATIVE_PERIOD", AD$3)))/100,AD221),"NA "))</f>
        <v>0.2442123928676978</v>
      </c>
      <c r="AE221" s="242">
        <f ca="1">(IFERROR(IF(BB_Switch=1,IF(_xll.BDP($D221,$D$210, "EQY_FUND_RELATIVE_PERIOD", AE$3)="#N/A N/A","NA  ",(_xll.BDP($D221,$D$210, "EQY_FUND_RELATIVE_PERIOD", AE$3)))/100,AE221),"NA "))</f>
        <v>0.2409144829073655</v>
      </c>
      <c r="AF221" s="245">
        <f ca="1">IFERROR(+AVERAGEIFS(V221:AE221,V221:AE221,"&gt;="&amp;$AL$212,V221:AE221,"&lt;="&amp;$AL$213),"NA  ")</f>
        <v>0.24767097635392413</v>
      </c>
      <c r="AG221" s="242">
        <f ca="1">(IFERROR(IF(BB_Switch=1,IF(_xll.BDP($D221,$V$210, "EQY_FUND_RELATIVE_PERIOD", AG$3)="#N/A N/A","NA  ",(_xll.BDP($D221,$V$210, "EQY_FUND_RELATIVE_PERIOD", AG$3)))/100,AG221),"NA "))</f>
        <v>0.2409144829073655</v>
      </c>
      <c r="AH221" s="244"/>
      <c r="AI221" s="244"/>
      <c r="AJ221" s="244"/>
    </row>
    <row r="222" spans="2:39" ht="11.25" customHeight="1">
      <c r="C222" s="229" t="str">
        <f ca="1">IFERROR(IF(BB_Switch=1,_xll.BDP($D222,$C$270),C222), "NA ")</f>
        <v>Celanese Corp</v>
      </c>
      <c r="D222" s="227" t="str">
        <f>+D22</f>
        <v>CE US EQUITY</v>
      </c>
      <c r="E222" s="242">
        <f ca="1">(IFERROR(IF(BB_Switch=1,IF(_xll.BDP($D222,$D$210, "EQY_FUND_RELATIVE_PERIOD", E$3)="#N/A N/A","NA  ",(_xll.BDP($D222,$D$210, "EQY_FUND_RELATIVE_PERIOD", E$3)))/100,E222),"NA "))</f>
        <v>0.23929299796057102</v>
      </c>
      <c r="F222" s="242">
        <f ca="1">(IFERROR(IF(BB_Switch=1,IF(_xll.BDP($D222,$D$210, "EQY_FUND_RELATIVE_PERIOD", F$3)="#N/A N/A","NA  ",(_xll.BDP($D222,$D$210, "EQY_FUND_RELATIVE_PERIOD", F$3)))/100,F222),"NA "))</f>
        <v>0.24172185430463577</v>
      </c>
      <c r="G222" s="242">
        <f ca="1">(IFERROR(IF(BB_Switch=1,IF(_xll.BDP($D222,$D$210, "EQY_FUND_RELATIVE_PERIOD", G$3)="#N/A N/A","NA  ",(_xll.BDP($D222,$D$210, "EQY_FUND_RELATIVE_PERIOD", G$3)))/100,G222),"NA "))</f>
        <v>0.2445721583652618</v>
      </c>
      <c r="H222" s="242">
        <f ca="1">(IFERROR(IF(BB_Switch=1,IF(_xll.BDP($D222,$D$210, "EQY_FUND_RELATIVE_PERIOD", H$3)="#N/A N/A","NA  ",(_xll.BDP($D222,$D$210, "EQY_FUND_RELATIVE_PERIOD", H$3)))/100,H222),"NA "))</f>
        <v>0.25800376647834278</v>
      </c>
      <c r="I222" s="242">
        <f ca="1">(IFERROR(IF(BB_Switch=1,IF(_xll.BDP($D222,$D$210, "EQY_FUND_RELATIVE_PERIOD", I$3)="#N/A N/A","NA  ",(_xll.BDP($D222,$D$210, "EQY_FUND_RELATIVE_PERIOD", I$3)))/100,I222),"NA "))</f>
        <v>0.27822798487304157</v>
      </c>
      <c r="J222" s="242">
        <f ca="1">(IFERROR(IF(BB_Switch=1,IF(_xll.BDP($D222,$D$210, "EQY_FUND_RELATIVE_PERIOD", J$3)="#N/A N/A","NA  ",(_xll.BDP($D222,$D$210, "EQY_FUND_RELATIVE_PERIOD", J$3)))/100,J222),"NA "))</f>
        <v>0.28253796095444683</v>
      </c>
      <c r="K222" s="242">
        <f ca="1">(IFERROR(IF(BB_Switch=1,IF(_xll.BDP($D222,$D$210, "EQY_FUND_RELATIVE_PERIOD", K$3)="#N/A N/A","NA  ",(_xll.BDP($D222,$D$210, "EQY_FUND_RELATIVE_PERIOD", K$3)))/100,K222),"NA "))</f>
        <v>0.29136081309994355</v>
      </c>
      <c r="L222" s="242">
        <f ca="1">(IFERROR(IF(BB_Switch=1,IF(_xll.BDP($D222,$D$210, "EQY_FUND_RELATIVE_PERIOD", L$3)="#N/A N/A","NA  ",(_xll.BDP($D222,$D$210, "EQY_FUND_RELATIVE_PERIOD", L$3)))/100,L222),"NA "))</f>
        <v>0.24866785079928955</v>
      </c>
      <c r="M222" s="242">
        <f ca="1">(IFERROR(IF(BB_Switch=1,IF(_xll.BDP($D222,$D$210, "EQY_FUND_RELATIVE_PERIOD", M$3)="#N/A N/A","NA  ",(_xll.BDP($D222,$D$210, "EQY_FUND_RELATIVE_PERIOD", M$3)))/100,M222),"NA "))</f>
        <v>0.26852400711321878</v>
      </c>
      <c r="N222" s="242">
        <f ca="1">(IFERROR(IF(BB_Switch=1,IF(_xll.BDP($D222,$D$210, "EQY_FUND_RELATIVE_PERIOD", N$3)="#N/A N/A","NA  ",(_xll.BDP($D222,$D$210, "EQY_FUND_RELATIVE_PERIOD", N$3)))/100,N222),"NA "))</f>
        <v>0.26570351758793975</v>
      </c>
      <c r="O222" s="242">
        <f ca="1">(IFERROR(IF(BB_Switch=1,IF(_xll.BDP($D222,$D$210, "EQY_FUND_RELATIVE_PERIOD", O$3)="#N/A N/A","NA  ",(_xll.BDP($D222,$D$210, "EQY_FUND_RELATIVE_PERIOD", O$3)))/100,O222),"NA "))</f>
        <v>0.26103404791929385</v>
      </c>
      <c r="P222" s="242">
        <f ca="1">(IFERROR(IF(BB_Switch=1,IF(_xll.BDP($D222,$D$210, "EQY_FUND_RELATIVE_PERIOD", P$3)="#N/A N/A","NA  ",(_xll.BDP($D222,$D$210, "EQY_FUND_RELATIVE_PERIOD", P$3)))/100,P222),"NA "))</f>
        <v>0.22067039106145248</v>
      </c>
      <c r="Q222" s="244"/>
      <c r="R222" s="244"/>
      <c r="S222" s="244"/>
      <c r="T222" s="244"/>
      <c r="U222" s="219"/>
      <c r="V222" s="242">
        <f ca="1">(IFERROR(IF(BB_Switch=1,IF(_xll.BDP($D222,$D$210, "EQY_FUND_RELATIVE_PERIOD", V$3)="#N/A N/A","NA  ",(_xll.BDP($D222,$D$210, "EQY_FUND_RELATIVE_PERIOD", V$3)))/100,V222),"NA "))</f>
        <v>0.18908415005069279</v>
      </c>
      <c r="W222" s="242">
        <f ca="1">(IFERROR(IF(BB_Switch=1,IF(_xll.BDP($D222,$D$210, "EQY_FUND_RELATIVE_PERIOD", W$3)="#N/A N/A","NA  ",(_xll.BDP($D222,$D$210, "EQY_FUND_RELATIVE_PERIOD", W$3)))/100,W222),"NA "))</f>
        <v>0.20286854946029861</v>
      </c>
      <c r="X222" s="242">
        <f ca="1">(IFERROR(IF(BB_Switch=1,IF(_xll.BDP($D222,$D$210, "EQY_FUND_RELATIVE_PERIOD", X$3)="#N/A N/A","NA  ",(_xll.BDP($D222,$D$210, "EQY_FUND_RELATIVE_PERIOD", X$3)))/100,X222),"NA "))</f>
        <v>0.18401371143658463</v>
      </c>
      <c r="Y222" s="242">
        <f ca="1">(IFERROR(IF(BB_Switch=1,IF(_xll.BDP($D222,$D$210, "EQY_FUND_RELATIVE_PERIOD", Y$3)="#N/A N/A","NA  ",(_xll.BDP($D222,$D$210, "EQY_FUND_RELATIVE_PERIOD", Y$3)))/100,Y222),"NA "))</f>
        <v>0.20967741935483875</v>
      </c>
      <c r="Z222" s="242">
        <f ca="1">(IFERROR(IF(BB_Switch=1,IF(_xll.BDP($D222,$D$210, "EQY_FUND_RELATIVE_PERIOD", Z$3)="#N/A N/A","NA  ",(_xll.BDP($D222,$D$210, "EQY_FUND_RELATIVE_PERIOD", Z$3)))/100,Z222),"NA "))</f>
        <v>0.23757718318141718</v>
      </c>
      <c r="AA222" s="242">
        <f ca="1">(IFERROR(IF(BB_Switch=1,IF(_xll.BDP($D222,$D$210, "EQY_FUND_RELATIVE_PERIOD", AA$3)="#N/A N/A","NA  ",(_xll.BDP($D222,$D$210, "EQY_FUND_RELATIVE_PERIOD", AA$3)))/100,AA222),"NA "))</f>
        <v>0.23228762777581957</v>
      </c>
      <c r="AB222" s="242">
        <f ca="1">(IFERROR(IF(BB_Switch=1,IF(_xll.BDP($D222,$D$210, "EQY_FUND_RELATIVE_PERIOD", AB$3)="#N/A N/A","NA  ",(_xll.BDP($D222,$D$210, "EQY_FUND_RELATIVE_PERIOD", AB$3)))/100,AB222),"NA "))</f>
        <v>0.26071627389125995</v>
      </c>
      <c r="AC222" s="242">
        <f ca="1">(IFERROR(IF(BB_Switch=1,IF(_xll.BDP($D222,$D$210, "EQY_FUND_RELATIVE_PERIOD", AC$3)="#N/A N/A","NA  ",(_xll.BDP($D222,$D$210, "EQY_FUND_RELATIVE_PERIOD", AC$3)))/100,AC222),"NA "))</f>
        <v>0.24609120521172634</v>
      </c>
      <c r="AD222" s="242">
        <f ca="1">(IFERROR(IF(BB_Switch=1,IF(_xll.BDP($D222,$D$210, "EQY_FUND_RELATIVE_PERIOD", AD$3)="#N/A N/A","NA  ",(_xll.BDP($D222,$D$210, "EQY_FUND_RELATIVE_PERIOD", AD$3)))/100,AD222),"NA "))</f>
        <v>0.27561146051712093</v>
      </c>
      <c r="AE222" s="242">
        <f ca="1">(IFERROR(IF(BB_Switch=1,IF(_xll.BDP($D222,$D$210, "EQY_FUND_RELATIVE_PERIOD", AE$3)="#N/A N/A","NA  ",(_xll.BDP($D222,$D$210, "EQY_FUND_RELATIVE_PERIOD", AE$3)))/100,AE222),"NA "))</f>
        <v>0.25504208353184055</v>
      </c>
      <c r="AF222" s="245">
        <f ca="1">IFERROR(+AVERAGEIFS(V222:AE222,V222:AE222,"&gt;="&amp;$AL$212,V222:AE222,"&lt;="&amp;$AL$213),"NA  ")</f>
        <v>0.23998397536554025</v>
      </c>
      <c r="AG222" s="242">
        <f ca="1">(IFERROR(IF(BB_Switch=1,IF(_xll.BDP($D222,$V$210, "EQY_FUND_RELATIVE_PERIOD", AG$3)="#N/A N/A","NA  ",(_xll.BDP($D222,$V$210, "EQY_FUND_RELATIVE_PERIOD", AG$3)))/100,AG222),"NA "))</f>
        <v>0.25504208353184055</v>
      </c>
      <c r="AH222" s="244"/>
      <c r="AI222" s="244"/>
      <c r="AJ222" s="244"/>
    </row>
    <row r="223" spans="2:39" ht="11.25" customHeight="1">
      <c r="C223" s="229" t="str">
        <f ca="1">IFERROR(IF(BB_Switch=1,_xll.BDP($D223,$C$270),C223), "NA ")</f>
        <v>BASF SE</v>
      </c>
      <c r="D223" s="227" t="str">
        <f>+D23</f>
        <v>BAS GR EQUITY</v>
      </c>
      <c r="E223" s="242">
        <f ca="1">(IFERROR(IF(BB_Switch=1,IF(_xll.BDP($D223,$D$210, "EQY_FUND_RELATIVE_PERIOD", E$3)="#N/A N/A","NA  ",(_xll.BDP($D223,$D$210, "EQY_FUND_RELATIVE_PERIOD", E$3)))/100,E223),"NA "))</f>
        <v>0.32401572346664997</v>
      </c>
      <c r="F223" s="242">
        <f ca="1">(IFERROR(IF(BB_Switch=1,IF(_xll.BDP($D223,$D$210, "EQY_FUND_RELATIVE_PERIOD", F$3)="#N/A N/A","NA  ",(_xll.BDP($D223,$D$210, "EQY_FUND_RELATIVE_PERIOD", F$3)))/100,F223),"NA "))</f>
        <v>0.31445400996828277</v>
      </c>
      <c r="G223" s="242">
        <f ca="1">(IFERROR(IF(BB_Switch=1,IF(_xll.BDP($D223,$D$210, "EQY_FUND_RELATIVE_PERIOD", G$3)="#N/A N/A","NA  ",(_xll.BDP($D223,$D$210, "EQY_FUND_RELATIVE_PERIOD", G$3)))/100,G223),"NA "))</f>
        <v>0.31950950675117107</v>
      </c>
      <c r="H223" s="242">
        <f ca="1">(IFERROR(IF(BB_Switch=1,IF(_xll.BDP($D223,$D$210, "EQY_FUND_RELATIVE_PERIOD", H$3)="#N/A N/A","NA  ",(_xll.BDP($D223,$D$210, "EQY_FUND_RELATIVE_PERIOD", H$3)))/100,H223),"NA "))</f>
        <v>0.32453548683605804</v>
      </c>
      <c r="I223" s="242">
        <f ca="1">(IFERROR(IF(BB_Switch=1,IF(_xll.BDP($D223,$D$210, "EQY_FUND_RELATIVE_PERIOD", I$3)="#N/A N/A","NA  ",(_xll.BDP($D223,$D$210, "EQY_FUND_RELATIVE_PERIOD", I$3)))/100,I223),"NA "))</f>
        <v>0.31757961783439492</v>
      </c>
      <c r="J223" s="242">
        <f ca="1">(IFERROR(IF(BB_Switch=1,IF(_xll.BDP($D223,$D$210, "EQY_FUND_RELATIVE_PERIOD", J$3)="#N/A N/A","NA  ",(_xll.BDP($D223,$D$210, "EQY_FUND_RELATIVE_PERIOD", J$3)))/100,J223),"NA "))</f>
        <v>0.30900335804346446</v>
      </c>
      <c r="K223" s="242">
        <f ca="1">(IFERROR(IF(BB_Switch=1,IF(_xll.BDP($D223,$D$210, "EQY_FUND_RELATIVE_PERIOD", K$3)="#N/A N/A","NA  ",(_xll.BDP($D223,$D$210, "EQY_FUND_RELATIVE_PERIOD", K$3)))/100,K223),"NA "))</f>
        <v>0.2880302447776496</v>
      </c>
      <c r="L223" s="242">
        <f ca="1">(IFERROR(IF(BB_Switch=1,IF(_xll.BDP($D223,$D$210, "EQY_FUND_RELATIVE_PERIOD", L$3)="#N/A N/A","NA  ",(_xll.BDP($D223,$D$210, "EQY_FUND_RELATIVE_PERIOD", L$3)))/100,L223),"NA "))</f>
        <v>0.25651225458745031</v>
      </c>
      <c r="M223" s="242">
        <f ca="1">(IFERROR(IF(BB_Switch=1,IF(_xll.BDP($D223,$D$210, "EQY_FUND_RELATIVE_PERIOD", M$3)="#N/A N/A","NA  ",(_xll.BDP($D223,$D$210, "EQY_FUND_RELATIVE_PERIOD", M$3)))/100,M223),"NA "))</f>
        <v>0.30432094949619826</v>
      </c>
      <c r="N223" s="242">
        <f ca="1">(IFERROR(IF(BB_Switch=1,IF(_xll.BDP($D223,$D$210, "EQY_FUND_RELATIVE_PERIOD", N$3)="#N/A N/A","NA  ",(_xll.BDP($D223,$D$210, "EQY_FUND_RELATIVE_PERIOD", N$3)))/100,N223),"NA "))</f>
        <v>0.28044596912521436</v>
      </c>
      <c r="O223" s="242">
        <f ca="1">(IFERROR(IF(BB_Switch=1,IF(_xll.BDP($D223,$D$210, "EQY_FUND_RELATIVE_PERIOD", O$3)="#N/A N/A","NA  ",(_xll.BDP($D223,$D$210, "EQY_FUND_RELATIVE_PERIOD", O$3)))/100,O223),"NA "))</f>
        <v>0.26991005186790096</v>
      </c>
      <c r="P223" s="242">
        <f ca="1">(IFERROR(IF(BB_Switch=1,IF(_xll.BDP($D223,$D$210, "EQY_FUND_RELATIVE_PERIOD", P$3)="#N/A N/A","NA  ",(_xll.BDP($D223,$D$210, "EQY_FUND_RELATIVE_PERIOD", P$3)))/100,P223),"NA "))</f>
        <v>0.23294117647058818</v>
      </c>
      <c r="Q223" s="244"/>
      <c r="R223" s="244"/>
      <c r="S223" s="244"/>
      <c r="T223" s="244"/>
      <c r="U223" s="219"/>
      <c r="V223" s="242">
        <f ca="1">(IFERROR(IF(BB_Switch=1,IF(_xll.BDP($D223,$D$210, "EQY_FUND_RELATIVE_PERIOD", V$3)="#N/A N/A","NA  ",(_xll.BDP($D223,$D$210, "EQY_FUND_RELATIVE_PERIOD", V$3)))/100,V223),"NA "))</f>
        <v>0.29062358116888198</v>
      </c>
      <c r="W223" s="242">
        <f ca="1">(IFERROR(IF(BB_Switch=1,IF(_xll.BDP($D223,$D$210, "EQY_FUND_RELATIVE_PERIOD", W$3)="#N/A N/A","NA  ",(_xll.BDP($D223,$D$210, "EQY_FUND_RELATIVE_PERIOD", W$3)))/100,W223),"NA "))</f>
        <v>0.26546661768507562</v>
      </c>
      <c r="X223" s="242">
        <f ca="1">(IFERROR(IF(BB_Switch=1,IF(_xll.BDP($D223,$D$210, "EQY_FUND_RELATIVE_PERIOD", X$3)="#N/A N/A","NA  ",(_xll.BDP($D223,$D$210, "EQY_FUND_RELATIVE_PERIOD", X$3)))/100,X223),"NA "))</f>
        <v>0.24765350968403832</v>
      </c>
      <c r="Y223" s="242">
        <f ca="1">(IFERROR(IF(BB_Switch=1,IF(_xll.BDP($D223,$D$210, "EQY_FUND_RELATIVE_PERIOD", Y$3)="#N/A N/A","NA  ",(_xll.BDP($D223,$D$210, "EQY_FUND_RELATIVE_PERIOD", Y$3)))/100,Y223),"NA "))</f>
        <v>0.24869884958025223</v>
      </c>
      <c r="Z223" s="242">
        <f ca="1">(IFERROR(IF(BB_Switch=1,IF(_xll.BDP($D223,$D$210, "EQY_FUND_RELATIVE_PERIOD", Z$3)="#N/A N/A","NA  ",(_xll.BDP($D223,$D$210, "EQY_FUND_RELATIVE_PERIOD", Z$3)))/100,Z223),"NA "))</f>
        <v>0.24872857411941987</v>
      </c>
      <c r="AA223" s="242">
        <f ca="1">(IFERROR(IF(BB_Switch=1,IF(_xll.BDP($D223,$D$210, "EQY_FUND_RELATIVE_PERIOD", AA$3)="#N/A N/A","NA  ",(_xll.BDP($D223,$D$210, "EQY_FUND_RELATIVE_PERIOD", AA$3)))/100,AA223),"NA "))</f>
        <v>0.2707916365030022</v>
      </c>
      <c r="AB223" s="242">
        <f ca="1">(IFERROR(IF(BB_Switch=1,IF(_xll.BDP($D223,$D$210, "EQY_FUND_RELATIVE_PERIOD", AB$3)="#N/A N/A","NA  ",(_xll.BDP($D223,$D$210, "EQY_FUND_RELATIVE_PERIOD", AB$3)))/100,AB223),"NA "))</f>
        <v>0.31772371850564729</v>
      </c>
      <c r="AC223" s="242">
        <f ca="1">(IFERROR(IF(BB_Switch=1,IF(_xll.BDP($D223,$D$210, "EQY_FUND_RELATIVE_PERIOD", AC$3)="#N/A N/A","NA  ",(_xll.BDP($D223,$D$210, "EQY_FUND_RELATIVE_PERIOD", AC$3)))/100,AC223),"NA "))</f>
        <v>0.32066380281920187</v>
      </c>
      <c r="AD223" s="242">
        <f ca="1">(IFERROR(IF(BB_Switch=1,IF(_xll.BDP($D223,$D$210, "EQY_FUND_RELATIVE_PERIOD", AD$3)="#N/A N/A","NA  ",(_xll.BDP($D223,$D$210, "EQY_FUND_RELATIVE_PERIOD", AD$3)))/100,AD223),"NA "))</f>
        <v>0.28737960810362007</v>
      </c>
      <c r="AE223" s="242">
        <f ca="1">(IFERROR(IF(BB_Switch=1,IF(_xll.BDP($D223,$D$210, "EQY_FUND_RELATIVE_PERIOD", AE$3)="#N/A N/A","NA  ",(_xll.BDP($D223,$D$210, "EQY_FUND_RELATIVE_PERIOD", AE$3)))/100,AE223),"NA "))</f>
        <v>0.27404073100006743</v>
      </c>
      <c r="AF223" s="245">
        <f ca="1">IFERROR(+AVERAGEIFS(V223:AE223,V223:AE223,"&gt;="&amp;$AL$212,V223:AE223,"&lt;="&amp;$AL$213),"NA  ")</f>
        <v>0.27717706291692068</v>
      </c>
      <c r="AG223" s="242">
        <f ca="1">(IFERROR(IF(BB_Switch=1,IF(_xll.BDP($D223,$V$210, "EQY_FUND_RELATIVE_PERIOD", AG$3)="#N/A N/A","NA  ",(_xll.BDP($D223,$V$210, "EQY_FUND_RELATIVE_PERIOD", AG$3)))/100,AG223),"NA "))</f>
        <v>0.27404073100006743</v>
      </c>
      <c r="AH223" s="244"/>
      <c r="AI223" s="244"/>
      <c r="AJ223" s="244"/>
    </row>
    <row r="224" spans="2:39" ht="11.25" customHeight="1">
      <c r="C224" s="229" t="str">
        <f ca="1">IFERROR(IF(BB_Switch=1,_xll.BDP($D224,$C$270),C224), "NA ")</f>
        <v>Trinseo SA</v>
      </c>
      <c r="D224" s="227" t="str">
        <f>+D24</f>
        <v>TSE US EQUITY</v>
      </c>
      <c r="E224" s="242">
        <f ca="1">(IFERROR(IF(BB_Switch=1,IF(_xll.BDP($D224,$D$210, "EQY_FUND_RELATIVE_PERIOD", E$3)="#N/A N/A","NA  ",(_xll.BDP($D224,$D$210, "EQY_FUND_RELATIVE_PERIOD", E$3)))/100,E224),"NA "))</f>
        <v>0.17908899129915168</v>
      </c>
      <c r="F224" s="242">
        <f ca="1">(IFERROR(IF(BB_Switch=1,IF(_xll.BDP($D224,$D$210, "EQY_FUND_RELATIVE_PERIOD", F$3)="#N/A N/A","NA  ",(_xll.BDP($D224,$D$210, "EQY_FUND_RELATIVE_PERIOD", F$3)))/100,F224),"NA "))</f>
        <v>0.11046105483758295</v>
      </c>
      <c r="G224" s="242">
        <f ca="1">(IFERROR(IF(BB_Switch=1,IF(_xll.BDP($D224,$D$210, "EQY_FUND_RELATIVE_PERIOD", G$3)="#N/A N/A","NA  ",(_xll.BDP($D224,$D$210, "EQY_FUND_RELATIVE_PERIOD", G$3)))/100,G224),"NA "))</f>
        <v>0.13541856647820527</v>
      </c>
      <c r="H224" s="242">
        <f ca="1">(IFERROR(IF(BB_Switch=1,IF(_xll.BDP($D224,$D$210, "EQY_FUND_RELATIVE_PERIOD", H$3)="#N/A N/A","NA  ",(_xll.BDP($D224,$D$210, "EQY_FUND_RELATIVE_PERIOD", H$3)))/100,H224),"NA "))</f>
        <v>0.15093483390815021</v>
      </c>
      <c r="I224" s="242">
        <f ca="1">(IFERROR(IF(BB_Switch=1,IF(_xll.BDP($D224,$D$210, "EQY_FUND_RELATIVE_PERIOD", I$3)="#N/A N/A","NA  ",(_xll.BDP($D224,$D$210, "EQY_FUND_RELATIVE_PERIOD", I$3)))/100,I224),"NA "))</f>
        <v>0.15620542082738942</v>
      </c>
      <c r="J224" s="242">
        <f ca="1">(IFERROR(IF(BB_Switch=1,IF(_xll.BDP($D224,$D$210, "EQY_FUND_RELATIVE_PERIOD", J$3)="#N/A N/A","NA  ",(_xll.BDP($D224,$D$210, "EQY_FUND_RELATIVE_PERIOD", J$3)))/100,J224),"NA "))</f>
        <v>0.13157043506388466</v>
      </c>
      <c r="K224" s="242">
        <f ca="1">(IFERROR(IF(BB_Switch=1,IF(_xll.BDP($D224,$D$210, "EQY_FUND_RELATIVE_PERIOD", K$3)="#N/A N/A","NA  ",(_xll.BDP($D224,$D$210, "EQY_FUND_RELATIVE_PERIOD", K$3)))/100,K224),"NA "))</f>
        <v>0.10969409018921406</v>
      </c>
      <c r="L224" s="242">
        <f ca="1">(IFERROR(IF(BB_Switch=1,IF(_xll.BDP($D224,$D$210, "EQY_FUND_RELATIVE_PERIOD", L$3)="#N/A N/A","NA  ",(_xll.BDP($D224,$D$210, "EQY_FUND_RELATIVE_PERIOD", L$3)))/100,L224),"NA "))</f>
        <v>5.5680751173708846E-2</v>
      </c>
      <c r="M224" s="242">
        <f ca="1">(IFERROR(IF(BB_Switch=1,IF(_xll.BDP($D224,$D$210, "EQY_FUND_RELATIVE_PERIOD", M$3)="#N/A N/A","NA  ",(_xll.BDP($D224,$D$210, "EQY_FUND_RELATIVE_PERIOD", M$3)))/100,M224),"NA "))</f>
        <v>9.6140558681275246E-2</v>
      </c>
      <c r="N224" s="242">
        <f ca="1">(IFERROR(IF(BB_Switch=1,IF(_xll.BDP($D224,$D$210, "EQY_FUND_RELATIVE_PERIOD", N$3)="#N/A N/A","NA  ",(_xll.BDP($D224,$D$210, "EQY_FUND_RELATIVE_PERIOD", N$3)))/100,N224),"NA "))</f>
        <v>9.0565244799327468E-2</v>
      </c>
      <c r="O224" s="242">
        <f ca="1">(IFERROR(IF(BB_Switch=1,IF(_xll.BDP($D224,$D$210, "EQY_FUND_RELATIVE_PERIOD", O$3)="#N/A N/A","NA  ",(_xll.BDP($D224,$D$210, "EQY_FUND_RELATIVE_PERIOD", O$3)))/100,O224),"NA "))</f>
        <v>9.2397787658605401E-2</v>
      </c>
      <c r="P224" s="242">
        <f ca="1">(IFERROR(IF(BB_Switch=1,IF(_xll.BDP($D224,$D$210, "EQY_FUND_RELATIVE_PERIOD", P$3)="#N/A N/A","NA  ",(_xll.BDP($D224,$D$210, "EQY_FUND_RELATIVE_PERIOD", P$3)))/100,P224),"NA "))</f>
        <v>6.7506750675067506E-2</v>
      </c>
      <c r="Q224" s="244"/>
      <c r="R224" s="244"/>
      <c r="S224" s="244"/>
      <c r="T224" s="244"/>
      <c r="U224" s="219"/>
      <c r="V224" s="242">
        <f ca="1">(IFERROR(IF(BB_Switch=1,IF(_xll.BDP($D224,$D$210, "EQY_FUND_RELATIVE_PERIOD", V$3)="#N/A N/A","NA  ",(_xll.BDP($D224,$D$210, "EQY_FUND_RELATIVE_PERIOD", V$3)))/100,V224),"NA "))</f>
        <v>8.2429940861901377E-2</v>
      </c>
      <c r="W224" s="242">
        <f ca="1">(IFERROR(IF(BB_Switch=1,IF(_xll.BDP($D224,$D$210, "EQY_FUND_RELATIVE_PERIOD", W$3)="#N/A N/A","NA  ",(_xll.BDP($D224,$D$210, "EQY_FUND_RELATIVE_PERIOD", W$3)))/100,W224),"NA "))</f>
        <v>6.3876969244248794E-2</v>
      </c>
      <c r="X224" s="242">
        <f ca="1">(IFERROR(IF(BB_Switch=1,IF(_xll.BDP($D224,$D$210, "EQY_FUND_RELATIVE_PERIOD", X$3)="#N/A N/A","NA  ",(_xll.BDP($D224,$D$210, "EQY_FUND_RELATIVE_PERIOD", X$3)))/100,X224),"NA "))</f>
        <v>6.1762036013440325E-2</v>
      </c>
      <c r="Y224" s="242">
        <f ca="1">(IFERROR(IF(BB_Switch=1,IF(_xll.BDP($D224,$D$210, "EQY_FUND_RELATIVE_PERIOD", Y$3)="#N/A N/A","NA  ",(_xll.BDP($D224,$D$210, "EQY_FUND_RELATIVE_PERIOD", Y$3)))/100,Y224),"NA "))</f>
        <v>6.7454696392631019E-2</v>
      </c>
      <c r="Z224" s="242">
        <f ca="1">(IFERROR(IF(BB_Switch=1,IF(_xll.BDP($D224,$D$210, "EQY_FUND_RELATIVE_PERIOD", Z$3)="#N/A N/A","NA  ",(_xll.BDP($D224,$D$210, "EQY_FUND_RELATIVE_PERIOD", Z$3)))/100,Z224),"NA "))</f>
        <v>5.7980355154807144E-2</v>
      </c>
      <c r="AA224" s="242">
        <f ca="1">(IFERROR(IF(BB_Switch=1,IF(_xll.BDP($D224,$D$210, "EQY_FUND_RELATIVE_PERIOD", AA$3)="#N/A N/A","NA  ",(_xll.BDP($D224,$D$210, "EQY_FUND_RELATIVE_PERIOD", AA$3)))/100,AA224),"NA "))</f>
        <v>0.11810512948204666</v>
      </c>
      <c r="AB224" s="242">
        <f ca="1">(IFERROR(IF(BB_Switch=1,IF(_xll.BDP($D224,$D$210, "EQY_FUND_RELATIVE_PERIOD", AB$3)="#N/A N/A","NA  ",(_xll.BDP($D224,$D$210, "EQY_FUND_RELATIVE_PERIOD", AB$3)))/100,AB224),"NA "))</f>
        <v>0.15810149060969703</v>
      </c>
      <c r="AC224" s="242">
        <f ca="1">(IFERROR(IF(BB_Switch=1,IF(_xll.BDP($D224,$D$210, "EQY_FUND_RELATIVE_PERIOD", AC$3)="#N/A N/A","NA  ",(_xll.BDP($D224,$D$210, "EQY_FUND_RELATIVE_PERIOD", AC$3)))/100,AC224),"NA "))</f>
        <v>0.14394910186371712</v>
      </c>
      <c r="AD224" s="242">
        <f ca="1">(IFERROR(IF(BB_Switch=1,IF(_xll.BDP($D224,$D$210, "EQY_FUND_RELATIVE_PERIOD", AD$3)="#N/A N/A","NA  ",(_xll.BDP($D224,$D$210, "EQY_FUND_RELATIVE_PERIOD", AD$3)))/100,AD224),"NA "))</f>
        <v>0.11438954746041363</v>
      </c>
      <c r="AE224" s="242">
        <f ca="1">(IFERROR(IF(BB_Switch=1,IF(_xll.BDP($D224,$D$210, "EQY_FUND_RELATIVE_PERIOD", AE$3)="#N/A N/A","NA  ",(_xll.BDP($D224,$D$210, "EQY_FUND_RELATIVE_PERIOD", AE$3)))/100,AE224),"NA "))</f>
        <v>8.7107367974998726E-2</v>
      </c>
      <c r="AF224" s="243" t="str">
        <f ca="1">IFERROR(+AVERAGEIFS(V224:AE224,V224:AE224,"&gt;="&amp;$AL$212,V224:AE224,"&lt;="&amp;$AL$213),"NA  ")</f>
        <v xml:space="preserve">NA  </v>
      </c>
      <c r="AG224" s="242">
        <f ca="1">(IFERROR(IF(BB_Switch=1,IF(_xll.BDP($D224,$V$210, "EQY_FUND_RELATIVE_PERIOD", AG$3)="#N/A N/A","NA  ",(_xll.BDP($D224,$V$210, "EQY_FUND_RELATIVE_PERIOD", AG$3)))/100,AG224),"NA "))</f>
        <v>8.7080883521372887E-2</v>
      </c>
      <c r="AH224" s="244"/>
      <c r="AI224" s="244"/>
      <c r="AJ224" s="244"/>
    </row>
    <row r="225" spans="2:36" ht="11.25" customHeight="1">
      <c r="C225" s="229"/>
      <c r="D225" s="240"/>
      <c r="E225" s="244"/>
      <c r="F225" s="244"/>
      <c r="G225" s="244"/>
      <c r="H225" s="244"/>
      <c r="I225" s="244"/>
      <c r="J225" s="244"/>
      <c r="K225" s="244"/>
      <c r="L225" s="244"/>
      <c r="M225" s="244"/>
      <c r="N225" s="244"/>
      <c r="O225" s="244"/>
      <c r="P225" s="244"/>
      <c r="Q225" s="244"/>
      <c r="R225" s="244"/>
      <c r="S225" s="244"/>
      <c r="T225" s="244"/>
      <c r="U225" s="219"/>
      <c r="V225" s="244"/>
      <c r="W225" s="244"/>
      <c r="X225" s="244"/>
      <c r="Y225" s="244"/>
      <c r="Z225" s="244"/>
      <c r="AA225" s="244"/>
      <c r="AB225" s="244"/>
      <c r="AC225" s="244"/>
      <c r="AD225" s="244"/>
      <c r="AE225" s="244"/>
      <c r="AF225" s="239"/>
      <c r="AG225" s="239"/>
      <c r="AH225" s="244"/>
      <c r="AI225" s="244"/>
      <c r="AJ225" s="244"/>
    </row>
    <row r="226" spans="2:36" ht="11.25" customHeight="1">
      <c r="C226" s="224" t="s">
        <v>482</v>
      </c>
      <c r="D226" s="223"/>
      <c r="E226" s="254">
        <f t="shared" ref="E226:O226" ca="1" si="63">AVERAGE(E212:E218,E221:E224)</f>
        <v>0.22078572589555118</v>
      </c>
      <c r="F226" s="254">
        <f t="shared" ca="1" si="63"/>
        <v>0.21763154363952639</v>
      </c>
      <c r="G226" s="254">
        <f t="shared" ca="1" si="63"/>
        <v>0.2174368592041894</v>
      </c>
      <c r="H226" s="254">
        <f t="shared" ca="1" si="63"/>
        <v>0.20212569929359658</v>
      </c>
      <c r="I226" s="254">
        <f t="shared" ca="1" si="63"/>
        <v>0.22292798652784079</v>
      </c>
      <c r="J226" s="254">
        <f t="shared" ca="1" si="63"/>
        <v>0.23559787913887648</v>
      </c>
      <c r="K226" s="254">
        <f t="shared" ca="1" si="63"/>
        <v>0.23877918069474957</v>
      </c>
      <c r="L226" s="254">
        <f t="shared" ca="1" si="63"/>
        <v>0.19551709779676604</v>
      </c>
      <c r="M226" s="254">
        <f t="shared" ca="1" si="63"/>
        <v>0.2011429082876332</v>
      </c>
      <c r="N226" s="254">
        <f t="shared" ca="1" si="63"/>
        <v>0.20779275635566224</v>
      </c>
      <c r="O226" s="254">
        <f t="shared" ca="1" si="63"/>
        <v>0.20808630351915591</v>
      </c>
      <c r="P226" s="254">
        <f ca="1">AVERAGE(P212:P218,P221:P224)</f>
        <v>0.18308238329335255</v>
      </c>
      <c r="Q226" s="254"/>
      <c r="R226" s="254"/>
      <c r="S226" s="254"/>
      <c r="T226" s="441"/>
      <c r="U226" s="241"/>
      <c r="V226" s="421">
        <f t="shared" ref="V226:AG226" ca="1" si="64">AVERAGE(V212:V218,V221:V224)</f>
        <v>0.17548875000673286</v>
      </c>
      <c r="W226" s="254">
        <f t="shared" ca="1" si="64"/>
        <v>0.17263310202747123</v>
      </c>
      <c r="X226" s="254">
        <f t="shared" ca="1" si="64"/>
        <v>0.17189160518891355</v>
      </c>
      <c r="Y226" s="254">
        <f t="shared" ca="1" si="64"/>
        <v>0.19416553756366764</v>
      </c>
      <c r="Z226" s="254">
        <f t="shared" ca="1" si="64"/>
        <v>0.19692784337568028</v>
      </c>
      <c r="AA226" s="254">
        <f t="shared" ca="1" si="64"/>
        <v>0.22053050348039202</v>
      </c>
      <c r="AB226" s="254">
        <f t="shared" ca="1" si="64"/>
        <v>0.22291837506242365</v>
      </c>
      <c r="AC226" s="254">
        <f t="shared" ca="1" si="64"/>
        <v>0.21160230660851795</v>
      </c>
      <c r="AD226" s="254">
        <f t="shared" ca="1" si="64"/>
        <v>0.22542898969604969</v>
      </c>
      <c r="AE226" s="254">
        <f t="shared" ca="1" si="64"/>
        <v>0.2027938153230244</v>
      </c>
      <c r="AF226" s="254">
        <f t="shared" ca="1" si="64"/>
        <v>0.25024038600736848</v>
      </c>
      <c r="AG226" s="254">
        <f t="shared" ca="1" si="64"/>
        <v>0.19788841211385488</v>
      </c>
      <c r="AH226" s="250"/>
      <c r="AI226" s="250"/>
      <c r="AJ226" s="291"/>
    </row>
    <row r="227" spans="2:36" ht="11.25" customHeight="1">
      <c r="C227" s="221" t="s">
        <v>481</v>
      </c>
      <c r="D227" s="220"/>
      <c r="E227" s="253">
        <f t="shared" ref="E227:O227" ca="1" si="65">MEDIAN(E212:E218,E221:E224)</f>
        <v>0.22869336011045571</v>
      </c>
      <c r="F227" s="253">
        <f t="shared" ca="1" si="65"/>
        <v>0.23080702616386195</v>
      </c>
      <c r="G227" s="253">
        <f t="shared" ca="1" si="65"/>
        <v>0.21930360415394012</v>
      </c>
      <c r="H227" s="253">
        <f t="shared" ca="1" si="65"/>
        <v>0.19348010160880613</v>
      </c>
      <c r="I227" s="253">
        <f t="shared" ca="1" si="65"/>
        <v>0.22286152665899508</v>
      </c>
      <c r="J227" s="253">
        <f t="shared" ca="1" si="65"/>
        <v>0.24697986577181208</v>
      </c>
      <c r="K227" s="253">
        <f t="shared" ca="1" si="65"/>
        <v>0.23902439024390243</v>
      </c>
      <c r="L227" s="253">
        <f t="shared" ca="1" si="65"/>
        <v>0.19612794612794615</v>
      </c>
      <c r="M227" s="253">
        <f t="shared" ca="1" si="65"/>
        <v>0.21813534837204129</v>
      </c>
      <c r="N227" s="253">
        <f t="shared" ca="1" si="65"/>
        <v>0.22737331267979644</v>
      </c>
      <c r="O227" s="253">
        <f t="shared" ca="1" si="65"/>
        <v>0.22756273925988946</v>
      </c>
      <c r="P227" s="253">
        <f ca="1">MEDIAN(P212:P218,P221:P224)</f>
        <v>0.1883512351783494</v>
      </c>
      <c r="Q227" s="253"/>
      <c r="R227" s="253"/>
      <c r="S227" s="253"/>
      <c r="T227" s="442"/>
      <c r="U227" s="241"/>
      <c r="V227" s="422">
        <f t="shared" ref="V227:AG227" ca="1" si="66">MEDIAN(V212:V218,V221:V224)</f>
        <v>0.1635836607040696</v>
      </c>
      <c r="W227" s="253">
        <f t="shared" ca="1" si="66"/>
        <v>0.17631631488181743</v>
      </c>
      <c r="X227" s="253">
        <f t="shared" ca="1" si="66"/>
        <v>0.18564737136465337</v>
      </c>
      <c r="Y227" s="253">
        <f t="shared" ca="1" si="66"/>
        <v>0.19137176938369785</v>
      </c>
      <c r="Z227" s="253">
        <f t="shared" ca="1" si="66"/>
        <v>0.19266957241881522</v>
      </c>
      <c r="AA227" s="253">
        <f t="shared" ca="1" si="66"/>
        <v>0.22664557974339766</v>
      </c>
      <c r="AB227" s="253">
        <f t="shared" ca="1" si="66"/>
        <v>0.23041584427958894</v>
      </c>
      <c r="AC227" s="253">
        <f t="shared" ca="1" si="66"/>
        <v>0.21900261161547074</v>
      </c>
      <c r="AD227" s="253">
        <f t="shared" ca="1" si="66"/>
        <v>0.23011001737116388</v>
      </c>
      <c r="AE227" s="253">
        <f t="shared" ca="1" si="66"/>
        <v>0.22957347958221253</v>
      </c>
      <c r="AF227" s="253">
        <f t="shared" ca="1" si="66"/>
        <v>0.24853175907697245</v>
      </c>
      <c r="AG227" s="253">
        <f t="shared" ca="1" si="66"/>
        <v>0.2259123626720545</v>
      </c>
      <c r="AH227" s="249"/>
      <c r="AI227" s="249"/>
      <c r="AJ227" s="292"/>
    </row>
    <row r="228" spans="2:36" ht="11.25" customHeight="1">
      <c r="C228" s="219"/>
      <c r="D228" s="219"/>
      <c r="E228" s="219"/>
      <c r="F228" s="219"/>
      <c r="G228" s="219"/>
      <c r="H228" s="219"/>
      <c r="I228" s="219"/>
      <c r="J228" s="219"/>
      <c r="K228" s="219"/>
      <c r="L228" s="219"/>
      <c r="M228" s="219"/>
      <c r="N228" s="219"/>
      <c r="O228" s="219"/>
      <c r="P228" s="219"/>
      <c r="Q228" s="219"/>
      <c r="R228" s="219"/>
      <c r="S228" s="219"/>
      <c r="T228" s="219"/>
      <c r="U228" s="219"/>
      <c r="V228" s="239"/>
      <c r="W228" s="239"/>
      <c r="X228" s="239"/>
      <c r="Y228" s="239"/>
      <c r="Z228" s="239"/>
      <c r="AA228" s="239"/>
      <c r="AB228" s="239"/>
      <c r="AC228" s="239"/>
      <c r="AD228" s="239"/>
      <c r="AE228" s="239"/>
      <c r="AF228" s="239"/>
      <c r="AG228" s="239"/>
      <c r="AH228" s="239"/>
      <c r="AI228" s="239"/>
      <c r="AJ228" s="239"/>
    </row>
    <row r="229" spans="2:36" ht="11.25" customHeight="1">
      <c r="B229" s="231" t="s">
        <v>14</v>
      </c>
      <c r="C229" s="232" t="s">
        <v>504</v>
      </c>
      <c r="D229" s="232"/>
      <c r="E229" s="232"/>
      <c r="F229" s="232"/>
      <c r="G229" s="232"/>
      <c r="H229" s="232"/>
      <c r="I229" s="232"/>
      <c r="J229" s="232"/>
      <c r="K229" s="232"/>
      <c r="L229" s="232"/>
      <c r="M229" s="232"/>
      <c r="N229" s="232"/>
      <c r="O229" s="232"/>
      <c r="P229" s="232"/>
      <c r="Q229" s="232"/>
      <c r="R229" s="232"/>
      <c r="S229" s="232"/>
      <c r="T229" s="232"/>
      <c r="U229" s="233"/>
      <c r="V229" s="232"/>
      <c r="W229" s="231"/>
      <c r="X229" s="231"/>
      <c r="Y229" s="231"/>
      <c r="Z229" s="231"/>
      <c r="AA229" s="231"/>
      <c r="AB229" s="231"/>
      <c r="AC229" s="231"/>
      <c r="AD229" s="231"/>
      <c r="AE229" s="231"/>
      <c r="AF229" s="231"/>
      <c r="AG229" s="231"/>
      <c r="AH229" s="231"/>
      <c r="AI229" s="231"/>
      <c r="AJ229" s="231"/>
    </row>
    <row r="230" spans="2:36" ht="11.25" customHeight="1">
      <c r="B230" s="227"/>
      <c r="C230" s="233"/>
      <c r="D230" s="227" t="s">
        <v>503</v>
      </c>
      <c r="E230" s="233"/>
      <c r="F230" s="233"/>
      <c r="G230" s="233"/>
      <c r="H230" s="233"/>
      <c r="I230" s="233"/>
      <c r="J230" s="233"/>
      <c r="K230" s="233"/>
      <c r="L230" s="233"/>
      <c r="M230" s="233"/>
      <c r="N230" s="233"/>
      <c r="O230" s="233"/>
      <c r="P230" s="233"/>
      <c r="Q230" s="233"/>
      <c r="R230" s="233"/>
      <c r="S230" s="233"/>
      <c r="T230" s="233"/>
      <c r="U230" s="233"/>
      <c r="V230" s="233"/>
      <c r="W230" s="227"/>
      <c r="X230" s="227"/>
      <c r="Y230" s="227"/>
      <c r="Z230" s="227"/>
      <c r="AA230" s="227"/>
      <c r="AB230" s="227"/>
      <c r="AC230" s="227"/>
      <c r="AD230" s="227"/>
      <c r="AE230" s="227"/>
      <c r="AF230" s="227"/>
      <c r="AG230" s="227"/>
      <c r="AH230" s="227"/>
      <c r="AI230" s="227"/>
      <c r="AJ230" s="227"/>
    </row>
    <row r="231" spans="2:36" ht="11.25" customHeight="1">
      <c r="C231" s="428" t="str">
        <f>+C11</f>
        <v>Commodity Chemicals</v>
      </c>
      <c r="D231" s="219"/>
      <c r="E231" s="219"/>
      <c r="F231" s="219"/>
      <c r="G231" s="219"/>
      <c r="H231" s="219"/>
      <c r="I231" s="219"/>
      <c r="J231" s="219"/>
      <c r="K231" s="219"/>
      <c r="L231" s="219"/>
      <c r="M231" s="219"/>
      <c r="N231" s="219"/>
      <c r="O231" s="219"/>
      <c r="P231" s="219"/>
      <c r="Q231" s="219"/>
      <c r="R231" s="219"/>
      <c r="S231" s="219"/>
      <c r="T231" s="219"/>
      <c r="U231" s="219"/>
      <c r="V231" s="241"/>
      <c r="W231" s="241"/>
      <c r="X231" s="241"/>
      <c r="Y231" s="241"/>
      <c r="Z231" s="241"/>
      <c r="AA231" s="241"/>
      <c r="AB231" s="241"/>
      <c r="AC231" s="241"/>
      <c r="AD231" s="241"/>
      <c r="AE231" s="241"/>
      <c r="AF231" s="241"/>
      <c r="AG231" s="241"/>
      <c r="AH231" s="241"/>
      <c r="AI231" s="241"/>
      <c r="AJ231" s="241"/>
    </row>
    <row r="232" spans="2:36" ht="11.25" customHeight="1">
      <c r="C232" s="229" t="str">
        <f ca="1">IFERROR(IF(BB_Switch=1,_xll.BDP($D232,$C$270),C232), "NA ")</f>
        <v>DuPont de Nemours Inc</v>
      </c>
      <c r="D232" s="227" t="str">
        <f t="shared" ref="D232:D238" si="67">+D12</f>
        <v>DD US EQUITY</v>
      </c>
      <c r="E232" s="287"/>
      <c r="F232" s="242">
        <f t="shared" ref="F232:P232" ca="1" si="68">IFERROR(F313/E313-1,"NA  ")</f>
        <v>0.56591080876795163</v>
      </c>
      <c r="G232" s="242">
        <f t="shared" ca="1" si="68"/>
        <v>-0.25886952744123182</v>
      </c>
      <c r="H232" s="242">
        <f t="shared" ca="1" si="68"/>
        <v>0.30689071251791056</v>
      </c>
      <c r="I232" s="242">
        <f t="shared" ca="1" si="68"/>
        <v>7.1962523671882828E-2</v>
      </c>
      <c r="J232" s="242">
        <f t="shared" ca="1" si="68"/>
        <v>-0.72770804277080425</v>
      </c>
      <c r="K232" s="242">
        <f t="shared" ca="1" si="68"/>
        <v>-2.9708041659552653E-2</v>
      </c>
      <c r="L232" s="242">
        <f t="shared" ca="1" si="68"/>
        <v>-3.9767728312510964E-2</v>
      </c>
      <c r="M232" s="242">
        <f t="shared" ca="1" si="68"/>
        <v>2.6006963533076783</v>
      </c>
      <c r="N232" s="242">
        <f t="shared" ca="1" si="68"/>
        <v>-0.7217161178685938</v>
      </c>
      <c r="O232" s="242">
        <f t="shared" ca="1" si="68"/>
        <v>-7.6810534016094056E-3</v>
      </c>
      <c r="P232" s="242">
        <f t="shared" ca="1" si="68"/>
        <v>-3.7930704017692607E-2</v>
      </c>
      <c r="Q232" s="219"/>
      <c r="R232" s="219"/>
      <c r="S232" s="219"/>
      <c r="T232" s="219"/>
      <c r="U232" s="219"/>
      <c r="V232" s="244"/>
      <c r="W232" s="242" t="str">
        <f t="shared" ref="W232:AE232" ca="1" si="69">IFERROR(W313/V313-1,"NA  ")</f>
        <v xml:space="preserve">NA  </v>
      </c>
      <c r="X232" s="242" t="str">
        <f t="shared" ca="1" si="69"/>
        <v xml:space="preserve">NA  </v>
      </c>
      <c r="Y232" s="242" t="str">
        <f t="shared" ca="1" si="69"/>
        <v xml:space="preserve">NA  </v>
      </c>
      <c r="Z232" s="242" t="str">
        <f t="shared" ca="1" si="69"/>
        <v xml:space="preserve">NA  </v>
      </c>
      <c r="AA232" s="242" t="str">
        <f t="shared" ca="1" si="69"/>
        <v xml:space="preserve">NA  </v>
      </c>
      <c r="AB232" s="242">
        <f t="shared" ca="1" si="69"/>
        <v>-3.9845062029362333E-2</v>
      </c>
      <c r="AC232" s="242">
        <f t="shared" ca="1" si="69"/>
        <v>-0.83535983299009786</v>
      </c>
      <c r="AD232" s="242">
        <f t="shared" ca="1" si="69"/>
        <v>0.93574366004112397</v>
      </c>
      <c r="AE232" s="242">
        <f t="shared" ca="1" si="69"/>
        <v>-4.7888820040718816E-2</v>
      </c>
      <c r="AF232" s="244"/>
      <c r="AG232" s="241"/>
      <c r="AH232" s="241"/>
      <c r="AI232" s="241"/>
      <c r="AJ232" s="241"/>
    </row>
    <row r="233" spans="2:36" ht="11.25" customHeight="1">
      <c r="C233" s="229" t="str">
        <f ca="1">IFERROR(IF(BB_Switch=1,_xll.BDP($D233,$C$270),C233), "NA ")</f>
        <v>PolyOne Corp</v>
      </c>
      <c r="D233" s="227" t="str">
        <f t="shared" si="67"/>
        <v>POL US EQUITY</v>
      </c>
      <c r="E233" s="287"/>
      <c r="F233" s="242">
        <f t="shared" ref="F233:P233" ca="1" si="70">IFERROR(F314/E314-1,"NA  ")</f>
        <v>2.1840090372787779E-2</v>
      </c>
      <c r="G233" s="242">
        <f t="shared" ca="1" si="70"/>
        <v>5.4047414322564435E-3</v>
      </c>
      <c r="H233" s="242">
        <f t="shared" ca="1" si="70"/>
        <v>-2.186927306047648E-2</v>
      </c>
      <c r="I233" s="242">
        <f t="shared" ca="1" si="70"/>
        <v>0.12615538346240318</v>
      </c>
      <c r="J233" s="242">
        <f t="shared" ca="1" si="70"/>
        <v>1.4640638864241273E-2</v>
      </c>
      <c r="K233" s="242">
        <f t="shared" ca="1" si="70"/>
        <v>-0.20310450371665933</v>
      </c>
      <c r="L233" s="242">
        <f t="shared" ca="1" si="70"/>
        <v>-7.119341563786008E-2</v>
      </c>
      <c r="M233" s="242">
        <f t="shared" ca="1" si="70"/>
        <v>0.3290503618372469</v>
      </c>
      <c r="N233" s="242">
        <f t="shared" ca="1" si="70"/>
        <v>4.3338148683187416E-3</v>
      </c>
      <c r="O233" s="242">
        <f t="shared" ca="1" si="70"/>
        <v>-0.21962823633547246</v>
      </c>
      <c r="P233" s="242">
        <f t="shared" ca="1" si="70"/>
        <v>-2.2873954345668412E-2</v>
      </c>
      <c r="Q233" s="219"/>
      <c r="R233" s="219"/>
      <c r="S233" s="219"/>
      <c r="T233" s="219"/>
      <c r="U233" s="219"/>
      <c r="V233" s="244"/>
      <c r="W233" s="242">
        <f t="shared" ref="W233:AE233" ca="1" si="71">IFERROR(W314/V314-1,"NA  ")</f>
        <v>9.2146916358366138E-2</v>
      </c>
      <c r="X233" s="242">
        <f t="shared" ca="1" si="71"/>
        <v>-9.4290204295433E-4</v>
      </c>
      <c r="Y233" s="242">
        <f t="shared" ca="1" si="71"/>
        <v>0.31823266219239366</v>
      </c>
      <c r="Z233" s="242">
        <f t="shared" ca="1" si="71"/>
        <v>1.7050275774289414E-2</v>
      </c>
      <c r="AA233" s="242">
        <f t="shared" ca="1" si="71"/>
        <v>-0.11938469560683096</v>
      </c>
      <c r="AB233" s="242">
        <f t="shared" ca="1" si="71"/>
        <v>-0.12997394599715772</v>
      </c>
      <c r="AC233" s="242">
        <f t="shared" ca="1" si="71"/>
        <v>9.9128836861090308E-2</v>
      </c>
      <c r="AD233" s="242">
        <f t="shared" ca="1" si="71"/>
        <v>-0.10802192018328738</v>
      </c>
      <c r="AE233" s="242">
        <f t="shared" ca="1" si="71"/>
        <v>-6.351961124609562E-3</v>
      </c>
      <c r="AF233" s="244"/>
      <c r="AG233" s="241"/>
      <c r="AH233" s="241"/>
      <c r="AI233" s="241"/>
      <c r="AJ233" s="241"/>
    </row>
    <row r="234" spans="2:36" ht="11.25" customHeight="1">
      <c r="C234" s="229" t="str">
        <f ca="1">IFERROR(IF(BB_Switch=1,_xll.BDP($D234,$C$270),C234), "NA ")</f>
        <v>Olin Corp</v>
      </c>
      <c r="D234" s="227" t="str">
        <f t="shared" si="67"/>
        <v>OLN US EQUITY</v>
      </c>
      <c r="E234" s="287"/>
      <c r="F234" s="242">
        <f t="shared" ref="F234:P234" ca="1" si="72">IFERROR(F315/E315-1,"NA  ")</f>
        <v>-2.5907727649798984E-2</v>
      </c>
      <c r="G234" s="242">
        <f t="shared" ca="1" si="72"/>
        <v>1.8604651162790864E-2</v>
      </c>
      <c r="H234" s="242">
        <f t="shared" ca="1" si="72"/>
        <v>4.1803331403948762E-2</v>
      </c>
      <c r="I234" s="242">
        <f t="shared" ca="1" si="72"/>
        <v>5.5805913945305097E-2</v>
      </c>
      <c r="J234" s="242">
        <f t="shared" ca="1" si="72"/>
        <v>1.0582938665731234E-2</v>
      </c>
      <c r="K234" s="242">
        <f t="shared" ca="1" si="72"/>
        <v>8.3314047674149405E-2</v>
      </c>
      <c r="L234" s="242">
        <f t="shared" ca="1" si="72"/>
        <v>-0.1267891476180304</v>
      </c>
      <c r="M234" s="242">
        <f t="shared" ca="1" si="72"/>
        <v>-4.9908256880733859E-2</v>
      </c>
      <c r="N234" s="242">
        <f t="shared" ca="1" si="72"/>
        <v>2.5428093214883374E-2</v>
      </c>
      <c r="O234" s="242">
        <f t="shared" ca="1" si="72"/>
        <v>-1.0232908531609075E-2</v>
      </c>
      <c r="P234" s="242">
        <f t="shared" ca="1" si="72"/>
        <v>-0.11778510719269308</v>
      </c>
      <c r="Q234" s="219"/>
      <c r="R234" s="219"/>
      <c r="S234" s="219"/>
      <c r="T234" s="219"/>
      <c r="U234" s="219"/>
      <c r="V234" s="244"/>
      <c r="W234" s="242">
        <f t="shared" ref="W234:AE234" ca="1" si="73">IFERROR(W315/V315-1,"NA  ")</f>
        <v>0.23658490447064739</v>
      </c>
      <c r="X234" s="242">
        <f t="shared" ca="1" si="73"/>
        <v>0.11401764315945129</v>
      </c>
      <c r="Y234" s="242">
        <f t="shared" ca="1" si="73"/>
        <v>0.15118780610610161</v>
      </c>
      <c r="Z234" s="242">
        <f t="shared" ca="1" si="73"/>
        <v>-0.10886679920477149</v>
      </c>
      <c r="AA234" s="242">
        <f t="shared" ca="1" si="73"/>
        <v>0.2736034267356775</v>
      </c>
      <c r="AB234" s="242">
        <f t="shared" ca="1" si="73"/>
        <v>0.94457679372197312</v>
      </c>
      <c r="AC234" s="242">
        <f t="shared" ca="1" si="73"/>
        <v>0.12931935286275342</v>
      </c>
      <c r="AD234" s="242">
        <f t="shared" ca="1" si="73"/>
        <v>0.10811371322825614</v>
      </c>
      <c r="AE234" s="242">
        <f t="shared" ca="1" si="73"/>
        <v>-0.12036970386259915</v>
      </c>
      <c r="AF234" s="244"/>
      <c r="AG234" s="241"/>
      <c r="AH234" s="241"/>
      <c r="AI234" s="241"/>
      <c r="AJ234" s="241"/>
    </row>
    <row r="235" spans="2:36" ht="11.25" customHeight="1">
      <c r="C235" s="229" t="str">
        <f ca="1">IFERROR(IF(BB_Switch=1,_xll.BDP($D235,$C$270),C235), "NA ")</f>
        <v>LyondellBasell Industries NV</v>
      </c>
      <c r="D235" s="227" t="str">
        <f t="shared" si="67"/>
        <v>LYB US EQUITY</v>
      </c>
      <c r="E235" s="287"/>
      <c r="F235" s="242">
        <f t="shared" ref="F235:P235" ca="1" si="74">IFERROR(F316/E316-1,"NA  ")</f>
        <v>-3.202846975088991E-3</v>
      </c>
      <c r="G235" s="242">
        <f t="shared" ca="1" si="74"/>
        <v>1.3447578245864511E-2</v>
      </c>
      <c r="H235" s="242">
        <f t="shared" ca="1" si="74"/>
        <v>7.2686707374354231E-2</v>
      </c>
      <c r="I235" s="242">
        <f t="shared" ca="1" si="74"/>
        <v>6.9184455391351873E-2</v>
      </c>
      <c r="J235" s="242">
        <f t="shared" ca="1" si="74"/>
        <v>4.4947271424183421E-2</v>
      </c>
      <c r="K235" s="242">
        <f t="shared" ca="1" si="74"/>
        <v>-4.9970605526160616E-3</v>
      </c>
      <c r="L235" s="242">
        <f t="shared" ca="1" si="74"/>
        <v>-0.12594780896110291</v>
      </c>
      <c r="M235" s="242">
        <f t="shared" ca="1" si="74"/>
        <v>-1.104100946372244E-2</v>
      </c>
      <c r="N235" s="242">
        <f t="shared" ca="1" si="74"/>
        <v>3.0758714969241208E-2</v>
      </c>
      <c r="O235" s="242">
        <f t="shared" ca="1" si="74"/>
        <v>-3.6030061892130871E-2</v>
      </c>
      <c r="P235" s="242">
        <f t="shared" ca="1" si="74"/>
        <v>-3.348670029809675E-2</v>
      </c>
      <c r="Q235" s="219"/>
      <c r="R235" s="219"/>
      <c r="S235" s="219"/>
      <c r="T235" s="219"/>
      <c r="U235" s="219"/>
      <c r="V235" s="244"/>
      <c r="W235" s="242">
        <f t="shared" ref="W235:AE235" ca="1" si="75">IFERROR(W316/V316-1,"NA  ")</f>
        <v>0.17088284610337534</v>
      </c>
      <c r="X235" s="242">
        <f t="shared" ca="1" si="75"/>
        <v>-5.875516260921898E-2</v>
      </c>
      <c r="Y235" s="242">
        <f t="shared" ca="1" si="75"/>
        <v>-2.8444170047627448E-2</v>
      </c>
      <c r="Z235" s="242">
        <f t="shared" ca="1" si="75"/>
        <v>3.5086922972175527E-2</v>
      </c>
      <c r="AA235" s="242">
        <f t="shared" ca="1" si="75"/>
        <v>-0.28225311348886162</v>
      </c>
      <c r="AB235" s="242">
        <f t="shared" ca="1" si="75"/>
        <v>-0.10850771345654497</v>
      </c>
      <c r="AC235" s="242">
        <f t="shared" ca="1" si="75"/>
        <v>0.18164684919302343</v>
      </c>
      <c r="AD235" s="242">
        <f t="shared" ca="1" si="75"/>
        <v>0.13107528128987367</v>
      </c>
      <c r="AE235" s="242">
        <f t="shared" ca="1" si="75"/>
        <v>-0.10965541995692751</v>
      </c>
      <c r="AF235" s="244"/>
      <c r="AG235" s="241"/>
      <c r="AH235" s="241"/>
      <c r="AI235" s="241"/>
      <c r="AJ235" s="241"/>
    </row>
    <row r="236" spans="2:36" ht="11.25" customHeight="1">
      <c r="C236" s="229" t="str">
        <f ca="1">IFERROR(IF(BB_Switch=1,_xll.BDP($D236,$C$270),C236), "NA ")</f>
        <v>Westlake Chemical Corp</v>
      </c>
      <c r="D236" s="227" t="str">
        <f t="shared" si="67"/>
        <v>WLK US EQUITY</v>
      </c>
      <c r="E236" s="287"/>
      <c r="F236" s="242">
        <f t="shared" ref="F236:P236" ca="1" si="76">IFERROR(F317/E317-1,"NA  ")</f>
        <v>1.8528049408131686E-2</v>
      </c>
      <c r="G236" s="242">
        <f t="shared" ca="1" si="76"/>
        <v>6.5689742294087861E-2</v>
      </c>
      <c r="H236" s="242">
        <f t="shared" ca="1" si="76"/>
        <v>-4.6941678520625918E-2</v>
      </c>
      <c r="I236" s="242">
        <f t="shared" ca="1" si="76"/>
        <v>6.9651741293532243E-2</v>
      </c>
      <c r="J236" s="242">
        <f t="shared" ca="1" si="76"/>
        <v>3.953488372093017E-2</v>
      </c>
      <c r="K236" s="242">
        <f t="shared" ca="1" si="76"/>
        <v>8.9485458612974522E-3</v>
      </c>
      <c r="L236" s="242">
        <f t="shared" ca="1" si="76"/>
        <v>-0.11529933481152999</v>
      </c>
      <c r="M236" s="242">
        <f t="shared" ca="1" si="76"/>
        <v>1.5037593984962516E-2</v>
      </c>
      <c r="N236" s="242">
        <f t="shared" ca="1" si="76"/>
        <v>5.8765432098765391E-2</v>
      </c>
      <c r="O236" s="242">
        <f t="shared" ca="1" si="76"/>
        <v>-3.6380597014925353E-2</v>
      </c>
      <c r="P236" s="242">
        <f t="shared" ca="1" si="76"/>
        <v>-7.1002904162633107E-2</v>
      </c>
      <c r="Q236" s="219"/>
      <c r="R236" s="219"/>
      <c r="S236" s="219"/>
      <c r="T236" s="219"/>
      <c r="U236" s="219"/>
      <c r="V236" s="244"/>
      <c r="W236" s="242">
        <f t="shared" ref="W236:AE236" ca="1" si="77">IFERROR(W317/V317-1,"NA  ")</f>
        <v>0.1412645300582922</v>
      </c>
      <c r="X236" s="242">
        <f t="shared" ca="1" si="77"/>
        <v>-1.3483162828936357E-2</v>
      </c>
      <c r="Y236" s="242">
        <f t="shared" ca="1" si="77"/>
        <v>5.27697665750686E-2</v>
      </c>
      <c r="Z236" s="242">
        <f t="shared" ca="1" si="77"/>
        <v>0.17445638816390763</v>
      </c>
      <c r="AA236" s="242">
        <f t="shared" ca="1" si="77"/>
        <v>1.0867994609713882E-2</v>
      </c>
      <c r="AB236" s="242">
        <f t="shared" ca="1" si="77"/>
        <v>0.13726593740645998</v>
      </c>
      <c r="AC236" s="242">
        <f t="shared" ca="1" si="77"/>
        <v>0.58412135539795118</v>
      </c>
      <c r="AD236" s="242">
        <f t="shared" ca="1" si="77"/>
        <v>7.3871409028727797E-2</v>
      </c>
      <c r="AE236" s="242">
        <f t="shared" ca="1" si="77"/>
        <v>-5.987261146496814E-2</v>
      </c>
      <c r="AF236" s="244"/>
      <c r="AG236" s="241"/>
      <c r="AH236" s="241"/>
      <c r="AI236" s="241"/>
      <c r="AJ236" s="241"/>
    </row>
    <row r="237" spans="2:36" ht="11.25" customHeight="1">
      <c r="C237" s="229" t="str">
        <f ca="1">IFERROR(IF(BB_Switch=1,_xll.BDP($D237,$C$270),C237), "NA ")</f>
        <v>Kraton Corp</v>
      </c>
      <c r="D237" s="227" t="str">
        <f t="shared" si="67"/>
        <v>KRA US EQUITY</v>
      </c>
      <c r="E237" s="288"/>
      <c r="F237" s="242">
        <f t="shared" ref="F237:P237" ca="1" si="78">IFERROR(F318/E318-1,"NA  ")</f>
        <v>0.14667394270122802</v>
      </c>
      <c r="G237" s="242">
        <f t="shared" ca="1" si="78"/>
        <v>-2.7360466001675299E-2</v>
      </c>
      <c r="H237" s="242">
        <f t="shared" ca="1" si="78"/>
        <v>-8.8026742499711319E-2</v>
      </c>
      <c r="I237" s="242">
        <f t="shared" ca="1" si="78"/>
        <v>7.8163830289503577E-2</v>
      </c>
      <c r="J237" s="242">
        <f t="shared" ca="1" si="78"/>
        <v>7.1663163426169074E-2</v>
      </c>
      <c r="K237" s="242">
        <f t="shared" ca="1" si="78"/>
        <v>-2.8399223618347014E-2</v>
      </c>
      <c r="L237" s="242">
        <f t="shared" ca="1" si="78"/>
        <v>-0.14399021229007558</v>
      </c>
      <c r="M237" s="242">
        <f t="shared" ca="1" si="78"/>
        <v>1.9268261635658313E-2</v>
      </c>
      <c r="N237" s="242">
        <f t="shared" ca="1" si="78"/>
        <v>8.5162276982807095E-2</v>
      </c>
      <c r="O237" s="242">
        <f t="shared" ca="1" si="78"/>
        <v>-0.10309118074624446</v>
      </c>
      <c r="P237" s="242">
        <f t="shared" ca="1" si="78"/>
        <v>-0.12993757611639256</v>
      </c>
      <c r="Q237" s="219"/>
      <c r="R237" s="219"/>
      <c r="S237" s="219"/>
      <c r="T237" s="219"/>
      <c r="U237" s="219"/>
      <c r="V237" s="241"/>
      <c r="W237" s="242">
        <f t="shared" ref="W237:AE238" ca="1" si="79">IFERROR(W318/V318-1,"NA  ")</f>
        <v>0.17018051570099924</v>
      </c>
      <c r="X237" s="242">
        <f t="shared" ca="1" si="79"/>
        <v>-9.9876241670312504E-3</v>
      </c>
      <c r="Y237" s="242">
        <f t="shared" ca="1" si="79"/>
        <v>-9.205184095249741E-2</v>
      </c>
      <c r="Z237" s="242">
        <f t="shared" ca="1" si="79"/>
        <v>-4.7741658869409398E-2</v>
      </c>
      <c r="AA237" s="242">
        <f t="shared" ca="1" si="79"/>
        <v>-0.15913666164675366</v>
      </c>
      <c r="AB237" s="242">
        <f t="shared" ca="1" si="79"/>
        <v>0.68573378206231062</v>
      </c>
      <c r="AC237" s="242">
        <f t="shared" ca="1" si="79"/>
        <v>0.12399375266612545</v>
      </c>
      <c r="AD237" s="242">
        <f t="shared" ca="1" si="79"/>
        <v>2.6175267629141796E-2</v>
      </c>
      <c r="AE237" s="242">
        <f t="shared" ca="1" si="79"/>
        <v>-0.10301813165645546</v>
      </c>
      <c r="AF237" s="244"/>
      <c r="AG237" s="241"/>
      <c r="AH237" s="241"/>
      <c r="AI237" s="241"/>
      <c r="AJ237" s="241"/>
    </row>
    <row r="238" spans="2:36" ht="11.25" customHeight="1">
      <c r="C238" s="229" t="str">
        <f ca="1">IFERROR(IF(BB_Switch=1,_xll.BDP($D238,$C$270),C238), "NA ")</f>
        <v>Dow Inc</v>
      </c>
      <c r="D238" s="227" t="str">
        <f t="shared" si="67"/>
        <v>DOW US EQUITY</v>
      </c>
      <c r="E238" s="219"/>
      <c r="F238" s="242">
        <f ca="1">IFERROR(F319/E319-1,"NA  ")</f>
        <v>3.9444919684440638E-2</v>
      </c>
      <c r="G238" s="242">
        <f t="shared" ref="G238:P238" ca="1" si="80">IFERROR(G319/F319-1,"NA  ")</f>
        <v>2.9078273591806925E-2</v>
      </c>
      <c r="H238" s="242">
        <f t="shared" ca="1" si="80"/>
        <v>-2.0881464368224578E-2</v>
      </c>
      <c r="I238" s="242">
        <f t="shared" ca="1" si="80"/>
        <v>0.11589073418640528</v>
      </c>
      <c r="J238" s="242">
        <f t="shared" ca="1" si="80"/>
        <v>4.0094339622641417E-2</v>
      </c>
      <c r="K238" s="242">
        <f t="shared" ca="1" si="80"/>
        <v>-1.2119790444913625E-2</v>
      </c>
      <c r="L238" s="242">
        <f t="shared" ca="1" si="80"/>
        <v>-5.461453221465884E-2</v>
      </c>
      <c r="M238" s="242">
        <f t="shared" ca="1" si="80"/>
        <v>-7.7695914266577404E-2</v>
      </c>
      <c r="N238" s="242">
        <f t="shared" ca="1" si="80"/>
        <v>-1.8155410312270526E-4</v>
      </c>
      <c r="O238" s="242">
        <f t="shared" ca="1" si="80"/>
        <v>-2.2698383875068062E-2</v>
      </c>
      <c r="P238" s="242">
        <f t="shared" ca="1" si="80"/>
        <v>-6.9305091044221445E-2</v>
      </c>
      <c r="Q238" s="219"/>
      <c r="R238" s="219"/>
      <c r="S238" s="219"/>
      <c r="T238" s="219"/>
      <c r="U238" s="219"/>
      <c r="V238" s="241"/>
      <c r="W238" s="242" t="str">
        <f t="shared" ca="1" si="79"/>
        <v xml:space="preserve">NA  </v>
      </c>
      <c r="X238" s="242" t="str">
        <f t="shared" ref="X238:AE238" ca="1" si="81">IFERROR(X319/W319-1,"NA  ")</f>
        <v xml:space="preserve">NA  </v>
      </c>
      <c r="Y238" s="242" t="str">
        <f t="shared" ca="1" si="81"/>
        <v xml:space="preserve">NA  </v>
      </c>
      <c r="Z238" s="242" t="str">
        <f t="shared" ca="1" si="81"/>
        <v xml:space="preserve">NA  </v>
      </c>
      <c r="AA238" s="242" t="str">
        <f t="shared" ca="1" si="81"/>
        <v xml:space="preserve">NA  </v>
      </c>
      <c r="AB238" s="242" t="str">
        <f t="shared" ca="1" si="81"/>
        <v xml:space="preserve">NA  </v>
      </c>
      <c r="AC238" s="242">
        <f t="shared" ca="1" si="81"/>
        <v>0.20597887537574811</v>
      </c>
      <c r="AD238" s="242">
        <f t="shared" ca="1" si="81"/>
        <v>0.13432426252000917</v>
      </c>
      <c r="AE238" s="242">
        <f t="shared" ca="1" si="81"/>
        <v>-0.13412224820578988</v>
      </c>
      <c r="AF238" s="244"/>
      <c r="AG238" s="241"/>
      <c r="AH238" s="241"/>
      <c r="AI238" s="241"/>
      <c r="AJ238" s="241"/>
    </row>
    <row r="239" spans="2:36" ht="11.25" customHeight="1">
      <c r="C239" s="229"/>
      <c r="D239" s="238"/>
      <c r="E239" s="219"/>
      <c r="F239" s="242"/>
      <c r="G239" s="242"/>
      <c r="H239" s="242"/>
      <c r="I239" s="242"/>
      <c r="J239" s="242"/>
      <c r="K239" s="242"/>
      <c r="L239" s="242"/>
      <c r="M239" s="242"/>
      <c r="N239" s="242"/>
      <c r="O239" s="242"/>
      <c r="P239" s="242"/>
      <c r="Q239" s="219"/>
      <c r="R239" s="219"/>
      <c r="S239" s="219"/>
      <c r="T239" s="219"/>
      <c r="U239" s="219"/>
      <c r="V239" s="241"/>
      <c r="W239" s="242"/>
      <c r="X239" s="242"/>
      <c r="Y239" s="242"/>
      <c r="Z239" s="242"/>
      <c r="AA239" s="242"/>
      <c r="AB239" s="242"/>
      <c r="AC239" s="242"/>
      <c r="AD239" s="242"/>
      <c r="AE239" s="242"/>
      <c r="AF239" s="244"/>
      <c r="AG239" s="241"/>
      <c r="AH239" s="241"/>
      <c r="AI239" s="241"/>
      <c r="AJ239" s="241"/>
    </row>
    <row r="240" spans="2:36" ht="11.25" customHeight="1">
      <c r="C240" s="428" t="str">
        <f>+C20</f>
        <v>Specialty Chemicals</v>
      </c>
      <c r="D240" s="238"/>
      <c r="E240" s="219"/>
      <c r="F240" s="242"/>
      <c r="G240" s="242"/>
      <c r="H240" s="242"/>
      <c r="I240" s="242"/>
      <c r="J240" s="242"/>
      <c r="K240" s="242"/>
      <c r="L240" s="242"/>
      <c r="M240" s="242"/>
      <c r="N240" s="242"/>
      <c r="O240" s="242"/>
      <c r="P240" s="242"/>
      <c r="Q240" s="219"/>
      <c r="R240" s="219"/>
      <c r="S240" s="219"/>
      <c r="T240" s="219"/>
      <c r="U240" s="219"/>
      <c r="V240" s="241"/>
      <c r="W240" s="242"/>
      <c r="X240" s="242"/>
      <c r="Y240" s="242"/>
      <c r="Z240" s="242"/>
      <c r="AA240" s="242"/>
      <c r="AB240" s="242"/>
      <c r="AC240" s="242"/>
      <c r="AD240" s="242"/>
      <c r="AE240" s="242"/>
      <c r="AF240" s="244"/>
      <c r="AG240" s="241"/>
      <c r="AH240" s="241"/>
      <c r="AI240" s="241"/>
      <c r="AJ240" s="241"/>
    </row>
    <row r="241" spans="2:36" ht="11.25" customHeight="1">
      <c r="C241" s="229" t="str">
        <f ca="1">IFERROR(IF(BB_Switch=1,_xll.BDP($D241,$C$270),C241), "NA ")</f>
        <v>Eastman Chemical Co</v>
      </c>
      <c r="D241" s="227" t="str">
        <f>+D21</f>
        <v>EMN US EQUITY</v>
      </c>
      <c r="E241" s="219"/>
      <c r="F241" s="242">
        <f ca="1">IFERROR(F322/E322-1,"NA  ")</f>
        <v>5.0369083803734283E-2</v>
      </c>
      <c r="G241" s="242">
        <f t="shared" ref="G241:P241" ca="1" si="82">IFERROR(G322/F322-1,"NA  ")</f>
        <v>1.9016122364613475E-2</v>
      </c>
      <c r="H241" s="242">
        <f t="shared" ca="1" si="82"/>
        <v>-4.1784989858012156E-2</v>
      </c>
      <c r="I241" s="242">
        <f t="shared" ca="1" si="82"/>
        <v>0.10372565622353935</v>
      </c>
      <c r="J241" s="242">
        <f t="shared" ca="1" si="82"/>
        <v>5.3701572688913402E-3</v>
      </c>
      <c r="K241" s="242">
        <f t="shared" ca="1" si="82"/>
        <v>-2.8233498664631873E-2</v>
      </c>
      <c r="L241" s="242">
        <f t="shared" ca="1" si="82"/>
        <v>-6.7137809187279185E-2</v>
      </c>
      <c r="M241" s="242">
        <f t="shared" ca="1" si="82"/>
        <v>1.6835016835017313E-3</v>
      </c>
      <c r="N241" s="242">
        <f t="shared" ca="1" si="82"/>
        <v>-7.1428571428571175E-3</v>
      </c>
      <c r="O241" s="242">
        <f t="shared" ca="1" si="82"/>
        <v>-1.6081252644942867E-2</v>
      </c>
      <c r="P241" s="242">
        <f t="shared" ca="1" si="82"/>
        <v>-5.1971182795699011E-2</v>
      </c>
      <c r="Q241" s="219"/>
      <c r="R241" s="219"/>
      <c r="S241" s="219"/>
      <c r="T241" s="219"/>
      <c r="U241" s="219"/>
      <c r="V241" s="241"/>
      <c r="W241" s="242">
        <f t="shared" ref="W241:AE241" ca="1" si="83">IFERROR(W322/V322-1,"NA  ")</f>
        <v>0.22868880520369728</v>
      </c>
      <c r="X241" s="242">
        <f t="shared" ca="1" si="83"/>
        <v>0.12872666480913897</v>
      </c>
      <c r="Y241" s="242">
        <f t="shared" ca="1" si="83"/>
        <v>0.15403604048383124</v>
      </c>
      <c r="Z241" s="242">
        <f t="shared" ca="1" si="83"/>
        <v>1.8930481283422562E-2</v>
      </c>
      <c r="AA241" s="242">
        <f t="shared" ca="1" si="83"/>
        <v>1.270074525034115E-2</v>
      </c>
      <c r="AB241" s="242">
        <f t="shared" ca="1" si="83"/>
        <v>-6.6334991708126068E-2</v>
      </c>
      <c r="AC241" s="242">
        <f t="shared" ca="1" si="83"/>
        <v>6.0057726465364114E-2</v>
      </c>
      <c r="AD241" s="242">
        <f t="shared" ca="1" si="83"/>
        <v>6.3043250602157208E-2</v>
      </c>
      <c r="AE241" s="242">
        <f t="shared" ca="1" si="83"/>
        <v>-8.6493941483597681E-2</v>
      </c>
      <c r="AF241" s="244"/>
      <c r="AG241" s="241"/>
      <c r="AH241" s="241"/>
      <c r="AI241" s="241"/>
      <c r="AJ241" s="241"/>
    </row>
    <row r="242" spans="2:36" ht="11.25" customHeight="1">
      <c r="C242" s="229" t="str">
        <f ca="1">IFERROR(IF(BB_Switch=1,_xll.BDP($D242,$C$270),C242), "NA ")</f>
        <v>Celanese Corp</v>
      </c>
      <c r="D242" s="227" t="str">
        <f>+D22</f>
        <v>CE US EQUITY</v>
      </c>
      <c r="E242" s="219"/>
      <c r="F242" s="242">
        <f t="shared" ref="F242:P242" ca="1" si="84">IFERROR(F323/E323-1,"NA  ")</f>
        <v>2.651257647858607E-2</v>
      </c>
      <c r="G242" s="242">
        <f t="shared" ca="1" si="84"/>
        <v>3.7086092715231889E-2</v>
      </c>
      <c r="H242" s="242">
        <f t="shared" ca="1" si="84"/>
        <v>1.7241379310344751E-2</v>
      </c>
      <c r="I242" s="242">
        <f t="shared" ca="1" si="84"/>
        <v>0.16195856873822967</v>
      </c>
      <c r="J242" s="242">
        <f t="shared" ca="1" si="84"/>
        <v>-3.7817396002161052E-3</v>
      </c>
      <c r="K242" s="242">
        <f t="shared" ca="1" si="84"/>
        <v>-3.9587852494576969E-2</v>
      </c>
      <c r="L242" s="242">
        <f t="shared" ca="1" si="84"/>
        <v>-4.6301524562394114E-2</v>
      </c>
      <c r="M242" s="242">
        <f t="shared" ca="1" si="84"/>
        <v>-1.184132622853773E-3</v>
      </c>
      <c r="N242" s="242">
        <f t="shared" ca="1" si="84"/>
        <v>-5.6312981624184966E-2</v>
      </c>
      <c r="O242" s="242">
        <f t="shared" ca="1" si="84"/>
        <v>-3.7688442211055717E-3</v>
      </c>
      <c r="P242" s="242">
        <f t="shared" ca="1" si="84"/>
        <v>-3.4145018915510694E-2</v>
      </c>
      <c r="Q242" s="219"/>
      <c r="R242" s="219"/>
      <c r="S242" s="219"/>
      <c r="T242" s="219"/>
      <c r="U242" s="219"/>
      <c r="V242" s="241"/>
      <c r="W242" s="242">
        <f t="shared" ref="W242:AE242" ca="1" si="85">IFERROR(W323/V323-1,"NA  ")</f>
        <v>0.14278472456911118</v>
      </c>
      <c r="X242" s="242">
        <f t="shared" ca="1" si="85"/>
        <v>-5.1012864113559098E-2</v>
      </c>
      <c r="Y242" s="242">
        <f t="shared" ca="1" si="85"/>
        <v>1.4334683702087903E-2</v>
      </c>
      <c r="Z242" s="242">
        <f t="shared" ca="1" si="85"/>
        <v>4.4854070660522272E-2</v>
      </c>
      <c r="AA242" s="242">
        <f t="shared" ca="1" si="85"/>
        <v>-0.16583357835930612</v>
      </c>
      <c r="AB242" s="242">
        <f t="shared" ca="1" si="85"/>
        <v>-5.022911526260132E-2</v>
      </c>
      <c r="AC242" s="242">
        <f t="shared" ca="1" si="85"/>
        <v>0.13935795138244567</v>
      </c>
      <c r="AD242" s="242">
        <f t="shared" ca="1" si="85"/>
        <v>0.16530944625407162</v>
      </c>
      <c r="AE242" s="242">
        <f t="shared" ca="1" si="85"/>
        <v>-0.11991614255765204</v>
      </c>
      <c r="AF242" s="244"/>
      <c r="AG242" s="241"/>
      <c r="AH242" s="241"/>
      <c r="AI242" s="241"/>
      <c r="AJ242" s="241"/>
    </row>
    <row r="243" spans="2:36" ht="11.25" customHeight="1">
      <c r="C243" s="229" t="str">
        <f ca="1">IFERROR(IF(BB_Switch=1,_xll.BDP($D243,$C$270),C243), "NA ")</f>
        <v>BASF SE</v>
      </c>
      <c r="D243" s="227" t="str">
        <f>+D23</f>
        <v>BAS GR EQUITY</v>
      </c>
      <c r="E243" s="219"/>
      <c r="F243" s="242">
        <f t="shared" ref="F243:P243" ca="1" si="86">IFERROR(F324/E324-1,"NA  ")</f>
        <v>-3.6064141760778656E-2</v>
      </c>
      <c r="G243" s="242">
        <f t="shared" ca="1" si="86"/>
        <v>-6.039225839860185E-2</v>
      </c>
      <c r="H243" s="242">
        <f t="shared" ca="1" si="86"/>
        <v>4.925599338660791E-2</v>
      </c>
      <c r="I243" s="242">
        <f t="shared" ca="1" si="86"/>
        <v>3.0792462740463433E-2</v>
      </c>
      <c r="J243" s="242">
        <f t="shared" ca="1" si="86"/>
        <v>5.2866242038216438E-3</v>
      </c>
      <c r="K243" s="242">
        <f t="shared" ca="1" si="86"/>
        <v>-1.121459798517388E-2</v>
      </c>
      <c r="L243" s="242">
        <f t="shared" ca="1" si="86"/>
        <v>-1.2815583749840043E-3</v>
      </c>
      <c r="M243" s="242">
        <f t="shared" ca="1" si="86"/>
        <v>3.7918644937764645E-2</v>
      </c>
      <c r="N243" s="242">
        <f t="shared" ca="1" si="86"/>
        <v>-6.2990665760029652E-2</v>
      </c>
      <c r="O243" s="242">
        <f t="shared" ca="1" si="86"/>
        <v>4.8159387782029661E-3</v>
      </c>
      <c r="P243" s="242">
        <f t="shared" ca="1" si="86"/>
        <v>-4.9241678156392021E-3</v>
      </c>
      <c r="Q243" s="219"/>
      <c r="R243" s="219"/>
      <c r="S243" s="219"/>
      <c r="T243" s="219"/>
      <c r="U243" s="219"/>
      <c r="V243" s="241"/>
      <c r="W243" s="242">
        <f t="shared" ref="W243:AE243" ca="1" si="87">IFERROR(W324/V324-1,"NA  ")</f>
        <v>0.15067399370626089</v>
      </c>
      <c r="X243" s="242">
        <f t="shared" ca="1" si="87"/>
        <v>-1.8613004612433204E-2</v>
      </c>
      <c r="Y243" s="242">
        <f t="shared" ca="1" si="87"/>
        <v>2.5565306603446691E-2</v>
      </c>
      <c r="Z243" s="242">
        <f t="shared" ca="1" si="87"/>
        <v>4.7720114095683996E-3</v>
      </c>
      <c r="AA243" s="242">
        <f t="shared" ca="1" si="87"/>
        <v>-5.2162096709092332E-2</v>
      </c>
      <c r="AB243" s="242">
        <f t="shared" ca="1" si="87"/>
        <v>-0.18309699215034991</v>
      </c>
      <c r="AC243" s="242">
        <f t="shared" ca="1" si="87"/>
        <v>6.3822762814943479E-2</v>
      </c>
      <c r="AD243" s="242">
        <f t="shared" ca="1" si="87"/>
        <v>-1.6382731979811549E-2</v>
      </c>
      <c r="AE243" s="242">
        <f t="shared" ca="1" si="87"/>
        <v>-1.501162404516776E-2</v>
      </c>
      <c r="AF243" s="244"/>
      <c r="AG243" s="241"/>
      <c r="AH243" s="241"/>
      <c r="AI243" s="241"/>
      <c r="AJ243" s="241"/>
    </row>
    <row r="244" spans="2:36" ht="11.25" customHeight="1">
      <c r="C244" s="229" t="str">
        <f ca="1">IFERROR(IF(BB_Switch=1,_xll.BDP($D244,$C$270),C244), "NA ")</f>
        <v>Trinseo SA</v>
      </c>
      <c r="D244" s="227" t="str">
        <f>+D24</f>
        <v>TSE US EQUITY</v>
      </c>
      <c r="E244" s="219"/>
      <c r="F244" s="242">
        <f t="shared" ref="F244:P244" ca="1" si="88">IFERROR(F325/E325-1,"NA  ")</f>
        <v>3.6858640639571227E-2</v>
      </c>
      <c r="G244" s="242">
        <f t="shared" ca="1" si="88"/>
        <v>-4.2438002095703919E-2</v>
      </c>
      <c r="H244" s="242">
        <f t="shared" ca="1" si="88"/>
        <v>4.7419296005837275E-3</v>
      </c>
      <c r="I244" s="242">
        <f t="shared" ca="1" si="88"/>
        <v>1.7970593574151428E-2</v>
      </c>
      <c r="J244" s="242">
        <f t="shared" ca="1" si="88"/>
        <v>0.10253209700427957</v>
      </c>
      <c r="K244" s="242">
        <f t="shared" ca="1" si="88"/>
        <v>-2.9839883551673885E-2</v>
      </c>
      <c r="L244" s="242">
        <f t="shared" ca="1" si="88"/>
        <v>-0.1122780695173794</v>
      </c>
      <c r="M244" s="242">
        <f t="shared" ca="1" si="88"/>
        <v>-4.873239436619714E-2</v>
      </c>
      <c r="N244" s="242">
        <f t="shared" ca="1" si="88"/>
        <v>-6.0507353666962804E-2</v>
      </c>
      <c r="O244" s="242">
        <f t="shared" ca="1" si="88"/>
        <v>-3.1204034461021157E-2</v>
      </c>
      <c r="P244" s="242">
        <f t="shared" ca="1" si="88"/>
        <v>-2.7762715540613825E-2</v>
      </c>
      <c r="Q244" s="219"/>
      <c r="R244" s="219"/>
      <c r="S244" s="219"/>
      <c r="T244" s="219"/>
      <c r="U244" s="219"/>
      <c r="V244" s="241"/>
      <c r="W244" s="242">
        <f t="shared" ref="W244:AE244" ca="1" si="89">IFERROR(W325/V325-1,"NA  ")</f>
        <v>0.24679596490288547</v>
      </c>
      <c r="X244" s="242">
        <f t="shared" ca="1" si="89"/>
        <v>-0.11964572738467449</v>
      </c>
      <c r="Y244" s="242">
        <f t="shared" ca="1" si="89"/>
        <v>-2.6503560495965695E-2</v>
      </c>
      <c r="Z244" s="242">
        <f t="shared" ca="1" si="89"/>
        <v>-3.3811758419448612E-2</v>
      </c>
      <c r="AA244" s="242">
        <f t="shared" ca="1" si="89"/>
        <v>-0.22544223717770084</v>
      </c>
      <c r="AB244" s="242">
        <f t="shared" ca="1" si="89"/>
        <v>-6.42770138840284E-2</v>
      </c>
      <c r="AC244" s="242">
        <f t="shared" ca="1" si="89"/>
        <v>0.19681967389549593</v>
      </c>
      <c r="AD244" s="242">
        <f t="shared" ca="1" si="89"/>
        <v>3.9275196151165703E-2</v>
      </c>
      <c r="AE244" s="242">
        <f t="shared" ca="1" si="89"/>
        <v>-0.1832222895215021</v>
      </c>
      <c r="AF244" s="244"/>
      <c r="AG244" s="241"/>
      <c r="AH244" s="241"/>
      <c r="AI244" s="241"/>
      <c r="AJ244" s="241"/>
    </row>
    <row r="245" spans="2:36" ht="11.25" customHeight="1">
      <c r="C245" s="219"/>
      <c r="D245" s="219"/>
      <c r="E245" s="219"/>
      <c r="F245" s="219"/>
      <c r="G245" s="219"/>
      <c r="H245" s="219"/>
      <c r="I245" s="219"/>
      <c r="J245" s="219"/>
      <c r="K245" s="219"/>
      <c r="L245" s="219"/>
      <c r="M245" s="219"/>
      <c r="N245" s="219"/>
      <c r="O245" s="219"/>
      <c r="P245" s="219"/>
      <c r="Q245" s="219"/>
      <c r="R245" s="219"/>
      <c r="S245" s="219"/>
      <c r="T245" s="219"/>
      <c r="U245" s="219"/>
      <c r="V245" s="241"/>
      <c r="W245" s="241"/>
      <c r="X245" s="241"/>
      <c r="Y245" s="241"/>
      <c r="Z245" s="241"/>
      <c r="AA245" s="241"/>
      <c r="AB245" s="241"/>
      <c r="AC245" s="241"/>
      <c r="AD245" s="241"/>
      <c r="AE245" s="241"/>
      <c r="AF245" s="241"/>
      <c r="AG245" s="241"/>
      <c r="AH245" s="241"/>
      <c r="AI245" s="241"/>
      <c r="AJ245" s="241"/>
    </row>
    <row r="246" spans="2:36" ht="11.25" customHeight="1">
      <c r="C246" s="224" t="s">
        <v>482</v>
      </c>
      <c r="D246" s="223"/>
      <c r="E246" s="250"/>
      <c r="F246" s="254">
        <f t="shared" ref="F246:O246" ca="1" si="90">AVERAGE(F232:F238,F241:F244)</f>
        <v>7.6451217770069524E-2</v>
      </c>
      <c r="G246" s="254">
        <f t="shared" ca="1" si="90"/>
        <v>-1.8248459284596449E-2</v>
      </c>
      <c r="H246" s="254">
        <f t="shared" ca="1" si="90"/>
        <v>2.4828718662427227E-2</v>
      </c>
      <c r="I246" s="254">
        <f t="shared" ca="1" si="90"/>
        <v>8.193289668334254E-2</v>
      </c>
      <c r="J246" s="254">
        <f t="shared" ca="1" si="90"/>
        <v>-3.6076151651830111E-2</v>
      </c>
      <c r="K246" s="254">
        <f t="shared" ca="1" si="90"/>
        <v>-2.6812896286608948E-2</v>
      </c>
      <c r="L246" s="254">
        <f t="shared" ca="1" si="90"/>
        <v>-8.2236467407982308E-2</v>
      </c>
      <c r="M246" s="254">
        <f t="shared" ca="1" si="90"/>
        <v>0.25591754634424796</v>
      </c>
      <c r="N246" s="254">
        <f t="shared" ca="1" si="90"/>
        <v>-6.4036654366521381E-2</v>
      </c>
      <c r="O246" s="254">
        <f t="shared" ca="1" si="90"/>
        <v>-4.3816419485993303E-2</v>
      </c>
      <c r="P246" s="254">
        <f ca="1">AVERAGE(P232:P238,P241:P244)</f>
        <v>-5.4647738385896427E-2</v>
      </c>
      <c r="Q246" s="254"/>
      <c r="R246" s="254"/>
      <c r="S246" s="254"/>
      <c r="T246" s="441"/>
      <c r="U246" s="241"/>
      <c r="V246" s="421"/>
      <c r="W246" s="254">
        <f t="shared" ref="W246:AE246" ca="1" si="91">AVERAGE(W232:W238,W241:W244)</f>
        <v>0.1755559112304039</v>
      </c>
      <c r="X246" s="254">
        <f t="shared" ca="1" si="91"/>
        <v>-3.2995710878019396E-3</v>
      </c>
      <c r="Y246" s="254">
        <f t="shared" ca="1" si="91"/>
        <v>6.3236299351871014E-2</v>
      </c>
      <c r="Z246" s="254">
        <f t="shared" ca="1" si="91"/>
        <v>1.1636659307806255E-2</v>
      </c>
      <c r="AA246" s="254">
        <f t="shared" ca="1" si="91"/>
        <v>-7.8560024043645885E-2</v>
      </c>
      <c r="AB246" s="254">
        <f t="shared" ca="1" si="91"/>
        <v>0.11253116787025727</v>
      </c>
      <c r="AC246" s="254">
        <f t="shared" ca="1" si="91"/>
        <v>8.626248217498575E-2</v>
      </c>
      <c r="AD246" s="254">
        <f t="shared" ca="1" si="91"/>
        <v>0.14113880314376617</v>
      </c>
      <c r="AE246" s="254">
        <f t="shared" ca="1" si="91"/>
        <v>-8.9629353992726188E-2</v>
      </c>
      <c r="AF246" s="250"/>
      <c r="AG246" s="250"/>
      <c r="AH246" s="250"/>
      <c r="AI246" s="250"/>
      <c r="AJ246" s="291"/>
    </row>
    <row r="247" spans="2:36" ht="11.25" customHeight="1">
      <c r="C247" s="221" t="s">
        <v>481</v>
      </c>
      <c r="D247" s="220"/>
      <c r="E247" s="249"/>
      <c r="F247" s="253">
        <f t="shared" ref="F247:O247" ca="1" si="92">MEDIAN(F232:F238,F241:F244)</f>
        <v>2.651257647858607E-2</v>
      </c>
      <c r="G247" s="253">
        <f t="shared" ca="1" si="92"/>
        <v>1.3447578245864511E-2</v>
      </c>
      <c r="H247" s="253">
        <f t="shared" ca="1" si="92"/>
        <v>4.7419296005837275E-3</v>
      </c>
      <c r="I247" s="253">
        <f t="shared" ca="1" si="92"/>
        <v>7.1962523671882828E-2</v>
      </c>
      <c r="J247" s="253">
        <f t="shared" ca="1" si="92"/>
        <v>1.4640638864241273E-2</v>
      </c>
      <c r="K247" s="253">
        <f t="shared" ca="1" si="92"/>
        <v>-2.8233498664631873E-2</v>
      </c>
      <c r="L247" s="253">
        <f t="shared" ca="1" si="92"/>
        <v>-7.119341563786008E-2</v>
      </c>
      <c r="M247" s="253">
        <f t="shared" ca="1" si="92"/>
        <v>1.6835016835017313E-3</v>
      </c>
      <c r="N247" s="253">
        <f t="shared" ca="1" si="92"/>
        <v>-1.8155410312270526E-4</v>
      </c>
      <c r="O247" s="253">
        <f t="shared" ca="1" si="92"/>
        <v>-2.2698383875068062E-2</v>
      </c>
      <c r="P247" s="253">
        <f ca="1">MEDIAN(P232:P238,P241:P244)</f>
        <v>-3.7930704017692607E-2</v>
      </c>
      <c r="Q247" s="253"/>
      <c r="R247" s="253"/>
      <c r="S247" s="253"/>
      <c r="T247" s="442"/>
      <c r="U247" s="241"/>
      <c r="V247" s="422"/>
      <c r="W247" s="253">
        <f t="shared" ref="W247:AE247" ca="1" si="93">MEDIAN(W232:W238,W241:W244)</f>
        <v>0.17018051570099924</v>
      </c>
      <c r="X247" s="253">
        <f t="shared" ca="1" si="93"/>
        <v>-1.3483162828936357E-2</v>
      </c>
      <c r="Y247" s="253">
        <f t="shared" ca="1" si="93"/>
        <v>2.5565306603446691E-2</v>
      </c>
      <c r="Z247" s="253">
        <f t="shared" ca="1" si="93"/>
        <v>1.7050275774289414E-2</v>
      </c>
      <c r="AA247" s="253">
        <f t="shared" ca="1" si="93"/>
        <v>-0.11938469560683096</v>
      </c>
      <c r="AB247" s="253">
        <f t="shared" ca="1" si="93"/>
        <v>-5.725306457331486E-2</v>
      </c>
      <c r="AC247" s="253">
        <f t="shared" ca="1" si="93"/>
        <v>0.12931935286275342</v>
      </c>
      <c r="AD247" s="253">
        <f t="shared" ca="1" si="93"/>
        <v>7.3871409028727797E-2</v>
      </c>
      <c r="AE247" s="253">
        <f t="shared" ca="1" si="93"/>
        <v>-0.10301813165645546</v>
      </c>
      <c r="AF247" s="249"/>
      <c r="AG247" s="249"/>
      <c r="AH247" s="249"/>
      <c r="AI247" s="249"/>
      <c r="AJ247" s="292"/>
    </row>
    <row r="248" spans="2:36" ht="11.25" customHeight="1">
      <c r="C248" s="219"/>
      <c r="D248" s="219"/>
      <c r="E248" s="219"/>
      <c r="F248" s="219"/>
      <c r="G248" s="219"/>
      <c r="H248" s="219"/>
      <c r="I248" s="219"/>
      <c r="J248" s="219"/>
      <c r="K248" s="219"/>
      <c r="L248" s="219"/>
      <c r="M248" s="219"/>
      <c r="N248" s="219"/>
      <c r="O248" s="219"/>
      <c r="P248" s="219"/>
      <c r="Q248" s="219"/>
      <c r="R248" s="219"/>
      <c r="S248" s="219"/>
      <c r="T248" s="219"/>
      <c r="U248" s="219"/>
      <c r="V248" s="241"/>
      <c r="W248" s="241"/>
      <c r="X248" s="241"/>
      <c r="Y248" s="241"/>
      <c r="Z248" s="241"/>
      <c r="AA248" s="241"/>
      <c r="AB248" s="241"/>
      <c r="AC248" s="241"/>
      <c r="AD248" s="241"/>
      <c r="AE248" s="241"/>
      <c r="AF248" s="241"/>
      <c r="AG248" s="241"/>
      <c r="AH248" s="241"/>
      <c r="AI248" s="241"/>
      <c r="AJ248" s="241"/>
    </row>
    <row r="249" spans="2:36" ht="11.25" customHeight="1">
      <c r="B249" s="231" t="s">
        <v>14</v>
      </c>
      <c r="C249" s="232" t="s">
        <v>502</v>
      </c>
      <c r="D249" s="232"/>
      <c r="E249" s="232"/>
      <c r="F249" s="232"/>
      <c r="G249" s="232"/>
      <c r="H249" s="232"/>
      <c r="I249" s="232"/>
      <c r="J249" s="232"/>
      <c r="K249" s="232"/>
      <c r="L249" s="232"/>
      <c r="M249" s="232"/>
      <c r="N249" s="232"/>
      <c r="O249" s="232"/>
      <c r="P249" s="232"/>
      <c r="Q249" s="232"/>
      <c r="R249" s="232"/>
      <c r="S249" s="232"/>
      <c r="T249" s="232"/>
      <c r="U249" s="233"/>
      <c r="V249" s="232"/>
      <c r="W249" s="231"/>
      <c r="X249" s="231"/>
      <c r="Y249" s="231"/>
      <c r="Z249" s="231"/>
      <c r="AA249" s="231"/>
      <c r="AB249" s="231"/>
      <c r="AC249" s="231"/>
      <c r="AD249" s="231"/>
      <c r="AE249" s="231"/>
      <c r="AF249" s="231"/>
      <c r="AG249" s="231"/>
      <c r="AH249" s="231"/>
      <c r="AI249" s="231"/>
      <c r="AJ249" s="231"/>
    </row>
    <row r="250" spans="2:36" ht="11.25" customHeight="1">
      <c r="B250" s="227"/>
      <c r="C250" s="233"/>
      <c r="D250" s="227" t="s">
        <v>501</v>
      </c>
      <c r="E250" s="233"/>
      <c r="F250" s="233"/>
      <c r="G250" s="233"/>
      <c r="H250" s="233"/>
      <c r="I250" s="233"/>
      <c r="J250" s="233"/>
      <c r="K250" s="233"/>
      <c r="L250" s="233"/>
      <c r="M250" s="233"/>
      <c r="N250" s="233"/>
      <c r="O250" s="233"/>
      <c r="P250" s="233"/>
      <c r="Q250" s="233"/>
      <c r="R250" s="233"/>
      <c r="S250" s="233"/>
      <c r="T250" s="233"/>
      <c r="U250" s="233"/>
      <c r="V250" s="233"/>
      <c r="W250" s="227"/>
      <c r="X250" s="227"/>
      <c r="Y250" s="227"/>
      <c r="Z250" s="227"/>
      <c r="AA250" s="227"/>
      <c r="AB250" s="227"/>
      <c r="AC250" s="227"/>
      <c r="AD250" s="227"/>
      <c r="AE250" s="227"/>
      <c r="AF250" s="227"/>
      <c r="AG250" s="227"/>
      <c r="AH250" s="227"/>
      <c r="AI250" s="227"/>
      <c r="AJ250" s="227"/>
    </row>
    <row r="251" spans="2:36" ht="11.25" customHeight="1">
      <c r="C251" s="428" t="str">
        <f>+C11</f>
        <v>Commodity Chemicals</v>
      </c>
      <c r="D251" s="219"/>
      <c r="E251" s="219"/>
      <c r="F251" s="219"/>
      <c r="G251" s="219"/>
      <c r="H251" s="219"/>
      <c r="I251" s="219"/>
      <c r="J251" s="219"/>
      <c r="K251" s="219"/>
      <c r="L251" s="219"/>
      <c r="M251" s="219"/>
      <c r="N251" s="219"/>
      <c r="O251" s="219"/>
      <c r="P251" s="219"/>
      <c r="Q251" s="219"/>
      <c r="R251" s="219"/>
      <c r="S251" s="219"/>
      <c r="T251" s="219"/>
      <c r="U251" s="219"/>
      <c r="V251" s="241"/>
      <c r="W251" s="241"/>
      <c r="X251" s="241"/>
      <c r="Y251" s="241"/>
      <c r="Z251" s="241"/>
      <c r="AA251" s="241"/>
      <c r="AB251" s="241"/>
      <c r="AC251" s="241"/>
      <c r="AD251" s="241"/>
      <c r="AE251" s="241"/>
      <c r="AF251" s="241"/>
      <c r="AG251" s="241"/>
      <c r="AH251" s="241"/>
      <c r="AI251" s="241"/>
      <c r="AJ251" s="241"/>
    </row>
    <row r="252" spans="2:36" ht="11.25" customHeight="1">
      <c r="C252" s="229" t="str">
        <f ca="1">IFERROR(IF(BB_Switch=1,_xll.BDP($D252,$C$270),C252), "NA ")</f>
        <v>DuPont de Nemours Inc</v>
      </c>
      <c r="D252" s="227" t="str">
        <f t="shared" ref="D252:D258" si="94">+D12</f>
        <v>DD US EQUITY</v>
      </c>
      <c r="E252" s="286"/>
      <c r="F252" s="242">
        <f t="shared" ref="F252:P252" ca="1" si="95">IFERROR(F333/E333-1,"NA  ")</f>
        <v>0.27774193548387105</v>
      </c>
      <c r="G252" s="242">
        <f t="shared" ca="1" si="95"/>
        <v>-0.33047210300429186</v>
      </c>
      <c r="H252" s="242">
        <f t="shared" ca="1" si="95"/>
        <v>6.6742081447963786E-2</v>
      </c>
      <c r="I252" s="242">
        <f t="shared" ca="1" si="95"/>
        <v>0.57511488158359847</v>
      </c>
      <c r="J252" s="242">
        <f t="shared" ca="1" si="95"/>
        <v>-0.58438061041292633</v>
      </c>
      <c r="K252" s="242">
        <f t="shared" ca="1" si="95"/>
        <v>7.8833693304535712E-2</v>
      </c>
      <c r="L252" s="242">
        <f t="shared" ca="1" si="95"/>
        <v>-3.703703703703709E-2</v>
      </c>
      <c r="M252" s="242">
        <f t="shared" ca="1" si="95"/>
        <v>1.0446985446985448</v>
      </c>
      <c r="N252" s="242">
        <f t="shared" ca="1" si="95"/>
        <v>-0.61057447890188099</v>
      </c>
      <c r="O252" s="242">
        <f t="shared" ca="1" si="95"/>
        <v>-0.13707571801566576</v>
      </c>
      <c r="P252" s="242">
        <f t="shared" ca="1" si="95"/>
        <v>5.8245083207261628E-2</v>
      </c>
      <c r="Q252" s="219"/>
      <c r="R252" s="219"/>
      <c r="S252" s="219"/>
      <c r="T252" s="219"/>
      <c r="U252" s="219"/>
      <c r="V252" s="244"/>
      <c r="W252" s="242" t="str">
        <f t="shared" ref="W252:AE252" ca="1" si="96">IFERROR(W333/V333-1,"NA  ")</f>
        <v xml:space="preserve">NA  </v>
      </c>
      <c r="X252" s="242" t="str">
        <f t="shared" ca="1" si="96"/>
        <v xml:space="preserve">NA  </v>
      </c>
      <c r="Y252" s="242" t="str">
        <f t="shared" ca="1" si="96"/>
        <v xml:space="preserve">NA  </v>
      </c>
      <c r="Z252" s="242" t="str">
        <f t="shared" ca="1" si="96"/>
        <v xml:space="preserve">NA  </v>
      </c>
      <c r="AA252" s="242" t="str">
        <f t="shared" ca="1" si="96"/>
        <v xml:space="preserve">NA  </v>
      </c>
      <c r="AB252" s="242">
        <f t="shared" ca="1" si="96"/>
        <v>-6.1850469175663392E-2</v>
      </c>
      <c r="AC252" s="242">
        <f t="shared" ca="1" si="96"/>
        <v>-0.504839750483975</v>
      </c>
      <c r="AD252" s="242">
        <f t="shared" ca="1" si="96"/>
        <v>0.67093831450912256</v>
      </c>
      <c r="AE252" s="242">
        <f t="shared" ca="1" si="96"/>
        <v>-0.19654231119199272</v>
      </c>
      <c r="AF252" s="242"/>
      <c r="AG252" s="241"/>
      <c r="AH252" s="241"/>
      <c r="AI252" s="241"/>
      <c r="AJ252" s="241"/>
    </row>
    <row r="253" spans="2:36" ht="11.25" customHeight="1">
      <c r="C253" s="229" t="str">
        <f ca="1">IFERROR(IF(BB_Switch=1,_xll.BDP($D253,$C$270),C253), "NA ")</f>
        <v>PolyOne Corp</v>
      </c>
      <c r="D253" s="227" t="str">
        <f t="shared" si="94"/>
        <v>POL US EQUITY</v>
      </c>
      <c r="E253" s="286"/>
      <c r="F253" s="242">
        <f t="shared" ref="F253:P253" ca="1" si="97">IFERROR(F334/E334-1,"NA  ")</f>
        <v>6.0778727445393921E-2</v>
      </c>
      <c r="G253" s="242">
        <f t="shared" ca="1" si="97"/>
        <v>-9.5792300805729647E-2</v>
      </c>
      <c r="H253" s="242">
        <f t="shared" ca="1" si="97"/>
        <v>-0.21881188118811878</v>
      </c>
      <c r="I253" s="242">
        <f t="shared" ca="1" si="97"/>
        <v>0.40050697084917597</v>
      </c>
      <c r="J253" s="242">
        <f t="shared" ca="1" si="97"/>
        <v>4.0723981900452566E-2</v>
      </c>
      <c r="K253" s="242">
        <f t="shared" ca="1" si="97"/>
        <v>-0.29739130434782612</v>
      </c>
      <c r="L253" s="242">
        <f t="shared" ca="1" si="97"/>
        <v>-0.26361386138613863</v>
      </c>
      <c r="M253" s="242">
        <f t="shared" ca="1" si="97"/>
        <v>0.872268907563025</v>
      </c>
      <c r="N253" s="242">
        <f t="shared" ca="1" si="97"/>
        <v>9.1561938958707456E-2</v>
      </c>
      <c r="O253" s="242">
        <f t="shared" ca="1" si="97"/>
        <v>-0.29111842105263153</v>
      </c>
      <c r="P253" s="242">
        <f t="shared" ca="1" si="97"/>
        <v>-0.17865429234338748</v>
      </c>
      <c r="Q253" s="219"/>
      <c r="R253" s="219"/>
      <c r="S253" s="219"/>
      <c r="T253" s="219"/>
      <c r="U253" s="219"/>
      <c r="V253" s="244"/>
      <c r="W253" s="242">
        <f t="shared" ref="W253:AE253" ca="1" si="98">IFERROR(W334/V334-1,"NA  ")</f>
        <v>0.28373847443419953</v>
      </c>
      <c r="X253" s="242">
        <f t="shared" ca="1" si="98"/>
        <v>-0.21155729676787471</v>
      </c>
      <c r="Y253" s="242">
        <f t="shared" ca="1" si="98"/>
        <v>0.81407867494824027</v>
      </c>
      <c r="Z253" s="242">
        <f t="shared" ca="1" si="98"/>
        <v>-0.13307464049303819</v>
      </c>
      <c r="AA253" s="242">
        <f t="shared" ca="1" si="98"/>
        <v>7.6092680358083253E-2</v>
      </c>
      <c r="AB253" s="242">
        <f t="shared" ca="1" si="98"/>
        <v>4.1595302177634963E-3</v>
      </c>
      <c r="AC253" s="242">
        <f t="shared" ca="1" si="98"/>
        <v>-0.11963937621832366</v>
      </c>
      <c r="AD253" s="242">
        <f t="shared" ca="1" si="98"/>
        <v>-7.1685579850539694E-2</v>
      </c>
      <c r="AE253" s="242">
        <f t="shared" ca="1" si="98"/>
        <v>1.3714967203339423E-2</v>
      </c>
      <c r="AF253" s="242"/>
      <c r="AG253" s="241"/>
      <c r="AH253" s="241"/>
      <c r="AI253" s="241"/>
      <c r="AJ253" s="241"/>
    </row>
    <row r="254" spans="2:36" ht="11.25" customHeight="1">
      <c r="C254" s="229" t="str">
        <f ca="1">IFERROR(IF(BB_Switch=1,_xll.BDP($D254,$C$270),C254), "NA ")</f>
        <v>Olin Corp</v>
      </c>
      <c r="D254" s="227" t="str">
        <f t="shared" si="94"/>
        <v>OLN US EQUITY</v>
      </c>
      <c r="E254" s="286"/>
      <c r="F254" s="242">
        <f t="shared" ref="F254:P254" ca="1" si="99">IFERROR(F335/E335-1,"NA  ")</f>
        <v>-0.19272048530097996</v>
      </c>
      <c r="G254" s="242">
        <f t="shared" ca="1" si="99"/>
        <v>0.483815028901734</v>
      </c>
      <c r="H254" s="242">
        <f t="shared" ca="1" si="99"/>
        <v>4.6747175691468579E-2</v>
      </c>
      <c r="I254" s="242">
        <f t="shared" ca="1" si="99"/>
        <v>-0.1276516561220693</v>
      </c>
      <c r="J254" s="242">
        <f t="shared" ca="1" si="99"/>
        <v>0.45520477815699678</v>
      </c>
      <c r="K254" s="242">
        <f t="shared" ca="1" si="99"/>
        <v>0.15068894752272044</v>
      </c>
      <c r="L254" s="242">
        <f t="shared" ca="1" si="99"/>
        <v>-0.24738853503184721</v>
      </c>
      <c r="M254" s="242">
        <f t="shared" ca="1" si="99"/>
        <v>-3.3852403520640006E-4</v>
      </c>
      <c r="N254" s="242">
        <f t="shared" ca="1" si="99"/>
        <v>-0.22790382661699971</v>
      </c>
      <c r="O254" s="242">
        <f t="shared" ca="1" si="99"/>
        <v>0.38815789473684204</v>
      </c>
      <c r="P254" s="242">
        <f t="shared" ca="1" si="99"/>
        <v>-0.35007898894154821</v>
      </c>
      <c r="Q254" s="219"/>
      <c r="R254" s="219"/>
      <c r="S254" s="219"/>
      <c r="T254" s="219"/>
      <c r="U254" s="219"/>
      <c r="V254" s="244"/>
      <c r="W254" s="242">
        <f t="shared" ref="W254:AE254" ca="1" si="100">IFERROR(W335/V335-1,"NA  ")</f>
        <v>-0.19765664798777383</v>
      </c>
      <c r="X254" s="242">
        <f t="shared" ca="1" si="100"/>
        <v>1.5371428571428574</v>
      </c>
      <c r="Y254" s="242">
        <f t="shared" ca="1" si="100"/>
        <v>5.6306306306306286E-2</v>
      </c>
      <c r="Z254" s="242">
        <f t="shared" ca="1" si="100"/>
        <v>-0.13195925136223652</v>
      </c>
      <c r="AA254" s="242">
        <f t="shared" ca="1" si="100"/>
        <v>0.12663755458515302</v>
      </c>
      <c r="AB254" s="242">
        <f t="shared" ca="1" si="100"/>
        <v>1.0511143410852712</v>
      </c>
      <c r="AC254" s="242">
        <f t="shared" ca="1" si="100"/>
        <v>7.2280618873272529E-2</v>
      </c>
      <c r="AD254" s="242">
        <f t="shared" ca="1" si="100"/>
        <v>0.39156294746117437</v>
      </c>
      <c r="AE254" s="242">
        <f t="shared" ca="1" si="100"/>
        <v>-0.17286686718378985</v>
      </c>
      <c r="AF254" s="242"/>
      <c r="AG254" s="241"/>
      <c r="AH254" s="241"/>
      <c r="AI254" s="241"/>
      <c r="AJ254" s="241"/>
    </row>
    <row r="255" spans="2:36" ht="11.25" customHeight="1">
      <c r="C255" s="229" t="str">
        <f ca="1">IFERROR(IF(BB_Switch=1,_xll.BDP($D255,$C$270),C255), "NA ")</f>
        <v>LyondellBasell Industries NV</v>
      </c>
      <c r="D255" s="227" t="str">
        <f t="shared" si="94"/>
        <v>LYB US EQUITY</v>
      </c>
      <c r="E255" s="286"/>
      <c r="F255" s="242">
        <f t="shared" ref="F255:P255" ca="1" si="101">IFERROR(F336/E336-1,"NA  ")</f>
        <v>0.26305084745762719</v>
      </c>
      <c r="G255" s="242">
        <f t="shared" ca="1" si="101"/>
        <v>-0.18518518518518523</v>
      </c>
      <c r="H255" s="242">
        <f t="shared" ca="1" si="101"/>
        <v>7.9710144927536142E-2</v>
      </c>
      <c r="I255" s="242">
        <f t="shared" ca="1" si="101"/>
        <v>9.3959731543624248E-2</v>
      </c>
      <c r="J255" s="242">
        <f t="shared" ca="1" si="101"/>
        <v>7.4177356385945359E-2</v>
      </c>
      <c r="K255" s="242">
        <f t="shared" ca="1" si="101"/>
        <v>-0.12824506749740394</v>
      </c>
      <c r="L255" s="242">
        <f t="shared" ca="1" si="101"/>
        <v>-0.31685527099463962</v>
      </c>
      <c r="M255" s="242">
        <f t="shared" ca="1" si="101"/>
        <v>0.25980819529206634</v>
      </c>
      <c r="N255" s="242">
        <f t="shared" ca="1" si="101"/>
        <v>0.11695501730103808</v>
      </c>
      <c r="O255" s="242">
        <f t="shared" ca="1" si="101"/>
        <v>-1.8587360594795488E-2</v>
      </c>
      <c r="P255" s="242">
        <f t="shared" ca="1" si="101"/>
        <v>-0.20012626262626265</v>
      </c>
      <c r="Q255" s="219"/>
      <c r="R255" s="219"/>
      <c r="S255" s="219"/>
      <c r="T255" s="219"/>
      <c r="U255" s="219"/>
      <c r="V255" s="244"/>
      <c r="W255" s="242">
        <f t="shared" ref="W255:AE255" ca="1" si="102">IFERROR(W336/V336-1,"NA  ")</f>
        <v>0.30231448341684564</v>
      </c>
      <c r="X255" s="242">
        <f t="shared" ca="1" si="102"/>
        <v>2.7849028948332633E-2</v>
      </c>
      <c r="Y255" s="242">
        <f t="shared" ca="1" si="102"/>
        <v>8.8770053475935917E-2</v>
      </c>
      <c r="Z255" s="242">
        <f t="shared" ca="1" si="102"/>
        <v>9.7413228552717834E-2</v>
      </c>
      <c r="AA255" s="242">
        <f t="shared" ca="1" si="102"/>
        <v>6.9521109950768212E-2</v>
      </c>
      <c r="AB255" s="242">
        <f t="shared" ca="1" si="102"/>
        <v>-0.1500906681545543</v>
      </c>
      <c r="AC255" s="242">
        <f t="shared" ca="1" si="102"/>
        <v>7.1065156737239565E-2</v>
      </c>
      <c r="AD255" s="242">
        <f t="shared" ca="1" si="102"/>
        <v>-2.6049647563591849E-3</v>
      </c>
      <c r="AE255" s="242">
        <f t="shared" ca="1" si="102"/>
        <v>-9.2026424950069186E-2</v>
      </c>
      <c r="AF255" s="242"/>
      <c r="AG255" s="241"/>
      <c r="AH255" s="241"/>
      <c r="AI255" s="241"/>
      <c r="AJ255" s="241"/>
    </row>
    <row r="256" spans="2:36" ht="11.25" customHeight="1">
      <c r="C256" s="229" t="str">
        <f ca="1">IFERROR(IF(BB_Switch=1,_xll.BDP($D256,$C$270),C256), "NA ")</f>
        <v>Westlake Chemical Corp</v>
      </c>
      <c r="D256" s="227" t="str">
        <f t="shared" si="94"/>
        <v>WLK US EQUITY</v>
      </c>
      <c r="E256" s="286"/>
      <c r="F256" s="242">
        <f t="shared" ref="F256:P256" ca="1" si="103">IFERROR(F337/E337-1,"NA  ")</f>
        <v>5.5696202531645644E-2</v>
      </c>
      <c r="G256" s="242">
        <f t="shared" ca="1" si="103"/>
        <v>0.27577937649880102</v>
      </c>
      <c r="H256" s="242">
        <f t="shared" ca="1" si="103"/>
        <v>-5.6390977443608881E-3</v>
      </c>
      <c r="I256" s="242">
        <f t="shared" ca="1" si="103"/>
        <v>7.7504725897920679E-2</v>
      </c>
      <c r="J256" s="242">
        <f t="shared" ca="1" si="103"/>
        <v>1.2280701754386003E-2</v>
      </c>
      <c r="K256" s="242">
        <f t="shared" ca="1" si="103"/>
        <v>-3.119584055459268E-2</v>
      </c>
      <c r="L256" s="242">
        <f t="shared" ca="1" si="103"/>
        <v>-0.27370304114490163</v>
      </c>
      <c r="M256" s="242">
        <f t="shared" ca="1" si="103"/>
        <v>-4.1871921182266014E-2</v>
      </c>
      <c r="N256" s="242">
        <f t="shared" ca="1" si="103"/>
        <v>9.7686375321336838E-2</v>
      </c>
      <c r="O256" s="242">
        <f t="shared" ca="1" si="103"/>
        <v>4.4496487119437989E-2</v>
      </c>
      <c r="P256" s="242">
        <f t="shared" ca="1" si="103"/>
        <v>-0.2376681614349776</v>
      </c>
      <c r="Q256" s="219"/>
      <c r="R256" s="219"/>
      <c r="S256" s="219"/>
      <c r="T256" s="219"/>
      <c r="U256" s="219"/>
      <c r="V256" s="244"/>
      <c r="W256" s="242">
        <f t="shared" ref="W256:AE256" ca="1" si="104">IFERROR(W337/V337-1,"NA  ")</f>
        <v>0.17415598934382026</v>
      </c>
      <c r="X256" s="242">
        <f t="shared" ca="1" si="104"/>
        <v>0.28738581632360227</v>
      </c>
      <c r="Y256" s="242">
        <f t="shared" ca="1" si="104"/>
        <v>0.46470458646301016</v>
      </c>
      <c r="Z256" s="242">
        <f t="shared" ca="1" si="104"/>
        <v>0.2087008447839338</v>
      </c>
      <c r="AA256" s="242">
        <f t="shared" ca="1" si="104"/>
        <v>-0.1279474996018769</v>
      </c>
      <c r="AB256" s="242">
        <f t="shared" ca="1" si="104"/>
        <v>-8.7778008994814583E-2</v>
      </c>
      <c r="AC256" s="242">
        <f t="shared" ca="1" si="104"/>
        <v>0.74767225325884534</v>
      </c>
      <c r="AD256" s="242">
        <f t="shared" ca="1" si="104"/>
        <v>0.12519978689397981</v>
      </c>
      <c r="AE256" s="242">
        <f t="shared" ca="1" si="104"/>
        <v>-0.25757575757575757</v>
      </c>
      <c r="AF256" s="242"/>
      <c r="AG256" s="241"/>
      <c r="AH256" s="241"/>
      <c r="AI256" s="241"/>
      <c r="AJ256" s="241"/>
    </row>
    <row r="257" spans="2:36" ht="11.25" customHeight="1">
      <c r="C257" s="229" t="str">
        <f ca="1">IFERROR(IF(BB_Switch=1,_xll.BDP($D257,$C$270),C257), "NA ")</f>
        <v>Kraton Corp</v>
      </c>
      <c r="D257" s="227" t="str">
        <f t="shared" si="94"/>
        <v>KRA US EQUITY</v>
      </c>
      <c r="E257" s="286"/>
      <c r="F257" s="242">
        <f t="shared" ref="F257:P257" ca="1" si="105">IFERROR(F338/E338-1,"NA  ")</f>
        <v>4.250958025131446E-2</v>
      </c>
      <c r="G257" s="242">
        <f t="shared" ca="1" si="105"/>
        <v>-0.20651203434585219</v>
      </c>
      <c r="H257" s="242">
        <f t="shared" ca="1" si="105"/>
        <v>-0.13211635144840783</v>
      </c>
      <c r="I257" s="242">
        <f t="shared" ca="1" si="105"/>
        <v>0.19617119291615515</v>
      </c>
      <c r="J257" s="242">
        <f t="shared" ca="1" si="105"/>
        <v>0.20749256278394035</v>
      </c>
      <c r="K257" s="242">
        <f t="shared" ca="1" si="105"/>
        <v>3.1560050037719334E-2</v>
      </c>
      <c r="L257" s="242">
        <f t="shared" ca="1" si="105"/>
        <v>-0.2782756003184419</v>
      </c>
      <c r="M257" s="242">
        <f t="shared" ca="1" si="105"/>
        <v>2.2728147245558716E-2</v>
      </c>
      <c r="N257" s="242">
        <f t="shared" ca="1" si="105"/>
        <v>0.30381127958162479</v>
      </c>
      <c r="O257" s="242">
        <f t="shared" ca="1" si="105"/>
        <v>-0.26937727246493903</v>
      </c>
      <c r="P257" s="242">
        <f t="shared" ca="1" si="105"/>
        <v>1.4560869965901668E-2</v>
      </c>
      <c r="Q257" s="219"/>
      <c r="R257" s="219"/>
      <c r="S257" s="219"/>
      <c r="T257" s="219"/>
      <c r="U257" s="219"/>
      <c r="V257" s="244"/>
      <c r="W257" s="242">
        <f t="shared" ref="W257:AE258" ca="1" si="106">IFERROR(W338/V338-1,"NA  ")</f>
        <v>-1.3658240244675213E-2</v>
      </c>
      <c r="X257" s="242">
        <f t="shared" ca="1" si="106"/>
        <v>-0.44192121652976812</v>
      </c>
      <c r="Y257" s="242">
        <f t="shared" ca="1" si="106"/>
        <v>-0.11918217452525026</v>
      </c>
      <c r="Z257" s="242">
        <f t="shared" ca="1" si="106"/>
        <v>0.37238742290534765</v>
      </c>
      <c r="AA257" s="242">
        <f t="shared" ca="1" si="106"/>
        <v>-0.15866894385984243</v>
      </c>
      <c r="AB257" s="242">
        <f t="shared" ca="1" si="106"/>
        <v>1.821893972702695</v>
      </c>
      <c r="AC257" s="242">
        <f t="shared" ca="1" si="106"/>
        <v>0.25221447230583594</v>
      </c>
      <c r="AD257" s="242">
        <f t="shared" ca="1" si="106"/>
        <v>-3.0503027270585292E-2</v>
      </c>
      <c r="AE257" s="242">
        <f t="shared" ca="1" si="106"/>
        <v>-5.1396599228313633E-2</v>
      </c>
      <c r="AF257" s="242"/>
      <c r="AG257" s="241"/>
      <c r="AH257" s="241"/>
      <c r="AI257" s="241"/>
      <c r="AJ257" s="241"/>
    </row>
    <row r="258" spans="2:36" ht="11.25" customHeight="1">
      <c r="C258" s="229" t="str">
        <f ca="1">IFERROR(IF(BB_Switch=1,_xll.BDP($D258,$C$270),C258), "NA ")</f>
        <v>Dow Inc</v>
      </c>
      <c r="D258" s="227" t="str">
        <f t="shared" si="94"/>
        <v>DOW US EQUITY</v>
      </c>
      <c r="E258" s="219"/>
      <c r="F258" s="242">
        <f ca="1">IFERROR(F339/E339-1,"NA  ")</f>
        <v>3.1782065834279338E-2</v>
      </c>
      <c r="G258" s="242">
        <f t="shared" ref="G258:P258" ca="1" si="107">IFERROR(G339/F339-1,"NA  ")</f>
        <v>0.11716171617161719</v>
      </c>
      <c r="H258" s="242">
        <f t="shared" ca="1" si="107"/>
        <v>-0.35155096011816844</v>
      </c>
      <c r="I258" s="242">
        <f t="shared" ca="1" si="107"/>
        <v>0.66362946089597563</v>
      </c>
      <c r="J258" s="242">
        <f t="shared" ca="1" si="107"/>
        <v>-2.6928343222272888E-2</v>
      </c>
      <c r="K258" s="242">
        <f t="shared" ca="1" si="107"/>
        <v>1.3602251407129451E-2</v>
      </c>
      <c r="L258" s="242">
        <f t="shared" ca="1" si="107"/>
        <v>-0.15039333641832486</v>
      </c>
      <c r="M258" s="242">
        <f t="shared" ca="1" si="107"/>
        <v>-2.7233115468409119E-3</v>
      </c>
      <c r="N258" s="242">
        <f t="shared" ca="1" si="107"/>
        <v>6.8268705625341264E-2</v>
      </c>
      <c r="O258" s="242">
        <f t="shared" ca="1" si="107"/>
        <v>0.13548057259713708</v>
      </c>
      <c r="P258" s="242">
        <f t="shared" ca="1" si="107"/>
        <v>-0.21251688428635751</v>
      </c>
      <c r="Q258" s="219"/>
      <c r="R258" s="219"/>
      <c r="S258" s="219"/>
      <c r="T258" s="219"/>
      <c r="U258" s="219"/>
      <c r="V258" s="241"/>
      <c r="W258" s="242" t="str">
        <f t="shared" ca="1" si="106"/>
        <v xml:space="preserve">NA  </v>
      </c>
      <c r="X258" s="242" t="str">
        <f t="shared" ref="X258:AE258" ca="1" si="108">IFERROR(X339/W339-1,"NA  ")</f>
        <v xml:space="preserve">NA  </v>
      </c>
      <c r="Y258" s="242" t="str">
        <f t="shared" ca="1" si="108"/>
        <v xml:space="preserve">NA  </v>
      </c>
      <c r="Z258" s="242" t="str">
        <f t="shared" ca="1" si="108"/>
        <v xml:space="preserve">NA  </v>
      </c>
      <c r="AA258" s="242" t="str">
        <f t="shared" ca="1" si="108"/>
        <v xml:space="preserve">NA  </v>
      </c>
      <c r="AB258" s="242" t="str">
        <f t="shared" ca="1" si="108"/>
        <v xml:space="preserve">NA  </v>
      </c>
      <c r="AC258" s="242" t="str">
        <f t="shared" ca="1" si="108"/>
        <v xml:space="preserve">NA  </v>
      </c>
      <c r="AD258" s="242">
        <f t="shared" ca="1" si="108"/>
        <v>0.13510392609699773</v>
      </c>
      <c r="AE258" s="242">
        <f t="shared" ca="1" si="108"/>
        <v>-7.3753814852492328E-2</v>
      </c>
      <c r="AF258" s="242"/>
      <c r="AG258" s="241"/>
      <c r="AH258" s="241"/>
      <c r="AI258" s="241"/>
      <c r="AJ258" s="241"/>
    </row>
    <row r="259" spans="2:36" ht="11.25" customHeight="1">
      <c r="C259" s="229"/>
      <c r="D259" s="238"/>
      <c r="E259" s="219"/>
      <c r="F259" s="242"/>
      <c r="G259" s="242"/>
      <c r="H259" s="242"/>
      <c r="I259" s="242"/>
      <c r="J259" s="242"/>
      <c r="K259" s="242"/>
      <c r="L259" s="242"/>
      <c r="M259" s="242"/>
      <c r="N259" s="242"/>
      <c r="O259" s="242"/>
      <c r="P259" s="242"/>
      <c r="Q259" s="219"/>
      <c r="R259" s="219"/>
      <c r="S259" s="219"/>
      <c r="T259" s="219"/>
      <c r="U259" s="219"/>
      <c r="V259" s="241"/>
      <c r="W259" s="242"/>
      <c r="X259" s="242"/>
      <c r="Y259" s="242"/>
      <c r="Z259" s="242"/>
      <c r="AA259" s="242"/>
      <c r="AB259" s="242"/>
      <c r="AC259" s="242"/>
      <c r="AD259" s="242"/>
      <c r="AE259" s="242"/>
      <c r="AF259" s="242"/>
      <c r="AG259" s="241"/>
      <c r="AH259" s="241"/>
      <c r="AI259" s="241"/>
      <c r="AJ259" s="241"/>
    </row>
    <row r="260" spans="2:36" ht="11.25" customHeight="1">
      <c r="C260" s="428" t="str">
        <f>+C20</f>
        <v>Specialty Chemicals</v>
      </c>
      <c r="D260" s="238"/>
      <c r="E260" s="219"/>
      <c r="F260" s="242"/>
      <c r="G260" s="242"/>
      <c r="H260" s="242"/>
      <c r="I260" s="242"/>
      <c r="J260" s="242"/>
      <c r="K260" s="242"/>
      <c r="L260" s="242"/>
      <c r="M260" s="242"/>
      <c r="N260" s="242"/>
      <c r="O260" s="242"/>
      <c r="P260" s="242"/>
      <c r="Q260" s="219"/>
      <c r="R260" s="219"/>
      <c r="S260" s="219"/>
      <c r="T260" s="219"/>
      <c r="U260" s="219"/>
      <c r="V260" s="241"/>
      <c r="W260" s="242"/>
      <c r="X260" s="242"/>
      <c r="Y260" s="242"/>
      <c r="Z260" s="242"/>
      <c r="AA260" s="242"/>
      <c r="AB260" s="242"/>
      <c r="AC260" s="242"/>
      <c r="AD260" s="242"/>
      <c r="AE260" s="242"/>
      <c r="AF260" s="242"/>
      <c r="AG260" s="241"/>
      <c r="AH260" s="241"/>
      <c r="AI260" s="241"/>
      <c r="AJ260" s="241"/>
    </row>
    <row r="261" spans="2:36" ht="11.25" customHeight="1">
      <c r="C261" s="229" t="str">
        <f ca="1">IFERROR(IF(BB_Switch=1,_xll.BDP($D261,$C$270),C261), "NA ")</f>
        <v>Eastman Chemical Co</v>
      </c>
      <c r="D261" s="227" t="str">
        <f>+D21</f>
        <v>EMN US EQUITY</v>
      </c>
      <c r="E261" s="219"/>
      <c r="F261" s="242">
        <f ca="1">IFERROR(F342/E342-1,"NA  ")</f>
        <v>3.8461538461538547E-2</v>
      </c>
      <c r="G261" s="242">
        <f t="shared" ref="G261:P261" ca="1" si="109">IFERROR(G342/F342-1,"NA  ")</f>
        <v>7.4074074074074181E-2</v>
      </c>
      <c r="H261" s="242">
        <f t="shared" ca="1" si="109"/>
        <v>-0.17898193760262726</v>
      </c>
      <c r="I261" s="242">
        <f t="shared" ca="1" si="109"/>
        <v>0.22199999999999998</v>
      </c>
      <c r="J261" s="242">
        <f t="shared" ca="1" si="109"/>
        <v>-2.6186579378068786E-2</v>
      </c>
      <c r="K261" s="242">
        <f t="shared" ca="1" si="109"/>
        <v>2.1848739495798242E-2</v>
      </c>
      <c r="L261" s="242">
        <f t="shared" ca="1" si="109"/>
        <v>-0.29440789473684215</v>
      </c>
      <c r="M261" s="242">
        <f t="shared" ca="1" si="109"/>
        <v>0.21678321678321688</v>
      </c>
      <c r="N261" s="242">
        <f t="shared" ca="1" si="109"/>
        <v>7.4712643678160884E-2</v>
      </c>
      <c r="O261" s="242">
        <f t="shared" ca="1" si="109"/>
        <v>-3.7433155080213942E-2</v>
      </c>
      <c r="P261" s="242">
        <f t="shared" ca="1" si="109"/>
        <v>-0.16481481481481486</v>
      </c>
      <c r="Q261" s="219"/>
      <c r="R261" s="219"/>
      <c r="S261" s="219"/>
      <c r="T261" s="219"/>
      <c r="U261" s="219"/>
      <c r="V261" s="241"/>
      <c r="W261" s="242">
        <f t="shared" ref="W261:AE261" ca="1" si="110">IFERROR(W342/V342-1,"NA  ")</f>
        <v>0.14000912111538177</v>
      </c>
      <c r="X261" s="242">
        <f t="shared" ca="1" si="110"/>
        <v>0.27117384843982162</v>
      </c>
      <c r="Y261" s="242">
        <f t="shared" ca="1" si="110"/>
        <v>0.18293395675043844</v>
      </c>
      <c r="Z261" s="242">
        <f t="shared" ca="1" si="110"/>
        <v>-4.4466403162055634E-3</v>
      </c>
      <c r="AA261" s="242">
        <f t="shared" ca="1" si="110"/>
        <v>0.13250620347394548</v>
      </c>
      <c r="AB261" s="242">
        <f t="shared" ca="1" si="110"/>
        <v>-5.4338299737072715E-2</v>
      </c>
      <c r="AC261" s="242">
        <f t="shared" ca="1" si="110"/>
        <v>3.5217794253938894E-2</v>
      </c>
      <c r="AD261" s="242">
        <f t="shared" ca="1" si="110"/>
        <v>1.3428827215755668E-3</v>
      </c>
      <c r="AE261" s="242">
        <f t="shared" ca="1" si="110"/>
        <v>-4.2020563254358545E-2</v>
      </c>
      <c r="AF261" s="242"/>
      <c r="AG261" s="241"/>
      <c r="AH261" s="241"/>
      <c r="AI261" s="241"/>
      <c r="AJ261" s="241"/>
    </row>
    <row r="262" spans="2:36" ht="11.25" customHeight="1">
      <c r="C262" s="229" t="str">
        <f ca="1">IFERROR(IF(BB_Switch=1,_xll.BDP($D262,$C$270),C262), "NA ")</f>
        <v>Celanese Corp</v>
      </c>
      <c r="D262" s="227" t="str">
        <f>+D22</f>
        <v>CE US EQUITY</v>
      </c>
      <c r="E262" s="219"/>
      <c r="F262" s="242">
        <f t="shared" ref="F262:P262" ca="1" si="111">IFERROR(F343/E343-1,"NA  ")</f>
        <v>-3.9393939393939426E-2</v>
      </c>
      <c r="G262" s="242">
        <f t="shared" ca="1" si="111"/>
        <v>5.6782334384858135E-2</v>
      </c>
      <c r="H262" s="242">
        <f t="shared" ca="1" si="111"/>
        <v>5.9701492537313383E-2</v>
      </c>
      <c r="I262" s="242">
        <f t="shared" ca="1" si="111"/>
        <v>0.23098591549295766</v>
      </c>
      <c r="J262" s="242">
        <f t="shared" ca="1" si="111"/>
        <v>5.9496567505720854E-2</v>
      </c>
      <c r="K262" s="242">
        <f t="shared" ca="1" si="111"/>
        <v>-1.295896328293733E-2</v>
      </c>
      <c r="L262" s="242">
        <f t="shared" ca="1" si="111"/>
        <v>0.19256017505470457</v>
      </c>
      <c r="M262" s="242">
        <f t="shared" ca="1" si="111"/>
        <v>-0.23669724770642198</v>
      </c>
      <c r="N262" s="242">
        <f t="shared" ca="1" si="111"/>
        <v>-6.7307692307692291E-2</v>
      </c>
      <c r="O262" s="242">
        <f t="shared" ca="1" si="111"/>
        <v>2.5773195876288568E-2</v>
      </c>
      <c r="P262" s="242">
        <f t="shared" ca="1" si="111"/>
        <v>1.5075376884422065E-2</v>
      </c>
      <c r="Q262" s="219"/>
      <c r="R262" s="219"/>
      <c r="S262" s="219"/>
      <c r="T262" s="219"/>
      <c r="U262" s="219"/>
      <c r="V262" s="241"/>
      <c r="W262" s="242">
        <f t="shared" ref="W262:AE262" ca="1" si="112">IFERROR(W343/V343-1,"NA  ")</f>
        <v>0.20087336244541487</v>
      </c>
      <c r="X262" s="242">
        <f t="shared" ca="1" si="112"/>
        <v>-0.11636363636363634</v>
      </c>
      <c r="Y262" s="242">
        <f t="shared" ca="1" si="112"/>
        <v>0.13374485596707819</v>
      </c>
      <c r="Z262" s="242">
        <f t="shared" ca="1" si="112"/>
        <v>9.6188747731397406E-2</v>
      </c>
      <c r="AA262" s="242">
        <f t="shared" ca="1" si="112"/>
        <v>7.9470198675496651E-2</v>
      </c>
      <c r="AB262" s="242">
        <f t="shared" ca="1" si="112"/>
        <v>4.3711656441717706E-2</v>
      </c>
      <c r="AC262" s="242">
        <f t="shared" ca="1" si="112"/>
        <v>-9.6252755326965422E-2</v>
      </c>
      <c r="AD262" s="242">
        <f t="shared" ca="1" si="112"/>
        <v>0.55772357723577226</v>
      </c>
      <c r="AE262" s="242">
        <f t="shared" ca="1" si="112"/>
        <v>-0.16231732776617958</v>
      </c>
      <c r="AF262" s="242"/>
      <c r="AG262" s="241"/>
      <c r="AH262" s="241"/>
      <c r="AI262" s="241"/>
      <c r="AJ262" s="241"/>
    </row>
    <row r="263" spans="2:36" ht="11.25" customHeight="1">
      <c r="C263" s="229" t="str">
        <f ca="1">IFERROR(IF(BB_Switch=1,_xll.BDP($D263,$C$270),C263), "NA ")</f>
        <v>BASF SE</v>
      </c>
      <c r="D263" s="227" t="str">
        <f>+D23</f>
        <v>BAS GR EQUITY</v>
      </c>
      <c r="E263" s="219"/>
      <c r="F263" s="242">
        <f t="shared" ref="F263:P263" ca="1" si="113">IFERROR(F344/E344-1,"NA  ")</f>
        <v>-4.4615384615384612E-2</v>
      </c>
      <c r="G263" s="242">
        <f t="shared" ca="1" si="113"/>
        <v>-0.13655394524959741</v>
      </c>
      <c r="H263" s="242">
        <f t="shared" ca="1" si="113"/>
        <v>-7.9074972025363621E-2</v>
      </c>
      <c r="I263" s="242">
        <f t="shared" ca="1" si="113"/>
        <v>0.28473066018631021</v>
      </c>
      <c r="J263" s="242">
        <f t="shared" ca="1" si="113"/>
        <v>-0.10025220680958391</v>
      </c>
      <c r="K263" s="242">
        <f t="shared" ca="1" si="113"/>
        <v>-0.16222845129642605</v>
      </c>
      <c r="L263" s="242">
        <f t="shared" ca="1" si="113"/>
        <v>-0.49058971141781682</v>
      </c>
      <c r="M263" s="242">
        <f t="shared" ca="1" si="113"/>
        <v>1.2364532019704435</v>
      </c>
      <c r="N263" s="242">
        <f t="shared" ca="1" si="113"/>
        <v>-0.25624082232011747</v>
      </c>
      <c r="O263" s="242">
        <f t="shared" ca="1" si="113"/>
        <v>0.2393879565646595</v>
      </c>
      <c r="P263" s="242">
        <f t="shared" ca="1" si="113"/>
        <v>-0.41019514137793711</v>
      </c>
      <c r="Q263" s="219"/>
      <c r="R263" s="219"/>
      <c r="S263" s="219"/>
      <c r="T263" s="219"/>
      <c r="U263" s="219"/>
      <c r="V263" s="241"/>
      <c r="W263" s="242">
        <f t="shared" ref="W263:AE263" ca="1" si="114">IFERROR(W344/V344-1,"NA  ")</f>
        <v>2.073309421747882E-2</v>
      </c>
      <c r="X263" s="242">
        <f t="shared" ca="1" si="114"/>
        <v>-0.17209461775797052</v>
      </c>
      <c r="Y263" s="242">
        <f t="shared" ca="1" si="114"/>
        <v>8.6231884057970998E-2</v>
      </c>
      <c r="Z263" s="242">
        <f t="shared" ca="1" si="114"/>
        <v>7.9576860764319024E-2</v>
      </c>
      <c r="AA263" s="242">
        <f t="shared" ca="1" si="114"/>
        <v>-7.9449152542372392E-3</v>
      </c>
      <c r="AB263" s="242">
        <f t="shared" ca="1" si="114"/>
        <v>-4.3335113009432269E-2</v>
      </c>
      <c r="AC263" s="242">
        <f t="shared" ca="1" si="114"/>
        <v>7.0133010882708513E-2</v>
      </c>
      <c r="AD263" s="242">
        <f t="shared" ca="1" si="114"/>
        <v>-0.16775315080399822</v>
      </c>
      <c r="AE263" s="242">
        <f t="shared" ca="1" si="114"/>
        <v>-0.10663185378590079</v>
      </c>
      <c r="AF263" s="242"/>
      <c r="AG263" s="241"/>
      <c r="AH263" s="241"/>
      <c r="AI263" s="241"/>
      <c r="AJ263" s="241"/>
    </row>
    <row r="264" spans="2:36" ht="11.25" customHeight="1">
      <c r="C264" s="229" t="str">
        <f ca="1">IFERROR(IF(BB_Switch=1,_xll.BDP($D264,$C$270),C264), "NA ")</f>
        <v>Trinseo SA</v>
      </c>
      <c r="D264" s="227" t="str">
        <f>+D24</f>
        <v>TSE US EQUITY</v>
      </c>
      <c r="E264" s="219"/>
      <c r="F264" s="242">
        <f t="shared" ref="F264:P264" ca="1" si="115">IFERROR(F345/E345-1,"NA  ")</f>
        <v>-0.35003824066992473</v>
      </c>
      <c r="G264" s="242">
        <f t="shared" ca="1" si="115"/>
        <v>0.24052652572796185</v>
      </c>
      <c r="H264" s="242">
        <f t="shared" ca="1" si="115"/>
        <v>-6.270096463022512E-2</v>
      </c>
      <c r="I264" s="242">
        <f t="shared" ca="1" si="115"/>
        <v>0.24957118353344754</v>
      </c>
      <c r="J264" s="242">
        <f t="shared" ca="1" si="115"/>
        <v>-7.4811256005490545E-2</v>
      </c>
      <c r="K264" s="242">
        <f t="shared" ca="1" si="115"/>
        <v>-0.1758160237388724</v>
      </c>
      <c r="L264" s="242">
        <f t="shared" ca="1" si="115"/>
        <v>-0.68406840684068415</v>
      </c>
      <c r="M264" s="242">
        <f t="shared" ca="1" si="115"/>
        <v>1.2336182336182331</v>
      </c>
      <c r="N264" s="242">
        <f t="shared" ca="1" si="115"/>
        <v>-0.12372448979591844</v>
      </c>
      <c r="O264" s="242">
        <f t="shared" ca="1" si="115"/>
        <v>2.4745269286754246E-2</v>
      </c>
      <c r="P264" s="242">
        <f t="shared" ca="1" si="115"/>
        <v>-0.45880681818181823</v>
      </c>
      <c r="Q264" s="219"/>
      <c r="R264" s="219"/>
      <c r="S264" s="219"/>
      <c r="T264" s="219"/>
      <c r="U264" s="219"/>
      <c r="V264" s="241"/>
      <c r="W264" s="242">
        <f t="shared" ref="W264:AE264" ca="1" si="116">IFERROR(W345/V345-1,"NA  ")</f>
        <v>-0.33781252241268012</v>
      </c>
      <c r="X264" s="242">
        <f t="shared" ca="1" si="116"/>
        <v>0.25376263960974255</v>
      </c>
      <c r="Y264" s="242">
        <f t="shared" ca="1" si="116"/>
        <v>7.5640299105723674E-2</v>
      </c>
      <c r="Z264" s="242">
        <f t="shared" ca="1" si="116"/>
        <v>-7.0340458613622259E-2</v>
      </c>
      <c r="AA264" s="242">
        <f t="shared" ca="1" si="116"/>
        <v>0.24707142610318256</v>
      </c>
      <c r="AB264" s="242">
        <f t="shared" ca="1" si="116"/>
        <v>0.25594779572723003</v>
      </c>
      <c r="AC264" s="242">
        <f t="shared" ca="1" si="116"/>
        <v>9.7165196940380616E-2</v>
      </c>
      <c r="AD264" s="242">
        <f t="shared" ca="1" si="116"/>
        <v>-0.13010255379046853</v>
      </c>
      <c r="AE264" s="242">
        <f t="shared" ca="1" si="116"/>
        <v>-0.45261211280628755</v>
      </c>
      <c r="AF264" s="242"/>
      <c r="AG264" s="241"/>
      <c r="AH264" s="241"/>
      <c r="AI264" s="241"/>
      <c r="AJ264" s="241"/>
    </row>
    <row r="265" spans="2:36" ht="11.25" customHeight="1">
      <c r="C265" s="229"/>
      <c r="D265" s="227"/>
      <c r="E265" s="219"/>
      <c r="F265" s="242"/>
      <c r="G265" s="242"/>
      <c r="H265" s="242"/>
      <c r="I265" s="242"/>
      <c r="J265" s="242"/>
      <c r="K265" s="242"/>
      <c r="L265" s="242"/>
      <c r="M265" s="242"/>
      <c r="N265" s="242"/>
      <c r="O265" s="242"/>
      <c r="P265" s="242"/>
      <c r="Q265" s="219"/>
      <c r="R265" s="219"/>
      <c r="S265" s="219"/>
      <c r="T265" s="219"/>
      <c r="U265" s="219"/>
      <c r="V265" s="241"/>
      <c r="W265" s="242"/>
      <c r="X265" s="242"/>
      <c r="Y265" s="242"/>
      <c r="Z265" s="242"/>
      <c r="AA265" s="242"/>
      <c r="AB265" s="242"/>
      <c r="AC265" s="242"/>
      <c r="AD265" s="242"/>
      <c r="AE265" s="242"/>
      <c r="AF265" s="242"/>
      <c r="AG265" s="241"/>
      <c r="AH265" s="241"/>
      <c r="AI265" s="241"/>
      <c r="AJ265" s="241"/>
    </row>
    <row r="266" spans="2:36" ht="11.25" customHeight="1">
      <c r="C266" s="224" t="s">
        <v>482</v>
      </c>
      <c r="D266" s="223"/>
      <c r="E266" s="250"/>
      <c r="F266" s="254">
        <f t="shared" ref="F266:O266" ca="1" si="117">AVERAGE(F252:F258,F261:F264)</f>
        <v>1.302298613504013E-2</v>
      </c>
      <c r="G266" s="254">
        <f t="shared" ca="1" si="117"/>
        <v>2.6693044288035459E-2</v>
      </c>
      <c r="H266" s="254">
        <f t="shared" ca="1" si="117"/>
        <v>-7.0543206377544548E-2</v>
      </c>
      <c r="I266" s="254">
        <f t="shared" ca="1" si="117"/>
        <v>0.26059300607064512</v>
      </c>
      <c r="J266" s="254">
        <f t="shared" ca="1" si="117"/>
        <v>3.3469956962817685E-3</v>
      </c>
      <c r="K266" s="254">
        <f t="shared" ca="1" si="117"/>
        <v>-4.6481997177286849E-2</v>
      </c>
      <c r="L266" s="254">
        <f t="shared" ca="1" si="117"/>
        <v>-0.25852477457017903</v>
      </c>
      <c r="M266" s="254">
        <f t="shared" ca="1" si="117"/>
        <v>0.4186115857000321</v>
      </c>
      <c r="N266" s="254">
        <f t="shared" ca="1" si="117"/>
        <v>-4.843230449785451E-2</v>
      </c>
      <c r="O266" s="254">
        <f t="shared" ca="1" si="117"/>
        <v>9.4954044520794249E-3</v>
      </c>
      <c r="P266" s="254">
        <f ca="1">AVERAGE(P252:P258,P261:P264)</f>
        <v>-0.19318000308631983</v>
      </c>
      <c r="Q266" s="254"/>
      <c r="R266" s="254"/>
      <c r="S266" s="254"/>
      <c r="T266" s="441"/>
      <c r="U266" s="241"/>
      <c r="V266" s="421"/>
      <c r="W266" s="254">
        <f t="shared" ref="W266:AE266" ca="1" si="118">AVERAGE(W252:W258,W261:W264)</f>
        <v>6.3633012703112418E-2</v>
      </c>
      <c r="X266" s="254">
        <f t="shared" ca="1" si="118"/>
        <v>0.1594863803383452</v>
      </c>
      <c r="Y266" s="254">
        <f t="shared" ca="1" si="118"/>
        <v>0.19813649361660596</v>
      </c>
      <c r="Z266" s="254">
        <f t="shared" ca="1" si="118"/>
        <v>5.7160679328068134E-2</v>
      </c>
      <c r="AA266" s="254">
        <f t="shared" ca="1" si="118"/>
        <v>4.8526423825630292E-2</v>
      </c>
      <c r="AB266" s="254">
        <f t="shared" ca="1" si="118"/>
        <v>0.27794347371031403</v>
      </c>
      <c r="AC266" s="254">
        <f t="shared" ca="1" si="118"/>
        <v>6.2501662122295729E-2</v>
      </c>
      <c r="AD266" s="254">
        <f t="shared" ca="1" si="118"/>
        <v>0.13447474167697013</v>
      </c>
      <c r="AE266" s="254">
        <f t="shared" ca="1" si="118"/>
        <v>-0.1449116968538002</v>
      </c>
      <c r="AF266" s="254"/>
      <c r="AG266" s="250"/>
      <c r="AH266" s="250"/>
      <c r="AI266" s="250"/>
      <c r="AJ266" s="291"/>
    </row>
    <row r="267" spans="2:36" ht="11.25" customHeight="1">
      <c r="C267" s="221" t="s">
        <v>481</v>
      </c>
      <c r="D267" s="220"/>
      <c r="E267" s="249"/>
      <c r="F267" s="253">
        <f t="shared" ref="F267:O267" ca="1" si="119">MEDIAN(F252:F258,F261:F264)</f>
        <v>3.8461538461538547E-2</v>
      </c>
      <c r="G267" s="253">
        <f t="shared" ca="1" si="119"/>
        <v>5.6782334384858135E-2</v>
      </c>
      <c r="H267" s="253">
        <f t="shared" ca="1" si="119"/>
        <v>-6.270096463022512E-2</v>
      </c>
      <c r="I267" s="253">
        <f t="shared" ca="1" si="119"/>
        <v>0.23098591549295766</v>
      </c>
      <c r="J267" s="253">
        <f t="shared" ca="1" si="119"/>
        <v>1.2280701754386003E-2</v>
      </c>
      <c r="K267" s="253">
        <f t="shared" ca="1" si="119"/>
        <v>-1.295896328293733E-2</v>
      </c>
      <c r="L267" s="253">
        <f t="shared" ca="1" si="119"/>
        <v>-0.27370304114490163</v>
      </c>
      <c r="M267" s="253">
        <f t="shared" ca="1" si="119"/>
        <v>0.21678321678321688</v>
      </c>
      <c r="N267" s="253">
        <f t="shared" ca="1" si="119"/>
        <v>6.8268705625341264E-2</v>
      </c>
      <c r="O267" s="253">
        <f t="shared" ca="1" si="119"/>
        <v>2.4745269286754246E-2</v>
      </c>
      <c r="P267" s="253">
        <f ca="1">MEDIAN(P252:P258,P261:P264)</f>
        <v>-0.20012626262626265</v>
      </c>
      <c r="Q267" s="253"/>
      <c r="R267" s="253"/>
      <c r="S267" s="253"/>
      <c r="T267" s="442"/>
      <c r="U267" s="241"/>
      <c r="V267" s="422"/>
      <c r="W267" s="253">
        <f t="shared" ref="W267:AE267" ca="1" si="120">MEDIAN(W252:W258,W261:W264)</f>
        <v>0.14000912111538177</v>
      </c>
      <c r="X267" s="253">
        <f t="shared" ca="1" si="120"/>
        <v>2.7849028948332633E-2</v>
      </c>
      <c r="Y267" s="253">
        <f t="shared" ca="1" si="120"/>
        <v>8.8770053475935917E-2</v>
      </c>
      <c r="Z267" s="253">
        <f t="shared" ca="1" si="120"/>
        <v>7.9576860764319024E-2</v>
      </c>
      <c r="AA267" s="253">
        <f t="shared" ca="1" si="120"/>
        <v>7.6092680358083253E-2</v>
      </c>
      <c r="AB267" s="253">
        <f t="shared" ca="1" si="120"/>
        <v>-1.9587791395834386E-2</v>
      </c>
      <c r="AC267" s="253">
        <f t="shared" ca="1" si="120"/>
        <v>7.0599083809974039E-2</v>
      </c>
      <c r="AD267" s="253">
        <f t="shared" ca="1" si="120"/>
        <v>1.3428827215755668E-3</v>
      </c>
      <c r="AE267" s="253">
        <f t="shared" ca="1" si="120"/>
        <v>-0.10663185378590079</v>
      </c>
      <c r="AF267" s="253"/>
      <c r="AG267" s="249"/>
      <c r="AH267" s="249"/>
      <c r="AI267" s="249"/>
      <c r="AJ267" s="292"/>
    </row>
    <row r="268" spans="2:36" ht="11.25" customHeight="1">
      <c r="C268" s="219"/>
      <c r="D268" s="219"/>
      <c r="E268" s="219"/>
      <c r="F268" s="219"/>
      <c r="G268" s="219"/>
      <c r="H268" s="219"/>
      <c r="I268" s="219"/>
      <c r="J268" s="219"/>
      <c r="K268" s="219"/>
      <c r="L268" s="219"/>
      <c r="M268" s="219"/>
      <c r="N268" s="219"/>
      <c r="O268" s="219"/>
      <c r="P268" s="219"/>
      <c r="Q268" s="219"/>
      <c r="R268" s="219"/>
      <c r="S268" s="219"/>
      <c r="T268" s="219"/>
      <c r="U268" s="219"/>
      <c r="V268" s="241"/>
      <c r="W268" s="241"/>
      <c r="X268" s="241"/>
      <c r="Y268" s="241"/>
      <c r="Z268" s="241"/>
      <c r="AA268" s="241"/>
      <c r="AB268" s="241"/>
      <c r="AC268" s="241"/>
      <c r="AD268" s="241"/>
      <c r="AE268" s="241"/>
      <c r="AF268" s="241"/>
      <c r="AG268" s="241"/>
      <c r="AH268" s="241"/>
      <c r="AI268" s="241"/>
      <c r="AJ268" s="241"/>
    </row>
    <row r="269" spans="2:36" ht="11.25" customHeight="1">
      <c r="B269" s="231" t="s">
        <v>14</v>
      </c>
      <c r="C269" s="232" t="s">
        <v>500</v>
      </c>
      <c r="D269" s="232"/>
      <c r="E269" s="232"/>
      <c r="F269" s="232"/>
      <c r="G269" s="232"/>
      <c r="H269" s="232"/>
      <c r="I269" s="232"/>
      <c r="J269" s="232"/>
      <c r="K269" s="232"/>
      <c r="L269" s="232"/>
      <c r="M269" s="232"/>
      <c r="N269" s="232"/>
      <c r="O269" s="232"/>
      <c r="P269" s="232"/>
      <c r="Q269" s="232"/>
      <c r="R269" s="232"/>
      <c r="S269" s="232"/>
      <c r="T269" s="232"/>
      <c r="U269" s="233"/>
      <c r="V269" s="232"/>
      <c r="W269" s="231"/>
      <c r="X269" s="231"/>
      <c r="Y269" s="231"/>
      <c r="Z269" s="231"/>
      <c r="AA269" s="231"/>
      <c r="AB269" s="231"/>
      <c r="AC269" s="231"/>
      <c r="AD269" s="231"/>
      <c r="AE269" s="231"/>
      <c r="AF269" s="231"/>
      <c r="AG269" s="231"/>
      <c r="AH269" s="231"/>
      <c r="AI269" s="231"/>
      <c r="AJ269" s="231"/>
    </row>
    <row r="270" spans="2:36" ht="11.25" customHeight="1">
      <c r="C270" s="217" t="s">
        <v>499</v>
      </c>
      <c r="D270" s="217" t="s">
        <v>498</v>
      </c>
      <c r="V270" s="217" t="s">
        <v>497</v>
      </c>
    </row>
    <row r="271" spans="2:36" ht="11.25" customHeight="1"/>
    <row r="272" spans="2:36" ht="11.25" customHeight="1">
      <c r="C272" s="428" t="str">
        <f>+C11</f>
        <v>Commodity Chemicals</v>
      </c>
    </row>
    <row r="273" spans="2:37" s="227" customFormat="1" ht="11.25" customHeight="1">
      <c r="B273" s="217"/>
      <c r="C273" s="229" t="str">
        <f ca="1">IFERROR(IF(BB_Switch=1,_xll.BDP($D273,$C$270),C273), "NA ")</f>
        <v>DuPont de Nemours Inc</v>
      </c>
      <c r="D273" s="227" t="str">
        <f t="shared" ref="D273:D279" si="121">+D12</f>
        <v>DD US EQUITY</v>
      </c>
      <c r="E273" s="228" t="str">
        <f ca="1">IFERROR(IF(BB_Switch=1,IF(_xll.BDP($D273,$D$270, "EQY_FUND_RELATIVE_PERIOD", E$3)="#N/A N/A","NA  ",(_xll.BDP($D273,$D$270, "EQY_FUND_RELATIVE_PERIOD", E$3))),E273),"NA ")</f>
        <v xml:space="preserve">NA  </v>
      </c>
      <c r="F273" s="228" t="str">
        <f ca="1">IFERROR(IF(BB_Switch=1,IF(_xll.BDP($D273,$D$270, "EQY_FUND_RELATIVE_PERIOD", F$3)="#N/A N/A","NA  ",(_xll.BDP($D273,$D$270, "EQY_FUND_RELATIVE_PERIOD", F$3))),F273),"NA ")</f>
        <v xml:space="preserve">NA  </v>
      </c>
      <c r="G273" s="228">
        <f ca="1">IFERROR(IF(BB_Switch=1,IF(_xll.BDP($D273,$D$270, "EQY_FUND_RELATIVE_PERIOD", G$3)="#N/A N/A","NA  ",(_xll.BDP($D273,$D$270, "EQY_FUND_RELATIVE_PERIOD", G$3))),G273),"NA ")</f>
        <v>161956.44953313001</v>
      </c>
      <c r="H273" s="228">
        <f ca="1">IFERROR(IF(BB_Switch=1,IF(_xll.BDP($D273,$D$270, "EQY_FUND_RELATIVE_PERIOD", H$3)="#N/A N/A","NA  ",(_xll.BDP($D273,$D$270, "EQY_FUND_RELATIVE_PERIOD", H$3))),H273),"NA ")</f>
        <v>165752.61844217998</v>
      </c>
      <c r="I273" s="228">
        <f ca="1">IFERROR(IF(BB_Switch=1,IF(_xll.BDP($D273,$D$270, "EQY_FUND_RELATIVE_PERIOD", I$3)="#N/A N/A","NA  ",(_xll.BDP($D273,$D$270, "EQY_FUND_RELATIVE_PERIOD", I$3))),I273),"NA ")</f>
        <v>147841.9576276</v>
      </c>
      <c r="J273" s="228">
        <f ca="1">IFERROR(IF(BB_Switch=1,IF(_xll.BDP($D273,$D$270, "EQY_FUND_RELATIVE_PERIOD", J$3)="#N/A N/A","NA  ",(_xll.BDP($D273,$D$270, "EQY_FUND_RELATIVE_PERIOD", J$3))),J273),"NA ")</f>
        <v>152083.61880825079</v>
      </c>
      <c r="K273" s="228">
        <f ca="1">IFERROR(IF(BB_Switch=1,IF(_xll.BDP($D273,$D$270, "EQY_FUND_RELATIVE_PERIOD", K$3)="#N/A N/A","NA  ",(_xll.BDP($D273,$D$270, "EQY_FUND_RELATIVE_PERIOD", K$3))),K273),"NA ")</f>
        <v>147529.90835533853</v>
      </c>
      <c r="L273" s="228">
        <f ca="1">IFERROR(IF(BB_Switch=1,IF(_xll.BDP($D273,$D$270, "EQY_FUND_RELATIVE_PERIOD", L$3)="#N/A N/A","NA  ",(_xll.BDP($D273,$D$270, "EQY_FUND_RELATIVE_PERIOD", L$3))),L273),"NA ")</f>
        <v>121345.05114765093</v>
      </c>
      <c r="M273" s="228">
        <f ca="1">IFERROR(IF(BB_Switch=1,IF(_xll.BDP($D273,$D$270, "EQY_FUND_RELATIVE_PERIOD", M$3)="#N/A N/A","NA  ",(_xll.BDP($D273,$D$270, "EQY_FUND_RELATIVE_PERIOD", M$3))),M273),"NA ")</f>
        <v>119750.98435989002</v>
      </c>
      <c r="N273" s="228">
        <f ca="1">IFERROR(IF(BB_Switch=1,IF(_xll.BDP($D273,$D$270, "EQY_FUND_RELATIVE_PERIOD", N$3)="#N/A N/A","NA  ",(_xll.BDP($D273,$D$270, "EQY_FUND_RELATIVE_PERIOD", N$3))),N273),"NA ")</f>
        <v>56110.584821190001</v>
      </c>
      <c r="O273" s="228">
        <f ca="1">IFERROR(IF(BB_Switch=1,IF(_xll.BDP($D273,$D$270, "EQY_FUND_RELATIVE_PERIOD", O$3)="#N/A N/A","NA  ",(_xll.BDP($D273,$D$270, "EQY_FUND_RELATIVE_PERIOD", O$3))),O273),"NA ")</f>
        <v>52960.432358999999</v>
      </c>
      <c r="P273" s="228">
        <f ca="1">IFERROR(IF(BB_Switch=1,IF(_xll.BDP($D273,$D$270, "EQY_FUND_RELATIVE_PERIOD", P$3)="#N/A N/A","NA  ",(_xll.BDP($D273,$D$270, "EQY_FUND_RELATIVE_PERIOD", P$3))),P273),"NA ")</f>
        <v>47415.8555376</v>
      </c>
      <c r="Q273" s="228"/>
      <c r="R273" s="228"/>
      <c r="S273" s="228"/>
      <c r="T273" s="228"/>
      <c r="V273" s="228" t="str">
        <f ca="1">IFERROR(IF(BB_Switch=1,IF(_xll.BDP($D273,$D$270, "EQY_FUND_RELATIVE_PERIOD", V$3)="#N/A N/A","NA  ",(_xll.BDP($D273,$D$270, "EQY_FUND_RELATIVE_PERIOD", V$3))),V273),"NA ")</f>
        <v xml:space="preserve">NA  </v>
      </c>
      <c r="W273" s="228" t="str">
        <f ca="1">IFERROR(IF(BB_Switch=1,IF(_xll.BDP($D273,$D$270, "EQY_FUND_RELATIVE_PERIOD", W$3)="#N/A N/A","NA  ",(_xll.BDP($D273,$D$270, "EQY_FUND_RELATIVE_PERIOD", W$3))),W273),"NA ")</f>
        <v xml:space="preserve">NA  </v>
      </c>
      <c r="X273" s="228" t="str">
        <f ca="1">IFERROR(IF(BB_Switch=1,IF(_xll.BDP($D273,$D$270, "EQY_FUND_RELATIVE_PERIOD", X$3)="#N/A N/A","NA  ",(_xll.BDP($D273,$D$270, "EQY_FUND_RELATIVE_PERIOD", X$3))),X273),"NA ")</f>
        <v xml:space="preserve">NA  </v>
      </c>
      <c r="Y273" s="228" t="str">
        <f ca="1">IFERROR(IF(BB_Switch=1,IF(_xll.BDP($D273,$D$270, "EQY_FUND_RELATIVE_PERIOD", Y$3)="#N/A N/A","NA  ",(_xll.BDP($D273,$D$270, "EQY_FUND_RELATIVE_PERIOD", Y$3))),Y273),"NA ")</f>
        <v xml:space="preserve">NA  </v>
      </c>
      <c r="Z273" s="228" t="str">
        <f ca="1">IFERROR(IF(BB_Switch=1,IF(_xll.BDP($D273,$D$270, "EQY_FUND_RELATIVE_PERIOD", Z$3)="#N/A N/A","NA  ",(_xll.BDP($D273,$D$270, "EQY_FUND_RELATIVE_PERIOD", Z$3))),Z273),"NA ")</f>
        <v xml:space="preserve">NA  </v>
      </c>
      <c r="AA273" s="228" t="str">
        <f ca="1">IFERROR(IF(BB_Switch=1,IF(_xll.BDP($D273,$D$270, "EQY_FUND_RELATIVE_PERIOD", AA$3)="#N/A N/A","NA  ",(_xll.BDP($D273,$D$270, "EQY_FUND_RELATIVE_PERIOD", AA$3))),AA273),"NA ")</f>
        <v xml:space="preserve">NA  </v>
      </c>
      <c r="AB273" s="228">
        <f ca="1">IFERROR(IF(BB_Switch=1,IF(_xll.BDP($D273,$D$270, "EQY_FUND_RELATIVE_PERIOD", AB$3)="#N/A N/A","NA  ",(_xll.BDP($D273,$D$270, "EQY_FUND_RELATIVE_PERIOD", AB$3))),AB273),"NA ")</f>
        <v>69301.049428700004</v>
      </c>
      <c r="AC273" s="228">
        <f ca="1">IFERROR(IF(BB_Switch=1,IF(_xll.BDP($D273,$D$270, "EQY_FUND_RELATIVE_PERIOD", AC$3)="#N/A N/A","NA  ",(_xll.BDP($D273,$D$270, "EQY_FUND_RELATIVE_PERIOD", AC$3))),AC273),"NA ")</f>
        <v>165752.61844217998</v>
      </c>
      <c r="AD273" s="228">
        <f ca="1">IFERROR(IF(BB_Switch=1,IF(_xll.BDP($D273,$D$270, "EQY_FUND_RELATIVE_PERIOD", AD$3)="#N/A N/A","NA  ",(_xll.BDP($D273,$D$270, "EQY_FUND_RELATIVE_PERIOD", AD$3))),AD273),"NA ")</f>
        <v>121345.05114765093</v>
      </c>
      <c r="AE273" s="228">
        <f ca="1">IFERROR(IF(BB_Switch=1,IF(_xll.BDP($D273,$D$270, "EQY_FUND_RELATIVE_PERIOD", AE$3)="#N/A N/A","NA  ",(_xll.BDP($D273,$D$270, "EQY_FUND_RELATIVE_PERIOD", AE$3))),AE273),"NA ")</f>
        <v>47415.8555376</v>
      </c>
      <c r="AF273" s="244"/>
      <c r="AG273" s="228">
        <f ca="1">IFERROR(IF(BB_Switch=1,IF(_xll.BDP($D273,$V$270)="#N/A N/A","NA  ",(_xll.BDP($D273,$V$270))/1000000),AG273),"NA ")</f>
        <v>25324.054823499999</v>
      </c>
      <c r="AH273" s="228"/>
      <c r="AI273" s="228"/>
      <c r="AJ273" s="228"/>
    </row>
    <row r="274" spans="2:37" ht="11.25" customHeight="1">
      <c r="C274" s="229" t="str">
        <f ca="1">IFERROR(IF(BB_Switch=1,_xll.BDP($D274,$C$270),C274), "NA ")</f>
        <v>PolyOne Corp</v>
      </c>
      <c r="D274" s="227" t="str">
        <f t="shared" si="121"/>
        <v>POL US EQUITY</v>
      </c>
      <c r="E274" s="228">
        <f ca="1">IFERROR(IF(BB_Switch=1,IF(_xll.BDP($D274,$D$270, "EQY_FUND_RELATIVE_PERIOD", E$3)="#N/A N/A","NA  ",(_xll.BDP($D274,$D$270, "EQY_FUND_RELATIVE_PERIOD", E$3))),E274),"NA ")</f>
        <v>2787.0603014100002</v>
      </c>
      <c r="F274" s="228">
        <f ca="1">IFERROR(IF(BB_Switch=1,IF(_xll.BDP($D274,$D$270, "EQY_FUND_RELATIVE_PERIOD", F$3)="#N/A N/A","NA  ",(_xll.BDP($D274,$D$270, "EQY_FUND_RELATIVE_PERIOD", F$3))),F274),"NA ")</f>
        <v>3168.6041046400001</v>
      </c>
      <c r="G274" s="228">
        <f ca="1">IFERROR(IF(BB_Switch=1,IF(_xll.BDP($D274,$D$270, "EQY_FUND_RELATIVE_PERIOD", G$3)="#N/A N/A","NA  ",(_xll.BDP($D274,$D$270, "EQY_FUND_RELATIVE_PERIOD", G$3))),G274),"NA ")</f>
        <v>3234.5927264500001</v>
      </c>
      <c r="H274" s="228">
        <f ca="1">IFERROR(IF(BB_Switch=1,IF(_xll.BDP($D274,$D$270, "EQY_FUND_RELATIVE_PERIOD", H$3)="#N/A N/A","NA  ",(_xll.BDP($D274,$D$270, "EQY_FUND_RELATIVE_PERIOD", H$3))),H274),"NA ")</f>
        <v>3519.15</v>
      </c>
      <c r="I274" s="228">
        <f ca="1">IFERROR(IF(BB_Switch=1,IF(_xll.BDP($D274,$D$270, "EQY_FUND_RELATIVE_PERIOD", I$3)="#N/A N/A","NA  ",(_xll.BDP($D274,$D$270, "EQY_FUND_RELATIVE_PERIOD", I$3))),I274),"NA ")</f>
        <v>3400.3674727600001</v>
      </c>
      <c r="J274" s="228">
        <f ca="1">IFERROR(IF(BB_Switch=1,IF(_xll.BDP($D274,$D$270, "EQY_FUND_RELATIVE_PERIOD", J$3)="#N/A N/A","NA  ",(_xll.BDP($D274,$D$270, "EQY_FUND_RELATIVE_PERIOD", J$3))),J274),"NA ")</f>
        <v>3455.0708952600003</v>
      </c>
      <c r="K274" s="228">
        <f ca="1">IFERROR(IF(BB_Switch=1,IF(_xll.BDP($D274,$D$270, "EQY_FUND_RELATIVE_PERIOD", K$3)="#N/A N/A","NA  ",(_xll.BDP($D274,$D$270, "EQY_FUND_RELATIVE_PERIOD", K$3))),K274),"NA ")</f>
        <v>3489.7496805199999</v>
      </c>
      <c r="L274" s="228">
        <f ca="1">IFERROR(IF(BB_Switch=1,IF(_xll.BDP($D274,$D$270, "EQY_FUND_RELATIVE_PERIOD", L$3)="#N/A N/A","NA  ",(_xll.BDP($D274,$D$270, "EQY_FUND_RELATIVE_PERIOD", L$3))),L274),"NA ")</f>
        <v>2222.2200000000003</v>
      </c>
      <c r="M274" s="228">
        <f ca="1">IFERROR(IF(BB_Switch=1,IF(_xll.BDP($D274,$D$270, "EQY_FUND_RELATIVE_PERIOD", M$3)="#N/A N/A","NA  ",(_xll.BDP($D274,$D$270, "EQY_FUND_RELATIVE_PERIOD", M$3))),M274),"NA ")</f>
        <v>2280.3179999999998</v>
      </c>
      <c r="N274" s="228">
        <f ca="1">IFERROR(IF(BB_Switch=1,IF(_xll.BDP($D274,$D$270, "EQY_FUND_RELATIVE_PERIOD", N$3)="#N/A N/A","NA  ",(_xll.BDP($D274,$D$270, "EQY_FUND_RELATIVE_PERIOD", N$3))),N274),"NA ")</f>
        <v>2413.8910000000001</v>
      </c>
      <c r="O274" s="228">
        <f ca="1">IFERROR(IF(BB_Switch=1,IF(_xll.BDP($D274,$D$270, "EQY_FUND_RELATIVE_PERIOD", O$3)="#N/A N/A","NA  ",(_xll.BDP($D274,$D$270, "EQY_FUND_RELATIVE_PERIOD", O$3))),O274),"NA ")</f>
        <v>2511.27798235</v>
      </c>
      <c r="P274" s="228">
        <f ca="1">IFERROR(IF(BB_Switch=1,IF(_xll.BDP($D274,$D$270, "EQY_FUND_RELATIVE_PERIOD", P$3)="#N/A N/A","NA  ",(_xll.BDP($D274,$D$270, "EQY_FUND_RELATIVE_PERIOD", P$3))),P274),"NA ")</f>
        <v>2829.1510000000003</v>
      </c>
      <c r="Q274" s="228"/>
      <c r="R274" s="228"/>
      <c r="S274" s="228"/>
      <c r="T274" s="228"/>
      <c r="U274" s="227"/>
      <c r="V274" s="228">
        <f ca="1">IFERROR(IF(BB_Switch=1,IF(_xll.BDP($D274,$D$270, "EQY_FUND_RELATIVE_PERIOD", V$3)="#N/A N/A","NA  ",(_xll.BDP($D274,$D$270, "EQY_FUND_RELATIVE_PERIOD", V$3))),V274),"NA ")</f>
        <v>1172.8110000000001</v>
      </c>
      <c r="W274" s="228">
        <f ca="1">IFERROR(IF(BB_Switch=1,IF(_xll.BDP($D274,$D$270, "EQY_FUND_RELATIVE_PERIOD", W$3)="#N/A N/A","NA  ",(_xll.BDP($D274,$D$270, "EQY_FUND_RELATIVE_PERIOD", W$3))),W274),"NA ")</f>
        <v>1025.6400000000001</v>
      </c>
      <c r="X274" s="228">
        <f ca="1">IFERROR(IF(BB_Switch=1,IF(_xll.BDP($D274,$D$270, "EQY_FUND_RELATIVE_PERIOD", X$3)="#N/A N/A","NA  ",(_xll.BDP($D274,$D$270, "EQY_FUND_RELATIVE_PERIOD", X$3))),X274),"NA ")</f>
        <v>1827.5900000000001</v>
      </c>
      <c r="Y274" s="228">
        <f ca="1">IFERROR(IF(BB_Switch=1,IF(_xll.BDP($D274,$D$270, "EQY_FUND_RELATIVE_PERIOD", Y$3)="#N/A N/A","NA  ",(_xll.BDP($D274,$D$270, "EQY_FUND_RELATIVE_PERIOD", Y$3))),Y274),"NA ")</f>
        <v>3361.7849999999999</v>
      </c>
      <c r="Z274" s="228">
        <f ca="1">IFERROR(IF(BB_Switch=1,IF(_xll.BDP($D274,$D$270, "EQY_FUND_RELATIVE_PERIOD", Z$3)="#N/A N/A","NA  ",(_xll.BDP($D274,$D$270, "EQY_FUND_RELATIVE_PERIOD", Z$3))),Z274),"NA ")</f>
        <v>3385.3629999999994</v>
      </c>
      <c r="AA274" s="228">
        <f ca="1">IFERROR(IF(BB_Switch=1,IF(_xll.BDP($D274,$D$270, "EQY_FUND_RELATIVE_PERIOD", AA$3)="#N/A N/A","NA  ",(_xll.BDP($D274,$D$270, "EQY_FUND_RELATIVE_PERIOD", AA$3))),AA274),"NA ")</f>
        <v>2709.1280000000002</v>
      </c>
      <c r="AB274" s="228">
        <f ca="1">IFERROR(IF(BB_Switch=1,IF(_xll.BDP($D274,$D$270, "EQY_FUND_RELATIVE_PERIOD", AB$3)="#N/A N/A","NA  ",(_xll.BDP($D274,$D$270, "EQY_FUND_RELATIVE_PERIOD", AB$3))),AB274),"NA ")</f>
        <v>2646.5039999999999</v>
      </c>
      <c r="AC274" s="228">
        <f ca="1">IFERROR(IF(BB_Switch=1,IF(_xll.BDP($D274,$D$270, "EQY_FUND_RELATIVE_PERIOD", AC$3)="#N/A N/A","NA  ",(_xll.BDP($D274,$D$270, "EQY_FUND_RELATIVE_PERIOD", AC$3))),AC274),"NA ")</f>
        <v>3519.15</v>
      </c>
      <c r="AD274" s="228">
        <f ca="1">IFERROR(IF(BB_Switch=1,IF(_xll.BDP($D274,$D$270, "EQY_FUND_RELATIVE_PERIOD", AD$3)="#N/A N/A","NA  ",(_xll.BDP($D274,$D$270, "EQY_FUND_RELATIVE_PERIOD", AD$3))),AD274),"NA ")</f>
        <v>2222.2200000000003</v>
      </c>
      <c r="AE274" s="228">
        <f ca="1">IFERROR(IF(BB_Switch=1,IF(_xll.BDP($D274,$D$270, "EQY_FUND_RELATIVE_PERIOD", AE$3)="#N/A N/A","NA  ",(_xll.BDP($D274,$D$270, "EQY_FUND_RELATIVE_PERIOD", AE$3))),AE274),"NA ")</f>
        <v>2829.1510000000003</v>
      </c>
      <c r="AF274" s="228"/>
      <c r="AG274" s="228">
        <f ca="1">IFERROR(IF(BB_Switch=1,IF(_xll.BDP($D274,$V$270)="#N/A N/A","NA  ",(_xll.BDP($D274,$V$270))/1000000),AG274),"NA ")</f>
        <v>1410.0680431999999</v>
      </c>
      <c r="AH274" s="228"/>
      <c r="AI274" s="228"/>
      <c r="AJ274" s="228"/>
    </row>
    <row r="275" spans="2:37" ht="11.25" customHeight="1">
      <c r="C275" s="229" t="str">
        <f ca="1">IFERROR(IF(BB_Switch=1,_xll.BDP($D275,$C$270),C275), "NA ")</f>
        <v>Olin Corp</v>
      </c>
      <c r="D275" s="227" t="str">
        <f t="shared" si="121"/>
        <v>OLN US EQUITY</v>
      </c>
      <c r="E275" s="228">
        <f ca="1">IFERROR(IF(BB_Switch=1,IF(_xll.BDP($D275,$D$270, "EQY_FUND_RELATIVE_PERIOD", E$3)="#N/A N/A","NA  ",(_xll.BDP($D275,$D$270, "EQY_FUND_RELATIVE_PERIOD", E$3))),E275),"NA ")</f>
        <v>5453.1329999999998</v>
      </c>
      <c r="F275" s="228">
        <f ca="1">IFERROR(IF(BB_Switch=1,IF(_xll.BDP($D275,$D$270, "EQY_FUND_RELATIVE_PERIOD", F$3)="#N/A N/A","NA  ",(_xll.BDP($D275,$D$270, "EQY_FUND_RELATIVE_PERIOD", F$3))),F275),"NA ")</f>
        <v>5035.5640000000003</v>
      </c>
      <c r="G275" s="228">
        <f ca="1">IFERROR(IF(BB_Switch=1,IF(_xll.BDP($D275,$D$270, "EQY_FUND_RELATIVE_PERIOD", G$3)="#N/A N/A","NA  ",(_xll.BDP($D275,$D$270, "EQY_FUND_RELATIVE_PERIOD", G$3))),G275),"NA ")</f>
        <v>5664.95</v>
      </c>
      <c r="H275" s="228">
        <f ca="1">IFERROR(IF(BB_Switch=1,IF(_xll.BDP($D275,$D$270, "EQY_FUND_RELATIVE_PERIOD", H$3)="#N/A N/A","NA  ",(_xll.BDP($D275,$D$270, "EQY_FUND_RELATIVE_PERIOD", H$3))),H275),"NA ")</f>
        <v>5945.4179999999997</v>
      </c>
      <c r="I275" s="228">
        <f ca="1">IFERROR(IF(BB_Switch=1,IF(_xll.BDP($D275,$D$270, "EQY_FUND_RELATIVE_PERIOD", I$3)="#N/A N/A","NA  ",(_xll.BDP($D275,$D$270, "EQY_FUND_RELATIVE_PERIOD", I$3))),I275),"NA ")</f>
        <v>5081.2079999999996</v>
      </c>
      <c r="J275" s="228">
        <f ca="1">IFERROR(IF(BB_Switch=1,IF(_xll.BDP($D275,$D$270, "EQY_FUND_RELATIVE_PERIOD", J$3)="#N/A N/A","NA  ",(_xll.BDP($D275,$D$270, "EQY_FUND_RELATIVE_PERIOD", J$3))),J275),"NA ")</f>
        <v>4796.24</v>
      </c>
      <c r="K275" s="228">
        <f ca="1">IFERROR(IF(BB_Switch=1,IF(_xll.BDP($D275,$D$270, "EQY_FUND_RELATIVE_PERIOD", K$3)="#N/A N/A","NA  ",(_xll.BDP($D275,$D$270, "EQY_FUND_RELATIVE_PERIOD", K$3))),K275),"NA ")</f>
        <v>4283.424</v>
      </c>
      <c r="L275" s="228">
        <f ca="1">IFERROR(IF(BB_Switch=1,IF(_xll.BDP($D275,$D$270, "EQY_FUND_RELATIVE_PERIOD", L$3)="#N/A N/A","NA  ",(_xll.BDP($D275,$D$270, "EQY_FUND_RELATIVE_PERIOD", L$3))),L275),"NA ")</f>
        <v>3324.183</v>
      </c>
      <c r="M275" s="228">
        <f ca="1">IFERROR(IF(BB_Switch=1,IF(_xll.BDP($D275,$D$270, "EQY_FUND_RELATIVE_PERIOD", M$3)="#N/A N/A","NA  ",(_xll.BDP($D275,$D$270, "EQY_FUND_RELATIVE_PERIOD", M$3))),M275),"NA ")</f>
        <v>3815.7860000000001</v>
      </c>
      <c r="N275" s="228">
        <f ca="1">IFERROR(IF(BB_Switch=1,IF(_xll.BDP($D275,$D$270, "EQY_FUND_RELATIVE_PERIOD", N$3)="#N/A N/A","NA  ",(_xll.BDP($D275,$D$270, "EQY_FUND_RELATIVE_PERIOD", N$3))),N275),"NA ")</f>
        <v>3599.8130000000001</v>
      </c>
      <c r="O275" s="228">
        <f ca="1">IFERROR(IF(BB_Switch=1,IF(_xll.BDP($D275,$D$270, "EQY_FUND_RELATIVE_PERIOD", O$3)="#N/A N/A","NA  ",(_xll.BDP($D275,$D$270, "EQY_FUND_RELATIVE_PERIOD", O$3))),O275),"NA ")</f>
        <v>2989.5839999999998</v>
      </c>
      <c r="P275" s="228">
        <f ca="1">IFERROR(IF(BB_Switch=1,IF(_xll.BDP($D275,$D$270, "EQY_FUND_RELATIVE_PERIOD", P$3)="#N/A N/A","NA  ",(_xll.BDP($D275,$D$270, "EQY_FUND_RELATIVE_PERIOD", P$3))),P275),"NA ")</f>
        <v>2720.3249999999998</v>
      </c>
      <c r="Q275" s="228"/>
      <c r="R275" s="228"/>
      <c r="S275" s="228"/>
      <c r="T275" s="228"/>
      <c r="U275" s="227"/>
      <c r="V275" s="228">
        <f ca="1">IFERROR(IF(BB_Switch=1,IF(_xll.BDP($D275,$D$270, "EQY_FUND_RELATIVE_PERIOD", V$3)="#N/A N/A","NA  ",(_xll.BDP($D275,$D$270, "EQY_FUND_RELATIVE_PERIOD", V$3))),V275),"NA ")</f>
        <v>1632.96852876</v>
      </c>
      <c r="W275" s="228">
        <f ca="1">IFERROR(IF(BB_Switch=1,IF(_xll.BDP($D275,$D$270, "EQY_FUND_RELATIVE_PERIOD", W$3)="#N/A N/A","NA  ",(_xll.BDP($D275,$D$270, "EQY_FUND_RELATIVE_PERIOD", W$3))),W275),"NA ")</f>
        <v>1573.9649999999997</v>
      </c>
      <c r="X275" s="228">
        <f ca="1">IFERROR(IF(BB_Switch=1,IF(_xll.BDP($D275,$D$270, "EQY_FUND_RELATIVE_PERIOD", X$3)="#N/A N/A","NA  ",(_xll.BDP($D275,$D$270, "EQY_FUND_RELATIVE_PERIOD", X$3))),X275),"NA ")</f>
        <v>1731.518</v>
      </c>
      <c r="Y275" s="228">
        <f ca="1">IFERROR(IF(BB_Switch=1,IF(_xll.BDP($D275,$D$270, "EQY_FUND_RELATIVE_PERIOD", Y$3)="#N/A N/A","NA  ",(_xll.BDP($D275,$D$270, "EQY_FUND_RELATIVE_PERIOD", Y$3))),Y275),"NA ")</f>
        <v>2290.69</v>
      </c>
      <c r="Z275" s="228">
        <f ca="1">IFERROR(IF(BB_Switch=1,IF(_xll.BDP($D275,$D$270, "EQY_FUND_RELATIVE_PERIOD", Z$3)="#N/A N/A","NA  ",(_xll.BDP($D275,$D$270, "EQY_FUND_RELATIVE_PERIOD", Z$3))),Z275),"NA ")</f>
        <v>1762.3980000000001</v>
      </c>
      <c r="AA275" s="228">
        <f ca="1">IFERROR(IF(BB_Switch=1,IF(_xll.BDP($D275,$D$270, "EQY_FUND_RELATIVE_PERIOD", AA$3)="#N/A N/A","NA  ",(_xll.BDP($D275,$D$270, "EQY_FUND_RELATIVE_PERIOD", AA$3))),AA275),"NA ")</f>
        <v>2849.6260000000002</v>
      </c>
      <c r="AB275" s="228">
        <f ca="1">IFERROR(IF(BB_Switch=1,IF(_xll.BDP($D275,$D$270, "EQY_FUND_RELATIVE_PERIOD", AB$3)="#N/A N/A","NA  ",(_xll.BDP($D275,$D$270, "EQY_FUND_RELATIVE_PERIOD", AB$3))),AB275),"NA ")</f>
        <v>4235.8940000000002</v>
      </c>
      <c r="AC275" s="228">
        <f ca="1">IFERROR(IF(BB_Switch=1,IF(_xll.BDP($D275,$D$270, "EQY_FUND_RELATIVE_PERIOD", AC$3)="#N/A N/A","NA  ",(_xll.BDP($D275,$D$270, "EQY_FUND_RELATIVE_PERIOD", AC$3))),AC275),"NA ")</f>
        <v>5945.4179999999997</v>
      </c>
      <c r="AD275" s="228">
        <f ca="1">IFERROR(IF(BB_Switch=1,IF(_xll.BDP($D275,$D$270, "EQY_FUND_RELATIVE_PERIOD", AD$3)="#N/A N/A","NA  ",(_xll.BDP($D275,$D$270, "EQY_FUND_RELATIVE_PERIOD", AD$3))),AD275),"NA ")</f>
        <v>3324.183</v>
      </c>
      <c r="AE275" s="228">
        <f ca="1">IFERROR(IF(BB_Switch=1,IF(_xll.BDP($D275,$D$270, "EQY_FUND_RELATIVE_PERIOD", AE$3)="#N/A N/A","NA  ",(_xll.BDP($D275,$D$270, "EQY_FUND_RELATIVE_PERIOD", AE$3))),AE275),"NA ")</f>
        <v>2720.3249999999998</v>
      </c>
      <c r="AF275" s="228"/>
      <c r="AG275" s="228">
        <f ca="1">IFERROR(IF(BB_Switch=1,IF(_xll.BDP($D275,$V$270)="#N/A N/A","NA  ",(_xll.BDP($D275,$V$270))/1000000),AG275),"NA ")</f>
        <v>1473.12585236</v>
      </c>
      <c r="AH275" s="228"/>
      <c r="AI275" s="228"/>
      <c r="AJ275" s="228"/>
      <c r="AK275" s="230"/>
    </row>
    <row r="276" spans="2:37" ht="11.25" customHeight="1">
      <c r="C276" s="229" t="str">
        <f ca="1">IFERROR(IF(BB_Switch=1,_xll.BDP($D276,$C$270),C276), "NA ")</f>
        <v>LyondellBasell Industries NV</v>
      </c>
      <c r="D276" s="227" t="str">
        <f t="shared" si="121"/>
        <v>LYB US EQUITY</v>
      </c>
      <c r="E276" s="228">
        <f ca="1">IFERROR(IF(BB_Switch=1,IF(_xll.BDP($D276,$D$270, "EQY_FUND_RELATIVE_PERIOD", E$3)="#N/A N/A","NA  ",(_xll.BDP($D276,$D$270, "EQY_FUND_RELATIVE_PERIOD", E$3))),E276),"NA ")</f>
        <v>36729.634406960002</v>
      </c>
      <c r="F276" s="228">
        <f ca="1">IFERROR(IF(BB_Switch=1,IF(_xll.BDP($D276,$D$270, "EQY_FUND_RELATIVE_PERIOD", F$3)="#N/A N/A","NA  ",(_xll.BDP($D276,$D$270, "EQY_FUND_RELATIVE_PERIOD", F$3))),F276),"NA ")</f>
        <v>33541.42922649</v>
      </c>
      <c r="G276" s="228">
        <f ca="1">IFERROR(IF(BB_Switch=1,IF(_xll.BDP($D276,$D$270, "EQY_FUND_RELATIVE_PERIOD", G$3)="#N/A N/A","NA  ",(_xll.BDP($D276,$D$270, "EQY_FUND_RELATIVE_PERIOD", G$3))),G276),"NA ")</f>
        <v>39071.078866049997</v>
      </c>
      <c r="H276" s="228">
        <f ca="1">IFERROR(IF(BB_Switch=1,IF(_xll.BDP($D276,$D$270, "EQY_FUND_RELATIVE_PERIOD", H$3)="#N/A N/A","NA  ",(_xll.BDP($D276,$D$270, "EQY_FUND_RELATIVE_PERIOD", H$3))),H276),"NA ")</f>
        <v>43522.569797279997</v>
      </c>
      <c r="I276" s="228">
        <f ca="1">IFERROR(IF(BB_Switch=1,IF(_xll.BDP($D276,$D$270, "EQY_FUND_RELATIVE_PERIOD", I$3)="#N/A N/A","NA  ",(_xll.BDP($D276,$D$270, "EQY_FUND_RELATIVE_PERIOD", I$3))),I276),"NA ")</f>
        <v>41583.222568320001</v>
      </c>
      <c r="J276" s="228">
        <f ca="1">IFERROR(IF(BB_Switch=1,IF(_xll.BDP($D276,$D$270, "EQY_FUND_RELATIVE_PERIOD", J$3)="#N/A N/A","NA  ",(_xll.BDP($D276,$D$270, "EQY_FUND_RELATIVE_PERIOD", J$3))),J276),"NA ")</f>
        <v>42879.209637549997</v>
      </c>
      <c r="K276" s="228">
        <f ca="1">IFERROR(IF(BB_Switch=1,IF(_xll.BDP($D276,$D$270, "EQY_FUND_RELATIVE_PERIOD", K$3)="#N/A N/A","NA  ",(_xll.BDP($D276,$D$270, "EQY_FUND_RELATIVE_PERIOD", K$3))),K276),"NA ")</f>
        <v>39689.593817760004</v>
      </c>
      <c r="L276" s="228">
        <f ca="1">IFERROR(IF(BB_Switch=1,IF(_xll.BDP($D276,$D$270, "EQY_FUND_RELATIVE_PERIOD", L$3)="#N/A N/A","NA  ",(_xll.BDP($D276,$D$270, "EQY_FUND_RELATIVE_PERIOD", L$3))),L276),"NA ")</f>
        <v>31242.934328759999</v>
      </c>
      <c r="M276" s="228">
        <f ca="1">IFERROR(IF(BB_Switch=1,IF(_xll.BDP($D276,$D$270, "EQY_FUND_RELATIVE_PERIOD", M$3)="#N/A N/A","NA  ",(_xll.BDP($D276,$D$270, "EQY_FUND_RELATIVE_PERIOD", M$3))),M276),"NA ")</f>
        <v>31137.018740239997</v>
      </c>
      <c r="N276" s="228">
        <f ca="1">IFERROR(IF(BB_Switch=1,IF(_xll.BDP($D276,$D$270, "EQY_FUND_RELATIVE_PERIOD", N$3)="#N/A N/A","NA  ",(_xll.BDP($D276,$D$270, "EQY_FUND_RELATIVE_PERIOD", N$3))),N276),"NA ")</f>
        <v>31901.464522620001</v>
      </c>
      <c r="O276" s="228">
        <f ca="1">IFERROR(IF(BB_Switch=1,IF(_xll.BDP($D276,$D$270, "EQY_FUND_RELATIVE_PERIOD", O$3)="#N/A N/A","NA  ",(_xll.BDP($D276,$D$270, "EQY_FUND_RELATIVE_PERIOD", O$3))),O276),"NA ")</f>
        <v>29830.00266572</v>
      </c>
      <c r="P276" s="228">
        <f ca="1">IFERROR(IF(BB_Switch=1,IF(_xll.BDP($D276,$D$270, "EQY_FUND_RELATIVE_PERIOD", P$3)="#N/A N/A","NA  ",(_xll.BDP($D276,$D$270, "EQY_FUND_RELATIVE_PERIOD", P$3))),P276),"NA ")</f>
        <v>31506.89590584</v>
      </c>
      <c r="Q276" s="228"/>
      <c r="R276" s="228"/>
      <c r="S276" s="228"/>
      <c r="T276" s="228"/>
      <c r="U276" s="227"/>
      <c r="V276" s="228">
        <f ca="1">IFERROR(IF(BB_Switch=1,IF(_xll.BDP($D276,$D$270, "EQY_FUND_RELATIVE_PERIOD", V$3)="#N/A N/A","NA  ",(_xll.BDP($D276,$D$270, "EQY_FUND_RELATIVE_PERIOD", V$3))),V276),"NA ")</f>
        <v>19420.642842400001</v>
      </c>
      <c r="W276" s="228">
        <f ca="1">IFERROR(IF(BB_Switch=1,IF(_xll.BDP($D276,$D$270, "EQY_FUND_RELATIVE_PERIOD", W$3)="#N/A N/A","NA  ",(_xll.BDP($D276,$D$270, "EQY_FUND_RELATIVE_PERIOD", W$3))),W276),"NA ")</f>
        <v>18497.840387490003</v>
      </c>
      <c r="X276" s="228">
        <f ca="1">IFERROR(IF(BB_Switch=1,IF(_xll.BDP($D276,$D$270, "EQY_FUND_RELATIVE_PERIOD", X$3)="#N/A N/A","NA  ",(_xll.BDP($D276,$D$270, "EQY_FUND_RELATIVE_PERIOD", X$3))),X276),"NA ")</f>
        <v>32839.121916810007</v>
      </c>
      <c r="Y276" s="228">
        <f ca="1">IFERROR(IF(BB_Switch=1,IF(_xll.BDP($D276,$D$270, "EQY_FUND_RELATIVE_PERIOD", Y$3)="#N/A N/A","NA  ",(_xll.BDP($D276,$D$270, "EQY_FUND_RELATIVE_PERIOD", Y$3))),Y276),"NA ")</f>
        <v>44059.601798639997</v>
      </c>
      <c r="Z276" s="228">
        <f ca="1">IFERROR(IF(BB_Switch=1,IF(_xll.BDP($D276,$D$270, "EQY_FUND_RELATIVE_PERIOD", Z$3)="#N/A N/A","NA  ",(_xll.BDP($D276,$D$270, "EQY_FUND_RELATIVE_PERIOD", Z$3))),Z276),"NA ")</f>
        <v>38660.50082478</v>
      </c>
      <c r="AA276" s="228">
        <f ca="1">IFERROR(IF(BB_Switch=1,IF(_xll.BDP($D276,$D$270, "EQY_FUND_RELATIVE_PERIOD", AA$3)="#N/A N/A","NA  ",(_xll.BDP($D276,$D$270, "EQY_FUND_RELATIVE_PERIOD", AA$3))),AA276),"NA ")</f>
        <v>38249.040996099997</v>
      </c>
      <c r="AB276" s="228">
        <f ca="1">IFERROR(IF(BB_Switch=1,IF(_xll.BDP($D276,$D$270, "EQY_FUND_RELATIVE_PERIOD", AB$3)="#N/A N/A","NA  ",(_xll.BDP($D276,$D$270, "EQY_FUND_RELATIVE_PERIOD", AB$3))),AB276),"NA ")</f>
        <v>34659.094273180002</v>
      </c>
      <c r="AC276" s="228">
        <f ca="1">IFERROR(IF(BB_Switch=1,IF(_xll.BDP($D276,$D$270, "EQY_FUND_RELATIVE_PERIOD", AC$3)="#N/A N/A","NA  ",(_xll.BDP($D276,$D$270, "EQY_FUND_RELATIVE_PERIOD", AC$3))),AC276),"NA ")</f>
        <v>43522.569797279997</v>
      </c>
      <c r="AD276" s="228">
        <f ca="1">IFERROR(IF(BB_Switch=1,IF(_xll.BDP($D276,$D$270, "EQY_FUND_RELATIVE_PERIOD", AD$3)="#N/A N/A","NA  ",(_xll.BDP($D276,$D$270, "EQY_FUND_RELATIVE_PERIOD", AD$3))),AD276),"NA ")</f>
        <v>31242.934328759999</v>
      </c>
      <c r="AE276" s="228">
        <f ca="1">IFERROR(IF(BB_Switch=1,IF(_xll.BDP($D276,$D$270, "EQY_FUND_RELATIVE_PERIOD", AE$3)="#N/A N/A","NA  ",(_xll.BDP($D276,$D$270, "EQY_FUND_RELATIVE_PERIOD", AE$3))),AE276),"NA ")</f>
        <v>31506.89590584</v>
      </c>
      <c r="AF276" s="228"/>
      <c r="AG276" s="228">
        <f ca="1">IFERROR(IF(BB_Switch=1,IF(_xll.BDP($D276,$V$270)="#N/A N/A","NA  ",(_xll.BDP($D276,$V$270))/1000000),AG276),"NA ")</f>
        <v>11641.0655214</v>
      </c>
      <c r="AH276" s="228"/>
      <c r="AI276" s="228"/>
      <c r="AJ276" s="228"/>
    </row>
    <row r="277" spans="2:37" ht="11.25" customHeight="1">
      <c r="C277" s="229" t="str">
        <f ca="1">IFERROR(IF(BB_Switch=1,_xll.BDP($D277,$C$270),C277), "NA ")</f>
        <v>Westlake Chemical Corp</v>
      </c>
      <c r="D277" s="227" t="str">
        <f t="shared" si="121"/>
        <v>WLK US EQUITY</v>
      </c>
      <c r="E277" s="228">
        <f ca="1">IFERROR(IF(BB_Switch=1,IF(_xll.BDP($D277,$D$270, "EQY_FUND_RELATIVE_PERIOD", E$3)="#N/A N/A","NA  ",(_xll.BDP($D277,$D$270, "EQY_FUND_RELATIVE_PERIOD", E$3))),E277),"NA ")</f>
        <v>8523.2901500000007</v>
      </c>
      <c r="F277" s="228">
        <f ca="1">IFERROR(IF(BB_Switch=1,IF(_xll.BDP($D277,$D$270, "EQY_FUND_RELATIVE_PERIOD", F$3)="#N/A N/A","NA  ",(_xll.BDP($D277,$D$270, "EQY_FUND_RELATIVE_PERIOD", F$3))),F277),"NA ")</f>
        <v>8544.5882715600001</v>
      </c>
      <c r="G277" s="228">
        <f ca="1">IFERROR(IF(BB_Switch=1,IF(_xll.BDP($D277,$D$270, "EQY_FUND_RELATIVE_PERIOD", G$3)="#N/A N/A","NA  ",(_xll.BDP($D277,$D$270, "EQY_FUND_RELATIVE_PERIOD", G$3))),G277),"NA ")</f>
        <v>10726.89299283</v>
      </c>
      <c r="H277" s="228">
        <f ca="1">IFERROR(IF(BB_Switch=1,IF(_xll.BDP($D277,$D$270, "EQY_FUND_RELATIVE_PERIOD", H$3)="#N/A N/A","NA  ",(_xll.BDP($D277,$D$270, "EQY_FUND_RELATIVE_PERIOD", H$3))),H277),"NA ")</f>
        <v>13786.953337650002</v>
      </c>
      <c r="I277" s="228">
        <f ca="1">IFERROR(IF(BB_Switch=1,IF(_xll.BDP($D277,$D$270, "EQY_FUND_RELATIVE_PERIOD", I$3)="#N/A N/A","NA  ",(_xll.BDP($D277,$D$270, "EQY_FUND_RELATIVE_PERIOD", I$3))),I277),"NA ")</f>
        <v>14404.333975200001</v>
      </c>
      <c r="J277" s="228">
        <f ca="1">IFERROR(IF(BB_Switch=1,IF(_xll.BDP($D277,$D$270, "EQY_FUND_RELATIVE_PERIOD", J$3)="#N/A N/A","NA  ",(_xll.BDP($D277,$D$270, "EQY_FUND_RELATIVE_PERIOD", J$3))),J277),"NA ")</f>
        <v>13954.403322449998</v>
      </c>
      <c r="K277" s="228">
        <f ca="1">IFERROR(IF(BB_Switch=1,IF(_xll.BDP($D277,$D$270, "EQY_FUND_RELATIVE_PERIOD", K$3)="#N/A N/A","NA  ",(_xll.BDP($D277,$D$270, "EQY_FUND_RELATIVE_PERIOD", K$3))),K277),"NA ")</f>
        <v>10734.921101759999</v>
      </c>
      <c r="L277" s="228">
        <f ca="1">IFERROR(IF(BB_Switch=1,IF(_xll.BDP($D277,$D$270, "EQY_FUND_RELATIVE_PERIOD", L$3)="#N/A N/A","NA  ",(_xll.BDP($D277,$D$270, "EQY_FUND_RELATIVE_PERIOD", L$3))),L277),"NA ")</f>
        <v>8500.7444333500007</v>
      </c>
      <c r="M277" s="228">
        <f ca="1">IFERROR(IF(BB_Switch=1,IF(_xll.BDP($D277,$D$270, "EQY_FUND_RELATIVE_PERIOD", M$3)="#N/A N/A","NA  ",(_xll.BDP($D277,$D$270, "EQY_FUND_RELATIVE_PERIOD", M$3))),M277),"NA ")</f>
        <v>8726.2739530199997</v>
      </c>
      <c r="N277" s="228">
        <f ca="1">IFERROR(IF(BB_Switch=1,IF(_xll.BDP($D277,$D$270, "EQY_FUND_RELATIVE_PERIOD", N$3)="#N/A N/A","NA  ",(_xll.BDP($D277,$D$270, "EQY_FUND_RELATIVE_PERIOD", N$3))),N277),"NA ")</f>
        <v>8909.5466803999989</v>
      </c>
      <c r="O277" s="228">
        <f ca="1">IFERROR(IF(BB_Switch=1,IF(_xll.BDP($D277,$D$270, "EQY_FUND_RELATIVE_PERIOD", O$3)="#N/A N/A","NA  ",(_xll.BDP($D277,$D$270, "EQY_FUND_RELATIVE_PERIOD", O$3))),O277),"NA ")</f>
        <v>8395.4823170399995</v>
      </c>
      <c r="P277" s="228">
        <f ca="1">IFERROR(IF(BB_Switch=1,IF(_xll.BDP($D277,$D$270, "EQY_FUND_RELATIVE_PERIOD", P$3)="#N/A N/A","NA  ",(_xll.BDP($D277,$D$270, "EQY_FUND_RELATIVE_PERIOD", P$3))),P277),"NA ")</f>
        <v>9006.1916856500011</v>
      </c>
      <c r="Q277" s="228"/>
      <c r="R277" s="228"/>
      <c r="S277" s="228"/>
      <c r="T277" s="228"/>
      <c r="U277" s="227"/>
      <c r="V277" s="228">
        <f ca="1">IFERROR(IF(BB_Switch=1,IF(_xll.BDP($D277,$D$270, "EQY_FUND_RELATIVE_PERIOD", V$3)="#N/A N/A","NA  ",(_xll.BDP($D277,$D$270, "EQY_FUND_RELATIVE_PERIOD", V$3))),V277),"NA ")</f>
        <v>2880.1545796800001</v>
      </c>
      <c r="W277" s="228">
        <f ca="1">IFERROR(IF(BB_Switch=1,IF(_xll.BDP($D277,$D$270, "EQY_FUND_RELATIVE_PERIOD", W$3)="#N/A N/A","NA  ",(_xll.BDP($D277,$D$270, "EQY_FUND_RELATIVE_PERIOD", W$3))),W277),"NA ")</f>
        <v>2680.0608181600005</v>
      </c>
      <c r="X277" s="228">
        <f ca="1">IFERROR(IF(BB_Switch=1,IF(_xll.BDP($D277,$D$270, "EQY_FUND_RELATIVE_PERIOD", X$3)="#N/A N/A","NA  ",(_xll.BDP($D277,$D$270, "EQY_FUND_RELATIVE_PERIOD", X$3))),X277),"NA ")</f>
        <v>5305.3865683000004</v>
      </c>
      <c r="Y277" s="228">
        <f ca="1">IFERROR(IF(BB_Switch=1,IF(_xll.BDP($D277,$D$270, "EQY_FUND_RELATIVE_PERIOD", Y$3)="#N/A N/A","NA  ",(_xll.BDP($D277,$D$270, "EQY_FUND_RELATIVE_PERIOD", Y$3))),Y277),"NA ")</f>
        <v>8137.6309010099985</v>
      </c>
      <c r="Z277" s="228">
        <f ca="1">IFERROR(IF(BB_Switch=1,IF(_xll.BDP($D277,$D$270, "EQY_FUND_RELATIVE_PERIOD", Z$3)="#N/A N/A","NA  ",(_xll.BDP($D277,$D$270, "EQY_FUND_RELATIVE_PERIOD", Z$3))),Z277),"NA ")</f>
        <v>8118.3428346199998</v>
      </c>
      <c r="AA277" s="228">
        <f ca="1">IFERROR(IF(BB_Switch=1,IF(_xll.BDP($D277,$D$270, "EQY_FUND_RELATIVE_PERIOD", AA$3)="#N/A N/A","NA  ",(_xll.BDP($D277,$D$270, "EQY_FUND_RELATIVE_PERIOD", AA$3))),AA277),"NA ")</f>
        <v>7073.4605547199999</v>
      </c>
      <c r="AB277" s="228">
        <f ca="1">IFERROR(IF(BB_Switch=1,IF(_xll.BDP($D277,$D$270, "EQY_FUND_RELATIVE_PERIOD", AB$3)="#N/A N/A","NA  ",(_xll.BDP($D277,$D$270, "EQY_FUND_RELATIVE_PERIOD", AB$3))),AB277),"NA ")</f>
        <v>7218.5109179700003</v>
      </c>
      <c r="AC277" s="228">
        <f ca="1">IFERROR(IF(BB_Switch=1,IF(_xll.BDP($D277,$D$270, "EQY_FUND_RELATIVE_PERIOD", AC$3)="#N/A N/A","NA  ",(_xll.BDP($D277,$D$270, "EQY_FUND_RELATIVE_PERIOD", AC$3))),AC277),"NA ")</f>
        <v>13786.953337650002</v>
      </c>
      <c r="AD277" s="228">
        <f ca="1">IFERROR(IF(BB_Switch=1,IF(_xll.BDP($D277,$D$270, "EQY_FUND_RELATIVE_PERIOD", AD$3)="#N/A N/A","NA  ",(_xll.BDP($D277,$D$270, "EQY_FUND_RELATIVE_PERIOD", AD$3))),AD277),"NA ")</f>
        <v>8500.7444333500007</v>
      </c>
      <c r="AE277" s="228">
        <f ca="1">IFERROR(IF(BB_Switch=1,IF(_xll.BDP($D277,$D$270, "EQY_FUND_RELATIVE_PERIOD", AE$3)="#N/A N/A","NA  ",(_xll.BDP($D277,$D$270, "EQY_FUND_RELATIVE_PERIOD", AE$3))),AE277),"NA ")</f>
        <v>9006.1916856500011</v>
      </c>
      <c r="AF277" s="228"/>
      <c r="AG277" s="228">
        <f ca="1">IFERROR(IF(BB_Switch=1,IF(_xll.BDP($D277,$V$270)="#N/A N/A","NA  ",(_xll.BDP($D277,$V$270))/1000000),AG277),"NA ")</f>
        <v>3835.0915321100001</v>
      </c>
      <c r="AH277" s="228"/>
      <c r="AI277" s="228"/>
      <c r="AJ277" s="228"/>
    </row>
    <row r="278" spans="2:37" ht="11.25" customHeight="1">
      <c r="C278" s="229" t="str">
        <f ca="1">IFERROR(IF(BB_Switch=1,_xll.BDP($D278,$C$270),C278), "NA ")</f>
        <v>Kraton Corp</v>
      </c>
      <c r="D278" s="227" t="str">
        <f t="shared" si="121"/>
        <v>KRA US EQUITY</v>
      </c>
      <c r="E278" s="228">
        <f ca="1">IFERROR(IF(BB_Switch=1,IF(_xll.BDP($D278,$D$270, "EQY_FUND_RELATIVE_PERIOD", E$3)="#N/A N/A","NA  ",(_xll.BDP($D278,$D$270, "EQY_FUND_RELATIVE_PERIOD", E$3))),E278),"NA ")</f>
        <v>963.96191999999996</v>
      </c>
      <c r="F278" s="228">
        <f ca="1">IFERROR(IF(BB_Switch=1,IF(_xll.BDP($D278,$D$270, "EQY_FUND_RELATIVE_PERIOD", F$3)="#N/A N/A","NA  ",(_xll.BDP($D278,$D$270, "EQY_FUND_RELATIVE_PERIOD", F$3))),F278),"NA ")</f>
        <v>1074.76908</v>
      </c>
      <c r="G278" s="228">
        <f ca="1">IFERROR(IF(BB_Switch=1,IF(_xll.BDP($D278,$D$270, "EQY_FUND_RELATIVE_PERIOD", G$3)="#N/A N/A","NA  ",(_xll.BDP($D278,$D$270, "EQY_FUND_RELATIVE_PERIOD", G$3))),G278),"NA ")</f>
        <v>1264.1948399999999</v>
      </c>
      <c r="H278" s="228">
        <f ca="1">IFERROR(IF(BB_Switch=1,IF(_xll.BDP($D278,$D$270, "EQY_FUND_RELATIVE_PERIOD", H$3)="#N/A N/A","NA  ",(_xll.BDP($D278,$D$270, "EQY_FUND_RELATIVE_PERIOD", H$3))),H278),"NA ")</f>
        <v>1522.4128500000002</v>
      </c>
      <c r="I278" s="228">
        <f ca="1">IFERROR(IF(BB_Switch=1,IF(_xll.BDP($D278,$D$270, "EQY_FUND_RELATIVE_PERIOD", I$3)="#N/A N/A","NA  ",(_xll.BDP($D278,$D$270, "EQY_FUND_RELATIVE_PERIOD", I$3))),I278),"NA ")</f>
        <v>1521.3287700000001</v>
      </c>
      <c r="J278" s="228">
        <f ca="1">IFERROR(IF(BB_Switch=1,IF(_xll.BDP($D278,$D$270, "EQY_FUND_RELATIVE_PERIOD", J$3)="#N/A N/A","NA  ",(_xll.BDP($D278,$D$270, "EQY_FUND_RELATIVE_PERIOD", J$3))),J278),"NA ")</f>
        <v>1471.2200399999999</v>
      </c>
      <c r="K278" s="228">
        <f ca="1">IFERROR(IF(BB_Switch=1,IF(_xll.BDP($D278,$D$270, "EQY_FUND_RELATIVE_PERIOD", K$3)="#N/A N/A","NA  ",(_xll.BDP($D278,$D$270, "EQY_FUND_RELATIVE_PERIOD", K$3))),K278),"NA ")</f>
        <v>1506.7725499999999</v>
      </c>
      <c r="L278" s="228">
        <f ca="1">IFERROR(IF(BB_Switch=1,IF(_xll.BDP($D278,$D$270, "EQY_FUND_RELATIVE_PERIOD", L$3)="#N/A N/A","NA  ",(_xll.BDP($D278,$D$270, "EQY_FUND_RELATIVE_PERIOD", L$3))),L278),"NA ")</f>
        <v>697.06727999999998</v>
      </c>
      <c r="M278" s="228">
        <f ca="1">IFERROR(IF(BB_Switch=1,IF(_xll.BDP($D278,$D$270, "EQY_FUND_RELATIVE_PERIOD", M$3)="#N/A N/A","NA  ",(_xll.BDP($D278,$D$270, "EQY_FUND_RELATIVE_PERIOD", M$3))),M278),"NA ")</f>
        <v>1030.3714199999999</v>
      </c>
      <c r="N278" s="228">
        <f ca="1">IFERROR(IF(BB_Switch=1,IF(_xll.BDP($D278,$D$270, "EQY_FUND_RELATIVE_PERIOD", N$3)="#N/A N/A","NA  ",(_xll.BDP($D278,$D$270, "EQY_FUND_RELATIVE_PERIOD", N$3))),N278),"NA ")</f>
        <v>990.13875999999993</v>
      </c>
      <c r="O278" s="228">
        <f ca="1">IFERROR(IF(BB_Switch=1,IF(_xll.BDP($D278,$D$270, "EQY_FUND_RELATIVE_PERIOD", O$3)="#N/A N/A","NA  ",(_xll.BDP($D278,$D$270, "EQY_FUND_RELATIVE_PERIOD", O$3))),O278),"NA ")</f>
        <v>1023.81903</v>
      </c>
      <c r="P278" s="228">
        <f ca="1">IFERROR(IF(BB_Switch=1,IF(_xll.BDP($D278,$D$270, "EQY_FUND_RELATIVE_PERIOD", P$3)="#N/A N/A","NA  ",(_xll.BDP($D278,$D$270, "EQY_FUND_RELATIVE_PERIOD", P$3))),P278),"NA ")</f>
        <v>803.93532000000005</v>
      </c>
      <c r="Q278" s="228"/>
      <c r="R278" s="228"/>
      <c r="S278" s="228"/>
      <c r="T278" s="228"/>
      <c r="V278" s="228">
        <f ca="1">IFERROR(IF(BB_Switch=1,IF(_xll.BDP($D278,$D$270, "EQY_FUND_RELATIVE_PERIOD", V$3)="#N/A N/A","NA  ",(_xll.BDP($D278,$D$270, "EQY_FUND_RELATIVE_PERIOD", V$3))),V278),"NA ")</f>
        <v>971.52049999999997</v>
      </c>
      <c r="W278" s="228">
        <f ca="1">IFERROR(IF(BB_Switch=1,IF(_xll.BDP($D278,$D$270, "EQY_FUND_RELATIVE_PERIOD", W$3)="#N/A N/A","NA  ",(_xll.BDP($D278,$D$270, "EQY_FUND_RELATIVE_PERIOD", W$3))),W278),"NA ")</f>
        <v>651.46759999999995</v>
      </c>
      <c r="X278" s="228">
        <f ca="1">IFERROR(IF(BB_Switch=1,IF(_xll.BDP($D278,$D$270, "EQY_FUND_RELATIVE_PERIOD", X$3)="#N/A N/A","NA  ",(_xll.BDP($D278,$D$270, "EQY_FUND_RELATIVE_PERIOD", X$3))),X278),"NA ")</f>
        <v>775.61631000000011</v>
      </c>
      <c r="Y278" s="228">
        <f ca="1">IFERROR(IF(BB_Switch=1,IF(_xll.BDP($D278,$D$270, "EQY_FUND_RELATIVE_PERIOD", Y$3)="#N/A N/A","NA  ",(_xll.BDP($D278,$D$270, "EQY_FUND_RELATIVE_PERIOD", Y$3))),Y278),"NA ")</f>
        <v>750.20835</v>
      </c>
      <c r="Z278" s="228">
        <f ca="1">IFERROR(IF(BB_Switch=1,IF(_xll.BDP($D278,$D$270, "EQY_FUND_RELATIVE_PERIOD", Z$3)="#N/A N/A","NA  ",(_xll.BDP($D278,$D$270, "EQY_FUND_RELATIVE_PERIOD", Z$3))),Z278),"NA ")</f>
        <v>661.76648999999998</v>
      </c>
      <c r="AA278" s="228">
        <f ca="1">IFERROR(IF(BB_Switch=1,IF(_xll.BDP($D278,$D$270, "EQY_FUND_RELATIVE_PERIOD", AA$3)="#N/A N/A","NA  ",(_xll.BDP($D278,$D$270, "EQY_FUND_RELATIVE_PERIOD", AA$3))),AA278),"NA ")</f>
        <v>507.75108999999998</v>
      </c>
      <c r="AB278" s="228">
        <f ca="1">IFERROR(IF(BB_Switch=1,IF(_xll.BDP($D278,$D$270, "EQY_FUND_RELATIVE_PERIOD", AB$3)="#N/A N/A","NA  ",(_xll.BDP($D278,$D$270, "EQY_FUND_RELATIVE_PERIOD", AB$3))),AB278),"NA ")</f>
        <v>881.74080000000004</v>
      </c>
      <c r="AC278" s="228">
        <f ca="1">IFERROR(IF(BB_Switch=1,IF(_xll.BDP($D278,$D$270, "EQY_FUND_RELATIVE_PERIOD", AC$3)="#N/A N/A","NA  ",(_xll.BDP($D278,$D$270, "EQY_FUND_RELATIVE_PERIOD", AC$3))),AC278),"NA ")</f>
        <v>1522.4128500000002</v>
      </c>
      <c r="AD278" s="228">
        <f ca="1">IFERROR(IF(BB_Switch=1,IF(_xll.BDP($D278,$D$270, "EQY_FUND_RELATIVE_PERIOD", AD$3)="#N/A N/A","NA  ",(_xll.BDP($D278,$D$270, "EQY_FUND_RELATIVE_PERIOD", AD$3))),AD278),"NA ")</f>
        <v>697.06727999999998</v>
      </c>
      <c r="AE278" s="228">
        <f ca="1">IFERROR(IF(BB_Switch=1,IF(_xll.BDP($D278,$D$270, "EQY_FUND_RELATIVE_PERIOD", AE$3)="#N/A N/A","NA  ",(_xll.BDP($D278,$D$270, "EQY_FUND_RELATIVE_PERIOD", AE$3))),AE278),"NA ")</f>
        <v>803.93532000000005</v>
      </c>
      <c r="AF278" s="228"/>
      <c r="AG278" s="228">
        <f ca="1">IFERROR(IF(BB_Switch=1,IF(_xll.BDP($D278,$V$270)="#N/A N/A","NA  ",(_xll.BDP($D278,$V$270))/1000000),AG278),"NA ")</f>
        <v>258.76912595000005</v>
      </c>
      <c r="AH278" s="227"/>
      <c r="AI278" s="227"/>
      <c r="AJ278" s="227"/>
    </row>
    <row r="279" spans="2:37" ht="11.25" customHeight="1">
      <c r="C279" s="229" t="str">
        <f ca="1">IFERROR(IF(BB_Switch=1,_xll.BDP($D279,$C$270),C279), "NA ")</f>
        <v>Dow Inc</v>
      </c>
      <c r="D279" s="227" t="str">
        <f t="shared" si="121"/>
        <v>DOW US EQUITY</v>
      </c>
      <c r="E279" s="228" t="str">
        <f ca="1">IFERROR(IF(BB_Switch=1,IF(_xll.BDP($D279,$D$270, "EQY_FUND_RELATIVE_PERIOD", E$3)="#N/A N/A","NA  ",(_xll.BDP($D279,$D$270, "EQY_FUND_RELATIVE_PERIOD", E$3))),E279),"NA ")</f>
        <v xml:space="preserve">NA  </v>
      </c>
      <c r="F279" s="228" t="str">
        <f ca="1">IFERROR(IF(BB_Switch=1,IF(_xll.BDP($D279,$D$270, "EQY_FUND_RELATIVE_PERIOD", F$3)="#N/A N/A","NA  ",(_xll.BDP($D279,$D$270, "EQY_FUND_RELATIVE_PERIOD", F$3))),F279),"NA ")</f>
        <v xml:space="preserve">NA  </v>
      </c>
      <c r="G279" s="228" t="str">
        <f ca="1">IFERROR(IF(BB_Switch=1,IF(_xll.BDP($D279,$D$270, "EQY_FUND_RELATIVE_PERIOD", G$3)="#N/A N/A","NA  ",(_xll.BDP($D279,$D$270, "EQY_FUND_RELATIVE_PERIOD", G$3))),G279),"NA ")</f>
        <v xml:space="preserve">NA  </v>
      </c>
      <c r="H279" s="228" t="str">
        <f ca="1">IFERROR(IF(BB_Switch=1,IF(_xll.BDP($D279,$D$270, "EQY_FUND_RELATIVE_PERIOD", H$3)="#N/A N/A","NA  ",(_xll.BDP($D279,$D$270, "EQY_FUND_RELATIVE_PERIOD", H$3))),H279),"NA ")</f>
        <v xml:space="preserve">NA  </v>
      </c>
      <c r="I279" s="228" t="str">
        <f ca="1">IFERROR(IF(BB_Switch=1,IF(_xll.BDP($D279,$D$270, "EQY_FUND_RELATIVE_PERIOD", I$3)="#N/A N/A","NA  ",(_xll.BDP($D279,$D$270, "EQY_FUND_RELATIVE_PERIOD", I$3))),I279),"NA ")</f>
        <v xml:space="preserve">NA  </v>
      </c>
      <c r="J279" s="228" t="str">
        <f ca="1">IFERROR(IF(BB_Switch=1,IF(_xll.BDP($D279,$D$270, "EQY_FUND_RELATIVE_PERIOD", J$3)="#N/A N/A","NA  ",(_xll.BDP($D279,$D$270, "EQY_FUND_RELATIVE_PERIOD", J$3))),J279),"NA ")</f>
        <v xml:space="preserve">NA  </v>
      </c>
      <c r="K279" s="228" t="str">
        <f ca="1">IFERROR(IF(BB_Switch=1,IF(_xll.BDP($D279,$D$270, "EQY_FUND_RELATIVE_PERIOD", K$3)="#N/A N/A","NA  ",(_xll.BDP($D279,$D$270, "EQY_FUND_RELATIVE_PERIOD", K$3))),K279),"NA ")</f>
        <v xml:space="preserve">NA  </v>
      </c>
      <c r="L279" s="228" t="str">
        <f ca="1">IFERROR(IF(BB_Switch=1,IF(_xll.BDP($D279,$D$270, "EQY_FUND_RELATIVE_PERIOD", L$3)="#N/A N/A","NA  ",(_xll.BDP($D279,$D$270, "EQY_FUND_RELATIVE_PERIOD", L$3))),L279),"NA ")</f>
        <v xml:space="preserve">NA  </v>
      </c>
      <c r="M279" s="228" t="str">
        <f ca="1">IFERROR(IF(BB_Switch=1,IF(_xll.BDP($D279,$D$270, "EQY_FUND_RELATIVE_PERIOD", M$3)="#N/A N/A","NA  ",(_xll.BDP($D279,$D$270, "EQY_FUND_RELATIVE_PERIOD", M$3))),M279),"NA ")</f>
        <v xml:space="preserve">NA  </v>
      </c>
      <c r="N279" s="228">
        <f ca="1">IFERROR(IF(BB_Switch=1,IF(_xll.BDP($D279,$D$270, "EQY_FUND_RELATIVE_PERIOD", N$3)="#N/A N/A","NA  ",(_xll.BDP($D279,$D$270, "EQY_FUND_RELATIVE_PERIOD", N$3))),N279),"NA ")</f>
        <v>36647.784015860001</v>
      </c>
      <c r="O279" s="228">
        <f ca="1">IFERROR(IF(BB_Switch=1,IF(_xll.BDP($D279,$D$270, "EQY_FUND_RELATIVE_PERIOD", O$3)="#N/A N/A","NA  ",(_xll.BDP($D279,$D$270, "EQY_FUND_RELATIVE_PERIOD", O$3))),O279),"NA ")</f>
        <v>35332.279873250001</v>
      </c>
      <c r="P279" s="228">
        <f ca="1">IFERROR(IF(BB_Switch=1,IF(_xll.BDP($D279,$D$270, "EQY_FUND_RELATIVE_PERIOD", P$3)="#N/A N/A","NA  ",(_xll.BDP($D279,$D$270, "EQY_FUND_RELATIVE_PERIOD", P$3))),P279),"NA ")</f>
        <v>40582.229871299998</v>
      </c>
      <c r="Q279" s="228"/>
      <c r="R279" s="228"/>
      <c r="S279" s="228"/>
      <c r="T279" s="228"/>
      <c r="V279" s="228" t="str">
        <f ca="1">IFERROR(IF(BB_Switch=1,IF(_xll.BDP($D279,$D$270, "EQY_FUND_RELATIVE_PERIOD", V$3)="#N/A N/A","NA  ",(_xll.BDP($D279,$D$270, "EQY_FUND_RELATIVE_PERIOD", V$3))),V279),"NA ")</f>
        <v xml:space="preserve">NA  </v>
      </c>
      <c r="W279" s="228" t="str">
        <f ca="1">IFERROR(IF(BB_Switch=1,IF(_xll.BDP($D279,$D$270, "EQY_FUND_RELATIVE_PERIOD", W$3)="#N/A N/A","NA  ",(_xll.BDP($D279,$D$270, "EQY_FUND_RELATIVE_PERIOD", W$3))),W279),"NA ")</f>
        <v xml:space="preserve">NA  </v>
      </c>
      <c r="X279" s="228" t="str">
        <f ca="1">IFERROR(IF(BB_Switch=1,IF(_xll.BDP($D279,$D$270, "EQY_FUND_RELATIVE_PERIOD", X$3)="#N/A N/A","NA  ",(_xll.BDP($D279,$D$270, "EQY_FUND_RELATIVE_PERIOD", X$3))),X279),"NA ")</f>
        <v xml:space="preserve">NA  </v>
      </c>
      <c r="Y279" s="228" t="str">
        <f ca="1">IFERROR(IF(BB_Switch=1,IF(_xll.BDP($D279,$D$270, "EQY_FUND_RELATIVE_PERIOD", Y$3)="#N/A N/A","NA  ",(_xll.BDP($D279,$D$270, "EQY_FUND_RELATIVE_PERIOD", Y$3))),Y279),"NA ")</f>
        <v xml:space="preserve">NA  </v>
      </c>
      <c r="Z279" s="228" t="str">
        <f ca="1">IFERROR(IF(BB_Switch=1,IF(_xll.BDP($D279,$D$270, "EQY_FUND_RELATIVE_PERIOD", Z$3)="#N/A N/A","NA  ",(_xll.BDP($D279,$D$270, "EQY_FUND_RELATIVE_PERIOD", Z$3))),Z279),"NA ")</f>
        <v xml:space="preserve">NA  </v>
      </c>
      <c r="AA279" s="228" t="str">
        <f ca="1">IFERROR(IF(BB_Switch=1,IF(_xll.BDP($D279,$D$270, "EQY_FUND_RELATIVE_PERIOD", AA$3)="#N/A N/A","NA  ",(_xll.BDP($D279,$D$270, "EQY_FUND_RELATIVE_PERIOD", AA$3))),AA279),"NA ")</f>
        <v xml:space="preserve">NA  </v>
      </c>
      <c r="AB279" s="228" t="str">
        <f ca="1">IFERROR(IF(BB_Switch=1,IF(_xll.BDP($D279,$D$270, "EQY_FUND_RELATIVE_PERIOD", AB$3)="#N/A N/A","NA  ",(_xll.BDP($D279,$D$270, "EQY_FUND_RELATIVE_PERIOD", AB$3))),AB279),"NA ")</f>
        <v xml:space="preserve">NA  </v>
      </c>
      <c r="AC279" s="228" t="str">
        <f ca="1">IFERROR(IF(BB_Switch=1,IF(_xll.BDP($D279,$D$270, "EQY_FUND_RELATIVE_PERIOD", AC$3)="#N/A N/A","NA  ",(_xll.BDP($D279,$D$270, "EQY_FUND_RELATIVE_PERIOD", AC$3))),AC279),"NA ")</f>
        <v xml:space="preserve">NA  </v>
      </c>
      <c r="AD279" s="228" t="str">
        <f ca="1">IFERROR(IF(BB_Switch=1,IF(_xll.BDP($D279,$D$270, "EQY_FUND_RELATIVE_PERIOD", AD$3)="#N/A N/A","NA  ",(_xll.BDP($D279,$D$270, "EQY_FUND_RELATIVE_PERIOD", AD$3))),AD279),"NA ")</f>
        <v xml:space="preserve">NA  </v>
      </c>
      <c r="AE279" s="228">
        <f ca="1">IFERROR(IF(BB_Switch=1,IF(_xll.BDP($D279,$D$270, "EQY_FUND_RELATIVE_PERIOD", AE$3)="#N/A N/A","NA  ",(_xll.BDP($D279,$D$270, "EQY_FUND_RELATIVE_PERIOD", AE$3))),AE279),"NA ")</f>
        <v>40582.229871299998</v>
      </c>
      <c r="AF279" s="244"/>
      <c r="AG279" s="228">
        <f ca="1">IFERROR(IF(BB_Switch=1,IF(_xll.BDP($D279,$V$270)="#N/A N/A","NA  ",(_xll.BDP($D279,$V$270))/1000000),AG279),"NA ")</f>
        <v>16338.956150000002</v>
      </c>
      <c r="AH279" s="227"/>
      <c r="AI279" s="227"/>
      <c r="AJ279" s="227"/>
    </row>
    <row r="280" spans="2:37" ht="11.25" customHeight="1">
      <c r="C280" s="229"/>
      <c r="D280" s="227"/>
      <c r="E280" s="228"/>
      <c r="F280" s="228"/>
      <c r="G280" s="228"/>
      <c r="H280" s="228"/>
      <c r="I280" s="228"/>
      <c r="J280" s="228"/>
      <c r="K280" s="228"/>
      <c r="L280" s="228"/>
      <c r="M280" s="228"/>
      <c r="N280" s="228"/>
      <c r="O280" s="228"/>
      <c r="P280" s="228"/>
      <c r="Q280" s="228"/>
      <c r="R280" s="228"/>
      <c r="S280" s="228"/>
      <c r="T280" s="228"/>
      <c r="V280" s="228"/>
      <c r="W280" s="228"/>
      <c r="X280" s="228"/>
      <c r="Y280" s="228"/>
      <c r="Z280" s="228"/>
      <c r="AA280" s="228"/>
      <c r="AB280" s="228"/>
      <c r="AC280" s="228"/>
      <c r="AD280" s="228"/>
      <c r="AE280" s="228"/>
      <c r="AF280" s="244"/>
      <c r="AG280" s="228"/>
      <c r="AH280" s="227"/>
      <c r="AI280" s="227"/>
      <c r="AJ280" s="227"/>
    </row>
    <row r="281" spans="2:37" ht="11.25" customHeight="1">
      <c r="C281" s="428" t="str">
        <f>+C20</f>
        <v>Specialty Chemicals</v>
      </c>
      <c r="D281" s="227"/>
      <c r="E281" s="228"/>
      <c r="F281" s="228"/>
      <c r="G281" s="228"/>
      <c r="H281" s="228"/>
      <c r="I281" s="228"/>
      <c r="J281" s="228"/>
      <c r="K281" s="228"/>
      <c r="L281" s="228"/>
      <c r="M281" s="228"/>
      <c r="N281" s="228"/>
      <c r="O281" s="228"/>
      <c r="P281" s="228"/>
      <c r="Q281" s="228"/>
      <c r="R281" s="228"/>
      <c r="S281" s="228"/>
      <c r="T281" s="228"/>
      <c r="V281" s="228"/>
      <c r="W281" s="228"/>
      <c r="X281" s="228"/>
      <c r="Y281" s="228"/>
      <c r="Z281" s="228"/>
      <c r="AA281" s="228"/>
      <c r="AB281" s="228"/>
      <c r="AC281" s="228"/>
      <c r="AD281" s="228"/>
      <c r="AE281" s="228"/>
      <c r="AF281" s="244"/>
      <c r="AG281" s="228"/>
      <c r="AH281" s="227"/>
      <c r="AI281" s="227"/>
      <c r="AJ281" s="227"/>
    </row>
    <row r="282" spans="2:37" ht="11.25" customHeight="1">
      <c r="C282" s="229" t="str">
        <f ca="1">IFERROR(IF(BB_Switch=1,_xll.BDP($D282,$C$270),C282), "NA ")</f>
        <v>Eastman Chemical Co</v>
      </c>
      <c r="D282" s="227" t="str">
        <f>+D21</f>
        <v>EMN US EQUITY</v>
      </c>
      <c r="E282" s="228">
        <f ca="1">IFERROR(IF(BB_Switch=1,IF(_xll.BDP($D282,$D$270, "EQY_FUND_RELATIVE_PERIOD", E$3)="#N/A N/A","NA  ",(_xll.BDP($D282,$D$270, "EQY_FUND_RELATIVE_PERIOD", E$3))),E282),"NA ")</f>
        <v>11778.7211616</v>
      </c>
      <c r="F282" s="228">
        <f ca="1">IFERROR(IF(BB_Switch=1,IF(_xll.BDP($D282,$D$270, "EQY_FUND_RELATIVE_PERIOD", F$3)="#N/A N/A","NA  ",(_xll.BDP($D282,$D$270, "EQY_FUND_RELATIVE_PERIOD", F$3))),F282),"NA ")</f>
        <v>12164.128917</v>
      </c>
      <c r="G282" s="228">
        <f ca="1">IFERROR(IF(BB_Switch=1,IF(_xll.BDP($D282,$D$270, "EQY_FUND_RELATIVE_PERIOD", G$3)="#N/A N/A","NA  ",(_xll.BDP($D282,$D$270, "EQY_FUND_RELATIVE_PERIOD", G$3))),G282),"NA ")</f>
        <v>13001.92905449</v>
      </c>
      <c r="H282" s="228">
        <f ca="1">IFERROR(IF(BB_Switch=1,IF(_xll.BDP($D282,$D$270, "EQY_FUND_RELATIVE_PERIOD", H$3)="#N/A N/A","NA  ",(_xll.BDP($D282,$D$270, "EQY_FUND_RELATIVE_PERIOD", H$3))),H282),"NA ")</f>
        <v>13239.727215840001</v>
      </c>
      <c r="I282" s="228">
        <f ca="1">IFERROR(IF(BB_Switch=1,IF(_xll.BDP($D282,$D$270, "EQY_FUND_RELATIVE_PERIOD", I$3)="#N/A N/A","NA  ",(_xll.BDP($D282,$D$270, "EQY_FUND_RELATIVE_PERIOD", I$3))),I282),"NA ")</f>
        <v>15054.048704719999</v>
      </c>
      <c r="J282" s="228">
        <f ca="1">IFERROR(IF(BB_Switch=1,IF(_xll.BDP($D282,$D$270, "EQY_FUND_RELATIVE_PERIOD", J$3)="#N/A N/A","NA  ",(_xll.BDP($D282,$D$270, "EQY_FUND_RELATIVE_PERIOD", J$3))),J282),"NA ")</f>
        <v>14117.275630080001</v>
      </c>
      <c r="K282" s="228">
        <f ca="1">IFERROR(IF(BB_Switch=1,IF(_xll.BDP($D282,$D$270, "EQY_FUND_RELATIVE_PERIOD", K$3)="#N/A N/A","NA  ",(_xll.BDP($D282,$D$270, "EQY_FUND_RELATIVE_PERIOD", K$3))),K282),"NA ")</f>
        <v>13399.967906040001</v>
      </c>
      <c r="L282" s="228">
        <f ca="1">IFERROR(IF(BB_Switch=1,IF(_xll.BDP($D282,$D$270, "EQY_FUND_RELATIVE_PERIOD", L$3)="#N/A N/A","NA  ",(_xll.BDP($D282,$D$270, "EQY_FUND_RELATIVE_PERIOD", L$3))),L282),"NA ")</f>
        <v>10215.406900739999</v>
      </c>
      <c r="M282" s="228">
        <f ca="1">IFERROR(IF(BB_Switch=1,IF(_xll.BDP($D282,$D$270, "EQY_FUND_RELATIVE_PERIOD", M$3)="#N/A N/A","NA  ",(_xll.BDP($D282,$D$270, "EQY_FUND_RELATIVE_PERIOD", M$3))),M282),"NA ")</f>
        <v>10511.48900872</v>
      </c>
      <c r="N282" s="228">
        <f ca="1">IFERROR(IF(BB_Switch=1,IF(_xll.BDP($D282,$D$270, "EQY_FUND_RELATIVE_PERIOD", N$3)="#N/A N/A","NA  ",(_xll.BDP($D282,$D$270, "EQY_FUND_RELATIVE_PERIOD", N$3))),N282),"NA ")</f>
        <v>10658.3009305</v>
      </c>
      <c r="O282" s="228">
        <f ca="1">IFERROR(IF(BB_Switch=1,IF(_xll.BDP($D282,$D$270, "EQY_FUND_RELATIVE_PERIOD", O$3)="#N/A N/A","NA  ",(_xll.BDP($D282,$D$270, "EQY_FUND_RELATIVE_PERIOD", O$3))),O282),"NA ")</f>
        <v>10035.595027109999</v>
      </c>
      <c r="P282" s="228">
        <f ca="1">IFERROR(IF(BB_Switch=1,IF(_xll.BDP($D282,$D$270, "EQY_FUND_RELATIVE_PERIOD", P$3)="#N/A N/A","NA  ",(_xll.BDP($D282,$D$270, "EQY_FUND_RELATIVE_PERIOD", P$3))),P282),"NA ")</f>
        <v>10774.782576480002</v>
      </c>
      <c r="Q282" s="228"/>
      <c r="R282" s="228"/>
      <c r="S282" s="228"/>
      <c r="T282" s="228"/>
      <c r="V282" s="228">
        <f ca="1">IFERROR(IF(BB_Switch=1,IF(_xll.BDP($D282,$D$270, "EQY_FUND_RELATIVE_PERIOD", V$3)="#N/A N/A","NA  ",(_xll.BDP($D282,$D$270, "EQY_FUND_RELATIVE_PERIOD", V$3))),V282),"NA ")</f>
        <v>5942.0841872800002</v>
      </c>
      <c r="W282" s="228">
        <f ca="1">IFERROR(IF(BB_Switch=1,IF(_xll.BDP($D282,$D$270, "EQY_FUND_RELATIVE_PERIOD", W$3)="#N/A N/A","NA  ",(_xll.BDP($D282,$D$270, "EQY_FUND_RELATIVE_PERIOD", W$3))),W282),"NA ")</f>
        <v>2673.9596759400006</v>
      </c>
      <c r="X282" s="228">
        <f ca="1">IFERROR(IF(BB_Switch=1,IF(_xll.BDP($D282,$D$270, "EQY_FUND_RELATIVE_PERIOD", X$3)="#N/A N/A","NA  ",(_xll.BDP($D282,$D$270, "EQY_FUND_RELATIVE_PERIOD", X$3))),X282),"NA ")</f>
        <v>10472.545291049999</v>
      </c>
      <c r="Y282" s="228">
        <f ca="1">IFERROR(IF(BB_Switch=1,IF(_xll.BDP($D282,$D$270, "EQY_FUND_RELATIVE_PERIOD", Y$3)="#N/A N/A","NA  ",(_xll.BDP($D282,$D$270, "EQY_FUND_RELATIVE_PERIOD", Y$3))),Y282),"NA ")</f>
        <v>12300.001543200002</v>
      </c>
      <c r="Z282" s="228">
        <f ca="1">IFERROR(IF(BB_Switch=1,IF(_xll.BDP($D282,$D$270, "EQY_FUND_RELATIVE_PERIOD", Z$3)="#N/A N/A","NA  ",(_xll.BDP($D282,$D$270, "EQY_FUND_RELATIVE_PERIOD", Z$3))),Z282),"NA ")</f>
        <v>11272.54247588</v>
      </c>
      <c r="AA282" s="228">
        <f ca="1">IFERROR(IF(BB_Switch=1,IF(_xll.BDP($D282,$D$270, "EQY_FUND_RELATIVE_PERIOD", AA$3)="#N/A N/A","NA  ",(_xll.BDP($D282,$D$270, "EQY_FUND_RELATIVE_PERIOD", AA$3))),AA282),"NA ")</f>
        <v>9975.4120124100009</v>
      </c>
      <c r="AB282" s="228">
        <f ca="1">IFERROR(IF(BB_Switch=1,IF(_xll.BDP($D282,$D$270, "EQY_FUND_RELATIVE_PERIOD", AB$3)="#N/A N/A","NA  ",(_xll.BDP($D282,$D$270, "EQY_FUND_RELATIVE_PERIOD", AB$3))),AB282),"NA ")</f>
        <v>11013.611456459999</v>
      </c>
      <c r="AC282" s="228">
        <f ca="1">IFERROR(IF(BB_Switch=1,IF(_xll.BDP($D282,$D$270, "EQY_FUND_RELATIVE_PERIOD", AC$3)="#N/A N/A","NA  ",(_xll.BDP($D282,$D$270, "EQY_FUND_RELATIVE_PERIOD", AC$3))),AC282),"NA ")</f>
        <v>13239.727215840001</v>
      </c>
      <c r="AD282" s="228">
        <f ca="1">IFERROR(IF(BB_Switch=1,IF(_xll.BDP($D282,$D$270, "EQY_FUND_RELATIVE_PERIOD", AD$3)="#N/A N/A","NA  ",(_xll.BDP($D282,$D$270, "EQY_FUND_RELATIVE_PERIOD", AD$3))),AD282),"NA ")</f>
        <v>10215.406900739999</v>
      </c>
      <c r="AE282" s="228">
        <f ca="1">IFERROR(IF(BB_Switch=1,IF(_xll.BDP($D282,$D$270, "EQY_FUND_RELATIVE_PERIOD", AE$3)="#N/A N/A","NA  ",(_xll.BDP($D282,$D$270, "EQY_FUND_RELATIVE_PERIOD", AE$3))),AE282),"NA ")</f>
        <v>10774.782576480002</v>
      </c>
      <c r="AF282" s="228"/>
      <c r="AG282" s="228">
        <f ca="1">IFERROR(IF(BB_Switch=1,IF(_xll.BDP($D282,$V$270)="#N/A N/A","NA  ",(_xll.BDP($D282,$V$270))/1000000),AG282),"NA ")</f>
        <v>5441.0817704599995</v>
      </c>
      <c r="AH282" s="227"/>
      <c r="AI282" s="227"/>
      <c r="AJ282" s="227"/>
    </row>
    <row r="283" spans="2:37" ht="11.25" customHeight="1">
      <c r="B283" s="217" t="s">
        <v>14</v>
      </c>
      <c r="C283" s="229" t="str">
        <f ca="1">IFERROR(IF(BB_Switch=1,_xll.BDP($D283,$C$270),C283), "NA ")</f>
        <v>Celanese Corp</v>
      </c>
      <c r="D283" s="227" t="str">
        <f>+D22</f>
        <v>CE US EQUITY</v>
      </c>
      <c r="E283" s="228">
        <f ca="1">IFERROR(IF(BB_Switch=1,IF(_xll.BDP($D283,$D$270, "EQY_FUND_RELATIVE_PERIOD", E$3)="#N/A N/A","NA  ",(_xll.BDP($D283,$D$270, "EQY_FUND_RELATIVE_PERIOD", E$3))),E283),"NA ")</f>
        <v>12538.796887049999</v>
      </c>
      <c r="F283" s="228">
        <f ca="1">IFERROR(IF(BB_Switch=1,IF(_xll.BDP($D283,$D$270, "EQY_FUND_RELATIVE_PERIOD", F$3)="#N/A N/A","NA  ",(_xll.BDP($D283,$D$270, "EQY_FUND_RELATIVE_PERIOD", F$3))),F283),"NA ")</f>
        <v>13068.943578979999</v>
      </c>
      <c r="G283" s="228">
        <f ca="1">IFERROR(IF(BB_Switch=1,IF(_xll.BDP($D283,$D$270, "EQY_FUND_RELATIVE_PERIOD", G$3)="#N/A N/A","NA  ",(_xll.BDP($D283,$D$270, "EQY_FUND_RELATIVE_PERIOD", G$3))),G283),"NA ")</f>
        <v>14142.80555114</v>
      </c>
      <c r="H283" s="228">
        <f ca="1">IFERROR(IF(BB_Switch=1,IF(_xll.BDP($D283,$D$270, "EQY_FUND_RELATIVE_PERIOD", H$3)="#N/A N/A","NA  ",(_xll.BDP($D283,$D$270, "EQY_FUND_RELATIVE_PERIOD", H$3))),H283),"NA ")</f>
        <v>14538.171932480001</v>
      </c>
      <c r="I283" s="228">
        <f ca="1">IFERROR(IF(BB_Switch=1,IF(_xll.BDP($D283,$D$270, "EQY_FUND_RELATIVE_PERIOD", I$3)="#N/A N/A","NA  ",(_xll.BDP($D283,$D$270, "EQY_FUND_RELATIVE_PERIOD", I$3))),I283),"NA ")</f>
        <v>13614.100699099998</v>
      </c>
      <c r="J283" s="228">
        <f ca="1">IFERROR(IF(BB_Switch=1,IF(_xll.BDP($D283,$D$270, "EQY_FUND_RELATIVE_PERIOD", J$3)="#N/A N/A","NA  ",(_xll.BDP($D283,$D$270, "EQY_FUND_RELATIVE_PERIOD", J$3))),J283),"NA ")</f>
        <v>14995.11551688</v>
      </c>
      <c r="K283" s="228">
        <f ca="1">IFERROR(IF(BB_Switch=1,IF(_xll.BDP($D283,$D$270, "EQY_FUND_RELATIVE_PERIOD", K$3)="#N/A N/A","NA  ",(_xll.BDP($D283,$D$270, "EQY_FUND_RELATIVE_PERIOD", K$3))),K283),"NA ")</f>
        <v>15245.392026</v>
      </c>
      <c r="L283" s="228">
        <f ca="1">IFERROR(IF(BB_Switch=1,IF(_xll.BDP($D283,$D$270, "EQY_FUND_RELATIVE_PERIOD", L$3)="#N/A N/A","NA  ",(_xll.BDP($D283,$D$270, "EQY_FUND_RELATIVE_PERIOD", L$3))),L283),"NA ")</f>
        <v>11524.783534529999</v>
      </c>
      <c r="M283" s="228">
        <f ca="1">IFERROR(IF(BB_Switch=1,IF(_xll.BDP($D283,$D$270, "EQY_FUND_RELATIVE_PERIOD", M$3)="#N/A N/A","NA  ",(_xll.BDP($D283,$D$270, "EQY_FUND_RELATIVE_PERIOD", M$3))),M283),"NA ")</f>
        <v>12485.257836119999</v>
      </c>
      <c r="N283" s="228">
        <f ca="1">IFERROR(IF(BB_Switch=1,IF(_xll.BDP($D283,$D$270, "EQY_FUND_RELATIVE_PERIOD", N$3)="#N/A N/A","NA  ",(_xll.BDP($D283,$D$270, "EQY_FUND_RELATIVE_PERIOD", N$3))),N283),"NA ")</f>
        <v>13339.209622199998</v>
      </c>
      <c r="O283" s="228">
        <f ca="1">IFERROR(IF(BB_Switch=1,IF(_xll.BDP($D283,$D$270, "EQY_FUND_RELATIVE_PERIOD", O$3)="#N/A N/A","NA  ",(_xll.BDP($D283,$D$270, "EQY_FUND_RELATIVE_PERIOD", O$3))),O283),"NA ")</f>
        <v>14837.849623870001</v>
      </c>
      <c r="P283" s="228">
        <f ca="1">IFERROR(IF(BB_Switch=1,IF(_xll.BDP($D283,$D$270, "EQY_FUND_RELATIVE_PERIOD", P$3)="#N/A N/A","NA  ",(_xll.BDP($D283,$D$270, "EQY_FUND_RELATIVE_PERIOD", P$3))),P283),"NA ")</f>
        <v>14719.637085840001</v>
      </c>
      <c r="Q283" s="228"/>
      <c r="R283" s="228"/>
      <c r="S283" s="228"/>
      <c r="T283" s="228"/>
      <c r="V283" s="228">
        <f ca="1">IFERROR(IF(BB_Switch=1,IF(_xll.BDP($D283,$D$270, "EQY_FUND_RELATIVE_PERIOD", V$3)="#N/A N/A","NA  ",(_xll.BDP($D283,$D$270, "EQY_FUND_RELATIVE_PERIOD", V$3))),V283),"NA ")</f>
        <v>6412.6100928100004</v>
      </c>
      <c r="W283" s="228">
        <f ca="1">IFERROR(IF(BB_Switch=1,IF(_xll.BDP($D283,$D$270, "EQY_FUND_RELATIVE_PERIOD", W$3)="#N/A N/A","NA  ",(_xll.BDP($D283,$D$270, "EQY_FUND_RELATIVE_PERIOD", W$3))),W283),"NA ")</f>
        <v>6926.6529129700002</v>
      </c>
      <c r="X283" s="228">
        <f ca="1">IFERROR(IF(BB_Switch=1,IF(_xll.BDP($D283,$D$270, "EQY_FUND_RELATIVE_PERIOD", X$3)="#N/A N/A","NA  ",(_xll.BDP($D283,$D$270, "EQY_FUND_RELATIVE_PERIOD", X$3))),X283),"NA ")</f>
        <v>7108.8761165300002</v>
      </c>
      <c r="Y283" s="228">
        <f ca="1">IFERROR(IF(BB_Switch=1,IF(_xll.BDP($D283,$D$270, "EQY_FUND_RELATIVE_PERIOD", Y$3)="#N/A N/A","NA  ",(_xll.BDP($D283,$D$270, "EQY_FUND_RELATIVE_PERIOD", Y$3))),Y283),"NA ")</f>
        <v>8680.3418866800002</v>
      </c>
      <c r="Z283" s="228">
        <f ca="1">IFERROR(IF(BB_Switch=1,IF(_xll.BDP($D283,$D$270, "EQY_FUND_RELATIVE_PERIOD", Z$3)="#N/A N/A","NA  ",(_xll.BDP($D283,$D$270, "EQY_FUND_RELATIVE_PERIOD", Z$3))),Z283),"NA ")</f>
        <v>9168.0464916000001</v>
      </c>
      <c r="AA283" s="228">
        <f ca="1">IFERROR(IF(BB_Switch=1,IF(_xll.BDP($D283,$D$270, "EQY_FUND_RELATIVE_PERIOD", AA$3)="#N/A N/A","NA  ",(_xll.BDP($D283,$D$270, "EQY_FUND_RELATIVE_PERIOD", AA$3))),AA283),"NA ")</f>
        <v>9882.852057009999</v>
      </c>
      <c r="AB283" s="228">
        <f ca="1">IFERROR(IF(BB_Switch=1,IF(_xll.BDP($D283,$D$270, "EQY_FUND_RELATIVE_PERIOD", AB$3)="#N/A N/A","NA  ",(_xll.BDP($D283,$D$270, "EQY_FUND_RELATIVE_PERIOD", AB$3))),AB283),"NA ")</f>
        <v>11075.60359678</v>
      </c>
      <c r="AC283" s="228">
        <f ca="1">IFERROR(IF(BB_Switch=1,IF(_xll.BDP($D283,$D$270, "EQY_FUND_RELATIVE_PERIOD", AC$3)="#N/A N/A","NA  ",(_xll.BDP($D283,$D$270, "EQY_FUND_RELATIVE_PERIOD", AC$3))),AC283),"NA ")</f>
        <v>14538.171932480001</v>
      </c>
      <c r="AD283" s="228">
        <f ca="1">IFERROR(IF(BB_Switch=1,IF(_xll.BDP($D283,$D$270, "EQY_FUND_RELATIVE_PERIOD", AD$3)="#N/A N/A","NA  ",(_xll.BDP($D283,$D$270, "EQY_FUND_RELATIVE_PERIOD", AD$3))),AD283),"NA ")</f>
        <v>11524.783534529999</v>
      </c>
      <c r="AE283" s="228">
        <f ca="1">IFERROR(IF(BB_Switch=1,IF(_xll.BDP($D283,$D$270, "EQY_FUND_RELATIVE_PERIOD", AE$3)="#N/A N/A","NA  ",(_xll.BDP($D283,$D$270, "EQY_FUND_RELATIVE_PERIOD", AE$3))),AE283),"NA ")</f>
        <v>14719.637085840001</v>
      </c>
      <c r="AF283" s="228"/>
      <c r="AG283" s="228">
        <f ca="1">IFERROR(IF(BB_Switch=1,IF(_xll.BDP($D283,$V$270)="#N/A N/A","NA  ",(_xll.BDP($D283,$V$270))/1000000),AG283),"NA ")</f>
        <v>7906.9149221599992</v>
      </c>
      <c r="AH283" s="227"/>
      <c r="AI283" s="227"/>
      <c r="AJ283" s="227"/>
    </row>
    <row r="284" spans="2:37" ht="11.25" customHeight="1">
      <c r="C284" s="229" t="str">
        <f ca="1">IFERROR(IF(BB_Switch=1,_xll.BDP($D284,$C$270),C284), "NA ")</f>
        <v>BASF SE</v>
      </c>
      <c r="D284" s="227" t="str">
        <f>+D23</f>
        <v>BAS GR EQUITY</v>
      </c>
      <c r="E284" s="228">
        <f ca="1">IFERROR(IF(BB_Switch=1,IF(_xll.BDP($D284,$D$270, "EQY_FUND_RELATIVE_PERIOD", E$3)="#N/A N/A","NA  ",(_xll.BDP($D284,$D$270, "EQY_FUND_RELATIVE_PERIOD", E$3))),E284),"NA ")</f>
        <v>85246.763026222005</v>
      </c>
      <c r="F284" s="228">
        <f ca="1">IFERROR(IF(BB_Switch=1,IF(_xll.BDP($D284,$D$270, "EQY_FUND_RELATIVE_PERIOD", F$3)="#N/A N/A","NA  ",(_xll.BDP($D284,$D$270, "EQY_FUND_RELATIVE_PERIOD", F$3))),F284),"NA ")</f>
        <v>75058.078873680002</v>
      </c>
      <c r="G284" s="228">
        <f ca="1">IFERROR(IF(BB_Switch=1,IF(_xll.BDP($D284,$D$270, "EQY_FUND_RELATIVE_PERIOD", G$3)="#N/A N/A","NA  ",(_xll.BDP($D284,$D$270, "EQY_FUND_RELATIVE_PERIOD", G$3))),G284),"NA ")</f>
        <v>82424.305460000003</v>
      </c>
      <c r="H284" s="228">
        <f ca="1">IFERROR(IF(BB_Switch=1,IF(_xll.BDP($D284,$D$270, "EQY_FUND_RELATIVE_PERIOD", H$3)="#N/A N/A","NA  ",(_xll.BDP($D284,$D$270, "EQY_FUND_RELATIVE_PERIOD", H$3))),H284),"NA ")</f>
        <v>84261.235387559995</v>
      </c>
      <c r="I284" s="228">
        <f ca="1">IFERROR(IF(BB_Switch=1,IF(_xll.BDP($D284,$D$270, "EQY_FUND_RELATIVE_PERIOD", I$3)="#N/A N/A","NA  ",(_xll.BDP($D284,$D$270, "EQY_FUND_RELATIVE_PERIOD", I$3))),I284),"NA ")</f>
        <v>75783.677041940013</v>
      </c>
      <c r="J284" s="228">
        <f ca="1">IFERROR(IF(BB_Switch=1,IF(_xll.BDP($D284,$D$270, "EQY_FUND_RELATIVE_PERIOD", J$3)="#N/A N/A","NA  ",(_xll.BDP($D284,$D$270, "EQY_FUND_RELATIVE_PERIOD", J$3))),J284),"NA ")</f>
        <v>75067.26366062001</v>
      </c>
      <c r="K284" s="228">
        <f ca="1">IFERROR(IF(BB_Switch=1,IF(_xll.BDP($D284,$D$270, "EQY_FUND_RELATIVE_PERIOD", K$3)="#N/A N/A","NA  ",(_xll.BDP($D284,$D$270, "EQY_FUND_RELATIVE_PERIOD", K$3))),K284),"NA ")</f>
        <v>70208.534759999995</v>
      </c>
      <c r="L284" s="228">
        <f ca="1">IFERROR(IF(BB_Switch=1,IF(_xll.BDP($D284,$D$270, "EQY_FUND_RELATIVE_PERIOD", L$3)="#N/A N/A","NA  ",(_xll.BDP($D284,$D$270, "EQY_FUND_RELATIVE_PERIOD", L$3))),L284),"NA ")</f>
        <v>55476.131600000001</v>
      </c>
      <c r="M284" s="228">
        <f ca="1">IFERROR(IF(BB_Switch=1,IF(_xll.BDP($D284,$D$270, "EQY_FUND_RELATIVE_PERIOD", M$3)="#N/A N/A","NA  ",(_xll.BDP($D284,$D$270, "EQY_FUND_RELATIVE_PERIOD", M$3))),M284),"NA ")</f>
        <v>60233.85282</v>
      </c>
      <c r="N284" s="228">
        <f ca="1">IFERROR(IF(BB_Switch=1,IF(_xll.BDP($D284,$D$270, "EQY_FUND_RELATIVE_PERIOD", N$3)="#N/A N/A","NA  ",(_xll.BDP($D284,$D$270, "EQY_FUND_RELATIVE_PERIOD", N$3))),N284),"NA ")</f>
        <v>58764.26684212</v>
      </c>
      <c r="O284" s="228">
        <f ca="1">IFERROR(IF(BB_Switch=1,IF(_xll.BDP($D284,$D$270, "EQY_FUND_RELATIVE_PERIOD", O$3)="#N/A N/A","NA  ",(_xll.BDP($D284,$D$270, "EQY_FUND_RELATIVE_PERIOD", O$3))),O284),"NA ")</f>
        <v>58736.712481300005</v>
      </c>
      <c r="P284" s="228">
        <f ca="1">IFERROR(IF(BB_Switch=1,IF(_xll.BDP($D284,$D$270, "EQY_FUND_RELATIVE_PERIOD", P$3)="#N/A N/A","NA  ",(_xll.BDP($D284,$D$270, "EQY_FUND_RELATIVE_PERIOD", P$3))),P284),"NA ")</f>
        <v>61859.540040899999</v>
      </c>
      <c r="Q284" s="228"/>
      <c r="R284" s="228"/>
      <c r="S284" s="228"/>
      <c r="T284" s="228"/>
      <c r="V284" s="228">
        <f ca="1">IFERROR(IF(BB_Switch=1,IF(_xll.BDP($D284,$D$270, "EQY_FUND_RELATIVE_PERIOD", V$3)="#N/A N/A","NA  ",(_xll.BDP($D284,$D$270, "EQY_FUND_RELATIVE_PERIOD", V$3))),V284),"NA ")</f>
        <v>54833.178031800002</v>
      </c>
      <c r="W284" s="228">
        <f ca="1">IFERROR(IF(BB_Switch=1,IF(_xll.BDP($D284,$D$270, "EQY_FUND_RELATIVE_PERIOD", W$3)="#N/A N/A","NA  ",(_xll.BDP($D284,$D$270, "EQY_FUND_RELATIVE_PERIOD", W$3))),W284),"NA ")</f>
        <v>49496.816819660002</v>
      </c>
      <c r="X284" s="228">
        <f ca="1">IFERROR(IF(BB_Switch=1,IF(_xll.BDP($D284,$D$270, "EQY_FUND_RELATIVE_PERIOD", X$3)="#N/A N/A","NA  ",(_xll.BDP($D284,$D$270, "EQY_FUND_RELATIVE_PERIOD", X$3))),X284),"NA ")</f>
        <v>65349.759078100004</v>
      </c>
      <c r="Y284" s="228">
        <f ca="1">IFERROR(IF(BB_Switch=1,IF(_xll.BDP($D284,$D$270, "EQY_FUND_RELATIVE_PERIOD", Y$3)="#N/A N/A","NA  ",(_xll.BDP($D284,$D$270, "EQY_FUND_RELATIVE_PERIOD", Y$3))),Y284),"NA ")</f>
        <v>71172.913998060001</v>
      </c>
      <c r="Z284" s="228">
        <f ca="1">IFERROR(IF(BB_Switch=1,IF(_xll.BDP($D284,$D$270, "EQY_FUND_RELATIVE_PERIOD", Z$3)="#N/A N/A","NA  ",(_xll.BDP($D284,$D$270, "EQY_FUND_RELATIVE_PERIOD", Z$3))),Z284),"NA ")</f>
        <v>64183.291136719999</v>
      </c>
      <c r="AA284" s="228">
        <f ca="1">IFERROR(IF(BB_Switch=1,IF(_xll.BDP($D284,$D$270, "EQY_FUND_RELATIVE_PERIOD", AA$3)="#N/A N/A","NA  ",(_xll.BDP($D284,$D$270, "EQY_FUND_RELATIVE_PERIOD", AA$3))),AA284),"NA ")</f>
        <v>64954.813239679999</v>
      </c>
      <c r="AB284" s="228">
        <f ca="1">IFERROR(IF(BB_Switch=1,IF(_xll.BDP($D284,$D$270, "EQY_FUND_RELATIVE_PERIOD", AB$3)="#N/A N/A","NA  ",(_xll.BDP($D284,$D$270, "EQY_FUND_RELATIVE_PERIOD", AB$3))),AB284),"NA ")</f>
        <v>81110.853467139998</v>
      </c>
      <c r="AC284" s="228">
        <f ca="1">IFERROR(IF(BB_Switch=1,IF(_xll.BDP($D284,$D$270, "EQY_FUND_RELATIVE_PERIOD", AC$3)="#N/A N/A","NA  ",(_xll.BDP($D284,$D$270, "EQY_FUND_RELATIVE_PERIOD", AC$3))),AC284),"NA ")</f>
        <v>84261.235387559995</v>
      </c>
      <c r="AD284" s="228">
        <f ca="1">IFERROR(IF(BB_Switch=1,IF(_xll.BDP($D284,$D$270, "EQY_FUND_RELATIVE_PERIOD", AD$3)="#N/A N/A","NA  ",(_xll.BDP($D284,$D$270, "EQY_FUND_RELATIVE_PERIOD", AD$3))),AD284),"NA ")</f>
        <v>55476.113117599998</v>
      </c>
      <c r="AE284" s="228">
        <f ca="1">IFERROR(IF(BB_Switch=1,IF(_xll.BDP($D284,$D$270, "EQY_FUND_RELATIVE_PERIOD", AE$3)="#N/A N/A","NA  ",(_xll.BDP($D284,$D$270, "EQY_FUND_RELATIVE_PERIOD", AE$3))),AE284),"NA ")</f>
        <v>61859.540040899999</v>
      </c>
      <c r="AF284" s="228"/>
      <c r="AG284" s="228">
        <f ca="1">IFERROR(IF(BB_Switch=1,IF(_xll.BDP($D284,$V$270)="#N/A N/A","NA  ",(_xll.BDP($D284,$V$270))/1000000),AG284),"NA ")</f>
        <v>36711.593399179998</v>
      </c>
      <c r="AH284" s="227"/>
      <c r="AI284" s="227"/>
      <c r="AJ284" s="227"/>
    </row>
    <row r="285" spans="2:37" ht="11.25" customHeight="1">
      <c r="C285" s="229" t="str">
        <f ca="1">IFERROR(IF(BB_Switch=1,_xll.BDP($D285,$C$270),C285), "NA ")</f>
        <v>Trinseo SA</v>
      </c>
      <c r="D285" s="227" t="str">
        <f>+D24</f>
        <v>TSE US EQUITY</v>
      </c>
      <c r="E285" s="228">
        <f ca="1">IFERROR(IF(BB_Switch=1,IF(_xll.BDP($D285,$D$270, "EQY_FUND_RELATIVE_PERIOD", E$3)="#N/A N/A","NA  ",(_xll.BDP($D285,$D$270, "EQY_FUND_RELATIVE_PERIOD", E$3))),E285),"NA ")</f>
        <v>2956.9627999999998</v>
      </c>
      <c r="F285" s="228">
        <f ca="1">IFERROR(IF(BB_Switch=1,IF(_xll.BDP($D285,$D$270, "EQY_FUND_RELATIVE_PERIOD", F$3)="#N/A N/A","NA  ",(_xll.BDP($D285,$D$270, "EQY_FUND_RELATIVE_PERIOD", F$3))),F285),"NA ")</f>
        <v>3004.4571000000001</v>
      </c>
      <c r="G285" s="228">
        <f ca="1">IFERROR(IF(BB_Switch=1,IF(_xll.BDP($D285,$D$270, "EQY_FUND_RELATIVE_PERIOD", G$3)="#N/A N/A","NA  ",(_xll.BDP($D285,$D$270, "EQY_FUND_RELATIVE_PERIOD", G$3))),G285),"NA ")</f>
        <v>2932.4713000000002</v>
      </c>
      <c r="H285" s="228">
        <f ca="1">IFERROR(IF(BB_Switch=1,IF(_xll.BDP($D285,$D$270, "EQY_FUND_RELATIVE_PERIOD", H$3)="#N/A N/A","NA  ",(_xll.BDP($D285,$D$270, "EQY_FUND_RELATIVE_PERIOD", H$3))),H285),"NA ")</f>
        <v>3150.8399999999997</v>
      </c>
      <c r="I285" s="228">
        <f ca="1">IFERROR(IF(BB_Switch=1,IF(_xll.BDP($D285,$D$270, "EQY_FUND_RELATIVE_PERIOD", I$3)="#N/A N/A","NA  ",(_xll.BDP($D285,$D$270, "EQY_FUND_RELATIVE_PERIOD", I$3))),I285),"NA ")</f>
        <v>3213.77</v>
      </c>
      <c r="J285" s="228">
        <f ca="1">IFERROR(IF(BB_Switch=1,IF(_xll.BDP($D285,$D$270, "EQY_FUND_RELATIVE_PERIOD", J$3)="#N/A N/A","NA  ",(_xll.BDP($D285,$D$270, "EQY_FUND_RELATIVE_PERIOD", J$3))),J285),"NA ")</f>
        <v>3050.85</v>
      </c>
      <c r="K285" s="228">
        <f ca="1">IFERROR(IF(BB_Switch=1,IF(_xll.BDP($D285,$D$270, "EQY_FUND_RELATIVE_PERIOD", K$3)="#N/A N/A","NA  ",(_xll.BDP($D285,$D$270, "EQY_FUND_RELATIVE_PERIOD", K$3))),K285),"NA ")</f>
        <v>3327.75</v>
      </c>
      <c r="L285" s="228">
        <f ca="1">IFERROR(IF(BB_Switch=1,IF(_xll.BDP($D285,$D$270, "EQY_FUND_RELATIVE_PERIOD", L$3)="#N/A N/A","NA  ",(_xll.BDP($D285,$D$270, "EQY_FUND_RELATIVE_PERIOD", L$3))),L285),"NA ")</f>
        <v>1904.4480000000001</v>
      </c>
      <c r="M285" s="228">
        <f ca="1">IFERROR(IF(BB_Switch=1,IF(_xll.BDP($D285,$D$270, "EQY_FUND_RELATIVE_PERIOD", M$3)="#N/A N/A","NA  ",(_xll.BDP($D285,$D$270, "EQY_FUND_RELATIVE_PERIOD", M$3))),M285),"NA ")</f>
        <v>1857.3</v>
      </c>
      <c r="N285" s="228">
        <f ca="1">IFERROR(IF(BB_Switch=1,IF(_xll.BDP($D285,$D$270, "EQY_FUND_RELATIVE_PERIOD", N$3)="#N/A N/A","NA  ",(_xll.BDP($D285,$D$270, "EQY_FUND_RELATIVE_PERIOD", N$3))),N285),"NA ")</f>
        <v>1719.0040000000001</v>
      </c>
      <c r="O285" s="228">
        <f ca="1">IFERROR(IF(BB_Switch=1,IF(_xll.BDP($D285,$D$270, "EQY_FUND_RELATIVE_PERIOD", O$3)="#N/A N/A","NA  ",(_xll.BDP($D285,$D$270, "EQY_FUND_RELATIVE_PERIOD", O$3))),O285),"NA ")</f>
        <v>1696.5250000000001</v>
      </c>
      <c r="P285" s="228">
        <f ca="1">IFERROR(IF(BB_Switch=1,IF(_xll.BDP($D285,$D$270, "EQY_FUND_RELATIVE_PERIOD", P$3)="#N/A N/A","NA  ",(_xll.BDP($D285,$D$270, "EQY_FUND_RELATIVE_PERIOD", P$3))),P285),"NA ")</f>
        <v>1454.9110000000001</v>
      </c>
      <c r="Q285" s="228"/>
      <c r="R285" s="228"/>
      <c r="S285" s="228"/>
      <c r="T285" s="228"/>
      <c r="V285" s="228" t="str">
        <f ca="1">IFERROR(IF(BB_Switch=1,IF(_xll.BDP($D285,$D$270, "EQY_FUND_RELATIVE_PERIOD", V$3)="#N/A N/A","NA  ",(_xll.BDP($D285,$D$270, "EQY_FUND_RELATIVE_PERIOD", V$3))),V285),"NA ")</f>
        <v xml:space="preserve">NA  </v>
      </c>
      <c r="W285" s="228" t="str">
        <f ca="1">IFERROR(IF(BB_Switch=1,IF(_xll.BDP($D285,$D$270, "EQY_FUND_RELATIVE_PERIOD", W$3)="#N/A N/A","NA  ",(_xll.BDP($D285,$D$270, "EQY_FUND_RELATIVE_PERIOD", W$3))),W285),"NA ")</f>
        <v xml:space="preserve">NA  </v>
      </c>
      <c r="X285" s="228" t="str">
        <f ca="1">IFERROR(IF(BB_Switch=1,IF(_xll.BDP($D285,$D$270, "EQY_FUND_RELATIVE_PERIOD", X$3)="#N/A N/A","NA  ",(_xll.BDP($D285,$D$270, "EQY_FUND_RELATIVE_PERIOD", X$3))),X285),"NA ")</f>
        <v xml:space="preserve">NA  </v>
      </c>
      <c r="Y285" s="228" t="str">
        <f ca="1">IFERROR(IF(BB_Switch=1,IF(_xll.BDP($D285,$D$270, "EQY_FUND_RELATIVE_PERIOD", Y$3)="#N/A N/A","NA  ",(_xll.BDP($D285,$D$270, "EQY_FUND_RELATIVE_PERIOD", Y$3))),Y285),"NA ")</f>
        <v xml:space="preserve">NA  </v>
      </c>
      <c r="Z285" s="228">
        <f ca="1">IFERROR(IF(BB_Switch=1,IF(_xll.BDP($D285,$D$270, "EQY_FUND_RELATIVE_PERIOD", Z$3)="#N/A N/A","NA  ",(_xll.BDP($D285,$D$270, "EQY_FUND_RELATIVE_PERIOD", Z$3))),Z285),"NA ")</f>
        <v>851.03650000000005</v>
      </c>
      <c r="AA285" s="228">
        <f ca="1">IFERROR(IF(BB_Switch=1,IF(_xll.BDP($D285,$D$270, "EQY_FUND_RELATIVE_PERIOD", AA$3)="#N/A N/A","NA  ",(_xll.BDP($D285,$D$270, "EQY_FUND_RELATIVE_PERIOD", AA$3))),AA285),"NA ")</f>
        <v>1375.5395999999998</v>
      </c>
      <c r="AB285" s="228">
        <f ca="1">IFERROR(IF(BB_Switch=1,IF(_xll.BDP($D285,$D$270, "EQY_FUND_RELATIVE_PERIOD", AB$3)="#N/A N/A","NA  ",(_xll.BDP($D285,$D$270, "EQY_FUND_RELATIVE_PERIOD", AB$3))),AB285),"NA ")</f>
        <v>2626.99</v>
      </c>
      <c r="AC285" s="228">
        <f ca="1">IFERROR(IF(BB_Switch=1,IF(_xll.BDP($D285,$D$270, "EQY_FUND_RELATIVE_PERIOD", AC$3)="#N/A N/A","NA  ",(_xll.BDP($D285,$D$270, "EQY_FUND_RELATIVE_PERIOD", AC$3))),AC285),"NA ")</f>
        <v>3150.8399999999997</v>
      </c>
      <c r="AD285" s="228">
        <f ca="1">IFERROR(IF(BB_Switch=1,IF(_xll.BDP($D285,$D$270, "EQY_FUND_RELATIVE_PERIOD", AD$3)="#N/A N/A","NA  ",(_xll.BDP($D285,$D$270, "EQY_FUND_RELATIVE_PERIOD", AD$3))),AD285),"NA ")</f>
        <v>1904.4480000000001</v>
      </c>
      <c r="AE285" s="228">
        <f ca="1">IFERROR(IF(BB_Switch=1,IF(_xll.BDP($D285,$D$270, "EQY_FUND_RELATIVE_PERIOD", AE$3)="#N/A N/A","NA  ",(_xll.BDP($D285,$D$270, "EQY_FUND_RELATIVE_PERIOD", AE$3))),AE285),"NA ")</f>
        <v>1454.9110000000001</v>
      </c>
      <c r="AF285" s="228"/>
      <c r="AG285" s="228">
        <f ca="1">IFERROR(IF(BB_Switch=1,IF(_xll.BDP($D285,$V$270)="#N/A N/A","NA  ",(_xll.BDP($D285,$V$270))/1000000),AG285),"NA ")</f>
        <v>581.32210635999991</v>
      </c>
      <c r="AH285" s="227"/>
      <c r="AI285" s="227"/>
      <c r="AJ285" s="227"/>
    </row>
    <row r="286" spans="2:37" ht="11.25" customHeight="1">
      <c r="C286" s="229"/>
      <c r="D286" s="227"/>
      <c r="E286" s="228"/>
      <c r="F286" s="228"/>
      <c r="G286" s="228"/>
      <c r="H286" s="228"/>
      <c r="I286" s="228"/>
      <c r="J286" s="228"/>
      <c r="K286" s="228"/>
      <c r="L286" s="228"/>
      <c r="M286" s="228"/>
      <c r="N286" s="228"/>
      <c r="O286" s="228"/>
      <c r="P286" s="228"/>
      <c r="Q286" s="228"/>
      <c r="R286" s="228"/>
      <c r="S286" s="228"/>
      <c r="T286" s="228"/>
      <c r="V286" s="228"/>
      <c r="W286" s="228"/>
      <c r="X286" s="228"/>
      <c r="Y286" s="228"/>
      <c r="Z286" s="228"/>
      <c r="AA286" s="228"/>
      <c r="AB286" s="228"/>
      <c r="AC286" s="228"/>
      <c r="AD286" s="228"/>
      <c r="AE286" s="228"/>
      <c r="AF286" s="228"/>
      <c r="AG286" s="228"/>
      <c r="AH286" s="227"/>
      <c r="AI286" s="227"/>
      <c r="AJ286" s="227"/>
    </row>
    <row r="287" spans="2:37" ht="11.25" customHeight="1">
      <c r="C287" s="224" t="s">
        <v>482</v>
      </c>
      <c r="D287" s="223"/>
      <c r="E287" s="222"/>
      <c r="F287" s="222"/>
      <c r="G287" s="222"/>
      <c r="H287" s="222"/>
      <c r="I287" s="222"/>
      <c r="J287" s="222"/>
      <c r="K287" s="222"/>
      <c r="L287" s="222"/>
      <c r="M287" s="222"/>
      <c r="N287" s="222"/>
      <c r="O287" s="222"/>
      <c r="P287" s="222"/>
      <c r="Q287" s="222"/>
      <c r="R287" s="222"/>
      <c r="S287" s="222"/>
      <c r="T287" s="289"/>
      <c r="U287" s="359"/>
      <c r="V287" s="295"/>
      <c r="W287" s="222"/>
      <c r="X287" s="222"/>
      <c r="Y287" s="222"/>
      <c r="Z287" s="222"/>
      <c r="AA287" s="222"/>
      <c r="AB287" s="222"/>
      <c r="AC287" s="222"/>
      <c r="AD287" s="222"/>
      <c r="AE287" s="222"/>
      <c r="AF287" s="222"/>
      <c r="AG287" s="222">
        <f ca="1">AVERAGE(AG273:AG279,AG282:AG285)</f>
        <v>10083.822113334545</v>
      </c>
      <c r="AH287" s="250"/>
      <c r="AI287" s="250"/>
      <c r="AJ287" s="291"/>
    </row>
    <row r="288" spans="2:37" ht="11.25" customHeight="1">
      <c r="C288" s="221" t="s">
        <v>481</v>
      </c>
      <c r="D288" s="220"/>
      <c r="E288" s="218"/>
      <c r="F288" s="218"/>
      <c r="G288" s="218"/>
      <c r="H288" s="218"/>
      <c r="I288" s="218"/>
      <c r="J288" s="218"/>
      <c r="K288" s="218"/>
      <c r="L288" s="218"/>
      <c r="M288" s="218"/>
      <c r="N288" s="218"/>
      <c r="O288" s="218"/>
      <c r="P288" s="218"/>
      <c r="Q288" s="218"/>
      <c r="R288" s="218"/>
      <c r="S288" s="218"/>
      <c r="T288" s="290"/>
      <c r="U288" s="359"/>
      <c r="V288" s="296"/>
      <c r="W288" s="218"/>
      <c r="X288" s="218"/>
      <c r="Y288" s="218"/>
      <c r="Z288" s="218"/>
      <c r="AA288" s="218"/>
      <c r="AB288" s="218"/>
      <c r="AC288" s="218"/>
      <c r="AD288" s="218"/>
      <c r="AE288" s="218"/>
      <c r="AF288" s="218"/>
      <c r="AG288" s="218">
        <f ca="1">MEDIAN(AG273:AG279,AG282:AG285)</f>
        <v>5441.0817704599995</v>
      </c>
      <c r="AH288" s="249"/>
      <c r="AI288" s="249"/>
      <c r="AJ288" s="292"/>
    </row>
    <row r="289" spans="2:36" ht="11.25" customHeight="1"/>
    <row r="290" spans="2:36" ht="11.25" customHeight="1">
      <c r="B290" s="231" t="s">
        <v>14</v>
      </c>
      <c r="C290" s="232" t="s">
        <v>496</v>
      </c>
      <c r="D290" s="232"/>
      <c r="E290" s="232"/>
      <c r="F290" s="232"/>
      <c r="G290" s="232"/>
      <c r="H290" s="232"/>
      <c r="I290" s="232"/>
      <c r="J290" s="232"/>
      <c r="K290" s="232"/>
      <c r="L290" s="232"/>
      <c r="M290" s="232"/>
      <c r="N290" s="232"/>
      <c r="O290" s="232"/>
      <c r="P290" s="232"/>
      <c r="Q290" s="232"/>
      <c r="R290" s="232"/>
      <c r="S290" s="232"/>
      <c r="T290" s="232"/>
      <c r="U290" s="233"/>
      <c r="V290" s="232"/>
      <c r="W290" s="231"/>
      <c r="X290" s="231"/>
      <c r="Y290" s="231"/>
      <c r="Z290" s="231"/>
      <c r="AA290" s="231"/>
      <c r="AB290" s="231"/>
      <c r="AC290" s="231"/>
      <c r="AD290" s="231"/>
      <c r="AE290" s="231"/>
      <c r="AF290" s="231"/>
      <c r="AG290" s="231"/>
      <c r="AH290" s="231"/>
      <c r="AI290" s="231"/>
      <c r="AJ290" s="231"/>
    </row>
    <row r="291" spans="2:36" ht="11.25" customHeight="1">
      <c r="D291" s="217" t="s">
        <v>495</v>
      </c>
      <c r="V291" s="217" t="s">
        <v>494</v>
      </c>
    </row>
    <row r="292" spans="2:36" ht="11.25" customHeight="1">
      <c r="C292" s="428" t="str">
        <f>+C11</f>
        <v>Commodity Chemicals</v>
      </c>
      <c r="AE292" s="256"/>
      <c r="AF292" s="256"/>
      <c r="AG292" s="256"/>
      <c r="AH292" s="256"/>
      <c r="AI292" s="256"/>
      <c r="AJ292" s="256"/>
    </row>
    <row r="293" spans="2:36" ht="11.25" customHeight="1">
      <c r="C293" s="229" t="str">
        <f ca="1">IFERROR(IF(BB_Switch=1,_xll.BDP($D293,$C$270),C293), "NA ")</f>
        <v>DuPont de Nemours Inc</v>
      </c>
      <c r="D293" s="227" t="str">
        <f t="shared" ref="D293:D299" si="122">+D12</f>
        <v>DD US EQUITY</v>
      </c>
      <c r="E293" s="228" t="str">
        <f ca="1">IFERROR(IF(BB_Switch=1,IF(_xll.BDP($D293,$D$291, "EQY_FUND_RELATIVE_PERIOD", E$3)="#N/A N/A","NA  ",(_xll.BDP($D293,$D$291, "EQY_FUND_RELATIVE_PERIOD", E$3))),E293),"NA ")</f>
        <v xml:space="preserve">NA  </v>
      </c>
      <c r="F293" s="228" t="str">
        <f ca="1">IFERROR(IF(BB_Switch=1,IF(_xll.BDP($D293,$D$291, "EQY_FUND_RELATIVE_PERIOD", F$3)="#N/A N/A","NA  ",(_xll.BDP($D293,$D$291, "EQY_FUND_RELATIVE_PERIOD", F$3))),F293),"NA ")</f>
        <v xml:space="preserve">NA  </v>
      </c>
      <c r="G293" s="228">
        <f ca="1">IFERROR(IF(BB_Switch=1,IF(_xll.BDP($D293,$D$291, "EQY_FUND_RELATIVE_PERIOD", G$3)="#N/A N/A","NA  ",(_xll.BDP($D293,$D$291, "EQY_FUND_RELATIVE_PERIOD", G$3))),G293),"NA ")</f>
        <v>185471.44953313001</v>
      </c>
      <c r="H293" s="228">
        <f ca="1">IFERROR(IF(BB_Switch=1,IF(_xll.BDP($D293,$D$291, "EQY_FUND_RELATIVE_PERIOD", H$3)="#N/A N/A","NA  ",(_xll.BDP($D293,$D$291, "EQY_FUND_RELATIVE_PERIOD", H$3))),H293),"NA ")</f>
        <v>187026.61844217998</v>
      </c>
      <c r="I293" s="228">
        <f ca="1">IFERROR(IF(BB_Switch=1,IF(_xll.BDP($D293,$D$291, "EQY_FUND_RELATIVE_PERIOD", I$3)="#N/A N/A","NA  ",(_xll.BDP($D293,$D$291, "EQY_FUND_RELATIVE_PERIOD", I$3))),I293),"NA ")</f>
        <v>173428.9576276</v>
      </c>
      <c r="J293" s="228">
        <f ca="1">IFERROR(IF(BB_Switch=1,IF(_xll.BDP($D293,$D$291, "EQY_FUND_RELATIVE_PERIOD", J$3)="#N/A N/A","NA  ",(_xll.BDP($D293,$D$291, "EQY_FUND_RELATIVE_PERIOD", J$3))),J293),"NA ")</f>
        <v>178202.61880825079</v>
      </c>
      <c r="K293" s="228">
        <f ca="1">IFERROR(IF(BB_Switch=1,IF(_xll.BDP($D293,$D$291, "EQY_FUND_RELATIVE_PERIOD", K$3)="#N/A N/A","NA  ",(_xll.BDP($D293,$D$291, "EQY_FUND_RELATIVE_PERIOD", K$3))),K293),"NA ")</f>
        <v>177042.90835533853</v>
      </c>
      <c r="L293" s="228">
        <f ca="1">IFERROR(IF(BB_Switch=1,IF(_xll.BDP($D293,$D$291, "EQY_FUND_RELATIVE_PERIOD", L$3)="#N/A N/A","NA  ",(_xll.BDP($D293,$D$291, "EQY_FUND_RELATIVE_PERIOD", L$3))),L293),"NA ")</f>
        <v>127015.05114765093</v>
      </c>
      <c r="M293" s="228">
        <f ca="1">IFERROR(IF(BB_Switch=1,IF(_xll.BDP($D293,$D$291, "EQY_FUND_RELATIVE_PERIOD", M$3)="#N/A N/A","NA  ",(_xll.BDP($D293,$D$291, "EQY_FUND_RELATIVE_PERIOD", M$3))),M293),"NA ")</f>
        <v>155022.98435989002</v>
      </c>
      <c r="N293" s="228">
        <f ca="1">IFERROR(IF(BB_Switch=1,IF(_xll.BDP($D293,$D$291, "EQY_FUND_RELATIVE_PERIOD", N$3)="#N/A N/A","NA  ",(_xll.BDP($D293,$D$291, "EQY_FUND_RELATIVE_PERIOD", N$3))),N293),"NA ")</f>
        <v>72778.584821190001</v>
      </c>
      <c r="O293" s="228">
        <f ca="1">IFERROR(IF(BB_Switch=1,IF(_xll.BDP($D293,$D$291, "EQY_FUND_RELATIVE_PERIOD", O$3)="#N/A N/A","NA  ",(_xll.BDP($D293,$D$291, "EQY_FUND_RELATIVE_PERIOD", O$3))),O293),"NA ")</f>
        <v>69599.432358999999</v>
      </c>
      <c r="P293" s="228">
        <f ca="1">IFERROR(IF(BB_Switch=1,IF(_xll.BDP($D293,$D$291, "EQY_FUND_RELATIVE_PERIOD", P$3)="#N/A N/A","NA  ",(_xll.BDP($D293,$D$291, "EQY_FUND_RELATIVE_PERIOD", P$3))),P293),"NA ")</f>
        <v>64445.8555376</v>
      </c>
      <c r="Q293" s="228"/>
      <c r="R293" s="228"/>
      <c r="S293" s="228"/>
      <c r="T293" s="228"/>
      <c r="U293" s="227"/>
      <c r="V293" s="228" t="str">
        <f ca="1">IFERROR(IF(BB_Switch=1,IF(_xll.BDP($D293,$D$291, "EQY_FUND_RELATIVE_PERIOD", V$3)="#N/A N/A","NA  ",(_xll.BDP($D293,$D$291, "EQY_FUND_RELATIVE_PERIOD", V$3))),V293),"NA ")</f>
        <v xml:space="preserve">NA  </v>
      </c>
      <c r="W293" s="228" t="str">
        <f ca="1">IFERROR(IF(BB_Switch=1,IF(_xll.BDP($D293,$D$291, "EQY_FUND_RELATIVE_PERIOD", W$3)="#N/A N/A","NA  ",(_xll.BDP($D293,$D$291, "EQY_FUND_RELATIVE_PERIOD", W$3))),W293),"NA ")</f>
        <v xml:space="preserve">NA  </v>
      </c>
      <c r="X293" s="228" t="str">
        <f ca="1">IFERROR(IF(BB_Switch=1,IF(_xll.BDP($D293,$D$291, "EQY_FUND_RELATIVE_PERIOD", X$3)="#N/A N/A","NA  ",(_xll.BDP($D293,$D$291, "EQY_FUND_RELATIVE_PERIOD", X$3))),X293),"NA ")</f>
        <v xml:space="preserve">NA  </v>
      </c>
      <c r="Y293" s="228" t="str">
        <f ca="1">IFERROR(IF(BB_Switch=1,IF(_xll.BDP($D293,$D$291, "EQY_FUND_RELATIVE_PERIOD", Y$3)="#N/A N/A","NA  ",(_xll.BDP($D293,$D$291, "EQY_FUND_RELATIVE_PERIOD", Y$3))),Y293),"NA ")</f>
        <v xml:space="preserve">NA  </v>
      </c>
      <c r="Z293" s="228" t="str">
        <f ca="1">IFERROR(IF(BB_Switch=1,IF(_xll.BDP($D293,$D$291, "EQY_FUND_RELATIVE_PERIOD", Z$3)="#N/A N/A","NA  ",(_xll.BDP($D293,$D$291, "EQY_FUND_RELATIVE_PERIOD", Z$3))),Z293),"NA ")</f>
        <v xml:space="preserve">NA  </v>
      </c>
      <c r="AA293" s="228" t="str">
        <f ca="1">IFERROR(IF(BB_Switch=1,IF(_xll.BDP($D293,$D$291, "EQY_FUND_RELATIVE_PERIOD", AA$3)="#N/A N/A","NA  ",(_xll.BDP($D293,$D$291, "EQY_FUND_RELATIVE_PERIOD", AA$3))),AA293),"NA ")</f>
        <v xml:space="preserve">NA  </v>
      </c>
      <c r="AB293" s="228">
        <f ca="1">IFERROR(IF(BB_Switch=1,IF(_xll.BDP($D293,$D$291, "EQY_FUND_RELATIVE_PERIOD", AB$3)="#N/A N/A","NA  ",(_xll.BDP($D293,$D$291, "EQY_FUND_RELATIVE_PERIOD", AB$3))),AB293),"NA ")</f>
        <v>85299.049428700004</v>
      </c>
      <c r="AC293" s="228">
        <f ca="1">IFERROR(IF(BB_Switch=1,IF(_xll.BDP($D293,$D$291, "EQY_FUND_RELATIVE_PERIOD", AC$3)="#N/A N/A","NA  ",(_xll.BDP($D293,$D$291, "EQY_FUND_RELATIVE_PERIOD", AC$3))),AC293),"NA ")</f>
        <v>187026.61844217998</v>
      </c>
      <c r="AD293" s="228">
        <f ca="1">IFERROR(IF(BB_Switch=1,IF(_xll.BDP($D293,$D$291, "EQY_FUND_RELATIVE_PERIOD", AD$3)="#N/A N/A","NA  ",(_xll.BDP($D293,$D$291, "EQY_FUND_RELATIVE_PERIOD", AD$3))),AD293),"NA ")</f>
        <v>127015.05114765093</v>
      </c>
      <c r="AE293" s="228">
        <f ca="1">IFERROR(IF(BB_Switch=1,IF(_xll.BDP($D293,$D$291, "EQY_FUND_RELATIVE_PERIOD", AE$3)="#N/A N/A","NA  ",(_xll.BDP($D293,$D$291, "EQY_FUND_RELATIVE_PERIOD", AE$3))),AE293),"NA ")</f>
        <v>64445.8555376</v>
      </c>
      <c r="AF293" s="244"/>
      <c r="AG293" s="228">
        <f ca="1">IFERROR(IF(BB_Switch=1,IF(_xll.BDP($D293,$V$291)="#N/A N/A","NA  ",(_xll.BDP($D293,$V$291))),AG293),"NA ")</f>
        <v>42354.054823500002</v>
      </c>
      <c r="AH293" s="228"/>
      <c r="AI293" s="228"/>
      <c r="AJ293" s="228"/>
    </row>
    <row r="294" spans="2:36" ht="11.25" customHeight="1">
      <c r="C294" s="229" t="str">
        <f ca="1">IFERROR(IF(BB_Switch=1,_xll.BDP($D294,$C$270),C294), "NA ")</f>
        <v>PolyOne Corp</v>
      </c>
      <c r="D294" s="227" t="str">
        <f t="shared" si="122"/>
        <v>POL US EQUITY</v>
      </c>
      <c r="E294" s="228">
        <f ca="1">IFERROR(IF(BB_Switch=1,IF(_xll.BDP($D294,$D$291, "EQY_FUND_RELATIVE_PERIOD", E$3)="#N/A N/A","NA  ",(_xll.BDP($D294,$D$291, "EQY_FUND_RELATIVE_PERIOD", E$3))),E294),"NA ")</f>
        <v>3927.2603014100005</v>
      </c>
      <c r="F294" s="228">
        <f ca="1">IFERROR(IF(BB_Switch=1,IF(_xll.BDP($D294,$D$291, "EQY_FUND_RELATIVE_PERIOD", F$3)="#N/A N/A","NA  ",(_xll.BDP($D294,$D$291, "EQY_FUND_RELATIVE_PERIOD", F$3))),F294),"NA ")</f>
        <v>4378.4041046399998</v>
      </c>
      <c r="G294" s="228">
        <f ca="1">IFERROR(IF(BB_Switch=1,IF(_xll.BDP($D294,$D$291, "EQY_FUND_RELATIVE_PERIOD", G$3)="#N/A N/A","NA  ",(_xll.BDP($D294,$D$291, "EQY_FUND_RELATIVE_PERIOD", G$3))),G294),"NA ")</f>
        <v>4353.8927264499998</v>
      </c>
      <c r="H294" s="228">
        <f ca="1">IFERROR(IF(BB_Switch=1,IF(_xll.BDP($D294,$D$291, "EQY_FUND_RELATIVE_PERIOD", H$3)="#N/A N/A","NA  ",(_xll.BDP($D294,$D$291, "EQY_FUND_RELATIVE_PERIOD", H$3))),H294),"NA ")</f>
        <v>4696.4500000000007</v>
      </c>
      <c r="I294" s="228">
        <f ca="1">IFERROR(IF(BB_Switch=1,IF(_xll.BDP($D294,$D$291, "EQY_FUND_RELATIVE_PERIOD", I$3)="#N/A N/A","NA  ",(_xll.BDP($D294,$D$291, "EQY_FUND_RELATIVE_PERIOD", I$3))),I294),"NA ")</f>
        <v>4589.6674727600002</v>
      </c>
      <c r="J294" s="228">
        <f ca="1">IFERROR(IF(BB_Switch=1,IF(_xll.BDP($D294,$D$291, "EQY_FUND_RELATIVE_PERIOD", J$3)="#N/A N/A","NA  ",(_xll.BDP($D294,$D$291, "EQY_FUND_RELATIVE_PERIOD", J$3))),J294),"NA ")</f>
        <v>4628.4708952600004</v>
      </c>
      <c r="K294" s="228">
        <f ca="1">IFERROR(IF(BB_Switch=1,IF(_xll.BDP($D294,$D$291, "EQY_FUND_RELATIVE_PERIOD", K$3)="#N/A N/A","NA  ",(_xll.BDP($D294,$D$291, "EQY_FUND_RELATIVE_PERIOD", K$3))),K294),"NA ")</f>
        <v>4645.9496805199997</v>
      </c>
      <c r="L294" s="228">
        <f ca="1">IFERROR(IF(BB_Switch=1,IF(_xll.BDP($D294,$D$291, "EQY_FUND_RELATIVE_PERIOD", L$3)="#N/A N/A","NA  ",(_xll.BDP($D294,$D$291, "EQY_FUND_RELATIVE_PERIOD", L$3))),L294),"NA ")</f>
        <v>3494.5200000000004</v>
      </c>
      <c r="M294" s="228">
        <f ca="1">IFERROR(IF(BB_Switch=1,IF(_xll.BDP($D294,$D$291, "EQY_FUND_RELATIVE_PERIOD", M$3)="#N/A N/A","NA  ",(_xll.BDP($D294,$D$291, "EQY_FUND_RELATIVE_PERIOD", M$3))),M294),"NA ")</f>
        <v>3709.018</v>
      </c>
      <c r="N294" s="228">
        <f ca="1">IFERROR(IF(BB_Switch=1,IF(_xll.BDP($D294,$D$291, "EQY_FUND_RELATIVE_PERIOD", N$3)="#N/A N/A","NA  ",(_xll.BDP($D294,$D$291, "EQY_FUND_RELATIVE_PERIOD", N$3))),N294),"NA ")</f>
        <v>3773.991</v>
      </c>
      <c r="O294" s="228">
        <f ca="1">IFERROR(IF(BB_Switch=1,IF(_xll.BDP($D294,$D$291, "EQY_FUND_RELATIVE_PERIOD", O$3)="#N/A N/A","NA  ",(_xll.BDP($D294,$D$291, "EQY_FUND_RELATIVE_PERIOD", O$3))),O294),"NA ")</f>
        <v>3802.3779823499999</v>
      </c>
      <c r="P294" s="228">
        <f ca="1">IFERROR(IF(BB_Switch=1,IF(_xll.BDP($D294,$D$291, "EQY_FUND_RELATIVE_PERIOD", P$3)="#N/A N/A","NA  ",(_xll.BDP($D294,$D$291, "EQY_FUND_RELATIVE_PERIOD", P$3))),P294),"NA ")</f>
        <v>3442.7510000000002</v>
      </c>
      <c r="Q294" s="228"/>
      <c r="R294" s="228"/>
      <c r="S294" s="228"/>
      <c r="T294" s="228"/>
      <c r="U294" s="227"/>
      <c r="V294" s="228">
        <f ca="1">IFERROR(IF(BB_Switch=1,IF(_xll.BDP($D294,$D$291, "EQY_FUND_RELATIVE_PERIOD", V$3)="#N/A N/A","NA  ",(_xll.BDP($D294,$D$291, "EQY_FUND_RELATIVE_PERIOD", V$3))),V294),"NA ")</f>
        <v>1247.6110000000003</v>
      </c>
      <c r="W294" s="228">
        <f ca="1">IFERROR(IF(BB_Switch=1,IF(_xll.BDP($D294,$D$291, "EQY_FUND_RELATIVE_PERIOD", W$3)="#N/A N/A","NA  ",(_xll.BDP($D294,$D$291, "EQY_FUND_RELATIVE_PERIOD", W$3))),W294),"NA ")</f>
        <v>1540.74</v>
      </c>
      <c r="X294" s="228">
        <f ca="1">IFERROR(IF(BB_Switch=1,IF(_xll.BDP($D294,$D$291, "EQY_FUND_RELATIVE_PERIOD", X$3)="#N/A N/A","NA  ",(_xll.BDP($D294,$D$291, "EQY_FUND_RELATIVE_PERIOD", X$3))),X294),"NA ")</f>
        <v>2326.79</v>
      </c>
      <c r="Y294" s="228">
        <f ca="1">IFERROR(IF(BB_Switch=1,IF(_xll.BDP($D294,$D$291, "EQY_FUND_RELATIVE_PERIOD", Y$3)="#N/A N/A","NA  ",(_xll.BDP($D294,$D$291, "EQY_FUND_RELATIVE_PERIOD", Y$3))),Y294),"NA ")</f>
        <v>3987.1849999999999</v>
      </c>
      <c r="Z294" s="228">
        <f ca="1">IFERROR(IF(BB_Switch=1,IF(_xll.BDP($D294,$D$291, "EQY_FUND_RELATIVE_PERIOD", Z$3)="#N/A N/A","NA  ",(_xll.BDP($D294,$D$291, "EQY_FUND_RELATIVE_PERIOD", Z$3))),Z294),"NA ")</f>
        <v>4158.262999999999</v>
      </c>
      <c r="AA294" s="228">
        <f ca="1">IFERROR(IF(BB_Switch=1,IF(_xll.BDP($D294,$D$291, "EQY_FUND_RELATIVE_PERIOD", AA$3)="#N/A N/A","NA  ",(_xll.BDP($D294,$D$291, "EQY_FUND_RELATIVE_PERIOD", AA$3))),AA294),"NA ")</f>
        <v>3576.9279999999999</v>
      </c>
      <c r="AB294" s="228">
        <f ca="1">IFERROR(IF(BB_Switch=1,IF(_xll.BDP($D294,$D$291, "EQY_FUND_RELATIVE_PERIOD", AB$3)="#N/A N/A","NA  ",(_xll.BDP($D294,$D$291, "EQY_FUND_RELATIVE_PERIOD", AB$3))),AB294),"NA ")</f>
        <v>3776.2039999999997</v>
      </c>
      <c r="AC294" s="228">
        <f ca="1">IFERROR(IF(BB_Switch=1,IF(_xll.BDP($D294,$D$291, "EQY_FUND_RELATIVE_PERIOD", AC$3)="#N/A N/A","NA  ",(_xll.BDP($D294,$D$291, "EQY_FUND_RELATIVE_PERIOD", AC$3))),AC294),"NA ")</f>
        <v>4696.4500000000007</v>
      </c>
      <c r="AD294" s="228">
        <f ca="1">IFERROR(IF(BB_Switch=1,IF(_xll.BDP($D294,$D$291, "EQY_FUND_RELATIVE_PERIOD", AD$3)="#N/A N/A","NA  ",(_xll.BDP($D294,$D$291, "EQY_FUND_RELATIVE_PERIOD", AD$3))),AD294),"NA ")</f>
        <v>3494.5200000000004</v>
      </c>
      <c r="AE294" s="228">
        <f ca="1">IFERROR(IF(BB_Switch=1,IF(_xll.BDP($D294,$D$291, "EQY_FUND_RELATIVE_PERIOD", AE$3)="#N/A N/A","NA  ",(_xll.BDP($D294,$D$291, "EQY_FUND_RELATIVE_PERIOD", AE$3))),AE294),"NA ")</f>
        <v>3442.7510000000002</v>
      </c>
      <c r="AF294" s="228"/>
      <c r="AG294" s="228">
        <f ca="1">IFERROR(IF(BB_Switch=1,IF(_xll.BDP($D294,$V$291)="#N/A N/A","NA  ",(_xll.BDP($D294,$V$291))),AG294),"NA ")</f>
        <v>2023.6680431999998</v>
      </c>
      <c r="AH294" s="228"/>
      <c r="AI294" s="228"/>
      <c r="AJ294" s="228"/>
    </row>
    <row r="295" spans="2:36" ht="11.25" customHeight="1">
      <c r="C295" s="229" t="str">
        <f ca="1">IFERROR(IF(BB_Switch=1,_xll.BDP($D295,$C$270),C295), "NA ")</f>
        <v>Olin Corp</v>
      </c>
      <c r="D295" s="227" t="str">
        <f t="shared" si="122"/>
        <v>OLN US EQUITY</v>
      </c>
      <c r="E295" s="228">
        <f ca="1">IFERROR(IF(BB_Switch=1,IF(_xll.BDP($D295,$D$291, "EQY_FUND_RELATIVE_PERIOD", E$3)="#N/A N/A","NA  ",(_xll.BDP($D295,$D$291, "EQY_FUND_RELATIVE_PERIOD", E$3))),E295),"NA ")</f>
        <v>8897.2330000000002</v>
      </c>
      <c r="F295" s="228">
        <f ca="1">IFERROR(IF(BB_Switch=1,IF(_xll.BDP($D295,$D$291, "EQY_FUND_RELATIVE_PERIOD", F$3)="#N/A N/A","NA  ",(_xll.BDP($D295,$D$291, "EQY_FUND_RELATIVE_PERIOD", F$3))),F295),"NA ")</f>
        <v>8451.6640000000007</v>
      </c>
      <c r="G295" s="228">
        <f ca="1">IFERROR(IF(BB_Switch=1,IF(_xll.BDP($D295,$D$291, "EQY_FUND_RELATIVE_PERIOD", G$3)="#N/A N/A","NA  ",(_xll.BDP($D295,$D$291, "EQY_FUND_RELATIVE_PERIOD", G$3))),G295),"NA ")</f>
        <v>9154.25</v>
      </c>
      <c r="H295" s="228">
        <f ca="1">IFERROR(IF(BB_Switch=1,IF(_xll.BDP($D295,$D$291, "EQY_FUND_RELATIVE_PERIOD", H$3)="#N/A N/A","NA  ",(_xll.BDP($D295,$D$291, "EQY_FUND_RELATIVE_PERIOD", H$3))),H295),"NA ")</f>
        <v>9339.018</v>
      </c>
      <c r="I295" s="228">
        <f ca="1">IFERROR(IF(BB_Switch=1,IF(_xll.BDP($D295,$D$291, "EQY_FUND_RELATIVE_PERIOD", I$3)="#N/A N/A","NA  ",(_xll.BDP($D295,$D$291, "EQY_FUND_RELATIVE_PERIOD", I$3))),I295),"NA ")</f>
        <v>8507.5079999999998</v>
      </c>
      <c r="J295" s="228">
        <f ca="1">IFERROR(IF(BB_Switch=1,IF(_xll.BDP($D295,$D$291, "EQY_FUND_RELATIVE_PERIOD", J$3)="#N/A N/A","NA  ",(_xll.BDP($D295,$D$291, "EQY_FUND_RELATIVE_PERIOD", J$3))),J295),"NA ")</f>
        <v>8165.54</v>
      </c>
      <c r="K295" s="228">
        <f ca="1">IFERROR(IF(BB_Switch=1,IF(_xll.BDP($D295,$D$291, "EQY_FUND_RELATIVE_PERIOD", K$3)="#N/A N/A","NA  ",(_xll.BDP($D295,$D$291, "EQY_FUND_RELATIVE_PERIOD", K$3))),K295),"NA ")</f>
        <v>7464.0240000000003</v>
      </c>
      <c r="L295" s="228">
        <f ca="1">IFERROR(IF(BB_Switch=1,IF(_xll.BDP($D295,$D$291, "EQY_FUND_RELATIVE_PERIOD", L$3)="#N/A N/A","NA  ",(_xll.BDP($D295,$D$291, "EQY_FUND_RELATIVE_PERIOD", L$3))),L295),"NA ")</f>
        <v>6375.683</v>
      </c>
      <c r="M295" s="228">
        <f ca="1">IFERROR(IF(BB_Switch=1,IF(_xll.BDP($D295,$D$291, "EQY_FUND_RELATIVE_PERIOD", M$3)="#N/A N/A","NA  ",(_xll.BDP($D295,$D$291, "EQY_FUND_RELATIVE_PERIOD", M$3))),M295),"NA ")</f>
        <v>7178.7860000000001</v>
      </c>
      <c r="N295" s="228">
        <f ca="1">IFERROR(IF(BB_Switch=1,IF(_xll.BDP($D295,$D$291, "EQY_FUND_RELATIVE_PERIOD", N$3)="#N/A N/A","NA  ",(_xll.BDP($D295,$D$291, "EQY_FUND_RELATIVE_PERIOD", N$3))),N295),"NA ")</f>
        <v>7007.3130000000001</v>
      </c>
      <c r="O295" s="228">
        <f ca="1">IFERROR(IF(BB_Switch=1,IF(_xll.BDP($D295,$D$291, "EQY_FUND_RELATIVE_PERIOD", O$3)="#N/A N/A","NA  ",(_xll.BDP($D295,$D$291, "EQY_FUND_RELATIVE_PERIOD", O$3))),O295),"NA ")</f>
        <v>6471.6839999999993</v>
      </c>
      <c r="P295" s="228">
        <f ca="1">IFERROR(IF(BB_Switch=1,IF(_xll.BDP($D295,$D$291, "EQY_FUND_RELATIVE_PERIOD", P$3)="#N/A N/A","NA  ",(_xll.BDP($D295,$D$291, "EQY_FUND_RELATIVE_PERIOD", P$3))),P295),"NA ")</f>
        <v>6222.9249999999993</v>
      </c>
      <c r="Q295" s="228"/>
      <c r="R295" s="228"/>
      <c r="S295" s="228"/>
      <c r="T295" s="228"/>
      <c r="U295" s="227"/>
      <c r="V295" s="228">
        <f ca="1">IFERROR(IF(BB_Switch=1,IF(_xll.BDP($D295,$D$291, "EQY_FUND_RELATIVE_PERIOD", V$3)="#N/A N/A","NA  ",(_xll.BDP($D295,$D$291, "EQY_FUND_RELATIVE_PERIOD", V$3))),V295),"NA ")</f>
        <v>1670.3685287600001</v>
      </c>
      <c r="W295" s="228">
        <f ca="1">IFERROR(IF(BB_Switch=1,IF(_xll.BDP($D295,$D$291, "EQY_FUND_RELATIVE_PERIOD", W$3)="#N/A N/A","NA  ",(_xll.BDP($D295,$D$291, "EQY_FUND_RELATIVE_PERIOD", W$3))),W295),"NA ")</f>
        <v>1805.5649999999998</v>
      </c>
      <c r="X295" s="228">
        <f ca="1">IFERROR(IF(BB_Switch=1,IF(_xll.BDP($D295,$D$291, "EQY_FUND_RELATIVE_PERIOD", X$3)="#N/A N/A","NA  ",(_xll.BDP($D295,$D$291, "EQY_FUND_RELATIVE_PERIOD", X$3))),X295),"NA ")</f>
        <v>2280.018</v>
      </c>
      <c r="Y295" s="228">
        <f ca="1">IFERROR(IF(BB_Switch=1,IF(_xll.BDP($D295,$D$291, "EQY_FUND_RELATIVE_PERIOD", Y$3)="#N/A N/A","NA  ",(_xll.BDP($D295,$D$291, "EQY_FUND_RELATIVE_PERIOD", Y$3))),Y295),"NA ")</f>
        <v>2673.89</v>
      </c>
      <c r="Z295" s="228">
        <f ca="1">IFERROR(IF(BB_Switch=1,IF(_xll.BDP($D295,$D$291, "EQY_FUND_RELATIVE_PERIOD", Z$3)="#N/A N/A","NA  ",(_xll.BDP($D295,$D$291, "EQY_FUND_RELATIVE_PERIOD", Z$3))),Z295),"NA ")</f>
        <v>2180.6980000000003</v>
      </c>
      <c r="AA295" s="228">
        <f ca="1">IFERROR(IF(BB_Switch=1,IF(_xll.BDP($D295,$D$291, "EQY_FUND_RELATIVE_PERIOD", AA$3)="#N/A N/A","NA  ",(_xll.BDP($D295,$D$291, "EQY_FUND_RELATIVE_PERIOD", AA$3))),AA295),"NA ")</f>
        <v>6339.326</v>
      </c>
      <c r="AB295" s="228">
        <f ca="1">IFERROR(IF(BB_Switch=1,IF(_xll.BDP($D295,$D$291, "EQY_FUND_RELATIVE_PERIOD", AB$3)="#N/A N/A","NA  ",(_xll.BDP($D295,$D$291, "EQY_FUND_RELATIVE_PERIOD", AB$3))),AB295),"NA ")</f>
        <v>7668.9940000000006</v>
      </c>
      <c r="AC295" s="228">
        <f ca="1">IFERROR(IF(BB_Switch=1,IF(_xll.BDP($D295,$D$291, "EQY_FUND_RELATIVE_PERIOD", AC$3)="#N/A N/A","NA  ",(_xll.BDP($D295,$D$291, "EQY_FUND_RELATIVE_PERIOD", AC$3))),AC295),"NA ")</f>
        <v>9339.018</v>
      </c>
      <c r="AD295" s="228">
        <f ca="1">IFERROR(IF(BB_Switch=1,IF(_xll.BDP($D295,$D$291, "EQY_FUND_RELATIVE_PERIOD", AD$3)="#N/A N/A","NA  ",(_xll.BDP($D295,$D$291, "EQY_FUND_RELATIVE_PERIOD", AD$3))),AD295),"NA ")</f>
        <v>6375.683</v>
      </c>
      <c r="AE295" s="228">
        <f ca="1">IFERROR(IF(BB_Switch=1,IF(_xll.BDP($D295,$D$291, "EQY_FUND_RELATIVE_PERIOD", AE$3)="#N/A N/A","NA  ",(_xll.BDP($D295,$D$291, "EQY_FUND_RELATIVE_PERIOD", AE$3))),AE295),"NA ")</f>
        <v>6222.9249999999993</v>
      </c>
      <c r="AF295" s="228"/>
      <c r="AG295" s="228">
        <f ca="1">IFERROR(IF(BB_Switch=1,IF(_xll.BDP($D295,$V$291)="#N/A N/A","NA  ",(_xll.BDP($D295,$V$291))),AG295),"NA ")</f>
        <v>4975.7258523599994</v>
      </c>
      <c r="AH295" s="228"/>
      <c r="AI295" s="228"/>
      <c r="AJ295" s="228"/>
    </row>
    <row r="296" spans="2:36" ht="11.25" customHeight="1">
      <c r="C296" s="229" t="str">
        <f ca="1">IFERROR(IF(BB_Switch=1,_xll.BDP($D296,$C$270),C296), "NA ")</f>
        <v>LyondellBasell Industries NV</v>
      </c>
      <c r="D296" s="227" t="str">
        <f t="shared" si="122"/>
        <v>LYB US EQUITY</v>
      </c>
      <c r="E296" s="228">
        <f ca="1">IFERROR(IF(BB_Switch=1,IF(_xll.BDP($D296,$D$291, "EQY_FUND_RELATIVE_PERIOD", E$3)="#N/A N/A","NA  ",(_xll.BDP($D296,$D$291, "EQY_FUND_RELATIVE_PERIOD", E$3))),E296),"NA ")</f>
        <v>44125.634406960002</v>
      </c>
      <c r="F296" s="228">
        <f ca="1">IFERROR(IF(BB_Switch=1,IF(_xll.BDP($D296,$D$291, "EQY_FUND_RELATIVE_PERIOD", F$3)="#N/A N/A","NA  ",(_xll.BDP($D296,$D$291, "EQY_FUND_RELATIVE_PERIOD", F$3))),F296),"NA ")</f>
        <v>40584.42922649</v>
      </c>
      <c r="G296" s="228">
        <f ca="1">IFERROR(IF(BB_Switch=1,IF(_xll.BDP($D296,$D$291, "EQY_FUND_RELATIVE_PERIOD", G$3)="#N/A N/A","NA  ",(_xll.BDP($D296,$D$291, "EQY_FUND_RELATIVE_PERIOD", G$3))),G296),"NA ")</f>
        <v>45488.078866049997</v>
      </c>
      <c r="H296" s="228">
        <f ca="1">IFERROR(IF(BB_Switch=1,IF(_xll.BDP($D296,$D$291, "EQY_FUND_RELATIVE_PERIOD", H$3)="#N/A N/A","NA  ",(_xll.BDP($D296,$D$291, "EQY_FUND_RELATIVE_PERIOD", H$3))),H296),"NA ")</f>
        <v>49312.569797279997</v>
      </c>
      <c r="I296" s="228">
        <f ca="1">IFERROR(IF(BB_Switch=1,IF(_xll.BDP($D296,$D$291, "EQY_FUND_RELATIVE_PERIOD", I$3)="#N/A N/A","NA  ",(_xll.BDP($D296,$D$291, "EQY_FUND_RELATIVE_PERIOD", I$3))),I296),"NA ")</f>
        <v>47315.222568320001</v>
      </c>
      <c r="J296" s="228">
        <f ca="1">IFERROR(IF(BB_Switch=1,IF(_xll.BDP($D296,$D$291, "EQY_FUND_RELATIVE_PERIOD", J$3)="#N/A N/A","NA  ",(_xll.BDP($D296,$D$291, "EQY_FUND_RELATIVE_PERIOD", J$3))),J296),"NA ")</f>
        <v>48101.209637549997</v>
      </c>
      <c r="K296" s="228">
        <f ca="1">IFERROR(IF(BB_Switch=1,IF(_xll.BDP($D296,$D$291, "EQY_FUND_RELATIVE_PERIOD", K$3)="#N/A N/A","NA  ",(_xll.BDP($D296,$D$291, "EQY_FUND_RELATIVE_PERIOD", K$3))),K296),"NA ")</f>
        <v>47041.593817760004</v>
      </c>
      <c r="L296" s="228">
        <f ca="1">IFERROR(IF(BB_Switch=1,IF(_xll.BDP($D296,$D$291, "EQY_FUND_RELATIVE_PERIOD", L$3)="#N/A N/A","NA  ",(_xll.BDP($D296,$D$291, "EQY_FUND_RELATIVE_PERIOD", L$3))),L296),"NA ")</f>
        <v>39544.934328759999</v>
      </c>
      <c r="M296" s="228">
        <f ca="1">IFERROR(IF(BB_Switch=1,IF(_xll.BDP($D296,$D$291, "EQY_FUND_RELATIVE_PERIOD", M$3)="#N/A N/A","NA  ",(_xll.BDP($D296,$D$291, "EQY_FUND_RELATIVE_PERIOD", M$3))),M296),"NA ")</f>
        <v>41972.018740239997</v>
      </c>
      <c r="N296" s="228">
        <f ca="1">IFERROR(IF(BB_Switch=1,IF(_xll.BDP($D296,$D$291, "EQY_FUND_RELATIVE_PERIOD", N$3)="#N/A N/A","NA  ",(_xll.BDP($D296,$D$291, "EQY_FUND_RELATIVE_PERIOD", N$3))),N296),"NA ")</f>
        <v>42692.464522620001</v>
      </c>
      <c r="O296" s="228">
        <f ca="1">IFERROR(IF(BB_Switch=1,IF(_xll.BDP($D296,$D$291, "EQY_FUND_RELATIVE_PERIOD", O$3)="#N/A N/A","NA  ",(_xll.BDP($D296,$D$291, "EQY_FUND_RELATIVE_PERIOD", O$3))),O296),"NA ")</f>
        <v>43036.00266572</v>
      </c>
      <c r="P296" s="228">
        <f ca="1">IFERROR(IF(BB_Switch=1,IF(_xll.BDP($D296,$D$291, "EQY_FUND_RELATIVE_PERIOD", P$3)="#N/A N/A","NA  ",(_xll.BDP($D296,$D$291, "EQY_FUND_RELATIVE_PERIOD", P$3))),P296),"NA ")</f>
        <v>44138.89590584</v>
      </c>
      <c r="Q296" s="228"/>
      <c r="R296" s="228"/>
      <c r="S296" s="228"/>
      <c r="T296" s="228"/>
      <c r="U296" s="227"/>
      <c r="V296" s="228">
        <f ca="1">IFERROR(IF(BB_Switch=1,IF(_xll.BDP($D296,$D$291, "EQY_FUND_RELATIVE_PERIOD", V$3)="#N/A N/A","NA  ",(_xll.BDP($D296,$D$291, "EQY_FUND_RELATIVE_PERIOD", V$3))),V296),"NA ")</f>
        <v>21341.642842400001</v>
      </c>
      <c r="W296" s="228">
        <f ca="1">IFERROR(IF(BB_Switch=1,IF(_xll.BDP($D296,$D$291, "EQY_FUND_RELATIVE_PERIOD", W$3)="#N/A N/A","NA  ",(_xll.BDP($D296,$D$291, "EQY_FUND_RELATIVE_PERIOD", W$3))),W296),"NA ")</f>
        <v>21518.840387490003</v>
      </c>
      <c r="X296" s="228">
        <f ca="1">IFERROR(IF(BB_Switch=1,IF(_xll.BDP($D296,$D$291, "EQY_FUND_RELATIVE_PERIOD", X$3)="#N/A N/A","NA  ",(_xll.BDP($D296,$D$291, "EQY_FUND_RELATIVE_PERIOD", X$3))),X296),"NA ")</f>
        <v>34547.121916810007</v>
      </c>
      <c r="Y296" s="228">
        <f ca="1">IFERROR(IF(BB_Switch=1,IF(_xll.BDP($D296,$D$291, "EQY_FUND_RELATIVE_PERIOD", Y$3)="#N/A N/A","NA  ",(_xll.BDP($D296,$D$291, "EQY_FUND_RELATIVE_PERIOD", Y$3))),Y296),"NA ")</f>
        <v>45480.601798639997</v>
      </c>
      <c r="Z296" s="228">
        <f ca="1">IFERROR(IF(BB_Switch=1,IF(_xll.BDP($D296,$D$291, "EQY_FUND_RELATIVE_PERIOD", Z$3)="#N/A N/A","NA  ",(_xll.BDP($D296,$D$291, "EQY_FUND_RELATIVE_PERIOD", Z$3))),Z296),"NA ")</f>
        <v>43111.50082478</v>
      </c>
      <c r="AA296" s="228">
        <f ca="1">IFERROR(IF(BB_Switch=1,IF(_xll.BDP($D296,$D$291, "EQY_FUND_RELATIVE_PERIOD", AA$3)="#N/A N/A","NA  ",(_xll.BDP($D296,$D$291, "EQY_FUND_RELATIVE_PERIOD", AA$3))),AA296),"NA ")</f>
        <v>44313.040996099997</v>
      </c>
      <c r="AB296" s="228">
        <f ca="1">IFERROR(IF(BB_Switch=1,IF(_xll.BDP($D296,$D$291, "EQY_FUND_RELATIVE_PERIOD", AB$3)="#N/A N/A","NA  ",(_xll.BDP($D296,$D$291, "EQY_FUND_RELATIVE_PERIOD", AB$3))),AB296),"NA ")</f>
        <v>41643.094273180002</v>
      </c>
      <c r="AC296" s="228">
        <f ca="1">IFERROR(IF(BB_Switch=1,IF(_xll.BDP($D296,$D$291, "EQY_FUND_RELATIVE_PERIOD", AC$3)="#N/A N/A","NA  ",(_xll.BDP($D296,$D$291, "EQY_FUND_RELATIVE_PERIOD", AC$3))),AC296),"NA ")</f>
        <v>49312.569797279997</v>
      </c>
      <c r="AD296" s="228">
        <f ca="1">IFERROR(IF(BB_Switch=1,IF(_xll.BDP($D296,$D$291, "EQY_FUND_RELATIVE_PERIOD", AD$3)="#N/A N/A","NA  ",(_xll.BDP($D296,$D$291, "EQY_FUND_RELATIVE_PERIOD", AD$3))),AD296),"NA ")</f>
        <v>39544.934328759999</v>
      </c>
      <c r="AE296" s="228">
        <f ca="1">IFERROR(IF(BB_Switch=1,IF(_xll.BDP($D296,$D$291, "EQY_FUND_RELATIVE_PERIOD", AE$3)="#N/A N/A","NA  ",(_xll.BDP($D296,$D$291, "EQY_FUND_RELATIVE_PERIOD", AE$3))),AE296),"NA ")</f>
        <v>44138.89590584</v>
      </c>
      <c r="AF296" s="228"/>
      <c r="AG296" s="228">
        <f ca="1">IFERROR(IF(BB_Switch=1,IF(_xll.BDP($D296,$V$291)="#N/A N/A","NA  ",(_xll.BDP($D296,$V$291))),AG296),"NA ")</f>
        <v>24273.0655214</v>
      </c>
      <c r="AH296" s="228"/>
      <c r="AI296" s="228"/>
      <c r="AJ296" s="228"/>
    </row>
    <row r="297" spans="2:36" ht="11.25" customHeight="1">
      <c r="C297" s="229" t="str">
        <f ca="1">IFERROR(IF(BB_Switch=1,_xll.BDP($D297,$C$270),C297), "NA ")</f>
        <v>Westlake Chemical Corp</v>
      </c>
      <c r="D297" s="227" t="str">
        <f t="shared" si="122"/>
        <v>WLK US EQUITY</v>
      </c>
      <c r="E297" s="228">
        <f ca="1">IFERROR(IF(BB_Switch=1,IF(_xll.BDP($D297,$D$291, "EQY_FUND_RELATIVE_PERIOD", E$3)="#N/A N/A","NA  ",(_xll.BDP($D297,$D$291, "EQY_FUND_RELATIVE_PERIOD", E$3))),E297),"NA ")</f>
        <v>12125.977150000001</v>
      </c>
      <c r="F297" s="228">
        <f ca="1">IFERROR(IF(BB_Switch=1,IF(_xll.BDP($D297,$D$291, "EQY_FUND_RELATIVE_PERIOD", F$3)="#N/A N/A","NA  ",(_xll.BDP($D297,$D$291, "EQY_FUND_RELATIVE_PERIOD", F$3))),F297),"NA ")</f>
        <v>12006.91827156</v>
      </c>
      <c r="G297" s="228">
        <f ca="1">IFERROR(IF(BB_Switch=1,IF(_xll.BDP($D297,$D$291, "EQY_FUND_RELATIVE_PERIOD", G$3)="#N/A N/A","NA  ",(_xll.BDP($D297,$D$291, "EQY_FUND_RELATIVE_PERIOD", G$3))),G297),"NA ")</f>
        <v>13880.786992830001</v>
      </c>
      <c r="H297" s="228">
        <f ca="1">IFERROR(IF(BB_Switch=1,IF(_xll.BDP($D297,$D$291, "EQY_FUND_RELATIVE_PERIOD", H$3)="#N/A N/A","NA  ",(_xll.BDP($D297,$D$291, "EQY_FUND_RELATIVE_PERIOD", H$3))),H297),"NA ")</f>
        <v>16587.953337650004</v>
      </c>
      <c r="I297" s="228">
        <f ca="1">IFERROR(IF(BB_Switch=1,IF(_xll.BDP($D297,$D$291, "EQY_FUND_RELATIVE_PERIOD", I$3)="#N/A N/A","NA  ",(_xll.BDP($D297,$D$291, "EQY_FUND_RELATIVE_PERIOD", I$3))),I297),"NA ")</f>
        <v>17180.333975200003</v>
      </c>
      <c r="J297" s="228">
        <f ca="1">IFERROR(IF(BB_Switch=1,IF(_xll.BDP($D297,$D$291, "EQY_FUND_RELATIVE_PERIOD", J$3)="#N/A N/A","NA  ",(_xll.BDP($D297,$D$291, "EQY_FUND_RELATIVE_PERIOD", J$3))),J297),"NA ")</f>
        <v>16622.403322449998</v>
      </c>
      <c r="K297" s="228">
        <f ca="1">IFERROR(IF(BB_Switch=1,IF(_xll.BDP($D297,$D$291, "EQY_FUND_RELATIVE_PERIOD", K$3)="#N/A N/A","NA  ",(_xll.BDP($D297,$D$291, "EQY_FUND_RELATIVE_PERIOD", K$3))),K297),"NA ")</f>
        <v>13099.921101759999</v>
      </c>
      <c r="L297" s="228">
        <f ca="1">IFERROR(IF(BB_Switch=1,IF(_xll.BDP($D297,$D$291, "EQY_FUND_RELATIVE_PERIOD", L$3)="#N/A N/A","NA  ",(_xll.BDP($D297,$D$291, "EQY_FUND_RELATIVE_PERIOD", L$3))),L297),"NA ")</f>
        <v>10901.744433350001</v>
      </c>
      <c r="M297" s="228">
        <f ca="1">IFERROR(IF(BB_Switch=1,IF(_xll.BDP($D297,$D$291, "EQY_FUND_RELATIVE_PERIOD", M$3)="#N/A N/A","NA  ",(_xll.BDP($D297,$D$291, "EQY_FUND_RELATIVE_PERIOD", M$3))),M297),"NA ")</f>
        <v>11907.27395302</v>
      </c>
      <c r="N297" s="228">
        <f ca="1">IFERROR(IF(BB_Switch=1,IF(_xll.BDP($D297,$D$291, "EQY_FUND_RELATIVE_PERIOD", N$3)="#N/A N/A","NA  ",(_xll.BDP($D297,$D$291, "EQY_FUND_RELATIVE_PERIOD", N$3))),N297),"NA ")</f>
        <v>12094.546680399999</v>
      </c>
      <c r="O297" s="228">
        <f ca="1">IFERROR(IF(BB_Switch=1,IF(_xll.BDP($D297,$D$291, "EQY_FUND_RELATIVE_PERIOD", O$3)="#N/A N/A","NA  ",(_xll.BDP($D297,$D$291, "EQY_FUND_RELATIVE_PERIOD", O$3))),O297),"NA ")</f>
        <v>11342.48231704</v>
      </c>
      <c r="P297" s="228">
        <f ca="1">IFERROR(IF(BB_Switch=1,IF(_xll.BDP($D297,$D$291, "EQY_FUND_RELATIVE_PERIOD", P$3)="#N/A N/A","NA  ",(_xll.BDP($D297,$D$291, "EQY_FUND_RELATIVE_PERIOD", P$3))),P297),"NA ")</f>
        <v>12714.191685650001</v>
      </c>
      <c r="Q297" s="228"/>
      <c r="R297" s="228"/>
      <c r="S297" s="228"/>
      <c r="T297" s="228"/>
      <c r="U297" s="227"/>
      <c r="V297" s="228">
        <f ca="1">IFERROR(IF(BB_Switch=1,IF(_xll.BDP($D297,$D$291, "EQY_FUND_RELATIVE_PERIOD", V$3)="#N/A N/A","NA  ",(_xll.BDP($D297,$D$291, "EQY_FUND_RELATIVE_PERIOD", V$3))),V297),"NA ")</f>
        <v>3014.3375796800001</v>
      </c>
      <c r="W297" s="228">
        <f ca="1">IFERROR(IF(BB_Switch=1,IF(_xll.BDP($D297,$D$291, "EQY_FUND_RELATIVE_PERIOD", W$3)="#N/A N/A","NA  ",(_xll.BDP($D297,$D$291, "EQY_FUND_RELATIVE_PERIOD", W$3))),W297),"NA ")</f>
        <v>2618.7228181600008</v>
      </c>
      <c r="X297" s="228">
        <f ca="1">IFERROR(IF(BB_Switch=1,IF(_xll.BDP($D297,$D$291, "EQY_FUND_RELATIVE_PERIOD", X$3)="#N/A N/A","NA  ",(_xll.BDP($D297,$D$291, "EQY_FUND_RELATIVE_PERIOD", X$3))),X297),"NA ")</f>
        <v>5154.1965682999999</v>
      </c>
      <c r="Y297" s="228">
        <f ca="1">IFERROR(IF(BB_Switch=1,IF(_xll.BDP($D297,$D$291, "EQY_FUND_RELATIVE_PERIOD", Y$3)="#N/A N/A","NA  ",(_xll.BDP($D297,$D$291, "EQY_FUND_RELATIVE_PERIOD", Y$3))),Y297),"NA ")</f>
        <v>8200.8209010099981</v>
      </c>
      <c r="Z297" s="228">
        <f ca="1">IFERROR(IF(BB_Switch=1,IF(_xll.BDP($D297,$D$291, "EQY_FUND_RELATIVE_PERIOD", Z$3)="#N/A N/A","NA  ",(_xll.BDP($D297,$D$291, "EQY_FUND_RELATIVE_PERIOD", Z$3))),Z297),"NA ")</f>
        <v>8292.1158346199991</v>
      </c>
      <c r="AA297" s="228">
        <f ca="1">IFERROR(IF(BB_Switch=1,IF(_xll.BDP($D297,$D$291, "EQY_FUND_RELATIVE_PERIOD", AA$3)="#N/A N/A","NA  ",(_xll.BDP($D297,$D$291, "EQY_FUND_RELATIVE_PERIOD", AA$3))),AA297),"NA ")</f>
        <v>6944.99255472</v>
      </c>
      <c r="AB297" s="228">
        <f ca="1">IFERROR(IF(BB_Switch=1,IF(_xll.BDP($D297,$D$291, "EQY_FUND_RELATIVE_PERIOD", AB$3)="#N/A N/A","NA  ",(_xll.BDP($D297,$D$291, "EQY_FUND_RELATIVE_PERIOD", AB$3))),AB297),"NA ")</f>
        <v>10806.12791797</v>
      </c>
      <c r="AC297" s="228">
        <f ca="1">IFERROR(IF(BB_Switch=1,IF(_xll.BDP($D297,$D$291, "EQY_FUND_RELATIVE_PERIOD", AC$3)="#N/A N/A","NA  ",(_xll.BDP($D297,$D$291, "EQY_FUND_RELATIVE_PERIOD", AC$3))),AC297),"NA ")</f>
        <v>16587.953337650004</v>
      </c>
      <c r="AD297" s="228">
        <f ca="1">IFERROR(IF(BB_Switch=1,IF(_xll.BDP($D297,$D$291, "EQY_FUND_RELATIVE_PERIOD", AD$3)="#N/A N/A","NA  ",(_xll.BDP($D297,$D$291, "EQY_FUND_RELATIVE_PERIOD", AD$3))),AD297),"NA ")</f>
        <v>10901.744433350001</v>
      </c>
      <c r="AE297" s="228">
        <f ca="1">IFERROR(IF(BB_Switch=1,IF(_xll.BDP($D297,$D$291, "EQY_FUND_RELATIVE_PERIOD", AE$3)="#N/A N/A","NA  ",(_xll.BDP($D297,$D$291, "EQY_FUND_RELATIVE_PERIOD", AE$3))),AE297),"NA ")</f>
        <v>12714.191685650001</v>
      </c>
      <c r="AF297" s="228"/>
      <c r="AG297" s="228">
        <f ca="1">IFERROR(IF(BB_Switch=1,IF(_xll.BDP($D297,$V$291)="#N/A N/A","NA  ",(_xll.BDP($D297,$V$291))),AG297),"NA ")</f>
        <v>7543.0915321100001</v>
      </c>
      <c r="AH297" s="228"/>
      <c r="AI297" s="228"/>
      <c r="AJ297" s="228"/>
    </row>
    <row r="298" spans="2:36" ht="11.25" customHeight="1">
      <c r="C298" s="229" t="str">
        <f ca="1">IFERROR(IF(BB_Switch=1,_xll.BDP($D298,$C$270),C298), "NA ")</f>
        <v>Kraton Corp</v>
      </c>
      <c r="D298" s="227" t="str">
        <f t="shared" si="122"/>
        <v>KRA US EQUITY</v>
      </c>
      <c r="E298" s="228">
        <f ca="1">IFERROR(IF(BB_Switch=1,IF(_xll.BDP($D298,$D$291, "EQY_FUND_RELATIVE_PERIOD", E$3)="#N/A N/A","NA  ",(_xll.BDP($D298,$D$291, "EQY_FUND_RELATIVE_PERIOD", E$3))),E298),"NA ")</f>
        <v>2673.46792</v>
      </c>
      <c r="F298" s="228">
        <f ca="1">IFERROR(IF(BB_Switch=1,IF(_xll.BDP($D298,$D$291, "EQY_FUND_RELATIVE_PERIOD", F$3)="#N/A N/A","NA  ",(_xll.BDP($D298,$D$291, "EQY_FUND_RELATIVE_PERIOD", F$3))),F298),"NA ")</f>
        <v>2786.89608</v>
      </c>
      <c r="G298" s="228">
        <f ca="1">IFERROR(IF(BB_Switch=1,IF(_xll.BDP($D298,$D$291, "EQY_FUND_RELATIVE_PERIOD", G$3)="#N/A N/A","NA  ",(_xll.BDP($D298,$D$291, "EQY_FUND_RELATIVE_PERIOD", G$3))),G298),"NA ")</f>
        <v>2904.7818399999996</v>
      </c>
      <c r="H298" s="228">
        <f ca="1">IFERROR(IF(BB_Switch=1,IF(_xll.BDP($D298,$D$291, "EQY_FUND_RELATIVE_PERIOD", H$3)="#N/A N/A","NA  ",(_xll.BDP($D298,$D$291, "EQY_FUND_RELATIVE_PERIOD", H$3))),H298),"NA ")</f>
        <v>3080.9268500000003</v>
      </c>
      <c r="I298" s="228">
        <f ca="1">IFERROR(IF(BB_Switch=1,IF(_xll.BDP($D298,$D$291, "EQY_FUND_RELATIVE_PERIOD", I$3)="#N/A N/A","NA  ",(_xll.BDP($D298,$D$291, "EQY_FUND_RELATIVE_PERIOD", I$3))),I298),"NA ")</f>
        <v>3105.2447700000002</v>
      </c>
      <c r="J298" s="228">
        <f ca="1">IFERROR(IF(BB_Switch=1,IF(_xll.BDP($D298,$D$291, "EQY_FUND_RELATIVE_PERIOD", J$3)="#N/A N/A","NA  ",(_xll.BDP($D298,$D$291, "EQY_FUND_RELATIVE_PERIOD", J$3))),J298),"NA ")</f>
        <v>3092.7360399999998</v>
      </c>
      <c r="K298" s="228">
        <f ca="1">IFERROR(IF(BB_Switch=1,IF(_xll.BDP($D298,$D$291, "EQY_FUND_RELATIVE_PERIOD", K$3)="#N/A N/A","NA  ",(_xll.BDP($D298,$D$291, "EQY_FUND_RELATIVE_PERIOD", K$3))),K298),"NA ")</f>
        <v>3064.2225499999995</v>
      </c>
      <c r="L298" s="228">
        <f ca="1">IFERROR(IF(BB_Switch=1,IF(_xll.BDP($D298,$D$291, "EQY_FUND_RELATIVE_PERIOD", L$3)="#N/A N/A","NA  ",(_xll.BDP($D298,$D$291, "EQY_FUND_RELATIVE_PERIOD", L$3))),L298),"NA ")</f>
        <v>2176.2562799999996</v>
      </c>
      <c r="M298" s="228">
        <f ca="1">IFERROR(IF(BB_Switch=1,IF(_xll.BDP($D298,$D$291, "EQY_FUND_RELATIVE_PERIOD", M$3)="#N/A N/A","NA  ",(_xll.BDP($D298,$D$291, "EQY_FUND_RELATIVE_PERIOD", M$3))),M298),"NA ")</f>
        <v>2625.4494199999999</v>
      </c>
      <c r="N298" s="228">
        <f ca="1">IFERROR(IF(BB_Switch=1,IF(_xll.BDP($D298,$D$291, "EQY_FUND_RELATIVE_PERIOD", N$3)="#N/A N/A","NA  ",(_xll.BDP($D298,$D$291, "EQY_FUND_RELATIVE_PERIOD", N$3))),N298),"NA ")</f>
        <v>2571.4337599999999</v>
      </c>
      <c r="O298" s="228">
        <f ca="1">IFERROR(IF(BB_Switch=1,IF(_xll.BDP($D298,$D$291, "EQY_FUND_RELATIVE_PERIOD", O$3)="#N/A N/A","NA  ",(_xll.BDP($D298,$D$291, "EQY_FUND_RELATIVE_PERIOD", O$3))),O298),"NA ")</f>
        <v>2525.0610299999998</v>
      </c>
      <c r="P298" s="228">
        <f ca="1">IFERROR(IF(BB_Switch=1,IF(_xll.BDP($D298,$D$291, "EQY_FUND_RELATIVE_PERIOD", P$3)="#N/A N/A","NA  ",(_xll.BDP($D298,$D$291, "EQY_FUND_RELATIVE_PERIOD", P$3))),P298),"NA ")</f>
        <v>2259.04432</v>
      </c>
      <c r="Q298" s="228"/>
      <c r="R298" s="228"/>
      <c r="S298" s="228"/>
      <c r="T298" s="228"/>
      <c r="U298" s="227"/>
      <c r="V298" s="228">
        <f ca="1">IFERROR(IF(BB_Switch=1,IF(_xll.BDP($D298,$D$291, "EQY_FUND_RELATIVE_PERIOD", V$3)="#N/A N/A","NA  ",(_xll.BDP($D298,$D$291, "EQY_FUND_RELATIVE_PERIOD", V$3))),V298),"NA ")</f>
        <v>1261.4454999999998</v>
      </c>
      <c r="W298" s="228">
        <f ca="1">IFERROR(IF(BB_Switch=1,IF(_xll.BDP($D298,$D$291, "EQY_FUND_RELATIVE_PERIOD", W$3)="#N/A N/A","NA  ",(_xll.BDP($D298,$D$291, "EQY_FUND_RELATIVE_PERIOD", W$3))),W298),"NA ")</f>
        <v>955.3886</v>
      </c>
      <c r="X298" s="228">
        <f ca="1">IFERROR(IF(BB_Switch=1,IF(_xll.BDP($D298,$D$291, "EQY_FUND_RELATIVE_PERIOD", X$3)="#N/A N/A","NA  ",(_xll.BDP($D298,$D$291, "EQY_FUND_RELATIVE_PERIOD", X$3))),X298),"NA ")</f>
        <v>1003.4673100000002</v>
      </c>
      <c r="Y298" s="228">
        <f ca="1">IFERROR(IF(BB_Switch=1,IF(_xll.BDP($D298,$D$291, "EQY_FUND_RELATIVE_PERIOD", Y$3)="#N/A N/A","NA  ",(_xll.BDP($D298,$D$291, "EQY_FUND_RELATIVE_PERIOD", Y$3))),Y298),"NA ")</f>
        <v>967.83335</v>
      </c>
      <c r="Z298" s="228">
        <f ca="1">IFERROR(IF(BB_Switch=1,IF(_xll.BDP($D298,$D$291, "EQY_FUND_RELATIVE_PERIOD", Z$3)="#N/A N/A","NA  ",(_xll.BDP($D298,$D$291, "EQY_FUND_RELATIVE_PERIOD", Z$3))),Z298),"NA ")</f>
        <v>997.48848999999996</v>
      </c>
      <c r="AA298" s="228">
        <f ca="1">IFERROR(IF(BB_Switch=1,IF(_xll.BDP($D298,$D$291, "EQY_FUND_RELATIVE_PERIOD", AA$3)="#N/A N/A","NA  ",(_xll.BDP($D298,$D$291, "EQY_FUND_RELATIVE_PERIOD", AA$3))),AA298),"NA ")</f>
        <v>887.68608999999992</v>
      </c>
      <c r="AB298" s="228">
        <f ca="1">IFERROR(IF(BB_Switch=1,IF(_xll.BDP($D298,$D$291, "EQY_FUND_RELATIVE_PERIOD", AB$3)="#N/A N/A","NA  ",(_xll.BDP($D298,$D$291, "EQY_FUND_RELATIVE_PERIOD", AB$3))),AB298),"NA ")</f>
        <v>2531.8528000000001</v>
      </c>
      <c r="AC298" s="228">
        <f ca="1">IFERROR(IF(BB_Switch=1,IF(_xll.BDP($D298,$D$291, "EQY_FUND_RELATIVE_PERIOD", AC$3)="#N/A N/A","NA  ",(_xll.BDP($D298,$D$291, "EQY_FUND_RELATIVE_PERIOD", AC$3))),AC298),"NA ")</f>
        <v>3080.9268500000003</v>
      </c>
      <c r="AD298" s="228">
        <f ca="1">IFERROR(IF(BB_Switch=1,IF(_xll.BDP($D298,$D$291, "EQY_FUND_RELATIVE_PERIOD", AD$3)="#N/A N/A","NA  ",(_xll.BDP($D298,$D$291, "EQY_FUND_RELATIVE_PERIOD", AD$3))),AD298),"NA ")</f>
        <v>2176.2562799999996</v>
      </c>
      <c r="AE298" s="228">
        <f ca="1">IFERROR(IF(BB_Switch=1,IF(_xll.BDP($D298,$D$291, "EQY_FUND_RELATIVE_PERIOD", AE$3)="#N/A N/A","NA  ",(_xll.BDP($D298,$D$291, "EQY_FUND_RELATIVE_PERIOD", AE$3))),AE298),"NA ")</f>
        <v>2259.04432</v>
      </c>
      <c r="AF298" s="228"/>
      <c r="AG298" s="228">
        <f ca="1">IFERROR(IF(BB_Switch=1,IF(_xll.BDP($D298,$V$291)="#N/A N/A","NA  ",(_xll.BDP($D298,$V$291))),AG298),"NA ")</f>
        <v>1713.8781259499999</v>
      </c>
      <c r="AH298" s="228"/>
      <c r="AI298" s="228"/>
      <c r="AJ298" s="228"/>
    </row>
    <row r="299" spans="2:36" ht="11.25" customHeight="1">
      <c r="C299" s="229" t="str">
        <f ca="1">IFERROR(IF(BB_Switch=1,_xll.BDP($D299,$C$270),C299), "NA ")</f>
        <v>Dow Inc</v>
      </c>
      <c r="D299" s="227" t="str">
        <f t="shared" si="122"/>
        <v>DOW US EQUITY</v>
      </c>
      <c r="E299" s="228" t="str">
        <f ca="1">IFERROR(IF(BB_Switch=1,IF(_xll.BDP($D299,$D$291, "EQY_FUND_RELATIVE_PERIOD", E$3)="#N/A N/A","NA  ",(_xll.BDP($D299,$D$291, "EQY_FUND_RELATIVE_PERIOD", E$3))),E299),"NA ")</f>
        <v xml:space="preserve">NA  </v>
      </c>
      <c r="F299" s="228" t="str">
        <f ca="1">IFERROR(IF(BB_Switch=1,IF(_xll.BDP($D299,$D$291, "EQY_FUND_RELATIVE_PERIOD", F$3)="#N/A N/A","NA  ",(_xll.BDP($D299,$D$291, "EQY_FUND_RELATIVE_PERIOD", F$3))),F299),"NA ")</f>
        <v xml:space="preserve">NA  </v>
      </c>
      <c r="G299" s="228" t="str">
        <f ca="1">IFERROR(IF(BB_Switch=1,IF(_xll.BDP($D299,$D$291, "EQY_FUND_RELATIVE_PERIOD", G$3)="#N/A N/A","NA  ",(_xll.BDP($D299,$D$291, "EQY_FUND_RELATIVE_PERIOD", G$3))),G299),"NA ")</f>
        <v xml:space="preserve">NA  </v>
      </c>
      <c r="H299" s="228" t="str">
        <f ca="1">IFERROR(IF(BB_Switch=1,IF(_xll.BDP($D299,$D$291, "EQY_FUND_RELATIVE_PERIOD", H$3)="#N/A N/A","NA  ",(_xll.BDP($D299,$D$291, "EQY_FUND_RELATIVE_PERIOD", H$3))),H299),"NA ")</f>
        <v xml:space="preserve">NA  </v>
      </c>
      <c r="I299" s="228" t="str">
        <f ca="1">IFERROR(IF(BB_Switch=1,IF(_xll.BDP($D299,$D$291, "EQY_FUND_RELATIVE_PERIOD", I$3)="#N/A N/A","NA  ",(_xll.BDP($D299,$D$291, "EQY_FUND_RELATIVE_PERIOD", I$3))),I299),"NA ")</f>
        <v xml:space="preserve">NA  </v>
      </c>
      <c r="J299" s="228" t="str">
        <f ca="1">IFERROR(IF(BB_Switch=1,IF(_xll.BDP($D299,$D$291, "EQY_FUND_RELATIVE_PERIOD", J$3)="#N/A N/A","NA  ",(_xll.BDP($D299,$D$291, "EQY_FUND_RELATIVE_PERIOD", J$3))),J299),"NA ")</f>
        <v xml:space="preserve">NA  </v>
      </c>
      <c r="K299" s="228" t="str">
        <f ca="1">IFERROR(IF(BB_Switch=1,IF(_xll.BDP($D299,$D$291, "EQY_FUND_RELATIVE_PERIOD", K$3)="#N/A N/A","NA  ",(_xll.BDP($D299,$D$291, "EQY_FUND_RELATIVE_PERIOD", K$3))),K299),"NA ")</f>
        <v xml:space="preserve">NA  </v>
      </c>
      <c r="L299" s="228" t="str">
        <f ca="1">IFERROR(IF(BB_Switch=1,IF(_xll.BDP($D299,$D$291, "EQY_FUND_RELATIVE_PERIOD", L$3)="#N/A N/A","NA  ",(_xll.BDP($D299,$D$291, "EQY_FUND_RELATIVE_PERIOD", L$3))),L299),"NA ")</f>
        <v xml:space="preserve">NA  </v>
      </c>
      <c r="M299" s="228" t="str">
        <f ca="1">IFERROR(IF(BB_Switch=1,IF(_xll.BDP($D299,$D$291, "EQY_FUND_RELATIVE_PERIOD", M$3)="#N/A N/A","NA  ",(_xll.BDP($D299,$D$291, "EQY_FUND_RELATIVE_PERIOD", M$3))),M299),"NA ")</f>
        <v xml:space="preserve">NA  </v>
      </c>
      <c r="N299" s="228">
        <f ca="1">IFERROR(IF(BB_Switch=1,IF(_xll.BDP($D299,$D$291, "EQY_FUND_RELATIVE_PERIOD", N$3)="#N/A N/A","NA  ",(_xll.BDP($D299,$D$291, "EQY_FUND_RELATIVE_PERIOD", N$3))),N299),"NA ")</f>
        <v>54966.784015860001</v>
      </c>
      <c r="O299" s="228">
        <f ca="1">IFERROR(IF(BB_Switch=1,IF(_xll.BDP($D299,$D$291, "EQY_FUND_RELATIVE_PERIOD", O$3)="#N/A N/A","NA  ",(_xll.BDP($D299,$D$291, "EQY_FUND_RELATIVE_PERIOD", O$3))),O299),"NA ")</f>
        <v>53346.279873250001</v>
      </c>
      <c r="P299" s="228">
        <f ca="1">IFERROR(IF(BB_Switch=1,IF(_xll.BDP($D299,$D$291, "EQY_FUND_RELATIVE_PERIOD", P$3)="#N/A N/A","NA  ",(_xll.BDP($D299,$D$291, "EQY_FUND_RELATIVE_PERIOD", P$3))),P299),"NA ")</f>
        <v>57903.229871299998</v>
      </c>
      <c r="Q299" s="228"/>
      <c r="R299" s="228"/>
      <c r="S299" s="228"/>
      <c r="T299" s="228"/>
      <c r="U299" s="227"/>
      <c r="V299" s="228" t="str">
        <f ca="1">IFERROR(IF(BB_Switch=1,IF(_xll.BDP($D299,$D$291, "EQY_FUND_RELATIVE_PERIOD", V$3)="#N/A N/A","NA  ",(_xll.BDP($D299,$D$291, "EQY_FUND_RELATIVE_PERIOD", V$3))),V299),"NA ")</f>
        <v xml:space="preserve">NA  </v>
      </c>
      <c r="W299" s="228" t="str">
        <f ca="1">IFERROR(IF(BB_Switch=1,IF(_xll.BDP($D299,$D$291, "EQY_FUND_RELATIVE_PERIOD", W$3)="#N/A N/A","NA  ",(_xll.BDP($D299,$D$291, "EQY_FUND_RELATIVE_PERIOD", W$3))),W299),"NA ")</f>
        <v xml:space="preserve">NA  </v>
      </c>
      <c r="X299" s="228" t="str">
        <f ca="1">IFERROR(IF(BB_Switch=1,IF(_xll.BDP($D299,$D$291, "EQY_FUND_RELATIVE_PERIOD", X$3)="#N/A N/A","NA  ",(_xll.BDP($D299,$D$291, "EQY_FUND_RELATIVE_PERIOD", X$3))),X299),"NA ")</f>
        <v xml:space="preserve">NA  </v>
      </c>
      <c r="Y299" s="228" t="str">
        <f ca="1">IFERROR(IF(BB_Switch=1,IF(_xll.BDP($D299,$D$291, "EQY_FUND_RELATIVE_PERIOD", Y$3)="#N/A N/A","NA  ",(_xll.BDP($D299,$D$291, "EQY_FUND_RELATIVE_PERIOD", Y$3))),Y299),"NA ")</f>
        <v xml:space="preserve">NA  </v>
      </c>
      <c r="Z299" s="228" t="str">
        <f ca="1">IFERROR(IF(BB_Switch=1,IF(_xll.BDP($D299,$D$291, "EQY_FUND_RELATIVE_PERIOD", Z$3)="#N/A N/A","NA  ",(_xll.BDP($D299,$D$291, "EQY_FUND_RELATIVE_PERIOD", Z$3))),Z299),"NA ")</f>
        <v xml:space="preserve">NA  </v>
      </c>
      <c r="AA299" s="228" t="str">
        <f ca="1">IFERROR(IF(BB_Switch=1,IF(_xll.BDP($D299,$D$291, "EQY_FUND_RELATIVE_PERIOD", AA$3)="#N/A N/A","NA  ",(_xll.BDP($D299,$D$291, "EQY_FUND_RELATIVE_PERIOD", AA$3))),AA299),"NA ")</f>
        <v xml:space="preserve">NA  </v>
      </c>
      <c r="AB299" s="228" t="str">
        <f ca="1">IFERROR(IF(BB_Switch=1,IF(_xll.BDP($D299,$D$291, "EQY_FUND_RELATIVE_PERIOD", AB$3)="#N/A N/A","NA  ",(_xll.BDP($D299,$D$291, "EQY_FUND_RELATIVE_PERIOD", AB$3))),AB299),"NA ")</f>
        <v xml:space="preserve">NA  </v>
      </c>
      <c r="AC299" s="228" t="str">
        <f ca="1">IFERROR(IF(BB_Switch=1,IF(_xll.BDP($D299,$D$291, "EQY_FUND_RELATIVE_PERIOD", AC$3)="#N/A N/A","NA  ",(_xll.BDP($D299,$D$291, "EQY_FUND_RELATIVE_PERIOD", AC$3))),AC299),"NA ")</f>
        <v xml:space="preserve">NA  </v>
      </c>
      <c r="AD299" s="228" t="str">
        <f ca="1">IFERROR(IF(BB_Switch=1,IF(_xll.BDP($D299,$D$291, "EQY_FUND_RELATIVE_PERIOD", AD$3)="#N/A N/A","NA  ",(_xll.BDP($D299,$D$291, "EQY_FUND_RELATIVE_PERIOD", AD$3))),AD299),"NA ")</f>
        <v xml:space="preserve">NA  </v>
      </c>
      <c r="AE299" s="228">
        <f ca="1">IFERROR(IF(BB_Switch=1,IF(_xll.BDP($D299,$D$291, "EQY_FUND_RELATIVE_PERIOD", AE$3)="#N/A N/A","NA  ",(_xll.BDP($D299,$D$291, "EQY_FUND_RELATIVE_PERIOD", AE$3))),AE299),"NA ")</f>
        <v>57903.229871299998</v>
      </c>
      <c r="AF299" s="244"/>
      <c r="AG299" s="228">
        <f ca="1">IFERROR(IF(BB_Switch=1,IF(_xll.BDP($D299,$V$291)="#N/A N/A","NA  ",(_xll.BDP($D299,$V$291))),AG299),"NA ")</f>
        <v>33659.956149999998</v>
      </c>
      <c r="AH299" s="228"/>
      <c r="AI299" s="228"/>
      <c r="AJ299" s="228"/>
    </row>
    <row r="300" spans="2:36" ht="11.25" customHeight="1">
      <c r="C300" s="229"/>
      <c r="D300" s="227"/>
      <c r="E300" s="228"/>
      <c r="F300" s="228"/>
      <c r="G300" s="228"/>
      <c r="H300" s="228"/>
      <c r="I300" s="228"/>
      <c r="J300" s="228"/>
      <c r="K300" s="228"/>
      <c r="L300" s="228"/>
      <c r="M300" s="228"/>
      <c r="N300" s="228"/>
      <c r="O300" s="228"/>
      <c r="P300" s="228"/>
      <c r="Q300" s="228"/>
      <c r="R300" s="228"/>
      <c r="S300" s="228"/>
      <c r="T300" s="228"/>
      <c r="U300" s="227"/>
      <c r="V300" s="228"/>
      <c r="W300" s="228"/>
      <c r="X300" s="228"/>
      <c r="Y300" s="228"/>
      <c r="Z300" s="228"/>
      <c r="AA300" s="228"/>
      <c r="AB300" s="228"/>
      <c r="AC300" s="228"/>
      <c r="AD300" s="228"/>
      <c r="AE300" s="228"/>
      <c r="AF300" s="244"/>
      <c r="AG300" s="228"/>
      <c r="AH300" s="228"/>
      <c r="AI300" s="228"/>
      <c r="AJ300" s="228"/>
    </row>
    <row r="301" spans="2:36" ht="11.25" customHeight="1">
      <c r="C301" s="428" t="str">
        <f>+C20</f>
        <v>Specialty Chemicals</v>
      </c>
      <c r="D301" s="227"/>
      <c r="E301" s="228"/>
      <c r="F301" s="228"/>
      <c r="G301" s="228"/>
      <c r="H301" s="228"/>
      <c r="I301" s="228"/>
      <c r="J301" s="228"/>
      <c r="K301" s="228"/>
      <c r="L301" s="228"/>
      <c r="M301" s="228"/>
      <c r="N301" s="228"/>
      <c r="O301" s="228"/>
      <c r="P301" s="228"/>
      <c r="Q301" s="228"/>
      <c r="R301" s="228"/>
      <c r="S301" s="228"/>
      <c r="T301" s="228"/>
      <c r="U301" s="227"/>
      <c r="V301" s="228"/>
      <c r="W301" s="228"/>
      <c r="X301" s="228"/>
      <c r="Y301" s="228"/>
      <c r="Z301" s="228"/>
      <c r="AA301" s="228"/>
      <c r="AB301" s="228"/>
      <c r="AC301" s="228"/>
      <c r="AD301" s="228"/>
      <c r="AE301" s="228"/>
      <c r="AF301" s="244"/>
      <c r="AG301" s="228"/>
      <c r="AH301" s="228"/>
      <c r="AI301" s="228"/>
      <c r="AJ301" s="228"/>
    </row>
    <row r="302" spans="2:36" ht="11.25" customHeight="1">
      <c r="C302" s="229" t="str">
        <f ca="1">IFERROR(IF(BB_Switch=1,_xll.BDP($D302,$C$270),C302), "NA ")</f>
        <v>Eastman Chemical Co</v>
      </c>
      <c r="D302" s="227" t="str">
        <f>+D21</f>
        <v>EMN US EQUITY</v>
      </c>
      <c r="E302" s="228">
        <f ca="1">IFERROR(IF(BB_Switch=1,IF(_xll.BDP($D302,$D$291, "EQY_FUND_RELATIVE_PERIOD", E$3)="#N/A N/A","NA  ",(_xll.BDP($D302,$D$291, "EQY_FUND_RELATIVE_PERIOD", E$3))),E302),"NA ")</f>
        <v>18540.721161599999</v>
      </c>
      <c r="F302" s="228">
        <f ca="1">IFERROR(IF(BB_Switch=1,IF(_xll.BDP($D302,$D$291, "EQY_FUND_RELATIVE_PERIOD", F$3)="#N/A N/A","NA  ",(_xll.BDP($D302,$D$291, "EQY_FUND_RELATIVE_PERIOD", F$3))),F302),"NA ")</f>
        <v>18898.128917000002</v>
      </c>
      <c r="G302" s="228">
        <f ca="1">IFERROR(IF(BB_Switch=1,IF(_xll.BDP($D302,$D$291, "EQY_FUND_RELATIVE_PERIOD", G$3)="#N/A N/A","NA  ",(_xll.BDP($D302,$D$291, "EQY_FUND_RELATIVE_PERIOD", G$3))),G302),"NA ")</f>
        <v>19576.92905449</v>
      </c>
      <c r="H302" s="228">
        <f ca="1">IFERROR(IF(BB_Switch=1,IF(_xll.BDP($D302,$D$291, "EQY_FUND_RELATIVE_PERIOD", H$3)="#N/A N/A","NA  ",(_xll.BDP($D302,$D$291, "EQY_FUND_RELATIVE_PERIOD", H$3))),H302),"NA ")</f>
        <v>19661.727215840001</v>
      </c>
      <c r="I302" s="228">
        <f ca="1">IFERROR(IF(BB_Switch=1,IF(_xll.BDP($D302,$D$291, "EQY_FUND_RELATIVE_PERIOD", I$3)="#N/A N/A","NA  ",(_xll.BDP($D302,$D$291, "EQY_FUND_RELATIVE_PERIOD", I$3))),I302),"NA ")</f>
        <v>21808.04870472</v>
      </c>
      <c r="J302" s="228">
        <f ca="1">IFERROR(IF(BB_Switch=1,IF(_xll.BDP($D302,$D$291, "EQY_FUND_RELATIVE_PERIOD", J$3)="#N/A N/A","NA  ",(_xll.BDP($D302,$D$291, "EQY_FUND_RELATIVE_PERIOD", J$3))),J302),"NA ")</f>
        <v>20690.275630080003</v>
      </c>
      <c r="K302" s="228">
        <f ca="1">IFERROR(IF(BB_Switch=1,IF(_xll.BDP($D302,$D$291, "EQY_FUND_RELATIVE_PERIOD", K$3)="#N/A N/A","NA  ",(_xll.BDP($D302,$D$291, "EQY_FUND_RELATIVE_PERIOD", K$3))),K302),"NA ")</f>
        <v>19901.967906040001</v>
      </c>
      <c r="L302" s="228">
        <f ca="1">IFERROR(IF(BB_Switch=1,IF(_xll.BDP($D302,$D$291, "EQY_FUND_RELATIVE_PERIOD", L$3)="#N/A N/A","NA  ",(_xll.BDP($D302,$D$291, "EQY_FUND_RELATIVE_PERIOD", L$3))),L302),"NA ")</f>
        <v>16228.406900739999</v>
      </c>
      <c r="M302" s="228">
        <f ca="1">IFERROR(IF(BB_Switch=1,IF(_xll.BDP($D302,$D$291, "EQY_FUND_RELATIVE_PERIOD", M$3)="#N/A N/A","NA  ",(_xll.BDP($D302,$D$291, "EQY_FUND_RELATIVE_PERIOD", M$3))),M302),"NA ")</f>
        <v>17063.48900872</v>
      </c>
      <c r="N302" s="228">
        <f ca="1">IFERROR(IF(BB_Switch=1,IF(_xll.BDP($D302,$D$291, "EQY_FUND_RELATIVE_PERIOD", N$3)="#N/A N/A","NA  ",(_xll.BDP($D302,$D$291, "EQY_FUND_RELATIVE_PERIOD", N$3))),N302),"NA ")</f>
        <v>17105.300930500001</v>
      </c>
      <c r="O302" s="228">
        <f ca="1">IFERROR(IF(BB_Switch=1,IF(_xll.BDP($D302,$D$291, "EQY_FUND_RELATIVE_PERIOD", O$3)="#N/A N/A","NA  ",(_xll.BDP($D302,$D$291, "EQY_FUND_RELATIVE_PERIOD", O$3))),O302),"NA ")</f>
        <v>16311.595027109999</v>
      </c>
      <c r="P302" s="228">
        <f ca="1">IFERROR(IF(BB_Switch=1,IF(_xll.BDP($D302,$D$291, "EQY_FUND_RELATIVE_PERIOD", P$3)="#N/A N/A","NA  ",(_xll.BDP($D302,$D$291, "EQY_FUND_RELATIVE_PERIOD", P$3))),P302),"NA ")</f>
        <v>16621.78257648</v>
      </c>
      <c r="Q302" s="228"/>
      <c r="R302" s="228"/>
      <c r="S302" s="228"/>
      <c r="T302" s="228"/>
      <c r="U302" s="227"/>
      <c r="V302" s="228">
        <f ca="1">IFERROR(IF(BB_Switch=1,IF(_xll.BDP($D302,$D$291, "EQY_FUND_RELATIVE_PERIOD", V$3)="#N/A N/A","NA  ",(_xll.BDP($D302,$D$291, "EQY_FUND_RELATIVE_PERIOD", V$3))),V302),"NA ")</f>
        <v>7030.0841872800002</v>
      </c>
      <c r="W302" s="228">
        <f ca="1">IFERROR(IF(BB_Switch=1,IF(_xll.BDP($D302,$D$291, "EQY_FUND_RELATIVE_PERIOD", W$3)="#N/A N/A","NA  ",(_xll.BDP($D302,$D$291, "EQY_FUND_RELATIVE_PERIOD", W$3))),W302),"NA ")</f>
        <v>3525.9596759400006</v>
      </c>
      <c r="X302" s="228">
        <f ca="1">IFERROR(IF(BB_Switch=1,IF(_xll.BDP($D302,$D$291, "EQY_FUND_RELATIVE_PERIOD", X$3)="#N/A N/A","NA  ",(_xll.BDP($D302,$D$291, "EQY_FUND_RELATIVE_PERIOD", X$3))),X302),"NA ")</f>
        <v>15091.545291049999</v>
      </c>
      <c r="Y302" s="228">
        <f ca="1">IFERROR(IF(BB_Switch=1,IF(_xll.BDP($D302,$D$291, "EQY_FUND_RELATIVE_PERIOD", Y$3)="#N/A N/A","NA  ",(_xll.BDP($D302,$D$291, "EQY_FUND_RELATIVE_PERIOD", Y$3))),Y302),"NA ")</f>
        <v>16396.0015432</v>
      </c>
      <c r="Z302" s="228">
        <f ca="1">IFERROR(IF(BB_Switch=1,IF(_xll.BDP($D302,$D$291, "EQY_FUND_RELATIVE_PERIOD", Z$3)="#N/A N/A","NA  ",(_xll.BDP($D302,$D$291, "EQY_FUND_RELATIVE_PERIOD", Z$3))),Z302),"NA ")</f>
        <v>18687.54247588</v>
      </c>
      <c r="AA302" s="228">
        <f ca="1">IFERROR(IF(BB_Switch=1,IF(_xll.BDP($D302,$D$291, "EQY_FUND_RELATIVE_PERIOD", AA$3)="#N/A N/A","NA  ",(_xll.BDP($D302,$D$291, "EQY_FUND_RELATIVE_PERIOD", AA$3))),AA302),"NA ")</f>
        <v>16770.412012410001</v>
      </c>
      <c r="AB302" s="228">
        <f ca="1">IFERROR(IF(BB_Switch=1,IF(_xll.BDP($D302,$D$291, "EQY_FUND_RELATIVE_PERIOD", AB$3)="#N/A N/A","NA  ",(_xll.BDP($D302,$D$291, "EQY_FUND_RELATIVE_PERIOD", AB$3))),AB302),"NA ")</f>
        <v>17498.611456459999</v>
      </c>
      <c r="AC302" s="228">
        <f ca="1">IFERROR(IF(BB_Switch=1,IF(_xll.BDP($D302,$D$291, "EQY_FUND_RELATIVE_PERIOD", AC$3)="#N/A N/A","NA  ",(_xll.BDP($D302,$D$291, "EQY_FUND_RELATIVE_PERIOD", AC$3))),AC302),"NA ")</f>
        <v>19661.727215840001</v>
      </c>
      <c r="AD302" s="228">
        <f ca="1">IFERROR(IF(BB_Switch=1,IF(_xll.BDP($D302,$D$291, "EQY_FUND_RELATIVE_PERIOD", AD$3)="#N/A N/A","NA  ",(_xll.BDP($D302,$D$291, "EQY_FUND_RELATIVE_PERIOD", AD$3))),AD302),"NA ")</f>
        <v>16228.406900739999</v>
      </c>
      <c r="AE302" s="228">
        <f ca="1">IFERROR(IF(BB_Switch=1,IF(_xll.BDP($D302,$D$291, "EQY_FUND_RELATIVE_PERIOD", AE$3)="#N/A N/A","NA  ",(_xll.BDP($D302,$D$291, "EQY_FUND_RELATIVE_PERIOD", AE$3))),AE302),"NA ")</f>
        <v>16621.78257648</v>
      </c>
      <c r="AF302" s="228"/>
      <c r="AG302" s="228">
        <f ca="1">IFERROR(IF(BB_Switch=1,IF(_xll.BDP($D302,$V$291)="#N/A N/A","NA  ",(_xll.BDP($D302,$V$291))),AG302),"NA ")</f>
        <v>11288.081770459999</v>
      </c>
      <c r="AH302" s="228"/>
      <c r="AI302" s="228"/>
      <c r="AJ302" s="228"/>
    </row>
    <row r="303" spans="2:36" ht="11.25" customHeight="1">
      <c r="C303" s="229" t="str">
        <f ca="1">IFERROR(IF(BB_Switch=1,_xll.BDP($D303,$C$270),C303), "NA ")</f>
        <v>Celanese Corp</v>
      </c>
      <c r="D303" s="227" t="str">
        <f>+D22</f>
        <v>CE US EQUITY</v>
      </c>
      <c r="E303" s="228">
        <f ca="1">IFERROR(IF(BB_Switch=1,IF(_xll.BDP($D303,$D$291, "EQY_FUND_RELATIVE_PERIOD", E$3)="#N/A N/A","NA  ",(_xll.BDP($D303,$D$291, "EQY_FUND_RELATIVE_PERIOD", E$3))),E303),"NA ")</f>
        <v>15394.796887049999</v>
      </c>
      <c r="F303" s="228">
        <f ca="1">IFERROR(IF(BB_Switch=1,IF(_xll.BDP($D303,$D$291, "EQY_FUND_RELATIVE_PERIOD", F$3)="#N/A N/A","NA  ",(_xll.BDP($D303,$D$291, "EQY_FUND_RELATIVE_PERIOD", F$3))),F303),"NA ")</f>
        <v>16270.943578979999</v>
      </c>
      <c r="G303" s="228">
        <f ca="1">IFERROR(IF(BB_Switch=1,IF(_xll.BDP($D303,$D$291, "EQY_FUND_RELATIVE_PERIOD", G$3)="#N/A N/A","NA  ",(_xll.BDP($D303,$D$291, "EQY_FUND_RELATIVE_PERIOD", G$3))),G303),"NA ")</f>
        <v>17459.805551140002</v>
      </c>
      <c r="H303" s="228">
        <f ca="1">IFERROR(IF(BB_Switch=1,IF(_xll.BDP($D303,$D$291, "EQY_FUND_RELATIVE_PERIOD", H$3)="#N/A N/A","NA  ",(_xll.BDP($D303,$D$291, "EQY_FUND_RELATIVE_PERIOD", H$3))),H303),"NA ")</f>
        <v>17983.17193248</v>
      </c>
      <c r="I303" s="228">
        <f ca="1">IFERROR(IF(BB_Switch=1,IF(_xll.BDP($D303,$D$291, "EQY_FUND_RELATIVE_PERIOD", I$3)="#N/A N/A","NA  ",(_xll.BDP($D303,$D$291, "EQY_FUND_RELATIVE_PERIOD", I$3))),I303),"NA ")</f>
        <v>17272.100699099996</v>
      </c>
      <c r="J303" s="228">
        <f ca="1">IFERROR(IF(BB_Switch=1,IF(_xll.BDP($D303,$D$291, "EQY_FUND_RELATIVE_PERIOD", J$3)="#N/A N/A","NA  ",(_xll.BDP($D303,$D$291, "EQY_FUND_RELATIVE_PERIOD", J$3))),J303),"NA ")</f>
        <v>18256.11551688</v>
      </c>
      <c r="K303" s="228">
        <f ca="1">IFERROR(IF(BB_Switch=1,IF(_xll.BDP($D303,$D$291, "EQY_FUND_RELATIVE_PERIOD", K$3)="#N/A N/A","NA  ",(_xll.BDP($D303,$D$291, "EQY_FUND_RELATIVE_PERIOD", K$3))),K303),"NA ")</f>
        <v>18338.392026000001</v>
      </c>
      <c r="L303" s="228">
        <f ca="1">IFERROR(IF(BB_Switch=1,IF(_xll.BDP($D303,$D$291, "EQY_FUND_RELATIVE_PERIOD", L$3)="#N/A N/A","NA  ",(_xll.BDP($D303,$D$291, "EQY_FUND_RELATIVE_PERIOD", L$3))),L303),"NA ")</f>
        <v>14980.783534529999</v>
      </c>
      <c r="M303" s="228">
        <f ca="1">IFERROR(IF(BB_Switch=1,IF(_xll.BDP($D303,$D$291, "EQY_FUND_RELATIVE_PERIOD", M$3)="#N/A N/A","NA  ",(_xll.BDP($D303,$D$291, "EQY_FUND_RELATIVE_PERIOD", M$3))),M303),"NA ")</f>
        <v>16308.257836119999</v>
      </c>
      <c r="N303" s="228">
        <f ca="1">IFERROR(IF(BB_Switch=1,IF(_xll.BDP($D303,$D$291, "EQY_FUND_RELATIVE_PERIOD", N$3)="#N/A N/A","NA  ",(_xll.BDP($D303,$D$291, "EQY_FUND_RELATIVE_PERIOD", N$3))),N303),"NA ")</f>
        <v>17197.209622199996</v>
      </c>
      <c r="O303" s="228">
        <f ca="1">IFERROR(IF(BB_Switch=1,IF(_xll.BDP($D303,$D$291, "EQY_FUND_RELATIVE_PERIOD", O$3)="#N/A N/A","NA  ",(_xll.BDP($D303,$D$291, "EQY_FUND_RELATIVE_PERIOD", O$3))),O303),"NA ")</f>
        <v>18646.849623870003</v>
      </c>
      <c r="P303" s="228">
        <f ca="1">IFERROR(IF(BB_Switch=1,IF(_xll.BDP($D303,$D$291, "EQY_FUND_RELATIVE_PERIOD", P$3)="#N/A N/A","NA  ",(_xll.BDP($D303,$D$291, "EQY_FUND_RELATIVE_PERIOD", P$3))),P303),"NA ")</f>
        <v>18722.637085840001</v>
      </c>
      <c r="Q303" s="228"/>
      <c r="R303" s="228"/>
      <c r="S303" s="228"/>
      <c r="T303" s="228"/>
      <c r="U303" s="227"/>
      <c r="V303" s="228">
        <f ca="1">IFERROR(IF(BB_Switch=1,IF(_xll.BDP($D303,$D$291, "EQY_FUND_RELATIVE_PERIOD", V$3)="#N/A N/A","NA  ",(_xll.BDP($D303,$D$291, "EQY_FUND_RELATIVE_PERIOD", V$3))),V303),"NA ")</f>
        <v>8812.6100928100004</v>
      </c>
      <c r="W303" s="228">
        <f ca="1">IFERROR(IF(BB_Switch=1,IF(_xll.BDP($D303,$D$291, "EQY_FUND_RELATIVE_PERIOD", W$3)="#N/A N/A","NA  ",(_xll.BDP($D303,$D$291, "EQY_FUND_RELATIVE_PERIOD", W$3))),W303),"NA ")</f>
        <v>9197.6529129699993</v>
      </c>
      <c r="X303" s="228">
        <f ca="1">IFERROR(IF(BB_Switch=1,IF(_xll.BDP($D303,$D$291, "EQY_FUND_RELATIVE_PERIOD", X$3)="#N/A N/A","NA  ",(_xll.BDP($D303,$D$291, "EQY_FUND_RELATIVE_PERIOD", X$3))),X303),"NA ")</f>
        <v>9194.8761165300002</v>
      </c>
      <c r="Y303" s="228">
        <f ca="1">IFERROR(IF(BB_Switch=1,IF(_xll.BDP($D303,$D$291, "EQY_FUND_RELATIVE_PERIOD", Y$3)="#N/A N/A","NA  ",(_xll.BDP($D303,$D$291, "EQY_FUND_RELATIVE_PERIOD", Y$3))),Y303),"NA ")</f>
        <v>10719.34188668</v>
      </c>
      <c r="Z303" s="228">
        <f ca="1">IFERROR(IF(BB_Switch=1,IF(_xll.BDP($D303,$D$291, "EQY_FUND_RELATIVE_PERIOD", Z$3)="#N/A N/A","NA  ",(_xll.BDP($D303,$D$291, "EQY_FUND_RELATIVE_PERIOD", Z$3))),Z303),"NA ")</f>
        <v>11339.0464916</v>
      </c>
      <c r="AA303" s="228">
        <f ca="1">IFERROR(IF(BB_Switch=1,IF(_xll.BDP($D303,$D$291, "EQY_FUND_RELATIVE_PERIOD", AA$3)="#N/A N/A","NA  ",(_xll.BDP($D303,$D$291, "EQY_FUND_RELATIVE_PERIOD", AA$3))),AA303),"NA ")</f>
        <v>12317.852057009999</v>
      </c>
      <c r="AB303" s="228">
        <f ca="1">IFERROR(IF(BB_Switch=1,IF(_xll.BDP($D303,$D$291, "EQY_FUND_RELATIVE_PERIOD", AB$3)="#N/A N/A","NA  ",(_xll.BDP($D303,$D$291, "EQY_FUND_RELATIVE_PERIOD", AB$3))),AB303),"NA ")</f>
        <v>13848.60359678</v>
      </c>
      <c r="AC303" s="228">
        <f ca="1">IFERROR(IF(BB_Switch=1,IF(_xll.BDP($D303,$D$291, "EQY_FUND_RELATIVE_PERIOD", AC$3)="#N/A N/A","NA  ",(_xll.BDP($D303,$D$291, "EQY_FUND_RELATIVE_PERIOD", AC$3))),AC303),"NA ")</f>
        <v>17983.17193248</v>
      </c>
      <c r="AD303" s="228">
        <f ca="1">IFERROR(IF(BB_Switch=1,IF(_xll.BDP($D303,$D$291, "EQY_FUND_RELATIVE_PERIOD", AD$3)="#N/A N/A","NA  ",(_xll.BDP($D303,$D$291, "EQY_FUND_RELATIVE_PERIOD", AD$3))),AD303),"NA ")</f>
        <v>14980.783534529999</v>
      </c>
      <c r="AE303" s="228">
        <f ca="1">IFERROR(IF(BB_Switch=1,IF(_xll.BDP($D303,$D$291, "EQY_FUND_RELATIVE_PERIOD", AE$3)="#N/A N/A","NA  ",(_xll.BDP($D303,$D$291, "EQY_FUND_RELATIVE_PERIOD", AE$3))),AE303),"NA ")</f>
        <v>18722.637085840001</v>
      </c>
      <c r="AF303" s="228"/>
      <c r="AG303" s="228">
        <f ca="1">IFERROR(IF(BB_Switch=1,IF(_xll.BDP($D303,$V$291)="#N/A N/A","NA  ",(_xll.BDP($D303,$V$291))),AG303),"NA ")</f>
        <v>11909.914922159998</v>
      </c>
      <c r="AH303" s="228"/>
      <c r="AI303" s="228"/>
      <c r="AJ303" s="228"/>
    </row>
    <row r="304" spans="2:36" ht="11.25" customHeight="1">
      <c r="C304" s="229" t="str">
        <f ca="1">IFERROR(IF(BB_Switch=1,_xll.BDP($D304,$C$270),C304), "NA ")</f>
        <v>BASF SE</v>
      </c>
      <c r="D304" s="227" t="str">
        <f>+D23</f>
        <v>BAS GR EQUITY</v>
      </c>
      <c r="E304" s="228">
        <f ca="1">IFERROR(IF(BB_Switch=1,IF(_xll.BDP($D304,$D$291, "EQY_FUND_RELATIVE_PERIOD", E$3)="#N/A N/A","NA  ",(_xll.BDP($D304,$D$291, "EQY_FUND_RELATIVE_PERIOD", E$3))),E304),"NA ")</f>
        <v>101018.763026222</v>
      </c>
      <c r="F304" s="228">
        <f ca="1">IFERROR(IF(BB_Switch=1,IF(_xll.BDP($D304,$D$291, "EQY_FUND_RELATIVE_PERIOD", F$3)="#N/A N/A","NA  ",(_xll.BDP($D304,$D$291, "EQY_FUND_RELATIVE_PERIOD", F$3))),F304),"NA ")</f>
        <v>91435.078873680002</v>
      </c>
      <c r="G304" s="228">
        <f ca="1">IFERROR(IF(BB_Switch=1,IF(_xll.BDP($D304,$D$291, "EQY_FUND_RELATIVE_PERIOD", G$3)="#N/A N/A","NA  ",(_xll.BDP($D304,$D$291, "EQY_FUND_RELATIVE_PERIOD", G$3))),G304),"NA ")</f>
        <v>95560.305460000003</v>
      </c>
      <c r="H304" s="228">
        <f ca="1">IFERROR(IF(BB_Switch=1,IF(_xll.BDP($D304,$D$291, "EQY_FUND_RELATIVE_PERIOD", H$3)="#N/A N/A","NA  ",(_xll.BDP($D304,$D$291, "EQY_FUND_RELATIVE_PERIOD", H$3))),H304),"NA ")</f>
        <v>96665.235387559995</v>
      </c>
      <c r="I304" s="228">
        <f ca="1">IFERROR(IF(BB_Switch=1,IF(_xll.BDP($D304,$D$291, "EQY_FUND_RELATIVE_PERIOD", I$3)="#N/A N/A","NA  ",(_xll.BDP($D304,$D$291, "EQY_FUND_RELATIVE_PERIOD", I$3))),I304),"NA ")</f>
        <v>87255.677041940013</v>
      </c>
      <c r="J304" s="228">
        <f ca="1">IFERROR(IF(BB_Switch=1,IF(_xll.BDP($D304,$D$291, "EQY_FUND_RELATIVE_PERIOD", J$3)="#N/A N/A","NA  ",(_xll.BDP($D304,$D$291, "EQY_FUND_RELATIVE_PERIOD", J$3))),J304),"NA ")</f>
        <v>88550.26366062001</v>
      </c>
      <c r="K304" s="228">
        <f ca="1">IFERROR(IF(BB_Switch=1,IF(_xll.BDP($D304,$D$291, "EQY_FUND_RELATIVE_PERIOD", K$3)="#N/A N/A","NA  ",(_xll.BDP($D304,$D$291, "EQY_FUND_RELATIVE_PERIOD", K$3))),K304),"NA ")</f>
        <v>89195.534759999995</v>
      </c>
      <c r="L304" s="228">
        <f ca="1">IFERROR(IF(BB_Switch=1,IF(_xll.BDP($D304,$D$291, "EQY_FUND_RELATIVE_PERIOD", L$3)="#N/A N/A","NA  ",(_xll.BDP($D304,$D$291, "EQY_FUND_RELATIVE_PERIOD", L$3))),L304),"NA ")</f>
        <v>74728.131599999993</v>
      </c>
      <c r="M304" s="228">
        <f ca="1">IFERROR(IF(BB_Switch=1,IF(_xll.BDP($D304,$D$291, "EQY_FUND_RELATIVE_PERIOD", M$3)="#N/A N/A","NA  ",(_xll.BDP($D304,$D$291, "EQY_FUND_RELATIVE_PERIOD", M$3))),M304),"NA ")</f>
        <v>82003.85282</v>
      </c>
      <c r="N304" s="228">
        <f ca="1">IFERROR(IF(BB_Switch=1,IF(_xll.BDP($D304,$D$291, "EQY_FUND_RELATIVE_PERIOD", N$3)="#N/A N/A","NA  ",(_xll.BDP($D304,$D$291, "EQY_FUND_RELATIVE_PERIOD", N$3))),N304),"NA ")</f>
        <v>78476.266842120007</v>
      </c>
      <c r="O304" s="228">
        <f ca="1">IFERROR(IF(BB_Switch=1,IF(_xll.BDP($D304,$D$291, "EQY_FUND_RELATIVE_PERIOD", O$3)="#N/A N/A","NA  ",(_xll.BDP($D304,$D$291, "EQY_FUND_RELATIVE_PERIOD", O$3))),O304),"NA ")</f>
        <v>78522.712481299997</v>
      </c>
      <c r="P304" s="228">
        <f ca="1">IFERROR(IF(BB_Switch=1,IF(_xll.BDP($D304,$D$291, "EQY_FUND_RELATIVE_PERIOD", P$3)="#N/A N/A","NA  ",(_xll.BDP($D304,$D$291, "EQY_FUND_RELATIVE_PERIOD", P$3))),P304),"NA ")</f>
        <v>79638.540040899999</v>
      </c>
      <c r="Q304" s="228"/>
      <c r="R304" s="228"/>
      <c r="S304" s="228"/>
      <c r="T304" s="228"/>
      <c r="U304" s="227"/>
      <c r="V304" s="228">
        <f ca="1">IFERROR(IF(BB_Switch=1,IF(_xll.BDP($D304,$D$291, "EQY_FUND_RELATIVE_PERIOD", V$3)="#N/A N/A","NA  ",(_xll.BDP($D304,$D$291, "EQY_FUND_RELATIVE_PERIOD", V$3))),V304),"NA ")</f>
        <v>69675.178031799995</v>
      </c>
      <c r="W304" s="228">
        <f ca="1">IFERROR(IF(BB_Switch=1,IF(_xll.BDP($D304,$D$291, "EQY_FUND_RELATIVE_PERIOD", W$3)="#N/A N/A","NA  ",(_xll.BDP($D304,$D$291, "EQY_FUND_RELATIVE_PERIOD", W$3))),W304),"NA ")</f>
        <v>61739.816819660002</v>
      </c>
      <c r="X304" s="228">
        <f ca="1">IFERROR(IF(BB_Switch=1,IF(_xll.BDP($D304,$D$291, "EQY_FUND_RELATIVE_PERIOD", X$3)="#N/A N/A","NA  ",(_xll.BDP($D304,$D$291, "EQY_FUND_RELATIVE_PERIOD", X$3))),X304),"NA ")</f>
        <v>77496.759078100004</v>
      </c>
      <c r="Y304" s="228">
        <f ca="1">IFERROR(IF(BB_Switch=1,IF(_xll.BDP($D304,$D$291, "EQY_FUND_RELATIVE_PERIOD", Y$3)="#N/A N/A","NA  ",(_xll.BDP($D304,$D$291, "EQY_FUND_RELATIVE_PERIOD", Y$3))),Y304),"NA ")</f>
        <v>84365.913998060001</v>
      </c>
      <c r="Z304" s="228">
        <f ca="1">IFERROR(IF(BB_Switch=1,IF(_xll.BDP($D304,$D$291, "EQY_FUND_RELATIVE_PERIOD", Z$3)="#N/A N/A","NA  ",(_xll.BDP($D304,$D$291, "EQY_FUND_RELATIVE_PERIOD", Z$3))),Z304),"NA ")</f>
        <v>78411.291136719999</v>
      </c>
      <c r="AA304" s="228">
        <f ca="1">IFERROR(IF(BB_Switch=1,IF(_xll.BDP($D304,$D$291, "EQY_FUND_RELATIVE_PERIOD", AA$3)="#N/A N/A","NA  ",(_xll.BDP($D304,$D$291, "EQY_FUND_RELATIVE_PERIOD", AA$3))),AA304),"NA ")</f>
        <v>78518.813239679992</v>
      </c>
      <c r="AB304" s="228">
        <f ca="1">IFERROR(IF(BB_Switch=1,IF(_xll.BDP($D304,$D$291, "EQY_FUND_RELATIVE_PERIOD", AB$3)="#N/A N/A","NA  ",(_xll.BDP($D304,$D$291, "EQY_FUND_RELATIVE_PERIOD", AB$3))),AB304),"NA ")</f>
        <v>96272.853467139998</v>
      </c>
      <c r="AC304" s="228">
        <f ca="1">IFERROR(IF(BB_Switch=1,IF(_xll.BDP($D304,$D$291, "EQY_FUND_RELATIVE_PERIOD", AC$3)="#N/A N/A","NA  ",(_xll.BDP($D304,$D$291, "EQY_FUND_RELATIVE_PERIOD", AC$3))),AC304),"NA ")</f>
        <v>96665.235387559995</v>
      </c>
      <c r="AD304" s="228">
        <f ca="1">IFERROR(IF(BB_Switch=1,IF(_xll.BDP($D304,$D$291, "EQY_FUND_RELATIVE_PERIOD", AD$3)="#N/A N/A","NA  ",(_xll.BDP($D304,$D$291, "EQY_FUND_RELATIVE_PERIOD", AD$3))),AD304),"NA ")</f>
        <v>74728.113117600005</v>
      </c>
      <c r="AE304" s="228">
        <f ca="1">IFERROR(IF(BB_Switch=1,IF(_xll.BDP($D304,$D$291, "EQY_FUND_RELATIVE_PERIOD", AE$3)="#N/A N/A","NA  ",(_xll.BDP($D304,$D$291, "EQY_FUND_RELATIVE_PERIOD", AE$3))),AE304),"NA ")</f>
        <v>79638.540040899999</v>
      </c>
      <c r="AF304" s="228"/>
      <c r="AG304" s="228">
        <f ca="1">IFERROR(IF(BB_Switch=1,IF(_xll.BDP($D304,$V$291)="#N/A N/A","NA  ",(_xll.BDP($D304,$V$291))),AG304),"NA ")</f>
        <v>54490.593399179998</v>
      </c>
      <c r="AH304" s="228"/>
      <c r="AI304" s="228"/>
      <c r="AJ304" s="228"/>
    </row>
    <row r="305" spans="2:36" ht="11.25" customHeight="1">
      <c r="C305" s="229" t="str">
        <f ca="1">IFERROR(IF(BB_Switch=1,_xll.BDP($D305,$C$270),C305), "NA ")</f>
        <v>Trinseo SA</v>
      </c>
      <c r="D305" s="227" t="str">
        <f>+D24</f>
        <v>TSE US EQUITY</v>
      </c>
      <c r="E305" s="228">
        <f ca="1">IFERROR(IF(BB_Switch=1,IF(_xll.BDP($D305,$D$291, "EQY_FUND_RELATIVE_PERIOD", E$3)="#N/A N/A","NA  ",(_xll.BDP($D305,$D$291, "EQY_FUND_RELATIVE_PERIOD", E$3))),E305),"NA ")</f>
        <v>3718.5757999999996</v>
      </c>
      <c r="F305" s="228">
        <f ca="1">IFERROR(IF(BB_Switch=1,IF(_xll.BDP($D305,$D$291, "EQY_FUND_RELATIVE_PERIOD", F$3)="#N/A N/A","NA  ",(_xll.BDP($D305,$D$291, "EQY_FUND_RELATIVE_PERIOD", F$3))),F305),"NA ")</f>
        <v>3802.3731000000002</v>
      </c>
      <c r="G305" s="228">
        <f ca="1">IFERROR(IF(BB_Switch=1,IF(_xll.BDP($D305,$D$291, "EQY_FUND_RELATIVE_PERIOD", G$3)="#N/A N/A","NA  ",(_xll.BDP($D305,$D$291, "EQY_FUND_RELATIVE_PERIOD", G$3))),G305),"NA ")</f>
        <v>3786.6923000000002</v>
      </c>
      <c r="H305" s="228">
        <f ca="1">IFERROR(IF(BB_Switch=1,IF(_xll.BDP($D305,$D$291, "EQY_FUND_RELATIVE_PERIOD", H$3)="#N/A N/A","NA  ",(_xll.BDP($D305,$D$291, "EQY_FUND_RELATIVE_PERIOD", H$3))),H305),"NA ")</f>
        <v>3890.04</v>
      </c>
      <c r="I305" s="228">
        <f ca="1">IFERROR(IF(BB_Switch=1,IF(_xll.BDP($D305,$D$291, "EQY_FUND_RELATIVE_PERIOD", I$3)="#N/A N/A","NA  ",(_xll.BDP($D305,$D$291, "EQY_FUND_RELATIVE_PERIOD", I$3))),I305),"NA ")</f>
        <v>3985.87</v>
      </c>
      <c r="J305" s="228">
        <f ca="1">IFERROR(IF(BB_Switch=1,IF(_xll.BDP($D305,$D$291, "EQY_FUND_RELATIVE_PERIOD", J$3)="#N/A N/A","NA  ",(_xll.BDP($D305,$D$291, "EQY_FUND_RELATIVE_PERIOD", J$3))),J305),"NA ")</f>
        <v>3769.0499999999997</v>
      </c>
      <c r="K305" s="228">
        <f ca="1">IFERROR(IF(BB_Switch=1,IF(_xll.BDP($D305,$D$291, "EQY_FUND_RELATIVE_PERIOD", K$3)="#N/A N/A","NA  ",(_xll.BDP($D305,$D$291, "EQY_FUND_RELATIVE_PERIOD", K$3))),K305),"NA ")</f>
        <v>4075.05</v>
      </c>
      <c r="L305" s="228">
        <f ca="1">IFERROR(IF(BB_Switch=1,IF(_xll.BDP($D305,$D$291, "EQY_FUND_RELATIVE_PERIOD", L$3)="#N/A N/A","NA  ",(_xll.BDP($D305,$D$291, "EQY_FUND_RELATIVE_PERIOD", L$3))),L305),"NA ")</f>
        <v>2619.9480000000003</v>
      </c>
      <c r="M305" s="228">
        <f ca="1">IFERROR(IF(BB_Switch=1,IF(_xll.BDP($D305,$D$291, "EQY_FUND_RELATIVE_PERIOD", M$3)="#N/A N/A","NA  ",(_xll.BDP($D305,$D$291, "EQY_FUND_RELATIVE_PERIOD", M$3))),M305),"NA ")</f>
        <v>2577.4</v>
      </c>
      <c r="N305" s="228">
        <f ca="1">IFERROR(IF(BB_Switch=1,IF(_xll.BDP($D305,$D$291, "EQY_FUND_RELATIVE_PERIOD", N$3)="#N/A N/A","NA  ",(_xll.BDP($D305,$D$291, "EQY_FUND_RELATIVE_PERIOD", N$3))),N305),"NA ")</f>
        <v>2426.404</v>
      </c>
      <c r="O305" s="228">
        <f ca="1">IFERROR(IF(BB_Switch=1,IF(_xll.BDP($D305,$D$291, "EQY_FUND_RELATIVE_PERIOD", O$3)="#N/A N/A","NA  ",(_xll.BDP($D305,$D$291, "EQY_FUND_RELATIVE_PERIOD", O$3))),O305),"NA ")</f>
        <v>2461.125</v>
      </c>
      <c r="P305" s="228">
        <f ca="1">IFERROR(IF(BB_Switch=1,IF(_xll.BDP($D305,$D$291, "EQY_FUND_RELATIVE_PERIOD", P$3)="#N/A N/A","NA  ",(_xll.BDP($D305,$D$291, "EQY_FUND_RELATIVE_PERIOD", P$3))),P305),"NA ")</f>
        <v>2219.3109999999997</v>
      </c>
      <c r="Q305" s="228"/>
      <c r="R305" s="228"/>
      <c r="S305" s="228"/>
      <c r="T305" s="228"/>
      <c r="U305" s="227"/>
      <c r="V305" s="228" t="str">
        <f ca="1">IFERROR(IF(BB_Switch=1,IF(_xll.BDP($D305,$D$291, "EQY_FUND_RELATIVE_PERIOD", V$3)="#N/A N/A","NA  ",(_xll.BDP($D305,$D$291, "EQY_FUND_RELATIVE_PERIOD", V$3))),V305),"NA ")</f>
        <v xml:space="preserve">NA  </v>
      </c>
      <c r="W305" s="228" t="str">
        <f ca="1">IFERROR(IF(BB_Switch=1,IF(_xll.BDP($D305,$D$291, "EQY_FUND_RELATIVE_PERIOD", W$3)="#N/A N/A","NA  ",(_xll.BDP($D305,$D$291, "EQY_FUND_RELATIVE_PERIOD", W$3))),W305),"NA ")</f>
        <v xml:space="preserve">NA  </v>
      </c>
      <c r="X305" s="228" t="str">
        <f ca="1">IFERROR(IF(BB_Switch=1,IF(_xll.BDP($D305,$D$291, "EQY_FUND_RELATIVE_PERIOD", X$3)="#N/A N/A","NA  ",(_xll.BDP($D305,$D$291, "EQY_FUND_RELATIVE_PERIOD", X$3))),X305),"NA ")</f>
        <v xml:space="preserve">NA  </v>
      </c>
      <c r="Y305" s="228" t="str">
        <f ca="1">IFERROR(IF(BB_Switch=1,IF(_xll.BDP($D305,$D$291, "EQY_FUND_RELATIVE_PERIOD", Y$3)="#N/A N/A","NA  ",(_xll.BDP($D305,$D$291, "EQY_FUND_RELATIVE_PERIOD", Y$3))),Y305),"NA ")</f>
        <v xml:space="preserve">NA  </v>
      </c>
      <c r="Z305" s="228">
        <f ca="1">IFERROR(IF(BB_Switch=1,IF(_xll.BDP($D305,$D$291, "EQY_FUND_RELATIVE_PERIOD", Z$3)="#N/A N/A","NA  ",(_xll.BDP($D305,$D$291, "EQY_FUND_RELATIVE_PERIOD", Z$3))),Z305),"NA ")</f>
        <v>1832.4575</v>
      </c>
      <c r="AA305" s="228">
        <f ca="1">IFERROR(IF(BB_Switch=1,IF(_xll.BDP($D305,$D$291, "EQY_FUND_RELATIVE_PERIOD", AA$3)="#N/A N/A","NA  ",(_xll.BDP($D305,$D$291, "EQY_FUND_RELATIVE_PERIOD", AA$3))),AA305),"NA ")</f>
        <v>2126.3985999999995</v>
      </c>
      <c r="AB305" s="228">
        <f ca="1">IFERROR(IF(BB_Switch=1,IF(_xll.BDP($D305,$D$291, "EQY_FUND_RELATIVE_PERIOD", AB$3)="#N/A N/A","NA  ",(_xll.BDP($D305,$D$291, "EQY_FUND_RELATIVE_PERIOD", AB$3))),AB305),"NA ")</f>
        <v>3327.29</v>
      </c>
      <c r="AC305" s="228">
        <f ca="1">IFERROR(IF(BB_Switch=1,IF(_xll.BDP($D305,$D$291, "EQY_FUND_RELATIVE_PERIOD", AC$3)="#N/A N/A","NA  ",(_xll.BDP($D305,$D$291, "EQY_FUND_RELATIVE_PERIOD", AC$3))),AC305),"NA ")</f>
        <v>3890.04</v>
      </c>
      <c r="AD305" s="228">
        <f ca="1">IFERROR(IF(BB_Switch=1,IF(_xll.BDP($D305,$D$291, "EQY_FUND_RELATIVE_PERIOD", AD$3)="#N/A N/A","NA  ",(_xll.BDP($D305,$D$291, "EQY_FUND_RELATIVE_PERIOD", AD$3))),AD305),"NA ")</f>
        <v>2619.9480000000003</v>
      </c>
      <c r="AE305" s="228">
        <f ca="1">IFERROR(IF(BB_Switch=1,IF(_xll.BDP($D305,$D$291, "EQY_FUND_RELATIVE_PERIOD", AE$3)="#N/A N/A","NA  ",(_xll.BDP($D305,$D$291, "EQY_FUND_RELATIVE_PERIOD", AE$3))),AE305),"NA ")</f>
        <v>2219.3109999999997</v>
      </c>
      <c r="AF305" s="228"/>
      <c r="AG305" s="228">
        <f ca="1">IFERROR(IF(BB_Switch=1,IF(_xll.BDP($D305,$V$291)="#N/A N/A","NA  ",(_xll.BDP($D305,$V$291))),AG305),"NA ")</f>
        <v>1345.7221063599998</v>
      </c>
      <c r="AH305" s="228"/>
      <c r="AI305" s="228"/>
      <c r="AJ305" s="228"/>
    </row>
    <row r="306" spans="2:36" ht="11.25" customHeight="1">
      <c r="C306" s="229"/>
      <c r="D306" s="227"/>
      <c r="E306" s="228"/>
      <c r="F306" s="228"/>
      <c r="G306" s="228"/>
      <c r="H306" s="228"/>
      <c r="I306" s="228"/>
      <c r="J306" s="228"/>
      <c r="K306" s="228"/>
      <c r="L306" s="228"/>
      <c r="M306" s="228"/>
      <c r="N306" s="228"/>
      <c r="O306" s="228"/>
      <c r="P306" s="228"/>
      <c r="Q306" s="228"/>
      <c r="R306" s="228"/>
      <c r="S306" s="228"/>
      <c r="T306" s="228"/>
      <c r="U306" s="227"/>
      <c r="V306" s="228"/>
      <c r="W306" s="228"/>
      <c r="X306" s="228"/>
      <c r="Y306" s="228"/>
      <c r="Z306" s="228"/>
      <c r="AA306" s="228"/>
      <c r="AB306" s="228"/>
      <c r="AC306" s="228"/>
      <c r="AD306" s="228"/>
      <c r="AE306" s="228"/>
      <c r="AF306" s="228"/>
      <c r="AG306" s="228"/>
      <c r="AH306" s="228"/>
      <c r="AI306" s="228"/>
      <c r="AJ306" s="228"/>
    </row>
    <row r="307" spans="2:36" ht="11.25" customHeight="1">
      <c r="C307" s="224"/>
      <c r="D307" s="223"/>
      <c r="E307" s="222"/>
      <c r="F307" s="222"/>
      <c r="G307" s="222"/>
      <c r="H307" s="222"/>
      <c r="I307" s="222"/>
      <c r="J307" s="222"/>
      <c r="K307" s="222"/>
      <c r="L307" s="222"/>
      <c r="M307" s="222"/>
      <c r="N307" s="222"/>
      <c r="O307" s="222"/>
      <c r="P307" s="222"/>
      <c r="Q307" s="222"/>
      <c r="R307" s="222"/>
      <c r="S307" s="222"/>
      <c r="T307" s="289"/>
      <c r="U307" s="359"/>
      <c r="V307" s="295"/>
      <c r="W307" s="222"/>
      <c r="X307" s="222"/>
      <c r="Y307" s="222"/>
      <c r="Z307" s="222"/>
      <c r="AA307" s="222"/>
      <c r="AB307" s="222"/>
      <c r="AC307" s="222"/>
      <c r="AD307" s="222"/>
      <c r="AE307" s="222"/>
      <c r="AF307" s="222"/>
      <c r="AG307" s="222">
        <f ca="1">AVERAGE(AG293:AG299,AG302:AG305)</f>
        <v>17779.795658789091</v>
      </c>
      <c r="AH307" s="250"/>
      <c r="AI307" s="250"/>
      <c r="AJ307" s="291"/>
    </row>
    <row r="308" spans="2:36" ht="11.25" customHeight="1">
      <c r="C308" s="221"/>
      <c r="D308" s="220"/>
      <c r="E308" s="218"/>
      <c r="F308" s="218"/>
      <c r="G308" s="218"/>
      <c r="H308" s="218"/>
      <c r="I308" s="218"/>
      <c r="J308" s="218"/>
      <c r="K308" s="218"/>
      <c r="L308" s="218"/>
      <c r="M308" s="218"/>
      <c r="N308" s="218"/>
      <c r="O308" s="218"/>
      <c r="P308" s="218"/>
      <c r="Q308" s="218"/>
      <c r="R308" s="218"/>
      <c r="S308" s="218"/>
      <c r="T308" s="290"/>
      <c r="U308" s="359"/>
      <c r="V308" s="296"/>
      <c r="W308" s="218"/>
      <c r="X308" s="218"/>
      <c r="Y308" s="218"/>
      <c r="Z308" s="218"/>
      <c r="AA308" s="218"/>
      <c r="AB308" s="218"/>
      <c r="AC308" s="218"/>
      <c r="AD308" s="218"/>
      <c r="AE308" s="218"/>
      <c r="AF308" s="218"/>
      <c r="AG308" s="218">
        <f ca="1">MEDIAN(AG293:AG299,AG302:AG305)</f>
        <v>11288.081770459999</v>
      </c>
      <c r="AH308" s="249"/>
      <c r="AI308" s="249"/>
      <c r="AJ308" s="292"/>
    </row>
    <row r="309" spans="2:36" ht="11.25" customHeight="1">
      <c r="C309" s="219"/>
      <c r="D309" s="219"/>
      <c r="E309" s="219"/>
      <c r="F309" s="219"/>
      <c r="G309" s="219"/>
      <c r="H309" s="219"/>
      <c r="I309" s="219"/>
      <c r="J309" s="219"/>
      <c r="K309" s="219"/>
      <c r="L309" s="219"/>
      <c r="M309" s="219"/>
      <c r="N309" s="219"/>
      <c r="O309" s="219"/>
      <c r="P309" s="219"/>
      <c r="Q309" s="219"/>
      <c r="R309" s="219"/>
      <c r="S309" s="219"/>
      <c r="T309" s="219"/>
      <c r="U309" s="219"/>
      <c r="V309" s="239"/>
      <c r="W309" s="239"/>
      <c r="X309" s="239"/>
      <c r="Y309" s="239"/>
      <c r="Z309" s="239"/>
      <c r="AA309" s="239"/>
      <c r="AB309" s="239"/>
      <c r="AC309" s="239"/>
      <c r="AD309" s="239"/>
      <c r="AE309" s="239"/>
      <c r="AF309" s="239"/>
      <c r="AG309" s="239"/>
      <c r="AH309" s="239"/>
      <c r="AI309" s="239"/>
      <c r="AJ309" s="239"/>
    </row>
    <row r="310" spans="2:36" ht="11.25" customHeight="1">
      <c r="B310" s="231" t="s">
        <v>14</v>
      </c>
      <c r="C310" s="232" t="s">
        <v>493</v>
      </c>
      <c r="D310" s="232"/>
      <c r="E310" s="232"/>
      <c r="F310" s="232"/>
      <c r="G310" s="232"/>
      <c r="H310" s="232"/>
      <c r="I310" s="232"/>
      <c r="J310" s="232"/>
      <c r="K310" s="232"/>
      <c r="L310" s="232"/>
      <c r="M310" s="232"/>
      <c r="N310" s="232"/>
      <c r="O310" s="232"/>
      <c r="P310" s="232"/>
      <c r="Q310" s="232"/>
      <c r="R310" s="232"/>
      <c r="S310" s="232"/>
      <c r="T310" s="232"/>
      <c r="U310" s="233"/>
      <c r="V310" s="232"/>
      <c r="W310" s="231"/>
      <c r="X310" s="231"/>
      <c r="Y310" s="231"/>
      <c r="Z310" s="231"/>
      <c r="AA310" s="231"/>
      <c r="AB310" s="231"/>
      <c r="AC310" s="231"/>
      <c r="AD310" s="231"/>
      <c r="AE310" s="231"/>
      <c r="AF310" s="231"/>
      <c r="AG310" s="231"/>
      <c r="AH310" s="231"/>
      <c r="AI310" s="231"/>
      <c r="AJ310" s="231"/>
    </row>
    <row r="311" spans="2:36" ht="11.25" customHeight="1">
      <c r="D311" s="217" t="s">
        <v>492</v>
      </c>
      <c r="F311" s="217" t="s">
        <v>490</v>
      </c>
      <c r="V311" s="217" t="s">
        <v>491</v>
      </c>
      <c r="X311" s="217" t="s">
        <v>490</v>
      </c>
    </row>
    <row r="312" spans="2:36" ht="11.25" customHeight="1">
      <c r="C312" s="428" t="str">
        <f>+C11</f>
        <v>Commodity Chemicals</v>
      </c>
    </row>
    <row r="313" spans="2:36" ht="11.25" customHeight="1">
      <c r="C313" s="229" t="str">
        <f ca="1">IFERROR(IF(BB_Switch=1,_xll.BDP($D313,$C$270),C313), "NA ")</f>
        <v>DuPont de Nemours Inc</v>
      </c>
      <c r="D313" s="227" t="str">
        <f t="shared" ref="D313:D319" si="123">+D12</f>
        <v>DD US EQUITY</v>
      </c>
      <c r="E313" s="228">
        <f ca="1">IFERROR(IF(BB_Switch=1,IF(_xll.BDP($D313,$D$311, "EQY_FUND_RELATIVE_PERIOD", E$3)="#N/A N/A","NA  ",(_xll.BDP($D313,$D$311, "EQY_FUND_RELATIVE_PERIOD", E$3))),E313),"NA ")</f>
        <v>13230</v>
      </c>
      <c r="F313" s="228">
        <f ca="1">IFERROR(IF(BB_Switch=1,IF(_xll.BDP($D313,$D$311, "EQY_FUND_RELATIVE_PERIOD", F$3)="#N/A N/A","NA  ",(_xll.BDP($D313,$D$311, "EQY_FUND_RELATIVE_PERIOD", F$3))),F313),"NA ")</f>
        <v>20717</v>
      </c>
      <c r="G313" s="228">
        <f ca="1">IFERROR(IF(BB_Switch=1,IF(_xll.BDP($D313,$D$311, "EQY_FUND_RELATIVE_PERIOD", G$3)="#N/A N/A","NA  ",(_xll.BDP($D313,$D$311, "EQY_FUND_RELATIVE_PERIOD", G$3))),G313),"NA ")</f>
        <v>15354</v>
      </c>
      <c r="H313" s="228">
        <f ca="1">IFERROR(IF(BB_Switch=1,IF(_xll.BDP($D313,$D$311, "EQY_FUND_RELATIVE_PERIOD", H$3)="#N/A N/A","NA  ",(_xll.BDP($D313,$D$311, "EQY_FUND_RELATIVE_PERIOD", H$3))),H313),"NA ")</f>
        <v>20066</v>
      </c>
      <c r="I313" s="228">
        <f ca="1">IFERROR(IF(BB_Switch=1,IF(_xll.BDP($D313,$D$311, "EQY_FUND_RELATIVE_PERIOD", I$3)="#N/A N/A","NA  ",(_xll.BDP($D313,$D$311, "EQY_FUND_RELATIVE_PERIOD", I$3))),I313),"NA ")</f>
        <v>21510</v>
      </c>
      <c r="J313" s="228">
        <f ca="1">IFERROR(IF(BB_Switch=1,IF(_xll.BDP($D313,$D$311, "EQY_FUND_RELATIVE_PERIOD", J$3)="#N/A N/A","NA  ",(_xll.BDP($D313,$D$311, "EQY_FUND_RELATIVE_PERIOD", J$3))),J313),"NA ")</f>
        <v>5857</v>
      </c>
      <c r="K313" s="228">
        <f ca="1">IFERROR(IF(BB_Switch=1,IF(_xll.BDP($D313,$D$311, "EQY_FUND_RELATIVE_PERIOD", K$3)="#N/A N/A","NA  ",(_xll.BDP($D313,$D$311, "EQY_FUND_RELATIVE_PERIOD", K$3))),K313),"NA ")</f>
        <v>5683</v>
      </c>
      <c r="L313" s="228">
        <f ca="1">IFERROR(IF(BB_Switch=1,IF(_xll.BDP($D313,$D$311, "EQY_FUND_RELATIVE_PERIOD", L$3)="#N/A N/A","NA  ",(_xll.BDP($D313,$D$311, "EQY_FUND_RELATIVE_PERIOD", L$3))),L313),"NA ")</f>
        <v>5457</v>
      </c>
      <c r="M313" s="228">
        <f ca="1">IFERROR(IF(BB_Switch=1,IF(_xll.BDP($D313,$D$311, "EQY_FUND_RELATIVE_PERIOD", M$3)="#N/A N/A","NA  ",(_xll.BDP($D313,$D$311, "EQY_FUND_RELATIVE_PERIOD", M$3))),M313),"NA ")</f>
        <v>19649</v>
      </c>
      <c r="N313" s="228">
        <f ca="1">IFERROR(IF(BB_Switch=1,IF(_xll.BDP($D313,$D$311, "EQY_FUND_RELATIVE_PERIOD", N$3)="#N/A N/A","NA  ",(_xll.BDP($D313,$D$311, "EQY_FUND_RELATIVE_PERIOD", N$3))),N313),"NA ")</f>
        <v>5468</v>
      </c>
      <c r="O313" s="228">
        <f ca="1">IFERROR(IF(BB_Switch=1,IF(_xll.BDP($D313,$D$311, "EQY_FUND_RELATIVE_PERIOD", O$3)="#N/A N/A","NA  ",(_xll.BDP($D313,$D$311, "EQY_FUND_RELATIVE_PERIOD", O$3))),O313),"NA ")</f>
        <v>5426</v>
      </c>
      <c r="P313" s="228">
        <f ca="1">IFERROR(IF(BB_Switch=1,IF(_xll.BDP($D313,$F$311, "BEST_FPERIOD_OVERRIDE", P$3)="#N/A N/A","NA  ",(_xll.BDP($D313,$F$311, "BEST_FPERIOD_OVERRIDE", P$3))),P313),"NM ")</f>
        <v>5220.1880000000001</v>
      </c>
      <c r="Q313" s="228">
        <f ca="1">IFERROR(IF(BB_Switch=1,IF(_xll.BDP($D313,$F$311, "BEST_FPERIOD_OVERRIDE", Q$3)="#N/A N/A","NA  ",(_xll.BDP($D313,$F$311, "BEST_FPERIOD_OVERRIDE", Q$3))),Q313),"NM ")</f>
        <v>5073.4549999999999</v>
      </c>
      <c r="R313" s="228">
        <f ca="1">IFERROR(IF(BB_Switch=1,IF(_xll.BDP($D313,$F$311, "BEST_FPERIOD_OVERRIDE", R$3)="#N/A N/A","NA  ",(_xll.BDP($D313,$F$311, "BEST_FPERIOD_OVERRIDE", R$3))),R313),"NM ")</f>
        <v>5454.7269999999999</v>
      </c>
      <c r="S313" s="228">
        <f ca="1">IFERROR(IF(BB_Switch=1,IF(_xll.BDP($D313,$F$311, "BEST_FPERIOD_OVERRIDE", S$3)="#N/A N/A","NA  ",(_xll.BDP($D313,$F$311, "BEST_FPERIOD_OVERRIDE", S$3))),S313),"NM ")</f>
        <v>5561.8180000000002</v>
      </c>
      <c r="T313" s="228">
        <f ca="1">IFERROR(IF(BB_Switch=1,IF(_xll.BDP($D313,$F$311, "BEST_FPERIOD_OVERRIDE", T$3)="#N/A N/A","NA  ",(_xll.BDP($D313,$F$311, "BEST_FPERIOD_OVERRIDE", T$3))),T313),"NM ")</f>
        <v>5380.7269999999999</v>
      </c>
      <c r="U313" s="227"/>
      <c r="V313" s="228" t="str">
        <f ca="1">IFERROR(IF(BB_Switch=1,IF(_xll.BDP($D313,$D$311, "EQY_FUND_RELATIVE_PERIOD", V$3)="#N/A N/A","NA  ",(_xll.BDP($D313,$D$311, "EQY_FUND_RELATIVE_PERIOD", V$3))),V313),"NA ")</f>
        <v xml:space="preserve">NA  </v>
      </c>
      <c r="W313" s="228" t="str">
        <f ca="1">IFERROR(IF(BB_Switch=1,IF(_xll.BDP($D313,$D$311, "EQY_FUND_RELATIVE_PERIOD", W$3)="#N/A N/A","NA  ",(_xll.BDP($D313,$D$311, "EQY_FUND_RELATIVE_PERIOD", W$3))),W313),"NA ")</f>
        <v xml:space="preserve">NA  </v>
      </c>
      <c r="X313" s="228" t="str">
        <f ca="1">IFERROR(IF(BB_Switch=1,IF(_xll.BDP($D313,$D$311, "EQY_FUND_RELATIVE_PERIOD", X$3)="#N/A N/A","NA  ",(_xll.BDP($D313,$D$311, "EQY_FUND_RELATIVE_PERIOD", X$3))),X313),"NA ")</f>
        <v xml:space="preserve">NA  </v>
      </c>
      <c r="Y313" s="228" t="str">
        <f ca="1">IFERROR(IF(BB_Switch=1,IF(_xll.BDP($D313,$D$311, "EQY_FUND_RELATIVE_PERIOD", Y$3)="#N/A N/A","NA  ",(_xll.BDP($D313,$D$311, "EQY_FUND_RELATIVE_PERIOD", Y$3))),Y313),"NA ")</f>
        <v xml:space="preserve">NA  </v>
      </c>
      <c r="Z313" s="228" t="str">
        <f ca="1">IFERROR(IF(BB_Switch=1,IF(_xll.BDP($D313,$D$311, "EQY_FUND_RELATIVE_PERIOD", Z$3)="#N/A N/A","NA  ",(_xll.BDP($D313,$D$311, "EQY_FUND_RELATIVE_PERIOD", Z$3))),Z313),"NA ")</f>
        <v xml:space="preserve">NA  </v>
      </c>
      <c r="AA313" s="228">
        <f ca="1">IFERROR(IF(BB_Switch=1,IF(_xll.BDP($D313,$D$311, "EQY_FUND_RELATIVE_PERIOD", AA$3)="#N/A N/A","NA  ",(_xll.BDP($D313,$D$311, "EQY_FUND_RELATIVE_PERIOD", AA$3))),AA313),"NA ")</f>
        <v>73836</v>
      </c>
      <c r="AB313" s="228">
        <f ca="1">IFERROR(IF(BB_Switch=1,IF(_xll.BDP($D313,$D$311, "EQY_FUND_RELATIVE_PERIOD", AB$3)="#N/A N/A","NA  ",(_xll.BDP($D313,$D$311, "EQY_FUND_RELATIVE_PERIOD", AB$3))),AB313),"NA ")</f>
        <v>70894</v>
      </c>
      <c r="AC313" s="228">
        <f ca="1">IFERROR(IF(BB_Switch=1,IF(_xll.BDP($D313,$D$311, "EQY_FUND_RELATIVE_PERIOD", AC$3)="#N/A N/A","NA  ",(_xll.BDP($D313,$D$311, "EQY_FUND_RELATIVE_PERIOD", AC$3))),AC313),"NA ")</f>
        <v>11672</v>
      </c>
      <c r="AD313" s="228">
        <f ca="1">IFERROR(IF(BB_Switch=1,IF(_xll.BDP($D313,$D$311, "EQY_FUND_RELATIVE_PERIOD", AD$3)="#N/A N/A","NA  ",(_xll.BDP($D313,$D$311, "EQY_FUND_RELATIVE_PERIOD", AD$3))),AD313),"NA ")</f>
        <v>22594</v>
      </c>
      <c r="AE313" s="228">
        <f ca="1">IFERROR(IF(BB_Switch=1,IF(_xll.BDP($D313,$D$311, "EQY_FUND_RELATIVE_PERIOD", AE$3)="#N/A N/A","NA  ",(_xll.BDP($D313,$D$311, "EQY_FUND_RELATIVE_PERIOD", AE$3))),AE313),"NA ")</f>
        <v>21512</v>
      </c>
      <c r="AF313" s="228"/>
      <c r="AG313" s="228">
        <f ca="1">IFERROR(IF(BB_Switch=1,IF(_xll.BDP($D313,$V$311)="#N/A N/A","NA  ",(_xll.BDP($D313,$V$311))),AG313),"NA ")</f>
        <v>35747</v>
      </c>
      <c r="AH313" s="228">
        <f ca="1">IFERROR(IF(BB_Switch=1,IF(_xll.BDP($D313,$F$311, "BEST_FPERIOD_OVERRIDE", AH$3)="#N/A N/A","NA  ",(_xll.BDP($D313,$F$311, "BEST_FPERIOD_OVERRIDE", AH$3))),AH313),"NM ")</f>
        <v>21406.3</v>
      </c>
      <c r="AI313" s="228">
        <f ca="1">IFERROR(IF(BB_Switch=1,IF(_xll.BDP($D313,$F$311, "BEST_FPERIOD_OVERRIDE", AI$3)="#N/A N/A","NA  ",(_xll.BDP($D313,$F$311, "BEST_FPERIOD_OVERRIDE", AI$3))),AI313),"NM ")</f>
        <v>22113.947</v>
      </c>
      <c r="AJ313" s="228">
        <f ca="1">IFERROR(IF(BB_Switch=1,IF(_xll.BDP($D313,$F$311, "BEST_FPERIOD_OVERRIDE", AJ$3)="#N/A N/A","NA  ",(_xll.BDP($D313,$F$311, "BEST_FPERIOD_OVERRIDE", AJ$3))),AJ313),"NM ")</f>
        <v>22913.625</v>
      </c>
    </row>
    <row r="314" spans="2:36" ht="11.25" customHeight="1">
      <c r="C314" s="229" t="str">
        <f ca="1">IFERROR(IF(BB_Switch=1,_xll.BDP($D314,$C$270),C314), "NA ")</f>
        <v>PolyOne Corp</v>
      </c>
      <c r="D314" s="227" t="str">
        <f t="shared" si="123"/>
        <v>POL US EQUITY</v>
      </c>
      <c r="E314" s="228">
        <f ca="1">IFERROR(IF(BB_Switch=1,IF(_xll.BDP($D314,$D$311, "EQY_FUND_RELATIVE_PERIOD", E$3)="#N/A N/A","NA  ",(_xll.BDP($D314,$D$311, "EQY_FUND_RELATIVE_PERIOD", E$3))),E314),"NA ")</f>
        <v>796.7</v>
      </c>
      <c r="F314" s="228">
        <f ca="1">IFERROR(IF(BB_Switch=1,IF(_xll.BDP($D314,$D$311, "EQY_FUND_RELATIVE_PERIOD", F$3)="#N/A N/A","NA  ",(_xll.BDP($D314,$D$311, "EQY_FUND_RELATIVE_PERIOD", F$3))),F314),"NA ")</f>
        <v>814.1</v>
      </c>
      <c r="G314" s="228">
        <f ca="1">IFERROR(IF(BB_Switch=1,IF(_xll.BDP($D314,$D$311, "EQY_FUND_RELATIVE_PERIOD", G$3)="#N/A N/A","NA  ",(_xll.BDP($D314,$D$311, "EQY_FUND_RELATIVE_PERIOD", G$3))),G314),"NA ")</f>
        <v>818.5</v>
      </c>
      <c r="H314" s="228">
        <f ca="1">IFERROR(IF(BB_Switch=1,IF(_xll.BDP($D314,$D$311, "EQY_FUND_RELATIVE_PERIOD", H$3)="#N/A N/A","NA  ",(_xll.BDP($D314,$D$311, "EQY_FUND_RELATIVE_PERIOD", H$3))),H314),"NA ")</f>
        <v>800.6</v>
      </c>
      <c r="I314" s="228">
        <f ca="1">IFERROR(IF(BB_Switch=1,IF(_xll.BDP($D314,$D$311, "EQY_FUND_RELATIVE_PERIOD", I$3)="#N/A N/A","NA  ",(_xll.BDP($D314,$D$311, "EQY_FUND_RELATIVE_PERIOD", I$3))),I314),"NA ")</f>
        <v>901.6</v>
      </c>
      <c r="J314" s="228">
        <f ca="1">IFERROR(IF(BB_Switch=1,IF(_xll.BDP($D314,$D$311, "EQY_FUND_RELATIVE_PERIOD", J$3)="#N/A N/A","NA  ",(_xll.BDP($D314,$D$311, "EQY_FUND_RELATIVE_PERIOD", J$3))),J314),"NA ")</f>
        <v>914.8</v>
      </c>
      <c r="K314" s="228">
        <f ca="1">IFERROR(IF(BB_Switch=1,IF(_xll.BDP($D314,$D$311, "EQY_FUND_RELATIVE_PERIOD", K$3)="#N/A N/A","NA  ",(_xll.BDP($D314,$D$311, "EQY_FUND_RELATIVE_PERIOD", K$3))),K314),"NA ")</f>
        <v>729</v>
      </c>
      <c r="L314" s="228">
        <f ca="1">IFERROR(IF(BB_Switch=1,IF(_xll.BDP($D314,$D$311, "EQY_FUND_RELATIVE_PERIOD", L$3)="#N/A N/A","NA  ",(_xll.BDP($D314,$D$311, "EQY_FUND_RELATIVE_PERIOD", L$3))),L314),"NA ")</f>
        <v>677.1</v>
      </c>
      <c r="M314" s="228">
        <f ca="1">IFERROR(IF(BB_Switch=1,IF(_xll.BDP($D314,$D$311, "EQY_FUND_RELATIVE_PERIOD", M$3)="#N/A N/A","NA  ",(_xll.BDP($D314,$D$311, "EQY_FUND_RELATIVE_PERIOD", M$3))),M314),"NA ")</f>
        <v>899.9</v>
      </c>
      <c r="N314" s="228">
        <f ca="1">IFERROR(IF(BB_Switch=1,IF(_xll.BDP($D314,$D$311, "EQY_FUND_RELATIVE_PERIOD", N$3)="#N/A N/A","NA  ",(_xll.BDP($D314,$D$311, "EQY_FUND_RELATIVE_PERIOD", N$3))),N314),"NA ")</f>
        <v>903.8</v>
      </c>
      <c r="O314" s="228">
        <f ca="1">IFERROR(IF(BB_Switch=1,IF(_xll.BDP($D314,$D$311, "EQY_FUND_RELATIVE_PERIOD", O$3)="#N/A N/A","NA  ",(_xll.BDP($D314,$D$311, "EQY_FUND_RELATIVE_PERIOD", O$3))),O314),"NA ")</f>
        <v>705.3</v>
      </c>
      <c r="P314" s="228">
        <f ca="1">IFERROR(IF(BB_Switch=1,IF(_xll.BDP($D314,$F$311, "BEST_FPERIOD_OVERRIDE", P$3)="#N/A N/A","NA  ",(_xll.BDP($D314,$F$311, "BEST_FPERIOD_OVERRIDE", P$3))),P314),"NM ")</f>
        <v>689.16700000000003</v>
      </c>
      <c r="Q314" s="228">
        <f ca="1">IFERROR(IF(BB_Switch=1,IF(_xll.BDP($D314,$F$311, "BEST_FPERIOD_OVERRIDE", Q$3)="#N/A N/A","NA  ",(_xll.BDP($D314,$F$311, "BEST_FPERIOD_OVERRIDE", Q$3))),Q314),"NM ")</f>
        <v>740.66700000000003</v>
      </c>
      <c r="R314" s="228">
        <f ca="1">IFERROR(IF(BB_Switch=1,IF(_xll.BDP($D314,$F$311, "BEST_FPERIOD_OVERRIDE", R$3)="#N/A N/A","NA  ",(_xll.BDP($D314,$F$311, "BEST_FPERIOD_OVERRIDE", R$3))),R314),"NM ")</f>
        <v>752.33299999999997</v>
      </c>
      <c r="S314" s="228">
        <f ca="1">IFERROR(IF(BB_Switch=1,IF(_xll.BDP($D314,$F$311, "BEST_FPERIOD_OVERRIDE", S$3)="#N/A N/A","NA  ",(_xll.BDP($D314,$F$311, "BEST_FPERIOD_OVERRIDE", S$3))),S314),"NM ")</f>
        <v>814.66700000000003</v>
      </c>
      <c r="T314" s="228">
        <f ca="1">IFERROR(IF(BB_Switch=1,IF(_xll.BDP($D314,$F$311, "BEST_FPERIOD_OVERRIDE", T$3)="#N/A N/A","NA  ",(_xll.BDP($D314,$F$311, "BEST_FPERIOD_OVERRIDE", T$3))),T314),"NM ")</f>
        <v>758.5</v>
      </c>
      <c r="U314" s="227"/>
      <c r="V314" s="228">
        <f ca="1">IFERROR(IF(BB_Switch=1,IF(_xll.BDP($D314,$D$311, "EQY_FUND_RELATIVE_PERIOD", V$3)="#N/A N/A","NA  ",(_xll.BDP($D314,$D$311, "EQY_FUND_RELATIVE_PERIOD", V$3))),V314),"NA ")</f>
        <v>2621.9</v>
      </c>
      <c r="W314" s="228">
        <f ca="1">IFERROR(IF(BB_Switch=1,IF(_xll.BDP($D314,$D$311, "EQY_FUND_RELATIVE_PERIOD", W$3)="#N/A N/A","NA  ",(_xll.BDP($D314,$D$311, "EQY_FUND_RELATIVE_PERIOD", W$3))),W314),"NA ")</f>
        <v>2863.5</v>
      </c>
      <c r="X314" s="228">
        <f ca="1">IFERROR(IF(BB_Switch=1,IF(_xll.BDP($D314,$D$311, "EQY_FUND_RELATIVE_PERIOD", X$3)="#N/A N/A","NA  ",(_xll.BDP($D314,$D$311, "EQY_FUND_RELATIVE_PERIOD", X$3))),X314),"NA ")</f>
        <v>2860.8</v>
      </c>
      <c r="Y314" s="228">
        <f ca="1">IFERROR(IF(BB_Switch=1,IF(_xll.BDP($D314,$D$311, "EQY_FUND_RELATIVE_PERIOD", Y$3)="#N/A N/A","NA  ",(_xll.BDP($D314,$D$311, "EQY_FUND_RELATIVE_PERIOD", Y$3))),Y314),"NA ")</f>
        <v>3771.2</v>
      </c>
      <c r="Z314" s="228">
        <f ca="1">IFERROR(IF(BB_Switch=1,IF(_xll.BDP($D314,$D$311, "EQY_FUND_RELATIVE_PERIOD", Z$3)="#N/A N/A","NA  ",(_xll.BDP($D314,$D$311, "EQY_FUND_RELATIVE_PERIOD", Z$3))),Z314),"NA ")</f>
        <v>3835.5</v>
      </c>
      <c r="AA314" s="228">
        <f ca="1">IFERROR(IF(BB_Switch=1,IF(_xll.BDP($D314,$D$311, "EQY_FUND_RELATIVE_PERIOD", AA$3)="#N/A N/A","NA  ",(_xll.BDP($D314,$D$311, "EQY_FUND_RELATIVE_PERIOD", AA$3))),AA314),"NA ")</f>
        <v>3377.6</v>
      </c>
      <c r="AB314" s="228">
        <f ca="1">IFERROR(IF(BB_Switch=1,IF(_xll.BDP($D314,$D$311, "EQY_FUND_RELATIVE_PERIOD", AB$3)="#N/A N/A","NA  ",(_xll.BDP($D314,$D$311, "EQY_FUND_RELATIVE_PERIOD", AB$3))),AB314),"NA ")</f>
        <v>2938.6</v>
      </c>
      <c r="AC314" s="228">
        <f ca="1">IFERROR(IF(BB_Switch=1,IF(_xll.BDP($D314,$D$311, "EQY_FUND_RELATIVE_PERIOD", AC$3)="#N/A N/A","NA  ",(_xll.BDP($D314,$D$311, "EQY_FUND_RELATIVE_PERIOD", AC$3))),AC314),"NA ")</f>
        <v>3229.9</v>
      </c>
      <c r="AD314" s="228">
        <f ca="1">IFERROR(IF(BB_Switch=1,IF(_xll.BDP($D314,$D$311, "EQY_FUND_RELATIVE_PERIOD", AD$3)="#N/A N/A","NA  ",(_xll.BDP($D314,$D$311, "EQY_FUND_RELATIVE_PERIOD", AD$3))),AD314),"NA ")</f>
        <v>2881</v>
      </c>
      <c r="AE314" s="228">
        <f ca="1">IFERROR(IF(BB_Switch=1,IF(_xll.BDP($D314,$D$311, "EQY_FUND_RELATIVE_PERIOD", AE$3)="#N/A N/A","NA  ",(_xll.BDP($D314,$D$311, "EQY_FUND_RELATIVE_PERIOD", AE$3))),AE314),"NA ")</f>
        <v>2862.7</v>
      </c>
      <c r="AF314" s="228"/>
      <c r="AG314" s="228">
        <f ca="1">IFERROR(IF(BB_Switch=1,IF(_xll.BDP($D314,$V$311)="#N/A N/A","NA  ",(_xll.BDP($D314,$V$311))),AG314),"NA ")</f>
        <v>3167.6</v>
      </c>
      <c r="AH314" s="228">
        <f ca="1">IFERROR(IF(BB_Switch=1,IF(_xll.BDP($D314,$F$311, "BEST_FPERIOD_OVERRIDE", AH$3)="#N/A N/A","NA  ",(_xll.BDP($D314,$F$311, "BEST_FPERIOD_OVERRIDE", AH$3))),AH314),"NM ")</f>
        <v>3093.25</v>
      </c>
      <c r="AI314" s="228">
        <f ca="1">IFERROR(IF(BB_Switch=1,IF(_xll.BDP($D314,$F$311, "BEST_FPERIOD_OVERRIDE", AI$3)="#N/A N/A","NA  ",(_xll.BDP($D314,$F$311, "BEST_FPERIOD_OVERRIDE", AI$3))),AI314),"NM ")</f>
        <v>3420.75</v>
      </c>
      <c r="AJ314" s="228">
        <f ca="1">IFERROR(IF(BB_Switch=1,IF(_xll.BDP($D314,$F$311, "BEST_FPERIOD_OVERRIDE", AJ$3)="#N/A N/A","NA  ",(_xll.BDP($D314,$F$311, "BEST_FPERIOD_OVERRIDE", AJ$3))),AJ314),"NM ")</f>
        <v>3659</v>
      </c>
    </row>
    <row r="315" spans="2:36" ht="11.25" customHeight="1">
      <c r="C315" s="229" t="str">
        <f ca="1">IFERROR(IF(BB_Switch=1,_xll.BDP($D315,$C$270),C315), "NA ")</f>
        <v>Olin Corp</v>
      </c>
      <c r="D315" s="227" t="str">
        <f t="shared" si="123"/>
        <v>OLN US EQUITY</v>
      </c>
      <c r="E315" s="228">
        <f ca="1">IFERROR(IF(BB_Switch=1,IF(_xll.BDP($D315,$D$311, "EQY_FUND_RELATIVE_PERIOD", E$3)="#N/A N/A","NA  ",(_xll.BDP($D315,$D$311, "EQY_FUND_RELATIVE_PERIOD", E$3))),E315),"NA ")</f>
        <v>1567.1</v>
      </c>
      <c r="F315" s="228">
        <f ca="1">IFERROR(IF(BB_Switch=1,IF(_xll.BDP($D315,$D$311, "EQY_FUND_RELATIVE_PERIOD", F$3)="#N/A N/A","NA  ",(_xll.BDP($D315,$D$311, "EQY_FUND_RELATIVE_PERIOD", F$3))),F315),"NA ")</f>
        <v>1526.5</v>
      </c>
      <c r="G315" s="228">
        <f ca="1">IFERROR(IF(BB_Switch=1,IF(_xll.BDP($D315,$D$311, "EQY_FUND_RELATIVE_PERIOD", G$3)="#N/A N/A","NA  ",(_xll.BDP($D315,$D$311, "EQY_FUND_RELATIVE_PERIOD", G$3))),G315),"NA ")</f>
        <v>1554.9</v>
      </c>
      <c r="H315" s="228">
        <f ca="1">IFERROR(IF(BB_Switch=1,IF(_xll.BDP($D315,$D$311, "EQY_FUND_RELATIVE_PERIOD", H$3)="#N/A N/A","NA  ",(_xll.BDP($D315,$D$311, "EQY_FUND_RELATIVE_PERIOD", H$3))),H315),"NA ")</f>
        <v>1619.9</v>
      </c>
      <c r="I315" s="228">
        <f ca="1">IFERROR(IF(BB_Switch=1,IF(_xll.BDP($D315,$D$311, "EQY_FUND_RELATIVE_PERIOD", I$3)="#N/A N/A","NA  ",(_xll.BDP($D315,$D$311, "EQY_FUND_RELATIVE_PERIOD", I$3))),I315),"NA ")</f>
        <v>1710.3</v>
      </c>
      <c r="J315" s="228">
        <f ca="1">IFERROR(IF(BB_Switch=1,IF(_xll.BDP($D315,$D$311, "EQY_FUND_RELATIVE_PERIOD", J$3)="#N/A N/A","NA  ",(_xll.BDP($D315,$D$311, "EQY_FUND_RELATIVE_PERIOD", J$3))),J315),"NA ")</f>
        <v>1728.4</v>
      </c>
      <c r="K315" s="228">
        <f ca="1">IFERROR(IF(BB_Switch=1,IF(_xll.BDP($D315,$D$311, "EQY_FUND_RELATIVE_PERIOD", K$3)="#N/A N/A","NA  ",(_xll.BDP($D315,$D$311, "EQY_FUND_RELATIVE_PERIOD", K$3))),K315),"NA ")</f>
        <v>1872.4</v>
      </c>
      <c r="L315" s="228">
        <f ca="1">IFERROR(IF(BB_Switch=1,IF(_xll.BDP($D315,$D$311, "EQY_FUND_RELATIVE_PERIOD", L$3)="#N/A N/A","NA  ",(_xll.BDP($D315,$D$311, "EQY_FUND_RELATIVE_PERIOD", L$3))),L315),"NA ")</f>
        <v>1635</v>
      </c>
      <c r="M315" s="228">
        <f ca="1">IFERROR(IF(BB_Switch=1,IF(_xll.BDP($D315,$D$311, "EQY_FUND_RELATIVE_PERIOD", M$3)="#N/A N/A","NA  ",(_xll.BDP($D315,$D$311, "EQY_FUND_RELATIVE_PERIOD", M$3))),M315),"NA ")</f>
        <v>1553.4</v>
      </c>
      <c r="N315" s="228">
        <f ca="1">IFERROR(IF(BB_Switch=1,IF(_xll.BDP($D315,$D$311, "EQY_FUND_RELATIVE_PERIOD", N$3)="#N/A N/A","NA  ",(_xll.BDP($D315,$D$311, "EQY_FUND_RELATIVE_PERIOD", N$3))),N315),"NA ")</f>
        <v>1592.9</v>
      </c>
      <c r="O315" s="228">
        <f ca="1">IFERROR(IF(BB_Switch=1,IF(_xll.BDP($D315,$D$311, "EQY_FUND_RELATIVE_PERIOD", O$3)="#N/A N/A","NA  ",(_xll.BDP($D315,$D$311, "EQY_FUND_RELATIVE_PERIOD", O$3))),O315),"NA ")</f>
        <v>1576.6</v>
      </c>
      <c r="P315" s="228">
        <f ca="1">IFERROR(IF(BB_Switch=1,IF(_xll.BDP($D315,$F$311, "BEST_FPERIOD_OVERRIDE", P$3)="#N/A N/A","NA  ",(_xll.BDP($D315,$F$311, "BEST_FPERIOD_OVERRIDE", P$3))),P315),"NM ")</f>
        <v>1390.9</v>
      </c>
      <c r="Q315" s="228">
        <f ca="1">IFERROR(IF(BB_Switch=1,IF(_xll.BDP($D315,$F$311, "BEST_FPERIOD_OVERRIDE", Q$3)="#N/A N/A","NA  ",(_xll.BDP($D315,$F$311, "BEST_FPERIOD_OVERRIDE", Q$3))),Q315),"NM ")</f>
        <v>1396.4</v>
      </c>
      <c r="R315" s="228">
        <f ca="1">IFERROR(IF(BB_Switch=1,IF(_xll.BDP($D315,$F$311, "BEST_FPERIOD_OVERRIDE", R$3)="#N/A N/A","NA  ",(_xll.BDP($D315,$F$311, "BEST_FPERIOD_OVERRIDE", R$3))),R315),"NM ")</f>
        <v>1473.7</v>
      </c>
      <c r="S315" s="228">
        <f ca="1">IFERROR(IF(BB_Switch=1,IF(_xll.BDP($D315,$F$311, "BEST_FPERIOD_OVERRIDE", S$3)="#N/A N/A","NA  ",(_xll.BDP($D315,$F$311, "BEST_FPERIOD_OVERRIDE", S$3))),S315),"NM ")</f>
        <v>1527.2</v>
      </c>
      <c r="T315" s="228">
        <f ca="1">IFERROR(IF(BB_Switch=1,IF(_xll.BDP($D315,$F$311, "BEST_FPERIOD_OVERRIDE", T$3)="#N/A N/A","NA  ",(_xll.BDP($D315,$F$311, "BEST_FPERIOD_OVERRIDE", T$3))),T315),"NM ")</f>
        <v>1493.2</v>
      </c>
      <c r="U315" s="227"/>
      <c r="V315" s="228">
        <f ca="1">IFERROR(IF(BB_Switch=1,IF(_xll.BDP($D315,$D$311, "EQY_FUND_RELATIVE_PERIOD", V$3)="#N/A N/A","NA  ",(_xll.BDP($D315,$D$311, "EQY_FUND_RELATIVE_PERIOD", V$3))),V315),"NA ")</f>
        <v>1585.9</v>
      </c>
      <c r="W315" s="228">
        <f ca="1">IFERROR(IF(BB_Switch=1,IF(_xll.BDP($D315,$D$311, "EQY_FUND_RELATIVE_PERIOD", W$3)="#N/A N/A","NA  ",(_xll.BDP($D315,$D$311, "EQY_FUND_RELATIVE_PERIOD", W$3))),W315),"NA ")</f>
        <v>1961.1</v>
      </c>
      <c r="X315" s="228">
        <f ca="1">IFERROR(IF(BB_Switch=1,IF(_xll.BDP($D315,$D$311, "EQY_FUND_RELATIVE_PERIOD", X$3)="#N/A N/A","NA  ",(_xll.BDP($D315,$D$311, "EQY_FUND_RELATIVE_PERIOD", X$3))),X315),"NA ")</f>
        <v>2184.6999999999998</v>
      </c>
      <c r="Y315" s="228">
        <f ca="1">IFERROR(IF(BB_Switch=1,IF(_xll.BDP($D315,$D$311, "EQY_FUND_RELATIVE_PERIOD", Y$3)="#N/A N/A","NA  ",(_xll.BDP($D315,$D$311, "EQY_FUND_RELATIVE_PERIOD", Y$3))),Y315),"NA ")</f>
        <v>2515</v>
      </c>
      <c r="Z315" s="228">
        <f ca="1">IFERROR(IF(BB_Switch=1,IF(_xll.BDP($D315,$D$311, "EQY_FUND_RELATIVE_PERIOD", Z$3)="#N/A N/A","NA  ",(_xll.BDP($D315,$D$311, "EQY_FUND_RELATIVE_PERIOD", Z$3))),Z315),"NA ")</f>
        <v>2241.1999999999998</v>
      </c>
      <c r="AA315" s="228">
        <f ca="1">IFERROR(IF(BB_Switch=1,IF(_xll.BDP($D315,$D$311, "EQY_FUND_RELATIVE_PERIOD", AA$3)="#N/A N/A","NA  ",(_xll.BDP($D315,$D$311, "EQY_FUND_RELATIVE_PERIOD", AA$3))),AA315),"NA ")</f>
        <v>2854.4</v>
      </c>
      <c r="AB315" s="228">
        <f ca="1">IFERROR(IF(BB_Switch=1,IF(_xll.BDP($D315,$D$311, "EQY_FUND_RELATIVE_PERIOD", AB$3)="#N/A N/A","NA  ",(_xll.BDP($D315,$D$311, "EQY_FUND_RELATIVE_PERIOD", AB$3))),AB315),"NA ")</f>
        <v>5550.6</v>
      </c>
      <c r="AC315" s="228">
        <f ca="1">IFERROR(IF(BB_Switch=1,IF(_xll.BDP($D315,$D$311, "EQY_FUND_RELATIVE_PERIOD", AC$3)="#N/A N/A","NA  ",(_xll.BDP($D315,$D$311, "EQY_FUND_RELATIVE_PERIOD", AC$3))),AC315),"NA ")</f>
        <v>6268.4</v>
      </c>
      <c r="AD315" s="228">
        <f ca="1">IFERROR(IF(BB_Switch=1,IF(_xll.BDP($D315,$D$311, "EQY_FUND_RELATIVE_PERIOD", AD$3)="#N/A N/A","NA  ",(_xll.BDP($D315,$D$311, "EQY_FUND_RELATIVE_PERIOD", AD$3))),AD315),"NA ")</f>
        <v>6946.1</v>
      </c>
      <c r="AE315" s="228">
        <f ca="1">IFERROR(IF(BB_Switch=1,IF(_xll.BDP($D315,$D$311, "EQY_FUND_RELATIVE_PERIOD", AE$3)="#N/A N/A","NA  ",(_xll.BDP($D315,$D$311, "EQY_FUND_RELATIVE_PERIOD", AE$3))),AE315),"NA ")</f>
        <v>6110</v>
      </c>
      <c r="AF315" s="228"/>
      <c r="AG315" s="228">
        <f ca="1">IFERROR(IF(BB_Switch=1,IF(_xll.BDP($D315,$V$311)="#N/A N/A","NA  ",(_xll.BDP($D315,$V$311))),AG315),"NA ")</f>
        <v>6110</v>
      </c>
      <c r="AH315" s="228">
        <f ca="1">IFERROR(IF(BB_Switch=1,IF(_xll.BDP($D315,$F$311, "BEST_FPERIOD_OVERRIDE", AH$3)="#N/A N/A","NA  ",(_xll.BDP($D315,$F$311, "BEST_FPERIOD_OVERRIDE", AH$3))),AH315),"NM ")</f>
        <v>5911.6360000000004</v>
      </c>
      <c r="AI315" s="228">
        <f ca="1">IFERROR(IF(BB_Switch=1,IF(_xll.BDP($D315,$F$311, "BEST_FPERIOD_OVERRIDE", AI$3)="#N/A N/A","NA  ",(_xll.BDP($D315,$F$311, "BEST_FPERIOD_OVERRIDE", AI$3))),AI315),"NM ")</f>
        <v>6431.1</v>
      </c>
      <c r="AJ315" s="228">
        <f ca="1">IFERROR(IF(BB_Switch=1,IF(_xll.BDP($D315,$F$311, "BEST_FPERIOD_OVERRIDE", AJ$3)="#N/A N/A","NA  ",(_xll.BDP($D315,$F$311, "BEST_FPERIOD_OVERRIDE", AJ$3))),AJ315),"NM ")</f>
        <v>6487</v>
      </c>
    </row>
    <row r="316" spans="2:36" ht="11.25" customHeight="1">
      <c r="C316" s="229" t="str">
        <f ca="1">IFERROR(IF(BB_Switch=1,_xll.BDP($D316,$C$270),C316), "NA ")</f>
        <v>LyondellBasell Industries NV</v>
      </c>
      <c r="D316" s="227" t="str">
        <f t="shared" si="123"/>
        <v>LYB US EQUITY</v>
      </c>
      <c r="E316" s="228">
        <f ca="1">IFERROR(IF(BB_Switch=1,IF(_xll.BDP($D316,$D$311, "EQY_FUND_RELATIVE_PERIOD", E$3)="#N/A N/A","NA  ",(_xll.BDP($D316,$D$311, "EQY_FUND_RELATIVE_PERIOD", E$3))),E316),"NA ")</f>
        <v>8430</v>
      </c>
      <c r="F316" s="228">
        <f ca="1">IFERROR(IF(BB_Switch=1,IF(_xll.BDP($D316,$D$311, "EQY_FUND_RELATIVE_PERIOD", F$3)="#N/A N/A","NA  ",(_xll.BDP($D316,$D$311, "EQY_FUND_RELATIVE_PERIOD", F$3))),F316),"NA ")</f>
        <v>8403</v>
      </c>
      <c r="G316" s="228">
        <f ca="1">IFERROR(IF(BB_Switch=1,IF(_xll.BDP($D316,$D$311, "EQY_FUND_RELATIVE_PERIOD", G$3)="#N/A N/A","NA  ",(_xll.BDP($D316,$D$311, "EQY_FUND_RELATIVE_PERIOD", G$3))),G316),"NA ")</f>
        <v>8516</v>
      </c>
      <c r="H316" s="228">
        <f ca="1">IFERROR(IF(BB_Switch=1,IF(_xll.BDP($D316,$D$311, "EQY_FUND_RELATIVE_PERIOD", H$3)="#N/A N/A","NA  ",(_xll.BDP($D316,$D$311, "EQY_FUND_RELATIVE_PERIOD", H$3))),H316),"NA ")</f>
        <v>9135</v>
      </c>
      <c r="I316" s="228">
        <f ca="1">IFERROR(IF(BB_Switch=1,IF(_xll.BDP($D316,$D$311, "EQY_FUND_RELATIVE_PERIOD", I$3)="#N/A N/A","NA  ",(_xll.BDP($D316,$D$311, "EQY_FUND_RELATIVE_PERIOD", I$3))),I316),"NA ")</f>
        <v>9767</v>
      </c>
      <c r="J316" s="228">
        <f ca="1">IFERROR(IF(BB_Switch=1,IF(_xll.BDP($D316,$D$311, "EQY_FUND_RELATIVE_PERIOD", J$3)="#N/A N/A","NA  ",(_xll.BDP($D316,$D$311, "EQY_FUND_RELATIVE_PERIOD", J$3))),J316),"NA ")</f>
        <v>10206</v>
      </c>
      <c r="K316" s="228">
        <f ca="1">IFERROR(IF(BB_Switch=1,IF(_xll.BDP($D316,$D$311, "EQY_FUND_RELATIVE_PERIOD", K$3)="#N/A N/A","NA  ",(_xll.BDP($D316,$D$311, "EQY_FUND_RELATIVE_PERIOD", K$3))),K316),"NA ")</f>
        <v>10155</v>
      </c>
      <c r="L316" s="228">
        <f ca="1">IFERROR(IF(BB_Switch=1,IF(_xll.BDP($D316,$D$311, "EQY_FUND_RELATIVE_PERIOD", L$3)="#N/A N/A","NA  ",(_xll.BDP($D316,$D$311, "EQY_FUND_RELATIVE_PERIOD", L$3))),L316),"NA ")</f>
        <v>8876</v>
      </c>
      <c r="M316" s="228">
        <f ca="1">IFERROR(IF(BB_Switch=1,IF(_xll.BDP($D316,$D$311, "EQY_FUND_RELATIVE_PERIOD", M$3)="#N/A N/A","NA  ",(_xll.BDP($D316,$D$311, "EQY_FUND_RELATIVE_PERIOD", M$3))),M316),"NA ")</f>
        <v>8778</v>
      </c>
      <c r="N316" s="228">
        <f ca="1">IFERROR(IF(BB_Switch=1,IF(_xll.BDP($D316,$D$311, "EQY_FUND_RELATIVE_PERIOD", N$3)="#N/A N/A","NA  ",(_xll.BDP($D316,$D$311, "EQY_FUND_RELATIVE_PERIOD", N$3))),N316),"NA ")</f>
        <v>9048</v>
      </c>
      <c r="O316" s="228">
        <f ca="1">IFERROR(IF(BB_Switch=1,IF(_xll.BDP($D316,$D$311, "EQY_FUND_RELATIVE_PERIOD", O$3)="#N/A N/A","NA  ",(_xll.BDP($D316,$D$311, "EQY_FUND_RELATIVE_PERIOD", O$3))),O316),"NA ")</f>
        <v>8722</v>
      </c>
      <c r="P316" s="228">
        <f ca="1">IFERROR(IF(BB_Switch=1,IF(_xll.BDP($D316,$F$311, "BEST_FPERIOD_OVERRIDE", P$3)="#N/A N/A","NA  ",(_xll.BDP($D316,$F$311, "BEST_FPERIOD_OVERRIDE", P$3))),P316),"NM ")</f>
        <v>8429.9290000000001</v>
      </c>
      <c r="Q316" s="228">
        <f ca="1">IFERROR(IF(BB_Switch=1,IF(_xll.BDP($D316,$F$311, "BEST_FPERIOD_OVERRIDE", Q$3)="#N/A N/A","NA  ",(_xll.BDP($D316,$F$311, "BEST_FPERIOD_OVERRIDE", Q$3))),Q316),"NM ")</f>
        <v>8042.5830000000005</v>
      </c>
      <c r="R316" s="228">
        <f ca="1">IFERROR(IF(BB_Switch=1,IF(_xll.BDP($D316,$F$311, "BEST_FPERIOD_OVERRIDE", R$3)="#N/A N/A","NA  ",(_xll.BDP($D316,$F$311, "BEST_FPERIOD_OVERRIDE", R$3))),R316),"NM ")</f>
        <v>8276.5830000000005</v>
      </c>
      <c r="S316" s="228">
        <f ca="1">IFERROR(IF(BB_Switch=1,IF(_xll.BDP($D316,$F$311, "BEST_FPERIOD_OVERRIDE", S$3)="#N/A N/A","NA  ",(_xll.BDP($D316,$F$311, "BEST_FPERIOD_OVERRIDE", S$3))),S316),"NM ")</f>
        <v>8457.6669999999995</v>
      </c>
      <c r="T316" s="228">
        <f ca="1">IFERROR(IF(BB_Switch=1,IF(_xll.BDP($D316,$F$311, "BEST_FPERIOD_OVERRIDE", T$3)="#N/A N/A","NA  ",(_xll.BDP($D316,$F$311, "BEST_FPERIOD_OVERRIDE", T$3))),T316),"NM ")</f>
        <v>8144.1670000000004</v>
      </c>
      <c r="U316" s="227"/>
      <c r="V316" s="228">
        <f ca="1">IFERROR(IF(BB_Switch=1,IF(_xll.BDP($D316,$D$311, "EQY_FUND_RELATIVE_PERIOD", V$3)="#N/A N/A","NA  ",(_xll.BDP($D316,$D$311, "EQY_FUND_RELATIVE_PERIOD", V$3))),V316),"NA ")</f>
        <v>41151</v>
      </c>
      <c r="W316" s="228">
        <f ca="1">IFERROR(IF(BB_Switch=1,IF(_xll.BDP($D316,$D$311, "EQY_FUND_RELATIVE_PERIOD", W$3)="#N/A N/A","NA  ",(_xll.BDP($D316,$D$311, "EQY_FUND_RELATIVE_PERIOD", W$3))),W316),"NA ")</f>
        <v>48183</v>
      </c>
      <c r="X316" s="228">
        <f ca="1">IFERROR(IF(BB_Switch=1,IF(_xll.BDP($D316,$D$311, "EQY_FUND_RELATIVE_PERIOD", X$3)="#N/A N/A","NA  ",(_xll.BDP($D316,$D$311, "EQY_FUND_RELATIVE_PERIOD", X$3))),X316),"NA ")</f>
        <v>45352</v>
      </c>
      <c r="Y316" s="228">
        <f ca="1">IFERROR(IF(BB_Switch=1,IF(_xll.BDP($D316,$D$311, "EQY_FUND_RELATIVE_PERIOD", Y$3)="#N/A N/A","NA  ",(_xll.BDP($D316,$D$311, "EQY_FUND_RELATIVE_PERIOD", Y$3))),Y316),"NA ")</f>
        <v>44062</v>
      </c>
      <c r="Z316" s="228">
        <f ca="1">IFERROR(IF(BB_Switch=1,IF(_xll.BDP($D316,$D$311, "EQY_FUND_RELATIVE_PERIOD", Z$3)="#N/A N/A","NA  ",(_xll.BDP($D316,$D$311, "EQY_FUND_RELATIVE_PERIOD", Z$3))),Z316),"NA ")</f>
        <v>45608</v>
      </c>
      <c r="AA316" s="228">
        <f ca="1">IFERROR(IF(BB_Switch=1,IF(_xll.BDP($D316,$D$311, "EQY_FUND_RELATIVE_PERIOD", AA$3)="#N/A N/A","NA  ",(_xll.BDP($D316,$D$311, "EQY_FUND_RELATIVE_PERIOD", AA$3))),AA316),"NA ")</f>
        <v>32735</v>
      </c>
      <c r="AB316" s="228">
        <f ca="1">IFERROR(IF(BB_Switch=1,IF(_xll.BDP($D316,$D$311, "EQY_FUND_RELATIVE_PERIOD", AB$3)="#N/A N/A","NA  ",(_xll.BDP($D316,$D$311, "EQY_FUND_RELATIVE_PERIOD", AB$3))),AB316),"NA ")</f>
        <v>29183</v>
      </c>
      <c r="AC316" s="228">
        <f ca="1">IFERROR(IF(BB_Switch=1,IF(_xll.BDP($D316,$D$311, "EQY_FUND_RELATIVE_PERIOD", AC$3)="#N/A N/A","NA  ",(_xll.BDP($D316,$D$311, "EQY_FUND_RELATIVE_PERIOD", AC$3))),AC316),"NA ")</f>
        <v>34484</v>
      </c>
      <c r="AD316" s="228">
        <f ca="1">IFERROR(IF(BB_Switch=1,IF(_xll.BDP($D316,$D$311, "EQY_FUND_RELATIVE_PERIOD", AD$3)="#N/A N/A","NA  ",(_xll.BDP($D316,$D$311, "EQY_FUND_RELATIVE_PERIOD", AD$3))),AD316),"NA ")</f>
        <v>39004</v>
      </c>
      <c r="AE316" s="228">
        <f ca="1">IFERROR(IF(BB_Switch=1,IF(_xll.BDP($D316,$D$311, "EQY_FUND_RELATIVE_PERIOD", AE$3)="#N/A N/A","NA  ",(_xll.BDP($D316,$D$311, "EQY_FUND_RELATIVE_PERIOD", AE$3))),AE316),"NA ")</f>
        <v>34727</v>
      </c>
      <c r="AF316" s="228"/>
      <c r="AG316" s="228">
        <f ca="1">IFERROR(IF(BB_Switch=1,IF(_xll.BDP($D316,$V$311)="#N/A N/A","NA  ",(_xll.BDP($D316,$V$311))),AG316),"NA ")</f>
        <v>34727</v>
      </c>
      <c r="AH316" s="228">
        <f ca="1">IFERROR(IF(BB_Switch=1,IF(_xll.BDP($D316,$F$311, "BEST_FPERIOD_OVERRIDE", AH$3)="#N/A N/A","NA  ",(_xll.BDP($D316,$F$311, "BEST_FPERIOD_OVERRIDE", AH$3))),AH316),"NM ")</f>
        <v>32495.938000000002</v>
      </c>
      <c r="AI316" s="228">
        <f ca="1">IFERROR(IF(BB_Switch=1,IF(_xll.BDP($D316,$F$311, "BEST_FPERIOD_OVERRIDE", AI$3)="#N/A N/A","NA  ",(_xll.BDP($D316,$F$311, "BEST_FPERIOD_OVERRIDE", AI$3))),AI316),"NM ")</f>
        <v>33261.199999999997</v>
      </c>
      <c r="AJ316" s="228">
        <f ca="1">IFERROR(IF(BB_Switch=1,IF(_xll.BDP($D316,$F$311, "BEST_FPERIOD_OVERRIDE", AJ$3)="#N/A N/A","NA  ",(_xll.BDP($D316,$F$311, "BEST_FPERIOD_OVERRIDE", AJ$3))),AJ316),"NM ")</f>
        <v>33921.222000000002</v>
      </c>
    </row>
    <row r="317" spans="2:36" s="227" customFormat="1" ht="11.25" customHeight="1">
      <c r="B317" s="217"/>
      <c r="C317" s="229" t="str">
        <f ca="1">IFERROR(IF(BB_Switch=1,_xll.BDP($D317,$C$270),C317), "NA ")</f>
        <v>Westlake Chemical Corp</v>
      </c>
      <c r="D317" s="227" t="str">
        <f t="shared" si="123"/>
        <v>WLK US EQUITY</v>
      </c>
      <c r="E317" s="228">
        <f ca="1">IFERROR(IF(BB_Switch=1,IF(_xll.BDP($D317,$D$311, "EQY_FUND_RELATIVE_PERIOD", E$3)="#N/A N/A","NA  ",(_xll.BDP($D317,$D$311, "EQY_FUND_RELATIVE_PERIOD", E$3))),E317),"NA ")</f>
        <v>1943</v>
      </c>
      <c r="F317" s="228">
        <f ca="1">IFERROR(IF(BB_Switch=1,IF(_xll.BDP($D317,$D$311, "EQY_FUND_RELATIVE_PERIOD", F$3)="#N/A N/A","NA  ",(_xll.BDP($D317,$D$311, "EQY_FUND_RELATIVE_PERIOD", F$3))),F317),"NA ")</f>
        <v>1979</v>
      </c>
      <c r="G317" s="228">
        <f ca="1">IFERROR(IF(BB_Switch=1,IF(_xll.BDP($D317,$D$311, "EQY_FUND_RELATIVE_PERIOD", G$3)="#N/A N/A","NA  ",(_xll.BDP($D317,$D$311, "EQY_FUND_RELATIVE_PERIOD", G$3))),G317),"NA ")</f>
        <v>2109</v>
      </c>
      <c r="H317" s="228">
        <f ca="1">IFERROR(IF(BB_Switch=1,IF(_xll.BDP($D317,$D$311, "EQY_FUND_RELATIVE_PERIOD", H$3)="#N/A N/A","NA  ",(_xll.BDP($D317,$D$311, "EQY_FUND_RELATIVE_PERIOD", H$3))),H317),"NA ")</f>
        <v>2010</v>
      </c>
      <c r="I317" s="228">
        <f ca="1">IFERROR(IF(BB_Switch=1,IF(_xll.BDP($D317,$D$311, "EQY_FUND_RELATIVE_PERIOD", I$3)="#N/A N/A","NA  ",(_xll.BDP($D317,$D$311, "EQY_FUND_RELATIVE_PERIOD", I$3))),I317),"NA ")</f>
        <v>2150</v>
      </c>
      <c r="J317" s="228">
        <f ca="1">IFERROR(IF(BB_Switch=1,IF(_xll.BDP($D317,$D$311, "EQY_FUND_RELATIVE_PERIOD", J$3)="#N/A N/A","NA  ",(_xll.BDP($D317,$D$311, "EQY_FUND_RELATIVE_PERIOD", J$3))),J317),"NA ")</f>
        <v>2235</v>
      </c>
      <c r="K317" s="228">
        <f ca="1">IFERROR(IF(BB_Switch=1,IF(_xll.BDP($D317,$D$311, "EQY_FUND_RELATIVE_PERIOD", K$3)="#N/A N/A","NA  ",(_xll.BDP($D317,$D$311, "EQY_FUND_RELATIVE_PERIOD", K$3))),K317),"NA ")</f>
        <v>2255</v>
      </c>
      <c r="L317" s="228">
        <f ca="1">IFERROR(IF(BB_Switch=1,IF(_xll.BDP($D317,$D$311, "EQY_FUND_RELATIVE_PERIOD", L$3)="#N/A N/A","NA  ",(_xll.BDP($D317,$D$311, "EQY_FUND_RELATIVE_PERIOD", L$3))),L317),"NA ")</f>
        <v>1995</v>
      </c>
      <c r="M317" s="228">
        <f ca="1">IFERROR(IF(BB_Switch=1,IF(_xll.BDP($D317,$D$311, "EQY_FUND_RELATIVE_PERIOD", M$3)="#N/A N/A","NA  ",(_xll.BDP($D317,$D$311, "EQY_FUND_RELATIVE_PERIOD", M$3))),M317),"NA ")</f>
        <v>2025</v>
      </c>
      <c r="N317" s="228">
        <f ca="1">IFERROR(IF(BB_Switch=1,IF(_xll.BDP($D317,$D$311, "EQY_FUND_RELATIVE_PERIOD", N$3)="#N/A N/A","NA  ",(_xll.BDP($D317,$D$311, "EQY_FUND_RELATIVE_PERIOD", N$3))),N317),"NA ")</f>
        <v>2144</v>
      </c>
      <c r="O317" s="228">
        <f ca="1">IFERROR(IF(BB_Switch=1,IF(_xll.BDP($D317,$D$311, "EQY_FUND_RELATIVE_PERIOD", O$3)="#N/A N/A","NA  ",(_xll.BDP($D317,$D$311, "EQY_FUND_RELATIVE_PERIOD", O$3))),O317),"NA ")</f>
        <v>2066</v>
      </c>
      <c r="P317" s="228">
        <f ca="1">IFERROR(IF(BB_Switch=1,IF(_xll.BDP($D317,$F$311, "BEST_FPERIOD_OVERRIDE", P$3)="#N/A N/A","NA  ",(_xll.BDP($D317,$F$311, "BEST_FPERIOD_OVERRIDE", P$3))),P317),"NM ")</f>
        <v>1919.308</v>
      </c>
      <c r="Q317" s="228">
        <f ca="1">IFERROR(IF(BB_Switch=1,IF(_xll.BDP($D317,$F$311, "BEST_FPERIOD_OVERRIDE", Q$3)="#N/A N/A","NA  ",(_xll.BDP($D317,$F$311, "BEST_FPERIOD_OVERRIDE", Q$3))),Q317),"NM ")</f>
        <v>1967</v>
      </c>
      <c r="R317" s="228">
        <f ca="1">IFERROR(IF(BB_Switch=1,IF(_xll.BDP($D317,$F$311, "BEST_FPERIOD_OVERRIDE", R$3)="#N/A N/A","NA  ",(_xll.BDP($D317,$F$311, "BEST_FPERIOD_OVERRIDE", R$3))),R317),"NM ")</f>
        <v>2099.5830000000001</v>
      </c>
      <c r="S317" s="228">
        <f ca="1">IFERROR(IF(BB_Switch=1,IF(_xll.BDP($D317,$F$311, "BEST_FPERIOD_OVERRIDE", S$3)="#N/A N/A","NA  ",(_xll.BDP($D317,$F$311, "BEST_FPERIOD_OVERRIDE", S$3))),S317),"NM ")</f>
        <v>2081.6669999999999</v>
      </c>
      <c r="T317" s="228">
        <f ca="1">IFERROR(IF(BB_Switch=1,IF(_xll.BDP($D317,$F$311, "BEST_FPERIOD_OVERRIDE", T$3)="#N/A N/A","NA  ",(_xll.BDP($D317,$F$311, "BEST_FPERIOD_OVERRIDE", T$3))),T317),"NM ")</f>
        <v>1964.1670000000001</v>
      </c>
      <c r="V317" s="228">
        <f ca="1">IFERROR(IF(BB_Switch=1,IF(_xll.BDP($D317,$D$311, "EQY_FUND_RELATIVE_PERIOD", V$3)="#N/A N/A","NA  ",(_xll.BDP($D317,$D$311, "EQY_FUND_RELATIVE_PERIOD", V$3))),V317),"NA ")</f>
        <v>3171.7869999999998</v>
      </c>
      <c r="W317" s="228">
        <f ca="1">IFERROR(IF(BB_Switch=1,IF(_xll.BDP($D317,$D$311, "EQY_FUND_RELATIVE_PERIOD", W$3)="#N/A N/A","NA  ",(_xll.BDP($D317,$D$311, "EQY_FUND_RELATIVE_PERIOD", W$3))),W317),"NA ")</f>
        <v>3619.848</v>
      </c>
      <c r="X317" s="228">
        <f ca="1">IFERROR(IF(BB_Switch=1,IF(_xll.BDP($D317,$D$311, "EQY_FUND_RELATIVE_PERIOD", X$3)="#N/A N/A","NA  ",(_xll.BDP($D317,$D$311, "EQY_FUND_RELATIVE_PERIOD", X$3))),X317),"NA ")</f>
        <v>3571.0410000000002</v>
      </c>
      <c r="Y317" s="228">
        <f ca="1">IFERROR(IF(BB_Switch=1,IF(_xll.BDP($D317,$D$311, "EQY_FUND_RELATIVE_PERIOD", Y$3)="#N/A N/A","NA  ",(_xll.BDP($D317,$D$311, "EQY_FUND_RELATIVE_PERIOD", Y$3))),Y317),"NA ")</f>
        <v>3759.4839999999999</v>
      </c>
      <c r="Z317" s="228">
        <f ca="1">IFERROR(IF(BB_Switch=1,IF(_xll.BDP($D317,$D$311, "EQY_FUND_RELATIVE_PERIOD", Z$3)="#N/A N/A","NA  ",(_xll.BDP($D317,$D$311, "EQY_FUND_RELATIVE_PERIOD", Z$3))),Z317),"NA ")</f>
        <v>4415.3500000000004</v>
      </c>
      <c r="AA317" s="228">
        <f ca="1">IFERROR(IF(BB_Switch=1,IF(_xll.BDP($D317,$D$311, "EQY_FUND_RELATIVE_PERIOD", AA$3)="#N/A N/A","NA  ",(_xll.BDP($D317,$D$311, "EQY_FUND_RELATIVE_PERIOD", AA$3))),AA317),"NA ")</f>
        <v>4463.3360000000002</v>
      </c>
      <c r="AB317" s="228">
        <f ca="1">IFERROR(IF(BB_Switch=1,IF(_xll.BDP($D317,$D$311, "EQY_FUND_RELATIVE_PERIOD", AB$3)="#N/A N/A","NA  ",(_xll.BDP($D317,$D$311, "EQY_FUND_RELATIVE_PERIOD", AB$3))),AB317),"NA ")</f>
        <v>5076</v>
      </c>
      <c r="AC317" s="228">
        <f ca="1">IFERROR(IF(BB_Switch=1,IF(_xll.BDP($D317,$D$311, "EQY_FUND_RELATIVE_PERIOD", AC$3)="#N/A N/A","NA  ",(_xll.BDP($D317,$D$311, "EQY_FUND_RELATIVE_PERIOD", AC$3))),AC317),"NA ")</f>
        <v>8041</v>
      </c>
      <c r="AD317" s="228">
        <f ca="1">IFERROR(IF(BB_Switch=1,IF(_xll.BDP($D317,$D$311, "EQY_FUND_RELATIVE_PERIOD", AD$3)="#N/A N/A","NA  ",(_xll.BDP($D317,$D$311, "EQY_FUND_RELATIVE_PERIOD", AD$3))),AD317),"NA ")</f>
        <v>8635</v>
      </c>
      <c r="AE317" s="228">
        <f ca="1">IFERROR(IF(BB_Switch=1,IF(_xll.BDP($D317,$D$311, "EQY_FUND_RELATIVE_PERIOD", AE$3)="#N/A N/A","NA  ",(_xll.BDP($D317,$D$311, "EQY_FUND_RELATIVE_PERIOD", AE$3))),AE317),"NA ")</f>
        <v>8118</v>
      </c>
      <c r="AF317" s="228"/>
      <c r="AG317" s="228">
        <f ca="1">IFERROR(IF(BB_Switch=1,IF(_xll.BDP($D317,$V$311)="#N/A N/A","NA  ",(_xll.BDP($D317,$V$311))),AG317),"NA ")</f>
        <v>8118</v>
      </c>
      <c r="AH317" s="228">
        <f ca="1">IFERROR(IF(BB_Switch=1,IF(_xll.BDP($D317,$F$311, "BEST_FPERIOD_OVERRIDE", AH$3)="#N/A N/A","NA  ",(_xll.BDP($D317,$F$311, "BEST_FPERIOD_OVERRIDE", AH$3))),AH317),"NM ")</f>
        <v>8094.643</v>
      </c>
      <c r="AI317" s="228">
        <f ca="1">IFERROR(IF(BB_Switch=1,IF(_xll.BDP($D317,$F$311, "BEST_FPERIOD_OVERRIDE", AI$3)="#N/A N/A","NA  ",(_xll.BDP($D317,$F$311, "BEST_FPERIOD_OVERRIDE", AI$3))),AI317),"NM ")</f>
        <v>8294.8459999999995</v>
      </c>
      <c r="AJ317" s="228">
        <f ca="1">IFERROR(IF(BB_Switch=1,IF(_xll.BDP($D317,$F$311, "BEST_FPERIOD_OVERRIDE", AJ$3)="#N/A N/A","NA  ",(_xll.BDP($D317,$F$311, "BEST_FPERIOD_OVERRIDE", AJ$3))),AJ317),"NM ")</f>
        <v>8623.5709999999999</v>
      </c>
    </row>
    <row r="318" spans="2:36" s="227" customFormat="1" ht="11.25" customHeight="1">
      <c r="B318" s="217"/>
      <c r="C318" s="229" t="str">
        <f ca="1">IFERROR(IF(BB_Switch=1,_xll.BDP($D318,$C$270),C318), "NA ")</f>
        <v>Kraton Corp</v>
      </c>
      <c r="D318" s="227" t="str">
        <f t="shared" si="123"/>
        <v>KRA US EQUITY</v>
      </c>
      <c r="E318" s="228">
        <f ca="1">IFERROR(IF(BB_Switch=1,IF(_xll.BDP($D318,$D$311, "EQY_FUND_RELATIVE_PERIOD", E$3)="#N/A N/A","NA  ",(_xll.BDP($D318,$D$311, "EQY_FUND_RELATIVE_PERIOD", E$3))),E318),"NA ")</f>
        <v>458.125</v>
      </c>
      <c r="F318" s="228">
        <f ca="1">IFERROR(IF(BB_Switch=1,IF(_xll.BDP($D318,$D$311, "EQY_FUND_RELATIVE_PERIOD", F$3)="#N/A N/A","NA  ",(_xll.BDP($D318,$D$311, "EQY_FUND_RELATIVE_PERIOD", F$3))),F318),"NA ")</f>
        <v>525.32000000000005</v>
      </c>
      <c r="G318" s="228">
        <f ca="1">IFERROR(IF(BB_Switch=1,IF(_xll.BDP($D318,$D$311, "EQY_FUND_RELATIVE_PERIOD", G$3)="#N/A N/A","NA  ",(_xll.BDP($D318,$D$311, "EQY_FUND_RELATIVE_PERIOD", G$3))),G318),"NA ")</f>
        <v>510.947</v>
      </c>
      <c r="H318" s="228">
        <f ca="1">IFERROR(IF(BB_Switch=1,IF(_xll.BDP($D318,$D$311, "EQY_FUND_RELATIVE_PERIOD", H$3)="#N/A N/A","NA  ",(_xll.BDP($D318,$D$311, "EQY_FUND_RELATIVE_PERIOD", H$3))),H318),"NA ")</f>
        <v>465.97</v>
      </c>
      <c r="I318" s="228">
        <f ca="1">IFERROR(IF(BB_Switch=1,IF(_xll.BDP($D318,$D$311, "EQY_FUND_RELATIVE_PERIOD", I$3)="#N/A N/A","NA  ",(_xll.BDP($D318,$D$311, "EQY_FUND_RELATIVE_PERIOD", I$3))),I318),"NA ")</f>
        <v>502.392</v>
      </c>
      <c r="J318" s="228">
        <f ca="1">IFERROR(IF(BB_Switch=1,IF(_xll.BDP($D318,$D$311, "EQY_FUND_RELATIVE_PERIOD", J$3)="#N/A N/A","NA  ",(_xll.BDP($D318,$D$311, "EQY_FUND_RELATIVE_PERIOD", J$3))),J318),"NA ")</f>
        <v>538.39499999999998</v>
      </c>
      <c r="K318" s="228">
        <f ca="1">IFERROR(IF(BB_Switch=1,IF(_xll.BDP($D318,$D$311, "EQY_FUND_RELATIVE_PERIOD", K$3)="#N/A N/A","NA  ",(_xll.BDP($D318,$D$311, "EQY_FUND_RELATIVE_PERIOD", K$3))),K318),"NA ")</f>
        <v>523.10500000000002</v>
      </c>
      <c r="L318" s="228">
        <f ca="1">IFERROR(IF(BB_Switch=1,IF(_xll.BDP($D318,$D$311, "EQY_FUND_RELATIVE_PERIOD", L$3)="#N/A N/A","NA  ",(_xll.BDP($D318,$D$311, "EQY_FUND_RELATIVE_PERIOD", L$3))),L318),"NA ")</f>
        <v>447.78300000000002</v>
      </c>
      <c r="M318" s="228">
        <f ca="1">IFERROR(IF(BB_Switch=1,IF(_xll.BDP($D318,$D$311, "EQY_FUND_RELATIVE_PERIOD", M$3)="#N/A N/A","NA  ",(_xll.BDP($D318,$D$311, "EQY_FUND_RELATIVE_PERIOD", M$3))),M318),"NA ")</f>
        <v>456.411</v>
      </c>
      <c r="N318" s="228">
        <f ca="1">IFERROR(IF(BB_Switch=1,IF(_xll.BDP($D318,$D$311, "EQY_FUND_RELATIVE_PERIOD", N$3)="#N/A N/A","NA  ",(_xll.BDP($D318,$D$311, "EQY_FUND_RELATIVE_PERIOD", N$3))),N318),"NA ")</f>
        <v>495.28</v>
      </c>
      <c r="O318" s="228">
        <f ca="1">IFERROR(IF(BB_Switch=1,IF(_xll.BDP($D318,$D$311, "EQY_FUND_RELATIVE_PERIOD", O$3)="#N/A N/A","NA  ",(_xll.BDP($D318,$D$311, "EQY_FUND_RELATIVE_PERIOD", O$3))),O318),"NA ")</f>
        <v>444.221</v>
      </c>
      <c r="P318" s="228">
        <f ca="1">IFERROR(IF(BB_Switch=1,IF(_xll.BDP($D318,$F$311, "BEST_FPERIOD_OVERRIDE", P$3)="#N/A N/A","NA  ",(_xll.BDP($D318,$F$311, "BEST_FPERIOD_OVERRIDE", P$3))),P318),"NM ")</f>
        <v>386.5</v>
      </c>
      <c r="Q318" s="228">
        <f ca="1">IFERROR(IF(BB_Switch=1,IF(_xll.BDP($D318,$F$311, "BEST_FPERIOD_OVERRIDE", Q$3)="#N/A N/A","NA  ",(_xll.BDP($D318,$F$311, "BEST_FPERIOD_OVERRIDE", Q$3))),Q318),"NM ")</f>
        <v>407.75</v>
      </c>
      <c r="R318" s="228">
        <f ca="1">IFERROR(IF(BB_Switch=1,IF(_xll.BDP($D318,$F$311, "BEST_FPERIOD_OVERRIDE", R$3)="#N/A N/A","NA  ",(_xll.BDP($D318,$F$311, "BEST_FPERIOD_OVERRIDE", R$3))),R318),"NM ")</f>
        <v>423.5</v>
      </c>
      <c r="S318" s="228">
        <f ca="1">IFERROR(IF(BB_Switch=1,IF(_xll.BDP($D318,$F$311, "BEST_FPERIOD_OVERRIDE", S$3)="#N/A N/A","NA  ",(_xll.BDP($D318,$F$311, "BEST_FPERIOD_OVERRIDE", S$3))),S318),"NM ")</f>
        <v>413.25</v>
      </c>
      <c r="T318" s="228">
        <f ca="1">IFERROR(IF(BB_Switch=1,IF(_xll.BDP($D318,$F$311, "BEST_FPERIOD_OVERRIDE", T$3)="#N/A N/A","NA  ",(_xll.BDP($D318,$F$311, "BEST_FPERIOD_OVERRIDE", T$3))),T318),"NM ")</f>
        <v>375.75</v>
      </c>
      <c r="V318" s="228">
        <f ca="1">IFERROR(IF(BB_Switch=1,IF(_xll.BDP($D318,$D$311, "EQY_FUND_RELATIVE_PERIOD", V$3)="#N/A N/A","NA  ",(_xll.BDP($D318,$D$311, "EQY_FUND_RELATIVE_PERIOD", V$3))),V318),"NA ")</f>
        <v>1228.425</v>
      </c>
      <c r="W318" s="228">
        <f ca="1">IFERROR(IF(BB_Switch=1,IF(_xll.BDP($D318,$D$311, "EQY_FUND_RELATIVE_PERIOD", W$3)="#N/A N/A","NA  ",(_xll.BDP($D318,$D$311, "EQY_FUND_RELATIVE_PERIOD", W$3))),W318),"NA ")</f>
        <v>1437.479</v>
      </c>
      <c r="X318" s="228">
        <f ca="1">IFERROR(IF(BB_Switch=1,IF(_xll.BDP($D318,$D$311, "EQY_FUND_RELATIVE_PERIOD", X$3)="#N/A N/A","NA  ",(_xll.BDP($D318,$D$311, "EQY_FUND_RELATIVE_PERIOD", X$3))),X318),"NA ")</f>
        <v>1423.1220000000001</v>
      </c>
      <c r="Y318" s="228">
        <f ca="1">IFERROR(IF(BB_Switch=1,IF(_xll.BDP($D318,$D$311, "EQY_FUND_RELATIVE_PERIOD", Y$3)="#N/A N/A","NA  ",(_xll.BDP($D318,$D$311, "EQY_FUND_RELATIVE_PERIOD", Y$3))),Y318),"NA ")</f>
        <v>1292.1210000000001</v>
      </c>
      <c r="Z318" s="228">
        <f ca="1">IFERROR(IF(BB_Switch=1,IF(_xll.BDP($D318,$D$311, "EQY_FUND_RELATIVE_PERIOD", Z$3)="#N/A N/A","NA  ",(_xll.BDP($D318,$D$311, "EQY_FUND_RELATIVE_PERIOD", Z$3))),Z318),"NA ")</f>
        <v>1230.433</v>
      </c>
      <c r="AA318" s="228">
        <f ca="1">IFERROR(IF(BB_Switch=1,IF(_xll.BDP($D318,$D$311, "EQY_FUND_RELATIVE_PERIOD", AA$3)="#N/A N/A","NA  ",(_xll.BDP($D318,$D$311, "EQY_FUND_RELATIVE_PERIOD", AA$3))),AA318),"NA ")</f>
        <v>1034.626</v>
      </c>
      <c r="AB318" s="228">
        <f ca="1">IFERROR(IF(BB_Switch=1,IF(_xll.BDP($D318,$D$311, "EQY_FUND_RELATIVE_PERIOD", AB$3)="#N/A N/A","NA  ",(_xll.BDP($D318,$D$311, "EQY_FUND_RELATIVE_PERIOD", AB$3))),AB318),"NA ")</f>
        <v>1744.104</v>
      </c>
      <c r="AC318" s="228">
        <f ca="1">IFERROR(IF(BB_Switch=1,IF(_xll.BDP($D318,$D$311, "EQY_FUND_RELATIVE_PERIOD", AC$3)="#N/A N/A","NA  ",(_xll.BDP($D318,$D$311, "EQY_FUND_RELATIVE_PERIOD", AC$3))),AC318),"NA ")</f>
        <v>1960.3620000000001</v>
      </c>
      <c r="AD318" s="228">
        <f ca="1">IFERROR(IF(BB_Switch=1,IF(_xll.BDP($D318,$D$311, "EQY_FUND_RELATIVE_PERIOD", AD$3)="#N/A N/A","NA  ",(_xll.BDP($D318,$D$311, "EQY_FUND_RELATIVE_PERIOD", AD$3))),AD318),"NA ")</f>
        <v>2011.675</v>
      </c>
      <c r="AE318" s="228">
        <f ca="1">IFERROR(IF(BB_Switch=1,IF(_xll.BDP($D318,$D$311, "EQY_FUND_RELATIVE_PERIOD", AE$3)="#N/A N/A","NA  ",(_xll.BDP($D318,$D$311, "EQY_FUND_RELATIVE_PERIOD", AE$3))),AE318),"NA ")</f>
        <v>1804.4359999999999</v>
      </c>
      <c r="AF318" s="228"/>
      <c r="AG318" s="228">
        <f ca="1">IFERROR(IF(BB_Switch=1,IF(_xll.BDP($D318,$V$311)="#N/A N/A","NA  ",(_xll.BDP($D318,$V$311))),AG318),"NA ")</f>
        <v>1804.4360000000001</v>
      </c>
      <c r="AH318" s="228">
        <f ca="1">IFERROR(IF(BB_Switch=1,IF(_xll.BDP($D318,$F$311, "BEST_FPERIOD_OVERRIDE", AH$3)="#N/A N/A","NA  ",(_xll.BDP($D318,$F$311, "BEST_FPERIOD_OVERRIDE", AH$3))),AH318),"NM ")</f>
        <v>1620.5</v>
      </c>
      <c r="AI318" s="228">
        <f ca="1">IFERROR(IF(BB_Switch=1,IF(_xll.BDP($D318,$F$311, "BEST_FPERIOD_OVERRIDE", AI$3)="#N/A N/A","NA  ",(_xll.BDP($D318,$F$311, "BEST_FPERIOD_OVERRIDE", AI$3))),AI318),"NM ")</f>
        <v>1652.25</v>
      </c>
      <c r="AJ318" s="228">
        <f ca="1">IFERROR(IF(BB_Switch=1,IF(_xll.BDP($D318,$F$311, "BEST_FPERIOD_OVERRIDE", AJ$3)="#N/A N/A","NA  ",(_xll.BDP($D318,$F$311, "BEST_FPERIOD_OVERRIDE", AJ$3))),AJ318),"NM ")</f>
        <v>1587</v>
      </c>
    </row>
    <row r="319" spans="2:36" s="227" customFormat="1" ht="11.25" customHeight="1">
      <c r="B319" s="217"/>
      <c r="C319" s="229" t="str">
        <f ca="1">IFERROR(IF(BB_Switch=1,_xll.BDP($D319,$C$270),C319), "NA ")</f>
        <v>Dow Inc</v>
      </c>
      <c r="D319" s="227" t="str">
        <f t="shared" si="123"/>
        <v>DOW US EQUITY</v>
      </c>
      <c r="E319" s="228">
        <f ca="1">IFERROR(IF(BB_Switch=1,IF(_xll.BDP($D319,$D$311, "EQY_FUND_RELATIVE_PERIOD", E$3)="#N/A N/A","NA  ",(_xll.BDP($D319,$D$311, "EQY_FUND_RELATIVE_PERIOD", E$3))),E319),"NA ")</f>
        <v>10521</v>
      </c>
      <c r="F319" s="228">
        <f ca="1">IFERROR(IF(BB_Switch=1,IF(_xll.BDP($D319,$D$311, "EQY_FUND_RELATIVE_PERIOD", F$3)="#N/A N/A","NA  ",(_xll.BDP($D319,$D$311, "EQY_FUND_RELATIVE_PERIOD", F$3))),F319),"NA ")</f>
        <v>10936</v>
      </c>
      <c r="G319" s="228">
        <f ca="1">IFERROR(IF(BB_Switch=1,IF(_xll.BDP($D319,$D$311, "EQY_FUND_RELATIVE_PERIOD", G$3)="#N/A N/A","NA  ",(_xll.BDP($D319,$D$311, "EQY_FUND_RELATIVE_PERIOD", G$3))),G319),"NA ")</f>
        <v>11254</v>
      </c>
      <c r="H319" s="228">
        <f ca="1">IFERROR(IF(BB_Switch=1,IF(_xll.BDP($D319,$D$311, "EQY_FUND_RELATIVE_PERIOD", H$3)="#N/A N/A","NA  ",(_xll.BDP($D319,$D$311, "EQY_FUND_RELATIVE_PERIOD", H$3))),H319),"NA ")</f>
        <v>11019</v>
      </c>
      <c r="I319" s="228">
        <f ca="1">IFERROR(IF(BB_Switch=1,IF(_xll.BDP($D319,$D$311, "EQY_FUND_RELATIVE_PERIOD", I$3)="#N/A N/A","NA  ",(_xll.BDP($D319,$D$311, "EQY_FUND_RELATIVE_PERIOD", I$3))),I319),"NA ")</f>
        <v>12296</v>
      </c>
      <c r="J319" s="228">
        <f ca="1">IFERROR(IF(BB_Switch=1,IF(_xll.BDP($D319,$D$311, "EQY_FUND_RELATIVE_PERIOD", J$3)="#N/A N/A","NA  ",(_xll.BDP($D319,$D$311, "EQY_FUND_RELATIVE_PERIOD", J$3))),J319),"NA ")</f>
        <v>12789</v>
      </c>
      <c r="K319" s="228">
        <f ca="1">IFERROR(IF(BB_Switch=1,IF(_xll.BDP($D319,$D$311, "EQY_FUND_RELATIVE_PERIOD", K$3)="#N/A N/A","NA  ",(_xll.BDP($D319,$D$311, "EQY_FUND_RELATIVE_PERIOD", K$3))),K319),"NA ")</f>
        <v>12634</v>
      </c>
      <c r="L319" s="228">
        <f ca="1">IFERROR(IF(BB_Switch=1,IF(_xll.BDP($D319,$D$311, "EQY_FUND_RELATIVE_PERIOD", L$3)="#N/A N/A","NA  ",(_xll.BDP($D319,$D$311, "EQY_FUND_RELATIVE_PERIOD", L$3))),L319),"NA ")</f>
        <v>11944</v>
      </c>
      <c r="M319" s="228">
        <f ca="1">IFERROR(IF(BB_Switch=1,IF(_xll.BDP($D319,$D$311, "EQY_FUND_RELATIVE_PERIOD", M$3)="#N/A N/A","NA  ",(_xll.BDP($D319,$D$311, "EQY_FUND_RELATIVE_PERIOD", M$3))),M319),"NA ")</f>
        <v>11016</v>
      </c>
      <c r="N319" s="228">
        <f ca="1">IFERROR(IF(BB_Switch=1,IF(_xll.BDP($D319,$D$311, "EQY_FUND_RELATIVE_PERIOD", N$3)="#N/A N/A","NA  ",(_xll.BDP($D319,$D$311, "EQY_FUND_RELATIVE_PERIOD", N$3))),N319),"NA ")</f>
        <v>11014</v>
      </c>
      <c r="O319" s="228">
        <f ca="1">IFERROR(IF(BB_Switch=1,IF(_xll.BDP($D319,$D$311, "EQY_FUND_RELATIVE_PERIOD", O$3)="#N/A N/A","NA  ",(_xll.BDP($D319,$D$311, "EQY_FUND_RELATIVE_PERIOD", O$3))),O319),"NA ")</f>
        <v>10764</v>
      </c>
      <c r="P319" s="228">
        <f ca="1">IFERROR(IF(BB_Switch=1,IF(_xll.BDP($D319,$F$311, "BEST_FPERIOD_OVERRIDE", P$3)="#N/A N/A","NA  ",(_xll.BDP($D319,$F$311, "BEST_FPERIOD_OVERRIDE", P$3))),P319),"NM ")</f>
        <v>10018</v>
      </c>
      <c r="Q319" s="228">
        <f ca="1">IFERROR(IF(BB_Switch=1,IF(_xll.BDP($D319,$F$311, "BEST_FPERIOD_OVERRIDE", Q$3)="#N/A N/A","NA  ",(_xll.BDP($D319,$F$311, "BEST_FPERIOD_OVERRIDE", Q$3))),Q319),"NM ")</f>
        <v>10132.091</v>
      </c>
      <c r="R319" s="228">
        <f ca="1">IFERROR(IF(BB_Switch=1,IF(_xll.BDP($D319,$F$311, "BEST_FPERIOD_OVERRIDE", R$3)="#N/A N/A","NA  ",(_xll.BDP($D319,$F$311, "BEST_FPERIOD_OVERRIDE", R$3))),R319),"NM ")</f>
        <v>10441.615</v>
      </c>
      <c r="S319" s="228">
        <f ca="1">IFERROR(IF(BB_Switch=1,IF(_xll.BDP($D319,$F$311, "BEST_FPERIOD_OVERRIDE", S$3)="#N/A N/A","NA  ",(_xll.BDP($D319,$F$311, "BEST_FPERIOD_OVERRIDE", S$3))),S319),"NM ")</f>
        <v>10593.692000000001</v>
      </c>
      <c r="T319" s="228">
        <f ca="1">IFERROR(IF(BB_Switch=1,IF(_xll.BDP($D319,$F$311, "BEST_FPERIOD_OVERRIDE", T$3)="#N/A N/A","NA  ",(_xll.BDP($D319,$F$311, "BEST_FPERIOD_OVERRIDE", T$3))),T319),"NM ")</f>
        <v>10322.154</v>
      </c>
      <c r="V319" s="228" t="str">
        <f ca="1">IFERROR(IF(BB_Switch=1,IF(_xll.BDP($D319,$D$311, "EQY_FUND_RELATIVE_PERIOD", V$3)="#N/A N/A","NA  ",(_xll.BDP($D319,$D$311, "EQY_FUND_RELATIVE_PERIOD", V$3))),V319),"NA ")</f>
        <v xml:space="preserve">NA  </v>
      </c>
      <c r="W319" s="228" t="str">
        <f ca="1">IFERROR(IF(BB_Switch=1,IF(_xll.BDP($D319,$D$311, "EQY_FUND_RELATIVE_PERIOD", W$3)="#N/A N/A","NA  ",(_xll.BDP($D319,$D$311, "EQY_FUND_RELATIVE_PERIOD", W$3))),W319),"NA ")</f>
        <v xml:space="preserve">NA  </v>
      </c>
      <c r="X319" s="228" t="str">
        <f ca="1">IFERROR(IF(BB_Switch=1,IF(_xll.BDP($D319,$D$311, "EQY_FUND_RELATIVE_PERIOD", X$3)="#N/A N/A","NA  ",(_xll.BDP($D319,$D$311, "EQY_FUND_RELATIVE_PERIOD", X$3))),X319),"NA ")</f>
        <v xml:space="preserve">NA  </v>
      </c>
      <c r="Y319" s="228" t="str">
        <f ca="1">IFERROR(IF(BB_Switch=1,IF(_xll.BDP($D319,$D$311, "EQY_FUND_RELATIVE_PERIOD", Y$3)="#N/A N/A","NA  ",(_xll.BDP($D319,$D$311, "EQY_FUND_RELATIVE_PERIOD", Y$3))),Y319),"NA ")</f>
        <v xml:space="preserve">NA  </v>
      </c>
      <c r="Z319" s="228" t="str">
        <f ca="1">IFERROR(IF(BB_Switch=1,IF(_xll.BDP($D319,$D$311, "EQY_FUND_RELATIVE_PERIOD", Z$3)="#N/A N/A","NA  ",(_xll.BDP($D319,$D$311, "EQY_FUND_RELATIVE_PERIOD", Z$3))),Z319),"NA ")</f>
        <v xml:space="preserve">NA  </v>
      </c>
      <c r="AA319" s="228" t="str">
        <f ca="1">IFERROR(IF(BB_Switch=1,IF(_xll.BDP($D319,$D$311, "EQY_FUND_RELATIVE_PERIOD", AA$3)="#N/A N/A","NA  ",(_xll.BDP($D319,$D$311, "EQY_FUND_RELATIVE_PERIOD", AA$3))),AA319),"NA ")</f>
        <v xml:space="preserve">NA  </v>
      </c>
      <c r="AB319" s="228">
        <f ca="1">IFERROR(IF(BB_Switch=1,IF(_xll.BDP($D319,$D$311, "EQY_FUND_RELATIVE_PERIOD", AB$3)="#N/A N/A","NA  ",(_xll.BDP($D319,$D$311, "EQY_FUND_RELATIVE_PERIOD", AB$3))),AB319),"NA ")</f>
        <v>36261</v>
      </c>
      <c r="AC319" s="228">
        <f ca="1">IFERROR(IF(BB_Switch=1,IF(_xll.BDP($D319,$D$311, "EQY_FUND_RELATIVE_PERIOD", AC$3)="#N/A N/A","NA  ",(_xll.BDP($D319,$D$311, "EQY_FUND_RELATIVE_PERIOD", AC$3))),AC319),"NA ")</f>
        <v>43730</v>
      </c>
      <c r="AD319" s="228">
        <f ca="1">IFERROR(IF(BB_Switch=1,IF(_xll.BDP($D319,$D$311, "EQY_FUND_RELATIVE_PERIOD", AD$3)="#N/A N/A","NA  ",(_xll.BDP($D319,$D$311, "EQY_FUND_RELATIVE_PERIOD", AD$3))),AD319),"NA ")</f>
        <v>49604</v>
      </c>
      <c r="AE319" s="228">
        <f ca="1">IFERROR(IF(BB_Switch=1,IF(_xll.BDP($D319,$D$311, "EQY_FUND_RELATIVE_PERIOD", AE$3)="#N/A N/A","NA  ",(_xll.BDP($D319,$D$311, "EQY_FUND_RELATIVE_PERIOD", AE$3))),AE319),"NA ")</f>
        <v>42951</v>
      </c>
      <c r="AF319" s="228"/>
      <c r="AG319" s="228">
        <f ca="1">IFERROR(IF(BB_Switch=1,IF(_xll.BDP($D319,$V$311)="#N/A N/A","NA  ",(_xll.BDP($D319,$V$311))),AG319),"NA ")</f>
        <v>42998</v>
      </c>
      <c r="AH319" s="228">
        <f ca="1">IFERROR(IF(BB_Switch=1,IF(_xll.BDP($D319,$F$311, "BEST_FPERIOD_OVERRIDE", AH$3)="#N/A N/A","NA  ",(_xll.BDP($D319,$F$311, "BEST_FPERIOD_OVERRIDE", AH$3))),AH319),"NM ")</f>
        <v>41185.932999999997</v>
      </c>
      <c r="AI319" s="228">
        <f ca="1">IFERROR(IF(BB_Switch=1,IF(_xll.BDP($D319,$F$311, "BEST_FPERIOD_OVERRIDE", AI$3)="#N/A N/A","NA  ",(_xll.BDP($D319,$F$311, "BEST_FPERIOD_OVERRIDE", AI$3))),AI319),"NM ")</f>
        <v>42686.733</v>
      </c>
      <c r="AJ319" s="228">
        <f ca="1">IFERROR(IF(BB_Switch=1,IF(_xll.BDP($D319,$F$311, "BEST_FPERIOD_OVERRIDE", AJ$3)="#N/A N/A","NA  ",(_xll.BDP($D319,$F$311, "BEST_FPERIOD_OVERRIDE", AJ$3))),AJ319),"NM ")</f>
        <v>44246.875</v>
      </c>
    </row>
    <row r="320" spans="2:36" s="227" customFormat="1" ht="11.25" customHeight="1">
      <c r="B320" s="217"/>
      <c r="C320" s="229"/>
      <c r="E320" s="228"/>
      <c r="F320" s="228"/>
      <c r="G320" s="228"/>
      <c r="H320" s="228"/>
      <c r="I320" s="228"/>
      <c r="J320" s="228"/>
      <c r="K320" s="228"/>
      <c r="L320" s="228"/>
      <c r="M320" s="228"/>
      <c r="N320" s="228"/>
      <c r="O320" s="228"/>
      <c r="P320" s="228"/>
      <c r="Q320" s="228"/>
      <c r="R320" s="228"/>
      <c r="S320" s="228"/>
      <c r="T320" s="228"/>
      <c r="V320" s="228"/>
      <c r="W320" s="228"/>
      <c r="X320" s="228"/>
      <c r="Y320" s="228"/>
      <c r="Z320" s="228"/>
      <c r="AA320" s="228"/>
      <c r="AB320" s="228"/>
      <c r="AC320" s="228"/>
      <c r="AD320" s="228"/>
      <c r="AE320" s="228"/>
      <c r="AF320" s="228"/>
      <c r="AG320" s="228"/>
      <c r="AH320" s="228"/>
      <c r="AI320" s="228"/>
      <c r="AJ320" s="228"/>
    </row>
    <row r="321" spans="2:37" s="227" customFormat="1" ht="11.25" customHeight="1">
      <c r="B321" s="217"/>
      <c r="C321" s="428" t="str">
        <f>+C20</f>
        <v>Specialty Chemicals</v>
      </c>
      <c r="E321" s="228"/>
      <c r="F321" s="228"/>
      <c r="G321" s="228"/>
      <c r="H321" s="228"/>
      <c r="I321" s="228"/>
      <c r="J321" s="228"/>
      <c r="K321" s="228"/>
      <c r="L321" s="228"/>
      <c r="M321" s="228"/>
      <c r="N321" s="228"/>
      <c r="O321" s="228"/>
      <c r="P321" s="228"/>
      <c r="Q321" s="228"/>
      <c r="R321" s="228"/>
      <c r="S321" s="228"/>
      <c r="T321" s="228"/>
      <c r="V321" s="228"/>
      <c r="W321" s="228"/>
      <c r="X321" s="228"/>
      <c r="Y321" s="228"/>
      <c r="Z321" s="228"/>
      <c r="AA321" s="228"/>
      <c r="AB321" s="228"/>
      <c r="AC321" s="228"/>
      <c r="AD321" s="228"/>
      <c r="AE321" s="228"/>
      <c r="AF321" s="228"/>
      <c r="AG321" s="228"/>
      <c r="AH321" s="228"/>
      <c r="AI321" s="228"/>
      <c r="AJ321" s="228"/>
    </row>
    <row r="322" spans="2:37" s="227" customFormat="1" ht="11.25" customHeight="1">
      <c r="B322" s="217"/>
      <c r="C322" s="229" t="str">
        <f ca="1">IFERROR(IF(BB_Switch=1,_xll.BDP($D322,$C$270),C322), "NA ")</f>
        <v>Eastman Chemical Co</v>
      </c>
      <c r="D322" s="227" t="str">
        <f>+D21</f>
        <v>EMN US EQUITY</v>
      </c>
      <c r="E322" s="228">
        <f ca="1">IFERROR(IF(BB_Switch=1,IF(_xll.BDP($D322,$D$311, "EQY_FUND_RELATIVE_PERIOD", E$3)="#N/A N/A","NA  ",(_xll.BDP($D322,$D$311, "EQY_FUND_RELATIVE_PERIOD", E$3))),E322),"NA ")</f>
        <v>2303</v>
      </c>
      <c r="F322" s="228">
        <f ca="1">IFERROR(IF(BB_Switch=1,IF(_xll.BDP($D322,$D$311, "EQY_FUND_RELATIVE_PERIOD", F$3)="#N/A N/A","NA  ",(_xll.BDP($D322,$D$311, "EQY_FUND_RELATIVE_PERIOD", F$3))),F322),"NA ")</f>
        <v>2419</v>
      </c>
      <c r="G322" s="228">
        <f ca="1">IFERROR(IF(BB_Switch=1,IF(_xll.BDP($D322,$D$311, "EQY_FUND_RELATIVE_PERIOD", G$3)="#N/A N/A","NA  ",(_xll.BDP($D322,$D$311, "EQY_FUND_RELATIVE_PERIOD", G$3))),G322),"NA ")</f>
        <v>2465</v>
      </c>
      <c r="H322" s="228">
        <f ca="1">IFERROR(IF(BB_Switch=1,IF(_xll.BDP($D322,$D$311, "EQY_FUND_RELATIVE_PERIOD", H$3)="#N/A N/A","NA  ",(_xll.BDP($D322,$D$311, "EQY_FUND_RELATIVE_PERIOD", H$3))),H322),"NA ")</f>
        <v>2362</v>
      </c>
      <c r="I322" s="228">
        <f ca="1">IFERROR(IF(BB_Switch=1,IF(_xll.BDP($D322,$D$311, "EQY_FUND_RELATIVE_PERIOD", I$3)="#N/A N/A","NA  ",(_xll.BDP($D322,$D$311, "EQY_FUND_RELATIVE_PERIOD", I$3))),I322),"NA ")</f>
        <v>2607</v>
      </c>
      <c r="J322" s="228">
        <f ca="1">IFERROR(IF(BB_Switch=1,IF(_xll.BDP($D322,$D$311, "EQY_FUND_RELATIVE_PERIOD", J$3)="#N/A N/A","NA  ",(_xll.BDP($D322,$D$311, "EQY_FUND_RELATIVE_PERIOD", J$3))),J322),"NA ")</f>
        <v>2621</v>
      </c>
      <c r="K322" s="228">
        <f ca="1">IFERROR(IF(BB_Switch=1,IF(_xll.BDP($D322,$D$311, "EQY_FUND_RELATIVE_PERIOD", K$3)="#N/A N/A","NA  ",(_xll.BDP($D322,$D$311, "EQY_FUND_RELATIVE_PERIOD", K$3))),K322),"NA ")</f>
        <v>2547</v>
      </c>
      <c r="L322" s="228">
        <f ca="1">IFERROR(IF(BB_Switch=1,IF(_xll.BDP($D322,$D$311, "EQY_FUND_RELATIVE_PERIOD", L$3)="#N/A N/A","NA  ",(_xll.BDP($D322,$D$311, "EQY_FUND_RELATIVE_PERIOD", L$3))),L322),"NA ")</f>
        <v>2376</v>
      </c>
      <c r="M322" s="228">
        <f ca="1">IFERROR(IF(BB_Switch=1,IF(_xll.BDP($D322,$D$311, "EQY_FUND_RELATIVE_PERIOD", M$3)="#N/A N/A","NA  ",(_xll.BDP($D322,$D$311, "EQY_FUND_RELATIVE_PERIOD", M$3))),M322),"NA ")</f>
        <v>2380</v>
      </c>
      <c r="N322" s="228">
        <f ca="1">IFERROR(IF(BB_Switch=1,IF(_xll.BDP($D322,$D$311, "EQY_FUND_RELATIVE_PERIOD", N$3)="#N/A N/A","NA  ",(_xll.BDP($D322,$D$311, "EQY_FUND_RELATIVE_PERIOD", N$3))),N322),"NA ")</f>
        <v>2363</v>
      </c>
      <c r="O322" s="228">
        <f ca="1">IFERROR(IF(BB_Switch=1,IF(_xll.BDP($D322,$D$311, "EQY_FUND_RELATIVE_PERIOD", O$3)="#N/A N/A","NA  ",(_xll.BDP($D322,$D$311, "EQY_FUND_RELATIVE_PERIOD", O$3))),O322),"NA ")</f>
        <v>2325</v>
      </c>
      <c r="P322" s="228">
        <f ca="1">IFERROR(IF(BB_Switch=1,IF(_xll.BDP($D322,$F$311, "BEST_FPERIOD_OVERRIDE", P$3)="#N/A N/A","NA  ",(_xll.BDP($D322,$F$311, "BEST_FPERIOD_OVERRIDE", P$3))),P322),"NM ")</f>
        <v>2204.1669999999999</v>
      </c>
      <c r="Q322" s="228">
        <f ca="1">IFERROR(IF(BB_Switch=1,IF(_xll.BDP($D322,$F$311, "BEST_FPERIOD_OVERRIDE", Q$3)="#N/A N/A","NA  ",(_xll.BDP($D322,$F$311, "BEST_FPERIOD_OVERRIDE", Q$3))),Q322),"NM ")</f>
        <v>2273.8180000000002</v>
      </c>
      <c r="R322" s="228">
        <f ca="1">IFERROR(IF(BB_Switch=1,IF(_xll.BDP($D322,$F$311, "BEST_FPERIOD_OVERRIDE", R$3)="#N/A N/A","NA  ",(_xll.BDP($D322,$F$311, "BEST_FPERIOD_OVERRIDE", R$3))),R322),"NM ")</f>
        <v>2318.5450000000001</v>
      </c>
      <c r="S322" s="228">
        <f ca="1">IFERROR(IF(BB_Switch=1,IF(_xll.BDP($D322,$F$311, "BEST_FPERIOD_OVERRIDE", S$3)="#N/A N/A","NA  ",(_xll.BDP($D322,$F$311, "BEST_FPERIOD_OVERRIDE", S$3))),S322),"NM ")</f>
        <v>2349.9090000000001</v>
      </c>
      <c r="T322" s="228">
        <f ca="1">IFERROR(IF(BB_Switch=1,IF(_xll.BDP($D322,$F$311, "BEST_FPERIOD_OVERRIDE", T$3)="#N/A N/A","NA  ",(_xll.BDP($D322,$F$311, "BEST_FPERIOD_OVERRIDE", T$3))),T322),"NM ")</f>
        <v>2240.1</v>
      </c>
      <c r="V322" s="228">
        <f ca="1">IFERROR(IF(BB_Switch=1,IF(_xll.BDP($D322,$D$311, "EQY_FUND_RELATIVE_PERIOD", V$3)="#N/A N/A","NA  ",(_xll.BDP($D322,$D$311, "EQY_FUND_RELATIVE_PERIOD", V$3))),V322),"NA ")</f>
        <v>5842</v>
      </c>
      <c r="W322" s="228">
        <f ca="1">IFERROR(IF(BB_Switch=1,IF(_xll.BDP($D322,$D$311, "EQY_FUND_RELATIVE_PERIOD", W$3)="#N/A N/A","NA  ",(_xll.BDP($D322,$D$311, "EQY_FUND_RELATIVE_PERIOD", W$3))),W322),"NA ")</f>
        <v>7178</v>
      </c>
      <c r="X322" s="228">
        <f ca="1">IFERROR(IF(BB_Switch=1,IF(_xll.BDP($D322,$D$311, "EQY_FUND_RELATIVE_PERIOD", X$3)="#N/A N/A","NA  ",(_xll.BDP($D322,$D$311, "EQY_FUND_RELATIVE_PERIOD", X$3))),X322),"NA ")</f>
        <v>8102</v>
      </c>
      <c r="Y322" s="228">
        <f ca="1">IFERROR(IF(BB_Switch=1,IF(_xll.BDP($D322,$D$311, "EQY_FUND_RELATIVE_PERIOD", Y$3)="#N/A N/A","NA  ",(_xll.BDP($D322,$D$311, "EQY_FUND_RELATIVE_PERIOD", Y$3))),Y322),"NA ")</f>
        <v>9350</v>
      </c>
      <c r="Z322" s="228">
        <f ca="1">IFERROR(IF(BB_Switch=1,IF(_xll.BDP($D322,$D$311, "EQY_FUND_RELATIVE_PERIOD", Z$3)="#N/A N/A","NA  ",(_xll.BDP($D322,$D$311, "EQY_FUND_RELATIVE_PERIOD", Z$3))),Z322),"NA ")</f>
        <v>9527</v>
      </c>
      <c r="AA322" s="228">
        <f ca="1">IFERROR(IF(BB_Switch=1,IF(_xll.BDP($D322,$D$311, "EQY_FUND_RELATIVE_PERIOD", AA$3)="#N/A N/A","NA  ",(_xll.BDP($D322,$D$311, "EQY_FUND_RELATIVE_PERIOD", AA$3))),AA322),"NA ")</f>
        <v>9648</v>
      </c>
      <c r="AB322" s="228">
        <f ca="1">IFERROR(IF(BB_Switch=1,IF(_xll.BDP($D322,$D$311, "EQY_FUND_RELATIVE_PERIOD", AB$3)="#N/A N/A","NA  ",(_xll.BDP($D322,$D$311, "EQY_FUND_RELATIVE_PERIOD", AB$3))),AB322),"NA ")</f>
        <v>9008</v>
      </c>
      <c r="AC322" s="228">
        <f ca="1">IFERROR(IF(BB_Switch=1,IF(_xll.BDP($D322,$D$311, "EQY_FUND_RELATIVE_PERIOD", AC$3)="#N/A N/A","NA  ",(_xll.BDP($D322,$D$311, "EQY_FUND_RELATIVE_PERIOD", AC$3))),AC322),"NA ")</f>
        <v>9549</v>
      </c>
      <c r="AD322" s="228">
        <f ca="1">IFERROR(IF(BB_Switch=1,IF(_xll.BDP($D322,$D$311, "EQY_FUND_RELATIVE_PERIOD", AD$3)="#N/A N/A","NA  ",(_xll.BDP($D322,$D$311, "EQY_FUND_RELATIVE_PERIOD", AD$3))),AD322),"NA ")</f>
        <v>10151</v>
      </c>
      <c r="AE322" s="228">
        <f ca="1">IFERROR(IF(BB_Switch=1,IF(_xll.BDP($D322,$D$311, "EQY_FUND_RELATIVE_PERIOD", AE$3)="#N/A N/A","NA  ",(_xll.BDP($D322,$D$311, "EQY_FUND_RELATIVE_PERIOD", AE$3))),AE322),"NA ")</f>
        <v>9273</v>
      </c>
      <c r="AF322" s="228"/>
      <c r="AG322" s="228">
        <f ca="1">IFERROR(IF(BB_Switch=1,IF(_xll.BDP($D322,$V$311)="#N/A N/A","NA  ",(_xll.BDP($D322,$V$311))),AG322),"NA ")</f>
        <v>9273</v>
      </c>
      <c r="AH322" s="228">
        <f ca="1">IFERROR(IF(BB_Switch=1,IF(_xll.BDP($D322,$F$311, "BEST_FPERIOD_OVERRIDE", AH$3)="#N/A N/A","NA  ",(_xll.BDP($D322,$F$311, "BEST_FPERIOD_OVERRIDE", AH$3))),AH322),"NM ")</f>
        <v>9196.5830000000005</v>
      </c>
      <c r="AI322" s="228">
        <f ca="1">IFERROR(IF(BB_Switch=1,IF(_xll.BDP($D322,$F$311, "BEST_FPERIOD_OVERRIDE", AI$3)="#N/A N/A","NA  ",(_xll.BDP($D322,$F$311, "BEST_FPERIOD_OVERRIDE", AI$3))),AI322),"NM ")</f>
        <v>9411.0769999999993</v>
      </c>
      <c r="AJ322" s="228">
        <f ca="1">IFERROR(IF(BB_Switch=1,IF(_xll.BDP($D322,$F$311, "BEST_FPERIOD_OVERRIDE", AJ$3)="#N/A N/A","NA  ",(_xll.BDP($D322,$F$311, "BEST_FPERIOD_OVERRIDE", AJ$3))),AJ322),"NM ")</f>
        <v>9708.1669999999995</v>
      </c>
    </row>
    <row r="323" spans="2:37" s="227" customFormat="1" ht="11.25" customHeight="1">
      <c r="B323" s="217"/>
      <c r="C323" s="229" t="str">
        <f ca="1">IFERROR(IF(BB_Switch=1,_xll.BDP($D323,$C$270),C323), "NA ")</f>
        <v>Celanese Corp</v>
      </c>
      <c r="D323" s="227" t="str">
        <f>+D22</f>
        <v>CE US EQUITY</v>
      </c>
      <c r="E323" s="228">
        <f ca="1">IFERROR(IF(BB_Switch=1,IF(_xll.BDP($D323,$D$311, "EQY_FUND_RELATIVE_PERIOD", E$3)="#N/A N/A","NA  ",(_xll.BDP($D323,$D$311, "EQY_FUND_RELATIVE_PERIOD", E$3))),E323),"NA ")</f>
        <v>1471</v>
      </c>
      <c r="F323" s="228">
        <f ca="1">IFERROR(IF(BB_Switch=1,IF(_xll.BDP($D323,$D$311, "EQY_FUND_RELATIVE_PERIOD", F$3)="#N/A N/A","NA  ",(_xll.BDP($D323,$D$311, "EQY_FUND_RELATIVE_PERIOD", F$3))),F323),"NA ")</f>
        <v>1510</v>
      </c>
      <c r="G323" s="228">
        <f ca="1">IFERROR(IF(BB_Switch=1,IF(_xll.BDP($D323,$D$311, "EQY_FUND_RELATIVE_PERIOD", G$3)="#N/A N/A","NA  ",(_xll.BDP($D323,$D$311, "EQY_FUND_RELATIVE_PERIOD", G$3))),G323),"NA ")</f>
        <v>1566</v>
      </c>
      <c r="H323" s="228">
        <f ca="1">IFERROR(IF(BB_Switch=1,IF(_xll.BDP($D323,$D$311, "EQY_FUND_RELATIVE_PERIOD", H$3)="#N/A N/A","NA  ",(_xll.BDP($D323,$D$311, "EQY_FUND_RELATIVE_PERIOD", H$3))),H323),"NA ")</f>
        <v>1593</v>
      </c>
      <c r="I323" s="228">
        <f ca="1">IFERROR(IF(BB_Switch=1,IF(_xll.BDP($D323,$D$311, "EQY_FUND_RELATIVE_PERIOD", I$3)="#N/A N/A","NA  ",(_xll.BDP($D323,$D$311, "EQY_FUND_RELATIVE_PERIOD", I$3))),I323),"NA ")</f>
        <v>1851</v>
      </c>
      <c r="J323" s="228">
        <f ca="1">IFERROR(IF(BB_Switch=1,IF(_xll.BDP($D323,$D$311, "EQY_FUND_RELATIVE_PERIOD", J$3)="#N/A N/A","NA  ",(_xll.BDP($D323,$D$311, "EQY_FUND_RELATIVE_PERIOD", J$3))),J323),"NA ")</f>
        <v>1844</v>
      </c>
      <c r="K323" s="228">
        <f ca="1">IFERROR(IF(BB_Switch=1,IF(_xll.BDP($D323,$D$311, "EQY_FUND_RELATIVE_PERIOD", K$3)="#N/A N/A","NA  ",(_xll.BDP($D323,$D$311, "EQY_FUND_RELATIVE_PERIOD", K$3))),K323),"NA ")</f>
        <v>1771</v>
      </c>
      <c r="L323" s="228">
        <f ca="1">IFERROR(IF(BB_Switch=1,IF(_xll.BDP($D323,$D$311, "EQY_FUND_RELATIVE_PERIOD", L$3)="#N/A N/A","NA  ",(_xll.BDP($D323,$D$311, "EQY_FUND_RELATIVE_PERIOD", L$3))),L323),"NA ")</f>
        <v>1689</v>
      </c>
      <c r="M323" s="228">
        <f ca="1">IFERROR(IF(BB_Switch=1,IF(_xll.BDP($D323,$D$311, "EQY_FUND_RELATIVE_PERIOD", M$3)="#N/A N/A","NA  ",(_xll.BDP($D323,$D$311, "EQY_FUND_RELATIVE_PERIOD", M$3))),M323),"NA ")</f>
        <v>1687</v>
      </c>
      <c r="N323" s="228">
        <f ca="1">IFERROR(IF(BB_Switch=1,IF(_xll.BDP($D323,$D$311, "EQY_FUND_RELATIVE_PERIOD", N$3)="#N/A N/A","NA  ",(_xll.BDP($D323,$D$311, "EQY_FUND_RELATIVE_PERIOD", N$3))),N323),"NA ")</f>
        <v>1592</v>
      </c>
      <c r="O323" s="228">
        <f ca="1">IFERROR(IF(BB_Switch=1,IF(_xll.BDP($D323,$D$311, "EQY_FUND_RELATIVE_PERIOD", O$3)="#N/A N/A","NA  ",(_xll.BDP($D323,$D$311, "EQY_FUND_RELATIVE_PERIOD", O$3))),O323),"NA ")</f>
        <v>1586</v>
      </c>
      <c r="P323" s="228">
        <f ca="1">IFERROR(IF(BB_Switch=1,IF(_xll.BDP($D323,$F$311, "BEST_FPERIOD_OVERRIDE", P$3)="#N/A N/A","NA  ",(_xll.BDP($D323,$F$311, "BEST_FPERIOD_OVERRIDE", P$3))),P323),"NM ")</f>
        <v>1531.846</v>
      </c>
      <c r="Q323" s="228">
        <f ca="1">IFERROR(IF(BB_Switch=1,IF(_xll.BDP($D323,$F$311, "BEST_FPERIOD_OVERRIDE", Q$3)="#N/A N/A","NA  ",(_xll.BDP($D323,$F$311, "BEST_FPERIOD_OVERRIDE", Q$3))),Q323),"NM ")</f>
        <v>1609.4170000000001</v>
      </c>
      <c r="R323" s="228">
        <f ca="1">IFERROR(IF(BB_Switch=1,IF(_xll.BDP($D323,$F$311, "BEST_FPERIOD_OVERRIDE", R$3)="#N/A N/A","NA  ",(_xll.BDP($D323,$F$311, "BEST_FPERIOD_OVERRIDE", R$3))),R323),"NM ")</f>
        <v>1590.1670000000001</v>
      </c>
      <c r="S323" s="228">
        <f ca="1">IFERROR(IF(BB_Switch=1,IF(_xll.BDP($D323,$F$311, "BEST_FPERIOD_OVERRIDE", S$3)="#N/A N/A","NA  ",(_xll.BDP($D323,$F$311, "BEST_FPERIOD_OVERRIDE", S$3))),S323),"NM ")</f>
        <v>1649.1670000000001</v>
      </c>
      <c r="T323" s="228">
        <f ca="1">IFERROR(IF(BB_Switch=1,IF(_xll.BDP($D323,$F$311, "BEST_FPERIOD_OVERRIDE", T$3)="#N/A N/A","NA  ",(_xll.BDP($D323,$F$311, "BEST_FPERIOD_OVERRIDE", T$3))),T323),"NM ")</f>
        <v>1567.818</v>
      </c>
      <c r="V323" s="228">
        <f ca="1">IFERROR(IF(BB_Switch=1,IF(_xll.BDP($D323,$D$311, "EQY_FUND_RELATIVE_PERIOD", V$3)="#N/A N/A","NA  ",(_xll.BDP($D323,$D$311, "EQY_FUND_RELATIVE_PERIOD", V$3))),V323),"NA ")</f>
        <v>5918</v>
      </c>
      <c r="W323" s="228">
        <f ca="1">IFERROR(IF(BB_Switch=1,IF(_xll.BDP($D323,$D$311, "EQY_FUND_RELATIVE_PERIOD", W$3)="#N/A N/A","NA  ",(_xll.BDP($D323,$D$311, "EQY_FUND_RELATIVE_PERIOD", W$3))),W323),"NA ")</f>
        <v>6763</v>
      </c>
      <c r="X323" s="228">
        <f ca="1">IFERROR(IF(BB_Switch=1,IF(_xll.BDP($D323,$D$311, "EQY_FUND_RELATIVE_PERIOD", X$3)="#N/A N/A","NA  ",(_xll.BDP($D323,$D$311, "EQY_FUND_RELATIVE_PERIOD", X$3))),X323),"NA ")</f>
        <v>6418</v>
      </c>
      <c r="Y323" s="228">
        <f ca="1">IFERROR(IF(BB_Switch=1,IF(_xll.BDP($D323,$D$311, "EQY_FUND_RELATIVE_PERIOD", Y$3)="#N/A N/A","NA  ",(_xll.BDP($D323,$D$311, "EQY_FUND_RELATIVE_PERIOD", Y$3))),Y323),"NA ")</f>
        <v>6510</v>
      </c>
      <c r="Z323" s="228">
        <f ca="1">IFERROR(IF(BB_Switch=1,IF(_xll.BDP($D323,$D$311, "EQY_FUND_RELATIVE_PERIOD", Z$3)="#N/A N/A","NA  ",(_xll.BDP($D323,$D$311, "EQY_FUND_RELATIVE_PERIOD", Z$3))),Z323),"NA ")</f>
        <v>6802</v>
      </c>
      <c r="AA323" s="228">
        <f ca="1">IFERROR(IF(BB_Switch=1,IF(_xll.BDP($D323,$D$311, "EQY_FUND_RELATIVE_PERIOD", AA$3)="#N/A N/A","NA  ",(_xll.BDP($D323,$D$311, "EQY_FUND_RELATIVE_PERIOD", AA$3))),AA323),"NA ")</f>
        <v>5674</v>
      </c>
      <c r="AB323" s="228">
        <f ca="1">IFERROR(IF(BB_Switch=1,IF(_xll.BDP($D323,$D$311, "EQY_FUND_RELATIVE_PERIOD", AB$3)="#N/A N/A","NA  ",(_xll.BDP($D323,$D$311, "EQY_FUND_RELATIVE_PERIOD", AB$3))),AB323),"NA ")</f>
        <v>5389</v>
      </c>
      <c r="AC323" s="228">
        <f ca="1">IFERROR(IF(BB_Switch=1,IF(_xll.BDP($D323,$D$311, "EQY_FUND_RELATIVE_PERIOD", AC$3)="#N/A N/A","NA  ",(_xll.BDP($D323,$D$311, "EQY_FUND_RELATIVE_PERIOD", AC$3))),AC323),"NA ")</f>
        <v>6140</v>
      </c>
      <c r="AD323" s="228">
        <f ca="1">IFERROR(IF(BB_Switch=1,IF(_xll.BDP($D323,$D$311, "EQY_FUND_RELATIVE_PERIOD", AD$3)="#N/A N/A","NA  ",(_xll.BDP($D323,$D$311, "EQY_FUND_RELATIVE_PERIOD", AD$3))),AD323),"NA ")</f>
        <v>7155</v>
      </c>
      <c r="AE323" s="228">
        <f ca="1">IFERROR(IF(BB_Switch=1,IF(_xll.BDP($D323,$D$311, "EQY_FUND_RELATIVE_PERIOD", AE$3)="#N/A N/A","NA  ",(_xll.BDP($D323,$D$311, "EQY_FUND_RELATIVE_PERIOD", AE$3))),AE323),"NA ")</f>
        <v>6297</v>
      </c>
      <c r="AF323" s="228"/>
      <c r="AG323" s="228">
        <f ca="1">IFERROR(IF(BB_Switch=1,IF(_xll.BDP($D323,$V$311)="#N/A N/A","NA  ",(_xll.BDP($D323,$V$311))),AG323),"NA ")</f>
        <v>6297</v>
      </c>
      <c r="AH323" s="228">
        <f ca="1">IFERROR(IF(BB_Switch=1,IF(_xll.BDP($D323,$F$311, "BEST_FPERIOD_OVERRIDE", AH$3)="#N/A N/A","NA  ",(_xll.BDP($D323,$F$311, "BEST_FPERIOD_OVERRIDE", AH$3))),AH323),"NM ")</f>
        <v>6419.9290000000001</v>
      </c>
      <c r="AI323" s="228">
        <f ca="1">IFERROR(IF(BB_Switch=1,IF(_xll.BDP($D323,$F$311, "BEST_FPERIOD_OVERRIDE", AI$3)="#N/A N/A","NA  ",(_xll.BDP($D323,$F$311, "BEST_FPERIOD_OVERRIDE", AI$3))),AI323),"NM ")</f>
        <v>6604.357</v>
      </c>
      <c r="AJ323" s="228">
        <f ca="1">IFERROR(IF(BB_Switch=1,IF(_xll.BDP($D323,$F$311, "BEST_FPERIOD_OVERRIDE", AJ$3)="#N/A N/A","NA  ",(_xll.BDP($D323,$F$311, "BEST_FPERIOD_OVERRIDE", AJ$3))),AJ323),"NM ")</f>
        <v>7079.75</v>
      </c>
    </row>
    <row r="324" spans="2:37" s="227" customFormat="1" ht="11.25" customHeight="1">
      <c r="B324" s="217"/>
      <c r="C324" s="229" t="str">
        <f ca="1">IFERROR(IF(BB_Switch=1,_xll.BDP($D324,$C$270),C324), "NA ")</f>
        <v>BASF SE</v>
      </c>
      <c r="D324" s="227" t="str">
        <f>+D23</f>
        <v>BAS GR EQUITY</v>
      </c>
      <c r="E324" s="228">
        <f ca="1">IFERROR(IF(BB_Switch=1,IF(_xll.BDP($D324,$D$311, "EQY_FUND_RELATIVE_PERIOD", E$3)="#N/A N/A","NA  ",(_xll.BDP($D324,$D$311, "EQY_FUND_RELATIVE_PERIOD", E$3))),E324),"NA ")</f>
        <v>16027</v>
      </c>
      <c r="F324" s="228">
        <f ca="1">IFERROR(IF(BB_Switch=1,IF(_xll.BDP($D324,$D$311, "EQY_FUND_RELATIVE_PERIOD", F$3)="#N/A N/A","NA  ",(_xll.BDP($D324,$D$311, "EQY_FUND_RELATIVE_PERIOD", F$3))),F324),"NA ")</f>
        <v>15449</v>
      </c>
      <c r="G324" s="228">
        <f ca="1">IFERROR(IF(BB_Switch=1,IF(_xll.BDP($D324,$D$311, "EQY_FUND_RELATIVE_PERIOD", G$3)="#N/A N/A","NA  ",(_xll.BDP($D324,$D$311, "EQY_FUND_RELATIVE_PERIOD", G$3))),G324),"NA ")</f>
        <v>14516</v>
      </c>
      <c r="H324" s="228">
        <f ca="1">IFERROR(IF(BB_Switch=1,IF(_xll.BDP($D324,$D$311, "EQY_FUND_RELATIVE_PERIOD", H$3)="#N/A N/A","NA  ",(_xll.BDP($D324,$D$311, "EQY_FUND_RELATIVE_PERIOD", H$3))),H324),"NA ")</f>
        <v>15231</v>
      </c>
      <c r="I324" s="228">
        <f ca="1">IFERROR(IF(BB_Switch=1,IF(_xll.BDP($D324,$D$311, "EQY_FUND_RELATIVE_PERIOD", I$3)="#N/A N/A","NA  ",(_xll.BDP($D324,$D$311, "EQY_FUND_RELATIVE_PERIOD", I$3))),I324),"NA ")</f>
        <v>15700</v>
      </c>
      <c r="J324" s="228">
        <f ca="1">IFERROR(IF(BB_Switch=1,IF(_xll.BDP($D324,$D$311, "EQY_FUND_RELATIVE_PERIOD", J$3)="#N/A N/A","NA  ",(_xll.BDP($D324,$D$311, "EQY_FUND_RELATIVE_PERIOD", J$3))),J324),"NA ")</f>
        <v>15783</v>
      </c>
      <c r="K324" s="228">
        <f ca="1">IFERROR(IF(BB_Switch=1,IF(_xll.BDP($D324,$D$311, "EQY_FUND_RELATIVE_PERIOD", K$3)="#N/A N/A","NA  ",(_xll.BDP($D324,$D$311, "EQY_FUND_RELATIVE_PERIOD", K$3))),K324),"NA ")</f>
        <v>15606</v>
      </c>
      <c r="L324" s="228">
        <f ca="1">IFERROR(IF(BB_Switch=1,IF(_xll.BDP($D324,$D$311, "EQY_FUND_RELATIVE_PERIOD", L$3)="#N/A N/A","NA  ",(_xll.BDP($D324,$D$311, "EQY_FUND_RELATIVE_PERIOD", L$3))),L324),"NA ")</f>
        <v>15586</v>
      </c>
      <c r="M324" s="228">
        <f ca="1">IFERROR(IF(BB_Switch=1,IF(_xll.BDP($D324,$D$311, "EQY_FUND_RELATIVE_PERIOD", M$3)="#N/A N/A","NA  ",(_xll.BDP($D324,$D$311, "EQY_FUND_RELATIVE_PERIOD", M$3))),M324),"NA ")</f>
        <v>16177</v>
      </c>
      <c r="N324" s="228">
        <f ca="1">IFERROR(IF(BB_Switch=1,IF(_xll.BDP($D324,$D$311, "EQY_FUND_RELATIVE_PERIOD", N$3)="#N/A N/A","NA  ",(_xll.BDP($D324,$D$311, "EQY_FUND_RELATIVE_PERIOD", N$3))),N324),"NA ")</f>
        <v>15158</v>
      </c>
      <c r="O324" s="228">
        <f ca="1">IFERROR(IF(BB_Switch=1,IF(_xll.BDP($D324,$D$311, "EQY_FUND_RELATIVE_PERIOD", O$3)="#N/A N/A","NA  ",(_xll.BDP($D324,$D$311, "EQY_FUND_RELATIVE_PERIOD", O$3))),O324),"NA ")</f>
        <v>15231</v>
      </c>
      <c r="P324" s="228">
        <f ca="1">IFERROR(IF(BB_Switch=1,IF(_xll.BDP($D324,$F$311, "BEST_FPERIOD_OVERRIDE", P$3)="#N/A N/A","NA  ",(_xll.BDP($D324,$F$311, "BEST_FPERIOD_OVERRIDE", P$3))),P324),"NM ")</f>
        <v>15156</v>
      </c>
      <c r="Q324" s="228">
        <f ca="1">IFERROR(IF(BB_Switch=1,IF(_xll.BDP($D324,$F$311, "BEST_FPERIOD_OVERRIDE", Q$3)="#N/A N/A","NA  ",(_xll.BDP($D324,$F$311, "BEST_FPERIOD_OVERRIDE", Q$3))),Q324),"NM ")</f>
        <v>15591.25</v>
      </c>
      <c r="R324" s="228">
        <f ca="1">IFERROR(IF(BB_Switch=1,IF(_xll.BDP($D324,$F$311, "BEST_FPERIOD_OVERRIDE", R$3)="#N/A N/A","NA  ",(_xll.BDP($D324,$F$311, "BEST_FPERIOD_OVERRIDE", R$3))),R324),"NM ")</f>
        <v>14710</v>
      </c>
      <c r="S324" s="228">
        <f ca="1">IFERROR(IF(BB_Switch=1,IF(_xll.BDP($D324,$F$311, "BEST_FPERIOD_OVERRIDE", S$3)="#N/A N/A","NA  ",(_xll.BDP($D324,$F$311, "BEST_FPERIOD_OVERRIDE", S$3))),S324),"NM ")</f>
        <v>15056.75</v>
      </c>
      <c r="T324" s="228">
        <f ca="1">IFERROR(IF(BB_Switch=1,IF(_xll.BDP($D324,$F$311, "BEST_FPERIOD_OVERRIDE", T$3)="#N/A N/A","NA  ",(_xll.BDP($D324,$F$311, "BEST_FPERIOD_OVERRIDE", T$3))),T324),"NM ")</f>
        <v>15465.5</v>
      </c>
      <c r="V324" s="228">
        <f ca="1">IFERROR(IF(BB_Switch=1,IF(_xll.BDP($D324,$D$311, "EQY_FUND_RELATIVE_PERIOD", V$3)="#N/A N/A","NA  ",(_xll.BDP($D324,$D$311, "EQY_FUND_RELATIVE_PERIOD", V$3))),V324),"NA ")</f>
        <v>63873</v>
      </c>
      <c r="W324" s="228">
        <f ca="1">IFERROR(IF(BB_Switch=1,IF(_xll.BDP($D324,$D$311, "EQY_FUND_RELATIVE_PERIOD", W$3)="#N/A N/A","NA  ",(_xll.BDP($D324,$D$311, "EQY_FUND_RELATIVE_PERIOD", W$3))),W324),"NA ")</f>
        <v>73497</v>
      </c>
      <c r="X324" s="228">
        <f ca="1">IFERROR(IF(BB_Switch=1,IF(_xll.BDP($D324,$D$311, "EQY_FUND_RELATIVE_PERIOD", X$3)="#N/A N/A","NA  ",(_xll.BDP($D324,$D$311, "EQY_FUND_RELATIVE_PERIOD", X$3))),X324),"NA ")</f>
        <v>72129</v>
      </c>
      <c r="Y324" s="228">
        <f ca="1">IFERROR(IF(BB_Switch=1,IF(_xll.BDP($D324,$D$311, "EQY_FUND_RELATIVE_PERIOD", Y$3)="#N/A N/A","NA  ",(_xll.BDP($D324,$D$311, "EQY_FUND_RELATIVE_PERIOD", Y$3))),Y324),"NA ")</f>
        <v>73973</v>
      </c>
      <c r="Z324" s="228">
        <f ca="1">IFERROR(IF(BB_Switch=1,IF(_xll.BDP($D324,$D$311, "EQY_FUND_RELATIVE_PERIOD", Z$3)="#N/A N/A","NA  ",(_xll.BDP($D324,$D$311, "EQY_FUND_RELATIVE_PERIOD", Z$3))),Z324),"NA ")</f>
        <v>74326</v>
      </c>
      <c r="AA324" s="228">
        <f ca="1">IFERROR(IF(BB_Switch=1,IF(_xll.BDP($D324,$D$311, "EQY_FUND_RELATIVE_PERIOD", AA$3)="#N/A N/A","NA  ",(_xll.BDP($D324,$D$311, "EQY_FUND_RELATIVE_PERIOD", AA$3))),AA324),"NA ")</f>
        <v>70449</v>
      </c>
      <c r="AB324" s="228">
        <f ca="1">IFERROR(IF(BB_Switch=1,IF(_xll.BDP($D324,$D$311, "EQY_FUND_RELATIVE_PERIOD", AB$3)="#N/A N/A","NA  ",(_xll.BDP($D324,$D$311, "EQY_FUND_RELATIVE_PERIOD", AB$3))),AB324),"NA ")</f>
        <v>57550</v>
      </c>
      <c r="AC324" s="228">
        <f ca="1">IFERROR(IF(BB_Switch=1,IF(_xll.BDP($D324,$D$311, "EQY_FUND_RELATIVE_PERIOD", AC$3)="#N/A N/A","NA  ",(_xll.BDP($D324,$D$311, "EQY_FUND_RELATIVE_PERIOD", AC$3))),AC324),"NA ")</f>
        <v>61223</v>
      </c>
      <c r="AD324" s="228">
        <f ca="1">IFERROR(IF(BB_Switch=1,IF(_xll.BDP($D324,$D$311, "EQY_FUND_RELATIVE_PERIOD", AD$3)="#N/A N/A","NA  ",(_xll.BDP($D324,$D$311, "EQY_FUND_RELATIVE_PERIOD", AD$3))),AD324),"NA ")</f>
        <v>60220</v>
      </c>
      <c r="AE324" s="228">
        <f ca="1">IFERROR(IF(BB_Switch=1,IF(_xll.BDP($D324,$D$311, "EQY_FUND_RELATIVE_PERIOD", AE$3)="#N/A N/A","NA  ",(_xll.BDP($D324,$D$311, "EQY_FUND_RELATIVE_PERIOD", AE$3))),AE324),"NA ")</f>
        <v>59316</v>
      </c>
      <c r="AF324" s="228"/>
      <c r="AG324" s="228">
        <f ca="1">IFERROR(IF(BB_Switch=1,IF(_xll.BDP($D324,$V$311)="#N/A N/A","NA  ",(_xll.BDP($D324,$V$311))),AG324),"NA ")</f>
        <v>59316</v>
      </c>
      <c r="AH324" s="228">
        <f ca="1">IFERROR(IF(BB_Switch=1,IF(_xll.BDP($D324,$F$311, "BEST_FPERIOD_OVERRIDE", AH$3)="#N/A N/A","NA  ",(_xll.BDP($D324,$F$311, "BEST_FPERIOD_OVERRIDE", AH$3))),AH324),"NM ")</f>
        <v>61222</v>
      </c>
      <c r="AI324" s="228">
        <f ca="1">IFERROR(IF(BB_Switch=1,IF(_xll.BDP($D324,$F$311, "BEST_FPERIOD_OVERRIDE", AI$3)="#N/A N/A","NA  ",(_xll.BDP($D324,$F$311, "BEST_FPERIOD_OVERRIDE", AI$3))),AI324),"NM ")</f>
        <v>62921.238000000005</v>
      </c>
      <c r="AJ324" s="228">
        <f ca="1">IFERROR(IF(BB_Switch=1,IF(_xll.BDP($D324,$F$311, "BEST_FPERIOD_OVERRIDE", AJ$3)="#N/A N/A","NA  ",(_xll.BDP($D324,$F$311, "BEST_FPERIOD_OVERRIDE", AJ$3))),AJ324),"NM ")</f>
        <v>64602.582999999999</v>
      </c>
    </row>
    <row r="325" spans="2:37" s="227" customFormat="1" ht="11.25" customHeight="1">
      <c r="B325" s="217"/>
      <c r="C325" s="229" t="str">
        <f ca="1">IFERROR(IF(BB_Switch=1,_xll.BDP($D325,$C$270),C325), "NA ")</f>
        <v>Trinseo SA</v>
      </c>
      <c r="D325" s="227" t="str">
        <f>+D24</f>
        <v>TSE US EQUITY</v>
      </c>
      <c r="E325" s="228">
        <f ca="1">IFERROR(IF(BB_Switch=1,IF(_xll.BDP($D325,$D$311, "EQY_FUND_RELATIVE_PERIOD", E$3)="#N/A N/A","NA  ",(_xll.BDP($D325,$D$311, "EQY_FUND_RELATIVE_PERIOD", E$3))),E325),"NA ")</f>
        <v>1104.49</v>
      </c>
      <c r="F325" s="228">
        <f ca="1">IFERROR(IF(BB_Switch=1,IF(_xll.BDP($D325,$D$311, "EQY_FUND_RELATIVE_PERIOD", F$3)="#N/A N/A","NA  ",(_xll.BDP($D325,$D$311, "EQY_FUND_RELATIVE_PERIOD", F$3))),F325),"NA ")</f>
        <v>1145.2</v>
      </c>
      <c r="G325" s="228">
        <f ca="1">IFERROR(IF(BB_Switch=1,IF(_xll.BDP($D325,$D$311, "EQY_FUND_RELATIVE_PERIOD", G$3)="#N/A N/A","NA  ",(_xll.BDP($D325,$D$311, "EQY_FUND_RELATIVE_PERIOD", G$3))),G325),"NA ")</f>
        <v>1096.5999999999999</v>
      </c>
      <c r="H325" s="228">
        <f ca="1">IFERROR(IF(BB_Switch=1,IF(_xll.BDP($D325,$D$311, "EQY_FUND_RELATIVE_PERIOD", H$3)="#N/A N/A","NA  ",(_xll.BDP($D325,$D$311, "EQY_FUND_RELATIVE_PERIOD", H$3))),H325),"NA ")</f>
        <v>1101.8</v>
      </c>
      <c r="I325" s="228">
        <f ca="1">IFERROR(IF(BB_Switch=1,IF(_xll.BDP($D325,$D$311, "EQY_FUND_RELATIVE_PERIOD", I$3)="#N/A N/A","NA  ",(_xll.BDP($D325,$D$311, "EQY_FUND_RELATIVE_PERIOD", I$3))),I325),"NA ")</f>
        <v>1121.5999999999999</v>
      </c>
      <c r="J325" s="228">
        <f ca="1">IFERROR(IF(BB_Switch=1,IF(_xll.BDP($D325,$D$311, "EQY_FUND_RELATIVE_PERIOD", J$3)="#N/A N/A","NA  ",(_xll.BDP($D325,$D$311, "EQY_FUND_RELATIVE_PERIOD", J$3))),J325),"NA ")</f>
        <v>1236.5999999999999</v>
      </c>
      <c r="K325" s="228">
        <f ca="1">IFERROR(IF(BB_Switch=1,IF(_xll.BDP($D325,$D$311, "EQY_FUND_RELATIVE_PERIOD", K$3)="#N/A N/A","NA  ",(_xll.BDP($D325,$D$311, "EQY_FUND_RELATIVE_PERIOD", K$3))),K325),"NA ")</f>
        <v>1199.7</v>
      </c>
      <c r="L325" s="228">
        <f ca="1">IFERROR(IF(BB_Switch=1,IF(_xll.BDP($D325,$D$311, "EQY_FUND_RELATIVE_PERIOD", L$3)="#N/A N/A","NA  ",(_xll.BDP($D325,$D$311, "EQY_FUND_RELATIVE_PERIOD", L$3))),L325),"NA ")</f>
        <v>1065</v>
      </c>
      <c r="M325" s="228">
        <f ca="1">IFERROR(IF(BB_Switch=1,IF(_xll.BDP($D325,$D$311, "EQY_FUND_RELATIVE_PERIOD", M$3)="#N/A N/A","NA  ",(_xll.BDP($D325,$D$311, "EQY_FUND_RELATIVE_PERIOD", M$3))),M325),"NA ")</f>
        <v>1013.1</v>
      </c>
      <c r="N325" s="228">
        <f ca="1">IFERROR(IF(BB_Switch=1,IF(_xll.BDP($D325,$D$311, "EQY_FUND_RELATIVE_PERIOD", N$3)="#N/A N/A","NA  ",(_xll.BDP($D325,$D$311, "EQY_FUND_RELATIVE_PERIOD", N$3))),N325),"NA ")</f>
        <v>951.8</v>
      </c>
      <c r="O325" s="228">
        <f ca="1">IFERROR(IF(BB_Switch=1,IF(_xll.BDP($D325,$D$311, "EQY_FUND_RELATIVE_PERIOD", O$3)="#N/A N/A","NA  ",(_xll.BDP($D325,$D$311, "EQY_FUND_RELATIVE_PERIOD", O$3))),O325),"NA ")</f>
        <v>922.1</v>
      </c>
      <c r="P325" s="228">
        <f ca="1">IFERROR(IF(BB_Switch=1,IF(_xll.BDP($D325,$F$311, "BEST_FPERIOD_OVERRIDE", P$3)="#N/A N/A","NA  ",(_xll.BDP($D325,$F$311, "BEST_FPERIOD_OVERRIDE", P$3))),P325),"NM ")</f>
        <v>896.5</v>
      </c>
      <c r="Q325" s="228">
        <f ca="1">IFERROR(IF(BB_Switch=1,IF(_xll.BDP($D325,$F$311, "BEST_FPERIOD_OVERRIDE", Q$3)="#N/A N/A","NA  ",(_xll.BDP($D325,$F$311, "BEST_FPERIOD_OVERRIDE", Q$3))),Q325),"NM ")</f>
        <v>925.25</v>
      </c>
      <c r="R325" s="228">
        <f ca="1">IFERROR(IF(BB_Switch=1,IF(_xll.BDP($D325,$F$311, "BEST_FPERIOD_OVERRIDE", R$3)="#N/A N/A","NA  ",(_xll.BDP($D325,$F$311, "BEST_FPERIOD_OVERRIDE", R$3))),R325),"NM ")</f>
        <v>927.5</v>
      </c>
      <c r="S325" s="228">
        <f ca="1">IFERROR(IF(BB_Switch=1,IF(_xll.BDP($D325,$F$311, "BEST_FPERIOD_OVERRIDE", S$3)="#N/A N/A","NA  ",(_xll.BDP($D325,$F$311, "BEST_FPERIOD_OVERRIDE", S$3))),S325),"NM ")</f>
        <v>929</v>
      </c>
      <c r="T325" s="228">
        <f ca="1">IFERROR(IF(BB_Switch=1,IF(_xll.BDP($D325,$F$311, "BEST_FPERIOD_OVERRIDE", T$3)="#N/A N/A","NA  ",(_xll.BDP($D325,$F$311, "BEST_FPERIOD_OVERRIDE", T$3))),T325),"NM ")</f>
        <v>911</v>
      </c>
      <c r="V325" s="228">
        <f ca="1">IFERROR(IF(BB_Switch=1,IF(_xll.BDP($D325,$D$311, "EQY_FUND_RELATIVE_PERIOD", V$3)="#N/A N/A","NA  ",(_xll.BDP($D325,$D$311, "EQY_FUND_RELATIVE_PERIOD", V$3))),V325),"NA ")</f>
        <v>4967.018</v>
      </c>
      <c r="W325" s="228">
        <f ca="1">IFERROR(IF(BB_Switch=1,IF(_xll.BDP($D325,$D$311, "EQY_FUND_RELATIVE_PERIOD", W$3)="#N/A N/A","NA  ",(_xll.BDP($D325,$D$311, "EQY_FUND_RELATIVE_PERIOD", W$3))),W325),"NA ")</f>
        <v>6192.8580000000002</v>
      </c>
      <c r="X325" s="228">
        <f ca="1">IFERROR(IF(BB_Switch=1,IF(_xll.BDP($D325,$D$311, "EQY_FUND_RELATIVE_PERIOD", X$3)="#N/A N/A","NA  ",(_xll.BDP($D325,$D$311, "EQY_FUND_RELATIVE_PERIOD", X$3))),X325),"NA ")</f>
        <v>5451.9089999999997</v>
      </c>
      <c r="Y325" s="228">
        <f ca="1">IFERROR(IF(BB_Switch=1,IF(_xll.BDP($D325,$D$311, "EQY_FUND_RELATIVE_PERIOD", Y$3)="#N/A N/A","NA  ",(_xll.BDP($D325,$D$311, "EQY_FUND_RELATIVE_PERIOD", Y$3))),Y325),"NA ")</f>
        <v>5307.4139999999998</v>
      </c>
      <c r="Z325" s="228">
        <f ca="1">IFERROR(IF(BB_Switch=1,IF(_xll.BDP($D325,$D$311, "EQY_FUND_RELATIVE_PERIOD", Z$3)="#N/A N/A","NA  ",(_xll.BDP($D325,$D$311, "EQY_FUND_RELATIVE_PERIOD", Z$3))),Z325),"NA ")</f>
        <v>5127.9610000000002</v>
      </c>
      <c r="AA325" s="228">
        <f ca="1">IFERROR(IF(BB_Switch=1,IF(_xll.BDP($D325,$D$311, "EQY_FUND_RELATIVE_PERIOD", AA$3)="#N/A N/A","NA  ",(_xll.BDP($D325,$D$311, "EQY_FUND_RELATIVE_PERIOD", AA$3))),AA325),"NA ")</f>
        <v>3971.902</v>
      </c>
      <c r="AB325" s="228">
        <f ca="1">IFERROR(IF(BB_Switch=1,IF(_xll.BDP($D325,$D$311, "EQY_FUND_RELATIVE_PERIOD", AB$3)="#N/A N/A","NA  ",(_xll.BDP($D325,$D$311, "EQY_FUND_RELATIVE_PERIOD", AB$3))),AB325),"NA ")</f>
        <v>3716.6</v>
      </c>
      <c r="AC325" s="228">
        <f ca="1">IFERROR(IF(BB_Switch=1,IF(_xll.BDP($D325,$D$311, "EQY_FUND_RELATIVE_PERIOD", AC$3)="#N/A N/A","NA  ",(_xll.BDP($D325,$D$311, "EQY_FUND_RELATIVE_PERIOD", AC$3))),AC325),"NA ")</f>
        <v>4448.1000000000004</v>
      </c>
      <c r="AD325" s="228">
        <f ca="1">IFERROR(IF(BB_Switch=1,IF(_xll.BDP($D325,$D$311, "EQY_FUND_RELATIVE_PERIOD", AD$3)="#N/A N/A","NA  ",(_xll.BDP($D325,$D$311, "EQY_FUND_RELATIVE_PERIOD", AD$3))),AD325),"NA ")</f>
        <v>4622.8</v>
      </c>
      <c r="AE325" s="228">
        <f ca="1">IFERROR(IF(BB_Switch=1,IF(_xll.BDP($D325,$D$311, "EQY_FUND_RELATIVE_PERIOD", AE$3)="#N/A N/A","NA  ",(_xll.BDP($D325,$D$311, "EQY_FUND_RELATIVE_PERIOD", AE$3))),AE325),"NA ")</f>
        <v>3775.8</v>
      </c>
      <c r="AF325" s="228"/>
      <c r="AG325" s="228">
        <f ca="1">IFERROR(IF(BB_Switch=1,IF(_xll.BDP($D325,$V$311)="#N/A N/A","NA  ",(_xll.BDP($D325,$V$311))),AG325),"NA ")</f>
        <v>3775.7999999999997</v>
      </c>
      <c r="AH325" s="228">
        <f ca="1">IFERROR(IF(BB_Switch=1,IF(_xll.BDP($D325,$F$311, "BEST_FPERIOD_OVERRIDE", AH$3)="#N/A N/A","NA  ",(_xll.BDP($D325,$F$311, "BEST_FPERIOD_OVERRIDE", AH$3))),AH325),"NM ")</f>
        <v>3715</v>
      </c>
      <c r="AI325" s="228">
        <f ca="1">IFERROR(IF(BB_Switch=1,IF(_xll.BDP($D325,$F$311, "BEST_FPERIOD_OVERRIDE", AI$3)="#N/A N/A","NA  ",(_xll.BDP($D325,$F$311, "BEST_FPERIOD_OVERRIDE", AI$3))),AI325),"NM ")</f>
        <v>4019</v>
      </c>
      <c r="AJ325" s="228">
        <f ca="1">IFERROR(IF(BB_Switch=1,IF(_xll.BDP($D325,$F$311, "BEST_FPERIOD_OVERRIDE", AJ$3)="#N/A N/A","NA  ",(_xll.BDP($D325,$F$311, "BEST_FPERIOD_OVERRIDE", AJ$3))),AJ325),"NM ")</f>
        <v>4160.3999999999996</v>
      </c>
    </row>
    <row r="326" spans="2:37" s="227" customFormat="1" ht="11.25" customHeight="1">
      <c r="B326" s="217"/>
      <c r="C326" s="229"/>
      <c r="E326" s="228"/>
      <c r="F326" s="228"/>
      <c r="G326" s="228"/>
      <c r="H326" s="228"/>
      <c r="I326" s="228"/>
      <c r="J326" s="228"/>
      <c r="K326" s="228"/>
      <c r="L326" s="228"/>
      <c r="M326" s="228"/>
      <c r="N326" s="228"/>
      <c r="O326" s="228"/>
      <c r="V326" s="228"/>
      <c r="W326" s="228"/>
      <c r="X326" s="228"/>
      <c r="Y326" s="228"/>
      <c r="Z326" s="228"/>
      <c r="AA326" s="228"/>
      <c r="AB326" s="228"/>
      <c r="AC326" s="228"/>
      <c r="AD326" s="228"/>
      <c r="AE326" s="228"/>
      <c r="AG326" s="574"/>
      <c r="AH326" s="228"/>
      <c r="AI326" s="228"/>
      <c r="AJ326" s="228"/>
    </row>
    <row r="327" spans="2:37" ht="11.25" customHeight="1">
      <c r="C327" s="224" t="s">
        <v>482</v>
      </c>
      <c r="D327" s="223"/>
      <c r="E327" s="222"/>
      <c r="F327" s="222"/>
      <c r="G327" s="222"/>
      <c r="H327" s="222"/>
      <c r="I327" s="222"/>
      <c r="J327" s="222"/>
      <c r="K327" s="222"/>
      <c r="L327" s="222"/>
      <c r="M327" s="222"/>
      <c r="N327" s="222"/>
      <c r="O327" s="222"/>
      <c r="P327" s="222"/>
      <c r="Q327" s="222"/>
      <c r="R327" s="222"/>
      <c r="S327" s="222"/>
      <c r="T327" s="289"/>
      <c r="U327" s="359"/>
      <c r="V327" s="295"/>
      <c r="W327" s="222"/>
      <c r="X327" s="222"/>
      <c r="Y327" s="222"/>
      <c r="Z327" s="222"/>
      <c r="AA327" s="222"/>
      <c r="AB327" s="222"/>
      <c r="AC327" s="222"/>
      <c r="AD327" s="222"/>
      <c r="AE327" s="222"/>
      <c r="AF327" s="222"/>
      <c r="AG327" s="222"/>
      <c r="AH327" s="222"/>
      <c r="AI327" s="222"/>
      <c r="AJ327" s="289"/>
    </row>
    <row r="328" spans="2:37" ht="11.25" customHeight="1">
      <c r="C328" s="221" t="s">
        <v>481</v>
      </c>
      <c r="D328" s="220"/>
      <c r="E328" s="218"/>
      <c r="F328" s="218"/>
      <c r="G328" s="218"/>
      <c r="H328" s="218"/>
      <c r="I328" s="218"/>
      <c r="J328" s="218"/>
      <c r="K328" s="218"/>
      <c r="L328" s="218"/>
      <c r="M328" s="218"/>
      <c r="N328" s="218"/>
      <c r="O328" s="218"/>
      <c r="P328" s="218"/>
      <c r="Q328" s="218"/>
      <c r="R328" s="218"/>
      <c r="S328" s="218"/>
      <c r="T328" s="290"/>
      <c r="U328" s="359"/>
      <c r="V328" s="296"/>
      <c r="W328" s="218"/>
      <c r="X328" s="218"/>
      <c r="Y328" s="218"/>
      <c r="Z328" s="218"/>
      <c r="AA328" s="218"/>
      <c r="AB328" s="218"/>
      <c r="AC328" s="218"/>
      <c r="AD328" s="218"/>
      <c r="AE328" s="218"/>
      <c r="AF328" s="218"/>
      <c r="AG328" s="218"/>
      <c r="AH328" s="218"/>
      <c r="AI328" s="218"/>
      <c r="AJ328" s="290"/>
    </row>
    <row r="329" spans="2:37" ht="11.25" customHeight="1"/>
    <row r="330" spans="2:37" s="227" customFormat="1" ht="11.25" customHeight="1">
      <c r="B330" s="231" t="s">
        <v>14</v>
      </c>
      <c r="C330" s="232" t="s">
        <v>472</v>
      </c>
      <c r="D330" s="232"/>
      <c r="E330" s="232"/>
      <c r="F330" s="232"/>
      <c r="G330" s="232"/>
      <c r="H330" s="232"/>
      <c r="I330" s="232"/>
      <c r="J330" s="232"/>
      <c r="K330" s="232"/>
      <c r="L330" s="232"/>
      <c r="M330" s="232"/>
      <c r="N330" s="232"/>
      <c r="O330" s="232"/>
      <c r="P330" s="232"/>
      <c r="Q330" s="232"/>
      <c r="R330" s="232"/>
      <c r="S330" s="232"/>
      <c r="T330" s="232"/>
      <c r="U330" s="233"/>
      <c r="V330" s="232"/>
      <c r="W330" s="231"/>
      <c r="X330" s="231"/>
      <c r="Y330" s="231"/>
      <c r="Z330" s="231"/>
      <c r="AA330" s="231"/>
      <c r="AB330" s="231"/>
      <c r="AC330" s="231"/>
      <c r="AD330" s="231"/>
      <c r="AE330" s="231"/>
      <c r="AF330" s="231"/>
      <c r="AG330" s="231"/>
      <c r="AH330" s="231"/>
      <c r="AI330" s="231"/>
      <c r="AJ330" s="231"/>
    </row>
    <row r="331" spans="2:37" ht="11.25" customHeight="1">
      <c r="D331" s="217" t="s">
        <v>489</v>
      </c>
      <c r="E331" s="238"/>
      <c r="F331" s="217" t="s">
        <v>1113</v>
      </c>
      <c r="V331" s="217" t="s">
        <v>1111</v>
      </c>
    </row>
    <row r="332" spans="2:37" ht="11.25" customHeight="1">
      <c r="C332" s="428" t="str">
        <f>+C11</f>
        <v>Commodity Chemicals</v>
      </c>
      <c r="AK332" s="230"/>
    </row>
    <row r="333" spans="2:37" ht="11.25" customHeight="1">
      <c r="C333" s="229" t="str">
        <f ca="1">IFERROR(IF(BB_Switch=1,_xll.BDP($D333,$C$270),C333), "NA ")</f>
        <v>DuPont de Nemours Inc</v>
      </c>
      <c r="D333" s="227" t="str">
        <f t="shared" ref="D333:D339" si="124">+D12</f>
        <v>DD US EQUITY</v>
      </c>
      <c r="E333" s="228">
        <f ca="1">IFERROR(IF(BB_Switch=1,IF(_xll.BDP($D333,$D$331, "EQY_FUND_RELATIVE_PERIOD", E$3)="#N/A N/A","NA  ",(_xll.BDP($D333,$D$331, "EQY_FUND_RELATIVE_PERIOD", E$3))),E333),"NA ")</f>
        <v>3100</v>
      </c>
      <c r="F333" s="228">
        <f ca="1">IFERROR(IF(BB_Switch=1,IF(_xll.BDP($D333,$D$331, "EQY_FUND_RELATIVE_PERIOD", F$3)="#N/A N/A","NA  ",(_xll.BDP($D333,$D$331, "EQY_FUND_RELATIVE_PERIOD", F$3))),F333),"NA ")</f>
        <v>3961</v>
      </c>
      <c r="G333" s="228">
        <f ca="1">IFERROR(IF(BB_Switch=1,IF(_xll.BDP($D333,$D$331, "EQY_FUND_RELATIVE_PERIOD", G$3)="#N/A N/A","NA  ",(_xll.BDP($D333,$D$331, "EQY_FUND_RELATIVE_PERIOD", G$3))),G333),"NA ")</f>
        <v>2652</v>
      </c>
      <c r="H333" s="228">
        <f ca="1">IFERROR(IF(BB_Switch=1,IF(_xll.BDP($D333,$D$331, "EQY_FUND_RELATIVE_PERIOD", H$3)="#N/A N/A","NA  ",(_xll.BDP($D333,$D$331, "EQY_FUND_RELATIVE_PERIOD", H$3))),H333),"NA ")</f>
        <v>2829</v>
      </c>
      <c r="I333" s="228">
        <f ca="1">IFERROR(IF(BB_Switch=1,IF(_xll.BDP($D333,$D$331, "EQY_FUND_RELATIVE_PERIOD", I$3)="#N/A N/A","NA  ",(_xll.BDP($D333,$D$331, "EQY_FUND_RELATIVE_PERIOD", I$3))),I333),"NA ")</f>
        <v>4456</v>
      </c>
      <c r="J333" s="228">
        <f ca="1">IFERROR(IF(BB_Switch=1,IF(_xll.BDP($D333,$D$331, "EQY_FUND_RELATIVE_PERIOD", J$3)="#N/A N/A","NA  ",(_xll.BDP($D333,$D$331, "EQY_FUND_RELATIVE_PERIOD", J$3))),J333),"NA ")</f>
        <v>1852</v>
      </c>
      <c r="K333" s="228">
        <f ca="1">IFERROR(IF(BB_Switch=1,IF(_xll.BDP($D333,$D$331, "EQY_FUND_RELATIVE_PERIOD", K$3)="#N/A N/A","NA  ",(_xll.BDP($D333,$D$331, "EQY_FUND_RELATIVE_PERIOD", K$3))),K333),"NA ")</f>
        <v>1998</v>
      </c>
      <c r="L333" s="228">
        <f ca="1">IFERROR(IF(BB_Switch=1,IF(_xll.BDP($D333,$D$331, "EQY_FUND_RELATIVE_PERIOD", L$3)="#N/A N/A","NA  ",(_xll.BDP($D333,$D$331, "EQY_FUND_RELATIVE_PERIOD", L$3))),L333),"NA ")</f>
        <v>1924</v>
      </c>
      <c r="M333" s="228">
        <f ca="1">IFERROR(IF(BB_Switch=1,IF(_xll.BDP($D333,$D$331, "EQY_FUND_RELATIVE_PERIOD", M$3)="#N/A N/A","NA  ",(_xll.BDP($D333,$D$331, "EQY_FUND_RELATIVE_PERIOD", M$3))),M333),"NA ")</f>
        <v>3934</v>
      </c>
      <c r="N333" s="228">
        <f ca="1">IFERROR(IF(BB_Switch=1,IF(_xll.BDP($D333,$D$331, "EQY_FUND_RELATIVE_PERIOD", N$3)="#N/A N/A","NA  ",(_xll.BDP($D333,$D$331, "EQY_FUND_RELATIVE_PERIOD", N$3))),N333),"NA ")</f>
        <v>1532</v>
      </c>
      <c r="O333" s="228">
        <f ca="1">IFERROR(IF(BB_Switch=1,IF(_xll.BDP($D333,$D$331, "EQY_FUND_RELATIVE_PERIOD", O$3)="#N/A N/A","NA  ",(_xll.BDP($D333,$D$331, "EQY_FUND_RELATIVE_PERIOD", O$3))),O333),"NA ")</f>
        <v>1322</v>
      </c>
      <c r="P333" s="228">
        <f ca="1">IFERROR(IF(BB_Switch=1,IF(_xll.BDP($D333,$D$331, "EQY_FUND_RELATIVE_PERIOD", P$3)="#N/A N/A","NA  ",(_xll.BDP($D333,$D$331, "EQY_FUND_RELATIVE_PERIOD", P$3))),P333),"NA ")</f>
        <v>1399</v>
      </c>
      <c r="Q333" s="227"/>
      <c r="R333" s="227"/>
      <c r="S333" s="227"/>
      <c r="T333" s="227"/>
      <c r="U333" s="227"/>
      <c r="V333" s="228" t="str">
        <f ca="1">IFERROR(IF(BB_Switch=1,IF(_xll.BDP($D333,$D$331, "EQY_FUND_RELATIVE_PERIOD", V$3)="#N/A N/A","NA  ",(_xll.BDP($D333,$D$331, "EQY_FUND_RELATIVE_PERIOD", V$3))),V333),"NA ")</f>
        <v xml:space="preserve">NA  </v>
      </c>
      <c r="W333" s="228" t="str">
        <f ca="1">IFERROR(IF(BB_Switch=1,IF(_xll.BDP($D333,$D$331, "EQY_FUND_RELATIVE_PERIOD", W$3)="#N/A N/A","NA  ",(_xll.BDP($D333,$D$331, "EQY_FUND_RELATIVE_PERIOD", W$3))),W333),"NA ")</f>
        <v xml:space="preserve">NA  </v>
      </c>
      <c r="X333" s="228" t="str">
        <f ca="1">IFERROR(IF(BB_Switch=1,IF(_xll.BDP($D333,$D$331, "EQY_FUND_RELATIVE_PERIOD", X$3)="#N/A N/A","NA  ",(_xll.BDP($D333,$D$331, "EQY_FUND_RELATIVE_PERIOD", X$3))),X333),"NA ")</f>
        <v xml:space="preserve">NA  </v>
      </c>
      <c r="Y333" s="228" t="str">
        <f ca="1">IFERROR(IF(BB_Switch=1,IF(_xll.BDP($D333,$D$331, "EQY_FUND_RELATIVE_PERIOD", Y$3)="#N/A N/A","NA  ",(_xll.BDP($D333,$D$331, "EQY_FUND_RELATIVE_PERIOD", Y$3))),Y333),"NA ")</f>
        <v xml:space="preserve">NA  </v>
      </c>
      <c r="Z333" s="228" t="str">
        <f ca="1">IFERROR(IF(BB_Switch=1,IF(_xll.BDP($D333,$D$331, "EQY_FUND_RELATIVE_PERIOD", Z$3)="#N/A N/A","NA  ",(_xll.BDP($D333,$D$331, "EQY_FUND_RELATIVE_PERIOD", Z$3))),Z333),"NA ")</f>
        <v xml:space="preserve">NA  </v>
      </c>
      <c r="AA333" s="228">
        <f ca="1">IFERROR(IF(BB_Switch=1,IF(_xll.BDP($D333,$D$331, "EQY_FUND_RELATIVE_PERIOD", AA$3)="#N/A N/A","NA  ",(_xll.BDP($D333,$D$331, "EQY_FUND_RELATIVE_PERIOD", AA$3))),AA333),"NA ")</f>
        <v>9911</v>
      </c>
      <c r="AB333" s="228">
        <f ca="1">IFERROR(IF(BB_Switch=1,IF(_xll.BDP($D333,$D$331, "EQY_FUND_RELATIVE_PERIOD", AB$3)="#N/A N/A","NA  ",(_xll.BDP($D333,$D$331, "EQY_FUND_RELATIVE_PERIOD", AB$3))),AB333),"NA ")</f>
        <v>9298</v>
      </c>
      <c r="AC333" s="228">
        <f ca="1">IFERROR(IF(BB_Switch=1,IF(_xll.BDP($D333,$D$331, "EQY_FUND_RELATIVE_PERIOD", AC$3)="#N/A N/A","NA  ",(_xll.BDP($D333,$D$331, "EQY_FUND_RELATIVE_PERIOD", AC$3))),AC333),"NA ")</f>
        <v>4604</v>
      </c>
      <c r="AD333" s="228">
        <f ca="1">IFERROR(IF(BB_Switch=1,IF(_xll.BDP($D333,$D$331, "EQY_FUND_RELATIVE_PERIOD", AD$3)="#N/A N/A","NA  ",(_xll.BDP($D333,$D$331, "EQY_FUND_RELATIVE_PERIOD", AD$3))),AD333),"NA ")</f>
        <v>7693</v>
      </c>
      <c r="AE333" s="228">
        <f ca="1">IFERROR(IF(BB_Switch=1,IF(_xll.BDP($D333,$D$331, "EQY_FUND_RELATIVE_PERIOD", AE$3)="#N/A N/A","NA  ",(_xll.BDP($D333,$D$331, "EQY_FUND_RELATIVE_PERIOD", AE$3))),AE333),"NA ")</f>
        <v>6181</v>
      </c>
      <c r="AF333" s="228"/>
      <c r="AG333" s="228">
        <f ca="1">IFERROR(IF(BB_Switch=1,IF(_xll.BDP($D333,$V$331)="#N/A N/A","NA  ",(_xll.BDP($D333,$V$331))),AG333),"NA ")</f>
        <v>8229</v>
      </c>
      <c r="AH333" s="228">
        <f ca="1">IFERROR(IF(BB_Switch=1,IF(_xll.BDP($D333,$F$331, "BEST_FPERIOD_OVERRIDE", AH$3)="#N/A N/A","NA  ",(_xll.BDP($D333,$F$331, "BEST_FPERIOD_OVERRIDE", AH$3))),AH333),"NM ")</f>
        <v>5388.8330000000005</v>
      </c>
      <c r="AI333" s="228">
        <f ca="1">IFERROR(IF(BB_Switch=1,IF(_xll.BDP($D333,$F$331, "BEST_FPERIOD_OVERRIDE", AI$3)="#N/A N/A","NA  ",(_xll.BDP($D333,$F$331, "BEST_FPERIOD_OVERRIDE", AI$3))),AI333),"NM ")</f>
        <v>5657.5879999999997</v>
      </c>
      <c r="AJ333" s="228">
        <f ca="1">IFERROR(IF(BB_Switch=1,IF(_xll.BDP($D333,$F$331, "BEST_FPERIOD_OVERRIDE", AJ$3)="#N/A N/A","NA  ",(_xll.BDP($D333,$F$331, "BEST_FPERIOD_OVERRIDE", AJ$3))),AJ333),"NM ")</f>
        <v>6120.4290000000001</v>
      </c>
    </row>
    <row r="334" spans="2:37" ht="11.25" customHeight="1">
      <c r="C334" s="229" t="str">
        <f ca="1">IFERROR(IF(BB_Switch=1,_xll.BDP($D334,$C$270),C334), "NA ")</f>
        <v>PolyOne Corp</v>
      </c>
      <c r="D334" s="227" t="str">
        <f t="shared" si="124"/>
        <v>POL US EQUITY</v>
      </c>
      <c r="E334" s="228">
        <f ca="1">IFERROR(IF(BB_Switch=1,IF(_xll.BDP($D334,$D$331, "EQY_FUND_RELATIVE_PERIOD", E$3)="#N/A N/A","NA  ",(_xll.BDP($D334,$D$331, "EQY_FUND_RELATIVE_PERIOD", E$3))),E334),"NA ")</f>
        <v>105.30000000000001</v>
      </c>
      <c r="F334" s="228">
        <f ca="1">IFERROR(IF(BB_Switch=1,IF(_xll.BDP($D334,$D$331, "EQY_FUND_RELATIVE_PERIOD", F$3)="#N/A N/A","NA  ",(_xll.BDP($D334,$D$331, "EQY_FUND_RELATIVE_PERIOD", F$3))),F334),"NA ")</f>
        <v>111.7</v>
      </c>
      <c r="G334" s="228">
        <f ca="1">IFERROR(IF(BB_Switch=1,IF(_xll.BDP($D334,$D$331, "EQY_FUND_RELATIVE_PERIOD", G$3)="#N/A N/A","NA  ",(_xll.BDP($D334,$D$331, "EQY_FUND_RELATIVE_PERIOD", G$3))),G334),"NA ")</f>
        <v>101</v>
      </c>
      <c r="H334" s="228">
        <f ca="1">IFERROR(IF(BB_Switch=1,IF(_xll.BDP($D334,$D$331, "EQY_FUND_RELATIVE_PERIOD", H$3)="#N/A N/A","NA  ",(_xll.BDP($D334,$D$331, "EQY_FUND_RELATIVE_PERIOD", H$3))),H334),"NA ")</f>
        <v>78.900000000000006</v>
      </c>
      <c r="I334" s="228">
        <f ca="1">IFERROR(IF(BB_Switch=1,IF(_xll.BDP($D334,$D$331, "EQY_FUND_RELATIVE_PERIOD", I$3)="#N/A N/A","NA  ",(_xll.BDP($D334,$D$331, "EQY_FUND_RELATIVE_PERIOD", I$3))),I334),"NA ")</f>
        <v>110.5</v>
      </c>
      <c r="J334" s="228">
        <f ca="1">IFERROR(IF(BB_Switch=1,IF(_xll.BDP($D334,$D$331, "EQY_FUND_RELATIVE_PERIOD", J$3)="#N/A N/A","NA  ",(_xll.BDP($D334,$D$331, "EQY_FUND_RELATIVE_PERIOD", J$3))),J334),"NA ")</f>
        <v>115</v>
      </c>
      <c r="K334" s="228">
        <f ca="1">IFERROR(IF(BB_Switch=1,IF(_xll.BDP($D334,$D$331, "EQY_FUND_RELATIVE_PERIOD", K$3)="#N/A N/A","NA  ",(_xll.BDP($D334,$D$331, "EQY_FUND_RELATIVE_PERIOD", K$3))),K334),"NA ")</f>
        <v>80.8</v>
      </c>
      <c r="L334" s="228">
        <f ca="1">IFERROR(IF(BB_Switch=1,IF(_xll.BDP($D334,$D$331, "EQY_FUND_RELATIVE_PERIOD", L$3)="#N/A N/A","NA  ",(_xll.BDP($D334,$D$331, "EQY_FUND_RELATIVE_PERIOD", L$3))),L334),"NA ")</f>
        <v>59.5</v>
      </c>
      <c r="M334" s="228">
        <f ca="1">IFERROR(IF(BB_Switch=1,IF(_xll.BDP($D334,$D$331, "EQY_FUND_RELATIVE_PERIOD", M$3)="#N/A N/A","NA  ",(_xll.BDP($D334,$D$331, "EQY_FUND_RELATIVE_PERIOD", M$3))),M334),"NA ")</f>
        <v>111.39999999999999</v>
      </c>
      <c r="N334" s="228">
        <f ca="1">IFERROR(IF(BB_Switch=1,IF(_xll.BDP($D334,$D$331, "EQY_FUND_RELATIVE_PERIOD", N$3)="#N/A N/A","NA  ",(_xll.BDP($D334,$D$331, "EQY_FUND_RELATIVE_PERIOD", N$3))),N334),"NA ")</f>
        <v>121.6</v>
      </c>
      <c r="O334" s="228">
        <f ca="1">IFERROR(IF(BB_Switch=1,IF(_xll.BDP($D334,$D$331, "EQY_FUND_RELATIVE_PERIOD", O$3)="#N/A N/A","NA  ",(_xll.BDP($D334,$D$331, "EQY_FUND_RELATIVE_PERIOD", O$3))),O334),"NA ")</f>
        <v>86.2</v>
      </c>
      <c r="P334" s="228">
        <f ca="1">IFERROR(IF(BB_Switch=1,IF(_xll.BDP($D334,$D$331, "EQY_FUND_RELATIVE_PERIOD", P$3)="#N/A N/A","NA  ",(_xll.BDP($D334,$D$331, "EQY_FUND_RELATIVE_PERIOD", P$3))),P334),"NA ")</f>
        <v>70.8</v>
      </c>
      <c r="Q334" s="227"/>
      <c r="R334" s="227"/>
      <c r="S334" s="227"/>
      <c r="T334" s="227"/>
      <c r="U334" s="227"/>
      <c r="V334" s="228">
        <f ca="1">IFERROR(IF(BB_Switch=1,IF(_xll.BDP($D334,$D$331, "EQY_FUND_RELATIVE_PERIOD", V$3)="#N/A N/A","NA  ",(_xll.BDP($D334,$D$331, "EQY_FUND_RELATIVE_PERIOD", V$3))),V334),"NA ")</f>
        <v>238.60000000000002</v>
      </c>
      <c r="W334" s="228">
        <f ca="1">IFERROR(IF(BB_Switch=1,IF(_xll.BDP($D334,$D$331, "EQY_FUND_RELATIVE_PERIOD", W$3)="#N/A N/A","NA  ",(_xll.BDP($D334,$D$331, "EQY_FUND_RELATIVE_PERIOD", W$3))),W334),"NA ")</f>
        <v>306.3</v>
      </c>
      <c r="X334" s="228">
        <f ca="1">IFERROR(IF(BB_Switch=1,IF(_xll.BDP($D334,$D$331, "EQY_FUND_RELATIVE_PERIOD", X$3)="#N/A N/A","NA  ",(_xll.BDP($D334,$D$331, "EQY_FUND_RELATIVE_PERIOD", X$3))),X334),"NA ")</f>
        <v>241.5</v>
      </c>
      <c r="Y334" s="228">
        <f ca="1">IFERROR(IF(BB_Switch=1,IF(_xll.BDP($D334,$D$331, "EQY_FUND_RELATIVE_PERIOD", Y$3)="#N/A N/A","NA  ",(_xll.BDP($D334,$D$331, "EQY_FUND_RELATIVE_PERIOD", Y$3))),Y334),"NA ")</f>
        <v>438.1</v>
      </c>
      <c r="Z334" s="228">
        <f ca="1">IFERROR(IF(BB_Switch=1,IF(_xll.BDP($D334,$D$331, "EQY_FUND_RELATIVE_PERIOD", Z$3)="#N/A N/A","NA  ",(_xll.BDP($D334,$D$331, "EQY_FUND_RELATIVE_PERIOD", Z$3))),Z334),"NA ")</f>
        <v>379.8</v>
      </c>
      <c r="AA334" s="228">
        <f ca="1">IFERROR(IF(BB_Switch=1,IF(_xll.BDP($D334,$D$331, "EQY_FUND_RELATIVE_PERIOD", AA$3)="#N/A N/A","NA  ",(_xll.BDP($D334,$D$331, "EQY_FUND_RELATIVE_PERIOD", AA$3))),AA334),"NA ")</f>
        <v>408.70000000000005</v>
      </c>
      <c r="AB334" s="228">
        <f ca="1">IFERROR(IF(BB_Switch=1,IF(_xll.BDP($D334,$D$331, "EQY_FUND_RELATIVE_PERIOD", AB$3)="#N/A N/A","NA  ",(_xll.BDP($D334,$D$331, "EQY_FUND_RELATIVE_PERIOD", AB$3))),AB334),"NA ")</f>
        <v>410.4</v>
      </c>
      <c r="AC334" s="228">
        <f ca="1">IFERROR(IF(BB_Switch=1,IF(_xll.BDP($D334,$D$331, "EQY_FUND_RELATIVE_PERIOD", AC$3)="#N/A N/A","NA  ",(_xll.BDP($D334,$D$331, "EQY_FUND_RELATIVE_PERIOD", AC$3))),AC334),"NA ")</f>
        <v>361.29999999999995</v>
      </c>
      <c r="AD334" s="228">
        <f ca="1">IFERROR(IF(BB_Switch=1,IF(_xll.BDP($D334,$D$331, "EQY_FUND_RELATIVE_PERIOD", AD$3)="#N/A N/A","NA  ",(_xll.BDP($D334,$D$331, "EQY_FUND_RELATIVE_PERIOD", AD$3))),AD334),"NA ")</f>
        <v>335.4</v>
      </c>
      <c r="AE334" s="228">
        <f ca="1">IFERROR(IF(BB_Switch=1,IF(_xll.BDP($D334,$D$331, "EQY_FUND_RELATIVE_PERIOD", AE$3)="#N/A N/A","NA  ",(_xll.BDP($D334,$D$331, "EQY_FUND_RELATIVE_PERIOD", AE$3))),AE334),"NA ")</f>
        <v>340</v>
      </c>
      <c r="AF334" s="228"/>
      <c r="AG334" s="715">
        <f ca="1">+AE334</f>
        <v>340</v>
      </c>
      <c r="AH334" s="228">
        <f ca="1">IFERROR(IF(BB_Switch=1,IF(_xll.BDP($D334,$F$331, "BEST_FPERIOD_OVERRIDE", AH$3)="#N/A N/A","NA  ",(_xll.BDP($D334,$F$331, "BEST_FPERIOD_OVERRIDE", AH$3))),AH334),"NM ")</f>
        <v>341.66700000000003</v>
      </c>
      <c r="AI334" s="228">
        <f ca="1">IFERROR(IF(BB_Switch=1,IF(_xll.BDP($D334,$F$331, "BEST_FPERIOD_OVERRIDE", AI$3)="#N/A N/A","NA  ",(_xll.BDP($D334,$F$331, "BEST_FPERIOD_OVERRIDE", AI$3))),AI334),"NM ")</f>
        <v>376</v>
      </c>
      <c r="AJ334" s="228">
        <f ca="1">IFERROR(IF(BB_Switch=1,IF(_xll.BDP($D334,$F$331, "BEST_FPERIOD_OVERRIDE", AJ$3)="#N/A N/A","NA  ",(_xll.BDP($D334,$F$331, "BEST_FPERIOD_OVERRIDE", AJ$3))),AJ334),"NM ")</f>
        <v>352.66700000000003</v>
      </c>
    </row>
    <row r="335" spans="2:37" ht="11.25" customHeight="1">
      <c r="C335" s="229" t="str">
        <f ca="1">IFERROR(IF(BB_Switch=1,_xll.BDP($D335,$C$270),C335), "NA ")</f>
        <v>Olin Corp</v>
      </c>
      <c r="D335" s="227" t="str">
        <f t="shared" si="124"/>
        <v>OLN US EQUITY</v>
      </c>
      <c r="E335" s="228">
        <f ca="1">IFERROR(IF(BB_Switch=1,IF(_xll.BDP($D335,$D$331, "EQY_FUND_RELATIVE_PERIOD", E$3)="#N/A N/A","NA  ",(_xll.BDP($D335,$D$331, "EQY_FUND_RELATIVE_PERIOD", E$3))),E335),"NA ")</f>
        <v>214.3</v>
      </c>
      <c r="F335" s="228">
        <f ca="1">IFERROR(IF(BB_Switch=1,IF(_xll.BDP($D335,$D$331, "EQY_FUND_RELATIVE_PERIOD", F$3)="#N/A N/A","NA  ",(_xll.BDP($D335,$D$331, "EQY_FUND_RELATIVE_PERIOD", F$3))),F335),"NA ")</f>
        <v>173</v>
      </c>
      <c r="G335" s="228">
        <f ca="1">IFERROR(IF(BB_Switch=1,IF(_xll.BDP($D335,$D$331, "EQY_FUND_RELATIVE_PERIOD", G$3)="#N/A N/A","NA  ",(_xll.BDP($D335,$D$331, "EQY_FUND_RELATIVE_PERIOD", G$3))),G335),"NA ")</f>
        <v>256.7</v>
      </c>
      <c r="H335" s="228">
        <f ca="1">IFERROR(IF(BB_Switch=1,IF(_xll.BDP($D335,$D$331, "EQY_FUND_RELATIVE_PERIOD", H$3)="#N/A N/A","NA  ",(_xll.BDP($D335,$D$331, "EQY_FUND_RELATIVE_PERIOD", H$3))),H335),"NA ")</f>
        <v>268.7</v>
      </c>
      <c r="I335" s="228">
        <f ca="1">IFERROR(IF(BB_Switch=1,IF(_xll.BDP($D335,$D$331, "EQY_FUND_RELATIVE_PERIOD", I$3)="#N/A N/A","NA  ",(_xll.BDP($D335,$D$331, "EQY_FUND_RELATIVE_PERIOD", I$3))),I335),"NA ")</f>
        <v>234.39999999999998</v>
      </c>
      <c r="J335" s="228">
        <f ca="1">IFERROR(IF(BB_Switch=1,IF(_xll.BDP($D335,$D$331, "EQY_FUND_RELATIVE_PERIOD", J$3)="#N/A N/A","NA  ",(_xll.BDP($D335,$D$331, "EQY_FUND_RELATIVE_PERIOD", J$3))),J335),"NA ")</f>
        <v>341.1</v>
      </c>
      <c r="K335" s="228">
        <f ca="1">IFERROR(IF(BB_Switch=1,IF(_xll.BDP($D335,$D$331, "EQY_FUND_RELATIVE_PERIOD", K$3)="#N/A N/A","NA  ",(_xll.BDP($D335,$D$331, "EQY_FUND_RELATIVE_PERIOD", K$3))),K335),"NA ")</f>
        <v>392.5</v>
      </c>
      <c r="L335" s="228">
        <f ca="1">IFERROR(IF(BB_Switch=1,IF(_xll.BDP($D335,$D$331, "EQY_FUND_RELATIVE_PERIOD", L$3)="#N/A N/A","NA  ",(_xll.BDP($D335,$D$331, "EQY_FUND_RELATIVE_PERIOD", L$3))),L335),"NA ")</f>
        <v>295.39999999999998</v>
      </c>
      <c r="M335" s="228">
        <f ca="1">IFERROR(IF(BB_Switch=1,IF(_xll.BDP($D335,$D$331, "EQY_FUND_RELATIVE_PERIOD", M$3)="#N/A N/A","NA  ",(_xll.BDP($D335,$D$331, "EQY_FUND_RELATIVE_PERIOD", M$3))),M335),"NA ")</f>
        <v>295.3</v>
      </c>
      <c r="N335" s="228">
        <f ca="1">IFERROR(IF(BB_Switch=1,IF(_xll.BDP($D335,$D$331, "EQY_FUND_RELATIVE_PERIOD", N$3)="#N/A N/A","NA  ",(_xll.BDP($D335,$D$331, "EQY_FUND_RELATIVE_PERIOD", N$3))),N335),"NA ")</f>
        <v>228</v>
      </c>
      <c r="O335" s="228">
        <f ca="1">IFERROR(IF(BB_Switch=1,IF(_xll.BDP($D335,$D$331, "EQY_FUND_RELATIVE_PERIOD", O$3)="#N/A N/A","NA  ",(_xll.BDP($D335,$D$331, "EQY_FUND_RELATIVE_PERIOD", O$3))),O335),"NA ")</f>
        <v>316.5</v>
      </c>
      <c r="P335" s="228">
        <f ca="1">IFERROR(IF(BB_Switch=1,IF(_xll.BDP($D335,$D$331, "EQY_FUND_RELATIVE_PERIOD", P$3)="#N/A N/A","NA  ",(_xll.BDP($D335,$D$331, "EQY_FUND_RELATIVE_PERIOD", P$3))),P335),"NA ")</f>
        <v>205.7</v>
      </c>
      <c r="Q335" s="227"/>
      <c r="R335" s="227"/>
      <c r="S335" s="227"/>
      <c r="T335" s="227"/>
      <c r="U335" s="227"/>
      <c r="V335" s="228">
        <f ca="1">IFERROR(IF(BB_Switch=1,IF(_xll.BDP($D335,$D$331, "EQY_FUND_RELATIVE_PERIOD", V$3)="#N/A N/A","NA  ",(_xll.BDP($D335,$D$331, "EQY_FUND_RELATIVE_PERIOD", V$3))),V335),"NA ")</f>
        <v>196.3</v>
      </c>
      <c r="W335" s="228">
        <f ca="1">IFERROR(IF(BB_Switch=1,IF(_xll.BDP($D335,$D$331, "EQY_FUND_RELATIVE_PERIOD", W$3)="#N/A N/A","NA  ",(_xll.BDP($D335,$D$331, "EQY_FUND_RELATIVE_PERIOD", W$3))),W335),"NA ")</f>
        <v>157.5</v>
      </c>
      <c r="X335" s="228">
        <f ca="1">IFERROR(IF(BB_Switch=1,IF(_xll.BDP($D335,$D$331, "EQY_FUND_RELATIVE_PERIOD", X$3)="#N/A N/A","NA  ",(_xll.BDP($D335,$D$331, "EQY_FUND_RELATIVE_PERIOD", X$3))),X335),"NA ")</f>
        <v>399.6</v>
      </c>
      <c r="Y335" s="228">
        <f ca="1">IFERROR(IF(BB_Switch=1,IF(_xll.BDP($D335,$D$331, "EQY_FUND_RELATIVE_PERIOD", Y$3)="#N/A N/A","NA  ",(_xll.BDP($D335,$D$331, "EQY_FUND_RELATIVE_PERIOD", Y$3))),Y335),"NA ")</f>
        <v>422.1</v>
      </c>
      <c r="Z335" s="228">
        <f ca="1">IFERROR(IF(BB_Switch=1,IF(_xll.BDP($D335,$D$331, "EQY_FUND_RELATIVE_PERIOD", Z$3)="#N/A N/A","NA  ",(_xll.BDP($D335,$D$331, "EQY_FUND_RELATIVE_PERIOD", Z$3))),Z335),"NA ")</f>
        <v>366.4</v>
      </c>
      <c r="AA335" s="228">
        <f ca="1">IFERROR(IF(BB_Switch=1,IF(_xll.BDP($D335,$D$331, "EQY_FUND_RELATIVE_PERIOD", AA$3)="#N/A N/A","NA  ",(_xll.BDP($D335,$D$331, "EQY_FUND_RELATIVE_PERIOD", AA$3))),AA335),"NA ")</f>
        <v>412.8</v>
      </c>
      <c r="AB335" s="228">
        <f ca="1">IFERROR(IF(BB_Switch=1,IF(_xll.BDP($D335,$D$331, "EQY_FUND_RELATIVE_PERIOD", AB$3)="#N/A N/A","NA  ",(_xll.BDP($D335,$D$331, "EQY_FUND_RELATIVE_PERIOD", AB$3))),AB335),"NA ")</f>
        <v>846.7</v>
      </c>
      <c r="AC335" s="228">
        <f ca="1">IFERROR(IF(BB_Switch=1,IF(_xll.BDP($D335,$D$331, "EQY_FUND_RELATIVE_PERIOD", AC$3)="#N/A N/A","NA  ",(_xll.BDP($D335,$D$331, "EQY_FUND_RELATIVE_PERIOD", AC$3))),AC335),"NA ")</f>
        <v>907.9</v>
      </c>
      <c r="AD335" s="228">
        <f ca="1">IFERROR(IF(BB_Switch=1,IF(_xll.BDP($D335,$D$331, "EQY_FUND_RELATIVE_PERIOD", AD$3)="#N/A N/A","NA  ",(_xll.BDP($D335,$D$331, "EQY_FUND_RELATIVE_PERIOD", AD$3))),AD335),"NA ")</f>
        <v>1263.4000000000001</v>
      </c>
      <c r="AE335" s="228">
        <f ca="1">IFERROR(IF(BB_Switch=1,IF(_xll.BDP($D335,$D$331, "EQY_FUND_RELATIVE_PERIOD", AE$3)="#N/A N/A","NA  ",(_xll.BDP($D335,$D$331, "EQY_FUND_RELATIVE_PERIOD", AE$3))),AE335),"NA ")</f>
        <v>1045</v>
      </c>
      <c r="AF335" s="228"/>
      <c r="AG335" s="228">
        <f ca="1">IFERROR(IF(BB_Switch=1,IF(_xll.BDP($D335,$V$331)="#N/A N/A","NA  ",(_xll.BDP($D335,$V$331))),AG335),"NA ")</f>
        <v>940.8</v>
      </c>
      <c r="AH335" s="228">
        <f ca="1">IFERROR(IF(BB_Switch=1,IF(_xll.BDP($D335,$F$331, "BEST_FPERIOD_OVERRIDE", AH$3)="#N/A N/A","NA  ",(_xll.BDP($D335,$F$331, "BEST_FPERIOD_OVERRIDE", AH$3))),AH335),"NM ")</f>
        <v>767.66700000000003</v>
      </c>
      <c r="AI335" s="228">
        <f ca="1">IFERROR(IF(BB_Switch=1,IF(_xll.BDP($D335,$F$331, "BEST_FPERIOD_OVERRIDE", AI$3)="#N/A N/A","NA  ",(_xll.BDP($D335,$F$331, "BEST_FPERIOD_OVERRIDE", AI$3))),AI335),"NM ")</f>
        <v>959.90899999999999</v>
      </c>
      <c r="AJ335" s="228">
        <f ca="1">IFERROR(IF(BB_Switch=1,IF(_xll.BDP($D335,$F$331, "BEST_FPERIOD_OVERRIDE", AJ$3)="#N/A N/A","NA  ",(_xll.BDP($D335,$F$331, "BEST_FPERIOD_OVERRIDE", AJ$3))),AJ335),"NM ")</f>
        <v>1070</v>
      </c>
    </row>
    <row r="336" spans="2:37" ht="11.25" customHeight="1">
      <c r="C336" s="229" t="str">
        <f ca="1">IFERROR(IF(BB_Switch=1,_xll.BDP($D336,$C$270),C336), "NA ")</f>
        <v>LyondellBasell Industries NV</v>
      </c>
      <c r="D336" s="227" t="str">
        <f t="shared" si="124"/>
        <v>LYB US EQUITY</v>
      </c>
      <c r="E336" s="228">
        <f ca="1">IFERROR(IF(BB_Switch=1,IF(_xll.BDP($D336,$D$331, "EQY_FUND_RELATIVE_PERIOD", E$3)="#N/A N/A","NA  ",(_xll.BDP($D336,$D$331, "EQY_FUND_RELATIVE_PERIOD", E$3))),E336),"NA ")</f>
        <v>1475</v>
      </c>
      <c r="F336" s="228">
        <f ca="1">IFERROR(IF(BB_Switch=1,IF(_xll.BDP($D336,$D$331, "EQY_FUND_RELATIVE_PERIOD", F$3)="#N/A N/A","NA  ",(_xll.BDP($D336,$D$331, "EQY_FUND_RELATIVE_PERIOD", F$3))),F336),"NA ")</f>
        <v>1863</v>
      </c>
      <c r="G336" s="228">
        <f ca="1">IFERROR(IF(BB_Switch=1,IF(_xll.BDP($D336,$D$331, "EQY_FUND_RELATIVE_PERIOD", G$3)="#N/A N/A","NA  ",(_xll.BDP($D336,$D$331, "EQY_FUND_RELATIVE_PERIOD", G$3))),G336),"NA ")</f>
        <v>1518</v>
      </c>
      <c r="H336" s="228">
        <f ca="1">IFERROR(IF(BB_Switch=1,IF(_xll.BDP($D336,$D$331, "EQY_FUND_RELATIVE_PERIOD", H$3)="#N/A N/A","NA  ",(_xll.BDP($D336,$D$331, "EQY_FUND_RELATIVE_PERIOD", H$3))),H336),"NA ")</f>
        <v>1639</v>
      </c>
      <c r="I336" s="228">
        <f ca="1">IFERROR(IF(BB_Switch=1,IF(_xll.BDP($D336,$D$331, "EQY_FUND_RELATIVE_PERIOD", I$3)="#N/A N/A","NA  ",(_xll.BDP($D336,$D$331, "EQY_FUND_RELATIVE_PERIOD", I$3))),I336),"NA ")</f>
        <v>1793</v>
      </c>
      <c r="J336" s="228">
        <f ca="1">IFERROR(IF(BB_Switch=1,IF(_xll.BDP($D336,$D$331, "EQY_FUND_RELATIVE_PERIOD", J$3)="#N/A N/A","NA  ",(_xll.BDP($D336,$D$331, "EQY_FUND_RELATIVE_PERIOD", J$3))),J336),"NA ")</f>
        <v>1926</v>
      </c>
      <c r="K336" s="228">
        <f ca="1">IFERROR(IF(BB_Switch=1,IF(_xll.BDP($D336,$D$331, "EQY_FUND_RELATIVE_PERIOD", K$3)="#N/A N/A","NA  ",(_xll.BDP($D336,$D$331, "EQY_FUND_RELATIVE_PERIOD", K$3))),K336),"NA ")</f>
        <v>1679</v>
      </c>
      <c r="L336" s="228">
        <f ca="1">IFERROR(IF(BB_Switch=1,IF(_xll.BDP($D336,$D$331, "EQY_FUND_RELATIVE_PERIOD", L$3)="#N/A N/A","NA  ",(_xll.BDP($D336,$D$331, "EQY_FUND_RELATIVE_PERIOD", L$3))),L336),"NA ")</f>
        <v>1147</v>
      </c>
      <c r="M336" s="228">
        <f ca="1">IFERROR(IF(BB_Switch=1,IF(_xll.BDP($D336,$D$331, "EQY_FUND_RELATIVE_PERIOD", M$3)="#N/A N/A","NA  ",(_xll.BDP($D336,$D$331, "EQY_FUND_RELATIVE_PERIOD", M$3))),M336),"NA ")</f>
        <v>1445</v>
      </c>
      <c r="N336" s="228">
        <f ca="1">IFERROR(IF(BB_Switch=1,IF(_xll.BDP($D336,$D$331, "EQY_FUND_RELATIVE_PERIOD", N$3)="#N/A N/A","NA  ",(_xll.BDP($D336,$D$331, "EQY_FUND_RELATIVE_PERIOD", N$3))),N336),"NA ")</f>
        <v>1614</v>
      </c>
      <c r="O336" s="228">
        <f ca="1">IFERROR(IF(BB_Switch=1,IF(_xll.BDP($D336,$D$331, "EQY_FUND_RELATIVE_PERIOD", O$3)="#N/A N/A","NA  ",(_xll.BDP($D336,$D$331, "EQY_FUND_RELATIVE_PERIOD", O$3))),O336),"NA ")</f>
        <v>1584</v>
      </c>
      <c r="P336" s="228">
        <f ca="1">IFERROR(IF(BB_Switch=1,IF(_xll.BDP($D336,$D$331, "EQY_FUND_RELATIVE_PERIOD", P$3)="#N/A N/A","NA  ",(_xll.BDP($D336,$D$331, "EQY_FUND_RELATIVE_PERIOD", P$3))),P336),"NA ")</f>
        <v>1267</v>
      </c>
      <c r="Q336" s="227"/>
      <c r="R336" s="227"/>
      <c r="S336" s="227"/>
      <c r="T336" s="227"/>
      <c r="U336" s="227"/>
      <c r="V336" s="228">
        <f ca="1">IFERROR(IF(BB_Switch=1,IF(_xll.BDP($D336,$D$331, "EQY_FUND_RELATIVE_PERIOD", V$3)="#N/A N/A","NA  ",(_xll.BDP($D336,$D$331, "EQY_FUND_RELATIVE_PERIOD", V$3))),V336),"NA ")</f>
        <v>4191</v>
      </c>
      <c r="W336" s="228">
        <f ca="1">IFERROR(IF(BB_Switch=1,IF(_xll.BDP($D336,$D$331, "EQY_FUND_RELATIVE_PERIOD", W$3)="#N/A N/A","NA  ",(_xll.BDP($D336,$D$331, "EQY_FUND_RELATIVE_PERIOD", W$3))),W336),"NA ")</f>
        <v>5458</v>
      </c>
      <c r="X336" s="228">
        <f ca="1">IFERROR(IF(BB_Switch=1,IF(_xll.BDP($D336,$D$331, "EQY_FUND_RELATIVE_PERIOD", X$3)="#N/A N/A","NA  ",(_xll.BDP($D336,$D$331, "EQY_FUND_RELATIVE_PERIOD", X$3))),X336),"NA ")</f>
        <v>5610</v>
      </c>
      <c r="Y336" s="228">
        <f ca="1">IFERROR(IF(BB_Switch=1,IF(_xll.BDP($D336,$D$331, "EQY_FUND_RELATIVE_PERIOD", Y$3)="#N/A N/A","NA  ",(_xll.BDP($D336,$D$331, "EQY_FUND_RELATIVE_PERIOD", Y$3))),Y336),"NA ")</f>
        <v>6108</v>
      </c>
      <c r="Z336" s="228">
        <f ca="1">IFERROR(IF(BB_Switch=1,IF(_xll.BDP($D336,$D$331, "EQY_FUND_RELATIVE_PERIOD", Z$3)="#N/A N/A","NA  ",(_xll.BDP($D336,$D$331, "EQY_FUND_RELATIVE_PERIOD", Z$3))),Z336),"NA ")</f>
        <v>6703</v>
      </c>
      <c r="AA336" s="228">
        <f ca="1">IFERROR(IF(BB_Switch=1,IF(_xll.BDP($D336,$D$331, "EQY_FUND_RELATIVE_PERIOD", AA$3)="#N/A N/A","NA  ",(_xll.BDP($D336,$D$331, "EQY_FUND_RELATIVE_PERIOD", AA$3))),AA336),"NA ")</f>
        <v>7169</v>
      </c>
      <c r="AB336" s="228">
        <f ca="1">IFERROR(IF(BB_Switch=1,IF(_xll.BDP($D336,$D$331, "EQY_FUND_RELATIVE_PERIOD", AB$3)="#N/A N/A","NA  ",(_xll.BDP($D336,$D$331, "EQY_FUND_RELATIVE_PERIOD", AB$3))),AB336),"NA ")</f>
        <v>6093</v>
      </c>
      <c r="AC336" s="228">
        <f ca="1">IFERROR(IF(BB_Switch=1,IF(_xll.BDP($D336,$D$331, "EQY_FUND_RELATIVE_PERIOD", AC$3)="#N/A N/A","NA  ",(_xll.BDP($D336,$D$331, "EQY_FUND_RELATIVE_PERIOD", AC$3))),AC336),"NA ")</f>
        <v>6526</v>
      </c>
      <c r="AD336" s="228">
        <f ca="1">IFERROR(IF(BB_Switch=1,IF(_xll.BDP($D336,$D$331, "EQY_FUND_RELATIVE_PERIOD", AD$3)="#N/A N/A","NA  ",(_xll.BDP($D336,$D$331, "EQY_FUND_RELATIVE_PERIOD", AD$3))),AD336),"NA ")</f>
        <v>6509</v>
      </c>
      <c r="AE336" s="228">
        <f ca="1">IFERROR(IF(BB_Switch=1,IF(_xll.BDP($D336,$D$331, "EQY_FUND_RELATIVE_PERIOD", AE$3)="#N/A N/A","NA  ",(_xll.BDP($D336,$D$331, "EQY_FUND_RELATIVE_PERIOD", AE$3))),AE336),"NA ")</f>
        <v>5910</v>
      </c>
      <c r="AF336" s="228"/>
      <c r="AG336" s="228">
        <f ca="1">IFERROR(IF(BB_Switch=1,IF(_xll.BDP($D336,$V$331)="#N/A N/A","NA  ",(_xll.BDP($D336,$V$331))),AG336),"NA ")</f>
        <v>5692</v>
      </c>
      <c r="AH336" s="228">
        <f ca="1">IFERROR(IF(BB_Switch=1,IF(_xll.BDP($D336,$F$331, "BEST_FPERIOD_OVERRIDE", AH$3)="#N/A N/A","NA  ",(_xll.BDP($D336,$F$331, "BEST_FPERIOD_OVERRIDE", AH$3))),AH336),"NM ")</f>
        <v>5460.8240000000005</v>
      </c>
      <c r="AI336" s="228">
        <f ca="1">IFERROR(IF(BB_Switch=1,IF(_xll.BDP($D336,$F$331, "BEST_FPERIOD_OVERRIDE", AI$3)="#N/A N/A","NA  ",(_xll.BDP($D336,$F$331, "BEST_FPERIOD_OVERRIDE", AI$3))),AI336),"NM ")</f>
        <v>5829.5630000000001</v>
      </c>
      <c r="AJ336" s="228">
        <f ca="1">IFERROR(IF(BB_Switch=1,IF(_xll.BDP($D336,$F$331, "BEST_FPERIOD_OVERRIDE", AJ$3)="#N/A N/A","NA  ",(_xll.BDP($D336,$F$331, "BEST_FPERIOD_OVERRIDE", AJ$3))),AJ336),"NM ")</f>
        <v>5932</v>
      </c>
    </row>
    <row r="337" spans="2:37" ht="11.25" customHeight="1">
      <c r="C337" s="229" t="str">
        <f ca="1">IFERROR(IF(BB_Switch=1,_xll.BDP($D337,$C$270),C337), "NA ")</f>
        <v>Westlake Chemical Corp</v>
      </c>
      <c r="D337" s="227" t="str">
        <f t="shared" si="124"/>
        <v>WLK US EQUITY</v>
      </c>
      <c r="E337" s="228">
        <f ca="1">IFERROR(IF(BB_Switch=1,IF(_xll.BDP($D337,$D$331, "EQY_FUND_RELATIVE_PERIOD", E$3)="#N/A N/A","NA  ",(_xll.BDP($D337,$D$331, "EQY_FUND_RELATIVE_PERIOD", E$3))),E337),"NA ")</f>
        <v>395</v>
      </c>
      <c r="F337" s="228">
        <f ca="1">IFERROR(IF(BB_Switch=1,IF(_xll.BDP($D337,$D$331, "EQY_FUND_RELATIVE_PERIOD", F$3)="#N/A N/A","NA  ",(_xll.BDP($D337,$D$331, "EQY_FUND_RELATIVE_PERIOD", F$3))),F337),"NA ")</f>
        <v>417</v>
      </c>
      <c r="G337" s="228">
        <f ca="1">IFERROR(IF(BB_Switch=1,IF(_xll.BDP($D337,$D$331, "EQY_FUND_RELATIVE_PERIOD", G$3)="#N/A N/A","NA  ",(_xll.BDP($D337,$D$331, "EQY_FUND_RELATIVE_PERIOD", G$3))),G337),"NA ")</f>
        <v>532</v>
      </c>
      <c r="H337" s="228">
        <f ca="1">IFERROR(IF(BB_Switch=1,IF(_xll.BDP($D337,$D$331, "EQY_FUND_RELATIVE_PERIOD", H$3)="#N/A N/A","NA  ",(_xll.BDP($D337,$D$331, "EQY_FUND_RELATIVE_PERIOD", H$3))),H337),"NA ")</f>
        <v>529</v>
      </c>
      <c r="I337" s="228">
        <f ca="1">IFERROR(IF(BB_Switch=1,IF(_xll.BDP($D337,$D$331, "EQY_FUND_RELATIVE_PERIOD", I$3)="#N/A N/A","NA  ",(_xll.BDP($D337,$D$331, "EQY_FUND_RELATIVE_PERIOD", I$3))),I337),"NA ")</f>
        <v>570</v>
      </c>
      <c r="J337" s="228">
        <f ca="1">IFERROR(IF(BB_Switch=1,IF(_xll.BDP($D337,$D$331, "EQY_FUND_RELATIVE_PERIOD", J$3)="#N/A N/A","NA  ",(_xll.BDP($D337,$D$331, "EQY_FUND_RELATIVE_PERIOD", J$3))),J337),"NA ")</f>
        <v>577</v>
      </c>
      <c r="K337" s="228">
        <f ca="1">IFERROR(IF(BB_Switch=1,IF(_xll.BDP($D337,$D$331, "EQY_FUND_RELATIVE_PERIOD", K$3)="#N/A N/A","NA  ",(_xll.BDP($D337,$D$331, "EQY_FUND_RELATIVE_PERIOD", K$3))),K337),"NA ")</f>
        <v>559</v>
      </c>
      <c r="L337" s="228">
        <f ca="1">IFERROR(IF(BB_Switch=1,IF(_xll.BDP($D337,$D$331, "EQY_FUND_RELATIVE_PERIOD", L$3)="#N/A N/A","NA  ",(_xll.BDP($D337,$D$331, "EQY_FUND_RELATIVE_PERIOD", L$3))),L337),"NA ")</f>
        <v>406</v>
      </c>
      <c r="M337" s="228">
        <f ca="1">IFERROR(IF(BB_Switch=1,IF(_xll.BDP($D337,$D$331, "EQY_FUND_RELATIVE_PERIOD", M$3)="#N/A N/A","NA  ",(_xll.BDP($D337,$D$331, "EQY_FUND_RELATIVE_PERIOD", M$3))),M337),"NA ")</f>
        <v>389</v>
      </c>
      <c r="N337" s="228">
        <f ca="1">IFERROR(IF(BB_Switch=1,IF(_xll.BDP($D337,$D$331, "EQY_FUND_RELATIVE_PERIOD", N$3)="#N/A N/A","NA  ",(_xll.BDP($D337,$D$331, "EQY_FUND_RELATIVE_PERIOD", N$3))),N337),"NA ")</f>
        <v>427</v>
      </c>
      <c r="O337" s="228">
        <f ca="1">IFERROR(IF(BB_Switch=1,IF(_xll.BDP($D337,$D$331, "EQY_FUND_RELATIVE_PERIOD", O$3)="#N/A N/A","NA  ",(_xll.BDP($D337,$D$331, "EQY_FUND_RELATIVE_PERIOD", O$3))),O337),"NA ")</f>
        <v>446</v>
      </c>
      <c r="P337" s="228">
        <f ca="1">IFERROR(IF(BB_Switch=1,IF(_xll.BDP($D337,$D$331, "EQY_FUND_RELATIVE_PERIOD", P$3)="#N/A N/A","NA  ",(_xll.BDP($D337,$D$331, "EQY_FUND_RELATIVE_PERIOD", P$3))),P337),"NA ")</f>
        <v>340</v>
      </c>
      <c r="Q337" s="227"/>
      <c r="R337" s="227"/>
      <c r="S337" s="227"/>
      <c r="T337" s="227"/>
      <c r="U337" s="227"/>
      <c r="V337" s="228">
        <f ca="1">IFERROR(IF(BB_Switch=1,IF(_xll.BDP($D337,$D$331, "EQY_FUND_RELATIVE_PERIOD", V$3)="#N/A N/A","NA  ",(_xll.BDP($D337,$D$331, "EQY_FUND_RELATIVE_PERIOD", V$3))),V337),"NA ")</f>
        <v>504.49599999999998</v>
      </c>
      <c r="W337" s="228">
        <f ca="1">IFERROR(IF(BB_Switch=1,IF(_xll.BDP($D337,$D$331, "EQY_FUND_RELATIVE_PERIOD", W$3)="#N/A N/A","NA  ",(_xll.BDP($D337,$D$331, "EQY_FUND_RELATIVE_PERIOD", W$3))),W337),"NA ")</f>
        <v>592.35699999999997</v>
      </c>
      <c r="X337" s="228">
        <f ca="1">IFERROR(IF(BB_Switch=1,IF(_xll.BDP($D337,$D$331, "EQY_FUND_RELATIVE_PERIOD", X$3)="#N/A N/A","NA  ",(_xll.BDP($D337,$D$331, "EQY_FUND_RELATIVE_PERIOD", X$3))),X337),"NA ")</f>
        <v>762.5920000000001</v>
      </c>
      <c r="Y337" s="228">
        <f ca="1">IFERROR(IF(BB_Switch=1,IF(_xll.BDP($D337,$D$331, "EQY_FUND_RELATIVE_PERIOD", Y$3)="#N/A N/A","NA  ",(_xll.BDP($D337,$D$331, "EQY_FUND_RELATIVE_PERIOD", Y$3))),Y337),"NA ")</f>
        <v>1116.972</v>
      </c>
      <c r="Z337" s="228">
        <f ca="1">IFERROR(IF(BB_Switch=1,IF(_xll.BDP($D337,$D$331, "EQY_FUND_RELATIVE_PERIOD", Z$3)="#N/A N/A","NA  ",(_xll.BDP($D337,$D$331, "EQY_FUND_RELATIVE_PERIOD", Z$3))),Z337),"NA ")</f>
        <v>1350.085</v>
      </c>
      <c r="AA337" s="228">
        <f ca="1">IFERROR(IF(BB_Switch=1,IF(_xll.BDP($D337,$D$331, "EQY_FUND_RELATIVE_PERIOD", AA$3)="#N/A N/A","NA  ",(_xll.BDP($D337,$D$331, "EQY_FUND_RELATIVE_PERIOD", AA$3))),AA337),"NA ")</f>
        <v>1177.345</v>
      </c>
      <c r="AB337" s="228">
        <f ca="1">IFERROR(IF(BB_Switch=1,IF(_xll.BDP($D337,$D$331, "EQY_FUND_RELATIVE_PERIOD", AB$3)="#N/A N/A","NA  ",(_xll.BDP($D337,$D$331, "EQY_FUND_RELATIVE_PERIOD", AB$3))),AB337),"NA ")</f>
        <v>1074</v>
      </c>
      <c r="AC337" s="228">
        <f ca="1">IFERROR(IF(BB_Switch=1,IF(_xll.BDP($D337,$D$331, "EQY_FUND_RELATIVE_PERIOD", AC$3)="#N/A N/A","NA  ",(_xll.BDP($D337,$D$331, "EQY_FUND_RELATIVE_PERIOD", AC$3))),AC337),"NA ")</f>
        <v>1877</v>
      </c>
      <c r="AD337" s="228">
        <f ca="1">IFERROR(IF(BB_Switch=1,IF(_xll.BDP($D337,$D$331, "EQY_FUND_RELATIVE_PERIOD", AD$3)="#N/A N/A","NA  ",(_xll.BDP($D337,$D$331, "EQY_FUND_RELATIVE_PERIOD", AD$3))),AD337),"NA ")</f>
        <v>2112</v>
      </c>
      <c r="AE337" s="228">
        <f ca="1">IFERROR(IF(BB_Switch=1,IF(_xll.BDP($D337,$D$331, "EQY_FUND_RELATIVE_PERIOD", AE$3)="#N/A N/A","NA  ",(_xll.BDP($D337,$D$331, "EQY_FUND_RELATIVE_PERIOD", AE$3))),AE337),"NA ")</f>
        <v>1568</v>
      </c>
      <c r="AF337" s="228"/>
      <c r="AG337" s="715">
        <f ca="1">+AE337</f>
        <v>1568</v>
      </c>
      <c r="AH337" s="228">
        <f ca="1">IFERROR(IF(BB_Switch=1,IF(_xll.BDP($D337,$F$331, "BEST_FPERIOD_OVERRIDE", AH$3)="#N/A N/A","NA  ",(_xll.BDP($D337,$F$331, "BEST_FPERIOD_OVERRIDE", AH$3))),AH337),"NM ")</f>
        <v>1460.2</v>
      </c>
      <c r="AI337" s="228">
        <f ca="1">IFERROR(IF(BB_Switch=1,IF(_xll.BDP($D337,$F$331, "BEST_FPERIOD_OVERRIDE", AI$3)="#N/A N/A","NA  ",(_xll.BDP($D337,$F$331, "BEST_FPERIOD_OVERRIDE", AI$3))),AI337),"NM ")</f>
        <v>1555.5</v>
      </c>
      <c r="AJ337" s="228">
        <f ca="1">IFERROR(IF(BB_Switch=1,IF(_xll.BDP($D337,$F$331, "BEST_FPERIOD_OVERRIDE", AJ$3)="#N/A N/A","NA  ",(_xll.BDP($D337,$F$331, "BEST_FPERIOD_OVERRIDE", AJ$3))),AJ337),"NM ")</f>
        <v>1619</v>
      </c>
    </row>
    <row r="338" spans="2:37" ht="11.25" customHeight="1">
      <c r="C338" s="229" t="str">
        <f ca="1">IFERROR(IF(BB_Switch=1,_xll.BDP($D338,$C$270),C338), "NA ")</f>
        <v>Kraton Corp</v>
      </c>
      <c r="D338" s="227" t="str">
        <f t="shared" si="124"/>
        <v>KRA US EQUITY</v>
      </c>
      <c r="E338" s="228">
        <f ca="1">IFERROR(IF(BB_Switch=1,IF(_xll.BDP($D338,$D$331, "EQY_FUND_RELATIVE_PERIOD", E$3)="#N/A N/A","NA  ",(_xll.BDP($D338,$D$331, "EQY_FUND_RELATIVE_PERIOD", E$3))),E338),"NA ")</f>
        <v>100.989</v>
      </c>
      <c r="F338" s="228">
        <f ca="1">IFERROR(IF(BB_Switch=1,IF(_xll.BDP($D338,$D$331, "EQY_FUND_RELATIVE_PERIOD", F$3)="#N/A N/A","NA  ",(_xll.BDP($D338,$D$331, "EQY_FUND_RELATIVE_PERIOD", F$3))),F338),"NA ")</f>
        <v>105.282</v>
      </c>
      <c r="G338" s="228">
        <f ca="1">IFERROR(IF(BB_Switch=1,IF(_xll.BDP($D338,$D$331, "EQY_FUND_RELATIVE_PERIOD", G$3)="#N/A N/A","NA  ",(_xll.BDP($D338,$D$331, "EQY_FUND_RELATIVE_PERIOD", G$3))),G338),"NA ")</f>
        <v>83.539999999999992</v>
      </c>
      <c r="H338" s="228">
        <f ca="1">IFERROR(IF(BB_Switch=1,IF(_xll.BDP($D338,$D$331, "EQY_FUND_RELATIVE_PERIOD", H$3)="#N/A N/A","NA  ",(_xll.BDP($D338,$D$331, "EQY_FUND_RELATIVE_PERIOD", H$3))),H338),"NA ")</f>
        <v>72.503</v>
      </c>
      <c r="I338" s="228">
        <f ca="1">IFERROR(IF(BB_Switch=1,IF(_xll.BDP($D338,$D$331, "EQY_FUND_RELATIVE_PERIOD", I$3)="#N/A N/A","NA  ",(_xll.BDP($D338,$D$331, "EQY_FUND_RELATIVE_PERIOD", I$3))),I338),"NA ")</f>
        <v>86.725999999999999</v>
      </c>
      <c r="J338" s="228">
        <f ca="1">IFERROR(IF(BB_Switch=1,IF(_xll.BDP($D338,$D$331, "EQY_FUND_RELATIVE_PERIOD", J$3)="#N/A N/A","NA  ",(_xll.BDP($D338,$D$331, "EQY_FUND_RELATIVE_PERIOD", J$3))),J338),"NA ")</f>
        <v>104.721</v>
      </c>
      <c r="K338" s="228">
        <f ca="1">IFERROR(IF(BB_Switch=1,IF(_xll.BDP($D338,$D$331, "EQY_FUND_RELATIVE_PERIOD", K$3)="#N/A N/A","NA  ",(_xll.BDP($D338,$D$331, "EQY_FUND_RELATIVE_PERIOD", K$3))),K338),"NA ")</f>
        <v>108.02600000000001</v>
      </c>
      <c r="L338" s="228">
        <f ca="1">IFERROR(IF(BB_Switch=1,IF(_xll.BDP($D338,$D$331, "EQY_FUND_RELATIVE_PERIOD", L$3)="#N/A N/A","NA  ",(_xll.BDP($D338,$D$331, "EQY_FUND_RELATIVE_PERIOD", L$3))),L338),"NA ")</f>
        <v>77.965000000000003</v>
      </c>
      <c r="M338" s="228">
        <f ca="1">IFERROR(IF(BB_Switch=1,IF(_xll.BDP($D338,$D$331, "EQY_FUND_RELATIVE_PERIOD", M$3)="#N/A N/A","NA  ",(_xll.BDP($D338,$D$331, "EQY_FUND_RELATIVE_PERIOD", M$3))),M338),"NA ")</f>
        <v>79.736999999999995</v>
      </c>
      <c r="N338" s="228">
        <f ca="1">IFERROR(IF(BB_Switch=1,IF(_xll.BDP($D338,$D$331, "EQY_FUND_RELATIVE_PERIOD", N$3)="#N/A N/A","NA  ",(_xll.BDP($D338,$D$331, "EQY_FUND_RELATIVE_PERIOD", N$3))),N338),"NA ")</f>
        <v>103.962</v>
      </c>
      <c r="O338" s="228">
        <f ca="1">IFERROR(IF(BB_Switch=1,IF(_xll.BDP($D338,$D$331, "EQY_FUND_RELATIVE_PERIOD", O$3)="#N/A N/A","NA  ",(_xll.BDP($D338,$D$331, "EQY_FUND_RELATIVE_PERIOD", O$3))),O338),"NA ")</f>
        <v>75.957000000000008</v>
      </c>
      <c r="P338" s="228">
        <f ca="1">IFERROR(IF(BB_Switch=1,IF(_xll.BDP($D338,$D$331, "EQY_FUND_RELATIVE_PERIOD", P$3)="#N/A N/A","NA  ",(_xll.BDP($D338,$D$331, "EQY_FUND_RELATIVE_PERIOD", P$3))),P338),"NA ")</f>
        <v>77.063000000000002</v>
      </c>
      <c r="Q338" s="227"/>
      <c r="R338" s="227"/>
      <c r="S338" s="227"/>
      <c r="T338" s="227"/>
      <c r="U338" s="227"/>
      <c r="V338" s="228">
        <f ca="1">IFERROR(IF(BB_Switch=1,IF(_xll.BDP($D338,$D$331, "EQY_FUND_RELATIVE_PERIOD", V$3)="#N/A N/A","NA  ",(_xll.BDP($D338,$D$331, "EQY_FUND_RELATIVE_PERIOD", V$3))),V338),"NA ")</f>
        <v>190.947</v>
      </c>
      <c r="W338" s="228">
        <f ca="1">IFERROR(IF(BB_Switch=1,IF(_xll.BDP($D338,$D$331, "EQY_FUND_RELATIVE_PERIOD", W$3)="#N/A N/A","NA  ",(_xll.BDP($D338,$D$331, "EQY_FUND_RELATIVE_PERIOD", W$3))),W338),"NA ")</f>
        <v>188.339</v>
      </c>
      <c r="X338" s="228">
        <f ca="1">IFERROR(IF(BB_Switch=1,IF(_xll.BDP($D338,$D$331, "EQY_FUND_RELATIVE_PERIOD", X$3)="#N/A N/A","NA  ",(_xll.BDP($D338,$D$331, "EQY_FUND_RELATIVE_PERIOD", X$3))),X338),"NA ")</f>
        <v>105.108</v>
      </c>
      <c r="Y338" s="228">
        <f ca="1">IFERROR(IF(BB_Switch=1,IF(_xll.BDP($D338,$D$331, "EQY_FUND_RELATIVE_PERIOD", Y$3)="#N/A N/A","NA  ",(_xll.BDP($D338,$D$331, "EQY_FUND_RELATIVE_PERIOD", Y$3))),Y338),"NA ")</f>
        <v>92.581000000000003</v>
      </c>
      <c r="Z338" s="228">
        <f ca="1">IFERROR(IF(BB_Switch=1,IF(_xll.BDP($D338,$D$331, "EQY_FUND_RELATIVE_PERIOD", Z$3)="#N/A N/A","NA  ",(_xll.BDP($D338,$D$331, "EQY_FUND_RELATIVE_PERIOD", Z$3))),Z338),"NA ")</f>
        <v>127.057</v>
      </c>
      <c r="AA338" s="228">
        <f ca="1">IFERROR(IF(BB_Switch=1,IF(_xll.BDP($D338,$D$331, "EQY_FUND_RELATIVE_PERIOD", AA$3)="#N/A N/A","NA  ",(_xll.BDP($D338,$D$331, "EQY_FUND_RELATIVE_PERIOD", AA$3))),AA338),"NA ")</f>
        <v>106.89700000000001</v>
      </c>
      <c r="AB338" s="228">
        <f ca="1">IFERROR(IF(BB_Switch=1,IF(_xll.BDP($D338,$D$331, "EQY_FUND_RELATIVE_PERIOD", AB$3)="#N/A N/A","NA  ",(_xll.BDP($D338,$D$331, "EQY_FUND_RELATIVE_PERIOD", AB$3))),AB338),"NA ")</f>
        <v>301.65199999999999</v>
      </c>
      <c r="AC338" s="228">
        <f ca="1">IFERROR(IF(BB_Switch=1,IF(_xll.BDP($D338,$D$331, "EQY_FUND_RELATIVE_PERIOD", AC$3)="#N/A N/A","NA  ",(_xll.BDP($D338,$D$331, "EQY_FUND_RELATIVE_PERIOD", AC$3))),AC338),"NA ")</f>
        <v>377.733</v>
      </c>
      <c r="AD338" s="228">
        <f ca="1">IFERROR(IF(BB_Switch=1,IF(_xll.BDP($D338,$D$331, "EQY_FUND_RELATIVE_PERIOD", AD$3)="#N/A N/A","NA  ",(_xll.BDP($D338,$D$331, "EQY_FUND_RELATIVE_PERIOD", AD$3))),AD338),"NA ")</f>
        <v>366.21100000000001</v>
      </c>
      <c r="AE338" s="228">
        <f ca="1">IFERROR(IF(BB_Switch=1,IF(_xll.BDP($D338,$D$331, "EQY_FUND_RELATIVE_PERIOD", AE$3)="#N/A N/A","NA  ",(_xll.BDP($D338,$D$331, "EQY_FUND_RELATIVE_PERIOD", AE$3))),AE338),"NA ")</f>
        <v>347.38900000000007</v>
      </c>
      <c r="AF338" s="228"/>
      <c r="AG338" s="228">
        <f ca="1">IFERROR(IF(BB_Switch=1,IF(_xll.BDP($D338,$V$331)="#N/A N/A","NA  ",(_xll.BDP($D338,$V$331))),AG338),"NA ")</f>
        <v>320.59199999999998</v>
      </c>
      <c r="AH338" s="228">
        <f ca="1">IFERROR(IF(BB_Switch=1,IF(_xll.BDP($D338,$F$331, "BEST_FPERIOD_OVERRIDE", AH$3)="#N/A N/A","NA  ",(_xll.BDP($D338,$F$331, "BEST_FPERIOD_OVERRIDE", AH$3))),AH338),"NM ")</f>
        <v>205</v>
      </c>
      <c r="AI338" s="228">
        <f ca="1">IFERROR(IF(BB_Switch=1,IF(_xll.BDP($D338,$F$331, "BEST_FPERIOD_OVERRIDE", AI$3)="#N/A N/A","NA  ",(_xll.BDP($D338,$F$331, "BEST_FPERIOD_OVERRIDE", AI$3))),AI338),"NM ")</f>
        <v>246.5</v>
      </c>
      <c r="AJ338" s="228">
        <f ca="1">IFERROR(IF(BB_Switch=1,IF(_xll.BDP($D338,$F$331, "BEST_FPERIOD_OVERRIDE", AJ$3)="#N/A N/A","NA  ",(_xll.BDP($D338,$F$331, "BEST_FPERIOD_OVERRIDE", AJ$3))),AJ338),"NM ")</f>
        <v>252</v>
      </c>
    </row>
    <row r="339" spans="2:37" ht="11.25" customHeight="1">
      <c r="C339" s="229" t="str">
        <f ca="1">IFERROR(IF(BB_Switch=1,_xll.BDP($D339,$C$270),C339), "NA ")</f>
        <v>Dow Inc</v>
      </c>
      <c r="D339" s="227" t="str">
        <f t="shared" si="124"/>
        <v>DOW US EQUITY</v>
      </c>
      <c r="E339" s="228">
        <f ca="1">IFERROR(IF(BB_Switch=1,IF(_xll.BDP($D339,$D$331, "EQY_FUND_RELATIVE_PERIOD", E$3)="#N/A N/A","NA  ",(_xll.BDP($D339,$D$331, "EQY_FUND_RELATIVE_PERIOD", E$3))),E339),"NA ")</f>
        <v>1762</v>
      </c>
      <c r="F339" s="228">
        <f ca="1">IFERROR(IF(BB_Switch=1,IF(_xll.BDP($D339,$D$331, "EQY_FUND_RELATIVE_PERIOD", F$3)="#N/A N/A","NA  ",(_xll.BDP($D339,$D$331, "EQY_FUND_RELATIVE_PERIOD", F$3))),F339),"NA ")</f>
        <v>1818</v>
      </c>
      <c r="G339" s="228">
        <f ca="1">IFERROR(IF(BB_Switch=1,IF(_xll.BDP($D339,$D$331, "EQY_FUND_RELATIVE_PERIOD", G$3)="#N/A N/A","NA  ",(_xll.BDP($D339,$D$331, "EQY_FUND_RELATIVE_PERIOD", G$3))),G339),"NA ")</f>
        <v>2031</v>
      </c>
      <c r="H339" s="228">
        <f ca="1">IFERROR(IF(BB_Switch=1,IF(_xll.BDP($D339,$D$331, "EQY_FUND_RELATIVE_PERIOD", H$3)="#N/A N/A","NA  ",(_xll.BDP($D339,$D$331, "EQY_FUND_RELATIVE_PERIOD", H$3))),H339),"NA ")</f>
        <v>1317</v>
      </c>
      <c r="I339" s="228">
        <f ca="1">IFERROR(IF(BB_Switch=1,IF(_xll.BDP($D339,$D$331, "EQY_FUND_RELATIVE_PERIOD", I$3)="#N/A N/A","NA  ",(_xll.BDP($D339,$D$331, "EQY_FUND_RELATIVE_PERIOD", I$3))),I339),"NA ")</f>
        <v>2191</v>
      </c>
      <c r="J339" s="228">
        <f ca="1">IFERROR(IF(BB_Switch=1,IF(_xll.BDP($D339,$D$331, "EQY_FUND_RELATIVE_PERIOD", J$3)="#N/A N/A","NA  ",(_xll.BDP($D339,$D$331, "EQY_FUND_RELATIVE_PERIOD", J$3))),J339),"NA ")</f>
        <v>2132</v>
      </c>
      <c r="K339" s="228">
        <f ca="1">IFERROR(IF(BB_Switch=1,IF(_xll.BDP($D339,$D$331, "EQY_FUND_RELATIVE_PERIOD", K$3)="#N/A N/A","NA  ",(_xll.BDP($D339,$D$331, "EQY_FUND_RELATIVE_PERIOD", K$3))),K339),"NA ")</f>
        <v>2161</v>
      </c>
      <c r="L339" s="228">
        <f ca="1">IFERROR(IF(BB_Switch=1,IF(_xll.BDP($D339,$D$331, "EQY_FUND_RELATIVE_PERIOD", L$3)="#N/A N/A","NA  ",(_xll.BDP($D339,$D$331, "EQY_FUND_RELATIVE_PERIOD", L$3))),L339),"NA ")</f>
        <v>1836</v>
      </c>
      <c r="M339" s="228">
        <f ca="1">IFERROR(IF(BB_Switch=1,IF(_xll.BDP($D339,$D$331, "EQY_FUND_RELATIVE_PERIOD", M$3)="#N/A N/A","NA  ",(_xll.BDP($D339,$D$331, "EQY_FUND_RELATIVE_PERIOD", M$3))),M339),"NA ")</f>
        <v>1831</v>
      </c>
      <c r="N339" s="228">
        <f ca="1">IFERROR(IF(BB_Switch=1,IF(_xll.BDP($D339,$D$331, "EQY_FUND_RELATIVE_PERIOD", N$3)="#N/A N/A","NA  ",(_xll.BDP($D339,$D$331, "EQY_FUND_RELATIVE_PERIOD", N$3))),N339),"NA ")</f>
        <v>1956</v>
      </c>
      <c r="O339" s="228">
        <f ca="1">IFERROR(IF(BB_Switch=1,IF(_xll.BDP($D339,$D$331, "EQY_FUND_RELATIVE_PERIOD", O$3)="#N/A N/A","NA  ",(_xll.BDP($D339,$D$331, "EQY_FUND_RELATIVE_PERIOD", O$3))),O339),"NA ")</f>
        <v>2221</v>
      </c>
      <c r="P339" s="228">
        <f ca="1">IFERROR(IF(BB_Switch=1,IF(_xll.BDP($D339,$D$331, "EQY_FUND_RELATIVE_PERIOD", P$3)="#N/A N/A","NA  ",(_xll.BDP($D339,$D$331, "EQY_FUND_RELATIVE_PERIOD", P$3))),P339),"NA ")</f>
        <v>1749</v>
      </c>
      <c r="Q339" s="227"/>
      <c r="R339" s="227"/>
      <c r="S339" s="227"/>
      <c r="T339" s="227"/>
      <c r="U339" s="227"/>
      <c r="V339" s="228" t="str">
        <f ca="1">IFERROR(IF(BB_Switch=1,IF(_xll.BDP($D339,$D$331, "EQY_FUND_RELATIVE_PERIOD", V$3)="#N/A N/A","NA  ",(_xll.BDP($D339,$D$331, "EQY_FUND_RELATIVE_PERIOD", V$3))),V339),"NA ")</f>
        <v xml:space="preserve">NA  </v>
      </c>
      <c r="W339" s="228" t="str">
        <f ca="1">IFERROR(IF(BB_Switch=1,IF(_xll.BDP($D339,$D$331, "EQY_FUND_RELATIVE_PERIOD", W$3)="#N/A N/A","NA  ",(_xll.BDP($D339,$D$331, "EQY_FUND_RELATIVE_PERIOD", W$3))),W339),"NA ")</f>
        <v xml:space="preserve">NA  </v>
      </c>
      <c r="X339" s="228" t="str">
        <f ca="1">IFERROR(IF(BB_Switch=1,IF(_xll.BDP($D339,$D$331, "EQY_FUND_RELATIVE_PERIOD", X$3)="#N/A N/A","NA  ",(_xll.BDP($D339,$D$331, "EQY_FUND_RELATIVE_PERIOD", X$3))),X339),"NA ")</f>
        <v xml:space="preserve">NA  </v>
      </c>
      <c r="Y339" s="228" t="str">
        <f ca="1">IFERROR(IF(BB_Switch=1,IF(_xll.BDP($D339,$D$331, "EQY_FUND_RELATIVE_PERIOD", Y$3)="#N/A N/A","NA  ",(_xll.BDP($D339,$D$331, "EQY_FUND_RELATIVE_PERIOD", Y$3))),Y339),"NA ")</f>
        <v xml:space="preserve">NA  </v>
      </c>
      <c r="Z339" s="228" t="str">
        <f ca="1">IFERROR(IF(BB_Switch=1,IF(_xll.BDP($D339,$D$331, "EQY_FUND_RELATIVE_PERIOD", Z$3)="#N/A N/A","NA  ",(_xll.BDP($D339,$D$331, "EQY_FUND_RELATIVE_PERIOD", Z$3))),Z339),"NA ")</f>
        <v xml:space="preserve">NA  </v>
      </c>
      <c r="AA339" s="228" t="str">
        <f ca="1">IFERROR(IF(BB_Switch=1,IF(_xll.BDP($D339,$D$331, "EQY_FUND_RELATIVE_PERIOD", AA$3)="#N/A N/A","NA  ",(_xll.BDP($D339,$D$331, "EQY_FUND_RELATIVE_PERIOD", AA$3))),AA339),"NA ")</f>
        <v xml:space="preserve">NA  </v>
      </c>
      <c r="AB339" s="228" t="str">
        <f ca="1">IFERROR(IF(BB_Switch=1,IF(_xll.BDP($D339,$D$331, "EQY_FUND_RELATIVE_PERIOD", AB$3)="#N/A N/A","NA  ",(_xll.BDP($D339,$D$331, "EQY_FUND_RELATIVE_PERIOD", AB$3))),AB339),"NA ")</f>
        <v xml:space="preserve">NA  </v>
      </c>
      <c r="AC339" s="228">
        <f ca="1">IFERROR(IF(BB_Switch=1,IF(_xll.BDP($D339,$D$331, "EQY_FUND_RELATIVE_PERIOD", AC$3)="#N/A N/A","NA  ",(_xll.BDP($D339,$D$331, "EQY_FUND_RELATIVE_PERIOD", AC$3))),AC339),"NA ")</f>
        <v>6928</v>
      </c>
      <c r="AD339" s="228">
        <f ca="1">IFERROR(IF(BB_Switch=1,IF(_xll.BDP($D339,$D$331, "EQY_FUND_RELATIVE_PERIOD", AD$3)="#N/A N/A","NA  ",(_xll.BDP($D339,$D$331, "EQY_FUND_RELATIVE_PERIOD", AD$3))),AD339),"NA ")</f>
        <v>7864</v>
      </c>
      <c r="AE339" s="228">
        <f ca="1">IFERROR(IF(BB_Switch=1,IF(_xll.BDP($D339,$D$331, "EQY_FUND_RELATIVE_PERIOD", AE$3)="#N/A N/A","NA  ",(_xll.BDP($D339,$D$331, "EQY_FUND_RELATIVE_PERIOD", AE$3))),AE339),"NA ")</f>
        <v>7284</v>
      </c>
      <c r="AF339" s="228"/>
      <c r="AG339" s="228">
        <f ca="1">IFERROR(IF(BB_Switch=1,IF(_xll.BDP($D339,$V$331)="#N/A N/A","NA  ",(_xll.BDP($D339,$V$331))),AG339),"NA ")</f>
        <v>7290</v>
      </c>
      <c r="AH339" s="228">
        <f ca="1">IFERROR(IF(BB_Switch=1,IF(_xll.BDP($D339,$F$331, "BEST_FPERIOD_OVERRIDE", AH$3)="#N/A N/A","NA  ",(_xll.BDP($D339,$F$331, "BEST_FPERIOD_OVERRIDE", AH$3))),AH339),"NM ")</f>
        <v>6602</v>
      </c>
      <c r="AI339" s="228">
        <f ca="1">IFERROR(IF(BB_Switch=1,IF(_xll.BDP($D339,$F$331, "BEST_FPERIOD_OVERRIDE", AI$3)="#N/A N/A","NA  ",(_xll.BDP($D339,$F$331, "BEST_FPERIOD_OVERRIDE", AI$3))),AI339),"NM ")</f>
        <v>7181.1880000000001</v>
      </c>
      <c r="AJ339" s="228">
        <f ca="1">IFERROR(IF(BB_Switch=1,IF(_xll.BDP($D339,$F$331, "BEST_FPERIOD_OVERRIDE", AJ$3)="#N/A N/A","NA  ",(_xll.BDP($D339,$F$331, "BEST_FPERIOD_OVERRIDE", AJ$3))),AJ339),"NM ")</f>
        <v>7611.1109999999999</v>
      </c>
    </row>
    <row r="340" spans="2:37" ht="11.25" customHeight="1">
      <c r="C340" s="229"/>
      <c r="D340" s="227"/>
      <c r="E340" s="228"/>
      <c r="F340" s="228"/>
      <c r="G340" s="228"/>
      <c r="H340" s="228"/>
      <c r="I340" s="228"/>
      <c r="J340" s="228"/>
      <c r="K340" s="228"/>
      <c r="L340" s="228"/>
      <c r="M340" s="228"/>
      <c r="N340" s="228"/>
      <c r="O340" s="228"/>
      <c r="P340" s="228"/>
      <c r="Q340" s="227"/>
      <c r="R340" s="227"/>
      <c r="S340" s="227"/>
      <c r="T340" s="227"/>
      <c r="U340" s="227"/>
      <c r="V340" s="228"/>
      <c r="W340" s="228"/>
      <c r="X340" s="228"/>
      <c r="Y340" s="228"/>
      <c r="Z340" s="228"/>
      <c r="AA340" s="228"/>
      <c r="AB340" s="228"/>
      <c r="AC340" s="228"/>
      <c r="AD340" s="228"/>
      <c r="AE340" s="228"/>
      <c r="AF340" s="228"/>
      <c r="AG340" s="228"/>
      <c r="AH340" s="228"/>
      <c r="AI340" s="228"/>
      <c r="AJ340" s="228"/>
    </row>
    <row r="341" spans="2:37" ht="11.25" customHeight="1">
      <c r="C341" s="428" t="str">
        <f>+C20</f>
        <v>Specialty Chemicals</v>
      </c>
      <c r="D341" s="227"/>
      <c r="E341" s="228"/>
      <c r="F341" s="228"/>
      <c r="G341" s="228"/>
      <c r="H341" s="228"/>
      <c r="I341" s="228"/>
      <c r="J341" s="228"/>
      <c r="K341" s="228"/>
      <c r="L341" s="228"/>
      <c r="M341" s="228"/>
      <c r="N341" s="228"/>
      <c r="O341" s="228"/>
      <c r="P341" s="228"/>
      <c r="Q341" s="227"/>
      <c r="R341" s="227"/>
      <c r="S341" s="227"/>
      <c r="T341" s="227"/>
      <c r="U341" s="227"/>
      <c r="V341" s="228"/>
      <c r="W341" s="228"/>
      <c r="X341" s="228"/>
      <c r="Y341" s="228"/>
      <c r="Z341" s="228"/>
      <c r="AA341" s="228"/>
      <c r="AB341" s="228"/>
      <c r="AC341" s="228"/>
      <c r="AD341" s="228"/>
      <c r="AE341" s="228"/>
      <c r="AF341" s="228"/>
      <c r="AG341" s="228"/>
      <c r="AH341" s="228"/>
      <c r="AI341" s="228"/>
      <c r="AJ341" s="228"/>
    </row>
    <row r="342" spans="2:37" ht="11.25" customHeight="1">
      <c r="C342" s="229" t="str">
        <f ca="1">IFERROR(IF(BB_Switch=1,_xll.BDP($D342,$C$270),C342), "NA ")</f>
        <v>Eastman Chemical Co</v>
      </c>
      <c r="D342" s="227" t="str">
        <f>+D21</f>
        <v>EMN US EQUITY</v>
      </c>
      <c r="E342" s="228">
        <f ca="1">IFERROR(IF(BB_Switch=1,IF(_xll.BDP($D342,$D$331, "EQY_FUND_RELATIVE_PERIOD", E$3)="#N/A N/A","NA  ",(_xll.BDP($D342,$D$331, "EQY_FUND_RELATIVE_PERIOD", E$3))),E342),"NA ")</f>
        <v>546</v>
      </c>
      <c r="F342" s="228">
        <f ca="1">IFERROR(IF(BB_Switch=1,IF(_xll.BDP($D342,$D$331, "EQY_FUND_RELATIVE_PERIOD", F$3)="#N/A N/A","NA  ",(_xll.BDP($D342,$D$331, "EQY_FUND_RELATIVE_PERIOD", F$3))),F342),"NA ")</f>
        <v>567</v>
      </c>
      <c r="G342" s="228">
        <f ca="1">IFERROR(IF(BB_Switch=1,IF(_xll.BDP($D342,$D$331, "EQY_FUND_RELATIVE_PERIOD", G$3)="#N/A N/A","NA  ",(_xll.BDP($D342,$D$331, "EQY_FUND_RELATIVE_PERIOD", G$3))),G342),"NA ")</f>
        <v>609</v>
      </c>
      <c r="H342" s="228">
        <f ca="1">IFERROR(IF(BB_Switch=1,IF(_xll.BDP($D342,$D$331, "EQY_FUND_RELATIVE_PERIOD", H$3)="#N/A N/A","NA  ",(_xll.BDP($D342,$D$331, "EQY_FUND_RELATIVE_PERIOD", H$3))),H342),"NA ")</f>
        <v>500</v>
      </c>
      <c r="I342" s="228">
        <f ca="1">IFERROR(IF(BB_Switch=1,IF(_xll.BDP($D342,$D$331, "EQY_FUND_RELATIVE_PERIOD", I$3)="#N/A N/A","NA  ",(_xll.BDP($D342,$D$331, "EQY_FUND_RELATIVE_PERIOD", I$3))),I342),"NA ")</f>
        <v>611</v>
      </c>
      <c r="J342" s="228">
        <f ca="1">IFERROR(IF(BB_Switch=1,IF(_xll.BDP($D342,$D$331, "EQY_FUND_RELATIVE_PERIOD", J$3)="#N/A N/A","NA  ",(_xll.BDP($D342,$D$331, "EQY_FUND_RELATIVE_PERIOD", J$3))),J342),"NA ")</f>
        <v>595</v>
      </c>
      <c r="K342" s="228">
        <f ca="1">IFERROR(IF(BB_Switch=1,IF(_xll.BDP($D342,$D$331, "EQY_FUND_RELATIVE_PERIOD", K$3)="#N/A N/A","NA  ",(_xll.BDP($D342,$D$331, "EQY_FUND_RELATIVE_PERIOD", K$3))),K342),"NA ")</f>
        <v>608</v>
      </c>
      <c r="L342" s="228">
        <f ca="1">IFERROR(IF(BB_Switch=1,IF(_xll.BDP($D342,$D$331, "EQY_FUND_RELATIVE_PERIOD", L$3)="#N/A N/A","NA  ",(_xll.BDP($D342,$D$331, "EQY_FUND_RELATIVE_PERIOD", L$3))),L342),"NA ")</f>
        <v>429</v>
      </c>
      <c r="M342" s="228">
        <f ca="1">IFERROR(IF(BB_Switch=1,IF(_xll.BDP($D342,$D$331, "EQY_FUND_RELATIVE_PERIOD", M$3)="#N/A N/A","NA  ",(_xll.BDP($D342,$D$331, "EQY_FUND_RELATIVE_PERIOD", M$3))),M342),"NA ")</f>
        <v>522</v>
      </c>
      <c r="N342" s="228">
        <f ca="1">IFERROR(IF(BB_Switch=1,IF(_xll.BDP($D342,$D$331, "EQY_FUND_RELATIVE_PERIOD", N$3)="#N/A N/A","NA  ",(_xll.BDP($D342,$D$331, "EQY_FUND_RELATIVE_PERIOD", N$3))),N342),"NA ")</f>
        <v>561</v>
      </c>
      <c r="O342" s="228">
        <f ca="1">IFERROR(IF(BB_Switch=1,IF(_xll.BDP($D342,$D$331, "EQY_FUND_RELATIVE_PERIOD", O$3)="#N/A N/A","NA  ",(_xll.BDP($D342,$D$331, "EQY_FUND_RELATIVE_PERIOD", O$3))),O342),"NA ")</f>
        <v>540</v>
      </c>
      <c r="P342" s="228">
        <f ca="1">IFERROR(IF(BB_Switch=1,IF(_xll.BDP($D342,$D$331, "EQY_FUND_RELATIVE_PERIOD", P$3)="#N/A N/A","NA  ",(_xll.BDP($D342,$D$331, "EQY_FUND_RELATIVE_PERIOD", P$3))),P342),"NA ")</f>
        <v>451</v>
      </c>
      <c r="Q342" s="227"/>
      <c r="R342" s="227"/>
      <c r="S342" s="227"/>
      <c r="T342" s="227"/>
      <c r="U342" s="227"/>
      <c r="V342" s="228">
        <f ca="1">IFERROR(IF(BB_Switch=1,IF(_xll.BDP($D342,$D$331, "EQY_FUND_RELATIVE_PERIOD", V$3)="#N/A N/A","NA  ",(_xll.BDP($D342,$D$331, "EQY_FUND_RELATIVE_PERIOD", V$3))),V342),"NA ")</f>
        <v>1180.6923076923081</v>
      </c>
      <c r="W342" s="228">
        <f ca="1">IFERROR(IF(BB_Switch=1,IF(_xll.BDP($D342,$D$331, "EQY_FUND_RELATIVE_PERIOD", W$3)="#N/A N/A","NA  ",(_xll.BDP($D342,$D$331, "EQY_FUND_RELATIVE_PERIOD", W$3))),W342),"NA ")</f>
        <v>1346</v>
      </c>
      <c r="X342" s="228">
        <f ca="1">IFERROR(IF(BB_Switch=1,IF(_xll.BDP($D342,$D$331, "EQY_FUND_RELATIVE_PERIOD", X$3)="#N/A N/A","NA  ",(_xll.BDP($D342,$D$331, "EQY_FUND_RELATIVE_PERIOD", X$3))),X342),"NA ")</f>
        <v>1711</v>
      </c>
      <c r="Y342" s="228">
        <f ca="1">IFERROR(IF(BB_Switch=1,IF(_xll.BDP($D342,$D$331, "EQY_FUND_RELATIVE_PERIOD", Y$3)="#N/A N/A","NA  ",(_xll.BDP($D342,$D$331, "EQY_FUND_RELATIVE_PERIOD", Y$3))),Y342),"NA ")</f>
        <v>2024</v>
      </c>
      <c r="Z342" s="228">
        <f ca="1">IFERROR(IF(BB_Switch=1,IF(_xll.BDP($D342,$D$331, "EQY_FUND_RELATIVE_PERIOD", Z$3)="#N/A N/A","NA  ",(_xll.BDP($D342,$D$331, "EQY_FUND_RELATIVE_PERIOD", Z$3))),Z342),"NA ")</f>
        <v>2015</v>
      </c>
      <c r="AA342" s="228">
        <f ca="1">IFERROR(IF(BB_Switch=1,IF(_xll.BDP($D342,$D$331, "EQY_FUND_RELATIVE_PERIOD", AA$3)="#N/A N/A","NA  ",(_xll.BDP($D342,$D$331, "EQY_FUND_RELATIVE_PERIOD", AA$3))),AA342),"NA ")</f>
        <v>2282</v>
      </c>
      <c r="AB342" s="228">
        <f ca="1">IFERROR(IF(BB_Switch=1,IF(_xll.BDP($D342,$D$331, "EQY_FUND_RELATIVE_PERIOD", AB$3)="#N/A N/A","NA  ",(_xll.BDP($D342,$D$331, "EQY_FUND_RELATIVE_PERIOD", AB$3))),AB342),"NA ")</f>
        <v>2158</v>
      </c>
      <c r="AC342" s="228">
        <f ca="1">IFERROR(IF(BB_Switch=1,IF(_xll.BDP($D342,$D$331, "EQY_FUND_RELATIVE_PERIOD", AC$3)="#N/A N/A","NA  ",(_xll.BDP($D342,$D$331, "EQY_FUND_RELATIVE_PERIOD", AC$3))),AC342),"NA ")</f>
        <v>2234</v>
      </c>
      <c r="AD342" s="228">
        <f ca="1">IFERROR(IF(BB_Switch=1,IF(_xll.BDP($D342,$D$331, "EQY_FUND_RELATIVE_PERIOD", AD$3)="#N/A N/A","NA  ",(_xll.BDP($D342,$D$331, "EQY_FUND_RELATIVE_PERIOD", AD$3))),AD342),"NA ")</f>
        <v>2237</v>
      </c>
      <c r="AE342" s="228">
        <f ca="1">IFERROR(IF(BB_Switch=1,IF(_xll.BDP($D342,$D$331, "EQY_FUND_RELATIVE_PERIOD", AE$3)="#N/A N/A","NA  ",(_xll.BDP($D342,$D$331, "EQY_FUND_RELATIVE_PERIOD", AE$3))),AE342),"NA ")</f>
        <v>2143</v>
      </c>
      <c r="AF342" s="228"/>
      <c r="AG342" s="715">
        <f ca="1">+AE342</f>
        <v>2143</v>
      </c>
      <c r="AH342" s="228">
        <f ca="1">IFERROR(IF(BB_Switch=1,IF(_xll.BDP($D342,$F$331, "BEST_FPERIOD_OVERRIDE", AH$3)="#N/A N/A","NA  ",(_xll.BDP($D342,$F$331, "BEST_FPERIOD_OVERRIDE", AH$3))),AH342),"NM ")</f>
        <v>1967.3330000000001</v>
      </c>
      <c r="AI342" s="228">
        <f ca="1">IFERROR(IF(BB_Switch=1,IF(_xll.BDP($D342,$F$331, "BEST_FPERIOD_OVERRIDE", AI$3)="#N/A N/A","NA  ",(_xll.BDP($D342,$F$331, "BEST_FPERIOD_OVERRIDE", AI$3))),AI342),"NM ")</f>
        <v>2043.867</v>
      </c>
      <c r="AJ342" s="228">
        <f ca="1">IFERROR(IF(BB_Switch=1,IF(_xll.BDP($D342,$F$331, "BEST_FPERIOD_OVERRIDE", AJ$3)="#N/A N/A","NA  ",(_xll.BDP($D342,$F$331, "BEST_FPERIOD_OVERRIDE", AJ$3))),AJ342),"NM ")</f>
        <v>2166.3330000000001</v>
      </c>
    </row>
    <row r="343" spans="2:37" ht="11.25" customHeight="1">
      <c r="C343" s="229" t="str">
        <f ca="1">IFERROR(IF(BB_Switch=1,_xll.BDP($D343,$C$270),C343), "NA ")</f>
        <v>Celanese Corp</v>
      </c>
      <c r="D343" s="227" t="str">
        <f>+D22</f>
        <v>CE US EQUITY</v>
      </c>
      <c r="E343" s="228">
        <f ca="1">IFERROR(IF(BB_Switch=1,IF(_xll.BDP($D343,$D$331, "EQY_FUND_RELATIVE_PERIOD", E$3)="#N/A N/A","NA  ",(_xll.BDP($D343,$D$331, "EQY_FUND_RELATIVE_PERIOD", E$3))),E343),"NA ")</f>
        <v>330</v>
      </c>
      <c r="F343" s="228">
        <f ca="1">IFERROR(IF(BB_Switch=1,IF(_xll.BDP($D343,$D$331, "EQY_FUND_RELATIVE_PERIOD", F$3)="#N/A N/A","NA  ",(_xll.BDP($D343,$D$331, "EQY_FUND_RELATIVE_PERIOD", F$3))),F343),"NA ")</f>
        <v>317</v>
      </c>
      <c r="G343" s="228">
        <f ca="1">IFERROR(IF(BB_Switch=1,IF(_xll.BDP($D343,$D$331, "EQY_FUND_RELATIVE_PERIOD", G$3)="#N/A N/A","NA  ",(_xll.BDP($D343,$D$331, "EQY_FUND_RELATIVE_PERIOD", G$3))),G343),"NA ")</f>
        <v>335</v>
      </c>
      <c r="H343" s="228">
        <f ca="1">IFERROR(IF(BB_Switch=1,IF(_xll.BDP($D343,$D$331, "EQY_FUND_RELATIVE_PERIOD", H$3)="#N/A N/A","NA  ",(_xll.BDP($D343,$D$331, "EQY_FUND_RELATIVE_PERIOD", H$3))),H343),"NA ")</f>
        <v>355</v>
      </c>
      <c r="I343" s="228">
        <f ca="1">IFERROR(IF(BB_Switch=1,IF(_xll.BDP($D343,$D$331, "EQY_FUND_RELATIVE_PERIOD", I$3)="#N/A N/A","NA  ",(_xll.BDP($D343,$D$331, "EQY_FUND_RELATIVE_PERIOD", I$3))),I343),"NA ")</f>
        <v>437</v>
      </c>
      <c r="J343" s="228">
        <f ca="1">IFERROR(IF(BB_Switch=1,IF(_xll.BDP($D343,$D$331, "EQY_FUND_RELATIVE_PERIOD", J$3)="#N/A N/A","NA  ",(_xll.BDP($D343,$D$331, "EQY_FUND_RELATIVE_PERIOD", J$3))),J343),"NA ")</f>
        <v>463</v>
      </c>
      <c r="K343" s="228">
        <f ca="1">IFERROR(IF(BB_Switch=1,IF(_xll.BDP($D343,$D$331, "EQY_FUND_RELATIVE_PERIOD", K$3)="#N/A N/A","NA  ",(_xll.BDP($D343,$D$331, "EQY_FUND_RELATIVE_PERIOD", K$3))),K343),"NA ")</f>
        <v>457</v>
      </c>
      <c r="L343" s="228">
        <f ca="1">IFERROR(IF(BB_Switch=1,IF(_xll.BDP($D343,$D$331, "EQY_FUND_RELATIVE_PERIOD", L$3)="#N/A N/A","NA  ",(_xll.BDP($D343,$D$331, "EQY_FUND_RELATIVE_PERIOD", L$3))),L343),"NA ")</f>
        <v>545</v>
      </c>
      <c r="M343" s="228">
        <f ca="1">IFERROR(IF(BB_Switch=1,IF(_xll.BDP($D343,$D$331, "EQY_FUND_RELATIVE_PERIOD", M$3)="#N/A N/A","NA  ",(_xll.BDP($D343,$D$331, "EQY_FUND_RELATIVE_PERIOD", M$3))),M343),"NA ")</f>
        <v>416</v>
      </c>
      <c r="N343" s="228">
        <f ca="1">IFERROR(IF(BB_Switch=1,IF(_xll.BDP($D343,$D$331, "EQY_FUND_RELATIVE_PERIOD", N$3)="#N/A N/A","NA  ",(_xll.BDP($D343,$D$331, "EQY_FUND_RELATIVE_PERIOD", N$3))),N343),"NA ")</f>
        <v>388</v>
      </c>
      <c r="O343" s="228">
        <f ca="1">IFERROR(IF(BB_Switch=1,IF(_xll.BDP($D343,$D$331, "EQY_FUND_RELATIVE_PERIOD", O$3)="#N/A N/A","NA  ",(_xll.BDP($D343,$D$331, "EQY_FUND_RELATIVE_PERIOD", O$3))),O343),"NA ")</f>
        <v>398</v>
      </c>
      <c r="P343" s="228">
        <f ca="1">IFERROR(IF(BB_Switch=1,IF(_xll.BDP($D343,$D$331, "EQY_FUND_RELATIVE_PERIOD", P$3)="#N/A N/A","NA  ",(_xll.BDP($D343,$D$331, "EQY_FUND_RELATIVE_PERIOD", P$3))),P343),"NA ")</f>
        <v>404</v>
      </c>
      <c r="Q343" s="227"/>
      <c r="R343" s="227"/>
      <c r="S343" s="227"/>
      <c r="T343" s="227"/>
      <c r="U343" s="227"/>
      <c r="V343" s="228">
        <f ca="1">IFERROR(IF(BB_Switch=1,IF(_xll.BDP($D343,$D$331, "EQY_FUND_RELATIVE_PERIOD", V$3)="#N/A N/A","NA  ",(_xll.BDP($D343,$D$331, "EQY_FUND_RELATIVE_PERIOD", V$3))),V343),"NA ")</f>
        <v>916</v>
      </c>
      <c r="W343" s="228">
        <f ca="1">IFERROR(IF(BB_Switch=1,IF(_xll.BDP($D343,$D$331, "EQY_FUND_RELATIVE_PERIOD", W$3)="#N/A N/A","NA  ",(_xll.BDP($D343,$D$331, "EQY_FUND_RELATIVE_PERIOD", W$3))),W343),"NA ")</f>
        <v>1100</v>
      </c>
      <c r="X343" s="228">
        <f ca="1">IFERROR(IF(BB_Switch=1,IF(_xll.BDP($D343,$D$331, "EQY_FUND_RELATIVE_PERIOD", X$3)="#N/A N/A","NA  ",(_xll.BDP($D343,$D$331, "EQY_FUND_RELATIVE_PERIOD", X$3))),X343),"NA ")</f>
        <v>972</v>
      </c>
      <c r="Y343" s="228">
        <f ca="1">IFERROR(IF(BB_Switch=1,IF(_xll.BDP($D343,$D$331, "EQY_FUND_RELATIVE_PERIOD", Y$3)="#N/A N/A","NA  ",(_xll.BDP($D343,$D$331, "EQY_FUND_RELATIVE_PERIOD", Y$3))),Y343),"NA ")</f>
        <v>1102</v>
      </c>
      <c r="Z343" s="228">
        <f ca="1">IFERROR(IF(BB_Switch=1,IF(_xll.BDP($D343,$D$331, "EQY_FUND_RELATIVE_PERIOD", Z$3)="#N/A N/A","NA  ",(_xll.BDP($D343,$D$331, "EQY_FUND_RELATIVE_PERIOD", Z$3))),Z343),"NA ")</f>
        <v>1208</v>
      </c>
      <c r="AA343" s="228">
        <f ca="1">IFERROR(IF(BB_Switch=1,IF(_xll.BDP($D343,$D$331, "EQY_FUND_RELATIVE_PERIOD", AA$3)="#N/A N/A","NA  ",(_xll.BDP($D343,$D$331, "EQY_FUND_RELATIVE_PERIOD", AA$3))),AA343),"NA ")</f>
        <v>1304</v>
      </c>
      <c r="AB343" s="228">
        <f ca="1">IFERROR(IF(BB_Switch=1,IF(_xll.BDP($D343,$D$331, "EQY_FUND_RELATIVE_PERIOD", AB$3)="#N/A N/A","NA  ",(_xll.BDP($D343,$D$331, "EQY_FUND_RELATIVE_PERIOD", AB$3))),AB343),"NA ")</f>
        <v>1361</v>
      </c>
      <c r="AC343" s="228">
        <f ca="1">IFERROR(IF(BB_Switch=1,IF(_xll.BDP($D343,$D$331, "EQY_FUND_RELATIVE_PERIOD", AC$3)="#N/A N/A","NA  ",(_xll.BDP($D343,$D$331, "EQY_FUND_RELATIVE_PERIOD", AC$3))),AC343),"NA ")</f>
        <v>1230</v>
      </c>
      <c r="AD343" s="228">
        <f ca="1">IFERROR(IF(BB_Switch=1,IF(_xll.BDP($D343,$D$331, "EQY_FUND_RELATIVE_PERIOD", AD$3)="#N/A N/A","NA  ",(_xll.BDP($D343,$D$331, "EQY_FUND_RELATIVE_PERIOD", AD$3))),AD343),"NA ")</f>
        <v>1916</v>
      </c>
      <c r="AE343" s="228">
        <f ca="1">IFERROR(IF(BB_Switch=1,IF(_xll.BDP($D343,$D$331, "EQY_FUND_RELATIVE_PERIOD", AE$3)="#N/A N/A","NA  ",(_xll.BDP($D343,$D$331, "EQY_FUND_RELATIVE_PERIOD", AE$3))),AE343),"NA ")</f>
        <v>1605</v>
      </c>
      <c r="AF343" s="228"/>
      <c r="AG343" s="228">
        <f ca="1">IFERROR(IF(BB_Switch=1,IF(_xll.BDP($D343,$V$331)="#N/A N/A","NA  ",(_xll.BDP($D343,$V$331))),AG343),"NA ")</f>
        <v>1805</v>
      </c>
      <c r="AH343" s="228">
        <f ca="1">IFERROR(IF(BB_Switch=1,IF(_xll.BDP($D343,$F$331, "BEST_FPERIOD_OVERRIDE", AH$3)="#N/A N/A","NA  ",(_xll.BDP($D343,$F$331, "BEST_FPERIOD_OVERRIDE", AH$3))),AH343),"NM ")</f>
        <v>1890.867</v>
      </c>
      <c r="AI343" s="228">
        <f ca="1">IFERROR(IF(BB_Switch=1,IF(_xll.BDP($D343,$F$331, "BEST_FPERIOD_OVERRIDE", AI$3)="#N/A N/A","NA  ",(_xll.BDP($D343,$F$331, "BEST_FPERIOD_OVERRIDE", AI$3))),AI343),"NM ")</f>
        <v>1978.5</v>
      </c>
      <c r="AJ343" s="228">
        <f ca="1">IFERROR(IF(BB_Switch=1,IF(_xll.BDP($D343,$F$331, "BEST_FPERIOD_OVERRIDE", AJ$3)="#N/A N/A","NA  ",(_xll.BDP($D343,$F$331, "BEST_FPERIOD_OVERRIDE", AJ$3))),AJ343),"NM ")</f>
        <v>2158.5</v>
      </c>
    </row>
    <row r="344" spans="2:37" ht="11.25" customHeight="1">
      <c r="C344" s="229" t="str">
        <f ca="1">IFERROR(IF(BB_Switch=1,_xll.BDP($D344,$C$270),C344), "NA ")</f>
        <v>BASF SE</v>
      </c>
      <c r="D344" s="227" t="str">
        <f>+D23</f>
        <v>BAS GR EQUITY</v>
      </c>
      <c r="E344" s="228">
        <f ca="1">IFERROR(IF(BB_Switch=1,IF(_xll.BDP($D344,$D$331, "EQY_FUND_RELATIVE_PERIOD", E$3)="#N/A N/A","NA  ",(_xll.BDP($D344,$D$331, "EQY_FUND_RELATIVE_PERIOD", E$3))),E344),"NA ")</f>
        <v>3250</v>
      </c>
      <c r="F344" s="228">
        <f ca="1">IFERROR(IF(BB_Switch=1,IF(_xll.BDP($D344,$D$331, "EQY_FUND_RELATIVE_PERIOD", F$3)="#N/A N/A","NA  ",(_xll.BDP($D344,$D$331, "EQY_FUND_RELATIVE_PERIOD", F$3))),F344),"NA ")</f>
        <v>3105</v>
      </c>
      <c r="G344" s="228">
        <f ca="1">IFERROR(IF(BB_Switch=1,IF(_xll.BDP($D344,$D$331, "EQY_FUND_RELATIVE_PERIOD", G$3)="#N/A N/A","NA  ",(_xll.BDP($D344,$D$331, "EQY_FUND_RELATIVE_PERIOD", G$3))),G344),"NA ")</f>
        <v>2681</v>
      </c>
      <c r="H344" s="228">
        <f ca="1">IFERROR(IF(BB_Switch=1,IF(_xll.BDP($D344,$D$331, "EQY_FUND_RELATIVE_PERIOD", H$3)="#N/A N/A","NA  ",(_xll.BDP($D344,$D$331, "EQY_FUND_RELATIVE_PERIOD", H$3))),H344),"NA ")</f>
        <v>2469</v>
      </c>
      <c r="I344" s="228">
        <f ca="1">IFERROR(IF(BB_Switch=1,IF(_xll.BDP($D344,$D$331, "EQY_FUND_RELATIVE_PERIOD", I$3)="#N/A N/A","NA  ",(_xll.BDP($D344,$D$331, "EQY_FUND_RELATIVE_PERIOD", I$3))),I344),"NA ")</f>
        <v>3172</v>
      </c>
      <c r="J344" s="228">
        <f ca="1">IFERROR(IF(BB_Switch=1,IF(_xll.BDP($D344,$D$331, "EQY_FUND_RELATIVE_PERIOD", J$3)="#N/A N/A","NA  ",(_xll.BDP($D344,$D$331, "EQY_FUND_RELATIVE_PERIOD", J$3))),J344),"NA ")</f>
        <v>2854</v>
      </c>
      <c r="K344" s="228">
        <f ca="1">IFERROR(IF(BB_Switch=1,IF(_xll.BDP($D344,$D$331, "EQY_FUND_RELATIVE_PERIOD", K$3)="#N/A N/A","NA  ",(_xll.BDP($D344,$D$331, "EQY_FUND_RELATIVE_PERIOD", K$3))),K344),"NA ")</f>
        <v>2391</v>
      </c>
      <c r="L344" s="228">
        <f ca="1">IFERROR(IF(BB_Switch=1,IF(_xll.BDP($D344,$D$331, "EQY_FUND_RELATIVE_PERIOD", L$3)="#N/A N/A","NA  ",(_xll.BDP($D344,$D$331, "EQY_FUND_RELATIVE_PERIOD", L$3))),L344),"NA ")</f>
        <v>1218</v>
      </c>
      <c r="M344" s="228">
        <f ca="1">IFERROR(IF(BB_Switch=1,IF(_xll.BDP($D344,$D$331, "EQY_FUND_RELATIVE_PERIOD", M$3)="#N/A N/A","NA  ",(_xll.BDP($D344,$D$331, "EQY_FUND_RELATIVE_PERIOD", M$3))),M344),"NA ")</f>
        <v>2724</v>
      </c>
      <c r="N344" s="228">
        <f ca="1">IFERROR(IF(BB_Switch=1,IF(_xll.BDP($D344,$D$331, "EQY_FUND_RELATIVE_PERIOD", N$3)="#N/A N/A","NA  ",(_xll.BDP($D344,$D$331, "EQY_FUND_RELATIVE_PERIOD", N$3))),N344),"NA ")</f>
        <v>2026</v>
      </c>
      <c r="O344" s="228">
        <f ca="1">IFERROR(IF(BB_Switch=1,IF(_xll.BDP($D344,$D$331, "EQY_FUND_RELATIVE_PERIOD", O$3)="#N/A N/A","NA  ",(_xll.BDP($D344,$D$331, "EQY_FUND_RELATIVE_PERIOD", O$3))),O344),"NA ")</f>
        <v>2511</v>
      </c>
      <c r="P344" s="228">
        <f ca="1">IFERROR(IF(BB_Switch=1,IF(_xll.BDP($D344,$D$331, "EQY_FUND_RELATIVE_PERIOD", P$3)="#N/A N/A","NA  ",(_xll.BDP($D344,$D$331, "EQY_FUND_RELATIVE_PERIOD", P$3))),P344),"NA ")</f>
        <v>1481</v>
      </c>
      <c r="Q344" s="227"/>
      <c r="R344" s="227"/>
      <c r="S344" s="227"/>
      <c r="T344" s="227"/>
      <c r="U344" s="227"/>
      <c r="V344" s="228">
        <f ca="1">IFERROR(IF(BB_Switch=1,IF(_xll.BDP($D344,$D$331, "EQY_FUND_RELATIVE_PERIOD", V$3)="#N/A N/A","NA  ",(_xll.BDP($D344,$D$331, "EQY_FUND_RELATIVE_PERIOD", V$3))),V344),"NA ")</f>
        <v>11431</v>
      </c>
      <c r="W344" s="228">
        <f ca="1">IFERROR(IF(BB_Switch=1,IF(_xll.BDP($D344,$D$331, "EQY_FUND_RELATIVE_PERIOD", W$3)="#N/A N/A","NA  ",(_xll.BDP($D344,$D$331, "EQY_FUND_RELATIVE_PERIOD", W$3))),W344),"NA ")</f>
        <v>11668</v>
      </c>
      <c r="X344" s="228">
        <f ca="1">IFERROR(IF(BB_Switch=1,IF(_xll.BDP($D344,$D$331, "EQY_FUND_RELATIVE_PERIOD", X$3)="#N/A N/A","NA  ",(_xll.BDP($D344,$D$331, "EQY_FUND_RELATIVE_PERIOD", X$3))),X344),"NA ")</f>
        <v>9660</v>
      </c>
      <c r="Y344" s="228">
        <f ca="1">IFERROR(IF(BB_Switch=1,IF(_xll.BDP($D344,$D$331, "EQY_FUND_RELATIVE_PERIOD", Y$3)="#N/A N/A","NA  ",(_xll.BDP($D344,$D$331, "EQY_FUND_RELATIVE_PERIOD", Y$3))),Y344),"NA ")</f>
        <v>10493</v>
      </c>
      <c r="Z344" s="228">
        <f ca="1">IFERROR(IF(BB_Switch=1,IF(_xll.BDP($D344,$D$331, "EQY_FUND_RELATIVE_PERIOD", Z$3)="#N/A N/A","NA  ",(_xll.BDP($D344,$D$331, "EQY_FUND_RELATIVE_PERIOD", Z$3))),Z344),"NA ")</f>
        <v>11328</v>
      </c>
      <c r="AA344" s="228">
        <f ca="1">IFERROR(IF(BB_Switch=1,IF(_xll.BDP($D344,$D$331, "EQY_FUND_RELATIVE_PERIOD", AA$3)="#N/A N/A","NA  ",(_xll.BDP($D344,$D$331, "EQY_FUND_RELATIVE_PERIOD", AA$3))),AA344),"NA ")</f>
        <v>11238</v>
      </c>
      <c r="AB344" s="228">
        <f ca="1">IFERROR(IF(BB_Switch=1,IF(_xll.BDP($D344,$D$331, "EQY_FUND_RELATIVE_PERIOD", AB$3)="#N/A N/A","NA  ",(_xll.BDP($D344,$D$331, "EQY_FUND_RELATIVE_PERIOD", AB$3))),AB344),"NA ")</f>
        <v>10751</v>
      </c>
      <c r="AC344" s="228">
        <f ca="1">IFERROR(IF(BB_Switch=1,IF(_xll.BDP($D344,$D$331, "EQY_FUND_RELATIVE_PERIOD", AC$3)="#N/A N/A","NA  ",(_xll.BDP($D344,$D$331, "EQY_FUND_RELATIVE_PERIOD", AC$3))),AC344),"NA ")</f>
        <v>11505</v>
      </c>
      <c r="AD344" s="228">
        <f ca="1">IFERROR(IF(BB_Switch=1,IF(_xll.BDP($D344,$D$331, "EQY_FUND_RELATIVE_PERIOD", AD$3)="#N/A N/A","NA  ",(_xll.BDP($D344,$D$331, "EQY_FUND_RELATIVE_PERIOD", AD$3))),AD344),"NA ")</f>
        <v>9575</v>
      </c>
      <c r="AE344" s="228">
        <f ca="1">IFERROR(IF(BB_Switch=1,IF(_xll.BDP($D344,$D$331, "EQY_FUND_RELATIVE_PERIOD", AE$3)="#N/A N/A","NA  ",(_xll.BDP($D344,$D$331, "EQY_FUND_RELATIVE_PERIOD", AE$3))),AE344),"NA ")</f>
        <v>8554</v>
      </c>
      <c r="AF344" s="228"/>
      <c r="AG344" s="228">
        <f ca="1">IFERROR(IF(BB_Switch=1,IF(_xll.BDP($D344,$V$331)="#N/A N/A","NA  ",(_xll.BDP($D344,$V$331))),AG344),"NA ")</f>
        <v>8217</v>
      </c>
      <c r="AH344" s="228">
        <f ca="1">IFERROR(IF(BB_Switch=1,IF(_xll.BDP($D344,$F$331, "BEST_FPERIOD_OVERRIDE", AH$3)="#N/A N/A","NA  ",(_xll.BDP($D344,$F$331, "BEST_FPERIOD_OVERRIDE", AH$3))),AH344),"NM ")</f>
        <v>8339</v>
      </c>
      <c r="AI344" s="228">
        <f ca="1">IFERROR(IF(BB_Switch=1,IF(_xll.BDP($D344,$F$331, "BEST_FPERIOD_OVERRIDE", AI$3)="#N/A N/A","NA  ",(_xll.BDP($D344,$F$331, "BEST_FPERIOD_OVERRIDE", AI$3))),AI344),"NM ")</f>
        <v>9130</v>
      </c>
      <c r="AJ344" s="228">
        <f ca="1">IFERROR(IF(BB_Switch=1,IF(_xll.BDP($D344,$F$331, "BEST_FPERIOD_OVERRIDE", AJ$3)="#N/A N/A","NA  ",(_xll.BDP($D344,$F$331, "BEST_FPERIOD_OVERRIDE", AJ$3))),AJ344),"NM ")</f>
        <v>9933.2309999999998</v>
      </c>
    </row>
    <row r="345" spans="2:37" ht="11.25" customHeight="1">
      <c r="C345" s="229" t="str">
        <f ca="1">IFERROR(IF(BB_Switch=1,_xll.BDP($D345,$C$270),C345), "NA ")</f>
        <v>Trinseo SA</v>
      </c>
      <c r="D345" s="227" t="str">
        <f>+D24</f>
        <v>TSE US EQUITY</v>
      </c>
      <c r="E345" s="228">
        <f ca="1">IFERROR(IF(BB_Switch=1,IF(_xll.BDP($D345,$D$331, "EQY_FUND_RELATIVE_PERIOD", E$3)="#N/A N/A","NA  ",(_xll.BDP($D345,$D$331, "EQY_FUND_RELATIVE_PERIOD", E$3))),E345),"NA ")</f>
        <v>154.286</v>
      </c>
      <c r="F345" s="228">
        <f ca="1">IFERROR(IF(BB_Switch=1,IF(_xll.BDP($D345,$D$331, "EQY_FUND_RELATIVE_PERIOD", F$3)="#N/A N/A","NA  ",(_xll.BDP($D345,$D$331, "EQY_FUND_RELATIVE_PERIOD", F$3))),F345),"NA ")</f>
        <v>100.28</v>
      </c>
      <c r="G345" s="228">
        <f ca="1">IFERROR(IF(BB_Switch=1,IF(_xll.BDP($D345,$D$331, "EQY_FUND_RELATIVE_PERIOD", G$3)="#N/A N/A","NA  ",(_xll.BDP($D345,$D$331, "EQY_FUND_RELATIVE_PERIOD", G$3))),G345),"NA ")</f>
        <v>124.4</v>
      </c>
      <c r="H345" s="228">
        <f ca="1">IFERROR(IF(BB_Switch=1,IF(_xll.BDP($D345,$D$331, "EQY_FUND_RELATIVE_PERIOD", H$3)="#N/A N/A","NA  ",(_xll.BDP($D345,$D$331, "EQY_FUND_RELATIVE_PERIOD", H$3))),H345),"NA ")</f>
        <v>116.6</v>
      </c>
      <c r="I345" s="228">
        <f ca="1">IFERROR(IF(BB_Switch=1,IF(_xll.BDP($D345,$D$331, "EQY_FUND_RELATIVE_PERIOD", I$3)="#N/A N/A","NA  ",(_xll.BDP($D345,$D$331, "EQY_FUND_RELATIVE_PERIOD", I$3))),I345),"NA ")</f>
        <v>145.69999999999999</v>
      </c>
      <c r="J345" s="228">
        <f ca="1">IFERROR(IF(BB_Switch=1,IF(_xll.BDP($D345,$D$331, "EQY_FUND_RELATIVE_PERIOD", J$3)="#N/A N/A","NA  ",(_xll.BDP($D345,$D$331, "EQY_FUND_RELATIVE_PERIOD", J$3))),J345),"NA ")</f>
        <v>134.80000000000001</v>
      </c>
      <c r="K345" s="228">
        <f ca="1">IFERROR(IF(BB_Switch=1,IF(_xll.BDP($D345,$D$331, "EQY_FUND_RELATIVE_PERIOD", K$3)="#N/A N/A","NA  ",(_xll.BDP($D345,$D$331, "EQY_FUND_RELATIVE_PERIOD", K$3))),K345),"NA ")</f>
        <v>111.10000000000001</v>
      </c>
      <c r="L345" s="228">
        <f ca="1">IFERROR(IF(BB_Switch=1,IF(_xll.BDP($D345,$D$331, "EQY_FUND_RELATIVE_PERIOD", L$3)="#N/A N/A","NA  ",(_xll.BDP($D345,$D$331, "EQY_FUND_RELATIVE_PERIOD", L$3))),L345),"NA ")</f>
        <v>35.1</v>
      </c>
      <c r="M345" s="228">
        <f ca="1">IFERROR(IF(BB_Switch=1,IF(_xll.BDP($D345,$D$331, "EQY_FUND_RELATIVE_PERIOD", M$3)="#N/A N/A","NA  ",(_xll.BDP($D345,$D$331, "EQY_FUND_RELATIVE_PERIOD", M$3))),M345),"NA ")</f>
        <v>78.399999999999991</v>
      </c>
      <c r="N345" s="228">
        <f ca="1">IFERROR(IF(BB_Switch=1,IF(_xll.BDP($D345,$D$331, "EQY_FUND_RELATIVE_PERIOD", N$3)="#N/A N/A","NA  ",(_xll.BDP($D345,$D$331, "EQY_FUND_RELATIVE_PERIOD", N$3))),N345),"NA ")</f>
        <v>68.699999999999989</v>
      </c>
      <c r="O345" s="228">
        <f ca="1">IFERROR(IF(BB_Switch=1,IF(_xll.BDP($D345,$D$331, "EQY_FUND_RELATIVE_PERIOD", O$3)="#N/A N/A","NA  ",(_xll.BDP($D345,$D$331, "EQY_FUND_RELATIVE_PERIOD", O$3))),O345),"NA ")</f>
        <v>70.400000000000006</v>
      </c>
      <c r="P345" s="228">
        <f ca="1">IFERROR(IF(BB_Switch=1,IF(_xll.BDP($D345,$D$331, "EQY_FUND_RELATIVE_PERIOD", P$3)="#N/A N/A","NA  ",(_xll.BDP($D345,$D$331, "EQY_FUND_RELATIVE_PERIOD", P$3))),P345),"NA ")</f>
        <v>38.1</v>
      </c>
      <c r="Q345" s="227"/>
      <c r="R345" s="227"/>
      <c r="S345" s="227"/>
      <c r="T345" s="227"/>
      <c r="U345" s="227"/>
      <c r="V345" s="228">
        <f ca="1">IFERROR(IF(BB_Switch=1,IF(_xll.BDP($D345,$D$331, "EQY_FUND_RELATIVE_PERIOD", V$3)="#N/A N/A","NA  ",(_xll.BDP($D345,$D$331, "EQY_FUND_RELATIVE_PERIOD", V$3))),V345),"NA ")</f>
        <v>348.57499999999999</v>
      </c>
      <c r="W345" s="228">
        <f ca="1">IFERROR(IF(BB_Switch=1,IF(_xll.BDP($D345,$D$331, "EQY_FUND_RELATIVE_PERIOD", W$3)="#N/A N/A","NA  ",(_xll.BDP($D345,$D$331, "EQY_FUND_RELATIVE_PERIOD", W$3))),W345),"NA ")</f>
        <v>230.822</v>
      </c>
      <c r="X345" s="228">
        <f ca="1">IFERROR(IF(BB_Switch=1,IF(_xll.BDP($D345,$D$331, "EQY_FUND_RELATIVE_PERIOD", X$3)="#N/A N/A","NA  ",(_xll.BDP($D345,$D$331, "EQY_FUND_RELATIVE_PERIOD", X$3))),X345),"NA ")</f>
        <v>289.39600000000002</v>
      </c>
      <c r="Y345" s="228">
        <f ca="1">IFERROR(IF(BB_Switch=1,IF(_xll.BDP($D345,$D$331, "EQY_FUND_RELATIVE_PERIOD", Y$3)="#N/A N/A","NA  ",(_xll.BDP($D345,$D$331, "EQY_FUND_RELATIVE_PERIOD", Y$3))),Y345),"NA ")</f>
        <v>311.286</v>
      </c>
      <c r="Z345" s="228">
        <f ca="1">IFERROR(IF(BB_Switch=1,IF(_xll.BDP($D345,$D$331, "EQY_FUND_RELATIVE_PERIOD", Z$3)="#N/A N/A","NA  ",(_xll.BDP($D345,$D$331, "EQY_FUND_RELATIVE_PERIOD", Z$3))),Z345),"NA ")</f>
        <v>289.39</v>
      </c>
      <c r="AA345" s="228">
        <f ca="1">IFERROR(IF(BB_Switch=1,IF(_xll.BDP($D345,$D$331, "EQY_FUND_RELATIVE_PERIOD", AA$3)="#N/A N/A","NA  ",(_xll.BDP($D345,$D$331, "EQY_FUND_RELATIVE_PERIOD", AA$3))),AA345),"NA ")</f>
        <v>360.89</v>
      </c>
      <c r="AB345" s="228">
        <f ca="1">IFERROR(IF(BB_Switch=1,IF(_xll.BDP($D345,$D$331, "EQY_FUND_RELATIVE_PERIOD", AB$3)="#N/A N/A","NA  ",(_xll.BDP($D345,$D$331, "EQY_FUND_RELATIVE_PERIOD", AB$3))),AB345),"NA ")</f>
        <v>453.25900000000001</v>
      </c>
      <c r="AC345" s="228">
        <f ca="1">IFERROR(IF(BB_Switch=1,IF(_xll.BDP($D345,$D$331, "EQY_FUND_RELATIVE_PERIOD", AC$3)="#N/A N/A","NA  ",(_xll.BDP($D345,$D$331, "EQY_FUND_RELATIVE_PERIOD", AC$3))),AC345),"NA ")</f>
        <v>497.29999999999995</v>
      </c>
      <c r="AD345" s="228">
        <f ca="1">IFERROR(IF(BB_Switch=1,IF(_xll.BDP($D345,$D$331, "EQY_FUND_RELATIVE_PERIOD", AD$3)="#N/A N/A","NA  ",(_xll.BDP($D345,$D$331, "EQY_FUND_RELATIVE_PERIOD", AD$3))),AD345),"NA ")</f>
        <v>432.59999999999997</v>
      </c>
      <c r="AE345" s="228">
        <f ca="1">IFERROR(IF(BB_Switch=1,IF(_xll.BDP($D345,$D$331, "EQY_FUND_RELATIVE_PERIOD", AE$3)="#N/A N/A","NA  ",(_xll.BDP($D345,$D$331, "EQY_FUND_RELATIVE_PERIOD", AE$3))),AE345),"NA ")</f>
        <v>236.8</v>
      </c>
      <c r="AF345" s="228"/>
      <c r="AG345" s="228">
        <f ca="1">IFERROR(IF(BB_Switch=1,IF(_xll.BDP($D345,$V$331)="#N/A N/A","NA  ",(_xll.BDP($D345,$V$331))),AG345),"NA ")</f>
        <v>351.8</v>
      </c>
      <c r="AH345" s="228">
        <f ca="1">IFERROR(IF(BB_Switch=1,IF(_xll.BDP($D345,$F$331, "BEST_FPERIOD_OVERRIDE", AH$3)="#N/A N/A","NA  ",(_xll.BDP($D345,$F$331, "BEST_FPERIOD_OVERRIDE", AH$3))),AH345),"NM ")</f>
        <v>322.33300000000003</v>
      </c>
      <c r="AI345" s="228">
        <f ca="1">IFERROR(IF(BB_Switch=1,IF(_xll.BDP($D345,$F$331, "BEST_FPERIOD_OVERRIDE", AI$3)="#N/A N/A","NA  ",(_xll.BDP($D345,$F$331, "BEST_FPERIOD_OVERRIDE", AI$3))),AI345),"NM ")</f>
        <v>378.16700000000003</v>
      </c>
      <c r="AJ345" s="228">
        <f ca="1">IFERROR(IF(BB_Switch=1,IF(_xll.BDP($D345,$F$331, "BEST_FPERIOD_OVERRIDE", AJ$3)="#N/A N/A","NA  ",(_xll.BDP($D345,$F$331, "BEST_FPERIOD_OVERRIDE", AJ$3))),AJ345),"NM ")</f>
        <v>410.5</v>
      </c>
    </row>
    <row r="346" spans="2:37" ht="11.25" customHeight="1">
      <c r="C346" s="229"/>
      <c r="D346" s="227"/>
      <c r="E346" s="228"/>
      <c r="F346" s="228"/>
      <c r="G346" s="228"/>
      <c r="H346" s="228"/>
      <c r="I346" s="228"/>
      <c r="J346" s="228"/>
      <c r="K346" s="228"/>
      <c r="L346" s="228"/>
      <c r="M346" s="228"/>
      <c r="N346" s="228"/>
      <c r="O346" s="228"/>
      <c r="P346" s="228"/>
      <c r="Q346" s="227"/>
      <c r="R346" s="227"/>
      <c r="S346" s="227"/>
      <c r="T346" s="227"/>
      <c r="U346" s="227"/>
      <c r="V346" s="228"/>
      <c r="W346" s="228"/>
      <c r="X346" s="228"/>
      <c r="Y346" s="228"/>
      <c r="Z346" s="228"/>
      <c r="AA346" s="228"/>
      <c r="AB346" s="228"/>
      <c r="AC346" s="228"/>
      <c r="AD346" s="228"/>
      <c r="AE346" s="228"/>
      <c r="AF346" s="228"/>
      <c r="AG346" s="227"/>
      <c r="AH346" s="228"/>
      <c r="AI346" s="228"/>
      <c r="AJ346" s="228"/>
    </row>
    <row r="347" spans="2:37" ht="11.25" customHeight="1">
      <c r="C347" s="224" t="s">
        <v>482</v>
      </c>
      <c r="D347" s="223"/>
      <c r="E347" s="222"/>
      <c r="F347" s="222"/>
      <c r="G347" s="222"/>
      <c r="H347" s="222"/>
      <c r="I347" s="222"/>
      <c r="J347" s="222"/>
      <c r="K347" s="222"/>
      <c r="L347" s="222"/>
      <c r="M347" s="222"/>
      <c r="N347" s="222"/>
      <c r="O347" s="222"/>
      <c r="P347" s="222"/>
      <c r="Q347" s="222"/>
      <c r="R347" s="222"/>
      <c r="S347" s="222"/>
      <c r="T347" s="289"/>
      <c r="U347" s="359"/>
      <c r="V347" s="295"/>
      <c r="W347" s="222"/>
      <c r="X347" s="222"/>
      <c r="Y347" s="222"/>
      <c r="Z347" s="222"/>
      <c r="AA347" s="222"/>
      <c r="AB347" s="222"/>
      <c r="AC347" s="222"/>
      <c r="AD347" s="222"/>
      <c r="AE347" s="222"/>
      <c r="AF347" s="222"/>
      <c r="AG347" s="222"/>
      <c r="AH347" s="250"/>
      <c r="AI347" s="250"/>
      <c r="AJ347" s="291"/>
    </row>
    <row r="348" spans="2:37" ht="11.25" customHeight="1">
      <c r="C348" s="221" t="s">
        <v>481</v>
      </c>
      <c r="D348" s="220"/>
      <c r="E348" s="218"/>
      <c r="F348" s="218"/>
      <c r="G348" s="218"/>
      <c r="H348" s="218"/>
      <c r="I348" s="218"/>
      <c r="J348" s="218"/>
      <c r="K348" s="218"/>
      <c r="L348" s="218"/>
      <c r="M348" s="218"/>
      <c r="N348" s="218"/>
      <c r="O348" s="218"/>
      <c r="P348" s="218"/>
      <c r="Q348" s="218"/>
      <c r="R348" s="218"/>
      <c r="S348" s="218"/>
      <c r="T348" s="290"/>
      <c r="U348" s="359"/>
      <c r="V348" s="296"/>
      <c r="W348" s="218"/>
      <c r="X348" s="218"/>
      <c r="Y348" s="218"/>
      <c r="Z348" s="218"/>
      <c r="AA348" s="218"/>
      <c r="AB348" s="218"/>
      <c r="AC348" s="218"/>
      <c r="AD348" s="218"/>
      <c r="AE348" s="218"/>
      <c r="AF348" s="218"/>
      <c r="AG348" s="218"/>
      <c r="AH348" s="249"/>
      <c r="AI348" s="249"/>
      <c r="AJ348" s="292"/>
    </row>
    <row r="350" spans="2:37" s="227" customFormat="1" ht="11.25" customHeight="1">
      <c r="B350" s="231" t="s">
        <v>14</v>
      </c>
      <c r="C350" s="232" t="s">
        <v>488</v>
      </c>
      <c r="D350" s="232"/>
      <c r="E350" s="232"/>
      <c r="F350" s="232"/>
      <c r="G350" s="232"/>
      <c r="H350" s="232"/>
      <c r="I350" s="232"/>
      <c r="J350" s="232"/>
      <c r="K350" s="232"/>
      <c r="L350" s="232"/>
      <c r="M350" s="232"/>
      <c r="N350" s="232"/>
      <c r="O350" s="232"/>
      <c r="P350" s="232"/>
      <c r="Q350" s="232"/>
      <c r="R350" s="232"/>
      <c r="S350" s="232"/>
      <c r="T350" s="232"/>
      <c r="U350" s="233"/>
      <c r="V350" s="232"/>
      <c r="W350" s="231"/>
      <c r="X350" s="231"/>
      <c r="Y350" s="231"/>
      <c r="Z350" s="231"/>
      <c r="AA350" s="231"/>
      <c r="AB350" s="231"/>
      <c r="AC350" s="231"/>
      <c r="AD350" s="231"/>
      <c r="AE350" s="231"/>
      <c r="AF350" s="231"/>
      <c r="AG350" s="231"/>
      <c r="AH350" s="231"/>
      <c r="AI350" s="231"/>
      <c r="AJ350" s="231"/>
    </row>
    <row r="351" spans="2:37" ht="11.25" customHeight="1">
      <c r="D351" s="217" t="s">
        <v>487</v>
      </c>
      <c r="V351" s="217" t="s">
        <v>486</v>
      </c>
    </row>
    <row r="352" spans="2:37" ht="11.25" customHeight="1">
      <c r="C352" s="428" t="str">
        <f>+C11</f>
        <v>Commodity Chemicals</v>
      </c>
      <c r="AG352" s="217" t="s">
        <v>394</v>
      </c>
      <c r="AK352" s="230"/>
    </row>
    <row r="353" spans="3:36" ht="11.25" customHeight="1">
      <c r="C353" s="229" t="str">
        <f ca="1">IFERROR(IF(BB_Switch=1,_xll.BDP($D353,$C$270),C353), "NA ")</f>
        <v>DuPont de Nemours Inc</v>
      </c>
      <c r="D353" s="227" t="str">
        <f t="shared" ref="D353:D359" si="125">+D12</f>
        <v>DD US EQUITY</v>
      </c>
      <c r="E353" s="228">
        <f ca="1">IFERROR(IF(BB_Switch=1,IF(_xll.BDP($D353,$D$351, "EQY_FUND_RELATIVE_PERIOD", E$3)="#N/A N/A","NA  ",(_xll.BDP($D353,$D$351, "EQY_FUND_RELATIVE_PERIOD", E$3))),E353),"NA ")</f>
        <v>-830</v>
      </c>
      <c r="F353" s="228" t="str">
        <f ca="1">IFERROR(IF(BB_Switch=1,IF(_xll.BDP($D353,$D$351, "EQY_FUND_RELATIVE_PERIOD", F$3)="#N/A N/A","NA  ",(_xll.BDP($D353,$D$351, "EQY_FUND_RELATIVE_PERIOD", F$3))),F353),"NA ")</f>
        <v xml:space="preserve">NA  </v>
      </c>
      <c r="G353" s="228">
        <f ca="1">IFERROR(IF(BB_Switch=1,IF(_xll.BDP($D353,$D$351, "EQY_FUND_RELATIVE_PERIOD", G$3)="#N/A N/A","NA  ",(_xll.BDP($D353,$D$351, "EQY_FUND_RELATIVE_PERIOD", G$3))),G353),"NA ")</f>
        <v>-3175</v>
      </c>
      <c r="H353" s="228" t="str">
        <f ca="1">IFERROR(IF(BB_Switch=1,IF(_xll.BDP($D353,$D$351, "EQY_FUND_RELATIVE_PERIOD", H$3)="#N/A N/A","NA  ",(_xll.BDP($D353,$D$351, "EQY_FUND_RELATIVE_PERIOD", H$3))),H353),"NA ")</f>
        <v xml:space="preserve">NA  </v>
      </c>
      <c r="I353" s="228">
        <f ca="1">IFERROR(IF(BB_Switch=1,IF(_xll.BDP($D353,$D$351, "EQY_FUND_RELATIVE_PERIOD", I$3)="#N/A N/A","NA  ",(_xll.BDP($D353,$D$351, "EQY_FUND_RELATIVE_PERIOD", I$3))),I353),"NA ")</f>
        <v>-2913</v>
      </c>
      <c r="J353" s="228">
        <f ca="1">IFERROR(IF(BB_Switch=1,IF(_xll.BDP($D353,$D$351, "EQY_FUND_RELATIVE_PERIOD", J$3)="#N/A N/A","NA  ",(_xll.BDP($D353,$D$351, "EQY_FUND_RELATIVE_PERIOD", J$3))),J353),"NA ")</f>
        <v>1280</v>
      </c>
      <c r="K353" s="228">
        <f ca="1">IFERROR(IF(BB_Switch=1,IF(_xll.BDP($D353,$D$351, "EQY_FUND_RELATIVE_PERIOD", K$3)="#N/A N/A","NA  ",(_xll.BDP($D353,$D$351, "EQY_FUND_RELATIVE_PERIOD", K$3))),K353),"NA ")</f>
        <v>-1295</v>
      </c>
      <c r="L353" s="228">
        <f ca="1">IFERROR(IF(BB_Switch=1,IF(_xll.BDP($D353,$D$351, "EQY_FUND_RELATIVE_PERIOD", L$3)="#N/A N/A","NA  ",(_xll.BDP($D353,$D$351, "EQY_FUND_RELATIVE_PERIOD", L$3))),L353),"NA ")</f>
        <v>3718</v>
      </c>
      <c r="M353" s="228">
        <f ca="1">IFERROR(IF(BB_Switch=1,IF(_xll.BDP($D353,$D$351, "EQY_FUND_RELATIVE_PERIOD", M$3)="#N/A N/A","NA  ",(_xll.BDP($D353,$D$351, "EQY_FUND_RELATIVE_PERIOD", M$3))),M353),"NA ")</f>
        <v>-1113</v>
      </c>
      <c r="N353" s="228">
        <f ca="1">IFERROR(IF(BB_Switch=1,IF(_xll.BDP($D353,$D$351, "EQY_FUND_RELATIVE_PERIOD", N$3)="#N/A N/A","NA  ",(_xll.BDP($D353,$D$351, "EQY_FUND_RELATIVE_PERIOD", N$3))),N353),"NA ")</f>
        <v>-738</v>
      </c>
      <c r="O353" s="228">
        <f ca="1">IFERROR(IF(BB_Switch=1,IF(_xll.BDP($D353,$D$351, "EQY_FUND_RELATIVE_PERIOD", O$3)="#N/A N/A","NA  ",(_xll.BDP($D353,$D$351, "EQY_FUND_RELATIVE_PERIOD", O$3))),O353),"NA ")</f>
        <v>591</v>
      </c>
      <c r="P353" s="228">
        <f ca="1">IFERROR(IF(BB_Switch=1,IF(_xll.BDP($D353,$D$351, "EQY_FUND_RELATIVE_PERIOD", P$3)="#N/A N/A","NA  ",(_xll.BDP($D353,$D$351, "EQY_FUND_RELATIVE_PERIOD", P$3))),P353),"NA ")</f>
        <v>-41</v>
      </c>
      <c r="Q353" s="227"/>
      <c r="R353" s="227"/>
      <c r="S353" s="227"/>
      <c r="T353" s="227"/>
      <c r="U353" s="227"/>
      <c r="V353" s="228" t="str">
        <f ca="1">IFERROR(IF(BB_Switch=1,IF(_xll.BDP($D353,$D$351, "EQY_FUND_RELATIVE_PERIOD", V$3)="#N/A N/A","NA  ",(_xll.BDP($D353,$D$351, "EQY_FUND_RELATIVE_PERIOD", V$3))),V353),"NA ")</f>
        <v xml:space="preserve">NA  </v>
      </c>
      <c r="W353" s="228" t="str">
        <f ca="1">IFERROR(IF(BB_Switch=1,IF(_xll.BDP($D353,$D$351, "EQY_FUND_RELATIVE_PERIOD", W$3)="#N/A N/A","NA  ",(_xll.BDP($D353,$D$351, "EQY_FUND_RELATIVE_PERIOD", W$3))),W353),"NA ")</f>
        <v xml:space="preserve">NA  </v>
      </c>
      <c r="X353" s="228" t="str">
        <f ca="1">IFERROR(IF(BB_Switch=1,IF(_xll.BDP($D353,$D$351, "EQY_FUND_RELATIVE_PERIOD", X$3)="#N/A N/A","NA  ",(_xll.BDP($D353,$D$351, "EQY_FUND_RELATIVE_PERIOD", X$3))),X353),"NA ")</f>
        <v xml:space="preserve">NA  </v>
      </c>
      <c r="Y353" s="228" t="str">
        <f ca="1">IFERROR(IF(BB_Switch=1,IF(_xll.BDP($D353,$D$351, "EQY_FUND_RELATIVE_PERIOD", Y$3)="#N/A N/A","NA  ",(_xll.BDP($D353,$D$351, "EQY_FUND_RELATIVE_PERIOD", Y$3))),Y353),"NA ")</f>
        <v xml:space="preserve">NA  </v>
      </c>
      <c r="Z353" s="228" t="str">
        <f ca="1">IFERROR(IF(BB_Switch=1,IF(_xll.BDP($D353,$D$351, "EQY_FUND_RELATIVE_PERIOD", Z$3)="#N/A N/A","NA  ",(_xll.BDP($D353,$D$351, "EQY_FUND_RELATIVE_PERIOD", Z$3))),Z353),"NA ")</f>
        <v xml:space="preserve">NA  </v>
      </c>
      <c r="AA353" s="228" t="str">
        <f ca="1">IFERROR(IF(BB_Switch=1,IF(_xll.BDP($D353,$D$351, "EQY_FUND_RELATIVE_PERIOD", AA$3)="#N/A N/A","NA  ",(_xll.BDP($D353,$D$351, "EQY_FUND_RELATIVE_PERIOD", AA$3))),AA353),"NA ")</f>
        <v xml:space="preserve">NA  </v>
      </c>
      <c r="AB353" s="228" t="str">
        <f ca="1">IFERROR(IF(BB_Switch=1,IF(_xll.BDP($D353,$D$351, "EQY_FUND_RELATIVE_PERIOD", AB$3)="#N/A N/A","NA  ",(_xll.BDP($D353,$D$351, "EQY_FUND_RELATIVE_PERIOD", AB$3))),AB353),"NA ")</f>
        <v xml:space="preserve">NA  </v>
      </c>
      <c r="AC353" s="228">
        <f ca="1">IFERROR(IF(BB_Switch=1,IF(_xll.BDP($D353,$D$351, "EQY_FUND_RELATIVE_PERIOD", AC$3)="#N/A N/A","NA  ",(_xll.BDP($D353,$D$351, "EQY_FUND_RELATIVE_PERIOD", AC$3))),AC353),"NA ")</f>
        <v>-4335</v>
      </c>
      <c r="AD353" s="228">
        <f ca="1">IFERROR(IF(BB_Switch=1,IF(_xll.BDP($D353,$D$351, "EQY_FUND_RELATIVE_PERIOD", AD$3)="#N/A N/A","NA  ",(_xll.BDP($D353,$D$351, "EQY_FUND_RELATIVE_PERIOD", AD$3))),AD353),"NA ")</f>
        <v>894</v>
      </c>
      <c r="AE353" s="228">
        <f ca="1">IFERROR(IF(BB_Switch=1,IF(_xll.BDP($D353,$D$351, "EQY_FUND_RELATIVE_PERIOD", AE$3)="#N/A N/A","NA  ",(_xll.BDP($D353,$D$351, "EQY_FUND_RELATIVE_PERIOD", AE$3))),AE353),"NA ")</f>
        <v>-1063</v>
      </c>
      <c r="AF353" s="228"/>
      <c r="AG353" s="228">
        <f ca="1">IFERROR(IF(BB_Switch=1,IF(_xll.BDP($D353,$V$351)="#N/A N/A","NA  ",(_xll.BDP($D353,$V$351))),AG353),"NA ")</f>
        <v>-1301</v>
      </c>
      <c r="AH353" s="228"/>
      <c r="AI353" s="228"/>
      <c r="AJ353" s="228"/>
    </row>
    <row r="354" spans="3:36" ht="11.25" customHeight="1">
      <c r="C354" s="229" t="str">
        <f ca="1">IFERROR(IF(BB_Switch=1,_xll.BDP($D354,$C$270),C354), "NA ")</f>
        <v>PolyOne Corp</v>
      </c>
      <c r="D354" s="227" t="str">
        <f t="shared" si="125"/>
        <v>POL US EQUITY</v>
      </c>
      <c r="E354" s="228">
        <f ca="1">IFERROR(IF(BB_Switch=1,IF(_xll.BDP($D354,$D$351, "EQY_FUND_RELATIVE_PERIOD", E$3)="#N/A N/A","NA  ",(_xll.BDP($D354,$D$351, "EQY_FUND_RELATIVE_PERIOD", E$3))),E354),"NA ")</f>
        <v>-39.200000000000003</v>
      </c>
      <c r="F354" s="228">
        <f ca="1">IFERROR(IF(BB_Switch=1,IF(_xll.BDP($D354,$D$351, "EQY_FUND_RELATIVE_PERIOD", F$3)="#N/A N/A","NA  ",(_xll.BDP($D354,$D$351, "EQY_FUND_RELATIVE_PERIOD", F$3))),F354),"NA ")</f>
        <v>48.800000000000004</v>
      </c>
      <c r="G354" s="228">
        <f ca="1">IFERROR(IF(BB_Switch=1,IF(_xll.BDP($D354,$D$351, "EQY_FUND_RELATIVE_PERIOD", G$3)="#N/A N/A","NA  ",(_xll.BDP($D354,$D$351, "EQY_FUND_RELATIVE_PERIOD", G$3))),G354),"NA ")</f>
        <v>49.6</v>
      </c>
      <c r="H354" s="228">
        <f ca="1">IFERROR(IF(BB_Switch=1,IF(_xll.BDP($D354,$D$351, "EQY_FUND_RELATIVE_PERIOD", H$3)="#N/A N/A","NA  ",(_xll.BDP($D354,$D$351, "EQY_FUND_RELATIVE_PERIOD", H$3))),H354),"NA ")</f>
        <v>53.800000000000004</v>
      </c>
      <c r="I354" s="228">
        <f ca="1">IFERROR(IF(BB_Switch=1,IF(_xll.BDP($D354,$D$351, "EQY_FUND_RELATIVE_PERIOD", I$3)="#N/A N/A","NA  ",(_xll.BDP($D354,$D$351, "EQY_FUND_RELATIVE_PERIOD", I$3))),I354),"NA ")</f>
        <v>13.799999999999999</v>
      </c>
      <c r="J354" s="228">
        <f ca="1">IFERROR(IF(BB_Switch=1,IF(_xll.BDP($D354,$D$351, "EQY_FUND_RELATIVE_PERIOD", J$3)="#N/A N/A","NA  ",(_xll.BDP($D354,$D$351, "EQY_FUND_RELATIVE_PERIOD", J$3))),J354),"NA ")</f>
        <v>63.6</v>
      </c>
      <c r="K354" s="228">
        <f ca="1">IFERROR(IF(BB_Switch=1,IF(_xll.BDP($D354,$D$351, "EQY_FUND_RELATIVE_PERIOD", K$3)="#N/A N/A","NA  ",(_xll.BDP($D354,$D$351, "EQY_FUND_RELATIVE_PERIOD", K$3))),K354),"NA ")</f>
        <v>42.3</v>
      </c>
      <c r="L354" s="228">
        <f ca="1">IFERROR(IF(BB_Switch=1,IF(_xll.BDP($D354,$D$351, "EQY_FUND_RELATIVE_PERIOD", L$3)="#N/A N/A","NA  ",(_xll.BDP($D354,$D$351, "EQY_FUND_RELATIVE_PERIOD", L$3))),L354),"NA ")</f>
        <v>58</v>
      </c>
      <c r="M354" s="228">
        <f ca="1">IFERROR(IF(BB_Switch=1,IF(_xll.BDP($D354,$D$351, "EQY_FUND_RELATIVE_PERIOD", M$3)="#N/A N/A","NA  ",(_xll.BDP($D354,$D$351, "EQY_FUND_RELATIVE_PERIOD", M$3))),M354),"NA ")</f>
        <v>-34.6</v>
      </c>
      <c r="N354" s="228">
        <f ca="1">IFERROR(IF(BB_Switch=1,IF(_xll.BDP($D354,$D$351, "EQY_FUND_RELATIVE_PERIOD", N$3)="#N/A N/A","NA  ",(_xll.BDP($D354,$D$351, "EQY_FUND_RELATIVE_PERIOD", N$3))),N354),"NA ")</f>
        <v>107.5</v>
      </c>
      <c r="O354" s="228">
        <f ca="1">IFERROR(IF(BB_Switch=1,IF(_xll.BDP($D354,$D$351, "EQY_FUND_RELATIVE_PERIOD", O$3)="#N/A N/A","NA  ",(_xll.BDP($D354,$D$351, "EQY_FUND_RELATIVE_PERIOD", O$3))),O354),"NA ")</f>
        <v>77.800000000000011</v>
      </c>
      <c r="P354" s="228">
        <f ca="1">IFERROR(IF(BB_Switch=1,IF(_xll.BDP($D354,$D$351, "EQY_FUND_RELATIVE_PERIOD", P$3)="#N/A N/A","NA  ",(_xll.BDP($D354,$D$351, "EQY_FUND_RELATIVE_PERIOD", P$3))),P354),"NA ")</f>
        <v>68.400000000000006</v>
      </c>
      <c r="Q354" s="227"/>
      <c r="R354" s="227"/>
      <c r="S354" s="227"/>
      <c r="T354" s="227"/>
      <c r="U354" s="227"/>
      <c r="V354" s="228">
        <f ca="1">IFERROR(IF(BB_Switch=1,IF(_xll.BDP($D354,$D$351, "EQY_FUND_RELATIVE_PERIOD", V$3)="#N/A N/A","NA  ",(_xll.BDP($D354,$D$351, "EQY_FUND_RELATIVE_PERIOD", V$3))),V354),"NA ")</f>
        <v>101.30000000000001</v>
      </c>
      <c r="W354" s="228">
        <f ca="1">IFERROR(IF(BB_Switch=1,IF(_xll.BDP($D354,$D$351, "EQY_FUND_RELATIVE_PERIOD", W$3)="#N/A N/A","NA  ",(_xll.BDP($D354,$D$351, "EQY_FUND_RELATIVE_PERIOD", W$3))),W354),"NA ")</f>
        <v>18.399999999999999</v>
      </c>
      <c r="X354" s="228">
        <f ca="1">IFERROR(IF(BB_Switch=1,IF(_xll.BDP($D354,$D$351, "EQY_FUND_RELATIVE_PERIOD", X$3)="#N/A N/A","NA  ",(_xll.BDP($D354,$D$351, "EQY_FUND_RELATIVE_PERIOD", X$3))),X354),"NA ")</f>
        <v>49.500000000000007</v>
      </c>
      <c r="Y354" s="228">
        <f ca="1">IFERROR(IF(BB_Switch=1,IF(_xll.BDP($D354,$D$351, "EQY_FUND_RELATIVE_PERIOD", Y$3)="#N/A N/A","NA  ",(_xll.BDP($D354,$D$351, "EQY_FUND_RELATIVE_PERIOD", Y$3))),Y354),"NA ")</f>
        <v>32.599999999999994</v>
      </c>
      <c r="Z354" s="228">
        <f ca="1">IFERROR(IF(BB_Switch=1,IF(_xll.BDP($D354,$D$351, "EQY_FUND_RELATIVE_PERIOD", Z$3)="#N/A N/A","NA  ",(_xll.BDP($D354,$D$351, "EQY_FUND_RELATIVE_PERIOD", Z$3))),Z354),"NA ")</f>
        <v>115.60000000000001</v>
      </c>
      <c r="AA354" s="228">
        <f ca="1">IFERROR(IF(BB_Switch=1,IF(_xll.BDP($D354,$D$351, "EQY_FUND_RELATIVE_PERIOD", AA$3)="#N/A N/A","NA  ",(_xll.BDP($D354,$D$351, "EQY_FUND_RELATIVE_PERIOD", AA$3))),AA354),"NA ")</f>
        <v>136</v>
      </c>
      <c r="AB354" s="228">
        <f ca="1">IFERROR(IF(BB_Switch=1,IF(_xll.BDP($D354,$D$351, "EQY_FUND_RELATIVE_PERIOD", AB$3)="#N/A N/A","NA  ",(_xll.BDP($D354,$D$351, "EQY_FUND_RELATIVE_PERIOD", AB$3))),AB354),"NA ")</f>
        <v>143.39999999999998</v>
      </c>
      <c r="AC354" s="228">
        <f ca="1">IFERROR(IF(BB_Switch=1,IF(_xll.BDP($D354,$D$351, "EQY_FUND_RELATIVE_PERIOD", AC$3)="#N/A N/A","NA  ",(_xll.BDP($D354,$D$351, "EQY_FUND_RELATIVE_PERIOD", AC$3))),AC354),"NA ")</f>
        <v>122.80000000000001</v>
      </c>
      <c r="AD354" s="228">
        <f ca="1">IFERROR(IF(BB_Switch=1,IF(_xll.BDP($D354,$D$351, "EQY_FUND_RELATIVE_PERIOD", AD$3)="#N/A N/A","NA  ",(_xll.BDP($D354,$D$351, "EQY_FUND_RELATIVE_PERIOD", AD$3))),AD354),"NA ")</f>
        <v>177.7</v>
      </c>
      <c r="AE354" s="228">
        <f ca="1">IFERROR(IF(BB_Switch=1,IF(_xll.BDP($D354,$D$351, "EQY_FUND_RELATIVE_PERIOD", AE$3)="#N/A N/A","NA  ",(_xll.BDP($D354,$D$351, "EQY_FUND_RELATIVE_PERIOD", AE$3))),AE354),"NA ")</f>
        <v>219.10000000000002</v>
      </c>
      <c r="AF354" s="228"/>
      <c r="AG354" s="228">
        <f ca="1">IFERROR(IF(BB_Switch=1,IF(_xll.BDP($D354,$V$351)="#N/A N/A","NA  ",(_xll.BDP($D354,$V$351))),AG354),"NA ")</f>
        <v>219.10000000000002</v>
      </c>
      <c r="AH354" s="228"/>
      <c r="AI354" s="228"/>
      <c r="AJ354" s="228"/>
    </row>
    <row r="355" spans="3:36" ht="11.25" customHeight="1">
      <c r="C355" s="229" t="str">
        <f ca="1">IFERROR(IF(BB_Switch=1,_xll.BDP($D355,$C$270),C355), "NA ")</f>
        <v>Olin Corp</v>
      </c>
      <c r="D355" s="227" t="str">
        <f t="shared" si="125"/>
        <v>OLN US EQUITY</v>
      </c>
      <c r="E355" s="228">
        <f ca="1">IFERROR(IF(BB_Switch=1,IF(_xll.BDP($D355,$D$351, "EQY_FUND_RELATIVE_PERIOD", E$3)="#N/A N/A","NA  ",(_xll.BDP($D355,$D$351, "EQY_FUND_RELATIVE_PERIOD", E$3))),E355),"NA ")</f>
        <v>16.900000000000006</v>
      </c>
      <c r="F355" s="228">
        <f ca="1">IFERROR(IF(BB_Switch=1,IF(_xll.BDP($D355,$D$351, "EQY_FUND_RELATIVE_PERIOD", F$3)="#N/A N/A","NA  ",(_xll.BDP($D355,$D$351, "EQY_FUND_RELATIVE_PERIOD", F$3))),F355),"NA ")</f>
        <v>59.599999999999994</v>
      </c>
      <c r="G355" s="228">
        <f ca="1">IFERROR(IF(BB_Switch=1,IF(_xll.BDP($D355,$D$351, "EQY_FUND_RELATIVE_PERIOD", G$3)="#N/A N/A","NA  ",(_xll.BDP($D355,$D$351, "EQY_FUND_RELATIVE_PERIOD", G$3))),G355),"NA ")</f>
        <v>168.6</v>
      </c>
      <c r="H355" s="228">
        <f ca="1">IFERROR(IF(BB_Switch=1,IF(_xll.BDP($D355,$D$351, "EQY_FUND_RELATIVE_PERIOD", H$3)="#N/A N/A","NA  ",(_xll.BDP($D355,$D$351, "EQY_FUND_RELATIVE_PERIOD", H$3))),H355),"NA ")</f>
        <v>109.39999999999999</v>
      </c>
      <c r="I355" s="228">
        <f ca="1">IFERROR(IF(BB_Switch=1,IF(_xll.BDP($D355,$D$351, "EQY_FUND_RELATIVE_PERIOD", I$3)="#N/A N/A","NA  ",(_xll.BDP($D355,$D$351, "EQY_FUND_RELATIVE_PERIOD", I$3))),I355),"NA ")</f>
        <v>-8.5999999999999943</v>
      </c>
      <c r="J355" s="228">
        <f ca="1">IFERROR(IF(BB_Switch=1,IF(_xll.BDP($D355,$D$351, "EQY_FUND_RELATIVE_PERIOD", J$3)="#N/A N/A","NA  ",(_xll.BDP($D355,$D$351, "EQY_FUND_RELATIVE_PERIOD", J$3))),J355),"NA ")</f>
        <v>96.9</v>
      </c>
      <c r="K355" s="228">
        <f ca="1">IFERROR(IF(BB_Switch=1,IF(_xll.BDP($D355,$D$351, "EQY_FUND_RELATIVE_PERIOD", K$3)="#N/A N/A","NA  ",(_xll.BDP($D355,$D$351, "EQY_FUND_RELATIVE_PERIOD", K$3))),K355),"NA ")</f>
        <v>223.5</v>
      </c>
      <c r="L355" s="228">
        <f ca="1">IFERROR(IF(BB_Switch=1,IF(_xll.BDP($D355,$D$351, "EQY_FUND_RELATIVE_PERIOD", L$3)="#N/A N/A","NA  ",(_xll.BDP($D355,$D$351, "EQY_FUND_RELATIVE_PERIOD", L$3))),L355),"NA ")</f>
        <v>210.8</v>
      </c>
      <c r="M355" s="228">
        <f ca="1">IFERROR(IF(BB_Switch=1,IF(_xll.BDP($D355,$D$351, "EQY_FUND_RELATIVE_PERIOD", M$3)="#N/A N/A","NA  ",(_xll.BDP($D355,$D$351, "EQY_FUND_RELATIVE_PERIOD", M$3))),M355),"NA ")</f>
        <v>2.0999999999999943</v>
      </c>
      <c r="N355" s="228">
        <f ca="1">IFERROR(IF(BB_Switch=1,IF(_xll.BDP($D355,$D$351, "EQY_FUND_RELATIVE_PERIOD", N$3)="#N/A N/A","NA  ",(_xll.BDP($D355,$D$351, "EQY_FUND_RELATIVE_PERIOD", N$3))),N355),"NA ")</f>
        <v>42.700000000000017</v>
      </c>
      <c r="O355" s="228">
        <f ca="1">IFERROR(IF(BB_Switch=1,IF(_xll.BDP($D355,$D$351, "EQY_FUND_RELATIVE_PERIOD", O$3)="#N/A N/A","NA  ",(_xll.BDP($D355,$D$351, "EQY_FUND_RELATIVE_PERIOD", O$3))),O355),"NA ")</f>
        <v>100</v>
      </c>
      <c r="P355" s="228">
        <f ca="1">IFERROR(IF(BB_Switch=1,IF(_xll.BDP($D355,$D$351, "EQY_FUND_RELATIVE_PERIOD", P$3)="#N/A N/A","NA  ",(_xll.BDP($D355,$D$351, "EQY_FUND_RELATIVE_PERIOD", P$3))),P355),"NA ")</f>
        <v>86.899999999999991</v>
      </c>
      <c r="Q355" s="227"/>
      <c r="R355" s="227"/>
      <c r="S355" s="227"/>
      <c r="T355" s="227"/>
      <c r="U355" s="227"/>
      <c r="V355" s="228">
        <f ca="1">IFERROR(IF(BB_Switch=1,IF(_xll.BDP($D355,$D$351, "EQY_FUND_RELATIVE_PERIOD", V$3)="#N/A N/A","NA  ",(_xll.BDP($D355,$D$351, "EQY_FUND_RELATIVE_PERIOD", V$3))),V355),"NA ")</f>
        <v>30.200000000000003</v>
      </c>
      <c r="W355" s="228">
        <f ca="1">IFERROR(IF(BB_Switch=1,IF(_xll.BDP($D355,$D$351, "EQY_FUND_RELATIVE_PERIOD", W$3)="#N/A N/A","NA  ",(_xll.BDP($D355,$D$351, "EQY_FUND_RELATIVE_PERIOD", W$3))),W355),"NA ")</f>
        <v>15</v>
      </c>
      <c r="X355" s="228">
        <f ca="1">IFERROR(IF(BB_Switch=1,IF(_xll.BDP($D355,$D$351, "EQY_FUND_RELATIVE_PERIOD", X$3)="#N/A N/A","NA  ",(_xll.BDP($D355,$D$351, "EQY_FUND_RELATIVE_PERIOD", X$3))),X355),"NA ")</f>
        <v>23.5</v>
      </c>
      <c r="Y355" s="228">
        <f ca="1">IFERROR(IF(BB_Switch=1,IF(_xll.BDP($D355,$D$351, "EQY_FUND_RELATIVE_PERIOD", Y$3)="#N/A N/A","NA  ",(_xll.BDP($D355,$D$351, "EQY_FUND_RELATIVE_PERIOD", Y$3))),Y355),"NA ")</f>
        <v>226.2</v>
      </c>
      <c r="Z355" s="228">
        <f ca="1">IFERROR(IF(BB_Switch=1,IF(_xll.BDP($D355,$D$351, "EQY_FUND_RELATIVE_PERIOD", Z$3)="#N/A N/A","NA  ",(_xll.BDP($D355,$D$351, "EQY_FUND_RELATIVE_PERIOD", Z$3))),Z355),"NA ")</f>
        <v>87.399999999999991</v>
      </c>
      <c r="AA355" s="228">
        <f ca="1">IFERROR(IF(BB_Switch=1,IF(_xll.BDP($D355,$D$351, "EQY_FUND_RELATIVE_PERIOD", AA$3)="#N/A N/A","NA  ",(_xll.BDP($D355,$D$351, "EQY_FUND_RELATIVE_PERIOD", AA$3))),AA355),"NA ")</f>
        <v>86.199999999999989</v>
      </c>
      <c r="AB355" s="228">
        <f ca="1">IFERROR(IF(BB_Switch=1,IF(_xll.BDP($D355,$D$351, "EQY_FUND_RELATIVE_PERIOD", AB$3)="#N/A N/A","NA  ",(_xll.BDP($D355,$D$351, "EQY_FUND_RELATIVE_PERIOD", AB$3))),AB355),"NA ")</f>
        <v>325.20000000000005</v>
      </c>
      <c r="AC355" s="228">
        <f ca="1">IFERROR(IF(BB_Switch=1,IF(_xll.BDP($D355,$D$351, "EQY_FUND_RELATIVE_PERIOD", AC$3)="#N/A N/A","NA  ",(_xll.BDP($D355,$D$351, "EQY_FUND_RELATIVE_PERIOD", AC$3))),AC355),"NA ")</f>
        <v>354.49999999999994</v>
      </c>
      <c r="AD355" s="228">
        <f ca="1">IFERROR(IF(BB_Switch=1,IF(_xll.BDP($D355,$D$351, "EQY_FUND_RELATIVE_PERIOD", AD$3)="#N/A N/A","NA  ",(_xll.BDP($D355,$D$351, "EQY_FUND_RELATIVE_PERIOD", AD$3))),AD355),"NA ")</f>
        <v>522.59999999999991</v>
      </c>
      <c r="AE355" s="228">
        <f ca="1">IFERROR(IF(BB_Switch=1,IF(_xll.BDP($D355,$D$351, "EQY_FUND_RELATIVE_PERIOD", AE$3)="#N/A N/A","NA  ",(_xll.BDP($D355,$D$351, "EQY_FUND_RELATIVE_PERIOD", AE$3))),AE355),"NA ")</f>
        <v>231.69999999999993</v>
      </c>
      <c r="AF355" s="228"/>
      <c r="AG355" s="228">
        <f ca="1">IFERROR(IF(BB_Switch=1,IF(_xll.BDP($D355,$V$351)="#N/A N/A","NA  ",(_xll.BDP($D355,$V$351))),AG355),"NA ")</f>
        <v>231.7</v>
      </c>
      <c r="AH355" s="228"/>
      <c r="AI355" s="228"/>
      <c r="AJ355" s="228"/>
    </row>
    <row r="356" spans="3:36" ht="11.25" customHeight="1">
      <c r="C356" s="229" t="str">
        <f ca="1">IFERROR(IF(BB_Switch=1,_xll.BDP($D356,$C$270),C356), "NA ")</f>
        <v>LyondellBasell Industries NV</v>
      </c>
      <c r="D356" s="227" t="str">
        <f t="shared" si="125"/>
        <v>LYB US EQUITY</v>
      </c>
      <c r="E356" s="228">
        <f ca="1">IFERROR(IF(BB_Switch=1,IF(_xll.BDP($D356,$D$351, "EQY_FUND_RELATIVE_PERIOD", E$3)="#N/A N/A","NA  ",(_xll.BDP($D356,$D$351, "EQY_FUND_RELATIVE_PERIOD", E$3))),E356),"NA ")</f>
        <v>257</v>
      </c>
      <c r="F356" s="228">
        <f ca="1">IFERROR(IF(BB_Switch=1,IF(_xll.BDP($D356,$D$351, "EQY_FUND_RELATIVE_PERIOD", F$3)="#N/A N/A","NA  ",(_xll.BDP($D356,$D$351, "EQY_FUND_RELATIVE_PERIOD", F$3))),F356),"NA ")</f>
        <v>1218</v>
      </c>
      <c r="G356" s="228">
        <f ca="1">IFERROR(IF(BB_Switch=1,IF(_xll.BDP($D356,$D$351, "EQY_FUND_RELATIVE_PERIOD", G$3)="#N/A N/A","NA  ",(_xll.BDP($D356,$D$351, "EQY_FUND_RELATIVE_PERIOD", G$3))),G356),"NA ")</f>
        <v>1139</v>
      </c>
      <c r="H356" s="228">
        <f ca="1">IFERROR(IF(BB_Switch=1,IF(_xll.BDP($D356,$D$351, "EQY_FUND_RELATIVE_PERIOD", H$3)="#N/A N/A","NA  ",(_xll.BDP($D356,$D$351, "EQY_FUND_RELATIVE_PERIOD", H$3))),H356),"NA ")</f>
        <v>1081</v>
      </c>
      <c r="I356" s="228">
        <f ca="1">IFERROR(IF(BB_Switch=1,IF(_xll.BDP($D356,$D$351, "EQY_FUND_RELATIVE_PERIOD", I$3)="#N/A N/A","NA  ",(_xll.BDP($D356,$D$351, "EQY_FUND_RELATIVE_PERIOD", I$3))),I356),"NA ")</f>
        <v>577</v>
      </c>
      <c r="J356" s="228">
        <f ca="1">IFERROR(IF(BB_Switch=1,IF(_xll.BDP($D356,$D$351, "EQY_FUND_RELATIVE_PERIOD", J$3)="#N/A N/A","NA  ",(_xll.BDP($D356,$D$351, "EQY_FUND_RELATIVE_PERIOD", J$3))),J356),"NA ")</f>
        <v>1231</v>
      </c>
      <c r="K356" s="228">
        <f ca="1">IFERROR(IF(BB_Switch=1,IF(_xll.BDP($D356,$D$351, "EQY_FUND_RELATIVE_PERIOD", K$3)="#N/A N/A","NA  ",(_xll.BDP($D356,$D$351, "EQY_FUND_RELATIVE_PERIOD", K$3))),K356),"NA ")</f>
        <v>959</v>
      </c>
      <c r="L356" s="228">
        <f ca="1">IFERROR(IF(BB_Switch=1,IF(_xll.BDP($D356,$D$351, "EQY_FUND_RELATIVE_PERIOD", L$3)="#N/A N/A","NA  ",(_xll.BDP($D356,$D$351, "EQY_FUND_RELATIVE_PERIOD", L$3))),L356),"NA ")</f>
        <v>599</v>
      </c>
      <c r="M356" s="228">
        <f ca="1">IFERROR(IF(BB_Switch=1,IF(_xll.BDP($D356,$D$351, "EQY_FUND_RELATIVE_PERIOD", M$3)="#N/A N/A","NA  ",(_xll.BDP($D356,$D$351, "EQY_FUND_RELATIVE_PERIOD", M$3))),M356),"NA ")</f>
        <v>58</v>
      </c>
      <c r="N356" s="228">
        <f ca="1">IFERROR(IF(BB_Switch=1,IF(_xll.BDP($D356,$D$351, "EQY_FUND_RELATIVE_PERIOD", N$3)="#N/A N/A","NA  ",(_xll.BDP($D356,$D$351, "EQY_FUND_RELATIVE_PERIOD", N$3))),N356),"NA ")</f>
        <v>564</v>
      </c>
      <c r="O356" s="228">
        <f ca="1">IFERROR(IF(BB_Switch=1,IF(_xll.BDP($D356,$D$351, "EQY_FUND_RELATIVE_PERIOD", O$3)="#N/A N/A","NA  ",(_xll.BDP($D356,$D$351, "EQY_FUND_RELATIVE_PERIOD", O$3))),O356),"NA ")</f>
        <v>1134</v>
      </c>
      <c r="P356" s="228">
        <f ca="1">IFERROR(IF(BB_Switch=1,IF(_xll.BDP($D356,$D$351, "EQY_FUND_RELATIVE_PERIOD", P$3)="#N/A N/A","NA  ",(_xll.BDP($D356,$D$351, "EQY_FUND_RELATIVE_PERIOD", P$3))),P356),"NA ")</f>
        <v>511</v>
      </c>
      <c r="Q356" s="227"/>
      <c r="R356" s="227"/>
      <c r="S356" s="227"/>
      <c r="T356" s="227"/>
      <c r="U356" s="227"/>
      <c r="V356" s="228">
        <f ca="1">IFERROR(IF(BB_Switch=1,IF(_xll.BDP($D356,$D$351, "EQY_FUND_RELATIVE_PERIOD", V$3)="#N/A N/A","NA  ",(_xll.BDP($D356,$D$351, "EQY_FUND_RELATIVE_PERIOD", V$3))),V356),"NA ")</f>
        <v>1329</v>
      </c>
      <c r="W356" s="228">
        <f ca="1">IFERROR(IF(BB_Switch=1,IF(_xll.BDP($D356,$D$351, "EQY_FUND_RELATIVE_PERIOD", W$3)="#N/A N/A","NA  ",(_xll.BDP($D356,$D$351, "EQY_FUND_RELATIVE_PERIOD", W$3))),W356),"NA ")</f>
        <v>1810</v>
      </c>
      <c r="X356" s="228">
        <f ca="1">IFERROR(IF(BB_Switch=1,IF(_xll.BDP($D356,$D$351, "EQY_FUND_RELATIVE_PERIOD", X$3)="#N/A N/A","NA  ",(_xll.BDP($D356,$D$351, "EQY_FUND_RELATIVE_PERIOD", X$3))),X356),"NA ")</f>
        <v>3727</v>
      </c>
      <c r="Y356" s="228">
        <f ca="1">IFERROR(IF(BB_Switch=1,IF(_xll.BDP($D356,$D$351, "EQY_FUND_RELATIVE_PERIOD", Y$3)="#N/A N/A","NA  ",(_xll.BDP($D356,$D$351, "EQY_FUND_RELATIVE_PERIOD", Y$3))),Y356),"NA ")</f>
        <v>3274</v>
      </c>
      <c r="Z356" s="228">
        <f ca="1">IFERROR(IF(BB_Switch=1,IF(_xll.BDP($D356,$D$351, "EQY_FUND_RELATIVE_PERIOD", Z$3)="#N/A N/A","NA  ",(_xll.BDP($D356,$D$351, "EQY_FUND_RELATIVE_PERIOD", Z$3))),Z356),"NA ")</f>
        <v>4549</v>
      </c>
      <c r="AA356" s="228">
        <f ca="1">IFERROR(IF(BB_Switch=1,IF(_xll.BDP($D356,$D$351, "EQY_FUND_RELATIVE_PERIOD", AA$3)="#N/A N/A","NA  ",(_xll.BDP($D356,$D$351, "EQY_FUND_RELATIVE_PERIOD", AA$3))),AA356),"NA ")</f>
        <v>4402</v>
      </c>
      <c r="AB356" s="228">
        <f ca="1">IFERROR(IF(BB_Switch=1,IF(_xll.BDP($D356,$D$351, "EQY_FUND_RELATIVE_PERIOD", AB$3)="#N/A N/A","NA  ",(_xll.BDP($D356,$D$351, "EQY_FUND_RELATIVE_PERIOD", AB$3))),AB356),"NA ")</f>
        <v>3363</v>
      </c>
      <c r="AC356" s="228">
        <f ca="1">IFERROR(IF(BB_Switch=1,IF(_xll.BDP($D356,$D$351, "EQY_FUND_RELATIVE_PERIOD", AC$3)="#N/A N/A","NA  ",(_xll.BDP($D356,$D$351, "EQY_FUND_RELATIVE_PERIOD", AC$3))),AC356),"NA ")</f>
        <v>3659</v>
      </c>
      <c r="AD356" s="228">
        <f ca="1">IFERROR(IF(BB_Switch=1,IF(_xll.BDP($D356,$D$351, "EQY_FUND_RELATIVE_PERIOD", AD$3)="#N/A N/A","NA  ",(_xll.BDP($D356,$D$351, "EQY_FUND_RELATIVE_PERIOD", AD$3))),AD356),"NA ")</f>
        <v>3366</v>
      </c>
      <c r="AE356" s="228">
        <f ca="1">IFERROR(IF(BB_Switch=1,IF(_xll.BDP($D356,$D$351, "EQY_FUND_RELATIVE_PERIOD", AE$3)="#N/A N/A","NA  ",(_xll.BDP($D356,$D$351, "EQY_FUND_RELATIVE_PERIOD", AE$3))),AE356),"NA ")</f>
        <v>2267</v>
      </c>
      <c r="AF356" s="228"/>
      <c r="AG356" s="228">
        <f ca="1">IFERROR(IF(BB_Switch=1,IF(_xll.BDP($D356,$V$351)="#N/A N/A","NA  ",(_xll.BDP($D356,$V$351))),AG356),"NA ")</f>
        <v>2267</v>
      </c>
      <c r="AH356" s="228"/>
      <c r="AI356" s="228"/>
      <c r="AJ356" s="228"/>
    </row>
    <row r="357" spans="3:36" ht="11.25" customHeight="1">
      <c r="C357" s="229" t="str">
        <f ca="1">IFERROR(IF(BB_Switch=1,_xll.BDP($D357,$C$270),C357), "NA ")</f>
        <v>Westlake Chemical Corp</v>
      </c>
      <c r="D357" s="227" t="str">
        <f t="shared" si="125"/>
        <v>WLK US EQUITY</v>
      </c>
      <c r="E357" s="228">
        <f ca="1">IFERROR(IF(BB_Switch=1,IF(_xll.BDP($D357,$D$351, "EQY_FUND_RELATIVE_PERIOD", E$3)="#N/A N/A","NA  ",(_xll.BDP($D357,$D$351, "EQY_FUND_RELATIVE_PERIOD", E$3))),E357),"NA ")</f>
        <v>23</v>
      </c>
      <c r="F357" s="228">
        <f ca="1">IFERROR(IF(BB_Switch=1,IF(_xll.BDP($D357,$D$351, "EQY_FUND_RELATIVE_PERIOD", F$3)="#N/A N/A","NA  ",(_xll.BDP($D357,$D$351, "EQY_FUND_RELATIVE_PERIOD", F$3))),F357),"NA ")</f>
        <v>176</v>
      </c>
      <c r="G357" s="228">
        <f ca="1">IFERROR(IF(BB_Switch=1,IF(_xll.BDP($D357,$D$351, "EQY_FUND_RELATIVE_PERIOD", G$3)="#N/A N/A","NA  ",(_xll.BDP($D357,$D$351, "EQY_FUND_RELATIVE_PERIOD", G$3))),G357),"NA ")</f>
        <v>349</v>
      </c>
      <c r="H357" s="228">
        <f ca="1">IFERROR(IF(BB_Switch=1,IF(_xll.BDP($D357,$D$351, "EQY_FUND_RELATIVE_PERIOD", H$3)="#N/A N/A","NA  ",(_xll.BDP($D357,$D$351, "EQY_FUND_RELATIVE_PERIOD", H$3))),H357),"NA ")</f>
        <v>403</v>
      </c>
      <c r="I357" s="228">
        <f ca="1">IFERROR(IF(BB_Switch=1,IF(_xll.BDP($D357,$D$351, "EQY_FUND_RELATIVE_PERIOD", I$3)="#N/A N/A","NA  ",(_xll.BDP($D357,$D$351, "EQY_FUND_RELATIVE_PERIOD", I$3))),I357),"NA ")</f>
        <v>71</v>
      </c>
      <c r="J357" s="228">
        <f ca="1">IFERROR(IF(BB_Switch=1,IF(_xll.BDP($D357,$D$351, "EQY_FUND_RELATIVE_PERIOD", J$3)="#N/A N/A","NA  ",(_xll.BDP($D357,$D$351, "EQY_FUND_RELATIVE_PERIOD", J$3))),J357),"NA ")</f>
        <v>166</v>
      </c>
      <c r="K357" s="228">
        <f ca="1">IFERROR(IF(BB_Switch=1,IF(_xll.BDP($D357,$D$351, "EQY_FUND_RELATIVE_PERIOD", K$3)="#N/A N/A","NA  ",(_xll.BDP($D357,$D$351, "EQY_FUND_RELATIVE_PERIOD", K$3))),K357),"NA ")</f>
        <v>411</v>
      </c>
      <c r="L357" s="228">
        <f ca="1">IFERROR(IF(BB_Switch=1,IF(_xll.BDP($D357,$D$351, "EQY_FUND_RELATIVE_PERIOD", L$3)="#N/A N/A","NA  ",(_xll.BDP($D357,$D$351, "EQY_FUND_RELATIVE_PERIOD", L$3))),L357),"NA ")</f>
        <v>59</v>
      </c>
      <c r="M357" s="228">
        <f ca="1">IFERROR(IF(BB_Switch=1,IF(_xll.BDP($D357,$D$351, "EQY_FUND_RELATIVE_PERIOD", M$3)="#N/A N/A","NA  ",(_xll.BDP($D357,$D$351, "EQY_FUND_RELATIVE_PERIOD", M$3))),M357),"NA ")</f>
        <v>-56</v>
      </c>
      <c r="N357" s="228">
        <f ca="1">IFERROR(IF(BB_Switch=1,IF(_xll.BDP($D357,$D$351, "EQY_FUND_RELATIVE_PERIOD", N$3)="#N/A N/A","NA  ",(_xll.BDP($D357,$D$351, "EQY_FUND_RELATIVE_PERIOD", N$3))),N357),"NA ")</f>
        <v>112</v>
      </c>
      <c r="O357" s="228">
        <f ca="1">IFERROR(IF(BB_Switch=1,IF(_xll.BDP($D357,$D$351, "EQY_FUND_RELATIVE_PERIOD", O$3)="#N/A N/A","NA  ",(_xll.BDP($D357,$D$351, "EQY_FUND_RELATIVE_PERIOD", O$3))),O357),"NA ")</f>
        <v>308</v>
      </c>
      <c r="P357" s="228">
        <f ca="1">IFERROR(IF(BB_Switch=1,IF(_xll.BDP($D357,$D$351, "EQY_FUND_RELATIVE_PERIOD", P$3)="#N/A N/A","NA  ",(_xll.BDP($D357,$D$351, "EQY_FUND_RELATIVE_PERIOD", P$3))),P357),"NA ")</f>
        <v>150</v>
      </c>
      <c r="Q357" s="227"/>
      <c r="R357" s="227"/>
      <c r="S357" s="227"/>
      <c r="T357" s="227"/>
      <c r="U357" s="227"/>
      <c r="V357" s="228">
        <f ca="1">IFERROR(IF(BB_Switch=1,IF(_xll.BDP($D357,$D$351, "EQY_FUND_RELATIVE_PERIOD", V$3)="#N/A N/A","NA  ",(_xll.BDP($D357,$D$351, "EQY_FUND_RELATIVE_PERIOD", V$3))),V357),"NA ")</f>
        <v>191.83799999999999</v>
      </c>
      <c r="W357" s="228">
        <f ca="1">IFERROR(IF(BB_Switch=1,IF(_xll.BDP($D357,$D$351, "EQY_FUND_RELATIVE_PERIOD", W$3)="#N/A N/A","NA  ",(_xll.BDP($D357,$D$351, "EQY_FUND_RELATIVE_PERIOD", W$3))),W357),"NA ")</f>
        <v>185.453</v>
      </c>
      <c r="X357" s="228">
        <f ca="1">IFERROR(IF(BB_Switch=1,IF(_xll.BDP($D357,$D$351, "EQY_FUND_RELATIVE_PERIOD", X$3)="#N/A N/A","NA  ",(_xll.BDP($D357,$D$351, "EQY_FUND_RELATIVE_PERIOD", X$3))),X357),"NA ")</f>
        <v>225.20499999999998</v>
      </c>
      <c r="Y357" s="228">
        <f ca="1">IFERROR(IF(BB_Switch=1,IF(_xll.BDP($D357,$D$351, "EQY_FUND_RELATIVE_PERIOD", Y$3)="#N/A N/A","NA  ",(_xll.BDP($D357,$D$351, "EQY_FUND_RELATIVE_PERIOD", Y$3))),Y357),"NA ")</f>
        <v>73.507000000000062</v>
      </c>
      <c r="Z357" s="228">
        <f ca="1">IFERROR(IF(BB_Switch=1,IF(_xll.BDP($D357,$D$351, "EQY_FUND_RELATIVE_PERIOD", Z$3)="#N/A N/A","NA  ",(_xll.BDP($D357,$D$351, "EQY_FUND_RELATIVE_PERIOD", Z$3))),Z357),"NA ")</f>
        <v>601.27199999999993</v>
      </c>
      <c r="AA357" s="228">
        <f ca="1">IFERROR(IF(BB_Switch=1,IF(_xll.BDP($D357,$D$351, "EQY_FUND_RELATIVE_PERIOD", AA$3)="#N/A N/A","NA  ",(_xll.BDP($D357,$D$351, "EQY_FUND_RELATIVE_PERIOD", AA$3))),AA357),"NA ")</f>
        <v>587.41000000000008</v>
      </c>
      <c r="AB357" s="228">
        <f ca="1">IFERROR(IF(BB_Switch=1,IF(_xll.BDP($D357,$D$351, "EQY_FUND_RELATIVE_PERIOD", AB$3)="#N/A N/A","NA  ",(_xll.BDP($D357,$D$351, "EQY_FUND_RELATIVE_PERIOD", AB$3))),AB357),"NA ")</f>
        <v>238</v>
      </c>
      <c r="AC357" s="228">
        <f ca="1">IFERROR(IF(BB_Switch=1,IF(_xll.BDP($D357,$D$351, "EQY_FUND_RELATIVE_PERIOD", AC$3)="#N/A N/A","NA  ",(_xll.BDP($D357,$D$351, "EQY_FUND_RELATIVE_PERIOD", AC$3))),AC357),"NA ")</f>
        <v>951</v>
      </c>
      <c r="AD357" s="228">
        <f ca="1">IFERROR(IF(BB_Switch=1,IF(_xll.BDP($D357,$D$351, "EQY_FUND_RELATIVE_PERIOD", AD$3)="#N/A N/A","NA  ",(_xll.BDP($D357,$D$351, "EQY_FUND_RELATIVE_PERIOD", AD$3))),AD357),"NA ")</f>
        <v>707</v>
      </c>
      <c r="AE357" s="228">
        <f ca="1">IFERROR(IF(BB_Switch=1,IF(_xll.BDP($D357,$D$351, "EQY_FUND_RELATIVE_PERIOD", AE$3)="#N/A N/A","NA  ",(_xll.BDP($D357,$D$351, "EQY_FUND_RELATIVE_PERIOD", AE$3))),AE357),"NA ")</f>
        <v>514</v>
      </c>
      <c r="AF357" s="228"/>
      <c r="AG357" s="228">
        <f ca="1">IFERROR(IF(BB_Switch=1,IF(_xll.BDP($D357,$V$351)="#N/A N/A","NA  ",(_xll.BDP($D357,$V$351))),AG357),"NA ")</f>
        <v>514</v>
      </c>
      <c r="AH357" s="228"/>
      <c r="AI357" s="228"/>
      <c r="AJ357" s="228"/>
    </row>
    <row r="358" spans="3:36" ht="11.25" customHeight="1">
      <c r="C358" s="229" t="str">
        <f ca="1">IFERROR(IF(BB_Switch=1,_xll.BDP($D358,$C$270),C358), "NA ")</f>
        <v>Kraton Corp</v>
      </c>
      <c r="D358" s="227" t="str">
        <f t="shared" si="125"/>
        <v>KRA US EQUITY</v>
      </c>
      <c r="E358" s="228">
        <f ca="1">IFERROR(IF(BB_Switch=1,IF(_xll.BDP($D358,$D$351, "EQY_FUND_RELATIVE_PERIOD", E$3)="#N/A N/A","NA  ",(_xll.BDP($D358,$D$351, "EQY_FUND_RELATIVE_PERIOD", E$3))),E358),"NA ")</f>
        <v>-29.396000000000004</v>
      </c>
      <c r="F358" s="228">
        <f ca="1">IFERROR(IF(BB_Switch=1,IF(_xll.BDP($D358,$D$351, "EQY_FUND_RELATIVE_PERIOD", F$3)="#N/A N/A","NA  ",(_xll.BDP($D358,$D$351, "EQY_FUND_RELATIVE_PERIOD", F$3))),F358),"NA ")</f>
        <v>-6.4309999999999974</v>
      </c>
      <c r="G358" s="228">
        <f ca="1">IFERROR(IF(BB_Switch=1,IF(_xll.BDP($D358,$D$351, "EQY_FUND_RELATIVE_PERIOD", G$3)="#N/A N/A","NA  ",(_xll.BDP($D358,$D$351, "EQY_FUND_RELATIVE_PERIOD", G$3))),G358),"NA ")</f>
        <v>87.891000000000005</v>
      </c>
      <c r="H358" s="228">
        <f ca="1">IFERROR(IF(BB_Switch=1,IF(_xll.BDP($D358,$D$351, "EQY_FUND_RELATIVE_PERIOD", H$3)="#N/A N/A","NA  ",(_xll.BDP($D358,$D$351, "EQY_FUND_RELATIVE_PERIOD", H$3))),H358),"NA ")</f>
        <v>87.05</v>
      </c>
      <c r="I358" s="228">
        <f ca="1">IFERROR(IF(BB_Switch=1,IF(_xll.BDP($D358,$D$351, "EQY_FUND_RELATIVE_PERIOD", I$3)="#N/A N/A","NA  ",(_xll.BDP($D358,$D$351, "EQY_FUND_RELATIVE_PERIOD", I$3))),I358),"NA ")</f>
        <v>-3.4220000000000006</v>
      </c>
      <c r="J358" s="228">
        <f ca="1">IFERROR(IF(BB_Switch=1,IF(_xll.BDP($D358,$D$351, "EQY_FUND_RELATIVE_PERIOD", J$3)="#N/A N/A","NA  ",(_xll.BDP($D358,$D$351, "EQY_FUND_RELATIVE_PERIOD", J$3))),J358),"NA ")</f>
        <v>8.64</v>
      </c>
      <c r="K358" s="228">
        <f ca="1">IFERROR(IF(BB_Switch=1,IF(_xll.BDP($D358,$D$351, "EQY_FUND_RELATIVE_PERIOD", K$3)="#N/A N/A","NA  ",(_xll.BDP($D358,$D$351, "EQY_FUND_RELATIVE_PERIOD", K$3))),K358),"NA ")</f>
        <v>63.731999999999999</v>
      </c>
      <c r="L358" s="228">
        <f ca="1">IFERROR(IF(BB_Switch=1,IF(_xll.BDP($D358,$D$351, "EQY_FUND_RELATIVE_PERIOD", L$3)="#N/A N/A","NA  ",(_xll.BDP($D358,$D$351, "EQY_FUND_RELATIVE_PERIOD", L$3))),L358),"NA ")</f>
        <v>74.760999999999996</v>
      </c>
      <c r="M358" s="228">
        <f ca="1">IFERROR(IF(BB_Switch=1,IF(_xll.BDP($D358,$D$351, "EQY_FUND_RELATIVE_PERIOD", M$3)="#N/A N/A","NA  ",(_xll.BDP($D358,$D$351, "EQY_FUND_RELATIVE_PERIOD", M$3))),M358),"NA ")</f>
        <v>-53.314</v>
      </c>
      <c r="N358" s="228">
        <f ca="1">IFERROR(IF(BB_Switch=1,IF(_xll.BDP($D358,$D$351, "EQY_FUND_RELATIVE_PERIOD", N$3)="#N/A N/A","NA  ",(_xll.BDP($D358,$D$351, "EQY_FUND_RELATIVE_PERIOD", N$3))),N358),"NA ")</f>
        <v>38.862000000000009</v>
      </c>
      <c r="O358" s="228">
        <f ca="1">IFERROR(IF(BB_Switch=1,IF(_xll.BDP($D358,$D$351, "EQY_FUND_RELATIVE_PERIOD", O$3)="#N/A N/A","NA  ",(_xll.BDP($D358,$D$351, "EQY_FUND_RELATIVE_PERIOD", O$3))),O358),"NA ")</f>
        <v>56.601000000000006</v>
      </c>
      <c r="P358" s="228">
        <f ca="1">IFERROR(IF(BB_Switch=1,IF(_xll.BDP($D358,$D$351, "EQY_FUND_RELATIVE_PERIOD", P$3)="#N/A N/A","NA  ",(_xll.BDP($D358,$D$351, "EQY_FUND_RELATIVE_PERIOD", P$3))),P358),"NA ")</f>
        <v>88.138000000000005</v>
      </c>
      <c r="Q358" s="227"/>
      <c r="R358" s="227"/>
      <c r="S358" s="227"/>
      <c r="T358" s="227"/>
      <c r="U358" s="227"/>
      <c r="V358" s="228">
        <f ca="1">IFERROR(IF(BB_Switch=1,IF(_xll.BDP($D358,$D$351, "EQY_FUND_RELATIVE_PERIOD", V$3)="#N/A N/A","NA  ",(_xll.BDP($D358,$D$351, "EQY_FUND_RELATIVE_PERIOD", V$3))),V358),"NA ")</f>
        <v>1.9249999999999972</v>
      </c>
      <c r="W358" s="228">
        <f ca="1">IFERROR(IF(BB_Switch=1,IF(_xll.BDP($D358,$D$351, "EQY_FUND_RELATIVE_PERIOD", W$3)="#N/A N/A","NA  ",(_xll.BDP($D358,$D$351, "EQY_FUND_RELATIVE_PERIOD", W$3))),W358),"NA ")</f>
        <v>4.4640000000000057</v>
      </c>
      <c r="X358" s="228">
        <f ca="1">IFERROR(IF(BB_Switch=1,IF(_xll.BDP($D358,$D$351, "EQY_FUND_RELATIVE_PERIOD", X$3)="#N/A N/A","NA  ",(_xll.BDP($D358,$D$351, "EQY_FUND_RELATIVE_PERIOD", X$3))),X358),"NA ")</f>
        <v>81.326999999999998</v>
      </c>
      <c r="Y358" s="228">
        <f ca="1">IFERROR(IF(BB_Switch=1,IF(_xll.BDP($D358,$D$351, "EQY_FUND_RELATIVE_PERIOD", Y$3)="#N/A N/A","NA  ",(_xll.BDP($D358,$D$351, "EQY_FUND_RELATIVE_PERIOD", Y$3))),Y358),"NA ")</f>
        <v>24.376000000000005</v>
      </c>
      <c r="Z358" s="228">
        <f ca="1">IFERROR(IF(BB_Switch=1,IF(_xll.BDP($D358,$D$351, "EQY_FUND_RELATIVE_PERIOD", Z$3)="#N/A N/A","NA  ",(_xll.BDP($D358,$D$351, "EQY_FUND_RELATIVE_PERIOD", Z$3))),Z358),"NA ")</f>
        <v>-80.816999999999993</v>
      </c>
      <c r="AA358" s="228">
        <f ca="1">IFERROR(IF(BB_Switch=1,IF(_xll.BDP($D358,$D$351, "EQY_FUND_RELATIVE_PERIOD", AA$3)="#N/A N/A","NA  ",(_xll.BDP($D358,$D$351, "EQY_FUND_RELATIVE_PERIOD", AA$3))),AA358),"NA ")</f>
        <v>-22.323000000000008</v>
      </c>
      <c r="AB358" s="228">
        <f ca="1">IFERROR(IF(BB_Switch=1,IF(_xll.BDP($D358,$D$351, "EQY_FUND_RELATIVE_PERIOD", AB$3)="#N/A N/A","NA  ",(_xll.BDP($D358,$D$351, "EQY_FUND_RELATIVE_PERIOD", AB$3))),AB358),"NA ")</f>
        <v>18.876999999999995</v>
      </c>
      <c r="AC358" s="228">
        <f ca="1">IFERROR(IF(BB_Switch=1,IF(_xll.BDP($D358,$D$351, "EQY_FUND_RELATIVE_PERIOD", AC$3)="#N/A N/A","NA  ",(_xll.BDP($D358,$D$351, "EQY_FUND_RELATIVE_PERIOD", AC$3))),AC358),"NA ")</f>
        <v>139.114</v>
      </c>
      <c r="AD358" s="228">
        <f ca="1">IFERROR(IF(BB_Switch=1,IF(_xll.BDP($D358,$D$351, "EQY_FUND_RELATIVE_PERIOD", AD$3)="#N/A N/A","NA  ",(_xll.BDP($D358,$D$351, "EQY_FUND_RELATIVE_PERIOD", AD$3))),AD358),"NA ")</f>
        <v>143.71100000000001</v>
      </c>
      <c r="AE358" s="228">
        <f ca="1">IFERROR(IF(BB_Switch=1,IF(_xll.BDP($D358,$D$351, "EQY_FUND_RELATIVE_PERIOD", AE$3)="#N/A N/A","NA  ",(_xll.BDP($D358,$D$351, "EQY_FUND_RELATIVE_PERIOD", AE$3))),AE358),"NA ")</f>
        <v>130.28699999999998</v>
      </c>
      <c r="AF358" s="228"/>
      <c r="AG358" s="228">
        <f ca="1">IFERROR(IF(BB_Switch=1,IF(_xll.BDP($D358,$V$351)="#N/A N/A","NA  ",(_xll.BDP($D358,$V$351))),AG358),"NA ")</f>
        <v>130.28700000000001</v>
      </c>
      <c r="AH358" s="228"/>
      <c r="AI358" s="228"/>
      <c r="AJ358" s="228"/>
    </row>
    <row r="359" spans="3:36" ht="11.25" customHeight="1">
      <c r="C359" s="229" t="str">
        <f ca="1">IFERROR(IF(BB_Switch=1,_xll.BDP($D359,$C$270),C359), "NA ")</f>
        <v>Dow Inc</v>
      </c>
      <c r="D359" s="227" t="str">
        <f t="shared" si="125"/>
        <v>DOW US EQUITY</v>
      </c>
      <c r="E359" s="228">
        <f ca="1">IFERROR(IF(BB_Switch=1,IF(_xll.BDP($D359,$D$351, "EQY_FUND_RELATIVE_PERIOD", E$3)="#N/A N/A","NA  ",(_xll.BDP($D359,$D$351, "EQY_FUND_RELATIVE_PERIOD", E$3))),E359),"NA ")</f>
        <v>-1522</v>
      </c>
      <c r="F359" s="228">
        <f ca="1">IFERROR(IF(BB_Switch=1,IF(_xll.BDP($D359,$D$351, "EQY_FUND_RELATIVE_PERIOD", F$3)="#N/A N/A","NA  ",(_xll.BDP($D359,$D$351, "EQY_FUND_RELATIVE_PERIOD", F$3))),F359),"NA ")</f>
        <v>-1497</v>
      </c>
      <c r="G359" s="228">
        <f ca="1">IFERROR(IF(BB_Switch=1,IF(_xll.BDP($D359,$D$351, "EQY_FUND_RELATIVE_PERIOD", G$3)="#N/A N/A","NA  ",(_xll.BDP($D359,$D$351, "EQY_FUND_RELATIVE_PERIOD", G$3))),G359),"NA ")</f>
        <v>833</v>
      </c>
      <c r="H359" s="228">
        <f ca="1">IFERROR(IF(BB_Switch=1,IF(_xll.BDP($D359,$D$351, "EQY_FUND_RELATIVE_PERIOD", H$3)="#N/A N/A","NA  ",(_xll.BDP($D359,$D$351, "EQY_FUND_RELATIVE_PERIOD", H$3))),H359),"NA ")</f>
        <v>-5858</v>
      </c>
      <c r="I359" s="228">
        <f ca="1">IFERROR(IF(BB_Switch=1,IF(_xll.BDP($D359,$D$351, "EQY_FUND_RELATIVE_PERIOD", I$3)="#N/A N/A","NA  ",(_xll.BDP($D359,$D$351, "EQY_FUND_RELATIVE_PERIOD", I$3))),I359),"NA ")</f>
        <v>10</v>
      </c>
      <c r="J359" s="228">
        <f ca="1">IFERROR(IF(BB_Switch=1,IF(_xll.BDP($D359,$D$351, "EQY_FUND_RELATIVE_PERIOD", J$3)="#N/A N/A","NA  ",(_xll.BDP($D359,$D$351, "EQY_FUND_RELATIVE_PERIOD", J$3))),J359),"NA ")</f>
        <v>869</v>
      </c>
      <c r="K359" s="228">
        <f ca="1">IFERROR(IF(BB_Switch=1,IF(_xll.BDP($D359,$D$351, "EQY_FUND_RELATIVE_PERIOD", K$3)="#N/A N/A","NA  ",(_xll.BDP($D359,$D$351, "EQY_FUND_RELATIVE_PERIOD", K$3))),K359),"NA ")</f>
        <v>118</v>
      </c>
      <c r="L359" s="228">
        <f ca="1">IFERROR(IF(BB_Switch=1,IF(_xll.BDP($D359,$D$351, "EQY_FUND_RELATIVE_PERIOD", L$3)="#N/A N/A","NA  ",(_xll.BDP($D359,$D$351, "EQY_FUND_RELATIVE_PERIOD", L$3))),L359),"NA ")</f>
        <v>1026</v>
      </c>
      <c r="M359" s="228">
        <f ca="1">IFERROR(IF(BB_Switch=1,IF(_xll.BDP($D359,$D$351, "EQY_FUND_RELATIVE_PERIOD", M$3)="#N/A N/A","NA  ",(_xll.BDP($D359,$D$351, "EQY_FUND_RELATIVE_PERIOD", M$3))),M359),"NA ")</f>
        <v>1381</v>
      </c>
      <c r="N359" s="228">
        <f ca="1">IFERROR(IF(BB_Switch=1,IF(_xll.BDP($D359,$D$351, "EQY_FUND_RELATIVE_PERIOD", N$3)="#N/A N/A","NA  ",(_xll.BDP($D359,$D$351, "EQY_FUND_RELATIVE_PERIOD", N$3))),N359),"NA ")</f>
        <v>-94</v>
      </c>
      <c r="O359" s="228">
        <f ca="1">IFERROR(IF(BB_Switch=1,IF(_xll.BDP($D359,$D$351, "EQY_FUND_RELATIVE_PERIOD", O$3)="#N/A N/A","NA  ",(_xll.BDP($D359,$D$351, "EQY_FUND_RELATIVE_PERIOD", O$3))),O359),"NA ")</f>
        <v>1229</v>
      </c>
      <c r="P359" s="228">
        <f ca="1">IFERROR(IF(BB_Switch=1,IF(_xll.BDP($D359,$D$351, "EQY_FUND_RELATIVE_PERIOD", P$3)="#N/A N/A","NA  ",(_xll.BDP($D359,$D$351, "EQY_FUND_RELATIVE_PERIOD", P$3))),P359),"NA ")</f>
        <v>1368</v>
      </c>
      <c r="Q359" s="227"/>
      <c r="R359" s="227"/>
      <c r="S359" s="227"/>
      <c r="T359" s="227"/>
      <c r="U359" s="227"/>
      <c r="V359" s="228" t="str">
        <f ca="1">IFERROR(IF(BB_Switch=1,IF(_xll.BDP($D359,$D$351, "EQY_FUND_RELATIVE_PERIOD", V$3)="#N/A N/A","NA  ",(_xll.BDP($D359,$D$351, "EQY_FUND_RELATIVE_PERIOD", V$3))),V359),"NA ")</f>
        <v xml:space="preserve">NA  </v>
      </c>
      <c r="W359" s="228" t="str">
        <f ca="1">IFERROR(IF(BB_Switch=1,IF(_xll.BDP($D359,$D$351, "EQY_FUND_RELATIVE_PERIOD", W$3)="#N/A N/A","NA  ",(_xll.BDP($D359,$D$351, "EQY_FUND_RELATIVE_PERIOD", W$3))),W359),"NA ")</f>
        <v xml:space="preserve">NA  </v>
      </c>
      <c r="X359" s="228" t="str">
        <f ca="1">IFERROR(IF(BB_Switch=1,IF(_xll.BDP($D359,$D$351, "EQY_FUND_RELATIVE_PERIOD", X$3)="#N/A N/A","NA  ",(_xll.BDP($D359,$D$351, "EQY_FUND_RELATIVE_PERIOD", X$3))),X359),"NA ")</f>
        <v xml:space="preserve">NA  </v>
      </c>
      <c r="Y359" s="228" t="str">
        <f ca="1">IFERROR(IF(BB_Switch=1,IF(_xll.BDP($D359,$D$351, "EQY_FUND_RELATIVE_PERIOD", Y$3)="#N/A N/A","NA  ",(_xll.BDP($D359,$D$351, "EQY_FUND_RELATIVE_PERIOD", Y$3))),Y359),"NA ")</f>
        <v xml:space="preserve">NA  </v>
      </c>
      <c r="Z359" s="228" t="str">
        <f ca="1">IFERROR(IF(BB_Switch=1,IF(_xll.BDP($D359,$D$351, "EQY_FUND_RELATIVE_PERIOD", Z$3)="#N/A N/A","NA  ",(_xll.BDP($D359,$D$351, "EQY_FUND_RELATIVE_PERIOD", Z$3))),Z359),"NA ")</f>
        <v xml:space="preserve">NA  </v>
      </c>
      <c r="AA359" s="228" t="str">
        <f ca="1">IFERROR(IF(BB_Switch=1,IF(_xll.BDP($D359,$D$351, "EQY_FUND_RELATIVE_PERIOD", AA$3)="#N/A N/A","NA  ",(_xll.BDP($D359,$D$351, "EQY_FUND_RELATIVE_PERIOD", AA$3))),AA359),"NA ")</f>
        <v xml:space="preserve">NA  </v>
      </c>
      <c r="AB359" s="228" t="str">
        <f ca="1">IFERROR(IF(BB_Switch=1,IF(_xll.BDP($D359,$D$351, "EQY_FUND_RELATIVE_PERIOD", AB$3)="#N/A N/A","NA  ",(_xll.BDP($D359,$D$351, "EQY_FUND_RELATIVE_PERIOD", AB$3))),AB359),"NA ")</f>
        <v xml:space="preserve">NA  </v>
      </c>
      <c r="AC359" s="228">
        <f ca="1">IFERROR(IF(BB_Switch=1,IF(_xll.BDP($D359,$D$351, "EQY_FUND_RELATIVE_PERIOD", AC$3)="#N/A N/A","NA  ",(_xll.BDP($D359,$D$351, "EQY_FUND_RELATIVE_PERIOD", AC$3))),AC359),"NA ")</f>
        <v>-8044</v>
      </c>
      <c r="AD359" s="228">
        <f ca="1">IFERROR(IF(BB_Switch=1,IF(_xll.BDP($D359,$D$351, "EQY_FUND_RELATIVE_PERIOD", AD$3)="#N/A N/A","NA  ",(_xll.BDP($D359,$D$351, "EQY_FUND_RELATIVE_PERIOD", AD$3))),AD359),"NA ")</f>
        <v>2023</v>
      </c>
      <c r="AE359" s="228">
        <f ca="1">IFERROR(IF(BB_Switch=1,IF(_xll.BDP($D359,$D$351, "EQY_FUND_RELATIVE_PERIOD", AE$3)="#N/A N/A","NA  ",(_xll.BDP($D359,$D$351, "EQY_FUND_RELATIVE_PERIOD", AE$3))),AE359),"NA ")</f>
        <v>3884</v>
      </c>
      <c r="AF359" s="228"/>
      <c r="AG359" s="228">
        <f ca="1">IFERROR(IF(BB_Switch=1,IF(_xll.BDP($D359,$V$351)="#N/A N/A","NA  ",(_xll.BDP($D359,$V$351))),AG359),"NA ")</f>
        <v>3884</v>
      </c>
      <c r="AH359" s="228"/>
      <c r="AI359" s="228"/>
      <c r="AJ359" s="228"/>
    </row>
    <row r="360" spans="3:36" ht="11.25" customHeight="1">
      <c r="C360" s="229"/>
      <c r="D360" s="227"/>
      <c r="E360" s="228"/>
      <c r="F360" s="228"/>
      <c r="G360" s="228"/>
      <c r="H360" s="228"/>
      <c r="I360" s="228"/>
      <c r="J360" s="228"/>
      <c r="K360" s="228"/>
      <c r="L360" s="228"/>
      <c r="M360" s="228"/>
      <c r="N360" s="228"/>
      <c r="O360" s="228"/>
      <c r="P360" s="228"/>
      <c r="Q360" s="227"/>
      <c r="R360" s="227"/>
      <c r="S360" s="227"/>
      <c r="T360" s="227"/>
      <c r="U360" s="227"/>
      <c r="V360" s="228"/>
      <c r="W360" s="228"/>
      <c r="X360" s="228"/>
      <c r="Y360" s="228"/>
      <c r="Z360" s="228"/>
      <c r="AA360" s="228"/>
      <c r="AB360" s="228"/>
      <c r="AC360" s="228"/>
      <c r="AD360" s="228"/>
      <c r="AE360" s="228"/>
      <c r="AF360" s="228"/>
      <c r="AG360" s="228"/>
      <c r="AH360" s="228"/>
      <c r="AI360" s="228"/>
      <c r="AJ360" s="228"/>
    </row>
    <row r="361" spans="3:36" ht="11.25" customHeight="1">
      <c r="C361" s="428" t="str">
        <f>+C20</f>
        <v>Specialty Chemicals</v>
      </c>
      <c r="D361" s="227"/>
      <c r="E361" s="228"/>
      <c r="F361" s="228"/>
      <c r="G361" s="228"/>
      <c r="H361" s="228"/>
      <c r="I361" s="228"/>
      <c r="J361" s="228"/>
      <c r="K361" s="228"/>
      <c r="L361" s="228"/>
      <c r="M361" s="228"/>
      <c r="N361" s="228"/>
      <c r="O361" s="228"/>
      <c r="P361" s="228"/>
      <c r="Q361" s="227"/>
      <c r="R361" s="227"/>
      <c r="S361" s="227"/>
      <c r="T361" s="227"/>
      <c r="U361" s="227"/>
      <c r="V361" s="228"/>
      <c r="W361" s="228"/>
      <c r="X361" s="228"/>
      <c r="Y361" s="228"/>
      <c r="Z361" s="228"/>
      <c r="AA361" s="228"/>
      <c r="AB361" s="228"/>
      <c r="AC361" s="228"/>
      <c r="AD361" s="228"/>
      <c r="AE361" s="228"/>
      <c r="AF361" s="228"/>
      <c r="AG361" s="228"/>
      <c r="AH361" s="228"/>
      <c r="AI361" s="228"/>
      <c r="AJ361" s="228"/>
    </row>
    <row r="362" spans="3:36" ht="11.25" customHeight="1">
      <c r="C362" s="229" t="str">
        <f ca="1">IFERROR(IF(BB_Switch=1,_xll.BDP($D362,$C$270),C362), "NA ")</f>
        <v>Eastman Chemical Co</v>
      </c>
      <c r="D362" s="227" t="str">
        <f>+D21</f>
        <v>EMN US EQUITY</v>
      </c>
      <c r="E362" s="228">
        <f ca="1">IFERROR(IF(BB_Switch=1,IF(_xll.BDP($D362,$D$351, "EQY_FUND_RELATIVE_PERIOD", E$3)="#N/A N/A","NA  ",(_xll.BDP($D362,$D$351, "EQY_FUND_RELATIVE_PERIOD", E$3))),E362),"NA ")</f>
        <v>-81</v>
      </c>
      <c r="F362" s="228">
        <f ca="1">IFERROR(IF(BB_Switch=1,IF(_xll.BDP($D362,$D$351, "EQY_FUND_RELATIVE_PERIOD", F$3)="#N/A N/A","NA  ",(_xll.BDP($D362,$D$351, "EQY_FUND_RELATIVE_PERIOD", F$3))),F362),"NA ")</f>
        <v>285</v>
      </c>
      <c r="G362" s="228">
        <f ca="1">IFERROR(IF(BB_Switch=1,IF(_xll.BDP($D362,$D$351, "EQY_FUND_RELATIVE_PERIOD", G$3)="#N/A N/A","NA  ",(_xll.BDP($D362,$D$351, "EQY_FUND_RELATIVE_PERIOD", G$3))),G362),"NA ")</f>
        <v>369</v>
      </c>
      <c r="H362" s="228">
        <f ca="1">IFERROR(IF(BB_Switch=1,IF(_xll.BDP($D362,$D$351, "EQY_FUND_RELATIVE_PERIOD", H$3)="#N/A N/A","NA  ",(_xll.BDP($D362,$D$351, "EQY_FUND_RELATIVE_PERIOD", H$3))),H362),"NA ")</f>
        <v>435</v>
      </c>
      <c r="I362" s="228">
        <f ca="1">IFERROR(IF(BB_Switch=1,IF(_xll.BDP($D362,$D$351, "EQY_FUND_RELATIVE_PERIOD", I$3)="#N/A N/A","NA  ",(_xll.BDP($D362,$D$351, "EQY_FUND_RELATIVE_PERIOD", I$3))),I362),"NA ")</f>
        <v>-163</v>
      </c>
      <c r="J362" s="228">
        <f ca="1">IFERROR(IF(BB_Switch=1,IF(_xll.BDP($D362,$D$351, "EQY_FUND_RELATIVE_PERIOD", J$3)="#N/A N/A","NA  ",(_xll.BDP($D362,$D$351, "EQY_FUND_RELATIVE_PERIOD", J$3))),J362),"NA ")</f>
        <v>327</v>
      </c>
      <c r="K362" s="228">
        <f ca="1">IFERROR(IF(BB_Switch=1,IF(_xll.BDP($D362,$D$351, "EQY_FUND_RELATIVE_PERIOD", K$3)="#N/A N/A","NA  ",(_xll.BDP($D362,$D$351, "EQY_FUND_RELATIVE_PERIOD", K$3))),K362),"NA ")</f>
        <v>258</v>
      </c>
      <c r="L362" s="228">
        <f ca="1">IFERROR(IF(BB_Switch=1,IF(_xll.BDP($D362,$D$351, "EQY_FUND_RELATIVE_PERIOD", L$3)="#N/A N/A","NA  ",(_xll.BDP($D362,$D$351, "EQY_FUND_RELATIVE_PERIOD", L$3))),L362),"NA ")</f>
        <v>593</v>
      </c>
      <c r="M362" s="228">
        <f ca="1">IFERROR(IF(BB_Switch=1,IF(_xll.BDP($D362,$D$351, "EQY_FUND_RELATIVE_PERIOD", M$3)="#N/A N/A","NA  ",(_xll.BDP($D362,$D$351, "EQY_FUND_RELATIVE_PERIOD", M$3))),M362),"NA ")</f>
        <v>-111</v>
      </c>
      <c r="N362" s="228">
        <f ca="1">IFERROR(IF(BB_Switch=1,IF(_xll.BDP($D362,$D$351, "EQY_FUND_RELATIVE_PERIOD", N$3)="#N/A N/A","NA  ",(_xll.BDP($D362,$D$351, "EQY_FUND_RELATIVE_PERIOD", N$3))),N362),"NA ")</f>
        <v>330</v>
      </c>
      <c r="O362" s="228">
        <f ca="1">IFERROR(IF(BB_Switch=1,IF(_xll.BDP($D362,$D$351, "EQY_FUND_RELATIVE_PERIOD", O$3)="#N/A N/A","NA  ",(_xll.BDP($D362,$D$351, "EQY_FUND_RELATIVE_PERIOD", O$3))),O362),"NA ")</f>
        <v>306</v>
      </c>
      <c r="P362" s="228">
        <f ca="1">IFERROR(IF(BB_Switch=1,IF(_xll.BDP($D362,$D$351, "EQY_FUND_RELATIVE_PERIOD", P$3)="#N/A N/A","NA  ",(_xll.BDP($D362,$D$351, "EQY_FUND_RELATIVE_PERIOD", P$3))),P362),"NA ")</f>
        <v>554</v>
      </c>
      <c r="Q362" s="227"/>
      <c r="R362" s="227"/>
      <c r="S362" s="227"/>
      <c r="T362" s="227"/>
      <c r="U362" s="227"/>
      <c r="V362" s="228">
        <f ca="1">IFERROR(IF(BB_Switch=1,IF(_xll.BDP($D362,$D$351, "EQY_FUND_RELATIVE_PERIOD", V$3)="#N/A N/A","NA  ",(_xll.BDP($D362,$D$351, "EQY_FUND_RELATIVE_PERIOD", V$3))),V362),"NA ")</f>
        <v>332</v>
      </c>
      <c r="W362" s="228">
        <f ca="1">IFERROR(IF(BB_Switch=1,IF(_xll.BDP($D362,$D$351, "EQY_FUND_RELATIVE_PERIOD", W$3)="#N/A N/A","NA  ",(_xll.BDP($D362,$D$351, "EQY_FUND_RELATIVE_PERIOD", W$3))),W362),"NA ")</f>
        <v>168</v>
      </c>
      <c r="X362" s="228">
        <f ca="1">IFERROR(IF(BB_Switch=1,IF(_xll.BDP($D362,$D$351, "EQY_FUND_RELATIVE_PERIOD", X$3)="#N/A N/A","NA  ",(_xll.BDP($D362,$D$351, "EQY_FUND_RELATIVE_PERIOD", X$3))),X362),"NA ")</f>
        <v>663</v>
      </c>
      <c r="Y362" s="228">
        <f ca="1">IFERROR(IF(BB_Switch=1,IF(_xll.BDP($D362,$D$351, "EQY_FUND_RELATIVE_PERIOD", Y$3)="#N/A N/A","NA  ",(_xll.BDP($D362,$D$351, "EQY_FUND_RELATIVE_PERIOD", Y$3))),Y362),"NA ")</f>
        <v>814</v>
      </c>
      <c r="Z362" s="228">
        <f ca="1">IFERROR(IF(BB_Switch=1,IF(_xll.BDP($D362,$D$351, "EQY_FUND_RELATIVE_PERIOD", Z$3)="#N/A N/A","NA  ",(_xll.BDP($D362,$D$351, "EQY_FUND_RELATIVE_PERIOD", Z$3))),Z362),"NA ")</f>
        <v>840</v>
      </c>
      <c r="AA362" s="228">
        <f ca="1">IFERROR(IF(BB_Switch=1,IF(_xll.BDP($D362,$D$351, "EQY_FUND_RELATIVE_PERIOD", AA$3)="#N/A N/A","NA  ",(_xll.BDP($D362,$D$351, "EQY_FUND_RELATIVE_PERIOD", AA$3))),AA362),"NA ")</f>
        <v>972</v>
      </c>
      <c r="AB362" s="228">
        <f ca="1">IFERROR(IF(BB_Switch=1,IF(_xll.BDP($D362,$D$351, "EQY_FUND_RELATIVE_PERIOD", AB$3)="#N/A N/A","NA  ",(_xll.BDP($D362,$D$351, "EQY_FUND_RELATIVE_PERIOD", AB$3))),AB362),"NA ")</f>
        <v>759</v>
      </c>
      <c r="AC362" s="228">
        <f ca="1">IFERROR(IF(BB_Switch=1,IF(_xll.BDP($D362,$D$351, "EQY_FUND_RELATIVE_PERIOD", AC$3)="#N/A N/A","NA  ",(_xll.BDP($D362,$D$351, "EQY_FUND_RELATIVE_PERIOD", AC$3))),AC362),"NA ")</f>
        <v>1008</v>
      </c>
      <c r="AD362" s="228">
        <f ca="1">IFERROR(IF(BB_Switch=1,IF(_xll.BDP($D362,$D$351, "EQY_FUND_RELATIVE_PERIOD", AD$3)="#N/A N/A","NA  ",(_xll.BDP($D362,$D$351, "EQY_FUND_RELATIVE_PERIOD", AD$3))),AD362),"NA ")</f>
        <v>1015</v>
      </c>
      <c r="AE362" s="228">
        <f ca="1">IFERROR(IF(BB_Switch=1,IF(_xll.BDP($D362,$D$351, "EQY_FUND_RELATIVE_PERIOD", AE$3)="#N/A N/A","NA  ",(_xll.BDP($D362,$D$351, "EQY_FUND_RELATIVE_PERIOD", AE$3))),AE362),"NA ")</f>
        <v>1079</v>
      </c>
      <c r="AF362" s="228"/>
      <c r="AG362" s="228">
        <f ca="1">IFERROR(IF(BB_Switch=1,IF(_xll.BDP($D362,$V$351)="#N/A N/A","NA  ",(_xll.BDP($D362,$V$351))),AG362),"NA ")</f>
        <v>1079</v>
      </c>
      <c r="AH362" s="228"/>
      <c r="AI362" s="228"/>
      <c r="AJ362" s="228"/>
    </row>
    <row r="363" spans="3:36" ht="11.25" customHeight="1">
      <c r="C363" s="229" t="str">
        <f ca="1">IFERROR(IF(BB_Switch=1,_xll.BDP($D363,$C$270),C363), "NA ")</f>
        <v>Celanese Corp</v>
      </c>
      <c r="D363" s="227" t="str">
        <f>+D22</f>
        <v>CE US EQUITY</v>
      </c>
      <c r="E363" s="228">
        <f ca="1">IFERROR(IF(BB_Switch=1,IF(_xll.BDP($D363,$D$351, "EQY_FUND_RELATIVE_PERIOD", E$3)="#N/A N/A","NA  ",(_xll.BDP($D363,$D$351, "EQY_FUND_RELATIVE_PERIOD", E$3))),E363),"NA ")</f>
        <v>130</v>
      </c>
      <c r="F363" s="228">
        <f ca="1">IFERROR(IF(BB_Switch=1,IF(_xll.BDP($D363,$D$351, "EQY_FUND_RELATIVE_PERIOD", F$3)="#N/A N/A","NA  ",(_xll.BDP($D363,$D$351, "EQY_FUND_RELATIVE_PERIOD", F$3))),F363),"NA ")</f>
        <v>244</v>
      </c>
      <c r="G363" s="228">
        <f ca="1">IFERROR(IF(BB_Switch=1,IF(_xll.BDP($D363,$D$351, "EQY_FUND_RELATIVE_PERIOD", G$3)="#N/A N/A","NA  ",(_xll.BDP($D363,$D$351, "EQY_FUND_RELATIVE_PERIOD", G$3))),G363),"NA ")</f>
        <v>191</v>
      </c>
      <c r="H363" s="228">
        <f ca="1">IFERROR(IF(BB_Switch=1,IF(_xll.BDP($D363,$D$351, "EQY_FUND_RELATIVE_PERIOD", H$3)="#N/A N/A","NA  ",(_xll.BDP($D363,$D$351, "EQY_FUND_RELATIVE_PERIOD", H$3))),H363),"NA ")</f>
        <v>-29</v>
      </c>
      <c r="I363" s="228">
        <f ca="1">IFERROR(IF(BB_Switch=1,IF(_xll.BDP($D363,$D$351, "EQY_FUND_RELATIVE_PERIOD", I$3)="#N/A N/A","NA  ",(_xll.BDP($D363,$D$351, "EQY_FUND_RELATIVE_PERIOD", I$3))),I363),"NA ")</f>
        <v>57</v>
      </c>
      <c r="J363" s="228">
        <f ca="1">IFERROR(IF(BB_Switch=1,IF(_xll.BDP($D363,$D$351, "EQY_FUND_RELATIVE_PERIOD", J$3)="#N/A N/A","NA  ",(_xll.BDP($D363,$D$351, "EQY_FUND_RELATIVE_PERIOD", J$3))),J363),"NA ")</f>
        <v>506</v>
      </c>
      <c r="K363" s="228">
        <f ca="1">IFERROR(IF(BB_Switch=1,IF(_xll.BDP($D363,$D$351, "EQY_FUND_RELATIVE_PERIOD", K$3)="#N/A N/A","NA  ",(_xll.BDP($D363,$D$351, "EQY_FUND_RELATIVE_PERIOD", K$3))),K363),"NA ")</f>
        <v>388</v>
      </c>
      <c r="L363" s="228">
        <f ca="1">IFERROR(IF(BB_Switch=1,IF(_xll.BDP($D363,$D$351, "EQY_FUND_RELATIVE_PERIOD", L$3)="#N/A N/A","NA  ",(_xll.BDP($D363,$D$351, "EQY_FUND_RELATIVE_PERIOD", L$3))),L363),"NA ")</f>
        <v>270</v>
      </c>
      <c r="M363" s="228">
        <f ca="1">IFERROR(IF(BB_Switch=1,IF(_xll.BDP($D363,$D$351, "EQY_FUND_RELATIVE_PERIOD", M$3)="#N/A N/A","NA  ",(_xll.BDP($D363,$D$351, "EQY_FUND_RELATIVE_PERIOD", M$3))),M363),"NA ")</f>
        <v>228</v>
      </c>
      <c r="N363" s="228">
        <f ca="1">IFERROR(IF(BB_Switch=1,IF(_xll.BDP($D363,$D$351, "EQY_FUND_RELATIVE_PERIOD", N$3)="#N/A N/A","NA  ",(_xll.BDP($D363,$D$351, "EQY_FUND_RELATIVE_PERIOD", N$3))),N363),"NA ")</f>
        <v>359</v>
      </c>
      <c r="O363" s="228">
        <f ca="1">IFERROR(IF(BB_Switch=1,IF(_xll.BDP($D363,$D$351, "EQY_FUND_RELATIVE_PERIOD", O$3)="#N/A N/A","NA  ",(_xll.BDP($D363,$D$351, "EQY_FUND_RELATIVE_PERIOD", O$3))),O363),"NA ")</f>
        <v>315</v>
      </c>
      <c r="P363" s="228">
        <f ca="1">IFERROR(IF(BB_Switch=1,IF(_xll.BDP($D363,$D$351, "EQY_FUND_RELATIVE_PERIOD", P$3)="#N/A N/A","NA  ",(_xll.BDP($D363,$D$351, "EQY_FUND_RELATIVE_PERIOD", P$3))),P363),"NA ")</f>
        <v>182</v>
      </c>
      <c r="Q363" s="227"/>
      <c r="R363" s="227"/>
      <c r="S363" s="227"/>
      <c r="T363" s="227"/>
      <c r="U363" s="227"/>
      <c r="V363" s="228">
        <f ca="1">IFERROR(IF(BB_Switch=1,IF(_xll.BDP($D363,$D$351, "EQY_FUND_RELATIVE_PERIOD", V$3)="#N/A N/A","NA  ",(_xll.BDP($D363,$D$351, "EQY_FUND_RELATIVE_PERIOD", V$3))),V363),"NA ")</f>
        <v>-61</v>
      </c>
      <c r="W363" s="228">
        <f ca="1">IFERROR(IF(BB_Switch=1,IF(_xll.BDP($D363,$D$351, "EQY_FUND_RELATIVE_PERIOD", W$3)="#N/A N/A","NA  ",(_xll.BDP($D363,$D$351, "EQY_FUND_RELATIVE_PERIOD", W$3))),W363),"NA ")</f>
        <v>85</v>
      </c>
      <c r="X363" s="228">
        <f ca="1">IFERROR(IF(BB_Switch=1,IF(_xll.BDP($D363,$D$351, "EQY_FUND_RELATIVE_PERIOD", X$3)="#N/A N/A","NA  ",(_xll.BDP($D363,$D$351, "EQY_FUND_RELATIVE_PERIOD", X$3))),X363),"NA ")</f>
        <v>312</v>
      </c>
      <c r="Y363" s="228">
        <f ca="1">IFERROR(IF(BB_Switch=1,IF(_xll.BDP($D363,$D$351, "EQY_FUND_RELATIVE_PERIOD", Y$3)="#N/A N/A","NA  ",(_xll.BDP($D363,$D$351, "EQY_FUND_RELATIVE_PERIOD", Y$3))),Y363),"NA ")</f>
        <v>385</v>
      </c>
      <c r="Z363" s="228">
        <f ca="1">IFERROR(IF(BB_Switch=1,IF(_xll.BDP($D363,$D$351, "EQY_FUND_RELATIVE_PERIOD", Z$3)="#N/A N/A","NA  ",(_xll.BDP($D363,$D$351, "EQY_FUND_RELATIVE_PERIOD", Z$3))),Z363),"NA ")</f>
        <v>284</v>
      </c>
      <c r="AA363" s="228">
        <f ca="1">IFERROR(IF(BB_Switch=1,IF(_xll.BDP($D363,$D$351, "EQY_FUND_RELATIVE_PERIOD", AA$3)="#N/A N/A","NA  ",(_xll.BDP($D363,$D$351, "EQY_FUND_RELATIVE_PERIOD", AA$3))),AA363),"NA ")</f>
        <v>342</v>
      </c>
      <c r="AB363" s="228">
        <f ca="1">IFERROR(IF(BB_Switch=1,IF(_xll.BDP($D363,$D$351, "EQY_FUND_RELATIVE_PERIOD", AB$3)="#N/A N/A","NA  ",(_xll.BDP($D363,$D$351, "EQY_FUND_RELATIVE_PERIOD", AB$3))),AB363),"NA ")</f>
        <v>647</v>
      </c>
      <c r="AC363" s="228">
        <f ca="1">IFERROR(IF(BB_Switch=1,IF(_xll.BDP($D363,$D$351, "EQY_FUND_RELATIVE_PERIOD", AC$3)="#N/A N/A","NA  ",(_xll.BDP($D363,$D$351, "EQY_FUND_RELATIVE_PERIOD", AC$3))),AC363),"NA ")</f>
        <v>536</v>
      </c>
      <c r="AD363" s="228">
        <f ca="1">IFERROR(IF(BB_Switch=1,IF(_xll.BDP($D363,$D$351, "EQY_FUND_RELATIVE_PERIOD", AD$3)="#N/A N/A","NA  ",(_xll.BDP($D363,$D$351, "EQY_FUND_RELATIVE_PERIOD", AD$3))),AD363),"NA ")</f>
        <v>1221</v>
      </c>
      <c r="AE363" s="228">
        <f ca="1">IFERROR(IF(BB_Switch=1,IF(_xll.BDP($D363,$D$351, "EQY_FUND_RELATIVE_PERIOD", AE$3)="#N/A N/A","NA  ",(_xll.BDP($D363,$D$351, "EQY_FUND_RELATIVE_PERIOD", AE$3))),AE363),"NA ")</f>
        <v>1084</v>
      </c>
      <c r="AF363" s="228"/>
      <c r="AG363" s="228">
        <f ca="1">IFERROR(IF(BB_Switch=1,IF(_xll.BDP($D363,$V$351)="#N/A N/A","NA  ",(_xll.BDP($D363,$V$351))),AG363),"NA ")</f>
        <v>1084</v>
      </c>
      <c r="AH363" s="228"/>
      <c r="AI363" s="228"/>
      <c r="AJ363" s="228"/>
    </row>
    <row r="364" spans="3:36" ht="11.25" customHeight="1">
      <c r="C364" s="229" t="str">
        <f ca="1">IFERROR(IF(BB_Switch=1,_xll.BDP($D364,$C$270),C364), "NA ")</f>
        <v>BASF SE</v>
      </c>
      <c r="D364" s="227" t="str">
        <f>+D23</f>
        <v>BAS GR EQUITY</v>
      </c>
      <c r="E364" s="228">
        <f ca="1">IFERROR(IF(BB_Switch=1,IF(_xll.BDP($D364,$D$351, "EQY_FUND_RELATIVE_PERIOD", E$3)="#N/A N/A","NA  ",(_xll.BDP($D364,$D$351, "EQY_FUND_RELATIVE_PERIOD", E$3))),E364),"NA ")</f>
        <v>72</v>
      </c>
      <c r="F364" s="228">
        <f ca="1">IFERROR(IF(BB_Switch=1,IF(_xll.BDP($D364,$D$351, "EQY_FUND_RELATIVE_PERIOD", F$3)="#N/A N/A","NA  ",(_xll.BDP($D364,$D$351, "EQY_FUND_RELATIVE_PERIOD", F$3))),F364),"NA ")</f>
        <v>2094</v>
      </c>
      <c r="G364" s="228">
        <f ca="1">IFERROR(IF(BB_Switch=1,IF(_xll.BDP($D364,$D$351, "EQY_FUND_RELATIVE_PERIOD", G$3)="#N/A N/A","NA  ",(_xll.BDP($D364,$D$351, "EQY_FUND_RELATIVE_PERIOD", G$3))),G364),"NA ")</f>
        <v>2831</v>
      </c>
      <c r="H364" s="228">
        <f ca="1">IFERROR(IF(BB_Switch=1,IF(_xll.BDP($D364,$D$351, "EQY_FUND_RELATIVE_PERIOD", H$3)="#N/A N/A","NA  ",(_xll.BDP($D364,$D$351, "EQY_FUND_RELATIVE_PERIOD", H$3))),H364),"NA ")</f>
        <v>-208</v>
      </c>
      <c r="I364" s="228">
        <f ca="1">IFERROR(IF(BB_Switch=1,IF(_xll.BDP($D364,$D$351, "EQY_FUND_RELATIVE_PERIOD", I$3)="#N/A N/A","NA  ",(_xll.BDP($D364,$D$351, "EQY_FUND_RELATIVE_PERIOD", I$3))),I364),"NA ")</f>
        <v>604</v>
      </c>
      <c r="J364" s="228">
        <f ca="1">IFERROR(IF(BB_Switch=1,IF(_xll.BDP($D364,$D$351, "EQY_FUND_RELATIVE_PERIOD", J$3)="#N/A N/A","NA  ",(_xll.BDP($D364,$D$351, "EQY_FUND_RELATIVE_PERIOD", J$3))),J364),"NA ")</f>
        <v>1402</v>
      </c>
      <c r="K364" s="228">
        <f ca="1">IFERROR(IF(BB_Switch=1,IF(_xll.BDP($D364,$D$351, "EQY_FUND_RELATIVE_PERIOD", K$3)="#N/A N/A","NA  ",(_xll.BDP($D364,$D$351, "EQY_FUND_RELATIVE_PERIOD", K$3))),K364),"NA ")</f>
        <v>1951</v>
      </c>
      <c r="L364" s="228">
        <f ca="1">IFERROR(IF(BB_Switch=1,IF(_xll.BDP($D364,$D$351, "EQY_FUND_RELATIVE_PERIOD", L$3)="#N/A N/A","NA  ",(_xll.BDP($D364,$D$351, "EQY_FUND_RELATIVE_PERIOD", L$3))),L364),"NA ")</f>
        <v>88</v>
      </c>
      <c r="M364" s="228">
        <f ca="1">IFERROR(IF(BB_Switch=1,IF(_xll.BDP($D364,$D$351, "EQY_FUND_RELATIVE_PERIOD", M$3)="#N/A N/A","NA  ",(_xll.BDP($D364,$D$351, "EQY_FUND_RELATIVE_PERIOD", M$3))),M364),"NA ")</f>
        <v>-368</v>
      </c>
      <c r="N364" s="228">
        <f ca="1">IFERROR(IF(BB_Switch=1,IF(_xll.BDP($D364,$D$351, "EQY_FUND_RELATIVE_PERIOD", N$3)="#N/A N/A","NA  ",(_xll.BDP($D364,$D$351, "EQY_FUND_RELATIVE_PERIOD", N$3))),N364),"NA ")</f>
        <v>965</v>
      </c>
      <c r="O364" s="228">
        <f ca="1">IFERROR(IF(BB_Switch=1,IF(_xll.BDP($D364,$D$351, "EQY_FUND_RELATIVE_PERIOD", O$3)="#N/A N/A","NA  ",(_xll.BDP($D364,$D$351, "EQY_FUND_RELATIVE_PERIOD", O$3))),O364),"NA ")</f>
        <v>1072</v>
      </c>
      <c r="P364" s="228">
        <f ca="1">IFERROR(IF(BB_Switch=1,IF(_xll.BDP($D364,$D$351, "EQY_FUND_RELATIVE_PERIOD", P$3)="#N/A N/A","NA  ",(_xll.BDP($D364,$D$351, "EQY_FUND_RELATIVE_PERIOD", P$3))),P364),"NA ")</f>
        <v>1981</v>
      </c>
      <c r="Q364" s="227"/>
      <c r="R364" s="227"/>
      <c r="S364" s="227"/>
      <c r="T364" s="227"/>
      <c r="U364" s="227"/>
      <c r="V364" s="228">
        <f ca="1">IFERROR(IF(BB_Switch=1,IF(_xll.BDP($D364,$D$351, "EQY_FUND_RELATIVE_PERIOD", V$3)="#N/A N/A","NA  ",(_xll.BDP($D364,$D$351, "EQY_FUND_RELATIVE_PERIOD", V$3))),V364),"NA ")</f>
        <v>3912</v>
      </c>
      <c r="W364" s="228">
        <f ca="1">IFERROR(IF(BB_Switch=1,IF(_xll.BDP($D364,$D$351, "EQY_FUND_RELATIVE_PERIOD", W$3)="#N/A N/A","NA  ",(_xll.BDP($D364,$D$351, "EQY_FUND_RELATIVE_PERIOD", W$3))),W364),"NA ")</f>
        <v>3695</v>
      </c>
      <c r="X364" s="228">
        <f ca="1">IFERROR(IF(BB_Switch=1,IF(_xll.BDP($D364,$D$351, "EQY_FUND_RELATIVE_PERIOD", X$3)="#N/A N/A","NA  ",(_xll.BDP($D364,$D$351, "EQY_FUND_RELATIVE_PERIOD", X$3))),X364),"NA ")</f>
        <v>2587</v>
      </c>
      <c r="Y364" s="228">
        <f ca="1">IFERROR(IF(BB_Switch=1,IF(_xll.BDP($D364,$D$351, "EQY_FUND_RELATIVE_PERIOD", Y$3)="#N/A N/A","NA  ",(_xll.BDP($D364,$D$351, "EQY_FUND_RELATIVE_PERIOD", Y$3))),Y364),"NA ")</f>
        <v>3227</v>
      </c>
      <c r="Z364" s="228">
        <f ca="1">IFERROR(IF(BB_Switch=1,IF(_xll.BDP($D364,$D$351, "EQY_FUND_RELATIVE_PERIOD", Z$3)="#N/A N/A","NA  ",(_xll.BDP($D364,$D$351, "EQY_FUND_RELATIVE_PERIOD", Z$3))),Z364),"NA ")</f>
        <v>1662</v>
      </c>
      <c r="AA364" s="228">
        <f ca="1">IFERROR(IF(BB_Switch=1,IF(_xll.BDP($D364,$D$351, "EQY_FUND_RELATIVE_PERIOD", AA$3)="#N/A N/A","NA  ",(_xll.BDP($D364,$D$351, "EQY_FUND_RELATIVE_PERIOD", AA$3))),AA364),"NA ")</f>
        <v>3634</v>
      </c>
      <c r="AB364" s="228">
        <f ca="1">IFERROR(IF(BB_Switch=1,IF(_xll.BDP($D364,$D$351, "EQY_FUND_RELATIVE_PERIOD", AB$3)="#N/A N/A","NA  ",(_xll.BDP($D364,$D$351, "EQY_FUND_RELATIVE_PERIOD", AB$3))),AB364),"NA ")</f>
        <v>3572</v>
      </c>
      <c r="AC364" s="228">
        <f ca="1">IFERROR(IF(BB_Switch=1,IF(_xll.BDP($D364,$D$351, "EQY_FUND_RELATIVE_PERIOD", AC$3)="#N/A N/A","NA  ",(_xll.BDP($D364,$D$351, "EQY_FUND_RELATIVE_PERIOD", AC$3))),AC364),"NA ")</f>
        <v>4789</v>
      </c>
      <c r="AD364" s="228">
        <f ca="1">IFERROR(IF(BB_Switch=1,IF(_xll.BDP($D364,$D$351, "EQY_FUND_RELATIVE_PERIOD", AD$3)="#N/A N/A","NA  ",(_xll.BDP($D364,$D$351, "EQY_FUND_RELATIVE_PERIOD", AD$3))),AD364),"NA ")</f>
        <v>4045</v>
      </c>
      <c r="AE364" s="228">
        <f ca="1">IFERROR(IF(BB_Switch=1,IF(_xll.BDP($D364,$D$351, "EQY_FUND_RELATIVE_PERIOD", AE$3)="#N/A N/A","NA  ",(_xll.BDP($D364,$D$351, "EQY_FUND_RELATIVE_PERIOD", AE$3))),AE364),"NA ")</f>
        <v>3650</v>
      </c>
      <c r="AF364" s="228"/>
      <c r="AG364" s="228">
        <f ca="1">IFERROR(IF(BB_Switch=1,IF(_xll.BDP($D364,$V$351)="#N/A N/A","NA  ",(_xll.BDP($D364,$V$351))),AG364),"NA ")</f>
        <v>3650</v>
      </c>
      <c r="AH364" s="228"/>
      <c r="AI364" s="228"/>
      <c r="AJ364" s="228"/>
    </row>
    <row r="365" spans="3:36" ht="11.25" customHeight="1">
      <c r="C365" s="229" t="str">
        <f ca="1">IFERROR(IF(BB_Switch=1,_xll.BDP($D365,$C$270),C365), "NA ")</f>
        <v>Trinseo SA</v>
      </c>
      <c r="D365" s="227" t="str">
        <f>+D24</f>
        <v>TSE US EQUITY</v>
      </c>
      <c r="E365" s="228">
        <f ca="1">IFERROR(IF(BB_Switch=1,IF(_xll.BDP($D365,$D$351, "EQY_FUND_RELATIVE_PERIOD", E$3)="#N/A N/A","NA  ",(_xll.BDP($D365,$D$351, "EQY_FUND_RELATIVE_PERIOD", E$3))),E365),"NA ")</f>
        <v>-61.756999999999998</v>
      </c>
      <c r="F365" s="228">
        <f ca="1">IFERROR(IF(BB_Switch=1,IF(_xll.BDP($D365,$D$351, "EQY_FUND_RELATIVE_PERIOD", F$3)="#N/A N/A","NA  ",(_xll.BDP($D365,$D$351, "EQY_FUND_RELATIVE_PERIOD", F$3))),F365),"NA ")</f>
        <v>24.057000000000002</v>
      </c>
      <c r="G365" s="228">
        <f ca="1">IFERROR(IF(BB_Switch=1,IF(_xll.BDP($D365,$D$351, "EQY_FUND_RELATIVE_PERIOD", G$3)="#N/A N/A","NA  ",(_xll.BDP($D365,$D$351, "EQY_FUND_RELATIVE_PERIOD", G$3))),G365),"NA ")</f>
        <v>123.6</v>
      </c>
      <c r="H365" s="228">
        <f ca="1">IFERROR(IF(BB_Switch=1,IF(_xll.BDP($D365,$D$351, "EQY_FUND_RELATIVE_PERIOD", H$3)="#N/A N/A","NA  ",(_xll.BDP($D365,$D$351, "EQY_FUND_RELATIVE_PERIOD", H$3))),H365),"NA ")</f>
        <v>158</v>
      </c>
      <c r="I365" s="228">
        <f ca="1">IFERROR(IF(BB_Switch=1,IF(_xll.BDP($D365,$D$351, "EQY_FUND_RELATIVE_PERIOD", I$3)="#N/A N/A","NA  ",(_xll.BDP($D365,$D$351, "EQY_FUND_RELATIVE_PERIOD", I$3))),I365),"NA ")</f>
        <v>10.199999999999996</v>
      </c>
      <c r="J365" s="228">
        <f ca="1">IFERROR(IF(BB_Switch=1,IF(_xll.BDP($D365,$D$351, "EQY_FUND_RELATIVE_PERIOD", J$3)="#N/A N/A","NA  ",(_xll.BDP($D365,$D$351, "EQY_FUND_RELATIVE_PERIOD", J$3))),J365),"NA ")</f>
        <v>112.69999999999999</v>
      </c>
      <c r="K365" s="228">
        <f ca="1">IFERROR(IF(BB_Switch=1,IF(_xll.BDP($D365,$D$351, "EQY_FUND_RELATIVE_PERIOD", K$3)="#N/A N/A","NA  ",(_xll.BDP($D365,$D$351, "EQY_FUND_RELATIVE_PERIOD", K$3))),K365),"NA ")</f>
        <v>24.700000000000003</v>
      </c>
      <c r="L365" s="228">
        <f ca="1">IFERROR(IF(BB_Switch=1,IF(_xll.BDP($D365,$D$351, "EQY_FUND_RELATIVE_PERIOD", L$3)="#N/A N/A","NA  ",(_xll.BDP($D365,$D$351, "EQY_FUND_RELATIVE_PERIOD", L$3))),L365),"NA ")</f>
        <v>97.5</v>
      </c>
      <c r="M365" s="228">
        <f ca="1">IFERROR(IF(BB_Switch=1,IF(_xll.BDP($D365,$D$351, "EQY_FUND_RELATIVE_PERIOD", M$3)="#N/A N/A","NA  ",(_xll.BDP($D365,$D$351, "EQY_FUND_RELATIVE_PERIOD", M$3))),M365),"NA ")</f>
        <v>128.19999999999999</v>
      </c>
      <c r="N365" s="228">
        <f ca="1">IFERROR(IF(BB_Switch=1,IF(_xll.BDP($D365,$D$351, "EQY_FUND_RELATIVE_PERIOD", N$3)="#N/A N/A","NA  ",(_xll.BDP($D365,$D$351, "EQY_FUND_RELATIVE_PERIOD", N$3))),N365),"NA ")</f>
        <v>58.199999999999996</v>
      </c>
      <c r="O365" s="228">
        <f ca="1">IFERROR(IF(BB_Switch=1,IF(_xll.BDP($D365,$D$351, "EQY_FUND_RELATIVE_PERIOD", O$3)="#N/A N/A","NA  ",(_xll.BDP($D365,$D$351, "EQY_FUND_RELATIVE_PERIOD", O$3))),O365),"NA ")</f>
        <v>17.299999999999997</v>
      </c>
      <c r="P365" s="228">
        <f ca="1">IFERROR(IF(BB_Switch=1,IF(_xll.BDP($D365,$D$351, "EQY_FUND_RELATIVE_PERIOD", P$3)="#N/A N/A","NA  ",(_xll.BDP($D365,$D$351, "EQY_FUND_RELATIVE_PERIOD", P$3))),P365),"NA ")</f>
        <v>8.7000000000000028</v>
      </c>
      <c r="Q365" s="227"/>
      <c r="R365" s="227"/>
      <c r="S365" s="227"/>
      <c r="T365" s="227"/>
      <c r="U365" s="227"/>
      <c r="V365" s="228">
        <f ca="1">IFERROR(IF(BB_Switch=1,IF(_xll.BDP($D365,$D$351, "EQY_FUND_RELATIVE_PERIOD", V$3)="#N/A N/A","NA  ",(_xll.BDP($D365,$D$351, "EQY_FUND_RELATIVE_PERIOD", V$3))),V365),"NA ")</f>
        <v>-359.12200000000001</v>
      </c>
      <c r="W365" s="228">
        <f ca="1">IFERROR(IF(BB_Switch=1,IF(_xll.BDP($D365,$D$351, "EQY_FUND_RELATIVE_PERIOD", W$3)="#N/A N/A","NA  ",(_xll.BDP($D365,$D$351, "EQY_FUND_RELATIVE_PERIOD", W$3))),W365),"NA ")</f>
        <v>51.275000000000006</v>
      </c>
      <c r="X365" s="228">
        <f ca="1">IFERROR(IF(BB_Switch=1,IF(_xll.BDP($D365,$D$351, "EQY_FUND_RELATIVE_PERIOD", X$3)="#N/A N/A","NA  ",(_xll.BDP($D365,$D$351, "EQY_FUND_RELATIVE_PERIOD", X$3))),X365),"NA ")</f>
        <v>67.611000000000004</v>
      </c>
      <c r="Y365" s="228">
        <f ca="1">IFERROR(IF(BB_Switch=1,IF(_xll.BDP($D365,$D$351, "EQY_FUND_RELATIVE_PERIOD", Y$3)="#N/A N/A","NA  ",(_xll.BDP($D365,$D$351, "EQY_FUND_RELATIVE_PERIOD", Y$3))),Y365),"NA ")</f>
        <v>137.791</v>
      </c>
      <c r="Z365" s="228">
        <f ca="1">IFERROR(IF(BB_Switch=1,IF(_xll.BDP($D365,$D$351, "EQY_FUND_RELATIVE_PERIOD", Z$3)="#N/A N/A","NA  ",(_xll.BDP($D365,$D$351, "EQY_FUND_RELATIVE_PERIOD", Z$3))),Z365),"NA ")</f>
        <v>18.615000000000009</v>
      </c>
      <c r="AA365" s="228">
        <f ca="1">IFERROR(IF(BB_Switch=1,IF(_xll.BDP($D365,$D$351, "EQY_FUND_RELATIVE_PERIOD", AA$3)="#N/A N/A","NA  ",(_xll.BDP($D365,$D$351, "EQY_FUND_RELATIVE_PERIOD", AA$3))),AA365),"NA ")</f>
        <v>243.98200000000003</v>
      </c>
      <c r="AB365" s="228">
        <f ca="1">IFERROR(IF(BB_Switch=1,IF(_xll.BDP($D365,$D$351, "EQY_FUND_RELATIVE_PERIOD", AB$3)="#N/A N/A","NA  ",(_xll.BDP($D365,$D$351, "EQY_FUND_RELATIVE_PERIOD", AB$3))),AB365),"NA ")</f>
        <v>279.78500000000003</v>
      </c>
      <c r="AC365" s="228">
        <f ca="1">IFERROR(IF(BB_Switch=1,IF(_xll.BDP($D365,$D$351, "EQY_FUND_RELATIVE_PERIOD", AC$3)="#N/A N/A","NA  ",(_xll.BDP($D365,$D$351, "EQY_FUND_RELATIVE_PERIOD", AC$3))),AC365),"NA ")</f>
        <v>243.9</v>
      </c>
      <c r="AD365" s="228">
        <f ca="1">IFERROR(IF(BB_Switch=1,IF(_xll.BDP($D365,$D$351, "EQY_FUND_RELATIVE_PERIOD", AD$3)="#N/A N/A","NA  ",(_xll.BDP($D365,$D$351, "EQY_FUND_RELATIVE_PERIOD", AD$3))),AD365),"NA ")</f>
        <v>245.1</v>
      </c>
      <c r="AE365" s="228">
        <f ca="1">IFERROR(IF(BB_Switch=1,IF(_xll.BDP($D365,$D$351, "EQY_FUND_RELATIVE_PERIOD", AE$3)="#N/A N/A","NA  ",(_xll.BDP($D365,$D$351, "EQY_FUND_RELATIVE_PERIOD", AE$3))),AE365),"NA ")</f>
        <v>212.4</v>
      </c>
      <c r="AF365" s="228"/>
      <c r="AG365" s="228">
        <f ca="1">IFERROR(IF(BB_Switch=1,IF(_xll.BDP($D365,$V$351)="#N/A N/A","NA  ",(_xll.BDP($D365,$V$351))),AG365),"NA ")</f>
        <v>212.39999999999998</v>
      </c>
      <c r="AH365" s="228"/>
      <c r="AI365" s="228"/>
      <c r="AJ365" s="228"/>
    </row>
    <row r="366" spans="3:36" ht="11.25" customHeight="1">
      <c r="C366" s="229"/>
      <c r="D366" s="227"/>
      <c r="E366" s="227"/>
      <c r="F366" s="227"/>
      <c r="G366" s="227"/>
      <c r="H366" s="227"/>
      <c r="I366" s="227"/>
      <c r="J366" s="227"/>
      <c r="K366" s="227"/>
      <c r="L366" s="227"/>
      <c r="M366" s="227"/>
      <c r="N366" s="227"/>
      <c r="O366" s="227"/>
      <c r="P366" s="227"/>
      <c r="Q366" s="227"/>
      <c r="R366" s="227"/>
      <c r="S366" s="227"/>
      <c r="T366" s="227"/>
      <c r="U366" s="227"/>
      <c r="V366" s="227"/>
      <c r="W366" s="227"/>
      <c r="X366" s="227"/>
      <c r="Y366" s="227"/>
      <c r="Z366" s="227"/>
      <c r="AA366" s="227"/>
      <c r="AB366" s="227"/>
      <c r="AC366" s="227"/>
      <c r="AD366" s="227"/>
      <c r="AE366" s="227"/>
      <c r="AF366" s="227"/>
      <c r="AG366" s="227"/>
      <c r="AH366" s="228"/>
      <c r="AI366" s="228"/>
      <c r="AJ366" s="228"/>
    </row>
    <row r="367" spans="3:36" ht="11.25" customHeight="1">
      <c r="C367" s="224" t="s">
        <v>482</v>
      </c>
      <c r="D367" s="223"/>
      <c r="E367" s="222"/>
      <c r="F367" s="222"/>
      <c r="G367" s="222"/>
      <c r="H367" s="222"/>
      <c r="I367" s="222"/>
      <c r="J367" s="222"/>
      <c r="K367" s="222"/>
      <c r="L367" s="222"/>
      <c r="M367" s="222"/>
      <c r="N367" s="222"/>
      <c r="O367" s="222"/>
      <c r="P367" s="222"/>
      <c r="Q367" s="222"/>
      <c r="R367" s="222"/>
      <c r="S367" s="222"/>
      <c r="T367" s="289"/>
      <c r="U367" s="359"/>
      <c r="V367" s="295"/>
      <c r="W367" s="222"/>
      <c r="X367" s="222"/>
      <c r="Y367" s="222"/>
      <c r="Z367" s="222"/>
      <c r="AA367" s="222"/>
      <c r="AB367" s="222"/>
      <c r="AC367" s="222"/>
      <c r="AD367" s="222"/>
      <c r="AE367" s="222"/>
      <c r="AF367" s="222"/>
      <c r="AG367" s="222">
        <f ca="1">AVERAGE(AG353:AG359,AG362:AG365)</f>
        <v>1088.2260909090908</v>
      </c>
      <c r="AH367" s="250"/>
      <c r="AI367" s="250"/>
      <c r="AJ367" s="291"/>
    </row>
    <row r="368" spans="3:36" ht="11.25" customHeight="1">
      <c r="C368" s="221" t="s">
        <v>481</v>
      </c>
      <c r="D368" s="220"/>
      <c r="E368" s="218"/>
      <c r="F368" s="218"/>
      <c r="G368" s="218"/>
      <c r="H368" s="218"/>
      <c r="I368" s="218"/>
      <c r="J368" s="218"/>
      <c r="K368" s="218"/>
      <c r="L368" s="218"/>
      <c r="M368" s="218"/>
      <c r="N368" s="218"/>
      <c r="O368" s="218"/>
      <c r="P368" s="218"/>
      <c r="Q368" s="218"/>
      <c r="R368" s="218"/>
      <c r="S368" s="218"/>
      <c r="T368" s="290"/>
      <c r="U368" s="359"/>
      <c r="V368" s="296"/>
      <c r="W368" s="218"/>
      <c r="X368" s="218"/>
      <c r="Y368" s="218"/>
      <c r="Z368" s="218"/>
      <c r="AA368" s="218"/>
      <c r="AB368" s="218"/>
      <c r="AC368" s="218"/>
      <c r="AD368" s="218"/>
      <c r="AE368" s="218"/>
      <c r="AF368" s="218"/>
      <c r="AG368" s="218">
        <f ca="1">MEDIAN(AG353:AG359,AG362:AG365)</f>
        <v>514</v>
      </c>
      <c r="AH368" s="249"/>
      <c r="AI368" s="249"/>
      <c r="AJ368" s="292"/>
    </row>
    <row r="370" spans="2:39" s="227" customFormat="1" ht="11.25" customHeight="1">
      <c r="B370" s="231" t="s">
        <v>14</v>
      </c>
      <c r="C370" s="232" t="s">
        <v>485</v>
      </c>
      <c r="D370" s="232"/>
      <c r="E370" s="232"/>
      <c r="F370" s="232"/>
      <c r="G370" s="232"/>
      <c r="H370" s="232"/>
      <c r="I370" s="232"/>
      <c r="J370" s="232"/>
      <c r="K370" s="232"/>
      <c r="L370" s="232"/>
      <c r="M370" s="232"/>
      <c r="N370" s="232"/>
      <c r="O370" s="232"/>
      <c r="P370" s="232"/>
      <c r="Q370" s="232"/>
      <c r="R370" s="232"/>
      <c r="S370" s="232"/>
      <c r="T370" s="232"/>
      <c r="U370" s="233"/>
      <c r="V370" s="232"/>
      <c r="W370" s="231"/>
      <c r="X370" s="231"/>
      <c r="Y370" s="231"/>
      <c r="Z370" s="231"/>
      <c r="AA370" s="231"/>
      <c r="AB370" s="231"/>
      <c r="AC370" s="231"/>
      <c r="AD370" s="231"/>
      <c r="AE370" s="231"/>
      <c r="AF370" s="231"/>
      <c r="AG370" s="231"/>
      <c r="AH370" s="231"/>
      <c r="AI370" s="231"/>
      <c r="AJ370" s="231"/>
    </row>
    <row r="371" spans="2:39" ht="11.25" customHeight="1">
      <c r="D371" s="217" t="s">
        <v>484</v>
      </c>
      <c r="V371" s="217" t="s">
        <v>483</v>
      </c>
    </row>
    <row r="372" spans="2:39" ht="11.25" customHeight="1">
      <c r="C372" s="428" t="str">
        <f>+C11</f>
        <v>Commodity Chemicals</v>
      </c>
      <c r="AE372" s="238"/>
      <c r="AK372" s="230"/>
    </row>
    <row r="373" spans="2:39" ht="11.25" customHeight="1">
      <c r="C373" s="229" t="str">
        <f ca="1">IFERROR(IF(BB_Switch=1,_xll.BDP($D373,$C$270),C373), "NA ")</f>
        <v>DuPont de Nemours Inc</v>
      </c>
      <c r="D373" s="227" t="str">
        <f t="shared" ref="D373:D379" si="126">+D12</f>
        <v>DD US EQUITY</v>
      </c>
      <c r="E373" s="228">
        <f ca="1">IFERROR(IF(BB_Switch=1,IF(_xll.BDP($D373,$D$371, "EQY_FUND_RELATIVE_PERIOD", E$3)="#N/A N/A","NA  ",(_xll.BDP($D373,$D$371, "EQY_FUND_RELATIVE_PERIOD", E$3))),E373),"NA ")</f>
        <v>-1.0752689247311937</v>
      </c>
      <c r="F373" s="228" t="str">
        <f ca="1">IFERROR(IF(BB_Switch=1,IF(_xll.BDP($D373,$D$371, "EQY_FUND_RELATIVE_PERIOD", F$3)="#N/A N/A","NA  ",(_xll.BDP($D373,$D$371, "EQY_FUND_RELATIVE_PERIOD", F$3))),F373),"NA ")</f>
        <v xml:space="preserve">NA  </v>
      </c>
      <c r="G373" s="228">
        <f ca="1">IFERROR(IF(BB_Switch=1,IF(_xll.BDP($D373,$D$371, "EQY_FUND_RELATIVE_PERIOD", G$3)="#N/A N/A","NA  ",(_xll.BDP($D373,$D$371, "EQY_FUND_RELATIVE_PERIOD", G$3))),G373),"NA ")</f>
        <v>-4.0914952545103507</v>
      </c>
      <c r="H373" s="228" t="str">
        <f ca="1">IFERROR(IF(BB_Switch=1,IF(_xll.BDP($D373,$D$371, "EQY_FUND_RELATIVE_PERIOD", H$3)="#N/A N/A","NA  ",(_xll.BDP($D373,$D$371, "EQY_FUND_RELATIVE_PERIOD", H$3))),H373),"NA ")</f>
        <v xml:space="preserve">NA  </v>
      </c>
      <c r="I373" s="228">
        <f ca="1">IFERROR(IF(BB_Switch=1,IF(_xll.BDP($D373,$D$371, "EQY_FUND_RELATIVE_PERIOD", I$3)="#N/A N/A","NA  ",(_xll.BDP($D373,$D$371, "EQY_FUND_RELATIVE_PERIOD", I$3))),I373),"NA ")</f>
        <v>-3.7716879041433264</v>
      </c>
      <c r="J373" s="228">
        <f ca="1">IFERROR(IF(BB_Switch=1,IF(_xll.BDP($D373,$D$371, "EQY_FUND_RELATIVE_PERIOD", J$3)="#N/A N/A","NA  ",(_xll.BDP($D373,$D$371, "EQY_FUND_RELATIVE_PERIOD", J$3))),J373),"NA ")</f>
        <v>1.6632018278586442</v>
      </c>
      <c r="K373" s="228">
        <f ca="1">IFERROR(IF(BB_Switch=1,IF(_xll.BDP($D373,$D$371, "EQY_FUND_RELATIVE_PERIOD", K$3)="#N/A N/A","NA  ",(_xll.BDP($D373,$D$371, "EQY_FUND_RELATIVE_PERIOD", K$3))),K373),"NA ")</f>
        <v>-1.6919242677030066</v>
      </c>
      <c r="L373" s="228">
        <f ca="1">IFERROR(IF(BB_Switch=1,IF(_xll.BDP($D373,$D$371, "EQY_FUND_RELATIVE_PERIOD", L$3)="#N/A N/A","NA  ",(_xll.BDP($D373,$D$371, "EQY_FUND_RELATIVE_PERIOD", L$3))),L373),"NA ")</f>
        <v>4.8875991242272487</v>
      </c>
      <c r="M373" s="228">
        <f ca="1">IFERROR(IF(BB_Switch=1,IF(_xll.BDP($D373,$D$371, "EQY_FUND_RELATIVE_PERIOD", M$3)="#N/A N/A","NA  ",(_xll.BDP($D373,$D$371, "EQY_FUND_RELATIVE_PERIOD", M$3))),M373),"NA ")</f>
        <v>-1.4839341957690919</v>
      </c>
      <c r="N373" s="228">
        <f ca="1">IFERROR(IF(BB_Switch=1,IF(_xll.BDP($D373,$D$371, "EQY_FUND_RELATIVE_PERIOD", N$3)="#N/A N/A","NA  ",(_xll.BDP($D373,$D$371, "EQY_FUND_RELATIVE_PERIOD", N$3))),N373),"NA ")</f>
        <v>-0.9853137516688919</v>
      </c>
      <c r="O373" s="228">
        <f ca="1">IFERROR(IF(BB_Switch=1,IF(_xll.BDP($D373,$D$371, "EQY_FUND_RELATIVE_PERIOD", O$3)="#N/A N/A","NA  ",(_xll.BDP($D373,$D$371, "EQY_FUND_RELATIVE_PERIOD", O$3))),O373),"NA ")</f>
        <v>0.79275653923541245</v>
      </c>
      <c r="P373" s="228">
        <f ca="1">IFERROR(IF(BB_Switch=1,IF(_xll.BDP($D373,$D$371, "EQY_FUND_RELATIVE_PERIOD", P$3)="#N/A N/A","NA  ",(_xll.BDP($D373,$D$371, "EQY_FUND_RELATIVE_PERIOD", P$3))),P373),"NA ")</f>
        <v>-5.5353044417442959E-2</v>
      </c>
      <c r="Q373" s="227"/>
      <c r="R373" s="227"/>
      <c r="S373" s="227"/>
      <c r="T373" s="227"/>
      <c r="U373" s="227"/>
      <c r="V373" s="228" t="str">
        <f ca="1">IFERROR(IF(BB_Switch=1,IF(_xll.BDP($D373,$D$371, "EQY_FUND_RELATIVE_PERIOD", V$3)="#N/A N/A","NA  ",(_xll.BDP($D373,$D$371, "EQY_FUND_RELATIVE_PERIOD", V$3))),V373),"NA ")</f>
        <v xml:space="preserve">NA  </v>
      </c>
      <c r="W373" s="228" t="str">
        <f ca="1">IFERROR(IF(BB_Switch=1,IF(_xll.BDP($D373,$D$371, "EQY_FUND_RELATIVE_PERIOD", W$3)="#N/A N/A","NA  ",(_xll.BDP($D373,$D$371, "EQY_FUND_RELATIVE_PERIOD", W$3))),W373),"NA ")</f>
        <v xml:space="preserve">NA  </v>
      </c>
      <c r="X373" s="228" t="str">
        <f ca="1">IFERROR(IF(BB_Switch=1,IF(_xll.BDP($D373,$D$371, "EQY_FUND_RELATIVE_PERIOD", X$3)="#N/A N/A","NA  ",(_xll.BDP($D373,$D$371, "EQY_FUND_RELATIVE_PERIOD", X$3))),X373),"NA ")</f>
        <v xml:space="preserve">NA  </v>
      </c>
      <c r="Y373" s="228" t="str">
        <f ca="1">IFERROR(IF(BB_Switch=1,IF(_xll.BDP($D373,$D$371, "EQY_FUND_RELATIVE_PERIOD", Y$3)="#N/A N/A","NA  ",(_xll.BDP($D373,$D$371, "EQY_FUND_RELATIVE_PERIOD", Y$3))),Y373),"NA ")</f>
        <v xml:space="preserve">NA  </v>
      </c>
      <c r="Z373" s="228" t="str">
        <f ca="1">IFERROR(IF(BB_Switch=1,IF(_xll.BDP($D373,$D$371, "EQY_FUND_RELATIVE_PERIOD", Z$3)="#N/A N/A","NA  ",(_xll.BDP($D373,$D$371, "EQY_FUND_RELATIVE_PERIOD", Z$3))),Z373),"NA ")</f>
        <v xml:space="preserve">NA  </v>
      </c>
      <c r="AA373" s="228" t="str">
        <f ca="1">IFERROR(IF(BB_Switch=1,IF(_xll.BDP($D373,$D$371, "EQY_FUND_RELATIVE_PERIOD", AA$3)="#N/A N/A","NA  ",(_xll.BDP($D373,$D$371, "EQY_FUND_RELATIVE_PERIOD", AA$3))),AA373),"NA ")</f>
        <v xml:space="preserve">NA  </v>
      </c>
      <c r="AB373" s="228" t="str">
        <f ca="1">IFERROR(IF(BB_Switch=1,IF(_xll.BDP($D373,$D$371, "EQY_FUND_RELATIVE_PERIOD", AB$3)="#N/A N/A","NA  ",(_xll.BDP($D373,$D$371, "EQY_FUND_RELATIVE_PERIOD", AB$3))),AB373),"NA ")</f>
        <v xml:space="preserve">NA  </v>
      </c>
      <c r="AC373" s="228">
        <f ca="1">IFERROR(IF(BB_Switch=1,IF(_xll.BDP($D373,$D$371, "EQY_FUND_RELATIVE_PERIOD", AC$3)="#N/A N/A","NA  ",(_xll.BDP($D373,$D$371, "EQY_FUND_RELATIVE_PERIOD", AC$3))),AC373),"NA ")</f>
        <v>-5.5961966093636262</v>
      </c>
      <c r="AD373" s="228">
        <f ca="1">IFERROR(IF(BB_Switch=1,IF(_xll.BDP($D373,$D$371, "EQY_FUND_RELATIVE_PERIOD", AD$3)="#N/A N/A","NA  ",(_xll.BDP($D373,$D$371, "EQY_FUND_RELATIVE_PERIOD", AD$3))),AD373),"NA ")</f>
        <v>1.1655791335070664</v>
      </c>
      <c r="AE373" s="228">
        <f ca="1">IFERROR(IF(BB_Switch=1,IF(_xll.BDP($D373,$D$371, "EQY_FUND_RELATIVE_PERIOD", AE$3)="#N/A N/A","NA  ",(_xll.BDP($D373,$D$371, "EQY_FUND_RELATIVE_PERIOD", AE$3))),AE373),"NA ")</f>
        <v>-1.4243601768725715</v>
      </c>
      <c r="AF373" s="228"/>
      <c r="AG373" s="228">
        <f ca="1">IFERROR(IF(BB_Switch=1,IF(_xll.BDP($D373,$V$371)="#N/A N/A","NA  ",(_xll.BDP($D373,$V$371))),AG373),"NA ")</f>
        <v>-1.731844422159077</v>
      </c>
      <c r="AH373" s="228"/>
      <c r="AI373" s="228"/>
      <c r="AJ373" s="228"/>
    </row>
    <row r="374" spans="2:39" ht="11.25" customHeight="1">
      <c r="C374" s="229" t="str">
        <f ca="1">IFERROR(IF(BB_Switch=1,_xll.BDP($D374,$C$270),C374), "NA ")</f>
        <v>PolyOne Corp</v>
      </c>
      <c r="D374" s="227" t="str">
        <f t="shared" si="126"/>
        <v>POL US EQUITY</v>
      </c>
      <c r="E374" s="228">
        <f ca="1">IFERROR(IF(BB_Switch=1,IF(_xll.BDP($D374,$D$371, "EQY_FUND_RELATIVE_PERIOD", E$3)="#N/A N/A","NA  ",(_xll.BDP($D374,$D$371, "EQY_FUND_RELATIVE_PERIOD", E$3))),E374),"NA ")</f>
        <v>-0.47746650426309384</v>
      </c>
      <c r="F374" s="228">
        <f ca="1">IFERROR(IF(BB_Switch=1,IF(_xll.BDP($D374,$D$371, "EQY_FUND_RELATIVE_PERIOD", F$3)="#N/A N/A","NA  ",(_xll.BDP($D374,$D$371, "EQY_FUND_RELATIVE_PERIOD", F$3))),F374),"NA ")</f>
        <v>0.59657701711491451</v>
      </c>
      <c r="G374" s="228">
        <f ca="1">IFERROR(IF(BB_Switch=1,IF(_xll.BDP($D374,$D$371, "EQY_FUND_RELATIVE_PERIOD", G$3)="#N/A N/A","NA  ",(_xll.BDP($D374,$D$371, "EQY_FUND_RELATIVE_PERIOD", G$3))),G374),"NA ")</f>
        <v>0.61083743842364535</v>
      </c>
      <c r="H374" s="228">
        <f ca="1">IFERROR(IF(BB_Switch=1,IF(_xll.BDP($D374,$D$371, "EQY_FUND_RELATIVE_PERIOD", H$3)="#N/A N/A","NA  ",(_xll.BDP($D374,$D$371, "EQY_FUND_RELATIVE_PERIOD", H$3))),H374),"NA ")</f>
        <v>0.66501854140914707</v>
      </c>
      <c r="I374" s="228">
        <f ca="1">IFERROR(IF(BB_Switch=1,IF(_xll.BDP($D374,$D$371, "EQY_FUND_RELATIVE_PERIOD", I$3)="#N/A N/A","NA  ",(_xll.BDP($D374,$D$371, "EQY_FUND_RELATIVE_PERIOD", I$3))),I374),"NA ")</f>
        <v>0.17164179104477609</v>
      </c>
      <c r="J374" s="228">
        <f ca="1">IFERROR(IF(BB_Switch=1,IF(_xll.BDP($D374,$D$371, "EQY_FUND_RELATIVE_PERIOD", J$3)="#N/A N/A","NA  ",(_xll.BDP($D374,$D$371, "EQY_FUND_RELATIVE_PERIOD", J$3))),J374),"NA ")</f>
        <v>0.79599499374217764</v>
      </c>
      <c r="K374" s="228">
        <f ca="1">IFERROR(IF(BB_Switch=1,IF(_xll.BDP($D374,$D$371, "EQY_FUND_RELATIVE_PERIOD", K$3)="#N/A N/A","NA  ",(_xll.BDP($D374,$D$371, "EQY_FUND_RELATIVE_PERIOD", K$3))),K374),"NA ")</f>
        <v>0.53007518796992481</v>
      </c>
      <c r="L374" s="228">
        <f ca="1">IFERROR(IF(BB_Switch=1,IF(_xll.BDP($D374,$D$371, "EQY_FUND_RELATIVE_PERIOD", L$3)="#N/A N/A","NA  ",(_xll.BDP($D374,$D$371, "EQY_FUND_RELATIVE_PERIOD", L$3))),L374),"NA ")</f>
        <v>0.7379134860050891</v>
      </c>
      <c r="M374" s="228">
        <f ca="1">IFERROR(IF(BB_Switch=1,IF(_xll.BDP($D374,$D$371, "EQY_FUND_RELATIVE_PERIOD", M$3)="#N/A N/A","NA  ",(_xll.BDP($D374,$D$371, "EQY_FUND_RELATIVE_PERIOD", M$3))),M374),"NA ")</f>
        <v>-0.44473007712082263</v>
      </c>
      <c r="N374" s="228">
        <f ca="1">IFERROR(IF(BB_Switch=1,IF(_xll.BDP($D374,$D$371, "EQY_FUND_RELATIVE_PERIOD", N$3)="#N/A N/A","NA  ",(_xll.BDP($D374,$D$371, "EQY_FUND_RELATIVE_PERIOD", N$3))),N374),"NA ")</f>
        <v>1.3906856403622252</v>
      </c>
      <c r="O374" s="228">
        <f ca="1">IFERROR(IF(BB_Switch=1,IF(_xll.BDP($D374,$D$371, "EQY_FUND_RELATIVE_PERIOD", O$3)="#N/A N/A","NA  ",(_xll.BDP($D374,$D$371, "EQY_FUND_RELATIVE_PERIOD", O$3))),O374),"NA ")</f>
        <v>1.0117035110533161</v>
      </c>
      <c r="P374" s="228">
        <f ca="1">IFERROR(IF(BB_Switch=1,IF(_xll.BDP($D374,$D$371, "EQY_FUND_RELATIVE_PERIOD", P$3)="#N/A N/A","NA  ",(_xll.BDP($D374,$D$371, "EQY_FUND_RELATIVE_PERIOD", P$3))),P374),"NA ")</f>
        <v>0.88946684005201559</v>
      </c>
      <c r="Q374" s="227"/>
      <c r="R374" s="227"/>
      <c r="S374" s="227"/>
      <c r="T374" s="227"/>
      <c r="U374" s="227"/>
      <c r="V374" s="228">
        <f ca="1">IFERROR(IF(BB_Switch=1,IF(_xll.BDP($D374,$D$371, "EQY_FUND_RELATIVE_PERIOD", V$3)="#N/A N/A","NA  ",(_xll.BDP($D374,$D$371, "EQY_FUND_RELATIVE_PERIOD", V$3))),V374),"NA ")</f>
        <v>1.0880773361976372</v>
      </c>
      <c r="W374" s="228">
        <f ca="1">IFERROR(IF(BB_Switch=1,IF(_xll.BDP($D374,$D$371, "EQY_FUND_RELATIVE_PERIOD", W$3)="#N/A N/A","NA  ",(_xll.BDP($D374,$D$371, "EQY_FUND_RELATIVE_PERIOD", W$3))),W374),"NA ")</f>
        <v>0.19956616052060736</v>
      </c>
      <c r="X374" s="228">
        <f ca="1">IFERROR(IF(BB_Switch=1,IF(_xll.BDP($D374,$D$371, "EQY_FUND_RELATIVE_PERIOD", X$3)="#N/A N/A","NA  ",(_xll.BDP($D374,$D$371, "EQY_FUND_RELATIVE_PERIOD", X$3))),X374),"NA ")</f>
        <v>0.55555555555555569</v>
      </c>
      <c r="Y374" s="228">
        <f ca="1">IFERROR(IF(BB_Switch=1,IF(_xll.BDP($D374,$D$371, "EQY_FUND_RELATIVE_PERIOD", Y$3)="#N/A N/A","NA  ",(_xll.BDP($D374,$D$371, "EQY_FUND_RELATIVE_PERIOD", Y$3))),Y374),"NA ")</f>
        <v>0.34136125654450256</v>
      </c>
      <c r="Z374" s="228">
        <f ca="1">IFERROR(IF(BB_Switch=1,IF(_xll.BDP($D374,$D$371, "EQY_FUND_RELATIVE_PERIOD", Z$3)="#N/A N/A","NA  ",(_xll.BDP($D374,$D$371, "EQY_FUND_RELATIVE_PERIOD", Z$3))),Z374),"NA ")</f>
        <v>1.2524377031419287</v>
      </c>
      <c r="AA374" s="228">
        <f ca="1">IFERROR(IF(BB_Switch=1,IF(_xll.BDP($D374,$D$371, "EQY_FUND_RELATIVE_PERIOD", AA$3)="#N/A N/A","NA  ",(_xll.BDP($D374,$D$371, "EQY_FUND_RELATIVE_PERIOD", AA$3))),AA374),"NA ")</f>
        <v>1.5489749430523918</v>
      </c>
      <c r="AB374" s="228">
        <f ca="1">IFERROR(IF(BB_Switch=1,IF(_xll.BDP($D374,$D$371, "EQY_FUND_RELATIVE_PERIOD", AB$3)="#N/A N/A","NA  ",(_xll.BDP($D374,$D$371, "EQY_FUND_RELATIVE_PERIOD", AB$3))),AB374),"NA ")</f>
        <v>1.7091775923718708</v>
      </c>
      <c r="AC374" s="228">
        <f ca="1">IFERROR(IF(BB_Switch=1,IF(_xll.BDP($D374,$D$371, "EQY_FUND_RELATIVE_PERIOD", AC$3)="#N/A N/A","NA  ",(_xll.BDP($D374,$D$371, "EQY_FUND_RELATIVE_PERIOD", AC$3))),AC374),"NA ")</f>
        <v>1.5067484662576689</v>
      </c>
      <c r="AD374" s="228">
        <f ca="1">IFERROR(IF(BB_Switch=1,IF(_xll.BDP($D374,$D$371, "EQY_FUND_RELATIVE_PERIOD", AD$3)="#N/A N/A","NA  ",(_xll.BDP($D374,$D$371, "EQY_FUND_RELATIVE_PERIOD", AD$3))),AD374),"NA ")</f>
        <v>2.2296110414052697</v>
      </c>
      <c r="AE374" s="228">
        <f ca="1">IFERROR(IF(BB_Switch=1,IF(_xll.BDP($D374,$D$371, "EQY_FUND_RELATIVE_PERIOD", AE$3)="#N/A N/A","NA  ",(_xll.BDP($D374,$D$371, "EQY_FUND_RELATIVE_PERIOD", AE$3))),AE374),"NA ")</f>
        <v>2.8380829015544045</v>
      </c>
      <c r="AF374" s="228"/>
      <c r="AG374" s="228">
        <f ca="1">IFERROR(IF(BB_Switch=1,IF(_xll.BDP($D374,$V$371)="#N/A N/A","NA  ",(_xll.BDP($D374,$V$371))),AG374),"NA ")</f>
        <v>2.8471259143467345</v>
      </c>
      <c r="AH374" s="228"/>
      <c r="AI374" s="228"/>
      <c r="AJ374" s="228"/>
    </row>
    <row r="375" spans="2:39" ht="11.25" customHeight="1">
      <c r="C375" s="229" t="str">
        <f ca="1">IFERROR(IF(BB_Switch=1,_xll.BDP($D375,$C$270),C375), "NA ")</f>
        <v>Olin Corp</v>
      </c>
      <c r="D375" s="227" t="str">
        <f t="shared" si="126"/>
        <v>OLN US EQUITY</v>
      </c>
      <c r="E375" s="228">
        <f ca="1">IFERROR(IF(BB_Switch=1,IF(_xll.BDP($D375,$D$371, "EQY_FUND_RELATIVE_PERIOD", E$3)="#N/A N/A","NA  ",(_xll.BDP($D375,$D$371, "EQY_FUND_RELATIVE_PERIOD", E$3))),E375),"NA ")</f>
        <v>0.10205314009661839</v>
      </c>
      <c r="F375" s="228">
        <f ca="1">IFERROR(IF(BB_Switch=1,IF(_xll.BDP($D375,$D$371, "EQY_FUND_RELATIVE_PERIOD", F$3)="#N/A N/A","NA  ",(_xll.BDP($D375,$D$371, "EQY_FUND_RELATIVE_PERIOD", F$3))),F375),"NA ")</f>
        <v>0.35881998795906078</v>
      </c>
      <c r="G375" s="228">
        <f ca="1">IFERROR(IF(BB_Switch=1,IF(_xll.BDP($D375,$D$371, "EQY_FUND_RELATIVE_PERIOD", G$3)="#N/A N/A","NA  ",(_xll.BDP($D375,$D$371, "EQY_FUND_RELATIVE_PERIOD", G$3))),G375),"NA ")</f>
        <v>1.0138304269392662</v>
      </c>
      <c r="H375" s="228">
        <f ca="1">IFERROR(IF(BB_Switch=1,IF(_xll.BDP($D375,$D$371, "EQY_FUND_RELATIVE_PERIOD", H$3)="#N/A N/A","NA  ",(_xll.BDP($D375,$D$371, "EQY_FUND_RELATIVE_PERIOD", H$3))),H375),"NA ")</f>
        <v>0.65469778575703164</v>
      </c>
      <c r="I375" s="228">
        <f ca="1">IFERROR(IF(BB_Switch=1,IF(_xll.BDP($D375,$D$371, "EQY_FUND_RELATIVE_PERIOD", I$3)="#N/A N/A","NA  ",(_xll.BDP($D375,$D$371, "EQY_FUND_RELATIVE_PERIOD", I$3))),I375),"NA ")</f>
        <v>-5.1435406698564563E-2</v>
      </c>
      <c r="J375" s="228">
        <f ca="1">IFERROR(IF(BB_Switch=1,IF(_xll.BDP($D375,$D$371, "EQY_FUND_RELATIVE_PERIOD", J$3)="#N/A N/A","NA  ",(_xll.BDP($D375,$D$371, "EQY_FUND_RELATIVE_PERIOD", J$3))),J375),"NA ")</f>
        <v>0.57989228007181337</v>
      </c>
      <c r="K375" s="228">
        <f ca="1">IFERROR(IF(BB_Switch=1,IF(_xll.BDP($D375,$D$371, "EQY_FUND_RELATIVE_PERIOD", K$3)="#N/A N/A","NA  ",(_xll.BDP($D375,$D$371, "EQY_FUND_RELATIVE_PERIOD", K$3))),K375),"NA ")</f>
        <v>1.3383233532934131</v>
      </c>
      <c r="L375" s="228">
        <f ca="1">IFERROR(IF(BB_Switch=1,IF(_xll.BDP($D375,$D$371, "EQY_FUND_RELATIVE_PERIOD", L$3)="#N/A N/A","NA  ",(_xll.BDP($D375,$D$371, "EQY_FUND_RELATIVE_PERIOD", L$3))),L375),"NA ")</f>
        <v>1.2691149909692958</v>
      </c>
      <c r="M375" s="228">
        <f ca="1">IFERROR(IF(BB_Switch=1,IF(_xll.BDP($D375,$D$371, "EQY_FUND_RELATIVE_PERIOD", M$3)="#N/A N/A","NA  ",(_xll.BDP($D375,$D$371, "EQY_FUND_RELATIVE_PERIOD", M$3))),M375),"NA ")</f>
        <v>1.2727272727272693E-2</v>
      </c>
      <c r="N375" s="228">
        <f ca="1">IFERROR(IF(BB_Switch=1,IF(_xll.BDP($D375,$D$371, "EQY_FUND_RELATIVE_PERIOD", N$3)="#N/A N/A","NA  ",(_xll.BDP($D375,$D$371, "EQY_FUND_RELATIVE_PERIOD", N$3))),N375),"NA ")</f>
        <v>0.25941676792223584</v>
      </c>
      <c r="O375" s="228">
        <f ca="1">IFERROR(IF(BB_Switch=1,IF(_xll.BDP($D375,$D$371, "EQY_FUND_RELATIVE_PERIOD", O$3)="#N/A N/A","NA  ",(_xll.BDP($D375,$D$371, "EQY_FUND_RELATIVE_PERIOD", O$3))),O375),"NA ")</f>
        <v>0.61766522544780722</v>
      </c>
      <c r="P375" s="228">
        <f ca="1">IFERROR(IF(BB_Switch=1,IF(_xll.BDP($D375,$D$371, "EQY_FUND_RELATIVE_PERIOD", P$3)="#N/A N/A","NA  ",(_xll.BDP($D375,$D$371, "EQY_FUND_RELATIVE_PERIOD", P$3))),P375),"NA ")</f>
        <v>0.54930467762326163</v>
      </c>
      <c r="Q375" s="227"/>
      <c r="R375" s="227"/>
      <c r="S375" s="227"/>
      <c r="T375" s="227"/>
      <c r="U375" s="227"/>
      <c r="V375" s="228">
        <f ca="1">IFERROR(IF(BB_Switch=1,IF(_xll.BDP($D375,$D$371, "EQY_FUND_RELATIVE_PERIOD", V$3)="#N/A N/A","NA  ",(_xll.BDP($D375,$D$371, "EQY_FUND_RELATIVE_PERIOD", V$3))),V375),"NA ")</f>
        <v>0.38131313131313133</v>
      </c>
      <c r="W375" s="228">
        <f ca="1">IFERROR(IF(BB_Switch=1,IF(_xll.BDP($D375,$D$371, "EQY_FUND_RELATIVE_PERIOD", W$3)="#N/A N/A","NA  ",(_xll.BDP($D375,$D$371, "EQY_FUND_RELATIVE_PERIOD", W$3))),W375),"NA ")</f>
        <v>0.1875</v>
      </c>
      <c r="X375" s="228">
        <f ca="1">IFERROR(IF(BB_Switch=1,IF(_xll.BDP($D375,$D$371, "EQY_FUND_RELATIVE_PERIOD", X$3)="#N/A N/A","NA  ",(_xll.BDP($D375,$D$371, "EQY_FUND_RELATIVE_PERIOD", X$3))),X375),"NA ")</f>
        <v>0.29338327091136079</v>
      </c>
      <c r="Y375" s="228">
        <f ca="1">IFERROR(IF(BB_Switch=1,IF(_xll.BDP($D375,$D$371, "EQY_FUND_RELATIVE_PERIOD", Y$3)="#N/A N/A","NA  ",(_xll.BDP($D375,$D$371, "EQY_FUND_RELATIVE_PERIOD", Y$3))),Y375),"NA ")</f>
        <v>2.8310387984981222</v>
      </c>
      <c r="Z375" s="228">
        <f ca="1">IFERROR(IF(BB_Switch=1,IF(_xll.BDP($D375,$D$371, "EQY_FUND_RELATIVE_PERIOD", Z$3)="#N/A N/A","NA  ",(_xll.BDP($D375,$D$371, "EQY_FUND_RELATIVE_PERIOD", Z$3))),Z375),"NA ")</f>
        <v>1.1119592875318065</v>
      </c>
      <c r="AA375" s="228">
        <f ca="1">IFERROR(IF(BB_Switch=1,IF(_xll.BDP($D375,$D$371, "EQY_FUND_RELATIVE_PERIOD", AA$3)="#N/A N/A","NA  ",(_xll.BDP($D375,$D$371, "EQY_FUND_RELATIVE_PERIOD", AA$3))),AA375),"NA ")</f>
        <v>0.83365570599613137</v>
      </c>
      <c r="AB375" s="228">
        <f ca="1">IFERROR(IF(BB_Switch=1,IF(_xll.BDP($D375,$D$371, "EQY_FUND_RELATIVE_PERIOD", AB$3)="#N/A N/A","NA  ",(_xll.BDP($D375,$D$371, "EQY_FUND_RELATIVE_PERIOD", AB$3))),AB375),"NA ")</f>
        <v>1.9685230024213078</v>
      </c>
      <c r="AC375" s="228">
        <f ca="1">IFERROR(IF(BB_Switch=1,IF(_xll.BDP($D375,$D$371, "EQY_FUND_RELATIVE_PERIOD", AC$3)="#N/A N/A","NA  ",(_xll.BDP($D375,$D$371, "EQY_FUND_RELATIVE_PERIOD", AC$3))),AC375),"NA ")</f>
        <v>2.1329723225030084</v>
      </c>
      <c r="AD375" s="228">
        <f ca="1">IFERROR(IF(BB_Switch=1,IF(_xll.BDP($D375,$D$371, "EQY_FUND_RELATIVE_PERIOD", AD$3)="#N/A N/A","NA  ",(_xll.BDP($D375,$D$371, "EQY_FUND_RELATIVE_PERIOD", AD$3))),AD375),"NA ")</f>
        <v>3.1330935251798553</v>
      </c>
      <c r="AE375" s="228">
        <f ca="1">IFERROR(IF(BB_Switch=1,IF(_xll.BDP($D375,$D$371, "EQY_FUND_RELATIVE_PERIOD", AE$3)="#N/A N/A","NA  ",(_xll.BDP($D375,$D$371, "EQY_FUND_RELATIVE_PERIOD", AE$3))),AE375),"NA ")</f>
        <v>1.4276032039433144</v>
      </c>
      <c r="AF375" s="228"/>
      <c r="AG375" s="228">
        <f ca="1">IFERROR(IF(BB_Switch=1,IF(_xll.BDP($D375,$V$371)="#N/A N/A","NA  ",(_xll.BDP($D375,$V$371))),AG375),"NA ")</f>
        <v>1.4391139437205775</v>
      </c>
      <c r="AH375" s="228"/>
      <c r="AI375" s="228"/>
      <c r="AJ375" s="228"/>
    </row>
    <row r="376" spans="2:39" ht="11.25" customHeight="1">
      <c r="C376" s="229" t="str">
        <f ca="1">IFERROR(IF(BB_Switch=1,_xll.BDP($D376,$C$270),C376), "NA ")</f>
        <v>LyondellBasell Industries NV</v>
      </c>
      <c r="D376" s="227" t="str">
        <f t="shared" si="126"/>
        <v>LYB US EQUITY</v>
      </c>
      <c r="E376" s="228">
        <f ca="1">IFERROR(IF(BB_Switch=1,IF(_xll.BDP($D376,$D$371, "EQY_FUND_RELATIVE_PERIOD", E$3)="#N/A N/A","NA  ",(_xll.BDP($D376,$D$371, "EQY_FUND_RELATIVE_PERIOD", E$3))),E376),"NA ")</f>
        <v>0.63771712158808935</v>
      </c>
      <c r="F376" s="228">
        <f ca="1">IFERROR(IF(BB_Switch=1,IF(_xll.BDP($D376,$D$371, "EQY_FUND_RELATIVE_PERIOD", F$3)="#N/A N/A","NA  ",(_xll.BDP($D376,$D$371, "EQY_FUND_RELATIVE_PERIOD", F$3))),F376),"NA ")</f>
        <v>3.0374064837905235</v>
      </c>
      <c r="G376" s="228">
        <f ca="1">IFERROR(IF(BB_Switch=1,IF(_xll.BDP($D376,$D$371, "EQY_FUND_RELATIVE_PERIOD", G$3)="#N/A N/A","NA  ",(_xll.BDP($D376,$D$371, "EQY_FUND_RELATIVE_PERIOD", G$3))),G376),"NA ")</f>
        <v>2.8835443037974682</v>
      </c>
      <c r="H376" s="228">
        <f ca="1">IFERROR(IF(BB_Switch=1,IF(_xll.BDP($D376,$D$371, "EQY_FUND_RELATIVE_PERIOD", H$3)="#N/A N/A","NA  ",(_xll.BDP($D376,$D$371, "EQY_FUND_RELATIVE_PERIOD", H$3))),H376),"NA ")</f>
        <v>2.7367088607594936</v>
      </c>
      <c r="I376" s="228">
        <f ca="1">IFERROR(IF(BB_Switch=1,IF(_xll.BDP($D376,$D$371, "EQY_FUND_RELATIVE_PERIOD", I$3)="#N/A N/A","NA  ",(_xll.BDP($D376,$D$371, "EQY_FUND_RELATIVE_PERIOD", I$3))),I376),"NA ")</f>
        <v>1.4644670050761421</v>
      </c>
      <c r="J376" s="228">
        <f ca="1">IFERROR(IF(BB_Switch=1,IF(_xll.BDP($D376,$D$371, "EQY_FUND_RELATIVE_PERIOD", J$3)="#N/A N/A","NA  ",(_xll.BDP($D376,$D$371, "EQY_FUND_RELATIVE_PERIOD", J$3))),J376),"NA ")</f>
        <v>3.1483375959079285</v>
      </c>
      <c r="K376" s="228">
        <f ca="1">IFERROR(IF(BB_Switch=1,IF(_xll.BDP($D376,$D$371, "EQY_FUND_RELATIVE_PERIOD", K$3)="#N/A N/A","NA  ",(_xll.BDP($D376,$D$371, "EQY_FUND_RELATIVE_PERIOD", K$3))),K376),"NA ")</f>
        <v>2.4652956298200515</v>
      </c>
      <c r="L376" s="228">
        <f ca="1">IFERROR(IF(BB_Switch=1,IF(_xll.BDP($D376,$D$371, "EQY_FUND_RELATIVE_PERIOD", L$3)="#N/A N/A","NA  ",(_xll.BDP($D376,$D$371, "EQY_FUND_RELATIVE_PERIOD", L$3))),L376),"NA ")</f>
        <v>1.5712898534784017</v>
      </c>
      <c r="M376" s="228">
        <f ca="1">IFERROR(IF(BB_Switch=1,IF(_xll.BDP($D376,$D$371, "EQY_FUND_RELATIVE_PERIOD", M$3)="#N/A N/A","NA  ",(_xll.BDP($D376,$D$371, "EQY_FUND_RELATIVE_PERIOD", M$3))),M376),"NA ")</f>
        <v>0.15591397849462366</v>
      </c>
      <c r="N376" s="228">
        <f ca="1">IFERROR(IF(BB_Switch=1,IF(_xll.BDP($D376,$D$371, "EQY_FUND_RELATIVE_PERIOD", N$3)="#N/A N/A","NA  ",(_xll.BDP($D376,$D$371, "EQY_FUND_RELATIVE_PERIOD", N$3))),N376),"NA ")</f>
        <v>1.5243243243243243</v>
      </c>
      <c r="O376" s="228">
        <f ca="1">IFERROR(IF(BB_Switch=1,IF(_xll.BDP($D376,$D$371, "EQY_FUND_RELATIVE_PERIOD", O$3)="#N/A N/A","NA  ",(_xll.BDP($D376,$D$371, "EQY_FUND_RELATIVE_PERIOD", O$3))),O376),"NA ")</f>
        <v>3.3649851632047478</v>
      </c>
      <c r="P376" s="228">
        <f ca="1">IFERROR(IF(BB_Switch=1,IF(_xll.BDP($D376,$D$371, "EQY_FUND_RELATIVE_PERIOD", P$3)="#N/A N/A","NA  ",(_xll.BDP($D376,$D$371, "EQY_FUND_RELATIVE_PERIOD", P$3))),P376),"NA ")</f>
        <v>1.5299401197604789</v>
      </c>
      <c r="Q376" s="227"/>
      <c r="R376" s="227"/>
      <c r="S376" s="227"/>
      <c r="T376" s="227"/>
      <c r="U376" s="227"/>
      <c r="V376" s="228">
        <f ca="1">IFERROR(IF(BB_Switch=1,IF(_xll.BDP($D376,$D$371, "EQY_FUND_RELATIVE_PERIOD", V$3)="#N/A N/A","NA  ",(_xll.BDP($D376,$D$371, "EQY_FUND_RELATIVE_PERIOD", V$3))),V376),"NA ")</f>
        <v>2.3563829787234041</v>
      </c>
      <c r="W376" s="228">
        <f ca="1">IFERROR(IF(BB_Switch=1,IF(_xll.BDP($D376,$D$371, "EQY_FUND_RELATIVE_PERIOD", W$3)="#N/A N/A","NA  ",(_xll.BDP($D376,$D$371, "EQY_FUND_RELATIVE_PERIOD", W$3))),W376),"NA ")</f>
        <v>3.186619718309859</v>
      </c>
      <c r="X376" s="228">
        <f ca="1">IFERROR(IF(BB_Switch=1,IF(_xll.BDP($D376,$D$371, "EQY_FUND_RELATIVE_PERIOD", X$3)="#N/A N/A","NA  ",(_xll.BDP($D376,$D$371, "EQY_FUND_RELATIVE_PERIOD", X$3))),X376),"NA ")</f>
        <v>6.504363001745201</v>
      </c>
      <c r="Y376" s="228">
        <f ca="1">IFERROR(IF(BB_Switch=1,IF(_xll.BDP($D376,$D$371, "EQY_FUND_RELATIVE_PERIOD", Y$3)="#N/A N/A","NA  ",(_xll.BDP($D376,$D$371, "EQY_FUND_RELATIVE_PERIOD", Y$3))),Y376),"NA ")</f>
        <v>5.7844522968197882</v>
      </c>
      <c r="Z376" s="228">
        <f ca="1">IFERROR(IF(BB_Switch=1,IF(_xll.BDP($D376,$D$371, "EQY_FUND_RELATIVE_PERIOD", Z$3)="#N/A N/A","NA  ",(_xll.BDP($D376,$D$371, "EQY_FUND_RELATIVE_PERIOD", Z$3))),Z376),"NA ")</f>
        <v>8.781853281853282</v>
      </c>
      <c r="AA376" s="228">
        <f ca="1">IFERROR(IF(BB_Switch=1,IF(_xll.BDP($D376,$D$371, "EQY_FUND_RELATIVE_PERIOD", AA$3)="#N/A N/A","NA  ",(_xll.BDP($D376,$D$371, "EQY_FUND_RELATIVE_PERIOD", AA$3))),AA376),"NA ")</f>
        <v>9.4666666666666668</v>
      </c>
      <c r="AB376" s="228">
        <f ca="1">IFERROR(IF(BB_Switch=1,IF(_xll.BDP($D376,$D$371, "EQY_FUND_RELATIVE_PERIOD", AB$3)="#N/A N/A","NA  ",(_xll.BDP($D376,$D$371, "EQY_FUND_RELATIVE_PERIOD", AB$3))),AB376),"NA ")</f>
        <v>8.0262529832935563</v>
      </c>
      <c r="AC376" s="228">
        <f ca="1">IFERROR(IF(BB_Switch=1,IF(_xll.BDP($D376,$D$371, "EQY_FUND_RELATIVE_PERIOD", AC$3)="#N/A N/A","NA  ",(_xll.BDP($D376,$D$371, "EQY_FUND_RELATIVE_PERIOD", AC$3))),AC376),"NA ")</f>
        <v>9.1934673366834172</v>
      </c>
      <c r="AD376" s="228">
        <f ca="1">IFERROR(IF(BB_Switch=1,IF(_xll.BDP($D376,$D$371, "EQY_FUND_RELATIVE_PERIOD", AD$3)="#N/A N/A","NA  ",(_xll.BDP($D376,$D$371, "EQY_FUND_RELATIVE_PERIOD", AD$3))),AD376),"NA ")</f>
        <v>8.6529562982005146</v>
      </c>
      <c r="AE376" s="228">
        <f ca="1">IFERROR(IF(BB_Switch=1,IF(_xll.BDP($D376,$D$371, "EQY_FUND_RELATIVE_PERIOD", AE$3)="#N/A N/A","NA  ",(_xll.BDP($D376,$D$371, "EQY_FUND_RELATIVE_PERIOD", AE$3))),AE376),"NA ")</f>
        <v>6.4220963172804533</v>
      </c>
      <c r="AF376" s="228"/>
      <c r="AG376" s="228">
        <f ca="1">IFERROR(IF(BB_Switch=1,IF(_xll.BDP($D376,$V$371)="#N/A N/A","NA  ",(_xll.BDP($D376,$V$371))),AG376),"NA ")</f>
        <v>6.5751635857841748</v>
      </c>
      <c r="AH376" s="228"/>
      <c r="AI376" s="228"/>
      <c r="AJ376" s="228"/>
    </row>
    <row r="377" spans="2:39" ht="11.25" customHeight="1">
      <c r="C377" s="229" t="str">
        <f ca="1">IFERROR(IF(BB_Switch=1,_xll.BDP($D377,$C$270),C377), "NA ")</f>
        <v>Westlake Chemical Corp</v>
      </c>
      <c r="D377" s="227" t="str">
        <f t="shared" si="126"/>
        <v>WLK US EQUITY</v>
      </c>
      <c r="E377" s="228">
        <f ca="1">IFERROR(IF(BB_Switch=1,IF(_xll.BDP($D377,$D$371, "EQY_FUND_RELATIVE_PERIOD", E$3)="#N/A N/A","NA  ",(_xll.BDP($D377,$D$371, "EQY_FUND_RELATIVE_PERIOD", E$3))),E377),"NA ")</f>
        <v>0.178323109487978</v>
      </c>
      <c r="F377" s="228">
        <f ca="1">IFERROR(IF(BB_Switch=1,IF(_xll.BDP($D377,$D$371, "EQY_FUND_RELATIVE_PERIOD", F$3)="#N/A N/A","NA  ",(_xll.BDP($D377,$D$371, "EQY_FUND_RELATIVE_PERIOD", F$3))),F377),"NA ")</f>
        <v>1.3637995088570525</v>
      </c>
      <c r="G377" s="228">
        <f ca="1">IFERROR(IF(BB_Switch=1,IF(_xll.BDP($D377,$D$371, "EQY_FUND_RELATIVE_PERIOD", G$3)="#N/A N/A","NA  ",(_xll.BDP($D377,$D$371, "EQY_FUND_RELATIVE_PERIOD", G$3))),G377),"NA ")</f>
        <v>2.7039761450110951</v>
      </c>
      <c r="H377" s="228">
        <f ca="1">IFERROR(IF(BB_Switch=1,IF(_xll.BDP($D377,$D$371, "EQY_FUND_RELATIVE_PERIOD", H$3)="#N/A N/A","NA  ",(_xll.BDP($D377,$D$371, "EQY_FUND_RELATIVE_PERIOD", H$3))),H377),"NA ")</f>
        <v>3.1209774436090227</v>
      </c>
      <c r="I377" s="228">
        <f ca="1">IFERROR(IF(BB_Switch=1,IF(_xll.BDP($D377,$D$371, "EQY_FUND_RELATIVE_PERIOD", I$3)="#N/A N/A","NA  ",(_xll.BDP($D377,$D$371, "EQY_FUND_RELATIVE_PERIOD", I$3))),I377),"NA ")</f>
        <v>0.54833043114650304</v>
      </c>
      <c r="J377" s="228">
        <f ca="1">IFERROR(IF(BB_Switch=1,IF(_xll.BDP($D377,$D$371, "EQY_FUND_RELATIVE_PERIOD", J$3)="#N/A N/A","NA  ",(_xll.BDP($D377,$D$371, "EQY_FUND_RELATIVE_PERIOD", J$3))),J377),"NA ")</f>
        <v>1.2806241694313298</v>
      </c>
      <c r="K377" s="228">
        <f ca="1">IFERROR(IF(BB_Switch=1,IF(_xll.BDP($D377,$D$371, "EQY_FUND_RELATIVE_PERIOD", K$3)="#N/A N/A","NA  ",(_xll.BDP($D377,$D$371, "EQY_FUND_RELATIVE_PERIOD", K$3))),K377),"NA ")</f>
        <v>3.175527196234786</v>
      </c>
      <c r="L377" s="228">
        <f ca="1">IFERROR(IF(BB_Switch=1,IF(_xll.BDP($D377,$D$371, "EQY_FUND_RELATIVE_PERIOD", L$3)="#N/A N/A","NA  ",(_xll.BDP($D377,$D$371, "EQY_FUND_RELATIVE_PERIOD", L$3))),L377),"NA ")</f>
        <v>0.45569105765153023</v>
      </c>
      <c r="M377" s="228">
        <f ca="1">IFERROR(IF(BB_Switch=1,IF(_xll.BDP($D377,$D$371, "EQY_FUND_RELATIVE_PERIOD", M$3)="#N/A N/A","NA  ",(_xll.BDP($D377,$D$371, "EQY_FUND_RELATIVE_PERIOD", M$3))),M377),"NA ")</f>
        <v>-0.43570109908714394</v>
      </c>
      <c r="N377" s="228">
        <f ca="1">IFERROR(IF(BB_Switch=1,IF(_xll.BDP($D377,$D$371, "EQY_FUND_RELATIVE_PERIOD", N$3)="#N/A N/A","NA  ",(_xll.BDP($D377,$D$371, "EQY_FUND_RELATIVE_PERIOD", N$3))),N377),"NA ")</f>
        <v>0.87169585049893139</v>
      </c>
      <c r="O377" s="228">
        <f ca="1">IFERROR(IF(BB_Switch=1,IF(_xll.BDP($D377,$D$371, "EQY_FUND_RELATIVE_PERIOD", O$3)="#N/A N/A","NA  ",(_xll.BDP($D377,$D$371, "EQY_FUND_RELATIVE_PERIOD", O$3))),O377),"NA ")</f>
        <v>2.4021943265239574</v>
      </c>
      <c r="P377" s="228">
        <f ca="1">IFERROR(IF(BB_Switch=1,IF(_xll.BDP($D377,$D$371, "EQY_FUND_RELATIVE_PERIOD", P$3)="#N/A N/A","NA  ",(_xll.BDP($D377,$D$371, "EQY_FUND_RELATIVE_PERIOD", P$3))),P377),"NA ")</f>
        <v>1.1666796297736641</v>
      </c>
      <c r="Q377" s="227"/>
      <c r="R377" s="227"/>
      <c r="S377" s="227"/>
      <c r="T377" s="227"/>
      <c r="U377" s="227"/>
      <c r="V377" s="228">
        <f ca="1">IFERROR(IF(BB_Switch=1,IF(_xll.BDP($D377,$D$371, "EQY_FUND_RELATIVE_PERIOD", V$3)="#N/A N/A","NA  ",(_xll.BDP($D377,$D$371, "EQY_FUND_RELATIVE_PERIOD", V$3))),V377),"NA ")</f>
        <v>1.4502593212262027</v>
      </c>
      <c r="W377" s="228">
        <f ca="1">IFERROR(IF(BB_Switch=1,IF(_xll.BDP($D377,$D$371, "EQY_FUND_RELATIVE_PERIOD", W$3)="#N/A N/A","NA  ",(_xll.BDP($D377,$D$371, "EQY_FUND_RELATIVE_PERIOD", W$3))),W377),"NA ")</f>
        <v>1.4064936652079869</v>
      </c>
      <c r="X377" s="228">
        <f ca="1">IFERROR(IF(BB_Switch=1,IF(_xll.BDP($D377,$D$371, "EQY_FUND_RELATIVE_PERIOD", X$3)="#N/A N/A","NA  ",(_xll.BDP($D377,$D$371, "EQY_FUND_RELATIVE_PERIOD", X$3))),X377),"NA ")</f>
        <v>1.6986494181447844</v>
      </c>
      <c r="Y377" s="228">
        <f ca="1">IFERROR(IF(BB_Switch=1,IF(_xll.BDP($D377,$D$371, "EQY_FUND_RELATIVE_PERIOD", Y$3)="#N/A N/A","NA  ",(_xll.BDP($D377,$D$371, "EQY_FUND_RELATIVE_PERIOD", Y$3))),Y377),"NA ")</f>
        <v>0.55175387881317994</v>
      </c>
      <c r="Z377" s="228">
        <f ca="1">IFERROR(IF(BB_Switch=1,IF(_xll.BDP($D377,$D$371, "EQY_FUND_RELATIVE_PERIOD", Z$3)="#N/A N/A","NA  ",(_xll.BDP($D377,$D$371, "EQY_FUND_RELATIVE_PERIOD", Z$3))),Z377),"NA ")</f>
        <v>4.5170644129725188</v>
      </c>
      <c r="AA377" s="228">
        <f ca="1">IFERROR(IF(BB_Switch=1,IF(_xll.BDP($D377,$D$371, "EQY_FUND_RELATIVE_PERIOD", AA$3)="#N/A N/A","NA  ",(_xll.BDP($D377,$D$371, "EQY_FUND_RELATIVE_PERIOD", AA$3))),AA377),"NA ")</f>
        <v>4.4560270179627102</v>
      </c>
      <c r="AB377" s="228">
        <f ca="1">IFERROR(IF(BB_Switch=1,IF(_xll.BDP($D377,$D$371, "EQY_FUND_RELATIVE_PERIOD", AB$3)="#N/A N/A","NA  ",(_xll.BDP($D377,$D$371, "EQY_FUND_RELATIVE_PERIOD", AB$3))),AB377),"NA ")</f>
        <v>1.8397171621926804</v>
      </c>
      <c r="AC377" s="228">
        <f ca="1">IFERROR(IF(BB_Switch=1,IF(_xll.BDP($D377,$D$371, "EQY_FUND_RELATIVE_PERIOD", AC$3)="#N/A N/A","NA  ",(_xll.BDP($D377,$D$371, "EQY_FUND_RELATIVE_PERIOD", AC$3))),AC377),"NA ")</f>
        <v>7.3671220433796751</v>
      </c>
      <c r="AD377" s="228">
        <f ca="1">IFERROR(IF(BB_Switch=1,IF(_xll.BDP($D377,$D$371, "EQY_FUND_RELATIVE_PERIOD", AD$3)="#N/A N/A","NA  ",(_xll.BDP($D377,$D$371, "EQY_FUND_RELATIVE_PERIOD", AD$3))),AD377),"NA ")</f>
        <v>5.4636015444697401</v>
      </c>
      <c r="AE377" s="228">
        <f ca="1">IFERROR(IF(BB_Switch=1,IF(_xll.BDP($D377,$D$371, "EQY_FUND_RELATIVE_PERIOD", AE$3)="#N/A N/A","NA  ",(_xll.BDP($D377,$D$371, "EQY_FUND_RELATIVE_PERIOD", AE$3))),AE377),"NA ")</f>
        <v>4.0032654184287786</v>
      </c>
      <c r="AF377" s="228"/>
      <c r="AG377" s="228">
        <f ca="1">IFERROR(IF(BB_Switch=1,IF(_xll.BDP($D377,$V$371)="#N/A N/A","NA  ",(_xll.BDP($D377,$V$371))),AG377),"NA ")</f>
        <v>4.0048687077094094</v>
      </c>
      <c r="AH377" s="228"/>
      <c r="AI377" s="228"/>
      <c r="AJ377" s="228"/>
    </row>
    <row r="378" spans="2:39" ht="11.25" customHeight="1">
      <c r="C378" s="229" t="str">
        <f ca="1">IFERROR(IF(BB_Switch=1,_xll.BDP($D378,$C$270),C378), "NA ")</f>
        <v>Kraton Corp</v>
      </c>
      <c r="D378" s="227" t="str">
        <f t="shared" si="126"/>
        <v>KRA US EQUITY</v>
      </c>
      <c r="E378" s="228">
        <f ca="1">IFERROR(IF(BB_Switch=1,IF(_xll.BDP($D378,$D$371, "EQY_FUND_RELATIVE_PERIOD", E$3)="#N/A N/A","NA  ",(_xll.BDP($D378,$D$371, "EQY_FUND_RELATIVE_PERIOD", E$3))),E378),"NA ")</f>
        <v>-0.96602037463029922</v>
      </c>
      <c r="F378" s="228">
        <f ca="1">IFERROR(IF(BB_Switch=1,IF(_xll.BDP($D378,$D$371, "EQY_FUND_RELATIVE_PERIOD", F$3)="#N/A N/A","NA  ",(_xll.BDP($D378,$D$371, "EQY_FUND_RELATIVE_PERIOD", F$3))),F378),"NA ")</f>
        <v>-0.21026647049207117</v>
      </c>
      <c r="G378" s="228">
        <f ca="1">IFERROR(IF(BB_Switch=1,IF(_xll.BDP($D378,$D$371, "EQY_FUND_RELATIVE_PERIOD", G$3)="#N/A N/A","NA  ",(_xll.BDP($D378,$D$371, "EQY_FUND_RELATIVE_PERIOD", G$3))),G378),"NA ")</f>
        <v>2.8699102040816329</v>
      </c>
      <c r="H378" s="228">
        <f ca="1">IFERROR(IF(BB_Switch=1,IF(_xll.BDP($D378,$D$371, "EQY_FUND_RELATIVE_PERIOD", H$3)="#N/A N/A","NA  ",(_xll.BDP($D378,$D$371, "EQY_FUND_RELATIVE_PERIOD", H$3))),H378),"NA ")</f>
        <v>2.8131463288521199</v>
      </c>
      <c r="I378" s="228">
        <f ca="1">IFERROR(IF(BB_Switch=1,IF(_xll.BDP($D378,$D$371, "EQY_FUND_RELATIVE_PERIOD", I$3)="#N/A N/A","NA  ",(_xll.BDP($D378,$D$371, "EQY_FUND_RELATIVE_PERIOD", I$3))),I378),"NA ")</f>
        <v>-0.10953554623731637</v>
      </c>
      <c r="J378" s="228">
        <f ca="1">IFERROR(IF(BB_Switch=1,IF(_xll.BDP($D378,$D$371, "EQY_FUND_RELATIVE_PERIOD", J$3)="#N/A N/A","NA  ",(_xll.BDP($D378,$D$371, "EQY_FUND_RELATIVE_PERIOD", J$3))),J378),"NA ")</f>
        <v>0.2748004198339748</v>
      </c>
      <c r="K378" s="228">
        <f ca="1">IFERROR(IF(BB_Switch=1,IF(_xll.BDP($D378,$D$371, "EQY_FUND_RELATIVE_PERIOD", K$3)="#N/A N/A","NA  ",(_xll.BDP($D378,$D$371, "EQY_FUND_RELATIVE_PERIOD", K$3))),K378),"NA ")</f>
        <v>2.0258749483454657</v>
      </c>
      <c r="L378" s="228">
        <f ca="1">IFERROR(IF(BB_Switch=1,IF(_xll.BDP($D378,$D$371, "EQY_FUND_RELATIVE_PERIOD", L$3)="#N/A N/A","NA  ",(_xll.BDP($D378,$D$371, "EQY_FUND_RELATIVE_PERIOD", L$3))),L378),"NA ")</f>
        <v>2.3718591370558375</v>
      </c>
      <c r="M378" s="228">
        <f ca="1">IFERROR(IF(BB_Switch=1,IF(_xll.BDP($D378,$D$371, "EQY_FUND_RELATIVE_PERIOD", M$3)="#N/A N/A","NA  ",(_xll.BDP($D378,$D$371, "EQY_FUND_RELATIVE_PERIOD", M$3))),M378),"NA ")</f>
        <v>-1.6853918376379098</v>
      </c>
      <c r="N378" s="228">
        <f ca="1">IFERROR(IF(BB_Switch=1,IF(_xll.BDP($D378,$D$371, "EQY_FUND_RELATIVE_PERIOD", N$3)="#N/A N/A","NA  ",(_xll.BDP($D378,$D$371, "EQY_FUND_RELATIVE_PERIOD", N$3))),N378),"NA ")</f>
        <v>1.2262400605831127</v>
      </c>
      <c r="O378" s="228">
        <f ca="1">IFERROR(IF(BB_Switch=1,IF(_xll.BDP($D378,$D$371, "EQY_FUND_RELATIVE_PERIOD", O$3)="#N/A N/A","NA  ",(_xll.BDP($D378,$D$371, "EQY_FUND_RELATIVE_PERIOD", O$3))),O378),"NA ")</f>
        <v>1.7976561011243093</v>
      </c>
      <c r="P378" s="228">
        <f ca="1">IFERROR(IF(BB_Switch=1,IF(_xll.BDP($D378,$D$371, "EQY_FUND_RELATIVE_PERIOD", P$3)="#N/A N/A","NA  ",(_xll.BDP($D378,$D$371, "EQY_FUND_RELATIVE_PERIOD", P$3))),P378),"NA ")</f>
        <v>2.7966112450818637</v>
      </c>
      <c r="Q378" s="227"/>
      <c r="R378" s="227"/>
      <c r="S378" s="227"/>
      <c r="T378" s="227"/>
      <c r="U378" s="227"/>
      <c r="V378" s="228">
        <f ca="1">IFERROR(IF(BB_Switch=1,IF(_xll.BDP($D378,$D$371, "EQY_FUND_RELATIVE_PERIOD", V$3)="#N/A N/A","NA  ",(_xll.BDP($D378,$D$371, "EQY_FUND_RELATIVE_PERIOD", V$3))),V378),"NA ")</f>
        <v>6.2449310624493014E-2</v>
      </c>
      <c r="W378" s="228">
        <f ca="1">IFERROR(IF(BB_Switch=1,IF(_xll.BDP($D378,$D$371, "EQY_FUND_RELATIVE_PERIOD", W$3)="#N/A N/A","NA  ",(_xll.BDP($D378,$D$371, "EQY_FUND_RELATIVE_PERIOD", W$3))),W378),"NA ")</f>
        <v>0.14043918706348724</v>
      </c>
      <c r="X378" s="228">
        <f ca="1">IFERROR(IF(BB_Switch=1,IF(_xll.BDP($D378,$D$371, "EQY_FUND_RELATIVE_PERIOD", X$3)="#N/A N/A","NA  ",(_xll.BDP($D378,$D$371, "EQY_FUND_RELATIVE_PERIOD", X$3))),X378),"NA ")</f>
        <v>2.546322677604183</v>
      </c>
      <c r="Y378" s="228">
        <f ca="1">IFERROR(IF(BB_Switch=1,IF(_xll.BDP($D378,$D$371, "EQY_FUND_RELATIVE_PERIOD", Y$3)="#N/A N/A","NA  ",(_xll.BDP($D378,$D$371, "EQY_FUND_RELATIVE_PERIOD", Y$3))),Y378),"NA ")</f>
        <v>0.75947158524426739</v>
      </c>
      <c r="Z378" s="228">
        <f ca="1">IFERROR(IF(BB_Switch=1,IF(_xll.BDP($D378,$D$371, "EQY_FUND_RELATIVE_PERIOD", Z$3)="#N/A N/A","NA  ",(_xll.BDP($D378,$D$371, "EQY_FUND_RELATIVE_PERIOD", Z$3))),Z378),"NA ")</f>
        <v>-2.5127320212666731</v>
      </c>
      <c r="AA378" s="228">
        <f ca="1">IFERROR(IF(BB_Switch=1,IF(_xll.BDP($D378,$D$371, "EQY_FUND_RELATIVE_PERIOD", AA$3)="#N/A N/A","NA  ",(_xll.BDP($D378,$D$371, "EQY_FUND_RELATIVE_PERIOD", AA$3))),AA378),"NA ")</f>
        <v>-0.73013017596650764</v>
      </c>
      <c r="AB378" s="228">
        <f ca="1">IFERROR(IF(BB_Switch=1,IF(_xll.BDP($D378,$D$371, "EQY_FUND_RELATIVE_PERIOD", AB$3)="#N/A N/A","NA  ",(_xll.BDP($D378,$D$371, "EQY_FUND_RELATIVE_PERIOD", AB$3))),AB378),"NA ")</f>
        <v>0.62548045062955582</v>
      </c>
      <c r="AC378" s="228">
        <f ca="1">IFERROR(IF(BB_Switch=1,IF(_xll.BDP($D378,$D$371, "EQY_FUND_RELATIVE_PERIOD", AC$3)="#N/A N/A","NA  ",(_xll.BDP($D378,$D$371, "EQY_FUND_RELATIVE_PERIOD", AC$3))),AC378),"NA ")</f>
        <v>4.5382005611013243</v>
      </c>
      <c r="AD378" s="228">
        <f ca="1">IFERROR(IF(BB_Switch=1,IF(_xll.BDP($D378,$D$371, "EQY_FUND_RELATIVE_PERIOD", AD$3)="#N/A N/A","NA  ",(_xll.BDP($D378,$D$371, "EQY_FUND_RELATIVE_PERIOD", AD$3))),AD378),"NA ")</f>
        <v>4.5744525082760381</v>
      </c>
      <c r="AE378" s="228">
        <f ca="1">IFERROR(IF(BB_Switch=1,IF(_xll.BDP($D378,$D$371, "EQY_FUND_RELATIVE_PERIOD", AE$3)="#N/A N/A","NA  ",(_xll.BDP($D378,$D$371, "EQY_FUND_RELATIVE_PERIOD", AE$3))),AE378),"NA ")</f>
        <v>4.1254868433551817</v>
      </c>
      <c r="AF378" s="228"/>
      <c r="AG378" s="228">
        <f ca="1">IFERROR(IF(BB_Switch=1,IF(_xll.BDP($D378,$V$371)="#N/A N/A","NA  ",(_xll.BDP($D378,$V$371))),AG378),"NA ")</f>
        <v>4.1351155691513757</v>
      </c>
      <c r="AH378" s="225"/>
      <c r="AI378" s="225"/>
      <c r="AJ378" s="225"/>
      <c r="AL378" s="466">
        <v>1</v>
      </c>
      <c r="AM378" s="217" t="s">
        <v>530</v>
      </c>
    </row>
    <row r="379" spans="2:39" ht="11.25" customHeight="1">
      <c r="C379" s="229" t="str">
        <f ca="1">IFERROR(IF(BB_Switch=1,_xll.BDP($D379,$C$270),C379), "NA ")</f>
        <v>Dow Inc</v>
      </c>
      <c r="D379" s="227" t="str">
        <f t="shared" si="126"/>
        <v>DOW US EQUITY</v>
      </c>
      <c r="E379" s="228">
        <f ca="1">IFERROR(IF(BB_Switch=1,IF(_xll.BDP($D379,$D$371, "EQY_FUND_RELATIVE_PERIOD", E$3)="#N/A N/A","NA  ",(_xll.BDP($D379,$D$371, "EQY_FUND_RELATIVE_PERIOD", E$3))),E379),"NA ")</f>
        <v>-2.0575909152359064</v>
      </c>
      <c r="F379" s="228">
        <f ca="1">IFERROR(IF(BB_Switch=1,IF(_xll.BDP($D379,$D$371, "EQY_FUND_RELATIVE_PERIOD", F$3)="#N/A N/A","NA  ",(_xll.BDP($D379,$D$371, "EQY_FUND_RELATIVE_PERIOD", F$3))),F379),"NA ")</f>
        <v>-2.0083176817815938</v>
      </c>
      <c r="G379" s="228">
        <f ca="1">IFERROR(IF(BB_Switch=1,IF(_xll.BDP($D379,$D$371, "EQY_FUND_RELATIVE_PERIOD", G$3)="#N/A N/A","NA  ",(_xll.BDP($D379,$D$371, "EQY_FUND_RELATIVE_PERIOD", G$3))),G379),"NA ")</f>
        <v>1.1154258168184255</v>
      </c>
      <c r="H379" s="228">
        <f ca="1">IFERROR(IF(BB_Switch=1,IF(_xll.BDP($D379,$D$371, "EQY_FUND_RELATIVE_PERIOD", H$3)="#N/A N/A","NA  ",(_xll.BDP($D379,$D$371, "EQY_FUND_RELATIVE_PERIOD", H$3))),H379),"NA ")</f>
        <v>-7.8388866586377635</v>
      </c>
      <c r="I379" s="228">
        <f ca="1">IFERROR(IF(BB_Switch=1,IF(_xll.BDP($D379,$D$371, "EQY_FUND_RELATIVE_PERIOD", I$3)="#N/A N/A","NA  ",(_xll.BDP($D379,$D$371, "EQY_FUND_RELATIVE_PERIOD", I$3))),I379),"NA ")</f>
        <v>1.3383297644539613E-2</v>
      </c>
      <c r="J379" s="228">
        <f ca="1">IFERROR(IF(BB_Switch=1,IF(_xll.BDP($D379,$D$371, "EQY_FUND_RELATIVE_PERIOD", J$3)="#N/A N/A","NA  ",(_xll.BDP($D379,$D$371, "EQY_FUND_RELATIVE_PERIOD", J$3))),J379),"NA ")</f>
        <v>1.1630085653104925</v>
      </c>
      <c r="K379" s="228">
        <f ca="1">IFERROR(IF(BB_Switch=1,IF(_xll.BDP($D379,$D$371, "EQY_FUND_RELATIVE_PERIOD", K$3)="#N/A N/A","NA  ",(_xll.BDP($D379,$D$371, "EQY_FUND_RELATIVE_PERIOD", K$3))),K379),"NA ")</f>
        <v>0.15792291220556745</v>
      </c>
      <c r="L379" s="228">
        <f ca="1">IFERROR(IF(BB_Switch=1,IF(_xll.BDP($D379,$D$371, "EQY_FUND_RELATIVE_PERIOD", L$3)="#N/A N/A","NA  ",(_xll.BDP($D379,$D$371, "EQY_FUND_RELATIVE_PERIOD", L$3))),L379),"NA ")</f>
        <v>1.3731263383297643</v>
      </c>
      <c r="M379" s="228">
        <f ca="1">IFERROR(IF(BB_Switch=1,IF(_xll.BDP($D379,$D$371, "EQY_FUND_RELATIVE_PERIOD", M$3)="#N/A N/A","NA  ",(_xll.BDP($D379,$D$371, "EQY_FUND_RELATIVE_PERIOD", M$3))),M379),"NA ")</f>
        <v>1.8482334047109206</v>
      </c>
      <c r="N379" s="228">
        <f ca="1">IFERROR(IF(BB_Switch=1,IF(_xll.BDP($D379,$D$371, "EQY_FUND_RELATIVE_PERIOD", N$3)="#N/A N/A","NA  ",(_xll.BDP($D379,$D$371, "EQY_FUND_RELATIVE_PERIOD", N$3))),N379),"NA ")</f>
        <v>-0.12654819601507808</v>
      </c>
      <c r="O379" s="228">
        <f ca="1">IFERROR(IF(BB_Switch=1,IF(_xll.BDP($D379,$D$371, "EQY_FUND_RELATIVE_PERIOD", O$3)="#N/A N/A","NA  ",(_xll.BDP($D379,$D$371, "EQY_FUND_RELATIVE_PERIOD", O$3))),O379),"NA ")</f>
        <v>1.6612597999459315</v>
      </c>
      <c r="P379" s="228">
        <f ca="1">IFERROR(IF(BB_Switch=1,IF(_xll.BDP($D379,$D$371, "EQY_FUND_RELATIVE_PERIOD", P$3)="#N/A N/A","NA  ",(_xll.BDP($D379,$D$371, "EQY_FUND_RELATIVE_PERIOD", P$3))),P379),"NA ")</f>
        <v>1.8481491488786814</v>
      </c>
      <c r="Q379" s="227"/>
      <c r="R379" s="227"/>
      <c r="S379" s="227"/>
      <c r="T379" s="227"/>
      <c r="U379" s="227"/>
      <c r="V379" s="228" t="str">
        <f ca="1">IFERROR(IF(BB_Switch=1,IF(_xll.BDP($D379,$D$371, "EQY_FUND_RELATIVE_PERIOD", V$3)="#N/A N/A","NA  ",(_xll.BDP($D379,$D$371, "EQY_FUND_RELATIVE_PERIOD", V$3))),V379),"NA ")</f>
        <v xml:space="preserve">NA  </v>
      </c>
      <c r="W379" s="228" t="str">
        <f ca="1">IFERROR(IF(BB_Switch=1,IF(_xll.BDP($D379,$D$371, "EQY_FUND_RELATIVE_PERIOD", W$3)="#N/A N/A","NA  ",(_xll.BDP($D379,$D$371, "EQY_FUND_RELATIVE_PERIOD", W$3))),W379),"NA ")</f>
        <v xml:space="preserve">NA  </v>
      </c>
      <c r="X379" s="228" t="str">
        <f ca="1">IFERROR(IF(BB_Switch=1,IF(_xll.BDP($D379,$D$371, "EQY_FUND_RELATIVE_PERIOD", X$3)="#N/A N/A","NA  ",(_xll.BDP($D379,$D$371, "EQY_FUND_RELATIVE_PERIOD", X$3))),X379),"NA ")</f>
        <v xml:space="preserve">NA  </v>
      </c>
      <c r="Y379" s="228" t="str">
        <f ca="1">IFERROR(IF(BB_Switch=1,IF(_xll.BDP($D379,$D$371, "EQY_FUND_RELATIVE_PERIOD", Y$3)="#N/A N/A","NA  ",(_xll.BDP($D379,$D$371, "EQY_FUND_RELATIVE_PERIOD", Y$3))),Y379),"NA ")</f>
        <v xml:space="preserve">NA  </v>
      </c>
      <c r="Z379" s="228" t="str">
        <f ca="1">IFERROR(IF(BB_Switch=1,IF(_xll.BDP($D379,$D$371, "EQY_FUND_RELATIVE_PERIOD", Z$3)="#N/A N/A","NA  ",(_xll.BDP($D379,$D$371, "EQY_FUND_RELATIVE_PERIOD", Z$3))),Z379),"NA ")</f>
        <v xml:space="preserve">NA  </v>
      </c>
      <c r="AA379" s="228" t="str">
        <f ca="1">IFERROR(IF(BB_Switch=1,IF(_xll.BDP($D379,$D$371, "EQY_FUND_RELATIVE_PERIOD", AA$3)="#N/A N/A","NA  ",(_xll.BDP($D379,$D$371, "EQY_FUND_RELATIVE_PERIOD", AA$3))),AA379),"NA ")</f>
        <v xml:space="preserve">NA  </v>
      </c>
      <c r="AB379" s="228" t="str">
        <f ca="1">IFERROR(IF(BB_Switch=1,IF(_xll.BDP($D379,$D$371, "EQY_FUND_RELATIVE_PERIOD", AB$3)="#N/A N/A","NA  ",(_xll.BDP($D379,$D$371, "EQY_FUND_RELATIVE_PERIOD", AB$3))),AB379),"NA ")</f>
        <v xml:space="preserve">NA  </v>
      </c>
      <c r="AC379" s="228">
        <f ca="1">IFERROR(IF(BB_Switch=1,IF(_xll.BDP($D379,$D$371, "EQY_FUND_RELATIVE_PERIOD", AC$3)="#N/A N/A","NA  ",(_xll.BDP($D379,$D$371, "EQY_FUND_RELATIVE_PERIOD", AC$3))),AC379),"NA ")</f>
        <v>-10.800214822771215</v>
      </c>
      <c r="AD379" s="228">
        <f ca="1">IFERROR(IF(BB_Switch=1,IF(_xll.BDP($D379,$D$371, "EQY_FUND_RELATIVE_PERIOD", AD$3)="#N/A N/A","NA  ",(_xll.BDP($D379,$D$371, "EQY_FUND_RELATIVE_PERIOD", AD$3))),AD379),"NA ")</f>
        <v>2.707441113490364</v>
      </c>
      <c r="AE379" s="228">
        <f ca="1">IFERROR(IF(BB_Switch=1,IF(_xll.BDP($D379,$D$371, "EQY_FUND_RELATIVE_PERIOD", AE$3)="#N/A N/A","NA  ",(_xll.BDP($D379,$D$371, "EQY_FUND_RELATIVE_PERIOD", AE$3))),AE379),"NA ")</f>
        <v>5.2309764309764306</v>
      </c>
      <c r="AF379" s="228"/>
      <c r="AG379" s="228">
        <f ca="1">IFERROR(IF(BB_Switch=1,IF(_xll.BDP($D379,$V$371)="#N/A N/A","NA  ",(_xll.BDP($D379,$V$371))),AG379),"NA ")</f>
        <v>5.2310941575204559</v>
      </c>
      <c r="AH379" s="225"/>
      <c r="AI379" s="225"/>
      <c r="AJ379" s="225"/>
      <c r="AL379" s="467">
        <v>15</v>
      </c>
      <c r="AM379" s="217" t="s">
        <v>529</v>
      </c>
    </row>
    <row r="380" spans="2:39" ht="11.25" customHeight="1">
      <c r="C380" s="229"/>
      <c r="D380" s="227"/>
      <c r="E380" s="228"/>
      <c r="F380" s="228"/>
      <c r="G380" s="228"/>
      <c r="H380" s="228"/>
      <c r="I380" s="228"/>
      <c r="J380" s="228"/>
      <c r="K380" s="228"/>
      <c r="L380" s="228"/>
      <c r="M380" s="228"/>
      <c r="N380" s="228"/>
      <c r="O380" s="228"/>
      <c r="P380" s="228"/>
      <c r="Q380" s="227"/>
      <c r="R380" s="227"/>
      <c r="S380" s="227"/>
      <c r="T380" s="227"/>
      <c r="U380" s="227"/>
      <c r="V380" s="228"/>
      <c r="W380" s="228"/>
      <c r="X380" s="228"/>
      <c r="Y380" s="228"/>
      <c r="Z380" s="228"/>
      <c r="AA380" s="228"/>
      <c r="AB380" s="228"/>
      <c r="AC380" s="228"/>
      <c r="AD380" s="228"/>
      <c r="AE380" s="228"/>
      <c r="AF380" s="228"/>
      <c r="AG380" s="228"/>
      <c r="AH380" s="225"/>
      <c r="AI380" s="225"/>
      <c r="AJ380" s="225"/>
    </row>
    <row r="381" spans="2:39" ht="11.25" customHeight="1">
      <c r="C381" s="428" t="str">
        <f>+C20</f>
        <v>Specialty Chemicals</v>
      </c>
      <c r="D381" s="227"/>
      <c r="E381" s="228"/>
      <c r="F381" s="228"/>
      <c r="G381" s="228"/>
      <c r="H381" s="228"/>
      <c r="I381" s="228"/>
      <c r="J381" s="228"/>
      <c r="K381" s="228"/>
      <c r="L381" s="228"/>
      <c r="M381" s="228"/>
      <c r="N381" s="228"/>
      <c r="O381" s="228"/>
      <c r="P381" s="228"/>
      <c r="Q381" s="227"/>
      <c r="R381" s="227"/>
      <c r="S381" s="227"/>
      <c r="T381" s="227"/>
      <c r="U381" s="227"/>
      <c r="V381" s="228"/>
      <c r="W381" s="228"/>
      <c r="X381" s="228"/>
      <c r="Y381" s="228"/>
      <c r="Z381" s="228"/>
      <c r="AA381" s="228"/>
      <c r="AB381" s="228"/>
      <c r="AC381" s="228"/>
      <c r="AD381" s="228"/>
      <c r="AE381" s="242"/>
      <c r="AF381" s="228"/>
      <c r="AG381" s="228"/>
      <c r="AH381" s="225"/>
      <c r="AI381" s="225"/>
      <c r="AJ381" s="225"/>
    </row>
    <row r="382" spans="2:39" ht="11.25" customHeight="1">
      <c r="C382" s="229" t="str">
        <f ca="1">IFERROR(IF(BB_Switch=1,_xll.BDP($D382,$C$270),C382), "NA ")</f>
        <v>Eastman Chemical Co</v>
      </c>
      <c r="D382" s="227" t="str">
        <f>+D21</f>
        <v>EMN US EQUITY</v>
      </c>
      <c r="E382" s="228">
        <f ca="1">IFERROR(IF(BB_Switch=1,IF(_xll.BDP($D382,$D$371, "EQY_FUND_RELATIVE_PERIOD", E$3)="#N/A N/A","NA  ",(_xll.BDP($D382,$D$371, "EQY_FUND_RELATIVE_PERIOD", E$3))),E382),"NA ")</f>
        <v>-0.55403556771545837</v>
      </c>
      <c r="F382" s="228">
        <f ca="1">IFERROR(IF(BB_Switch=1,IF(_xll.BDP($D382,$D$371, "EQY_FUND_RELATIVE_PERIOD", F$3)="#N/A N/A","NA  ",(_xll.BDP($D382,$D$371, "EQY_FUND_RELATIVE_PERIOD", F$3))),F382),"NA ")</f>
        <v>1.9614590502408809</v>
      </c>
      <c r="G382" s="228">
        <f ca="1">IFERROR(IF(BB_Switch=1,IF(_xll.BDP($D382,$D$371, "EQY_FUND_RELATIVE_PERIOD", G$3)="#N/A N/A","NA  ",(_xll.BDP($D382,$D$371, "EQY_FUND_RELATIVE_PERIOD", G$3))),G382),"NA ")</f>
        <v>2.557172557172557</v>
      </c>
      <c r="H382" s="228">
        <f ca="1">IFERROR(IF(BB_Switch=1,IF(_xll.BDP($D382,$D$371, "EQY_FUND_RELATIVE_PERIOD", H$3)="#N/A N/A","NA  ",(_xll.BDP($D382,$D$371, "EQY_FUND_RELATIVE_PERIOD", H$3))),H382),"NA ")</f>
        <v>3.0419580419580421</v>
      </c>
      <c r="I382" s="228">
        <f ca="1">IFERROR(IF(BB_Switch=1,IF(_xll.BDP($D382,$D$371, "EQY_FUND_RELATIVE_PERIOD", I$3)="#N/A N/A","NA  ",(_xll.BDP($D382,$D$371, "EQY_FUND_RELATIVE_PERIOD", I$3))),I382),"NA ")</f>
        <v>-1.1414565826330532</v>
      </c>
      <c r="J382" s="228">
        <f ca="1">IFERROR(IF(BB_Switch=1,IF(_xll.BDP($D382,$D$371, "EQY_FUND_RELATIVE_PERIOD", J$3)="#N/A N/A","NA  ",(_xll.BDP($D382,$D$371, "EQY_FUND_RELATIVE_PERIOD", J$3))),J382),"NA ")</f>
        <v>2.3044397463002113</v>
      </c>
      <c r="K382" s="228">
        <f ca="1">IFERROR(IF(BB_Switch=1,IF(_xll.BDP($D382,$D$371, "EQY_FUND_RELATIVE_PERIOD", K$3)="#N/A N/A","NA  ",(_xll.BDP($D382,$D$371, "EQY_FUND_RELATIVE_PERIOD", K$3))),K382),"NA ")</f>
        <v>1.8349928876244666</v>
      </c>
      <c r="L382" s="228">
        <f ca="1">IFERROR(IF(BB_Switch=1,IF(_xll.BDP($D382,$D$371, "EQY_FUND_RELATIVE_PERIOD", L$3)="#N/A N/A","NA  ",(_xll.BDP($D382,$D$371, "EQY_FUND_RELATIVE_PERIOD", L$3))),L382),"NA ")</f>
        <v>4.2417739628040056</v>
      </c>
      <c r="M382" s="228">
        <f ca="1">IFERROR(IF(BB_Switch=1,IF(_xll.BDP($D382,$D$371, "EQY_FUND_RELATIVE_PERIOD", M$3)="#N/A N/A","NA  ",(_xll.BDP($D382,$D$371, "EQY_FUND_RELATIVE_PERIOD", M$3))),M382),"NA ")</f>
        <v>-0.79856115107913672</v>
      </c>
      <c r="N382" s="228">
        <f ca="1">IFERROR(IF(BB_Switch=1,IF(_xll.BDP($D382,$D$371, "EQY_FUND_RELATIVE_PERIOD", N$3)="#N/A N/A","NA  ",(_xll.BDP($D382,$D$371, "EQY_FUND_RELATIVE_PERIOD", N$3))),N382),"NA ")</f>
        <v>2.3947750362844702</v>
      </c>
      <c r="O382" s="228">
        <f ca="1">IFERROR(IF(BB_Switch=1,IF(_xll.BDP($D382,$D$371, "EQY_FUND_RELATIVE_PERIOD", O$3)="#N/A N/A","NA  ",(_xll.BDP($D382,$D$371, "EQY_FUND_RELATIVE_PERIOD", O$3))),O382),"NA ")</f>
        <v>2.2368421052631575</v>
      </c>
      <c r="P382" s="228">
        <f ca="1">IFERROR(IF(BB_Switch=1,IF(_xll.BDP($D382,$D$371, "EQY_FUND_RELATIVE_PERIOD", P$3)="#N/A N/A","NA  ",(_xll.BDP($D382,$D$371, "EQY_FUND_RELATIVE_PERIOD", P$3))),P382),"NA ")</f>
        <v>4.0765268579838114</v>
      </c>
      <c r="Q382" s="227"/>
      <c r="R382" s="227"/>
      <c r="S382" s="227"/>
      <c r="T382" s="227"/>
      <c r="U382" s="227"/>
      <c r="V382" s="228">
        <f ca="1">IFERROR(IF(BB_Switch=1,IF(_xll.BDP($D382,$D$371, "EQY_FUND_RELATIVE_PERIOD", V$3)="#N/A N/A","NA  ",(_xll.BDP($D382,$D$371, "EQY_FUND_RELATIVE_PERIOD", V$3))),V382),"NA ")</f>
        <v>1.1511789181692096</v>
      </c>
      <c r="W382" s="228">
        <f ca="1">IFERROR(IF(BB_Switch=1,IF(_xll.BDP($D382,$D$371, "EQY_FUND_RELATIVE_PERIOD", W$3)="#N/A N/A","NA  ",(_xll.BDP($D382,$D$371, "EQY_FUND_RELATIVE_PERIOD", W$3))),W382),"NA ")</f>
        <v>2.4051539012168934</v>
      </c>
      <c r="X382" s="228">
        <f ca="1">IFERROR(IF(BB_Switch=1,IF(_xll.BDP($D382,$D$371, "EQY_FUND_RELATIVE_PERIOD", X$3)="#N/A N/A","NA  ",(_xll.BDP($D382,$D$371, "EQY_FUND_RELATIVE_PERIOD", X$3))),X382),"NA ")</f>
        <v>4.5567010309278349</v>
      </c>
      <c r="Y382" s="228">
        <f ca="1">IFERROR(IF(BB_Switch=1,IF(_xll.BDP($D382,$D$371, "EQY_FUND_RELATIVE_PERIOD", Y$3)="#N/A N/A","NA  ",(_xll.BDP($D382,$D$371, "EQY_FUND_RELATIVE_PERIOD", Y$3))),Y382),"NA ")</f>
        <v>5.2857142857142856</v>
      </c>
      <c r="Z382" s="228">
        <f ca="1">IFERROR(IF(BB_Switch=1,IF(_xll.BDP($D382,$D$371, "EQY_FUND_RELATIVE_PERIOD", Z$3)="#N/A N/A","NA  ",(_xll.BDP($D382,$D$371, "EQY_FUND_RELATIVE_PERIOD", Z$3))),Z382),"NA ")</f>
        <v>5.6187290969899664</v>
      </c>
      <c r="AA382" s="228">
        <f ca="1">IFERROR(IF(BB_Switch=1,IF(_xll.BDP($D382,$D$371, "EQY_FUND_RELATIVE_PERIOD", AA$3)="#N/A N/A","NA  ",(_xll.BDP($D382,$D$371, "EQY_FUND_RELATIVE_PERIOD", AA$3))),AA382),"NA ")</f>
        <v>6.5410497981157469</v>
      </c>
      <c r="AB382" s="228">
        <f ca="1">IFERROR(IF(BB_Switch=1,IF(_xll.BDP($D382,$D$371, "EQY_FUND_RELATIVE_PERIOD", AB$3)="#N/A N/A","NA  ",(_xll.BDP($D382,$D$371, "EQY_FUND_RELATIVE_PERIOD", AB$3))),AB382),"NA ")</f>
        <v>5.1527494908350304</v>
      </c>
      <c r="AC382" s="228">
        <f ca="1">IFERROR(IF(BB_Switch=1,IF(_xll.BDP($D382,$D$371, "EQY_FUND_RELATIVE_PERIOD", AC$3)="#N/A N/A","NA  ",(_xll.BDP($D382,$D$371, "EQY_FUND_RELATIVE_PERIOD", AC$3))),AC382),"NA ")</f>
        <v>6.9613259668508283</v>
      </c>
      <c r="AD382" s="228">
        <f ca="1">IFERROR(IF(BB_Switch=1,IF(_xll.BDP($D382,$D$371, "EQY_FUND_RELATIVE_PERIOD", AD$3)="#N/A N/A","NA  ",(_xll.BDP($D382,$D$371, "EQY_FUND_RELATIVE_PERIOD", AD$3))),AD382),"NA ")</f>
        <v>7.188385269121814</v>
      </c>
      <c r="AE382" s="228">
        <f ca="1">IFERROR(IF(BB_Switch=1,IF(_xll.BDP($D382,$D$371, "EQY_FUND_RELATIVE_PERIOD", AE$3)="#N/A N/A","NA  ",(_xll.BDP($D382,$D$371, "EQY_FUND_RELATIVE_PERIOD", AE$3))),AE382),"NA ")</f>
        <v>7.8529839883551666</v>
      </c>
      <c r="AF382" s="228"/>
      <c r="AG382" s="228">
        <f ca="1">IFERROR(IF(BB_Switch=1,IF(_xll.BDP($D382,$V$371)="#N/A N/A","NA  ",(_xll.BDP($D382,$V$371))),AG382),"NA ")</f>
        <v>7.9095828484523016</v>
      </c>
      <c r="AH382" s="225"/>
      <c r="AI382" s="237"/>
      <c r="AJ382" s="225"/>
    </row>
    <row r="383" spans="2:39" ht="11.25" customHeight="1">
      <c r="C383" s="229" t="str">
        <f ca="1">IFERROR(IF(BB_Switch=1,_xll.BDP($D383,$C$270),C383), "NA ")</f>
        <v>Celanese Corp</v>
      </c>
      <c r="D383" s="227" t="str">
        <f>+D22</f>
        <v>CE US EQUITY</v>
      </c>
      <c r="E383" s="228">
        <f ca="1">IFERROR(IF(BB_Switch=1,IF(_xll.BDP($D383,$D$371, "EQY_FUND_RELATIVE_PERIOD", E$3)="#N/A N/A","NA  ",(_xll.BDP($D383,$D$371, "EQY_FUND_RELATIVE_PERIOD", E$3))),E383),"NA ")</f>
        <v>0.92432047868993361</v>
      </c>
      <c r="F383" s="228">
        <f ca="1">IFERROR(IF(BB_Switch=1,IF(_xll.BDP($D383,$D$371, "EQY_FUND_RELATIVE_PERIOD", F$3)="#N/A N/A","NA  ",(_xll.BDP($D383,$D$371, "EQY_FUND_RELATIVE_PERIOD", F$3))),F383),"NA ")</f>
        <v>1.7602113049989474</v>
      </c>
      <c r="G383" s="228">
        <f ca="1">IFERROR(IF(BB_Switch=1,IF(_xll.BDP($D383,$D$371, "EQY_FUND_RELATIVE_PERIOD", G$3)="#N/A N/A","NA  ",(_xll.BDP($D383,$D$371, "EQY_FUND_RELATIVE_PERIOD", G$3))),G383),"NA ")</f>
        <v>1.398457246859268</v>
      </c>
      <c r="H383" s="228">
        <f ca="1">IFERROR(IF(BB_Switch=1,IF(_xll.BDP($D383,$D$371, "EQY_FUND_RELATIVE_PERIOD", H$3)="#N/A N/A","NA  ",(_xll.BDP($D383,$D$371, "EQY_FUND_RELATIVE_PERIOD", H$3))),H383),"NA ")</f>
        <v>-0.21354933726067746</v>
      </c>
      <c r="I383" s="228">
        <f ca="1">IFERROR(IF(BB_Switch=1,IF(_xll.BDP($D383,$D$371, "EQY_FUND_RELATIVE_PERIOD", I$3)="#N/A N/A","NA  ",(_xll.BDP($D383,$D$371, "EQY_FUND_RELATIVE_PERIOD", I$3))),I383),"NA ")</f>
        <v>0.41937529767368986</v>
      </c>
      <c r="J383" s="228">
        <f ca="1">IFERROR(IF(BB_Switch=1,IF(_xll.BDP($D383,$D$371, "EQY_FUND_RELATIVE_PERIOD", J$3)="#N/A N/A","NA  ",(_xll.BDP($D383,$D$371, "EQY_FUND_RELATIVE_PERIOD", J$3))),J383),"NA ")</f>
        <v>3.7318464201824391</v>
      </c>
      <c r="K383" s="228">
        <f ca="1">IFERROR(IF(BB_Switch=1,IF(_xll.BDP($D383,$D$371, "EQY_FUND_RELATIVE_PERIOD", K$3)="#N/A N/A","NA  ",(_xll.BDP($D383,$D$371, "EQY_FUND_RELATIVE_PERIOD", K$3))),K383),"NA ")</f>
        <v>2.8843444555216649</v>
      </c>
      <c r="L383" s="228">
        <f ca="1">IFERROR(IF(BB_Switch=1,IF(_xll.BDP($D383,$D$371, "EQY_FUND_RELATIVE_PERIOD", L$3)="#N/A N/A","NA  ",(_xll.BDP($D383,$D$371, "EQY_FUND_RELATIVE_PERIOD", L$3))),L383),"NA ")</f>
        <v>2.0579268292682928</v>
      </c>
      <c r="M383" s="228">
        <f ca="1">IFERROR(IF(BB_Switch=1,IF(_xll.BDP($D383,$D$371, "EQY_FUND_RELATIVE_PERIOD", M$3)="#N/A N/A","NA  ",(_xll.BDP($D383,$D$371, "EQY_FUND_RELATIVE_PERIOD", M$3))),M383),"NA ")</f>
        <v>1.7876418250731632</v>
      </c>
      <c r="N383" s="228">
        <f ca="1">IFERROR(IF(BB_Switch=1,IF(_xll.BDP($D383,$D$371, "EQY_FUND_RELATIVE_PERIOD", N$3)="#N/A N/A","NA  ",(_xll.BDP($D383,$D$371, "EQY_FUND_RELATIVE_PERIOD", N$3))),N383),"NA ")</f>
        <v>2.8653531371749823</v>
      </c>
      <c r="O383" s="228">
        <f ca="1">IFERROR(IF(BB_Switch=1,IF(_xll.BDP($D383,$D$371, "EQY_FUND_RELATIVE_PERIOD", O$3)="#N/A N/A","NA  ",(_xll.BDP($D383,$D$371, "EQY_FUND_RELATIVE_PERIOD", O$3))),O383),"NA ")</f>
        <v>2.5672401139434071</v>
      </c>
      <c r="P383" s="228">
        <f ca="1">IFERROR(IF(BB_Switch=1,IF(_xll.BDP($D383,$D$371, "EQY_FUND_RELATIVE_PERIOD", P$3)="#N/A N/A","NA  ",(_xll.BDP($D383,$D$371, "EQY_FUND_RELATIVE_PERIOD", P$3))),P383),"NA ")</f>
        <v>1.5128844555278471</v>
      </c>
      <c r="Q383" s="227"/>
      <c r="R383" s="227"/>
      <c r="S383" s="227"/>
      <c r="T383" s="227"/>
      <c r="U383" s="227"/>
      <c r="V383" s="228">
        <f ca="1">IFERROR(IF(BB_Switch=1,IF(_xll.BDP($D383,$D$371, "EQY_FUND_RELATIVE_PERIOD", V$3)="#N/A N/A","NA  ",(_xll.BDP($D383,$D$371, "EQY_FUND_RELATIVE_PERIOD", V$3))),V383),"NA ")</f>
        <v>-0.39465817607261755</v>
      </c>
      <c r="W383" s="228">
        <f ca="1">IFERROR(IF(BB_Switch=1,IF(_xll.BDP($D383,$D$371, "EQY_FUND_RELATIVE_PERIOD", W$3)="#N/A N/A","NA  ",(_xll.BDP($D383,$D$371, "EQY_FUND_RELATIVE_PERIOD", W$3))),W383),"NA ")</f>
        <v>0.54415993252211969</v>
      </c>
      <c r="X383" s="228">
        <f ca="1">IFERROR(IF(BB_Switch=1,IF(_xll.BDP($D383,$D$371, "EQY_FUND_RELATIVE_PERIOD", X$3)="#N/A N/A","NA  ",(_xll.BDP($D383,$D$371, "EQY_FUND_RELATIVE_PERIOD", X$3))),X383),"NA ")</f>
        <v>1.9701955635060524</v>
      </c>
      <c r="Y383" s="228">
        <f ca="1">IFERROR(IF(BB_Switch=1,IF(_xll.BDP($D383,$D$371, "EQY_FUND_RELATIVE_PERIOD", Y$3)="#N/A N/A","NA  ",(_xll.BDP($D383,$D$371, "EQY_FUND_RELATIVE_PERIOD", Y$3))),Y383),"NA ")</f>
        <v>2.4244156922037403</v>
      </c>
      <c r="Z383" s="228">
        <f ca="1">IFERROR(IF(BB_Switch=1,IF(_xll.BDP($D383,$D$371, "EQY_FUND_RELATIVE_PERIOD", Z$3)="#N/A N/A","NA  ",(_xll.BDP($D383,$D$371, "EQY_FUND_RELATIVE_PERIOD", Z$3))),Z383),"NA ")</f>
        <v>1.832111850170409</v>
      </c>
      <c r="AA383" s="228">
        <f ca="1">IFERROR(IF(BB_Switch=1,IF(_xll.BDP($D383,$D$371, "EQY_FUND_RELATIVE_PERIOD", AA$3)="#N/A N/A","NA  ",(_xll.BDP($D383,$D$371, "EQY_FUND_RELATIVE_PERIOD", AA$3))),AA383),"NA ")</f>
        <v>2.2673324138040765</v>
      </c>
      <c r="AB383" s="228">
        <f ca="1">IFERROR(IF(BB_Switch=1,IF(_xll.BDP($D383,$D$371, "EQY_FUND_RELATIVE_PERIOD", AB$3)="#N/A N/A","NA  ",(_xll.BDP($D383,$D$371, "EQY_FUND_RELATIVE_PERIOD", AB$3))),AB383),"NA ")</f>
        <v>4.463933565960617</v>
      </c>
      <c r="AC383" s="228">
        <f ca="1">IFERROR(IF(BB_Switch=1,IF(_xll.BDP($D383,$D$371, "EQY_FUND_RELATIVE_PERIOD", AC$3)="#N/A N/A","NA  ",(_xll.BDP($D383,$D$371, "EQY_FUND_RELATIVE_PERIOD", AC$3))),AC383),"NA ")</f>
        <v>3.8867993756784993</v>
      </c>
      <c r="AD383" s="228">
        <f ca="1">IFERROR(IF(BB_Switch=1,IF(_xll.BDP($D383,$D$371, "EQY_FUND_RELATIVE_PERIOD", AD$3)="#N/A N/A","NA  ",(_xll.BDP($D383,$D$371, "EQY_FUND_RELATIVE_PERIOD", AD$3))),AD383),"NA ")</f>
        <v>9.0912293247407874</v>
      </c>
      <c r="AE383" s="228">
        <f ca="1">IFERROR(IF(BB_Switch=1,IF(_xll.BDP($D383,$D$371, "EQY_FUND_RELATIVE_PERIOD", AE$3)="#N/A N/A","NA  ",(_xll.BDP($D383,$D$371, "EQY_FUND_RELATIVE_PERIOD", AE$3))),AE383),"NA ")</f>
        <v>8.7471769474897521</v>
      </c>
      <c r="AF383" s="228"/>
      <c r="AG383" s="228">
        <f ca="1">IFERROR(IF(BB_Switch=1,IF(_xll.BDP($D383,$V$371)="#N/A N/A","NA  ",(_xll.BDP($D383,$V$371))),AG383),"NA ")</f>
        <v>8.7331195317193995</v>
      </c>
      <c r="AH383" s="225"/>
      <c r="AI383" s="225"/>
      <c r="AJ383" s="225"/>
    </row>
    <row r="384" spans="2:39" ht="11.25" customHeight="1">
      <c r="C384" s="229" t="str">
        <f ca="1">IFERROR(IF(BB_Switch=1,_xll.BDP($D384,$C$270),C384), "NA ")</f>
        <v>BASF SE</v>
      </c>
      <c r="D384" s="227" t="str">
        <f>+D23</f>
        <v>BAS GR EQUITY</v>
      </c>
      <c r="E384" s="228">
        <f ca="1">IFERROR(IF(BB_Switch=1,IF(_xll.BDP($D384,$D$371, "EQY_FUND_RELATIVE_PERIOD", E$3)="#N/A N/A","NA  ",(_xll.BDP($D384,$D$371, "EQY_FUND_RELATIVE_PERIOD", E$3))),E384),"NA ")</f>
        <v>7.8390469460923984E-2</v>
      </c>
      <c r="F384" s="228">
        <f ca="1">IFERROR(IF(BB_Switch=1,IF(_xll.BDP($D384,$D$371, "EQY_FUND_RELATIVE_PERIOD", F$3)="#N/A N/A","NA  ",(_xll.BDP($D384,$D$371, "EQY_FUND_RELATIVE_PERIOD", F$3))),F384),"NA ")</f>
        <v>2.2798561534885393</v>
      </c>
      <c r="G384" s="228">
        <f ca="1">IFERROR(IF(BB_Switch=1,IF(_xll.BDP($D384,$D$371, "EQY_FUND_RELATIVE_PERIOD", G$3)="#N/A N/A","NA  ",(_xll.BDP($D384,$D$371, "EQY_FUND_RELATIVE_PERIOD", G$3))),G384),"NA ")</f>
        <v>3.0822697089427193</v>
      </c>
      <c r="H384" s="228">
        <f ca="1">IFERROR(IF(BB_Switch=1,IF(_xll.BDP($D384,$D$371, "EQY_FUND_RELATIVE_PERIOD", H$3)="#N/A N/A","NA  ",(_xll.BDP($D384,$D$371, "EQY_FUND_RELATIVE_PERIOD", H$3))),H384),"NA ")</f>
        <v>-0.22646135622044705</v>
      </c>
      <c r="I384" s="228">
        <f ca="1">IFERROR(IF(BB_Switch=1,IF(_xll.BDP($D384,$D$371, "EQY_FUND_RELATIVE_PERIOD", I$3)="#N/A N/A","NA  ",(_xll.BDP($D384,$D$371, "EQY_FUND_RELATIVE_PERIOD", I$3))),I384),"NA ")</f>
        <v>0.65760893825552891</v>
      </c>
      <c r="J384" s="228">
        <f ca="1">IFERROR(IF(BB_Switch=1,IF(_xll.BDP($D384,$D$371, "EQY_FUND_RELATIVE_PERIOD", J$3)="#N/A N/A","NA  ",(_xll.BDP($D384,$D$371, "EQY_FUND_RELATIVE_PERIOD", J$3))),J384),"NA ")</f>
        <v>1.5264366414474364</v>
      </c>
      <c r="K384" s="228">
        <f ca="1">IFERROR(IF(BB_Switch=1,IF(_xll.BDP($D384,$D$371, "EQY_FUND_RELATIVE_PERIOD", K$3)="#N/A N/A","NA  ",(_xll.BDP($D384,$D$371, "EQY_FUND_RELATIVE_PERIOD", K$3))),K384),"NA ")</f>
        <v>2.1241639710869817</v>
      </c>
      <c r="L384" s="228">
        <f ca="1">IFERROR(IF(BB_Switch=1,IF(_xll.BDP($D384,$D$371, "EQY_FUND_RELATIVE_PERIOD", L$3)="#N/A N/A","NA  ",(_xll.BDP($D384,$D$371, "EQY_FUND_RELATIVE_PERIOD", L$3))),L384),"NA ")</f>
        <v>9.5810573785573755E-2</v>
      </c>
      <c r="M384" s="228">
        <f ca="1">IFERROR(IF(BB_Switch=1,IF(_xll.BDP($D384,$D$371, "EQY_FUND_RELATIVE_PERIOD", M$3)="#N/A N/A","NA  ",(_xll.BDP($D384,$D$371, "EQY_FUND_RELATIVE_PERIOD", M$3))),M384),"NA ")</f>
        <v>-0.40066239946694476</v>
      </c>
      <c r="N384" s="228">
        <f ca="1">IFERROR(IF(BB_Switch=1,IF(_xll.BDP($D384,$D$371, "EQY_FUND_RELATIVE_PERIOD", N$3)="#N/A N/A","NA  ",(_xll.BDP($D384,$D$371, "EQY_FUND_RELATIVE_PERIOD", N$3))),N384),"NA ")</f>
        <v>1.0506500420804394</v>
      </c>
      <c r="O384" s="228">
        <f ca="1">IFERROR(IF(BB_Switch=1,IF(_xll.BDP($D384,$D$371, "EQY_FUND_RELATIVE_PERIOD", O$3)="#N/A N/A","NA  ",(_xll.BDP($D384,$D$371, "EQY_FUND_RELATIVE_PERIOD", O$3))),O384),"NA ")</f>
        <v>1.1671469897515347</v>
      </c>
      <c r="P384" s="228">
        <f ca="1">IFERROR(IF(BB_Switch=1,IF(_xll.BDP($D384,$D$371, "EQY_FUND_RELATIVE_PERIOD", P$3)="#N/A N/A","NA  ",(_xll.BDP($D384,$D$371, "EQY_FUND_RELATIVE_PERIOD", P$3))),P384),"NA ")</f>
        <v>2.1568266666957001</v>
      </c>
      <c r="Q384" s="227"/>
      <c r="R384" s="227"/>
      <c r="S384" s="227"/>
      <c r="T384" s="227"/>
      <c r="U384" s="227"/>
      <c r="V384" s="228">
        <f ca="1">IFERROR(IF(BB_Switch=1,IF(_xll.BDP($D384,$D$371, "EQY_FUND_RELATIVE_PERIOD", V$3)="#N/A N/A","NA  ",(_xll.BDP($D384,$D$371, "EQY_FUND_RELATIVE_PERIOD", V$3))),V384),"NA ")</f>
        <v>4.2592155073768696</v>
      </c>
      <c r="W384" s="228">
        <f ca="1">IFERROR(IF(BB_Switch=1,IF(_xll.BDP($D384,$D$371, "EQY_FUND_RELATIVE_PERIOD", W$3)="#N/A N/A","NA  ",(_xll.BDP($D384,$D$371, "EQY_FUND_RELATIVE_PERIOD", W$3))),W384),"NA ")</f>
        <v>4.0229553424738071</v>
      </c>
      <c r="X384" s="228">
        <f ca="1">IFERROR(IF(BB_Switch=1,IF(_xll.BDP($D384,$D$371, "EQY_FUND_RELATIVE_PERIOD", X$3)="#N/A N/A","NA  ",(_xll.BDP($D384,$D$371, "EQY_FUND_RELATIVE_PERIOD", X$3))),X384),"NA ")</f>
        <v>2.8166131179918104</v>
      </c>
      <c r="Y384" s="228">
        <f ca="1">IFERROR(IF(BB_Switch=1,IF(_xll.BDP($D384,$D$371, "EQY_FUND_RELATIVE_PERIOD", Y$3)="#N/A N/A","NA  ",(_xll.BDP($D384,$D$371, "EQY_FUND_RELATIVE_PERIOD", Y$3))),Y384),"NA ")</f>
        <v>3.513417290977801</v>
      </c>
      <c r="Z384" s="228">
        <f ca="1">IFERROR(IF(BB_Switch=1,IF(_xll.BDP($D384,$D$371, "EQY_FUND_RELATIVE_PERIOD", Z$3)="#N/A N/A","NA  ",(_xll.BDP($D384,$D$371, "EQY_FUND_RELATIVE_PERIOD", Z$3))),Z384),"NA ")</f>
        <v>1.8095133367229952</v>
      </c>
      <c r="AA384" s="228">
        <f ca="1">IFERROR(IF(BB_Switch=1,IF(_xll.BDP($D384,$D$371, "EQY_FUND_RELATIVE_PERIOD", AA$3)="#N/A N/A","NA  ",(_xll.BDP($D384,$D$371, "EQY_FUND_RELATIVE_PERIOD", AA$3))),AA384),"NA ")</f>
        <v>3.9565411947360798</v>
      </c>
      <c r="AB384" s="228">
        <f ca="1">IFERROR(IF(BB_Switch=1,IF(_xll.BDP($D384,$D$371, "EQY_FUND_RELATIVE_PERIOD", AB$3)="#N/A N/A","NA  ",(_xll.BDP($D384,$D$371, "EQY_FUND_RELATIVE_PERIOD", AB$3))),AB384),"NA ")</f>
        <v>3.8890382904780618</v>
      </c>
      <c r="AC384" s="228">
        <f ca="1">IFERROR(IF(BB_Switch=1,IF(_xll.BDP($D384,$D$371, "EQY_FUND_RELATIVE_PERIOD", AC$3)="#N/A N/A","NA  ",(_xll.BDP($D384,$D$371, "EQY_FUND_RELATIVE_PERIOD", AC$3))),AC384),"NA ")</f>
        <v>5.2140549756717354</v>
      </c>
      <c r="AD384" s="228">
        <f ca="1">IFERROR(IF(BB_Switch=1,IF(_xll.BDP($D384,$D$371, "EQY_FUND_RELATIVE_PERIOD", AD$3)="#N/A N/A","NA  ",(_xll.BDP($D384,$D$371, "EQY_FUND_RELATIVE_PERIOD", AD$3))),AD384),"NA ")</f>
        <v>4.4040201245755206</v>
      </c>
      <c r="AE384" s="228">
        <f ca="1">IFERROR(IF(BB_Switch=1,IF(_xll.BDP($D384,$D$371, "EQY_FUND_RELATIVE_PERIOD", AE$3)="#N/A N/A","NA  ",(_xll.BDP($D384,$D$371, "EQY_FUND_RELATIVE_PERIOD", AE$3))),AE384),"NA ")</f>
        <v>3.9739612990607296</v>
      </c>
      <c r="AF384" s="228"/>
      <c r="AG384" s="228">
        <f ca="1">IFERROR(IF(BB_Switch=1,IF(_xll.BDP($D384,$V$371)="#N/A N/A","NA  ",(_xll.BDP($D384,$V$371))),AG384),"NA ")</f>
        <v>3.9739612990607296</v>
      </c>
      <c r="AH384" s="225"/>
      <c r="AI384" s="225"/>
      <c r="AJ384" s="225"/>
    </row>
    <row r="385" spans="2:39" ht="11.25" customHeight="1">
      <c r="C385" s="229" t="str">
        <f ca="1">IFERROR(IF(BB_Switch=1,_xll.BDP($D385,$C$270),C385), "NA ")</f>
        <v>Trinseo SA</v>
      </c>
      <c r="D385" s="227" t="str">
        <f>+D24</f>
        <v>TSE US EQUITY</v>
      </c>
      <c r="E385" s="228">
        <f ca="1">IFERROR(IF(BB_Switch=1,IF(_xll.BDP($D385,$D$371, "EQY_FUND_RELATIVE_PERIOD", E$3)="#N/A N/A","NA  ",(_xll.BDP($D385,$D$371, "EQY_FUND_RELATIVE_PERIOD", E$3))),E385),"NA ")</f>
        <v>-1.4017522754613341</v>
      </c>
      <c r="F385" s="228">
        <f ca="1">IFERROR(IF(BB_Switch=1,IF(_xll.BDP($D385,$D$371, "EQY_FUND_RELATIVE_PERIOD", F$3)="#N/A N/A","NA  ",(_xll.BDP($D385,$D$371, "EQY_FUND_RELATIVE_PERIOD", F$3))),F385),"NA ")</f>
        <v>0.54799544419134405</v>
      </c>
      <c r="G385" s="228">
        <f ca="1">IFERROR(IF(BB_Switch=1,IF(_xll.BDP($D385,$D$371, "EQY_FUND_RELATIVE_PERIOD", G$3)="#N/A N/A","NA  ",(_xll.BDP($D385,$D$371, "EQY_FUND_RELATIVE_PERIOD", G$3))),G385),"NA ")</f>
        <v>2.8283752860411897</v>
      </c>
      <c r="H385" s="228">
        <f ca="1">IFERROR(IF(BB_Switch=1,IF(_xll.BDP($D385,$D$371, "EQY_FUND_RELATIVE_PERIOD", H$3)="#N/A N/A","NA  ",(_xll.BDP($D385,$D$371, "EQY_FUND_RELATIVE_PERIOD", H$3))),H385),"NA ")</f>
        <v>3.6155606407322654</v>
      </c>
      <c r="I385" s="228">
        <f ca="1">IFERROR(IF(BB_Switch=1,IF(_xll.BDP($D385,$D$371, "EQY_FUND_RELATIVE_PERIOD", I$3)="#N/A N/A","NA  ",(_xll.BDP($D385,$D$371, "EQY_FUND_RELATIVE_PERIOD", I$3))),I385),"NA ")</f>
        <v>0.23502304147465428</v>
      </c>
      <c r="J385" s="228">
        <f ca="1">IFERROR(IF(BB_Switch=1,IF(_xll.BDP($D385,$D$371, "EQY_FUND_RELATIVE_PERIOD", J$3)="#N/A N/A","NA  ",(_xll.BDP($D385,$D$371, "EQY_FUND_RELATIVE_PERIOD", J$3))),J385),"NA ")</f>
        <v>2.6148491879350346</v>
      </c>
      <c r="K385" s="228">
        <f ca="1">IFERROR(IF(BB_Switch=1,IF(_xll.BDP($D385,$D$371, "EQY_FUND_RELATIVE_PERIOD", K$3)="#N/A N/A","NA  ",(_xll.BDP($D385,$D$371, "EQY_FUND_RELATIVE_PERIOD", K$3))),K385),"NA ")</f>
        <v>0.57981220657276999</v>
      </c>
      <c r="L385" s="228">
        <f ca="1">IFERROR(IF(BB_Switch=1,IF(_xll.BDP($D385,$D$371, "EQY_FUND_RELATIVE_PERIOD", L$3)="#N/A N/A","NA  ",(_xll.BDP($D385,$D$371, "EQY_FUND_RELATIVE_PERIOD", L$3))),L385),"NA ")</f>
        <v>2.31042654028436</v>
      </c>
      <c r="M385" s="228">
        <f ca="1">IFERROR(IF(BB_Switch=1,IF(_xll.BDP($D385,$D$371, "EQY_FUND_RELATIVE_PERIOD", M$3)="#N/A N/A","NA  ",(_xll.BDP($D385,$D$371, "EQY_FUND_RELATIVE_PERIOD", M$3))),M385),"NA ")</f>
        <v>3.1041162227602905</v>
      </c>
      <c r="N385" s="228">
        <f ca="1">IFERROR(IF(BB_Switch=1,IF(_xll.BDP($D385,$D$371, "EQY_FUND_RELATIVE_PERIOD", N$3)="#N/A N/A","NA  ",(_xll.BDP($D385,$D$371, "EQY_FUND_RELATIVE_PERIOD", N$3))),N385),"NA ")</f>
        <v>1.4264705882352942</v>
      </c>
      <c r="O385" s="228">
        <f ca="1">IFERROR(IF(BB_Switch=1,IF(_xll.BDP($D385,$D$371, "EQY_FUND_RELATIVE_PERIOD", O$3)="#N/A N/A","NA  ",(_xll.BDP($D385,$D$371, "EQY_FUND_RELATIVE_PERIOD", O$3))),O385),"NA ")</f>
        <v>0.43142144638403984</v>
      </c>
      <c r="P385" s="228">
        <f ca="1">IFERROR(IF(BB_Switch=1,IF(_xll.BDP($D385,$D$371, "EQY_FUND_RELATIVE_PERIOD", P$3)="#N/A N/A","NA  ",(_xll.BDP($D385,$D$371, "EQY_FUND_RELATIVE_PERIOD", P$3))),P385),"NA ")</f>
        <v>0.22193877551020413</v>
      </c>
      <c r="Q385" s="227"/>
      <c r="R385" s="227"/>
      <c r="S385" s="227"/>
      <c r="T385" s="227"/>
      <c r="U385" s="227"/>
      <c r="V385" s="228" t="str">
        <f ca="1">IFERROR(IF(BB_Switch=1,IF(_xll.BDP($D385,$D$371, "EQY_FUND_RELATIVE_PERIOD", V$3)="#N/A N/A","NA  ",(_xll.BDP($D385,$D$371, "EQY_FUND_RELATIVE_PERIOD", V$3))),V385),"NA ")</f>
        <v xml:space="preserve">NA  </v>
      </c>
      <c r="W385" s="228">
        <f ca="1">IFERROR(IF(BB_Switch=1,IF(_xll.BDP($D385,$D$371, "EQY_FUND_RELATIVE_PERIOD", W$3)="#N/A N/A","NA  ",(_xll.BDP($D385,$D$371, "EQY_FUND_RELATIVE_PERIOD", W$3))),W385),"NA ")</f>
        <v>0.84197534812832731</v>
      </c>
      <c r="X385" s="228">
        <f ca="1">IFERROR(IF(BB_Switch=1,IF(_xll.BDP($D385,$D$371, "EQY_FUND_RELATIVE_PERIOD", X$3)="#N/A N/A","NA  ",(_xll.BDP($D385,$D$371, "EQY_FUND_RELATIVE_PERIOD", X$3))),X385),"NA ")</f>
        <v>4.1933846451939791</v>
      </c>
      <c r="Y385" s="228">
        <f ca="1">IFERROR(IF(BB_Switch=1,IF(_xll.BDP($D385,$D$371, "EQY_FUND_RELATIVE_PERIOD", Y$3)="#N/A N/A","NA  ",(_xll.BDP($D385,$D$371, "EQY_FUND_RELATIVE_PERIOD", Y$3))),Y385),"NA ")</f>
        <v>3.6971525177300593</v>
      </c>
      <c r="Z385" s="228">
        <f ca="1">IFERROR(IF(BB_Switch=1,IF(_xll.BDP($D385,$D$371, "EQY_FUND_RELATIVE_PERIOD", Z$3)="#N/A N/A","NA  ",(_xll.BDP($D385,$D$371, "EQY_FUND_RELATIVE_PERIOD", Z$3))),Z385),"NA ")</f>
        <v>0.4281672646977645</v>
      </c>
      <c r="AA385" s="228">
        <f ca="1">IFERROR(IF(BB_Switch=1,IF(_xll.BDP($D385,$D$371, "EQY_FUND_RELATIVE_PERIOD", AA$3)="#N/A N/A","NA  ",(_xll.BDP($D385,$D$371, "EQY_FUND_RELATIVE_PERIOD", AA$3))),AA385),"NA ")</f>
        <v>5.0022963054086196</v>
      </c>
      <c r="AB385" s="228">
        <f ca="1">IFERROR(IF(BB_Switch=1,IF(_xll.BDP($D385,$D$371, "EQY_FUND_RELATIVE_PERIOD", AB$3)="#N/A N/A","NA  ",(_xll.BDP($D385,$D$371, "EQY_FUND_RELATIVE_PERIOD", AB$3))),AB385),"NA ")</f>
        <v>6.0168817204301082</v>
      </c>
      <c r="AC385" s="228">
        <f ca="1">IFERROR(IF(BB_Switch=1,IF(_xll.BDP($D385,$D$371, "EQY_FUND_RELATIVE_PERIOD", AC$3)="#N/A N/A","NA  ",(_xll.BDP($D385,$D$371, "EQY_FUND_RELATIVE_PERIOD", AC$3))),AC385),"NA ")</f>
        <v>5.5684931506849322</v>
      </c>
      <c r="AD385" s="228">
        <f ca="1">IFERROR(IF(BB_Switch=1,IF(_xll.BDP($D385,$D$371, "EQY_FUND_RELATIVE_PERIOD", AD$3)="#N/A N/A","NA  ",(_xll.BDP($D385,$D$371, "EQY_FUND_RELATIVE_PERIOD", AD$3))),AD385),"NA ")</f>
        <v>5.7266355140186915</v>
      </c>
      <c r="AE385" s="228">
        <f ca="1">IFERROR(IF(BB_Switch=1,IF(_xll.BDP($D385,$D$371, "EQY_FUND_RELATIVE_PERIOD", AE$3)="#N/A N/A","NA  ",(_xll.BDP($D385,$D$371, "EQY_FUND_RELATIVE_PERIOD", AE$3))),AE385),"NA ")</f>
        <v>5.2704714640198516</v>
      </c>
      <c r="AF385" s="228"/>
      <c r="AG385" s="228">
        <f ca="1">IFERROR(IF(BB_Switch=1,IF(_xll.BDP($D385,$V$371)="#N/A N/A","NA  ",(_xll.BDP($D385,$V$371))),AG385),"NA ")</f>
        <v>5.1839470328898285</v>
      </c>
      <c r="AH385" s="225"/>
      <c r="AI385" s="225"/>
      <c r="AJ385" s="225"/>
    </row>
    <row r="386" spans="2:39" ht="11.25" customHeight="1">
      <c r="C386" s="229"/>
      <c r="D386" s="227"/>
      <c r="E386" s="228"/>
      <c r="F386" s="228"/>
      <c r="G386" s="228"/>
      <c r="H386" s="228"/>
      <c r="I386" s="228"/>
      <c r="J386" s="228"/>
      <c r="K386" s="228"/>
      <c r="L386" s="228"/>
      <c r="M386" s="228"/>
      <c r="N386" s="228"/>
      <c r="O386" s="228"/>
      <c r="P386" s="227"/>
      <c r="Q386" s="227"/>
      <c r="R386" s="227"/>
      <c r="S386" s="227"/>
      <c r="T386" s="227"/>
      <c r="U386" s="227"/>
      <c r="V386" s="226"/>
      <c r="W386" s="226"/>
      <c r="X386" s="226"/>
      <c r="Y386" s="226"/>
      <c r="Z386" s="226"/>
      <c r="AA386" s="226"/>
      <c r="AB386" s="226"/>
      <c r="AC386" s="226"/>
      <c r="AD386" s="226"/>
      <c r="AE386" s="226"/>
      <c r="AF386" s="226"/>
      <c r="AG386" s="226"/>
      <c r="AH386" s="225"/>
      <c r="AI386" s="225"/>
      <c r="AJ386" s="225"/>
    </row>
    <row r="387" spans="2:39" ht="11.25" customHeight="1">
      <c r="C387" s="224" t="s">
        <v>482</v>
      </c>
      <c r="D387" s="223"/>
      <c r="E387" s="222"/>
      <c r="F387" s="222"/>
      <c r="G387" s="222"/>
      <c r="H387" s="222"/>
      <c r="I387" s="222"/>
      <c r="J387" s="222"/>
      <c r="K387" s="222"/>
      <c r="L387" s="222"/>
      <c r="M387" s="222"/>
      <c r="N387" s="222"/>
      <c r="O387" s="222"/>
      <c r="P387" s="222"/>
      <c r="Q387" s="222"/>
      <c r="R387" s="222"/>
      <c r="S387" s="222"/>
      <c r="T387" s="289"/>
      <c r="U387" s="359"/>
      <c r="V387" s="295"/>
      <c r="W387" s="222"/>
      <c r="X387" s="222"/>
      <c r="Y387" s="222"/>
      <c r="Z387" s="222"/>
      <c r="AA387" s="222"/>
      <c r="AB387" s="222"/>
      <c r="AC387" s="222"/>
      <c r="AD387" s="222"/>
      <c r="AE387" s="222"/>
      <c r="AF387" s="222"/>
      <c r="AG387" s="222">
        <f ca="1">AVERAGE(AG373:AG379,AG382:AG385)</f>
        <v>4.3910225607450828</v>
      </c>
      <c r="AH387" s="250"/>
      <c r="AI387" s="250"/>
      <c r="AJ387" s="291"/>
    </row>
    <row r="388" spans="2:39" ht="11.25" customHeight="1">
      <c r="C388" s="221" t="s">
        <v>481</v>
      </c>
      <c r="D388" s="220"/>
      <c r="E388" s="218"/>
      <c r="F388" s="218"/>
      <c r="G388" s="218"/>
      <c r="H388" s="218"/>
      <c r="I388" s="218"/>
      <c r="J388" s="218"/>
      <c r="K388" s="218"/>
      <c r="L388" s="218"/>
      <c r="M388" s="218"/>
      <c r="N388" s="218"/>
      <c r="O388" s="218"/>
      <c r="P388" s="218"/>
      <c r="Q388" s="218"/>
      <c r="R388" s="218"/>
      <c r="S388" s="218"/>
      <c r="T388" s="290"/>
      <c r="U388" s="359"/>
      <c r="V388" s="296"/>
      <c r="W388" s="218"/>
      <c r="X388" s="218"/>
      <c r="Y388" s="218"/>
      <c r="Z388" s="218"/>
      <c r="AA388" s="218"/>
      <c r="AB388" s="218"/>
      <c r="AC388" s="218"/>
      <c r="AD388" s="218"/>
      <c r="AE388" s="218"/>
      <c r="AF388" s="218"/>
      <c r="AG388" s="218">
        <f ca="1">MEDIAN(AG373:AG379,AG382:AG385)</f>
        <v>4.1351155691513757</v>
      </c>
      <c r="AH388" s="249"/>
      <c r="AI388" s="249"/>
      <c r="AJ388" s="292"/>
    </row>
    <row r="390" spans="2:39" s="227" customFormat="1" ht="11.25" customHeight="1">
      <c r="B390" s="231" t="s">
        <v>14</v>
      </c>
      <c r="C390" s="232" t="s">
        <v>723</v>
      </c>
      <c r="D390" s="232"/>
      <c r="E390" s="232"/>
      <c r="F390" s="232"/>
      <c r="G390" s="232"/>
      <c r="H390" s="232"/>
      <c r="I390" s="232"/>
      <c r="J390" s="232"/>
      <c r="K390" s="232"/>
      <c r="L390" s="232"/>
      <c r="M390" s="232"/>
      <c r="N390" s="232"/>
      <c r="O390" s="232"/>
      <c r="P390" s="232"/>
      <c r="Q390" s="232"/>
      <c r="R390" s="232"/>
      <c r="S390" s="232"/>
      <c r="T390" s="232"/>
      <c r="U390" s="233"/>
      <c r="V390" s="232"/>
      <c r="W390" s="231"/>
      <c r="X390" s="231"/>
      <c r="Y390" s="231"/>
      <c r="Z390" s="231"/>
      <c r="AA390" s="231"/>
      <c r="AB390" s="231"/>
      <c r="AC390" s="231"/>
      <c r="AD390" s="231"/>
      <c r="AE390" s="231"/>
      <c r="AF390" s="231"/>
      <c r="AG390" s="231"/>
      <c r="AH390" s="231"/>
      <c r="AI390" s="231"/>
      <c r="AJ390" s="231"/>
    </row>
    <row r="391" spans="2:39" ht="12.75" customHeight="1">
      <c r="D391" s="217" t="s">
        <v>724</v>
      </c>
    </row>
    <row r="392" spans="2:39" ht="12.75" customHeight="1">
      <c r="C392" s="428" t="str">
        <f>+C11</f>
        <v>Commodity Chemicals</v>
      </c>
    </row>
    <row r="393" spans="2:39" ht="12.75" customHeight="1">
      <c r="C393" s="229" t="str">
        <f ca="1">IFERROR(IF(BB_Switch=1,_xll.BDP($D393,$C$270),C393), "NA ")</f>
        <v>DuPont de Nemours Inc</v>
      </c>
      <c r="D393" s="238" t="str">
        <f t="shared" ref="D393:D399" si="127">+D12</f>
        <v>DD US EQUITY</v>
      </c>
      <c r="E393" s="242">
        <f ca="1">IFERROR(IF(BB_Switch=1,IF(_xll.BDP($D393,$D$391, "EQY_FUND_RELATIVE_PERIOD", E$3)="#N/A N/A","NA  ",(_xll.BDP($D393,$D$391, "EQY_FUND_RELATIVE_PERIOD", E$3)/100)),E393),"NA ")</f>
        <v>3.167044595616024E-2</v>
      </c>
      <c r="F393" s="242">
        <f ca="1">IFERROR(IF(BB_Switch=1,IF(_xll.BDP($D393,$D$391, "EQY_FUND_RELATIVE_PERIOD", F$3)="#N/A N/A","NA  ",(_xll.BDP($D393,$D$391, "EQY_FUND_RELATIVE_PERIOD", F$3)/100)),F393),"NA ")</f>
        <v>3.8615629676111408E-2</v>
      </c>
      <c r="G393" s="242">
        <f ca="1">IFERROR(IF(BB_Switch=1,IF(_xll.BDP($D393,$D$391, "EQY_FUND_RELATIVE_PERIOD", G$3)="#N/A N/A","NA  ",(_xll.BDP($D393,$D$391, "EQY_FUND_RELATIVE_PERIOD", G$3)/100)),G393),"NA ")</f>
        <v>3.4388432981633452E-2</v>
      </c>
      <c r="H393" s="242">
        <f ca="1">IFERROR(IF(BB_Switch=1,IF(_xll.BDP($D393,$D$391, "EQY_FUND_RELATIVE_PERIOD", H$3)="#N/A N/A","NA  ",(_xll.BDP($D393,$D$391, "EQY_FUND_RELATIVE_PERIOD", H$3)/100)),H393),"NA ")</f>
        <v>3.8223861257849101E-2</v>
      </c>
      <c r="I393" s="242">
        <f ca="1">IFERROR(IF(BB_Switch=1,IF(_xll.BDP($D393,$D$391, "EQY_FUND_RELATIVE_PERIOD", I$3)="#N/A N/A","NA  ",(_xll.BDP($D393,$D$391, "EQY_FUND_RELATIVE_PERIOD", I$3)/100)),I393),"NA ")</f>
        <v>3.5704323570432357E-2</v>
      </c>
      <c r="J393" s="242">
        <f ca="1">IFERROR(IF(BB_Switch=1,IF(_xll.BDP($D393,$D$391, "EQY_FUND_RELATIVE_PERIOD", J$3)="#N/A N/A","NA  ",(_xll.BDP($D393,$D$391, "EQY_FUND_RELATIVE_PERIOD", J$3)/100)),J393),"NA ")</f>
        <v>4.6098685333788622E-2</v>
      </c>
      <c r="K393" s="242">
        <f ca="1">IFERROR(IF(BB_Switch=1,IF(_xll.BDP($D393,$D$391, "EQY_FUND_RELATIVE_PERIOD", K$3)="#N/A N/A","NA  ",(_xll.BDP($D393,$D$391, "EQY_FUND_RELATIVE_PERIOD", K$3)/100)),K393),"NA ")</f>
        <v>4.6454337497800459E-2</v>
      </c>
      <c r="L393" s="242">
        <f ca="1">IFERROR(IF(BB_Switch=1,IF(_xll.BDP($D393,$D$391, "EQY_FUND_RELATIVE_PERIOD", L$3)="#N/A N/A","NA  ",(_xll.BDP($D393,$D$391, "EQY_FUND_RELATIVE_PERIOD", L$3)/100)),L393),"NA ")</f>
        <v>4.8011728055708275E-2</v>
      </c>
      <c r="M393" s="242">
        <f ca="1">IFERROR(IF(BB_Switch=1,IF(_xll.BDP($D393,$D$391, "EQY_FUND_RELATIVE_PERIOD", M$3)="#N/A N/A","NA  ",(_xll.BDP($D393,$D$391, "EQY_FUND_RELATIVE_PERIOD", M$3)/100)),M393),"NA ")</f>
        <v>3.6490406636470046E-2</v>
      </c>
      <c r="N393" s="242">
        <f ca="1">IFERROR(IF(BB_Switch=1,IF(_xll.BDP($D393,$D$391, "EQY_FUND_RELATIVE_PERIOD", N$3)="#N/A N/A","NA  ",(_xll.BDP($D393,$D$391, "EQY_FUND_RELATIVE_PERIOD", N$3)/100)),N393),"NA ")</f>
        <v>4.242867593269934E-2</v>
      </c>
      <c r="O393" s="242">
        <f ca="1">IFERROR(IF(BB_Switch=1,IF(_xll.BDP($D393,$D$391, "EQY_FUND_RELATIVE_PERIOD", O$3)="#N/A N/A","NA  ",(_xll.BDP($D393,$D$391, "EQY_FUND_RELATIVE_PERIOD", O$3)/100)),O393),"NA ")</f>
        <v>4.1467010689273866E-2</v>
      </c>
      <c r="P393" s="242">
        <f ca="1">IFERROR(IF(BB_Switch=1,IF(_xll.BDP($D393,$D$391, "EQY_FUND_RELATIVE_PERIOD", P$3)="#N/A N/A","NA  ",(_xll.BDP($D393,$D$391, "EQY_FUND_RELATIVE_PERIOD", P$3)/100)),P393),"NA ")</f>
        <v>4.4388931591083786E-2</v>
      </c>
      <c r="Q393" s="242"/>
      <c r="R393" s="242"/>
      <c r="S393" s="242"/>
      <c r="T393" s="242"/>
      <c r="V393" s="242" t="str">
        <f ca="1">IFERROR(IF(BB_Switch=1,IF(_xll.BDP($D393,$D$391, "EQY_FUND_RELATIVE_PERIOD", V$3)="#N/A N/A","NA  ",(_xll.BDP($D393,$D$391, "EQY_FUND_RELATIVE_PERIOD", V$3)/100)),V393),"NA ")</f>
        <v xml:space="preserve">NA  </v>
      </c>
      <c r="W393" s="242" t="str">
        <f ca="1">IFERROR(IF(BB_Switch=1,IF(_xll.BDP($D393,$D$391, "EQY_FUND_RELATIVE_PERIOD", W$3)="#N/A N/A","NA  ",(_xll.BDP($D393,$D$391, "EQY_FUND_RELATIVE_PERIOD", W$3)/100)),W393),"NA ")</f>
        <v xml:space="preserve">NA  </v>
      </c>
      <c r="X393" s="242" t="str">
        <f ca="1">IFERROR(IF(BB_Switch=1,IF(_xll.BDP($D393,$D$391, "EQY_FUND_RELATIVE_PERIOD", X$3)="#N/A N/A","NA  ",(_xll.BDP($D393,$D$391, "EQY_FUND_RELATIVE_PERIOD", X$3)/100)),X393),"NA ")</f>
        <v xml:space="preserve">NA  </v>
      </c>
      <c r="Y393" s="242" t="str">
        <f ca="1">IFERROR(IF(BB_Switch=1,IF(_xll.BDP($D393,$D$391, "EQY_FUND_RELATIVE_PERIOD", Y$3)="#N/A N/A","NA  ",(_xll.BDP($D393,$D$391, "EQY_FUND_RELATIVE_PERIOD", Y$3)/100)),Y393),"NA ")</f>
        <v xml:space="preserve">NA  </v>
      </c>
      <c r="Z393" s="242" t="str">
        <f ca="1">IFERROR(IF(BB_Switch=1,IF(_xll.BDP($D393,$D$391, "EQY_FUND_RELATIVE_PERIOD", Z$3)="#N/A N/A","NA  ",(_xll.BDP($D393,$D$391, "EQY_FUND_RELATIVE_PERIOD", Z$3)/100)),Z393),"NA ")</f>
        <v xml:space="preserve">NA  </v>
      </c>
      <c r="AA393" s="242">
        <f ca="1">IFERROR(IF(BB_Switch=1,IF(_xll.BDP($D393,$D$391, "EQY_FUND_RELATIVE_PERIOD", AA$3)="#N/A N/A","NA  ",(_xll.BDP($D393,$D$391, "EQY_FUND_RELATIVE_PERIOD", AA$3)/100)),AA393),"NA ")</f>
        <v>4.6887697058345522E-2</v>
      </c>
      <c r="AB393" s="242">
        <f ca="1">IFERROR(IF(BB_Switch=1,IF(_xll.BDP($D393,$D$391, "EQY_FUND_RELATIVE_PERIOD", AB$3)="#N/A N/A","NA  ",(_xll.BDP($D393,$D$391, "EQY_FUND_RELATIVE_PERIOD", AB$3)/100)),AB393),"NA ")</f>
        <v>4.3177137698535845E-2</v>
      </c>
      <c r="AC393" s="242">
        <f ca="1">IFERROR(IF(BB_Switch=1,IF(_xll.BDP($D393,$D$391, "EQY_FUND_RELATIVE_PERIOD", AC$3)="#N/A N/A","NA  ",(_xll.BDP($D393,$D$391, "EQY_FUND_RELATIVE_PERIOD", AC$3)/100)),AC393),"NA ")</f>
        <v>5.6288553803975329E-2</v>
      </c>
      <c r="AD393" s="242">
        <f ca="1">IFERROR(IF(BB_Switch=1,IF(_xll.BDP($D393,$D$391, "EQY_FUND_RELATIVE_PERIOD", AD$3)="#N/A N/A","NA  ",(_xll.BDP($D393,$D$391, "EQY_FUND_RELATIVE_PERIOD", AD$3)/100)),AD393),"NA ")</f>
        <v>4.7357705585553689E-2</v>
      </c>
      <c r="AE393" s="242">
        <f ca="1">IFERROR(IF(BB_Switch=1,IF(_xll.BDP($D393,$D$391, "EQY_FUND_RELATIVE_PERIOD", AE$3)="#N/A N/A","NA  ",(_xll.BDP($D393,$D$391, "EQY_FUND_RELATIVE_PERIOD", AE$3)/100)),AE393),"NA ")</f>
        <v>4.4393826701375969E-2</v>
      </c>
      <c r="AF393" s="246">
        <f ca="1">IFERROR(+AVERAGEIFS(V393:AE393,V393:AE393,"&gt;="&amp;$AL$396,V393:AE393,"&lt;="&amp;$AL$397),"NA  ")</f>
        <v>4.5454091760952761E-2</v>
      </c>
      <c r="AG393" s="228"/>
      <c r="AH393" s="238"/>
    </row>
    <row r="394" spans="2:39" ht="12.75" customHeight="1">
      <c r="C394" s="229" t="str">
        <f ca="1">IFERROR(IF(BB_Switch=1,_xll.BDP($D394,$C$270),C394), "NA ")</f>
        <v>PolyOne Corp</v>
      </c>
      <c r="D394" s="238" t="str">
        <f t="shared" si="127"/>
        <v>POL US EQUITY</v>
      </c>
      <c r="E394" s="242" t="str">
        <f ca="1">IFERROR(IF(BB_Switch=1,IF(_xll.BDP($D394,$D$391, "EQY_FUND_RELATIVE_PERIOD", E$3)="#N/A N/A","NA  ",(_xll.BDP($D394,$D$391, "EQY_FUND_RELATIVE_PERIOD", E$3)/100)),E394),"NA ")</f>
        <v xml:space="preserve">NA  </v>
      </c>
      <c r="F394" s="242" t="str">
        <f ca="1">IFERROR(IF(BB_Switch=1,IF(_xll.BDP($D394,$D$391, "EQY_FUND_RELATIVE_PERIOD", F$3)="#N/A N/A","NA  ",(_xll.BDP($D394,$D$391, "EQY_FUND_RELATIVE_PERIOD", F$3)/100)),F394),"NA ")</f>
        <v xml:space="preserve">NA  </v>
      </c>
      <c r="G394" s="242" t="str">
        <f ca="1">IFERROR(IF(BB_Switch=1,IF(_xll.BDP($D394,$D$391, "EQY_FUND_RELATIVE_PERIOD", G$3)="#N/A N/A","NA  ",(_xll.BDP($D394,$D$391, "EQY_FUND_RELATIVE_PERIOD", G$3)/100)),G394),"NA ")</f>
        <v xml:space="preserve">NA  </v>
      </c>
      <c r="H394" s="242" t="str">
        <f ca="1">IFERROR(IF(BB_Switch=1,IF(_xll.BDP($D394,$D$391, "EQY_FUND_RELATIVE_PERIOD", H$3)="#N/A N/A","NA  ",(_xll.BDP($D394,$D$391, "EQY_FUND_RELATIVE_PERIOD", H$3)/100)),H394),"NA ")</f>
        <v xml:space="preserve">NA  </v>
      </c>
      <c r="I394" s="242" t="str">
        <f ca="1">IFERROR(IF(BB_Switch=1,IF(_xll.BDP($D394,$D$391, "EQY_FUND_RELATIVE_PERIOD", I$3)="#N/A N/A","NA  ",(_xll.BDP($D394,$D$391, "EQY_FUND_RELATIVE_PERIOD", I$3)/100)),I394),"NA ")</f>
        <v xml:space="preserve">NA  </v>
      </c>
      <c r="J394" s="242" t="str">
        <f ca="1">IFERROR(IF(BB_Switch=1,IF(_xll.BDP($D394,$D$391, "EQY_FUND_RELATIVE_PERIOD", J$3)="#N/A N/A","NA  ",(_xll.BDP($D394,$D$391, "EQY_FUND_RELATIVE_PERIOD", J$3)/100)),J394),"NA ")</f>
        <v xml:space="preserve">NA  </v>
      </c>
      <c r="K394" s="242" t="str">
        <f ca="1">IFERROR(IF(BB_Switch=1,IF(_xll.BDP($D394,$D$391, "EQY_FUND_RELATIVE_PERIOD", K$3)="#N/A N/A","NA  ",(_xll.BDP($D394,$D$391, "EQY_FUND_RELATIVE_PERIOD", K$3)/100)),K394),"NA ")</f>
        <v xml:space="preserve">NA  </v>
      </c>
      <c r="L394" s="242" t="str">
        <f ca="1">IFERROR(IF(BB_Switch=1,IF(_xll.BDP($D394,$D$391, "EQY_FUND_RELATIVE_PERIOD", L$3)="#N/A N/A","NA  ",(_xll.BDP($D394,$D$391, "EQY_FUND_RELATIVE_PERIOD", L$3)/100)),L394),"NA ")</f>
        <v xml:space="preserve">NA  </v>
      </c>
      <c r="M394" s="242" t="str">
        <f ca="1">IFERROR(IF(BB_Switch=1,IF(_xll.BDP($D394,$D$391, "EQY_FUND_RELATIVE_PERIOD", M$3)="#N/A N/A","NA  ",(_xll.BDP($D394,$D$391, "EQY_FUND_RELATIVE_PERIOD", M$3)/100)),M394),"NA ")</f>
        <v xml:space="preserve">NA  </v>
      </c>
      <c r="N394" s="242" t="str">
        <f ca="1">IFERROR(IF(BB_Switch=1,IF(_xll.BDP($D394,$D$391, "EQY_FUND_RELATIVE_PERIOD", N$3)="#N/A N/A","NA  ",(_xll.BDP($D394,$D$391, "EQY_FUND_RELATIVE_PERIOD", N$3)/100)),N394),"NA ")</f>
        <v xml:space="preserve">NA  </v>
      </c>
      <c r="O394" s="242" t="str">
        <f ca="1">IFERROR(IF(BB_Switch=1,IF(_xll.BDP($D394,$D$391, "EQY_FUND_RELATIVE_PERIOD", O$3)="#N/A N/A","NA  ",(_xll.BDP($D394,$D$391, "EQY_FUND_RELATIVE_PERIOD", O$3)/100)),O394),"NA ")</f>
        <v xml:space="preserve">NA  </v>
      </c>
      <c r="P394" s="242" t="str">
        <f ca="1">IFERROR(IF(BB_Switch=1,IF(_xll.BDP($D394,$D$391, "EQY_FUND_RELATIVE_PERIOD", P$3)="#N/A N/A","NA  ",(_xll.BDP($D394,$D$391, "EQY_FUND_RELATIVE_PERIOD", P$3)/100)),P394),"NA ")</f>
        <v xml:space="preserve">NA  </v>
      </c>
      <c r="Q394" s="242"/>
      <c r="R394" s="242"/>
      <c r="S394" s="242"/>
      <c r="T394" s="242"/>
      <c r="V394" s="242">
        <f ca="1">IFERROR(IF(BB_Switch=1,IF(_xll.BDP($D394,$D$391, "EQY_FUND_RELATIVE_PERIOD", V$3)="#N/A N/A","NA  ",(_xll.BDP($D394,$D$391, "EQY_FUND_RELATIVE_PERIOD", V$3)/100)),V394),"NA ")</f>
        <v>1.2891414622983332E-2</v>
      </c>
      <c r="W394" s="242">
        <f ca="1">IFERROR(IF(BB_Switch=1,IF(_xll.BDP($D394,$D$391, "EQY_FUND_RELATIVE_PERIOD", W$3)="#N/A N/A","NA  ",(_xll.BDP($D394,$D$391, "EQY_FUND_RELATIVE_PERIOD", W$3)/100)),W394),"NA ")</f>
        <v>1.2886327920377161E-2</v>
      </c>
      <c r="X394" s="242">
        <f ca="1">IFERROR(IF(BB_Switch=1,IF(_xll.BDP($D394,$D$391, "EQY_FUND_RELATIVE_PERIOD", X$3)="#N/A N/A","NA  ",(_xll.BDP($D394,$D$391, "EQY_FUND_RELATIVE_PERIOD", X$3)/100)),X394),"NA ")</f>
        <v>1.443652125279642E-2</v>
      </c>
      <c r="Y394" s="242">
        <f ca="1">IFERROR(IF(BB_Switch=1,IF(_xll.BDP($D394,$D$391, "EQY_FUND_RELATIVE_PERIOD", Y$3)="#N/A N/A","NA  ",(_xll.BDP($D394,$D$391, "EQY_FUND_RELATIVE_PERIOD", Y$3)/100)),Y394),"NA ")</f>
        <v>1.3947815019092067E-2</v>
      </c>
      <c r="Z394" s="242">
        <f ca="1">IFERROR(IF(BB_Switch=1,IF(_xll.BDP($D394,$D$391, "EQY_FUND_RELATIVE_PERIOD", Z$3)="#N/A N/A","NA  ",(_xll.BDP($D394,$D$391, "EQY_FUND_RELATIVE_PERIOD", Z$3)/100)),Z394),"NA ")</f>
        <v>1.3922565506452872E-2</v>
      </c>
      <c r="AA394" s="242">
        <f ca="1">IFERROR(IF(BB_Switch=1,IF(_xll.BDP($D394,$D$391, "EQY_FUND_RELATIVE_PERIOD", AA$3)="#N/A N/A","NA  ",(_xll.BDP($D394,$D$391, "EQY_FUND_RELATIVE_PERIOD", AA$3)/100)),AA394),"NA ")</f>
        <v>1.569161534817622E-2</v>
      </c>
      <c r="AB394" s="242">
        <f ca="1">IFERROR(IF(BB_Switch=1,IF(_xll.BDP($D394,$D$391, "EQY_FUND_RELATIVE_PERIOD", AB$3)="#N/A N/A","NA  ",(_xll.BDP($D394,$D$391, "EQY_FUND_RELATIVE_PERIOD", AB$3)/100)),AB394),"NA ")</f>
        <v>1.715102429728442E-2</v>
      </c>
      <c r="AC394" s="242">
        <f ca="1">IFERROR(IF(BB_Switch=1,IF(_xll.BDP($D394,$D$391, "EQY_FUND_RELATIVE_PERIOD", AC$3)="#N/A N/A","NA  ",(_xll.BDP($D394,$D$391, "EQY_FUND_RELATIVE_PERIOD", AC$3)/100)),AC394),"NA ")</f>
        <v>1.6130530356976997E-2</v>
      </c>
      <c r="AD394" s="242">
        <f ca="1">IFERROR(IF(BB_Switch=1,IF(_xll.BDP($D394,$D$391, "EQY_FUND_RELATIVE_PERIOD", AD$3)="#N/A N/A","NA  ",(_xll.BDP($D394,$D$391, "EQY_FUND_RELATIVE_PERIOD", AD$3)/100)),AD394),"NA ")</f>
        <v>1.7216244359597361E-2</v>
      </c>
      <c r="AE394" s="242">
        <f ca="1">IFERROR(IF(BB_Switch=1,IF(_xll.BDP($D394,$D$391, "EQY_FUND_RELATIVE_PERIOD", AE$3)="#N/A N/A","NA  ",(_xll.BDP($D394,$D$391, "EQY_FUND_RELATIVE_PERIOD", AE$3)/100)),AE394),"NA ")</f>
        <v>1.7675620917315824E-2</v>
      </c>
      <c r="AF394" s="245">
        <f t="shared" ref="AF394:AF405" ca="1" si="128">IFERROR(+AVERAGEIFS(V394:AE394,V394:AE394,"&gt;="&amp;$AL$396,V394:AE394,"&lt;="&amp;$AL$397),"NA  ")</f>
        <v>1.5194967960105266E-2</v>
      </c>
      <c r="AG394" s="228"/>
      <c r="AH394" s="238"/>
    </row>
    <row r="395" spans="2:39" ht="12.75" customHeight="1">
      <c r="C395" s="229" t="str">
        <f ca="1">IFERROR(IF(BB_Switch=1,_xll.BDP($D395,$C$270),C395), "NA ")</f>
        <v>Olin Corp</v>
      </c>
      <c r="D395" s="238" t="str">
        <f t="shared" si="127"/>
        <v>OLN US EQUITY</v>
      </c>
      <c r="E395" s="242" t="str">
        <f ca="1">IFERROR(IF(BB_Switch=1,IF(_xll.BDP($D395,$D$391, "EQY_FUND_RELATIVE_PERIOD", E$3)="#N/A N/A","NA  ",(_xll.BDP($D395,$D$391, "EQY_FUND_RELATIVE_PERIOD", E$3)/100)),E395),"NA ")</f>
        <v xml:space="preserve">NA  </v>
      </c>
      <c r="F395" s="242" t="str">
        <f ca="1">IFERROR(IF(BB_Switch=1,IF(_xll.BDP($D395,$D$391, "EQY_FUND_RELATIVE_PERIOD", F$3)="#N/A N/A","NA  ",(_xll.BDP($D395,$D$391, "EQY_FUND_RELATIVE_PERIOD", F$3)/100)),F395),"NA ")</f>
        <v xml:space="preserve">NA  </v>
      </c>
      <c r="G395" s="242" t="str">
        <f ca="1">IFERROR(IF(BB_Switch=1,IF(_xll.BDP($D395,$D$391, "EQY_FUND_RELATIVE_PERIOD", G$3)="#N/A N/A","NA  ",(_xll.BDP($D395,$D$391, "EQY_FUND_RELATIVE_PERIOD", G$3)/100)),G395),"NA ")</f>
        <v xml:space="preserve">NA  </v>
      </c>
      <c r="H395" s="242" t="str">
        <f ca="1">IFERROR(IF(BB_Switch=1,IF(_xll.BDP($D395,$D$391, "EQY_FUND_RELATIVE_PERIOD", H$3)="#N/A N/A","NA  ",(_xll.BDP($D395,$D$391, "EQY_FUND_RELATIVE_PERIOD", H$3)/100)),H395),"NA ")</f>
        <v xml:space="preserve">NA  </v>
      </c>
      <c r="I395" s="242" t="str">
        <f ca="1">IFERROR(IF(BB_Switch=1,IF(_xll.BDP($D395,$D$391, "EQY_FUND_RELATIVE_PERIOD", I$3)="#N/A N/A","NA  ",(_xll.BDP($D395,$D$391, "EQY_FUND_RELATIVE_PERIOD", I$3)/100)),I395),"NA ")</f>
        <v xml:space="preserve">NA  </v>
      </c>
      <c r="J395" s="242" t="str">
        <f ca="1">IFERROR(IF(BB_Switch=1,IF(_xll.BDP($D395,$D$391, "EQY_FUND_RELATIVE_PERIOD", J$3)="#N/A N/A","NA  ",(_xll.BDP($D395,$D$391, "EQY_FUND_RELATIVE_PERIOD", J$3)/100)),J395),"NA ")</f>
        <v xml:space="preserve">NA  </v>
      </c>
      <c r="K395" s="242" t="str">
        <f ca="1">IFERROR(IF(BB_Switch=1,IF(_xll.BDP($D395,$D$391, "EQY_FUND_RELATIVE_PERIOD", K$3)="#N/A N/A","NA  ",(_xll.BDP($D395,$D$391, "EQY_FUND_RELATIVE_PERIOD", K$3)/100)),K395),"NA ")</f>
        <v xml:space="preserve">NA  </v>
      </c>
      <c r="L395" s="242" t="str">
        <f ca="1">IFERROR(IF(BB_Switch=1,IF(_xll.BDP($D395,$D$391, "EQY_FUND_RELATIVE_PERIOD", L$3)="#N/A N/A","NA  ",(_xll.BDP($D395,$D$391, "EQY_FUND_RELATIVE_PERIOD", L$3)/100)),L395),"NA ")</f>
        <v xml:space="preserve">NA  </v>
      </c>
      <c r="M395" s="242" t="str">
        <f ca="1">IFERROR(IF(BB_Switch=1,IF(_xll.BDP($D395,$D$391, "EQY_FUND_RELATIVE_PERIOD", M$3)="#N/A N/A","NA  ",(_xll.BDP($D395,$D$391, "EQY_FUND_RELATIVE_PERIOD", M$3)/100)),M395),"NA ")</f>
        <v xml:space="preserve">NA  </v>
      </c>
      <c r="N395" s="242" t="str">
        <f ca="1">IFERROR(IF(BB_Switch=1,IF(_xll.BDP($D395,$D$391, "EQY_FUND_RELATIVE_PERIOD", N$3)="#N/A N/A","NA  ",(_xll.BDP($D395,$D$391, "EQY_FUND_RELATIVE_PERIOD", N$3)/100)),N395),"NA ")</f>
        <v xml:space="preserve">NA  </v>
      </c>
      <c r="O395" s="242" t="str">
        <f ca="1">IFERROR(IF(BB_Switch=1,IF(_xll.BDP($D395,$D$391, "EQY_FUND_RELATIVE_PERIOD", O$3)="#N/A N/A","NA  ",(_xll.BDP($D395,$D$391, "EQY_FUND_RELATIVE_PERIOD", O$3)/100)),O395),"NA ")</f>
        <v xml:space="preserve">NA  </v>
      </c>
      <c r="P395" s="242" t="str">
        <f ca="1">IFERROR(IF(BB_Switch=1,IF(_xll.BDP($D395,$D$391, "EQY_FUND_RELATIVE_PERIOD", P$3)="#N/A N/A","NA  ",(_xll.BDP($D395,$D$391, "EQY_FUND_RELATIVE_PERIOD", P$3)/100)),P395),"NA ")</f>
        <v xml:space="preserve">NA  </v>
      </c>
      <c r="Q395" s="242"/>
      <c r="R395" s="242"/>
      <c r="S395" s="242"/>
      <c r="T395" s="242"/>
      <c r="V395" s="242">
        <f ca="1">IFERROR(IF(BB_Switch=1,IF(_xll.BDP($D395,$D$391, "EQY_FUND_RELATIVE_PERIOD", V$3)="#N/A N/A","NA  ",(_xll.BDP($D395,$D$391, "EQY_FUND_RELATIVE_PERIOD", V$3)/100)),V395),"NA ")</f>
        <v>1.3241692414401917E-3</v>
      </c>
      <c r="W395" s="242">
        <f ca="1">IFERROR(IF(BB_Switch=1,IF(_xll.BDP($D395,$D$391, "EQY_FUND_RELATIVE_PERIOD", W$3)="#N/A N/A","NA  ",(_xll.BDP($D395,$D$391, "EQY_FUND_RELATIVE_PERIOD", W$3)/100)),W395),"NA ")</f>
        <v>1.3767783386874717E-3</v>
      </c>
      <c r="X395" s="242">
        <f ca="1">IFERROR(IF(BB_Switch=1,IF(_xll.BDP($D395,$D$391, "EQY_FUND_RELATIVE_PERIOD", X$3)="#N/A N/A","NA  ",(_xll.BDP($D395,$D$391, "EQY_FUND_RELATIVE_PERIOD", X$3)/100)),X395),"NA ")</f>
        <v>1.1900947498512382E-3</v>
      </c>
      <c r="Y395" s="242">
        <f ca="1">IFERROR(IF(BB_Switch=1,IF(_xll.BDP($D395,$D$391, "EQY_FUND_RELATIVE_PERIOD", Y$3)="#N/A N/A","NA  ",(_xll.BDP($D395,$D$391, "EQY_FUND_RELATIVE_PERIOD", Y$3)/100)),Y395),"NA ")</f>
        <v>9.9403578528827028E-4</v>
      </c>
      <c r="Z395" s="242">
        <f ca="1">IFERROR(IF(BB_Switch=1,IF(_xll.BDP($D395,$D$391, "EQY_FUND_RELATIVE_PERIOD", Z$3)="#N/A N/A","NA  ",(_xll.BDP($D395,$D$391, "EQY_FUND_RELATIVE_PERIOD", Z$3)/100)),Z395),"NA ")</f>
        <v>1.8293771194003213E-3</v>
      </c>
      <c r="AA395" s="242">
        <f ca="1">IFERROR(IF(BB_Switch=1,IF(_xll.BDP($D395,$D$391, "EQY_FUND_RELATIVE_PERIOD", AA$3)="#N/A N/A","NA  ",(_xll.BDP($D395,$D$391, "EQY_FUND_RELATIVE_PERIOD", AA$3)/100)),AA395),"NA ")</f>
        <v>1.7166479820627802E-3</v>
      </c>
      <c r="AB395" s="242">
        <f ca="1">IFERROR(IF(BB_Switch=1,IF(_xll.BDP($D395,$D$391, "EQY_FUND_RELATIVE_PERIOD", AB$3)="#N/A N/A","NA  ",(_xll.BDP($D395,$D$391, "EQY_FUND_RELATIVE_PERIOD", AB$3)/100)),AB395),"NA ")</f>
        <v>1.9637516664865059E-3</v>
      </c>
      <c r="AC395" s="242">
        <f ca="1">IFERROR(IF(BB_Switch=1,IF(_xll.BDP($D395,$D$391, "EQY_FUND_RELATIVE_PERIOD", AC$3)="#N/A N/A","NA  ",(_xll.BDP($D395,$D$391, "EQY_FUND_RELATIVE_PERIOD", AC$3)/100)),AC395),"NA ")</f>
        <v>2.3131899687320531E-3</v>
      </c>
      <c r="AD395" s="242">
        <f ca="1">IFERROR(IF(BB_Switch=1,IF(_xll.BDP($D395,$D$391, "EQY_FUND_RELATIVE_PERIOD", AD$3)="#N/A N/A","NA  ",(_xll.BDP($D395,$D$391, "EQY_FUND_RELATIVE_PERIOD", AD$3)/100)),AD395),"NA ")</f>
        <v>2.1450886108751671E-3</v>
      </c>
      <c r="AE395" s="242">
        <f ca="1">IFERROR(IF(BB_Switch=1,IF(_xll.BDP($D395,$D$391, "EQY_FUND_RELATIVE_PERIOD", AE$3)="#N/A N/A","NA  ",(_xll.BDP($D395,$D$391, "EQY_FUND_RELATIVE_PERIOD", AE$3)/100)),AE395),"NA ")</f>
        <v>2.7004909983633389E-3</v>
      </c>
      <c r="AF395" s="245">
        <f t="shared" ca="1" si="128"/>
        <v>1.7553624461187339E-3</v>
      </c>
      <c r="AG395" s="228"/>
    </row>
    <row r="396" spans="2:39" ht="12.75" customHeight="1">
      <c r="C396" s="229" t="str">
        <f ca="1">IFERROR(IF(BB_Switch=1,_xll.BDP($D396,$C$270),C396), "NA ")</f>
        <v>LyondellBasell Industries NV</v>
      </c>
      <c r="D396" s="238" t="str">
        <f t="shared" si="127"/>
        <v>LYB US EQUITY</v>
      </c>
      <c r="E396" s="242">
        <f ca="1">IFERROR(IF(BB_Switch=1,IF(_xll.BDP($D396,$D$391, "EQY_FUND_RELATIVE_PERIOD", E$3)="#N/A N/A","NA  ",(_xll.BDP($D396,$D$391, "EQY_FUND_RELATIVE_PERIOD", E$3)/100)),E396),"NA ")</f>
        <v>2.9655990510083037E-3</v>
      </c>
      <c r="F396" s="242">
        <f ca="1">IFERROR(IF(BB_Switch=1,IF(_xll.BDP($D396,$D$391, "EQY_FUND_RELATIVE_PERIOD", F$3)="#N/A N/A","NA  ",(_xll.BDP($D396,$D$391, "EQY_FUND_RELATIVE_PERIOD", F$3)/100)),F396),"NA ")</f>
        <v>2.9751279305010115E-3</v>
      </c>
      <c r="G396" s="242">
        <f ca="1">IFERROR(IF(BB_Switch=1,IF(_xll.BDP($D396,$D$391, "EQY_FUND_RELATIVE_PERIOD", G$3)="#N/A N/A","NA  ",(_xll.BDP($D396,$D$391, "EQY_FUND_RELATIVE_PERIOD", G$3)/100)),G396),"NA ")</f>
        <v>3.1705025833724753E-3</v>
      </c>
      <c r="H396" s="242">
        <f ca="1">IFERROR(IF(BB_Switch=1,IF(_xll.BDP($D396,$D$391, "EQY_FUND_RELATIVE_PERIOD", H$3)="#N/A N/A","NA  ",(_xll.BDP($D396,$D$391, "EQY_FUND_RELATIVE_PERIOD", H$3)/100)),H396),"NA ")</f>
        <v>3.1746031746031746E-3</v>
      </c>
      <c r="I396" s="242">
        <f ca="1">IFERROR(IF(BB_Switch=1,IF(_xll.BDP($D396,$D$391, "EQY_FUND_RELATIVE_PERIOD", I$3)="#N/A N/A","NA  ",(_xll.BDP($D396,$D$391, "EQY_FUND_RELATIVE_PERIOD", I$3)/100)),I396),"NA ")</f>
        <v>2.8667963550732057E-3</v>
      </c>
      <c r="J396" s="242">
        <f ca="1">IFERROR(IF(BB_Switch=1,IF(_xll.BDP($D396,$D$391, "EQY_FUND_RELATIVE_PERIOD", J$3)="#N/A N/A","NA  ",(_xll.BDP($D396,$D$391, "EQY_FUND_RELATIVE_PERIOD", J$3)/100)),J396),"NA ")</f>
        <v>2.8414658044287676E-3</v>
      </c>
      <c r="K396" s="242">
        <f ca="1">IFERROR(IF(BB_Switch=1,IF(_xll.BDP($D396,$D$391, "EQY_FUND_RELATIVE_PERIOD", K$3)="#N/A N/A","NA  ",(_xll.BDP($D396,$D$391, "EQY_FUND_RELATIVE_PERIOD", K$3)/100)),K396),"NA ")</f>
        <v>2.9542097488921715E-3</v>
      </c>
      <c r="L396" s="242">
        <f ca="1">IFERROR(IF(BB_Switch=1,IF(_xll.BDP($D396,$D$391, "EQY_FUND_RELATIVE_PERIOD", L$3)="#N/A N/A","NA  ",(_xll.BDP($D396,$D$391, "EQY_FUND_RELATIVE_PERIOD", L$3)/100)),L396),"NA ")</f>
        <v>3.1545741324921135E-3</v>
      </c>
      <c r="M396" s="242">
        <f ca="1">IFERROR(IF(BB_Switch=1,IF(_xll.BDP($D396,$D$391, "EQY_FUND_RELATIVE_PERIOD", M$3)="#N/A N/A","NA  ",(_xll.BDP($D396,$D$391, "EQY_FUND_RELATIVE_PERIOD", M$3)/100)),M396),"NA ")</f>
        <v>3.189792663476874E-3</v>
      </c>
      <c r="N396" s="242">
        <f ca="1">IFERROR(IF(BB_Switch=1,IF(_xll.BDP($D396,$D$391, "EQY_FUND_RELATIVE_PERIOD", N$3)="#N/A N/A","NA  ",(_xll.BDP($D396,$D$391, "EQY_FUND_RELATIVE_PERIOD", N$3)/100)),N396),"NA ")</f>
        <v>2.9840848806366046E-3</v>
      </c>
      <c r="O396" s="242">
        <f ca="1">IFERROR(IF(BB_Switch=1,IF(_xll.BDP($D396,$D$391, "EQY_FUND_RELATIVE_PERIOD", O$3)="#N/A N/A","NA  ",(_xll.BDP($D396,$D$391, "EQY_FUND_RELATIVE_PERIOD", O$3)/100)),O396),"NA ")</f>
        <v>2.9809676679660628E-3</v>
      </c>
      <c r="P396" s="242">
        <f ca="1">IFERROR(IF(BB_Switch=1,IF(_xll.BDP($D396,$D$391, "EQY_FUND_RELATIVE_PERIOD", P$3)="#N/A N/A","NA  ",(_xll.BDP($D396,$D$391, "EQY_FUND_RELATIVE_PERIOD", P$3)/100)),P396),"NA ")</f>
        <v>4.1203081061254435E-2</v>
      </c>
      <c r="Q396" s="242"/>
      <c r="R396" s="242"/>
      <c r="S396" s="242"/>
      <c r="T396" s="242"/>
      <c r="V396" s="242">
        <f ca="1">IFERROR(IF(BB_Switch=1,IF(_xll.BDP($D396,$D$391, "EQY_FUND_RELATIVE_PERIOD", V$3)="#N/A N/A","NA  ",(_xll.BDP($D396,$D$391, "EQY_FUND_RELATIVE_PERIOD", V$3)/100)),V396),"NA ")</f>
        <v>3.7423148890670943E-3</v>
      </c>
      <c r="W396" s="242">
        <f ca="1">IFERROR(IF(BB_Switch=1,IF(_xll.BDP($D396,$D$391, "EQY_FUND_RELATIVE_PERIOD", W$3)="#N/A N/A","NA  ",(_xll.BDP($D396,$D$391, "EQY_FUND_RELATIVE_PERIOD", W$3)/100)),W396),"NA ")</f>
        <v>4.06782475146836E-3</v>
      </c>
      <c r="X396" s="242">
        <f ca="1">IFERROR(IF(BB_Switch=1,IF(_xll.BDP($D396,$D$391, "EQY_FUND_RELATIVE_PERIOD", X$3)="#N/A N/A","NA  ",(_xll.BDP($D396,$D$391, "EQY_FUND_RELATIVE_PERIOD", X$3)/100)),X396),"NA ")</f>
        <v>3.7925560063503268E-3</v>
      </c>
      <c r="Y396" s="242">
        <f ca="1">IFERROR(IF(BB_Switch=1,IF(_xll.BDP($D396,$D$391, "EQY_FUND_RELATIVE_PERIOD", Y$3)="#N/A N/A","NA  ",(_xll.BDP($D396,$D$391, "EQY_FUND_RELATIVE_PERIOD", Y$3)/100)),Y396),"NA ")</f>
        <v>3.4042939494348871E-3</v>
      </c>
      <c r="Z396" s="242">
        <f ca="1">IFERROR(IF(BB_Switch=1,IF(_xll.BDP($D396,$D$391, "EQY_FUND_RELATIVE_PERIOD", Z$3)="#N/A N/A","NA  ",(_xll.BDP($D396,$D$391, "EQY_FUND_RELATIVE_PERIOD", Z$3)/100)),Z396),"NA ")</f>
        <v>2.7845991931240133E-3</v>
      </c>
      <c r="AA396" s="242">
        <f ca="1">IFERROR(IF(BB_Switch=1,IF(_xll.BDP($D396,$D$391, "EQY_FUND_RELATIVE_PERIOD", AA$3)="#N/A N/A","NA  ",(_xll.BDP($D396,$D$391, "EQY_FUND_RELATIVE_PERIOD", AA$3)/100)),AA396),"NA ")</f>
        <v>3.1159309607453793E-3</v>
      </c>
      <c r="AB396" s="242">
        <f ca="1">IFERROR(IF(BB_Switch=1,IF(_xll.BDP($D396,$D$391, "EQY_FUND_RELATIVE_PERIOD", AB$3)="#N/A N/A","NA  ",(_xll.BDP($D396,$D$391, "EQY_FUND_RELATIVE_PERIOD", AB$3)/100)),AB396),"NA ")</f>
        <v>3.3923859781379568E-3</v>
      </c>
      <c r="AC396" s="242">
        <f ca="1">IFERROR(IF(BB_Switch=1,IF(_xll.BDP($D396,$D$391, "EQY_FUND_RELATIVE_PERIOD", AC$3)="#N/A N/A","NA  ",(_xll.BDP($D396,$D$391, "EQY_FUND_RELATIVE_PERIOD", AC$3)/100)),AC396),"NA ")</f>
        <v>3.073889339983761E-3</v>
      </c>
      <c r="AD396" s="242">
        <f ca="1">IFERROR(IF(BB_Switch=1,IF(_xll.BDP($D396,$D$391, "EQY_FUND_RELATIVE_PERIOD", AD$3)="#N/A N/A","NA  ",(_xll.BDP($D396,$D$391, "EQY_FUND_RELATIVE_PERIOD", AD$3)/100)),AD396),"NA ")</f>
        <v>2.948415547123372E-3</v>
      </c>
      <c r="AE396" s="242">
        <f ca="1">IFERROR(IF(BB_Switch=1,IF(_xll.BDP($D396,$D$391, "EQY_FUND_RELATIVE_PERIOD", AE$3)="#N/A N/A","NA  ",(_xll.BDP($D396,$D$391, "EQY_FUND_RELATIVE_PERIOD", AE$3)/100)),AE396),"NA ")</f>
        <v>3.1963601808391163E-3</v>
      </c>
      <c r="AF396" s="245">
        <f t="shared" ca="1" si="128"/>
        <v>3.3518570796274268E-3</v>
      </c>
      <c r="AG396" s="228"/>
      <c r="AL396" s="464">
        <v>0</v>
      </c>
      <c r="AM396" s="217" t="s">
        <v>530</v>
      </c>
    </row>
    <row r="397" spans="2:39" ht="12.75" customHeight="1">
      <c r="C397" s="229" t="str">
        <f ca="1">IFERROR(IF(BB_Switch=1,_xll.BDP($D397,$C$270),C397), "NA ")</f>
        <v>Westlake Chemical Corp</v>
      </c>
      <c r="D397" s="238" t="str">
        <f t="shared" si="127"/>
        <v>WLK US EQUITY</v>
      </c>
      <c r="E397" s="242">
        <f ca="1">IFERROR(IF(BB_Switch=1,IF(_xll.BDP($D397,$D$391, "EQY_FUND_RELATIVE_PERIOD", E$3)="#N/A N/A","NA  ",(_xll.BDP($D397,$D$391, "EQY_FUND_RELATIVE_PERIOD", E$3)/100)),E397),"NA ")</f>
        <v>0</v>
      </c>
      <c r="F397" s="242">
        <f ca="1">IFERROR(IF(BB_Switch=1,IF(_xll.BDP($D397,$D$391, "EQY_FUND_RELATIVE_PERIOD", F$3)="#N/A N/A","NA  ",(_xll.BDP($D397,$D$391, "EQY_FUND_RELATIVE_PERIOD", F$3)/100)),F397),"NA ")</f>
        <v>0</v>
      </c>
      <c r="G397" s="242">
        <f ca="1">IFERROR(IF(BB_Switch=1,IF(_xll.BDP($D397,$D$391, "EQY_FUND_RELATIVE_PERIOD", G$3)="#N/A N/A","NA  ",(_xll.BDP($D397,$D$391, "EQY_FUND_RELATIVE_PERIOD", G$3)/100)),G397),"NA ")</f>
        <v>0</v>
      </c>
      <c r="H397" s="242">
        <f ca="1">IFERROR(IF(BB_Switch=1,IF(_xll.BDP($D397,$D$391, "EQY_FUND_RELATIVE_PERIOD", H$3)="#N/A N/A","NA  ",(_xll.BDP($D397,$D$391, "EQY_FUND_RELATIVE_PERIOD", H$3)/100)),H397),"NA ")</f>
        <v>0</v>
      </c>
      <c r="I397" s="242">
        <f ca="1">IFERROR(IF(BB_Switch=1,IF(_xll.BDP($D397,$D$391, "EQY_FUND_RELATIVE_PERIOD", I$3)="#N/A N/A","NA  ",(_xll.BDP($D397,$D$391, "EQY_FUND_RELATIVE_PERIOD", I$3)/100)),I397),"NA ")</f>
        <v>0</v>
      </c>
      <c r="J397" s="242">
        <f ca="1">IFERROR(IF(BB_Switch=1,IF(_xll.BDP($D397,$D$391, "EQY_FUND_RELATIVE_PERIOD", J$3)="#N/A N/A","NA  ",(_xll.BDP($D397,$D$391, "EQY_FUND_RELATIVE_PERIOD", J$3)/100)),J397),"NA ")</f>
        <v>0</v>
      </c>
      <c r="K397" s="242">
        <f ca="1">IFERROR(IF(BB_Switch=1,IF(_xll.BDP($D397,$D$391, "EQY_FUND_RELATIVE_PERIOD", K$3)="#N/A N/A","NA  ",(_xll.BDP($D397,$D$391, "EQY_FUND_RELATIVE_PERIOD", K$3)/100)),K397),"NA ")</f>
        <v>0</v>
      </c>
      <c r="L397" s="242">
        <f ca="1">IFERROR(IF(BB_Switch=1,IF(_xll.BDP($D397,$D$391, "EQY_FUND_RELATIVE_PERIOD", L$3)="#N/A N/A","NA  ",(_xll.BDP($D397,$D$391, "EQY_FUND_RELATIVE_PERIOD", L$3)/100)),L397),"NA ")</f>
        <v>0</v>
      </c>
      <c r="M397" s="242">
        <f ca="1">IFERROR(IF(BB_Switch=1,IF(_xll.BDP($D397,$D$391, "EQY_FUND_RELATIVE_PERIOD", M$3)="#N/A N/A","NA  ",(_xll.BDP($D397,$D$391, "EQY_FUND_RELATIVE_PERIOD", M$3)/100)),M397),"NA ")</f>
        <v>0</v>
      </c>
      <c r="N397" s="242">
        <f ca="1">IFERROR(IF(BB_Switch=1,IF(_xll.BDP($D397,$D$391, "EQY_FUND_RELATIVE_PERIOD", N$3)="#N/A N/A","NA  ",(_xll.BDP($D397,$D$391, "EQY_FUND_RELATIVE_PERIOD", N$3)/100)),N397),"NA ")</f>
        <v>0</v>
      </c>
      <c r="O397" s="242">
        <f ca="1">IFERROR(IF(BB_Switch=1,IF(_xll.BDP($D397,$D$391, "EQY_FUND_RELATIVE_PERIOD", O$3)="#N/A N/A","NA  ",(_xll.BDP($D397,$D$391, "EQY_FUND_RELATIVE_PERIOD", O$3)/100)),O397),"NA ")</f>
        <v>0</v>
      </c>
      <c r="P397" s="242">
        <f ca="1">IFERROR(IF(BB_Switch=1,IF(_xll.BDP($D397,$D$391, "EQY_FUND_RELATIVE_PERIOD", P$3)="#N/A N/A","NA  ",(_xll.BDP($D397,$D$391, "EQY_FUND_RELATIVE_PERIOD", P$3)/100)),P397),"NA ")</f>
        <v>0</v>
      </c>
      <c r="Q397" s="242"/>
      <c r="R397" s="242"/>
      <c r="S397" s="242"/>
      <c r="T397" s="242"/>
      <c r="V397" s="242">
        <f ca="1">IFERROR(IF(BB_Switch=1,IF(_xll.BDP($D397,$D$391, "EQY_FUND_RELATIVE_PERIOD", V$3)="#N/A N/A","NA  ",(_xll.BDP($D397,$D$391, "EQY_FUND_RELATIVE_PERIOD", V$3)/100)),V397),"NA ")</f>
        <v>0</v>
      </c>
      <c r="W397" s="242">
        <f ca="1">IFERROR(IF(BB_Switch=1,IF(_xll.BDP($D397,$D$391, "EQY_FUND_RELATIVE_PERIOD", W$3)="#N/A N/A","NA  ",(_xll.BDP($D397,$D$391, "EQY_FUND_RELATIVE_PERIOD", W$3)/100)),W397),"NA ")</f>
        <v>0</v>
      </c>
      <c r="X397" s="242">
        <f ca="1">IFERROR(IF(BB_Switch=1,IF(_xll.BDP($D397,$D$391, "EQY_FUND_RELATIVE_PERIOD", X$3)="#N/A N/A","NA  ",(_xll.BDP($D397,$D$391, "EQY_FUND_RELATIVE_PERIOD", X$3)/100)),X397),"NA ")</f>
        <v>0</v>
      </c>
      <c r="Y397" s="242">
        <f ca="1">IFERROR(IF(BB_Switch=1,IF(_xll.BDP($D397,$D$391, "EQY_FUND_RELATIVE_PERIOD", Y$3)="#N/A N/A","NA  ",(_xll.BDP($D397,$D$391, "EQY_FUND_RELATIVE_PERIOD", Y$3)/100)),Y397),"NA ")</f>
        <v>0</v>
      </c>
      <c r="Z397" s="242">
        <f ca="1">IFERROR(IF(BB_Switch=1,IF(_xll.BDP($D397,$D$391, "EQY_FUND_RELATIVE_PERIOD", Z$3)="#N/A N/A","NA  ",(_xll.BDP($D397,$D$391, "EQY_FUND_RELATIVE_PERIOD", Z$3)/100)),Z397),"NA ")</f>
        <v>0</v>
      </c>
      <c r="AA397" s="242">
        <f ca="1">IFERROR(IF(BB_Switch=1,IF(_xll.BDP($D397,$D$391, "EQY_FUND_RELATIVE_PERIOD", AA$3)="#N/A N/A","NA  ",(_xll.BDP($D397,$D$391, "EQY_FUND_RELATIVE_PERIOD", AA$3)/100)),AA397),"NA ")</f>
        <v>0</v>
      </c>
      <c r="AB397" s="242">
        <f ca="1">IFERROR(IF(BB_Switch=1,IF(_xll.BDP($D397,$D$391, "EQY_FUND_RELATIVE_PERIOD", AB$3)="#N/A N/A","NA  ",(_xll.BDP($D397,$D$391, "EQY_FUND_RELATIVE_PERIOD", AB$3)/100)),AB397),"NA ")</f>
        <v>0</v>
      </c>
      <c r="AC397" s="242">
        <f ca="1">IFERROR(IF(BB_Switch=1,IF(_xll.BDP($D397,$D$391, "EQY_FUND_RELATIVE_PERIOD", AC$3)="#N/A N/A","NA  ",(_xll.BDP($D397,$D$391, "EQY_FUND_RELATIVE_PERIOD", AC$3)/100)),AC397),"NA ")</f>
        <v>0</v>
      </c>
      <c r="AD397" s="242">
        <f ca="1">IFERROR(IF(BB_Switch=1,IF(_xll.BDP($D397,$D$391, "EQY_FUND_RELATIVE_PERIOD", AD$3)="#N/A N/A","NA  ",(_xll.BDP($D397,$D$391, "EQY_FUND_RELATIVE_PERIOD", AD$3)/100)),AD397),"NA ")</f>
        <v>0</v>
      </c>
      <c r="AE397" s="242">
        <f ca="1">IFERROR(IF(BB_Switch=1,IF(_xll.BDP($D397,$D$391, "EQY_FUND_RELATIVE_PERIOD", AE$3)="#N/A N/A","NA  ",(_xll.BDP($D397,$D$391, "EQY_FUND_RELATIVE_PERIOD", AE$3)/100)),AE397),"NA ")</f>
        <v>0</v>
      </c>
      <c r="AF397" s="245">
        <f t="shared" ca="1" si="128"/>
        <v>0</v>
      </c>
      <c r="AG397" s="228"/>
      <c r="AL397" s="465">
        <v>0.05</v>
      </c>
      <c r="AM397" s="217" t="s">
        <v>529</v>
      </c>
    </row>
    <row r="398" spans="2:39" ht="12.75" customHeight="1">
      <c r="C398" s="229" t="str">
        <f ca="1">IFERROR(IF(BB_Switch=1,_xll.BDP($D398,$C$270),C398), "NA ")</f>
        <v>Kraton Corp</v>
      </c>
      <c r="D398" s="238" t="str">
        <f t="shared" si="127"/>
        <v>KRA US EQUITY</v>
      </c>
      <c r="E398" s="242">
        <f ca="1">IFERROR(IF(BB_Switch=1,IF(_xll.BDP($D398,$D$391, "EQY_FUND_RELATIVE_PERIOD", E$3)="#N/A N/A","NA  ",(_xll.BDP($D398,$D$391, "EQY_FUND_RELATIVE_PERIOD", E$3)/100)),E398),"NA ")</f>
        <v>2.2345429740791269E-2</v>
      </c>
      <c r="F398" s="242">
        <f ca="1">IFERROR(IF(BB_Switch=1,IF(_xll.BDP($D398,$D$391, "EQY_FUND_RELATIVE_PERIOD", F$3)="#N/A N/A","NA  ",(_xll.BDP($D398,$D$391, "EQY_FUND_RELATIVE_PERIOD", F$3)/100)),F398),"NA ")</f>
        <v>1.8364044772709965E-2</v>
      </c>
      <c r="G398" s="242">
        <f ca="1">IFERROR(IF(BB_Switch=1,IF(_xll.BDP($D398,$D$391, "EQY_FUND_RELATIVE_PERIOD", G$3)="#N/A N/A","NA  ",(_xll.BDP($D398,$D$391, "EQY_FUND_RELATIVE_PERIOD", G$3)/100)),G398),"NA ")</f>
        <v>1.998641737792765E-2</v>
      </c>
      <c r="H398" s="242">
        <f ca="1">IFERROR(IF(BB_Switch=1,IF(_xll.BDP($D398,$D$391, "EQY_FUND_RELATIVE_PERIOD", H$3)="#N/A N/A","NA  ",(_xll.BDP($D398,$D$391, "EQY_FUND_RELATIVE_PERIOD", H$3)/100)),H398),"NA ")</f>
        <v>2.1861922441358882E-2</v>
      </c>
      <c r="I398" s="242">
        <f ca="1">IFERROR(IF(BB_Switch=1,IF(_xll.BDP($D398,$D$391, "EQY_FUND_RELATIVE_PERIOD", I$3)="#N/A N/A","NA  ",(_xll.BDP($D398,$D$391, "EQY_FUND_RELATIVE_PERIOD", I$3)/100)),I398),"NA ")</f>
        <v>2.1491186165384802E-2</v>
      </c>
      <c r="J398" s="242">
        <f ca="1">IFERROR(IF(BB_Switch=1,IF(_xll.BDP($D398,$D$391, "EQY_FUND_RELATIVE_PERIOD", J$3)="#N/A N/A","NA  ",(_xll.BDP($D398,$D$391, "EQY_FUND_RELATIVE_PERIOD", J$3)/100)),J398),"NA ")</f>
        <v>1.9454118258899138E-2</v>
      </c>
      <c r="K398" s="242">
        <f ca="1">IFERROR(IF(BB_Switch=1,IF(_xll.BDP($D398,$D$391, "EQY_FUND_RELATIVE_PERIOD", K$3)="#N/A N/A","NA  ",(_xll.BDP($D398,$D$391, "EQY_FUND_RELATIVE_PERIOD", K$3)/100)),K398),"NA ")</f>
        <v>2.0257883216562644E-2</v>
      </c>
      <c r="L398" s="242">
        <f ca="1">IFERROR(IF(BB_Switch=1,IF(_xll.BDP($D398,$D$391, "EQY_FUND_RELATIVE_PERIOD", L$3)="#N/A N/A","NA  ",(_xll.BDP($D398,$D$391, "EQY_FUND_RELATIVE_PERIOD", L$3)/100)),L398),"NA ")</f>
        <v>2.1054841295895563E-2</v>
      </c>
      <c r="M398" s="242">
        <f ca="1">IFERROR(IF(BB_Switch=1,IF(_xll.BDP($D398,$D$391, "EQY_FUND_RELATIVE_PERIOD", M$3)="#N/A N/A","NA  ",(_xll.BDP($D398,$D$391, "EQY_FUND_RELATIVE_PERIOD", M$3)/100)),M398),"NA ")</f>
        <v>2.3117321887509285E-2</v>
      </c>
      <c r="N398" s="242">
        <f ca="1">IFERROR(IF(BB_Switch=1,IF(_xll.BDP($D398,$D$391, "EQY_FUND_RELATIVE_PERIOD", N$3)="#N/A N/A","NA  ",(_xll.BDP($D398,$D$391, "EQY_FUND_RELATIVE_PERIOD", N$3)/100)),N398),"NA ")</f>
        <v>2.0539896624131804E-2</v>
      </c>
      <c r="O398" s="242">
        <f ca="1">IFERROR(IF(BB_Switch=1,IF(_xll.BDP($D398,$D$391, "EQY_FUND_RELATIVE_PERIOD", O$3)="#N/A N/A","NA  ",(_xll.BDP($D398,$D$391, "EQY_FUND_RELATIVE_PERIOD", O$3)/100)),O398),"NA ")</f>
        <v>2.3337482919537803E-2</v>
      </c>
      <c r="P398" s="242">
        <f ca="1">IFERROR(IF(BB_Switch=1,IF(_xll.BDP($D398,$D$391, "EQY_FUND_RELATIVE_PERIOD", P$3)="#N/A N/A","NA  ",(_xll.BDP($D398,$D$391, "EQY_FUND_RELATIVE_PERIOD", P$3)/100)),P398),"NA ")</f>
        <v>2.4434304961275223E-2</v>
      </c>
      <c r="Q398" s="242"/>
      <c r="R398" s="242"/>
      <c r="S398" s="242"/>
      <c r="T398" s="242"/>
      <c r="V398" s="242">
        <f ca="1">IFERROR(IF(BB_Switch=1,IF(_xll.BDP($D398,$D$391, "EQY_FUND_RELATIVE_PERIOD", V$3)="#N/A N/A","NA  ",(_xll.BDP($D398,$D$391, "EQY_FUND_RELATIVE_PERIOD", V$3)/100)),V398),"NA ")</f>
        <v>1.9234385493619881E-2</v>
      </c>
      <c r="W398" s="242">
        <f ca="1">IFERROR(IF(BB_Switch=1,IF(_xll.BDP($D398,$D$391, "EQY_FUND_RELATIVE_PERIOD", W$3)="#N/A N/A","NA  ",(_xll.BDP($D398,$D$391, "EQY_FUND_RELATIVE_PERIOD", W$3)/100)),W398),"NA ")</f>
        <v>1.9475762776360556E-2</v>
      </c>
      <c r="X398" s="242">
        <f ca="1">IFERROR(IF(BB_Switch=1,IF(_xll.BDP($D398,$D$391, "EQY_FUND_RELATIVE_PERIOD", X$3)="#N/A N/A","NA  ",(_xll.BDP($D398,$D$391, "EQY_FUND_RELATIVE_PERIOD", X$3)/100)),X398),"NA ")</f>
        <v>2.1790823274462759E-2</v>
      </c>
      <c r="Y398" s="242">
        <f ca="1">IFERROR(IF(BB_Switch=1,IF(_xll.BDP($D398,$D$391, "EQY_FUND_RELATIVE_PERIOD", Y$3)="#N/A N/A","NA  ",(_xll.BDP($D398,$D$391, "EQY_FUND_RELATIVE_PERIOD", Y$3)/100)),Y398),"NA ")</f>
        <v>2.477631738823222E-2</v>
      </c>
      <c r="Z398" s="242">
        <f ca="1">IFERROR(IF(BB_Switch=1,IF(_xll.BDP($D398,$D$391, "EQY_FUND_RELATIVE_PERIOD", Z$3)="#N/A N/A","NA  ",(_xll.BDP($D398,$D$391, "EQY_FUND_RELATIVE_PERIOD", Z$3)/100)),Z398),"NA ")</f>
        <v>2.5495089939882951E-2</v>
      </c>
      <c r="AA398" s="242">
        <f ca="1">IFERROR(IF(BB_Switch=1,IF(_xll.BDP($D398,$D$391, "EQY_FUND_RELATIVE_PERIOD", AA$3)="#N/A N/A","NA  ",(_xll.BDP($D398,$D$391, "EQY_FUND_RELATIVE_PERIOD", AA$3)/100)),AA398),"NA ")</f>
        <v>2.9985714644712197E-2</v>
      </c>
      <c r="AB398" s="242">
        <f ca="1">IFERROR(IF(BB_Switch=1,IF(_xll.BDP($D398,$D$391, "EQY_FUND_RELATIVE_PERIOD", AB$3)="#N/A N/A","NA  ",(_xll.BDP($D398,$D$391, "EQY_FUND_RELATIVE_PERIOD", AB$3)/100)),AB398),"NA ")</f>
        <v>2.264257177324288E-2</v>
      </c>
      <c r="AC398" s="242">
        <f ca="1">IFERROR(IF(BB_Switch=1,IF(_xll.BDP($D398,$D$391, "EQY_FUND_RELATIVE_PERIOD", AC$3)="#N/A N/A","NA  ",(_xll.BDP($D398,$D$391, "EQY_FUND_RELATIVE_PERIOD", AC$3)/100)),AC398),"NA ")</f>
        <v>2.054875579102227E-2</v>
      </c>
      <c r="AD398" s="242">
        <f ca="1">IFERROR(IF(BB_Switch=1,IF(_xll.BDP($D398,$D$391, "EQY_FUND_RELATIVE_PERIOD", AD$3)="#N/A N/A","NA  ",(_xll.BDP($D398,$D$391, "EQY_FUND_RELATIVE_PERIOD", AD$3)/100)),AD398),"NA ")</f>
        <v>2.0528166826152338E-2</v>
      </c>
      <c r="AE398" s="242">
        <f ca="1">IFERROR(IF(BB_Switch=1,IF(_xll.BDP($D398,$D$391, "EQY_FUND_RELATIVE_PERIOD", AE$3)="#N/A N/A","NA  ",(_xll.BDP($D398,$D$391, "EQY_FUND_RELATIVE_PERIOD", AE$3)/100)),AE398),"NA ")</f>
        <v>2.2762237064656216E-2</v>
      </c>
      <c r="AF398" s="245">
        <f t="shared" ca="1" si="128"/>
        <v>2.2723982497234427E-2</v>
      </c>
      <c r="AG398" s="228"/>
    </row>
    <row r="399" spans="2:39" ht="12.75" customHeight="1">
      <c r="C399" s="229" t="str">
        <f ca="1">IFERROR(IF(BB_Switch=1,_xll.BDP($D399,$C$270),C399), "NA ")</f>
        <v>Dow Inc</v>
      </c>
      <c r="D399" s="238" t="str">
        <f t="shared" si="127"/>
        <v>DOW US EQUITY</v>
      </c>
      <c r="E399" s="242">
        <f ca="1">IFERROR(IF(BB_Switch=1,IF(_xll.BDP($D399,$D$391, "EQY_FUND_RELATIVE_PERIOD", E$3)="#N/A N/A","NA  ",(_xll.BDP($D399,$D$391, "EQY_FUND_RELATIVE_PERIOD", E$3)/100)),E399),"NA ")</f>
        <v>2.0720463834236293E-2</v>
      </c>
      <c r="F399" s="242">
        <f ca="1">IFERROR(IF(BB_Switch=1,IF(_xll.BDP($D399,$D$391, "EQY_FUND_RELATIVE_PERIOD", F$3)="#N/A N/A","NA  ",(_xll.BDP($D399,$D$391, "EQY_FUND_RELATIVE_PERIOD", F$3)/100)),F399),"NA ")</f>
        <v>1.8653986832479885E-2</v>
      </c>
      <c r="G399" s="242">
        <f ca="1">IFERROR(IF(BB_Switch=1,IF(_xll.BDP($D399,$D$391, "EQY_FUND_RELATIVE_PERIOD", G$3)="#N/A N/A","NA  ",(_xll.BDP($D399,$D$391, "EQY_FUND_RELATIVE_PERIOD", G$3)/100)),G399),"NA ")</f>
        <v>1.8038030922338723E-2</v>
      </c>
      <c r="H399" s="242">
        <f ca="1">IFERROR(IF(BB_Switch=1,IF(_xll.BDP($D399,$D$391, "EQY_FUND_RELATIVE_PERIOD", H$3)="#N/A N/A","NA  ",(_xll.BDP($D399,$D$391, "EQY_FUND_RELATIVE_PERIOD", H$3)/100)),H399),"NA ")</f>
        <v>1.6153915963336055E-2</v>
      </c>
      <c r="I399" s="242">
        <f ca="1">IFERROR(IF(BB_Switch=1,IF(_xll.BDP($D399,$D$391, "EQY_FUND_RELATIVE_PERIOD", I$3)="#N/A N/A","NA  ",(_xll.BDP($D399,$D$391, "EQY_FUND_RELATIVE_PERIOD", I$3)/100)),I399),"NA ")</f>
        <v>1.7078724788549122E-2</v>
      </c>
      <c r="J399" s="242">
        <f ca="1">IFERROR(IF(BB_Switch=1,IF(_xll.BDP($D399,$D$391, "EQY_FUND_RELATIVE_PERIOD", J$3)="#N/A N/A","NA  ",(_xll.BDP($D399,$D$391, "EQY_FUND_RELATIVE_PERIOD", J$3)/100)),J399),"NA ")</f>
        <v>1.7280475408554225E-2</v>
      </c>
      <c r="K399" s="242">
        <f ca="1">IFERROR(IF(BB_Switch=1,IF(_xll.BDP($D399,$D$391, "EQY_FUND_RELATIVE_PERIOD", K$3)="#N/A N/A","NA  ",(_xll.BDP($D399,$D$391, "EQY_FUND_RELATIVE_PERIOD", K$3)/100)),K399),"NA ")</f>
        <v>1.5276238720911826E-2</v>
      </c>
      <c r="L399" s="242">
        <f ca="1">IFERROR(IF(BB_Switch=1,IF(_xll.BDP($D399,$D$391, "EQY_FUND_RELATIVE_PERIOD", L$3)="#N/A N/A","NA  ",(_xll.BDP($D399,$D$391, "EQY_FUND_RELATIVE_PERIOD", L$3)/100)),L399),"NA ")</f>
        <v>1.4902880107166777E-2</v>
      </c>
      <c r="M399" s="242">
        <f ca="1">IFERROR(IF(BB_Switch=1,IF(_xll.BDP($D399,$D$391, "EQY_FUND_RELATIVE_PERIOD", M$3)="#N/A N/A","NA  ",(_xll.BDP($D399,$D$391, "EQY_FUND_RELATIVE_PERIOD", M$3)/100)),M399),"NA ")</f>
        <v>1.7247639796659404E-2</v>
      </c>
      <c r="N399" s="242">
        <f ca="1">IFERROR(IF(BB_Switch=1,IF(_xll.BDP($D399,$D$391, "EQY_FUND_RELATIVE_PERIOD", N$3)="#N/A N/A","NA  ",(_xll.BDP($D399,$D$391, "EQY_FUND_RELATIVE_PERIOD", N$3)/100)),N399),"NA ")</f>
        <v>1.8885055384056656E-2</v>
      </c>
      <c r="O399" s="242">
        <f ca="1">IFERROR(IF(BB_Switch=1,IF(_xll.BDP($D399,$D$391, "EQY_FUND_RELATIVE_PERIOD", O$3)="#N/A N/A","NA  ",(_xll.BDP($D399,$D$391, "EQY_FUND_RELATIVE_PERIOD", O$3)/100)),O399),"NA ")</f>
        <v>1.8023039762170196E-2</v>
      </c>
      <c r="P399" s="242">
        <f ca="1">IFERROR(IF(BB_Switch=1,IF(_xll.BDP($D399,$D$391, "EQY_FUND_RELATIVE_PERIOD", P$3)="#N/A N/A","NA  ",(_xll.BDP($D399,$D$391, "EQY_FUND_RELATIVE_PERIOD", P$3)/100)),P399),"NA ")</f>
        <v>1.6954135633085066E-2</v>
      </c>
      <c r="Q399" s="242"/>
      <c r="R399" s="242"/>
      <c r="S399" s="242"/>
      <c r="T399" s="242"/>
      <c r="V399" s="242" t="str">
        <f ca="1">IFERROR(IF(BB_Switch=1,IF(_xll.BDP($D399,$D$391, "EQY_FUND_RELATIVE_PERIOD", V$3)="#N/A N/A","NA  ",(_xll.BDP($D399,$D$391, "EQY_FUND_RELATIVE_PERIOD", V$3)/100)),V399),"NA ")</f>
        <v xml:space="preserve">NA  </v>
      </c>
      <c r="W399" s="242" t="str">
        <f ca="1">IFERROR(IF(BB_Switch=1,IF(_xll.BDP($D399,$D$391, "EQY_FUND_RELATIVE_PERIOD", W$3)="#N/A N/A","NA  ",(_xll.BDP($D399,$D$391, "EQY_FUND_RELATIVE_PERIOD", W$3)/100)),W399),"NA ")</f>
        <v xml:space="preserve">NA  </v>
      </c>
      <c r="X399" s="242" t="str">
        <f ca="1">IFERROR(IF(BB_Switch=1,IF(_xll.BDP($D399,$D$391, "EQY_FUND_RELATIVE_PERIOD", X$3)="#N/A N/A","NA  ",(_xll.BDP($D399,$D$391, "EQY_FUND_RELATIVE_PERIOD", X$3)/100)),X399),"NA ")</f>
        <v xml:space="preserve">NA  </v>
      </c>
      <c r="Y399" s="242" t="str">
        <f ca="1">IFERROR(IF(BB_Switch=1,IF(_xll.BDP($D399,$D$391, "EQY_FUND_RELATIVE_PERIOD", Y$3)="#N/A N/A","NA  ",(_xll.BDP($D399,$D$391, "EQY_FUND_RELATIVE_PERIOD", Y$3)/100)),Y399),"NA ")</f>
        <v xml:space="preserve">NA  </v>
      </c>
      <c r="Z399" s="242" t="str">
        <f ca="1">IFERROR(IF(BB_Switch=1,IF(_xll.BDP($D399,$D$391, "EQY_FUND_RELATIVE_PERIOD", Z$3)="#N/A N/A","NA  ",(_xll.BDP($D399,$D$391, "EQY_FUND_RELATIVE_PERIOD", Z$3)/100)),Z399),"NA ")</f>
        <v xml:space="preserve">NA  </v>
      </c>
      <c r="AA399" s="242" t="str">
        <f ca="1">IFERROR(IF(BB_Switch=1,IF(_xll.BDP($D399,$D$391, "EQY_FUND_RELATIVE_PERIOD", AA$3)="#N/A N/A","NA  ",(_xll.BDP($D399,$D$391, "EQY_FUND_RELATIVE_PERIOD", AA$3)/100)),AA399),"NA ")</f>
        <v xml:space="preserve">NA  </v>
      </c>
      <c r="AB399" s="242">
        <f ca="1">IFERROR(IF(BB_Switch=1,IF(_xll.BDP($D399,$D$391, "EQY_FUND_RELATIVE_PERIOD", AB$3)="#N/A N/A","NA  ",(_xll.BDP($D399,$D$391, "EQY_FUND_RELATIVE_PERIOD", AB$3)/100)),AB399),"NA ")</f>
        <v>2.0545489644521662E-2</v>
      </c>
      <c r="AC399" s="242">
        <f ca="1">IFERROR(IF(BB_Switch=1,IF(_xll.BDP($D399,$D$391, "EQY_FUND_RELATIVE_PERIOD", AC$3)="#N/A N/A","NA  ",(_xll.BDP($D399,$D$391, "EQY_FUND_RELATIVE_PERIOD", AC$3)/100)),AC399),"NA ")</f>
        <v>1.8362680082323349E-2</v>
      </c>
      <c r="AD399" s="242">
        <f ca="1">IFERROR(IF(BB_Switch=1,IF(_xll.BDP($D399,$D$391, "EQY_FUND_RELATIVE_PERIOD", AD$3)="#N/A N/A","NA  ",(_xll.BDP($D399,$D$391, "EQY_FUND_RELATIVE_PERIOD", AD$3)/100)),AD399),"NA ")</f>
        <v>1.6127731634545603E-2</v>
      </c>
      <c r="AE399" s="242">
        <f ca="1">IFERROR(IF(BB_Switch=1,IF(_xll.BDP($D399,$D$391, "EQY_FUND_RELATIVE_PERIOD", AE$3)="#N/A N/A","NA  ",(_xll.BDP($D399,$D$391, "EQY_FUND_RELATIVE_PERIOD", AE$3)/100)),AE399),"NA ")</f>
        <v>1.7810993923307955E-2</v>
      </c>
      <c r="AF399" s="245">
        <f t="shared" ca="1" si="128"/>
        <v>1.8211723821174641E-2</v>
      </c>
      <c r="AG399" s="228"/>
    </row>
    <row r="400" spans="2:39" ht="12.75" customHeight="1">
      <c r="AF400" s="245"/>
    </row>
    <row r="401" spans="2:36" ht="12.75" customHeight="1">
      <c r="C401" s="233" t="str">
        <f>+C20</f>
        <v>Specialty Chemicals</v>
      </c>
      <c r="E401" s="238"/>
      <c r="F401" s="238"/>
      <c r="G401" s="238"/>
      <c r="H401" s="238"/>
      <c r="I401" s="238"/>
      <c r="J401" s="238"/>
      <c r="K401" s="238"/>
      <c r="L401" s="238"/>
      <c r="M401" s="238"/>
      <c r="N401" s="238"/>
      <c r="O401" s="238"/>
      <c r="P401" s="238"/>
      <c r="AA401" s="238"/>
      <c r="AB401" s="238"/>
      <c r="AC401" s="238"/>
      <c r="AD401" s="238"/>
      <c r="AE401" s="238"/>
      <c r="AF401" s="245"/>
    </row>
    <row r="402" spans="2:36" ht="12.75" customHeight="1">
      <c r="C402" s="229" t="str">
        <f ca="1">IFERROR(IF(BB_Switch=1,_xll.BDP($D402,$C$270),C402), "NA ")</f>
        <v>Eastman Chemical Co</v>
      </c>
      <c r="D402" s="238" t="str">
        <f>+D21</f>
        <v>EMN US EQUITY</v>
      </c>
      <c r="E402" s="242">
        <f ca="1">IFERROR(IF(BB_Switch=1,IF(_xll.BDP($D402,$D$391, "EQY_FUND_RELATIVE_PERIOD", E$3)="#N/A N/A","NA  ",(_xll.BDP($D402,$D$391, "EQY_FUND_RELATIVE_PERIOD", E$3)/100)),E402),"NA ")</f>
        <v>2.4750325662179766E-2</v>
      </c>
      <c r="F402" s="242">
        <f ca="1">IFERROR(IF(BB_Switch=1,IF(_xll.BDP($D402,$D$391, "EQY_FUND_RELATIVE_PERIOD", F$3)="#N/A N/A","NA  ",(_xll.BDP($D402,$D$391, "EQY_FUND_RELATIVE_PERIOD", F$3)/100)),F402),"NA ")</f>
        <v>2.3976849937990905E-2</v>
      </c>
      <c r="G402" s="242">
        <f ca="1">IFERROR(IF(BB_Switch=1,IF(_xll.BDP($D402,$D$391, "EQY_FUND_RELATIVE_PERIOD", G$3)="#N/A N/A","NA  ",(_xll.BDP($D402,$D$391, "EQY_FUND_RELATIVE_PERIOD", G$3)/100)),G402),"NA ")</f>
        <v>2.3935091277890466E-2</v>
      </c>
      <c r="H402" s="242">
        <f ca="1">IFERROR(IF(BB_Switch=1,IF(_xll.BDP($D402,$D$391, "EQY_FUND_RELATIVE_PERIOD", H$3)="#N/A N/A","NA  ",(_xll.BDP($D402,$D$391, "EQY_FUND_RELATIVE_PERIOD", H$3)/100)),H402),"NA ")</f>
        <v>2.2438611346316681E-2</v>
      </c>
      <c r="I402" s="242">
        <f ca="1">IFERROR(IF(BB_Switch=1,IF(_xll.BDP($D402,$D$391, "EQY_FUND_RELATIVE_PERIOD", I$3)="#N/A N/A","NA  ",(_xll.BDP($D402,$D$391, "EQY_FUND_RELATIVE_PERIOD", I$3)/100)),I402),"NA ")</f>
        <v>2.1480629075565784E-2</v>
      </c>
      <c r="J402" s="242">
        <f ca="1">IFERROR(IF(BB_Switch=1,IF(_xll.BDP($D402,$D$391, "EQY_FUND_RELATIVE_PERIOD", J$3)="#N/A N/A","NA  ",(_xll.BDP($D402,$D$391, "EQY_FUND_RELATIVE_PERIOD", J$3)/100)),J402),"NA ")</f>
        <v>2.2892025944296072E-2</v>
      </c>
      <c r="K402" s="242">
        <f ca="1">IFERROR(IF(BB_Switch=1,IF(_xll.BDP($D402,$D$391, "EQY_FUND_RELATIVE_PERIOD", K$3)="#N/A N/A","NA  ",(_xll.BDP($D402,$D$391, "EQY_FUND_RELATIVE_PERIOD", K$3)/100)),K402),"NA ")</f>
        <v>2.3557126030624261E-2</v>
      </c>
      <c r="L402" s="242">
        <f ca="1">IFERROR(IF(BB_Switch=1,IF(_xll.BDP($D402,$D$391, "EQY_FUND_RELATIVE_PERIOD", L$3)="#N/A N/A","NA  ",(_xll.BDP($D402,$D$391, "EQY_FUND_RELATIVE_PERIOD", L$3)/100)),L402),"NA ")</f>
        <v>2.483164983164983E-2</v>
      </c>
      <c r="M402" s="242">
        <f ca="1">IFERROR(IF(BB_Switch=1,IF(_xll.BDP($D402,$D$391, "EQY_FUND_RELATIVE_PERIOD", M$3)="#N/A N/A","NA  ",(_xll.BDP($D402,$D$391, "EQY_FUND_RELATIVE_PERIOD", M$3)/100)),M402),"NA ")</f>
        <v>2.4369747899159667E-2</v>
      </c>
      <c r="N402" s="242">
        <f ca="1">IFERROR(IF(BB_Switch=1,IF(_xll.BDP($D402,$D$391, "EQY_FUND_RELATIVE_PERIOD", N$3)="#N/A N/A","NA  ",(_xll.BDP($D402,$D$391, "EQY_FUND_RELATIVE_PERIOD", N$3)/100)),N402),"NA ")</f>
        <v>2.4121878967414304E-2</v>
      </c>
      <c r="O402" s="242">
        <f ca="1">IFERROR(IF(BB_Switch=1,IF(_xll.BDP($D402,$D$391, "EQY_FUND_RELATIVE_PERIOD", O$3)="#N/A N/A","NA  ",(_xll.BDP($D402,$D$391, "EQY_FUND_RELATIVE_PERIOD", O$3)/100)),O402),"NA ")</f>
        <v>2.5376344086021504E-2</v>
      </c>
      <c r="P402" s="242">
        <f ca="1">IFERROR(IF(BB_Switch=1,IF(_xll.BDP($D402,$D$391, "EQY_FUND_RELATIVE_PERIOD", P$3)="#N/A N/A","NA  ",(_xll.BDP($D402,$D$391, "EQY_FUND_RELATIVE_PERIOD", P$3)/100)),P402),"NA ")</f>
        <v>2.7210884353741496E-2</v>
      </c>
      <c r="V402" s="242">
        <f ca="1">IFERROR(IF(BB_Switch=1,IF(_xll.BDP($D402,$D$391, "EQY_FUND_RELATIVE_PERIOD", V$3)="#N/A N/A","NA  ",(_xll.BDP($D402,$D$391, "EQY_FUND_RELATIVE_PERIOD", V$3)/100)),V402),"NA ")</f>
        <v>2.601848681958234E-2</v>
      </c>
      <c r="W402" s="242">
        <f ca="1">IFERROR(IF(BB_Switch=1,IF(_xll.BDP($D402,$D$391, "EQY_FUND_RELATIVE_PERIOD", W$3)="#N/A N/A","NA  ",(_xll.BDP($D402,$D$391, "EQY_FUND_RELATIVE_PERIOD", W$3)/100)),W402),"NA ")</f>
        <v>2.2151016996377823E-2</v>
      </c>
      <c r="X402" s="242">
        <f ca="1">IFERROR(IF(BB_Switch=1,IF(_xll.BDP($D402,$D$391, "EQY_FUND_RELATIVE_PERIOD", X$3)="#N/A N/A","NA  ",(_xll.BDP($D402,$D$391, "EQY_FUND_RELATIVE_PERIOD", X$3)/100)),X402),"NA ")</f>
        <v>2.4438410269069365E-2</v>
      </c>
      <c r="Y402" s="242">
        <f ca="1">IFERROR(IF(BB_Switch=1,IF(_xll.BDP($D402,$D$391, "EQY_FUND_RELATIVE_PERIOD", Y$3)="#N/A N/A","NA  ",(_xll.BDP($D402,$D$391, "EQY_FUND_RELATIVE_PERIOD", Y$3)/100)),Y402),"NA ")</f>
        <v>2.0641711229946524E-2</v>
      </c>
      <c r="Z402" s="242">
        <f ca="1">IFERROR(IF(BB_Switch=1,IF(_xll.BDP($D402,$D$391, "EQY_FUND_RELATIVE_PERIOD", Z$3)="#N/A N/A","NA  ",(_xll.BDP($D402,$D$391, "EQY_FUND_RELATIVE_PERIOD", Z$3)/100)),Z402),"NA ")</f>
        <v>2.3827017948987089E-2</v>
      </c>
      <c r="AA402" s="242">
        <f ca="1">IFERROR(IF(BB_Switch=1,IF(_xll.BDP($D402,$D$391, "EQY_FUND_RELATIVE_PERIOD", AA$3)="#N/A N/A","NA  ",(_xll.BDP($D402,$D$391, "EQY_FUND_RELATIVE_PERIOD", AA$3)/100)),AA402),"NA ")</f>
        <v>2.5082918739635154E-2</v>
      </c>
      <c r="AB402" s="242">
        <f ca="1">IFERROR(IF(BB_Switch=1,IF(_xll.BDP($D402,$D$391, "EQY_FUND_RELATIVE_PERIOD", AB$3)="#N/A N/A","NA  ",(_xll.BDP($D402,$D$391, "EQY_FUND_RELATIVE_PERIOD", AB$3)/100)),AB402),"NA ")</f>
        <v>2.4311722912966252E-2</v>
      </c>
      <c r="AC402" s="242">
        <f ca="1">IFERROR(IF(BB_Switch=1,IF(_xll.BDP($D402,$D$391, "EQY_FUND_RELATIVE_PERIOD", AC$3)="#N/A N/A","NA  ",(_xll.BDP($D402,$D$391, "EQY_FUND_RELATIVE_PERIOD", AC$3)/100)),AC402),"NA ")</f>
        <v>2.3772122735364956E-2</v>
      </c>
      <c r="AD402" s="242">
        <f ca="1">IFERROR(IF(BB_Switch=1,IF(_xll.BDP($D402,$D$391, "EQY_FUND_RELATIVE_PERIOD", AD$3)="#N/A N/A","NA  ",(_xll.BDP($D402,$D$391, "EQY_FUND_RELATIVE_PERIOD", AD$3)/100)),AD402),"NA ")</f>
        <v>2.3150428529208945E-2</v>
      </c>
      <c r="AE402" s="242">
        <f ca="1">IFERROR(IF(BB_Switch=1,IF(_xll.BDP($D402,$D$391, "EQY_FUND_RELATIVE_PERIOD", AE$3)="#N/A N/A","NA  ",(_xll.BDP($D402,$D$391, "EQY_FUND_RELATIVE_PERIOD", AE$3)/100)),AE402),"NA ")</f>
        <v>2.5234551924943383E-2</v>
      </c>
      <c r="AF402" s="245">
        <f t="shared" ca="1" si="128"/>
        <v>2.3862838810608182E-2</v>
      </c>
    </row>
    <row r="403" spans="2:36" ht="12.75" customHeight="1">
      <c r="C403" s="229" t="str">
        <f ca="1">IFERROR(IF(BB_Switch=1,_xll.BDP($D403,$C$270),C403), "NA ")</f>
        <v>Celanese Corp</v>
      </c>
      <c r="D403" s="238" t="str">
        <f>+D22</f>
        <v>CE US EQUITY</v>
      </c>
      <c r="E403" s="242">
        <f ca="1">IFERROR(IF(BB_Switch=1,IF(_xll.BDP($D403,$D$391, "EQY_FUND_RELATIVE_PERIOD", E$3)="#N/A N/A","NA  ",(_xll.BDP($D403,$D$391, "EQY_FUND_RELATIVE_PERIOD", E$3)/100)),E403),"NA ")</f>
        <v>1.1556764106050306E-2</v>
      </c>
      <c r="F403" s="242">
        <f ca="1">IFERROR(IF(BB_Switch=1,IF(_xll.BDP($D403,$D$391, "EQY_FUND_RELATIVE_PERIOD", F$3)="#N/A N/A","NA  ",(_xll.BDP($D403,$D$391, "EQY_FUND_RELATIVE_PERIOD", F$3)/100)),F403),"NA ")</f>
        <v>1.1258278145695364E-2</v>
      </c>
      <c r="G403" s="242">
        <f ca="1">IFERROR(IF(BB_Switch=1,IF(_xll.BDP($D403,$D$391, "EQY_FUND_RELATIVE_PERIOD", G$3)="#N/A N/A","NA  ",(_xll.BDP($D403,$D$391, "EQY_FUND_RELATIVE_PERIOD", G$3)/100)),G403),"NA ")</f>
        <v>1.2132822477650063E-2</v>
      </c>
      <c r="H403" s="242">
        <f ca="1">IFERROR(IF(BB_Switch=1,IF(_xll.BDP($D403,$D$391, "EQY_FUND_RELATIVE_PERIOD", H$3)="#N/A N/A","NA  ",(_xll.BDP($D403,$D$391, "EQY_FUND_RELATIVE_PERIOD", H$3)/100)),H403),"NA ")</f>
        <v>1.1927181418706842E-2</v>
      </c>
      <c r="I403" s="242">
        <f ca="1">IFERROR(IF(BB_Switch=1,IF(_xll.BDP($D403,$D$391, "EQY_FUND_RELATIVE_PERIOD", I$3)="#N/A N/A","NA  ",(_xll.BDP($D403,$D$391, "EQY_FUND_RELATIVE_PERIOD", I$3)/100)),I403),"NA ")</f>
        <v>9.7244732576985422E-3</v>
      </c>
      <c r="J403" s="242">
        <f ca="1">IFERROR(IF(BB_Switch=1,IF(_xll.BDP($D403,$D$391, "EQY_FUND_RELATIVE_PERIOD", J$3)="#N/A N/A","NA  ",(_xll.BDP($D403,$D$391, "EQY_FUND_RELATIVE_PERIOD", J$3)/100)),J403),"NA ")</f>
        <v>9.7613882863340565E-3</v>
      </c>
      <c r="K403" s="242">
        <f ca="1">IFERROR(IF(BB_Switch=1,IF(_xll.BDP($D403,$D$391, "EQY_FUND_RELATIVE_PERIOD", K$3)="#N/A N/A","NA  ",(_xll.BDP($D403,$D$391, "EQY_FUND_RELATIVE_PERIOD", K$3)/100)),K403),"NA ")</f>
        <v>1.0163749294184076E-2</v>
      </c>
      <c r="L403" s="242">
        <f ca="1">IFERROR(IF(BB_Switch=1,IF(_xll.BDP($D403,$D$391, "EQY_FUND_RELATIVE_PERIOD", L$3)="#N/A N/A","NA  ",(_xll.BDP($D403,$D$391, "EQY_FUND_RELATIVE_PERIOD", L$3)/100)),L403),"NA ")</f>
        <v>1.0657193605683837E-2</v>
      </c>
      <c r="M403" s="242">
        <f ca="1">IFERROR(IF(BB_Switch=1,IF(_xll.BDP($D403,$D$391, "EQY_FUND_RELATIVE_PERIOD", M$3)="#N/A N/A","NA  ",(_xll.BDP($D403,$D$391, "EQY_FUND_RELATIVE_PERIOD", M$3)/100)),M403),"NA ")</f>
        <v>9.4842916419679898E-3</v>
      </c>
      <c r="N403" s="242">
        <f ca="1">IFERROR(IF(BB_Switch=1,IF(_xll.BDP($D403,$D$391, "EQY_FUND_RELATIVE_PERIOD", N$3)="#N/A N/A","NA  ",(_xll.BDP($D403,$D$391, "EQY_FUND_RELATIVE_PERIOD", N$3)/100)),N403),"NA ")</f>
        <v>1.0678391959798994E-2</v>
      </c>
      <c r="O403" s="242">
        <f ca="1">IFERROR(IF(BB_Switch=1,IF(_xll.BDP($D403,$D$391, "EQY_FUND_RELATIVE_PERIOD", O$3)="#N/A N/A","NA  ",(_xll.BDP($D403,$D$391, "EQY_FUND_RELATIVE_PERIOD", O$3)/100)),O403),"NA ")</f>
        <v>1.0718789407313998E-2</v>
      </c>
      <c r="P403" s="242">
        <f ca="1">IFERROR(IF(BB_Switch=1,IF(_xll.BDP($D403,$D$391, "EQY_FUND_RELATIVE_PERIOD", P$3)="#N/A N/A","NA  ",(_xll.BDP($D403,$D$391, "EQY_FUND_RELATIVE_PERIOD", P$3)/100)),P403),"NA ")</f>
        <v>1.1871508379888268E-2</v>
      </c>
      <c r="V403" s="242">
        <f ca="1">IFERROR(IF(BB_Switch=1,IF(_xll.BDP($D403,$D$391, "EQY_FUND_RELATIVE_PERIOD", V$3)="#N/A N/A","NA  ",(_xll.BDP($D403,$D$391, "EQY_FUND_RELATIVE_PERIOD", V$3)/100)),V403),"NA ")</f>
        <v>1.1828320378506252E-2</v>
      </c>
      <c r="W403" s="242">
        <f ca="1">IFERROR(IF(BB_Switch=1,IF(_xll.BDP($D403,$D$391, "EQY_FUND_RELATIVE_PERIOD", W$3)="#N/A N/A","NA  ",(_xll.BDP($D403,$D$391, "EQY_FUND_RELATIVE_PERIOD", W$3)/100)),W403),"NA ")</f>
        <v>1.419488392725122E-2</v>
      </c>
      <c r="X403" s="242">
        <f ca="1">IFERROR(IF(BB_Switch=1,IF(_xll.BDP($D403,$D$391, "EQY_FUND_RELATIVE_PERIOD", X$3)="#N/A N/A","NA  ",(_xll.BDP($D403,$D$391, "EQY_FUND_RELATIVE_PERIOD", X$3)/100)),X403),"NA ")</f>
        <v>1.6204425054534122E-2</v>
      </c>
      <c r="Y403" s="242">
        <f ca="1">IFERROR(IF(BB_Switch=1,IF(_xll.BDP($D403,$D$391, "EQY_FUND_RELATIVE_PERIOD", Y$3)="#N/A N/A","NA  ",(_xll.BDP($D403,$D$391, "EQY_FUND_RELATIVE_PERIOD", Y$3)/100)),Y403),"NA ")</f>
        <v>1.30568356374808E-2</v>
      </c>
      <c r="Z403" s="242">
        <f ca="1">IFERROR(IF(BB_Switch=1,IF(_xll.BDP($D403,$D$391, "EQY_FUND_RELATIVE_PERIOD", Z$3)="#N/A N/A","NA  ",(_xll.BDP($D403,$D$391, "EQY_FUND_RELATIVE_PERIOD", Z$3)/100)),Z403),"NA ")</f>
        <v>1.2643340194060571E-2</v>
      </c>
      <c r="AA403" s="242">
        <f ca="1">IFERROR(IF(BB_Switch=1,IF(_xll.BDP($D403,$D$391, "EQY_FUND_RELATIVE_PERIOD", AA$3)="#N/A N/A","NA  ",(_xll.BDP($D403,$D$391, "EQY_FUND_RELATIVE_PERIOD", AA$3)/100)),AA403),"NA ")</f>
        <v>2.0972858653507225E-2</v>
      </c>
      <c r="AB403" s="242">
        <f ca="1">IFERROR(IF(BB_Switch=1,IF(_xll.BDP($D403,$D$391, "EQY_FUND_RELATIVE_PERIOD", AB$3)="#N/A N/A","NA  ",(_xll.BDP($D403,$D$391, "EQY_FUND_RELATIVE_PERIOD", AB$3)/100)),AB403),"NA ")</f>
        <v>1.4473928372610873E-2</v>
      </c>
      <c r="AC403" s="242">
        <f ca="1">IFERROR(IF(BB_Switch=1,IF(_xll.BDP($D403,$D$391, "EQY_FUND_RELATIVE_PERIOD", AC$3)="#N/A N/A","NA  ",(_xll.BDP($D403,$D$391, "EQY_FUND_RELATIVE_PERIOD", AC$3)/100)),AC403),"NA ")</f>
        <v>1.1889250814332248E-2</v>
      </c>
      <c r="AD403" s="242">
        <f ca="1">IFERROR(IF(BB_Switch=1,IF(_xll.BDP($D403,$D$391, "EQY_FUND_RELATIVE_PERIOD", AD$3)="#N/A N/A","NA  ",(_xll.BDP($D403,$D$391, "EQY_FUND_RELATIVE_PERIOD", AD$3)/100)),AD403),"NA ")</f>
        <v>1.0062893081761006E-2</v>
      </c>
      <c r="AE403" s="242">
        <f ca="1">IFERROR(IF(BB_Switch=1,IF(_xll.BDP($D403,$D$391, "EQY_FUND_RELATIVE_PERIOD", AE$3)="#N/A N/A","NA  ",(_xll.BDP($D403,$D$391, "EQY_FUND_RELATIVE_PERIOD", AE$3)/100)),AE403),"NA ")</f>
        <v>1.0639987295537558E-2</v>
      </c>
      <c r="AF403" s="245">
        <f t="shared" ca="1" si="128"/>
        <v>1.3596672340958186E-2</v>
      </c>
    </row>
    <row r="404" spans="2:36" ht="12.75" customHeight="1">
      <c r="C404" s="229" t="str">
        <f ca="1">IFERROR(IF(BB_Switch=1,_xll.BDP($D404,$C$270),C404), "NA ")</f>
        <v>BASF SE</v>
      </c>
      <c r="D404" s="238" t="str">
        <f>+D23</f>
        <v>BAS GR EQUITY</v>
      </c>
      <c r="E404" s="242">
        <f ca="1">IFERROR(IF(BB_Switch=1,IF(_xll.BDP($D404,$D$391, "EQY_FUND_RELATIVE_PERIOD", E$3)="#N/A N/A","NA  ",(_xll.BDP($D404,$D$391, "EQY_FUND_RELATIVE_PERIOD", E$3)/100)),E404),"NA ")</f>
        <v>2.5956198914332065E-2</v>
      </c>
      <c r="F404" s="242">
        <f ca="1">IFERROR(IF(BB_Switch=1,IF(_xll.BDP($D404,$D$391, "EQY_FUND_RELATIVE_PERIOD", F$3)="#N/A N/A","NA  ",(_xll.BDP($D404,$D$391, "EQY_FUND_RELATIVE_PERIOD", F$3)/100)),F404),"NA ")</f>
        <v>2.9710660884199623E-2</v>
      </c>
      <c r="G404" s="242">
        <f ca="1">IFERROR(IF(BB_Switch=1,IF(_xll.BDP($D404,$D$391, "EQY_FUND_RELATIVE_PERIOD", G$3)="#N/A N/A","NA  ",(_xll.BDP($D404,$D$391, "EQY_FUND_RELATIVE_PERIOD", G$3)/100)),G404),"NA ")</f>
        <v>3.0931386056764949E-2</v>
      </c>
      <c r="H404" s="242">
        <f ca="1">IFERROR(IF(BB_Switch=1,IF(_xll.BDP($D404,$D$391, "EQY_FUND_RELATIVE_PERIOD", H$3)="#N/A N/A","NA  ",(_xll.BDP($D404,$D$391, "EQY_FUND_RELATIVE_PERIOD", H$3)/100)),H404),"NA ")</f>
        <v>3.4075241284222964E-2</v>
      </c>
      <c r="I404" s="242">
        <f ca="1">IFERROR(IF(BB_Switch=1,IF(_xll.BDP($D404,$D$391, "EQY_FUND_RELATIVE_PERIOD", I$3)="#N/A N/A","NA  ",(_xll.BDP($D404,$D$391, "EQY_FUND_RELATIVE_PERIOD", I$3)/100)),I404),"NA ")</f>
        <v>2.7006369426751591E-2</v>
      </c>
      <c r="J404" s="242">
        <f ca="1">IFERROR(IF(BB_Switch=1,IF(_xll.BDP($D404,$D$391, "EQY_FUND_RELATIVE_PERIOD", J$3)="#N/A N/A","NA  ",(_xll.BDP($D404,$D$391, "EQY_FUND_RELATIVE_PERIOD", J$3)/100)),J404),"NA ")</f>
        <v>2.8131533928910858E-2</v>
      </c>
      <c r="K404" s="242">
        <f ca="1">IFERROR(IF(BB_Switch=1,IF(_xll.BDP($D404,$D$391, "EQY_FUND_RELATIVE_PERIOD", K$3)="#N/A N/A","NA  ",(_xll.BDP($D404,$D$391, "EQY_FUND_RELATIVE_PERIOD", K$3)/100)),K404),"NA ")</f>
        <v>3.2615660643342308E-2</v>
      </c>
      <c r="L404" s="242">
        <f ca="1">IFERROR(IF(BB_Switch=1,IF(_xll.BDP($D404,$D$391, "EQY_FUND_RELATIVE_PERIOD", L$3)="#N/A N/A","NA  ",(_xll.BDP($D404,$D$391, "EQY_FUND_RELATIVE_PERIOD", L$3)/100)),L404),"NA ")</f>
        <v>4.1768253560887973E-2</v>
      </c>
      <c r="M404" s="242">
        <f ca="1">IFERROR(IF(BB_Switch=1,IF(_xll.BDP($D404,$D$391, "EQY_FUND_RELATIVE_PERIOD", M$3)="#N/A N/A","NA  ",(_xll.BDP($D404,$D$391, "EQY_FUND_RELATIVE_PERIOD", M$3)/100)),M404),"NA ")</f>
        <v>3.1588057118130682E-2</v>
      </c>
      <c r="N404" s="242">
        <f ca="1">IFERROR(IF(BB_Switch=1,IF(_xll.BDP($D404,$D$391, "EQY_FUND_RELATIVE_PERIOD", N$3)="#N/A N/A","NA  ",(_xll.BDP($D404,$D$391, "EQY_FUND_RELATIVE_PERIOD", N$3)/100)),N404),"NA ")</f>
        <v>3.4701147908695079E-2</v>
      </c>
      <c r="O404" s="242">
        <f ca="1">IFERROR(IF(BB_Switch=1,IF(_xll.BDP($D404,$D$391, "EQY_FUND_RELATIVE_PERIOD", O$3)="#N/A N/A","NA  ",(_xll.BDP($D404,$D$391, "EQY_FUND_RELATIVE_PERIOD", O$3)/100)),O404),"NA ")</f>
        <v>3.5454008272601929E-2</v>
      </c>
      <c r="P404" s="242">
        <f ca="1">IFERROR(IF(BB_Switch=1,IF(_xll.BDP($D404,$D$391, "EQY_FUND_RELATIVE_PERIOD", P$3)="#N/A N/A","NA  ",(_xll.BDP($D404,$D$391, "EQY_FUND_RELATIVE_PERIOD", P$3)/100)),P404),"NA ")</f>
        <v>4.5568627450980392E-2</v>
      </c>
      <c r="V404" s="242">
        <f ca="1">IFERROR(IF(BB_Switch=1,IF(_xll.BDP($D404,$D$391, "EQY_FUND_RELATIVE_PERIOD", V$3)="#N/A N/A","NA  ",(_xll.BDP($D404,$D$391, "EQY_FUND_RELATIVE_PERIOD", V$3)/100)),V404),"NA ")</f>
        <v>2.3358852723372944E-2</v>
      </c>
      <c r="W404" s="242">
        <f ca="1">IFERROR(IF(BB_Switch=1,IF(_xll.BDP($D404,$D$391, "EQY_FUND_RELATIVE_PERIOD", W$3)="#N/A N/A","NA  ",(_xll.BDP($D404,$D$391, "EQY_FUND_RELATIVE_PERIOD", W$3)/100)),W404),"NA ")</f>
        <v>2.1837626025552063E-2</v>
      </c>
      <c r="X404" s="242">
        <f ca="1">IFERROR(IF(BB_Switch=1,IF(_xll.BDP($D404,$D$391, "EQY_FUND_RELATIVE_PERIOD", X$3)="#N/A N/A","NA  ",(_xll.BDP($D404,$D$391, "EQY_FUND_RELATIVE_PERIOD", X$3)/100)),X404),"NA ")</f>
        <v>2.4012533100417309E-2</v>
      </c>
      <c r="Y404" s="242">
        <f ca="1">IFERROR(IF(BB_Switch=1,IF(_xll.BDP($D404,$D$391, "EQY_FUND_RELATIVE_PERIOD", Y$3)="#N/A N/A","NA  ",(_xll.BDP($D404,$D$391, "EQY_FUND_RELATIVE_PERIOD", Y$3)/100)),Y404),"NA ")</f>
        <v>2.4995606505076172E-2</v>
      </c>
      <c r="Z404" s="242">
        <f ca="1">IFERROR(IF(BB_Switch=1,IF(_xll.BDP($D404,$D$391, "EQY_FUND_RELATIVE_PERIOD", Z$3)="#N/A N/A","NA  ",(_xll.BDP($D404,$D$391, "EQY_FUND_RELATIVE_PERIOD", Z$3)/100)),Z404),"NA ")</f>
        <v>2.5347792158867691E-2</v>
      </c>
      <c r="AA404" s="242">
        <f ca="1">IFERROR(IF(BB_Switch=1,IF(_xll.BDP($D404,$D$391, "EQY_FUND_RELATIVE_PERIOD", AA$3)="#N/A N/A","NA  ",(_xll.BDP($D404,$D$391, "EQY_FUND_RELATIVE_PERIOD", AA$3)/100)),AA404),"NA ")</f>
        <v>2.7722182004002897E-2</v>
      </c>
      <c r="AB404" s="242">
        <f ca="1">IFERROR(IF(BB_Switch=1,IF(_xll.BDP($D404,$D$391, "EQY_FUND_RELATIVE_PERIOD", AB$3)="#N/A N/A","NA  ",(_xll.BDP($D404,$D$391, "EQY_FUND_RELATIVE_PERIOD", AB$3)/100)),AB404),"NA ")</f>
        <v>3.2371850564726322E-2</v>
      </c>
      <c r="AC404" s="242">
        <f ca="1">IFERROR(IF(BB_Switch=1,IF(_xll.BDP($D404,$D$391, "EQY_FUND_RELATIVE_PERIOD", AC$3)="#N/A N/A","NA  ",(_xll.BDP($D404,$D$391, "EQY_FUND_RELATIVE_PERIOD", AC$3)/100)),AC404),"NA ")</f>
        <v>3.0103065841268803E-2</v>
      </c>
      <c r="AD404" s="242">
        <f ca="1">IFERROR(IF(BB_Switch=1,IF(_xll.BDP($D404,$D$391, "EQY_FUND_RELATIVE_PERIOD", AD$3)="#N/A N/A","NA  ",(_xll.BDP($D404,$D$391, "EQY_FUND_RELATIVE_PERIOD", AD$3)/100)),AD404),"NA ")</f>
        <v>3.3111922949186315E-2</v>
      </c>
      <c r="AE404" s="242">
        <f ca="1">IFERROR(IF(BB_Switch=1,IF(_xll.BDP($D404,$D$391, "EQY_FUND_RELATIVE_PERIOD", AE$3)="#N/A N/A","NA  ",(_xll.BDP($D404,$D$391, "EQY_FUND_RELATIVE_PERIOD", AE$3)/100)),AE404),"NA ")</f>
        <v>3.6381414795333467E-2</v>
      </c>
      <c r="AF404" s="245">
        <f t="shared" ca="1" si="128"/>
        <v>2.7924284666780395E-2</v>
      </c>
    </row>
    <row r="405" spans="2:36" ht="12.75" customHeight="1">
      <c r="C405" s="229" t="str">
        <f ca="1">IFERROR(IF(BB_Switch=1,_xll.BDP($D405,$C$270),C405), "NA ")</f>
        <v>Trinseo SA</v>
      </c>
      <c r="D405" s="238" t="str">
        <f>+D24</f>
        <v>TSE US EQUITY</v>
      </c>
      <c r="E405" s="242">
        <f ca="1">IFERROR(IF(BB_Switch=1,IF(_xll.BDP($D405,$D$391, "EQY_FUND_RELATIVE_PERIOD", E$3)="#N/A N/A","NA  ",(_xll.BDP($D405,$D$391, "EQY_FUND_RELATIVE_PERIOD", E$3)/100)),E405),"NA ")</f>
        <v>0</v>
      </c>
      <c r="F405" s="242">
        <f ca="1">IFERROR(IF(BB_Switch=1,IF(_xll.BDP($D405,$D$391, "EQY_FUND_RELATIVE_PERIOD", F$3)="#N/A N/A","NA  ",(_xll.BDP($D405,$D$391, "EQY_FUND_RELATIVE_PERIOD", F$3)/100)),F405),"NA ")</f>
        <v>0</v>
      </c>
      <c r="G405" s="242">
        <f ca="1">IFERROR(IF(BB_Switch=1,IF(_xll.BDP($D405,$D$391, "EQY_FUND_RELATIVE_PERIOD", G$3)="#N/A N/A","NA  ",(_xll.BDP($D405,$D$391, "EQY_FUND_RELATIVE_PERIOD", G$3)/100)),G405),"NA ")</f>
        <v>0</v>
      </c>
      <c r="H405" s="242">
        <f ca="1">IFERROR(IF(BB_Switch=1,IF(_xll.BDP($D405,$D$391, "EQY_FUND_RELATIVE_PERIOD", H$3)="#N/A N/A","NA  ",(_xll.BDP($D405,$D$391, "EQY_FUND_RELATIVE_PERIOD", H$3)/100)),H405),"NA ")</f>
        <v>0</v>
      </c>
      <c r="I405" s="242">
        <f ca="1">IFERROR(IF(BB_Switch=1,IF(_xll.BDP($D405,$D$391, "EQY_FUND_RELATIVE_PERIOD", I$3)="#N/A N/A","NA  ",(_xll.BDP($D405,$D$391, "EQY_FUND_RELATIVE_PERIOD", I$3)/100)),I405),"NA ")</f>
        <v>0</v>
      </c>
      <c r="J405" s="242">
        <f ca="1">IFERROR(IF(BB_Switch=1,IF(_xll.BDP($D405,$D$391, "EQY_FUND_RELATIVE_PERIOD", J$3)="#N/A N/A","NA  ",(_xll.BDP($D405,$D$391, "EQY_FUND_RELATIVE_PERIOD", J$3)/100)),J405),"NA ")</f>
        <v>0</v>
      </c>
      <c r="K405" s="242">
        <f ca="1">IFERROR(IF(BB_Switch=1,IF(_xll.BDP($D405,$D$391, "EQY_FUND_RELATIVE_PERIOD", K$3)="#N/A N/A","NA  ",(_xll.BDP($D405,$D$391, "EQY_FUND_RELATIVE_PERIOD", K$3)/100)),K405),"NA ")</f>
        <v>0</v>
      </c>
      <c r="L405" s="242">
        <f ca="1">IFERROR(IF(BB_Switch=1,IF(_xll.BDP($D405,$D$391, "EQY_FUND_RELATIVE_PERIOD", L$3)="#N/A N/A","NA  ",(_xll.BDP($D405,$D$391, "EQY_FUND_RELATIVE_PERIOD", L$3)/100)),L405),"NA ")</f>
        <v>0</v>
      </c>
      <c r="M405" s="242" t="str">
        <f ca="1">IFERROR(IF(BB_Switch=1,IF(_xll.BDP($D405,$D$391, "EQY_FUND_RELATIVE_PERIOD", M$3)="#N/A N/A","NA  ",(_xll.BDP($D405,$D$391, "EQY_FUND_RELATIVE_PERIOD", M$3)/100)),M405),"NA ")</f>
        <v xml:space="preserve">NA  </v>
      </c>
      <c r="N405" s="242" t="str">
        <f ca="1">IFERROR(IF(BB_Switch=1,IF(_xll.BDP($D405,$D$391, "EQY_FUND_RELATIVE_PERIOD", N$3)="#N/A N/A","NA  ",(_xll.BDP($D405,$D$391, "EQY_FUND_RELATIVE_PERIOD", N$3)/100)),N405),"NA ")</f>
        <v xml:space="preserve">NA  </v>
      </c>
      <c r="O405" s="242" t="str">
        <f ca="1">IFERROR(IF(BB_Switch=1,IF(_xll.BDP($D405,$D$391, "EQY_FUND_RELATIVE_PERIOD", O$3)="#N/A N/A","NA  ",(_xll.BDP($D405,$D$391, "EQY_FUND_RELATIVE_PERIOD", O$3)/100)),O405),"NA ")</f>
        <v xml:space="preserve">NA  </v>
      </c>
      <c r="P405" s="242">
        <f ca="1">IFERROR(IF(BB_Switch=1,IF(_xll.BDP($D405,$D$391, "EQY_FUND_RELATIVE_PERIOD", P$3)="#N/A N/A","NA  ",(_xll.BDP($D405,$D$391, "EQY_FUND_RELATIVE_PERIOD", P$3)/100)),P405),"NA ")</f>
        <v>0</v>
      </c>
      <c r="V405" s="242">
        <f ca="1">IFERROR(IF(BB_Switch=1,IF(_xll.BDP($D405,$D$391, "EQY_FUND_RELATIVE_PERIOD", V$3)="#N/A N/A","NA  ",(_xll.BDP($D405,$D$391, "EQY_FUND_RELATIVE_PERIOD", V$3)/100)),V405),"NA ")</f>
        <v>0</v>
      </c>
      <c r="W405" s="242">
        <f ca="1">IFERROR(IF(BB_Switch=1,IF(_xll.BDP($D405,$D$391, "EQY_FUND_RELATIVE_PERIOD", W$3)="#N/A N/A","NA  ",(_xll.BDP($D405,$D$391, "EQY_FUND_RELATIVE_PERIOD", W$3)/100)),W405),"NA ")</f>
        <v>0</v>
      </c>
      <c r="X405" s="242">
        <f ca="1">IFERROR(IF(BB_Switch=1,IF(_xll.BDP($D405,$D$391, "EQY_FUND_RELATIVE_PERIOD", X$3)="#N/A N/A","NA  ",(_xll.BDP($D405,$D$391, "EQY_FUND_RELATIVE_PERIOD", X$3)/100)),X405),"NA ")</f>
        <v>0</v>
      </c>
      <c r="Y405" s="242">
        <f ca="1">IFERROR(IF(BB_Switch=1,IF(_xll.BDP($D405,$D$391, "EQY_FUND_RELATIVE_PERIOD", Y$3)="#N/A N/A","NA  ",(_xll.BDP($D405,$D$391, "EQY_FUND_RELATIVE_PERIOD", Y$3)/100)),Y405),"NA ")</f>
        <v>0</v>
      </c>
      <c r="Z405" s="242">
        <f ca="1">IFERROR(IF(BB_Switch=1,IF(_xll.BDP($D405,$D$391, "EQY_FUND_RELATIVE_PERIOD", Z$3)="#N/A N/A","NA  ",(_xll.BDP($D405,$D$391, "EQY_FUND_RELATIVE_PERIOD", Z$3)/100)),Z405),"NA ")</f>
        <v>0</v>
      </c>
      <c r="AA405" s="242">
        <f ca="1">IFERROR(IF(BB_Switch=1,IF(_xll.BDP($D405,$D$391, "EQY_FUND_RELATIVE_PERIOD", AA$3)="#N/A N/A","NA  ",(_xll.BDP($D405,$D$391, "EQY_FUND_RELATIVE_PERIOD", AA$3)/100)),AA405),"NA ")</f>
        <v>0</v>
      </c>
      <c r="AB405" s="242">
        <f ca="1">IFERROR(IF(BB_Switch=1,IF(_xll.BDP($D405,$D$391, "EQY_FUND_RELATIVE_PERIOD", AB$3)="#N/A N/A","NA  ",(_xll.BDP($D405,$D$391, "EQY_FUND_RELATIVE_PERIOD", AB$3)/100)),AB405),"NA ")</f>
        <v>1.3480062422644353E-2</v>
      </c>
      <c r="AC405" s="242">
        <f ca="1">IFERROR(IF(BB_Switch=1,IF(_xll.BDP($D405,$D$391, "EQY_FUND_RELATIVE_PERIOD", AC$3)="#N/A N/A","NA  ",(_xll.BDP($D405,$D$391, "EQY_FUND_RELATIVE_PERIOD", AC$3)/100)),AC405),"NA ")</f>
        <v>1.2207459364672555E-2</v>
      </c>
      <c r="AD405" s="242">
        <f ca="1">IFERROR(IF(BB_Switch=1,IF(_xll.BDP($D405,$D$391, "EQY_FUND_RELATIVE_PERIOD", AD$3)="#N/A N/A","NA  ",(_xll.BDP($D405,$D$391, "EQY_FUND_RELATIVE_PERIOD", AD$3)/100)),AD405),"NA ")</f>
        <v>1.2113870381586917E-2</v>
      </c>
      <c r="AE405" s="242">
        <f ca="1">IFERROR(IF(BB_Switch=1,IF(_xll.BDP($D405,$D$391, "EQY_FUND_RELATIVE_PERIOD", AE$3)="#N/A N/A","NA  ",(_xll.BDP($D405,$D$391, "EQY_FUND_RELATIVE_PERIOD", AE$3)/100)),AE405),"NA ")</f>
        <v>0</v>
      </c>
      <c r="AF405" s="243">
        <f t="shared" ca="1" si="128"/>
        <v>3.7801392168903825E-3</v>
      </c>
    </row>
    <row r="407" spans="2:36" ht="11.25" customHeight="1">
      <c r="C407" s="224" t="s">
        <v>482</v>
      </c>
      <c r="D407" s="223"/>
      <c r="E407" s="254">
        <f t="shared" ref="E407:O407" ca="1" si="129">AVERAGE(E393:E399,E402:E405)</f>
        <v>1.5551691918306472E-2</v>
      </c>
      <c r="F407" s="254">
        <f t="shared" ca="1" si="129"/>
        <v>1.5950508686632017E-2</v>
      </c>
      <c r="G407" s="254">
        <f t="shared" ca="1" si="129"/>
        <v>1.5842520408619755E-2</v>
      </c>
      <c r="H407" s="254">
        <f t="shared" ca="1" si="129"/>
        <v>1.6428370765154857E-2</v>
      </c>
      <c r="I407" s="254">
        <f t="shared" ca="1" si="129"/>
        <v>1.5039166959939489E-2</v>
      </c>
      <c r="J407" s="254">
        <f t="shared" ca="1" si="129"/>
        <v>1.6273299218356858E-2</v>
      </c>
      <c r="K407" s="254">
        <f t="shared" ca="1" si="129"/>
        <v>1.680880057247975E-2</v>
      </c>
      <c r="L407" s="254">
        <f t="shared" ca="1" si="129"/>
        <v>1.8264568954387151E-2</v>
      </c>
      <c r="M407" s="254">
        <f t="shared" ca="1" si="129"/>
        <v>1.8185907205421743E-2</v>
      </c>
      <c r="N407" s="254">
        <f t="shared" ca="1" si="129"/>
        <v>1.9292391457179099E-2</v>
      </c>
      <c r="O407" s="254">
        <f t="shared" ca="1" si="129"/>
        <v>1.9669705350610668E-2</v>
      </c>
      <c r="P407" s="254">
        <f ca="1">AVERAGE(P393:P399,P402:P405)</f>
        <v>2.3514608159034295E-2</v>
      </c>
      <c r="Q407" s="254"/>
      <c r="R407" s="254"/>
      <c r="S407" s="254"/>
      <c r="T407" s="441"/>
      <c r="U407" s="241"/>
      <c r="V407" s="421">
        <f t="shared" ref="V407:AF407" ca="1" si="130">AVERAGE(V393:V399,V402:V405)</f>
        <v>1.0933104907619116E-2</v>
      </c>
      <c r="W407" s="254">
        <f t="shared" ca="1" si="130"/>
        <v>1.0665580081786074E-2</v>
      </c>
      <c r="X407" s="254">
        <f t="shared" ca="1" si="130"/>
        <v>1.1762818189720171E-2</v>
      </c>
      <c r="Y407" s="254">
        <f t="shared" ca="1" si="130"/>
        <v>1.1312957279394551E-2</v>
      </c>
      <c r="Z407" s="254">
        <f t="shared" ca="1" si="130"/>
        <v>1.1761086895641724E-2</v>
      </c>
      <c r="AA407" s="254">
        <f t="shared" ca="1" si="130"/>
        <v>1.7117556539118735E-2</v>
      </c>
      <c r="AB407" s="254">
        <f t="shared" ca="1" si="130"/>
        <v>1.7591811393741556E-2</v>
      </c>
      <c r="AC407" s="254">
        <f t="shared" ca="1" si="130"/>
        <v>1.7699045281695667E-2</v>
      </c>
      <c r="AD407" s="254">
        <f t="shared" ca="1" si="130"/>
        <v>1.6796587955053704E-2</v>
      </c>
      <c r="AE407" s="254">
        <f t="shared" ca="1" si="130"/>
        <v>1.6435953072879348E-2</v>
      </c>
      <c r="AF407" s="254">
        <f t="shared" ca="1" si="130"/>
        <v>1.598690187276822E-2</v>
      </c>
      <c r="AG407" s="222"/>
      <c r="AH407" s="250"/>
      <c r="AI407" s="250"/>
      <c r="AJ407" s="291"/>
    </row>
    <row r="408" spans="2:36" ht="11.25" customHeight="1">
      <c r="C408" s="221" t="s">
        <v>481</v>
      </c>
      <c r="D408" s="220"/>
      <c r="E408" s="253">
        <f t="shared" ref="E408:O408" ca="1" si="131">MEDIAN(E393:E399,E402:E405)</f>
        <v>2.0720463834236293E-2</v>
      </c>
      <c r="F408" s="253">
        <f t="shared" ca="1" si="131"/>
        <v>1.8364044772709965E-2</v>
      </c>
      <c r="G408" s="253">
        <f t="shared" ca="1" si="131"/>
        <v>1.8038030922338723E-2</v>
      </c>
      <c r="H408" s="253">
        <f t="shared" ca="1" si="131"/>
        <v>1.6153915963336055E-2</v>
      </c>
      <c r="I408" s="253">
        <f t="shared" ca="1" si="131"/>
        <v>1.7078724788549122E-2</v>
      </c>
      <c r="J408" s="253">
        <f t="shared" ca="1" si="131"/>
        <v>1.7280475408554225E-2</v>
      </c>
      <c r="K408" s="253">
        <f t="shared" ca="1" si="131"/>
        <v>1.5276238720911826E-2</v>
      </c>
      <c r="L408" s="253">
        <f t="shared" ca="1" si="131"/>
        <v>1.4902880107166777E-2</v>
      </c>
      <c r="M408" s="253">
        <f t="shared" ca="1" si="131"/>
        <v>2.0182480842084342E-2</v>
      </c>
      <c r="N408" s="253">
        <f t="shared" ca="1" si="131"/>
        <v>1.9712476004094232E-2</v>
      </c>
      <c r="O408" s="253">
        <f t="shared" ca="1" si="131"/>
        <v>2.0680261340854E-2</v>
      </c>
      <c r="P408" s="253">
        <f ca="1">MEDIAN(P393:P399,P402:P405)</f>
        <v>2.4434304961275223E-2</v>
      </c>
      <c r="Q408" s="253"/>
      <c r="R408" s="253"/>
      <c r="S408" s="253"/>
      <c r="T408" s="442"/>
      <c r="U408" s="241"/>
      <c r="V408" s="422">
        <f t="shared" ref="V408:AF408" ca="1" si="132">MEDIAN(V393:V399,V402:V405)</f>
        <v>1.1828320378506252E-2</v>
      </c>
      <c r="W408" s="253">
        <f t="shared" ca="1" si="132"/>
        <v>1.2886327920377161E-2</v>
      </c>
      <c r="X408" s="253">
        <f t="shared" ca="1" si="132"/>
        <v>1.443652125279642E-2</v>
      </c>
      <c r="Y408" s="253">
        <f t="shared" ca="1" si="132"/>
        <v>1.30568356374808E-2</v>
      </c>
      <c r="Z408" s="253">
        <f t="shared" ca="1" si="132"/>
        <v>1.2643340194060571E-2</v>
      </c>
      <c r="AA408" s="253">
        <f t="shared" ca="1" si="132"/>
        <v>1.8332237000841724E-2</v>
      </c>
      <c r="AB408" s="253">
        <f t="shared" ca="1" si="132"/>
        <v>1.715102429728442E-2</v>
      </c>
      <c r="AC408" s="253">
        <f t="shared" ca="1" si="132"/>
        <v>1.6130530356976997E-2</v>
      </c>
      <c r="AD408" s="253">
        <f t="shared" ca="1" si="132"/>
        <v>1.6127731634545603E-2</v>
      </c>
      <c r="AE408" s="253">
        <f t="shared" ca="1" si="132"/>
        <v>1.7675620917315824E-2</v>
      </c>
      <c r="AF408" s="253">
        <f t="shared" ca="1" si="132"/>
        <v>1.5194967960105266E-2</v>
      </c>
      <c r="AG408" s="218"/>
      <c r="AH408" s="249"/>
      <c r="AI408" s="249"/>
      <c r="AJ408" s="292"/>
    </row>
    <row r="410" spans="2:36" ht="12.75" customHeight="1">
      <c r="B410" s="219" t="s">
        <v>14</v>
      </c>
    </row>
  </sheetData>
  <pageMargins left="0.70866141732283472" right="0.70866141732283472" top="0.74803149606299213" bottom="0.74803149606299213" header="0.31496062992125984" footer="0.31496062992125984"/>
  <pageSetup scale="32" fitToHeight="3" orientation="landscape" r:id="rId1"/>
  <headerFooter>
    <oddFooter>&amp;CPage &amp;P</oddFooter>
  </headerFooter>
  <ignoredErrors>
    <ignoredError sqref="E26:T27 V26:AJ27 E46:N47 E66:N67 V66:AJ67 V46:AJ47 AG32:AG43 P46:T47 P66:T67 AG44" evalError="1"/>
    <ignoredError sqref="AH6:AI6 AH7" formula="1"/>
  </ignoredErrors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39E6FF-AE69-4224-95F1-F23C153ED9CE}">
  <sheetPr codeName="Sheet7">
    <pageSetUpPr fitToPage="1"/>
  </sheetPr>
  <dimension ref="A1:I35"/>
  <sheetViews>
    <sheetView showGridLines="0" zoomScaleNormal="100" zoomScaleSheetLayoutView="100" workbookViewId="0">
      <selection activeCell="F25" sqref="F25"/>
    </sheetView>
  </sheetViews>
  <sheetFormatPr defaultColWidth="9.19921875" defaultRowHeight="11.25" customHeight="1"/>
  <cols>
    <col min="1" max="2" width="1.796875" style="24" customWidth="1"/>
    <col min="3" max="3" width="42.19921875" style="24" bestFit="1" customWidth="1"/>
    <col min="4" max="4" width="11.46484375" style="24" bestFit="1" customWidth="1"/>
    <col min="5" max="5" width="10.19921875" style="24" bestFit="1" customWidth="1"/>
    <col min="6" max="6" width="9.19921875" style="24"/>
    <col min="7" max="7" width="12" style="24" bestFit="1" customWidth="1"/>
    <col min="8" max="8" width="0.796875" style="24" customWidth="1"/>
    <col min="9" max="9" width="70.796875" style="24" customWidth="1"/>
    <col min="10" max="16384" width="9.19921875" style="24"/>
  </cols>
  <sheetData>
    <row r="1" spans="1:9" ht="11.25" customHeight="1">
      <c r="A1" s="27" t="s">
        <v>840</v>
      </c>
    </row>
    <row r="2" spans="1:9" ht="11.25" customHeight="1">
      <c r="A2" s="458" t="s">
        <v>855</v>
      </c>
    </row>
    <row r="3" spans="1:9" ht="11.25" customHeight="1">
      <c r="A3" s="458"/>
    </row>
    <row r="4" spans="1:9" s="27" customFormat="1" ht="11.25" customHeight="1">
      <c r="B4" s="27" t="s">
        <v>14</v>
      </c>
      <c r="C4" s="584" t="s">
        <v>841</v>
      </c>
      <c r="D4" s="583"/>
      <c r="E4" s="590" t="s">
        <v>1379</v>
      </c>
      <c r="F4" s="590" t="s">
        <v>842</v>
      </c>
      <c r="G4" s="590" t="s">
        <v>609</v>
      </c>
      <c r="H4" s="590"/>
      <c r="I4" s="583" t="s">
        <v>636</v>
      </c>
    </row>
    <row r="5" spans="1:9" ht="11.25" customHeight="1">
      <c r="C5" s="562" t="s">
        <v>104</v>
      </c>
      <c r="D5" s="562"/>
      <c r="E5" s="593">
        <f>Financials!AU283</f>
        <v>672.62518720207618</v>
      </c>
      <c r="F5" s="594">
        <v>9</v>
      </c>
      <c r="G5" s="595">
        <f>+F5*E5</f>
        <v>6053.626684818686</v>
      </c>
      <c r="H5" s="620"/>
      <c r="I5" s="604"/>
    </row>
    <row r="6" spans="1:9" ht="11.25" customHeight="1">
      <c r="C6" s="610" t="s">
        <v>105</v>
      </c>
      <c r="D6" s="610"/>
      <c r="E6" s="611">
        <f>+Financials!AU404</f>
        <v>656.9949768587212</v>
      </c>
      <c r="F6" s="612">
        <v>11</v>
      </c>
      <c r="G6" s="613">
        <f>+F6*E6</f>
        <v>7226.9447454459332</v>
      </c>
      <c r="H6" s="620"/>
      <c r="I6" s="614"/>
    </row>
    <row r="7" spans="1:9" ht="11.25" customHeight="1">
      <c r="C7" s="610" t="s">
        <v>784</v>
      </c>
      <c r="D7" s="610"/>
      <c r="E7" s="611">
        <f>+Financials!AU563</f>
        <v>397.77671281215953</v>
      </c>
      <c r="F7" s="612">
        <v>6</v>
      </c>
      <c r="G7" s="613">
        <f>+F7*E7</f>
        <v>2386.6602768729572</v>
      </c>
      <c r="H7" s="620"/>
      <c r="I7" s="614"/>
    </row>
    <row r="8" spans="1:9" ht="11.25" customHeight="1">
      <c r="C8" s="605" t="s">
        <v>106</v>
      </c>
      <c r="D8" s="605"/>
      <c r="E8" s="606">
        <f>+Financials!AU485</f>
        <v>306.77412020433746</v>
      </c>
      <c r="F8" s="607">
        <v>7</v>
      </c>
      <c r="G8" s="608">
        <f>+F8*E8</f>
        <v>2147.4188414303621</v>
      </c>
      <c r="H8" s="620"/>
      <c r="I8" s="614"/>
    </row>
    <row r="9" spans="1:9" ht="11.25" customHeight="1">
      <c r="C9" s="605" t="s">
        <v>843</v>
      </c>
      <c r="D9" s="605"/>
      <c r="E9" s="606">
        <f>+Financials!AU617</f>
        <v>-94.342003447784975</v>
      </c>
      <c r="F9" s="607">
        <v>10</v>
      </c>
      <c r="G9" s="608">
        <f>+F9*E9</f>
        <v>-943.42003447784975</v>
      </c>
      <c r="H9" s="620"/>
      <c r="I9" s="614"/>
    </row>
    <row r="10" spans="1:9" ht="11.25" customHeight="1">
      <c r="C10" s="582" t="s">
        <v>168</v>
      </c>
      <c r="D10" s="562"/>
      <c r="E10" s="597">
        <f>SUM(E5:E9)</f>
        <v>1939.8289936295096</v>
      </c>
      <c r="F10" s="598">
        <f>+G10/E10</f>
        <v>8.6972772185053469</v>
      </c>
      <c r="G10" s="597">
        <f>SUM(G5:G9)</f>
        <v>16871.230514090086</v>
      </c>
      <c r="H10" s="599"/>
    </row>
    <row r="11" spans="1:9" ht="11.25" customHeight="1">
      <c r="C11" s="26"/>
      <c r="E11" s="591"/>
      <c r="F11" s="592"/>
      <c r="G11" s="591"/>
      <c r="H11" s="591"/>
    </row>
    <row r="12" spans="1:9" ht="11.25" customHeight="1">
      <c r="C12" s="24" t="s">
        <v>857</v>
      </c>
      <c r="F12" s="589"/>
      <c r="G12" s="599">
        <f>+PV(D14,D13,0,-G10,0)</f>
        <v>16159.708050420642</v>
      </c>
      <c r="H12" s="599"/>
    </row>
    <row r="13" spans="1:9" ht="11.25" customHeight="1">
      <c r="C13" s="24" t="s">
        <v>858</v>
      </c>
      <c r="D13" s="585">
        <f>+DCF!J20</f>
        <v>0.5</v>
      </c>
      <c r="F13" s="589"/>
      <c r="G13" s="588"/>
      <c r="H13" s="588"/>
    </row>
    <row r="14" spans="1:9" ht="11.25" customHeight="1">
      <c r="C14" s="24" t="s">
        <v>859</v>
      </c>
      <c r="D14" s="586">
        <f>+DCF!E35</f>
        <v>0.09</v>
      </c>
      <c r="F14" s="589"/>
      <c r="G14" s="588"/>
      <c r="H14" s="588"/>
    </row>
    <row r="15" spans="1:9" ht="11.25" customHeight="1">
      <c r="D15" s="656"/>
      <c r="F15" s="589"/>
      <c r="G15" s="588"/>
      <c r="H15" s="588"/>
    </row>
    <row r="16" spans="1:9" ht="11.25" customHeight="1">
      <c r="C16" s="24" t="s">
        <v>1380</v>
      </c>
      <c r="E16" s="427"/>
      <c r="F16" s="427"/>
      <c r="G16" s="596">
        <f ca="1">DCF!J22</f>
        <v>1097.8356307827007</v>
      </c>
      <c r="H16" s="596"/>
    </row>
    <row r="17" spans="3:9" ht="11.25" customHeight="1">
      <c r="C17" s="615" t="s">
        <v>856</v>
      </c>
      <c r="D17" s="615"/>
      <c r="E17" s="615"/>
      <c r="F17" s="615"/>
      <c r="G17" s="617">
        <f ca="1">DCF!M33+DCF!M34+DCF!M35+DCF!M39</f>
        <v>5131.42</v>
      </c>
      <c r="H17" s="621"/>
      <c r="I17" s="609"/>
    </row>
    <row r="18" spans="3:9" ht="11.25" customHeight="1">
      <c r="C18" s="615" t="s">
        <v>844</v>
      </c>
      <c r="D18" s="615"/>
      <c r="E18" s="615"/>
      <c r="F18" s="615"/>
      <c r="G18" s="855"/>
      <c r="H18" s="621"/>
      <c r="I18" s="609"/>
    </row>
    <row r="19" spans="3:9" ht="11.25" customHeight="1">
      <c r="C19" s="615" t="s">
        <v>845</v>
      </c>
      <c r="D19" s="615"/>
      <c r="E19" s="615"/>
      <c r="F19" s="615"/>
      <c r="G19" s="617">
        <f>DCF!M37</f>
        <v>245</v>
      </c>
      <c r="H19" s="621"/>
      <c r="I19" s="609" t="s">
        <v>1381</v>
      </c>
    </row>
    <row r="20" spans="3:9" ht="11.25" customHeight="1">
      <c r="C20" s="615" t="s">
        <v>846</v>
      </c>
      <c r="D20" s="615"/>
      <c r="E20" s="615"/>
      <c r="F20" s="615"/>
      <c r="G20" s="617">
        <f>DCF!M38</f>
        <v>51</v>
      </c>
      <c r="H20" s="621"/>
      <c r="I20" s="609" t="s">
        <v>1381</v>
      </c>
    </row>
    <row r="21" spans="3:9" ht="5.2" customHeight="1"/>
    <row r="22" spans="3:9" ht="11.25" customHeight="1">
      <c r="C22" s="561" t="s">
        <v>847</v>
      </c>
      <c r="D22" s="562"/>
      <c r="E22" s="562"/>
      <c r="F22" s="562"/>
      <c r="G22" s="600">
        <f ca="1">+G16+G10-G17+G18-G19-G20</f>
        <v>12541.646144872788</v>
      </c>
      <c r="H22" s="619"/>
    </row>
    <row r="23" spans="3:9" ht="5.2" customHeight="1">
      <c r="C23" s="27"/>
      <c r="G23" s="599"/>
      <c r="H23" s="599"/>
    </row>
    <row r="24" spans="3:9" ht="11.25" customHeight="1">
      <c r="C24" s="616" t="s">
        <v>33</v>
      </c>
      <c r="D24" s="615"/>
      <c r="E24" s="615"/>
      <c r="F24" s="615"/>
      <c r="G24" s="617">
        <f>+DCF!E38</f>
        <v>124.9</v>
      </c>
      <c r="H24" s="596"/>
    </row>
    <row r="25" spans="3:9" ht="11.25" customHeight="1">
      <c r="C25" s="616" t="s">
        <v>848</v>
      </c>
      <c r="D25" s="615"/>
      <c r="E25" s="615"/>
      <c r="F25" s="615"/>
      <c r="G25" s="618">
        <f ca="1">+G22/G24</f>
        <v>100.41349995894946</v>
      </c>
      <c r="H25" s="619"/>
    </row>
    <row r="26" spans="3:9" ht="11.25" customHeight="1">
      <c r="C26" s="616" t="s">
        <v>849</v>
      </c>
      <c r="D26" s="615"/>
      <c r="E26" s="615"/>
      <c r="F26" s="615"/>
      <c r="G26" s="601">
        <v>0.05</v>
      </c>
      <c r="H26" s="601"/>
    </row>
    <row r="27" spans="3:9" ht="11.25" customHeight="1">
      <c r="C27" s="26" t="s">
        <v>850</v>
      </c>
      <c r="G27" s="602">
        <f ca="1">+G25*(1-G26)</f>
        <v>95.392824961001978</v>
      </c>
      <c r="H27" s="619"/>
    </row>
    <row r="28" spans="3:9" ht="5.2" customHeight="1">
      <c r="C28" s="587"/>
      <c r="D28" s="587"/>
      <c r="E28" s="587"/>
      <c r="F28" s="587"/>
      <c r="G28" s="587"/>
    </row>
    <row r="30" spans="3:9" ht="11.25" customHeight="1">
      <c r="C30" s="217" t="s">
        <v>614</v>
      </c>
      <c r="F30" s="217"/>
      <c r="G30" s="980">
        <v>82</v>
      </c>
    </row>
    <row r="31" spans="3:9" ht="11.25" customHeight="1">
      <c r="C31" s="217" t="s">
        <v>1077</v>
      </c>
      <c r="F31" s="217"/>
      <c r="G31" s="981">
        <f ca="1">+IFERROR(G27/G30-1,"NA ")</f>
        <v>0.1633271336707558</v>
      </c>
    </row>
    <row r="35" spans="2:2" ht="11.25" customHeight="1">
      <c r="B35" s="27" t="s">
        <v>14</v>
      </c>
    </row>
  </sheetData>
  <conditionalFormatting sqref="G31">
    <cfRule type="cellIs" dxfId="17" priority="1" operator="lessThan">
      <formula>0</formula>
    </cfRule>
    <cfRule type="cellIs" dxfId="16" priority="2" operator="greaterThan">
      <formula>0</formula>
    </cfRule>
  </conditionalFormatting>
  <pageMargins left="0.7" right="0.7" top="0.75" bottom="0.75" header="0.3" footer="0.3"/>
  <pageSetup scale="76" orientation="landscape" r:id="rId1"/>
  <ignoredErrors>
    <ignoredError sqref="F17 F10:G10 G9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6FB04B-3FF1-4981-9D52-4BE46731CDFF}">
  <sheetPr codeName="Sheet6">
    <pageSetUpPr fitToPage="1"/>
  </sheetPr>
  <dimension ref="A1:AE122"/>
  <sheetViews>
    <sheetView showGridLines="0" tabSelected="1" zoomScaleNormal="100" workbookViewId="0">
      <selection activeCell="H20" sqref="H20"/>
    </sheetView>
  </sheetViews>
  <sheetFormatPr defaultColWidth="11.19921875" defaultRowHeight="11.25" customHeight="1" outlineLevelRow="1" outlineLevelCol="1"/>
  <cols>
    <col min="1" max="2" width="1.796875" style="217" customWidth="1"/>
    <col min="3" max="3" width="35.796875" style="217" customWidth="1"/>
    <col min="4" max="5" width="11.19921875" style="217"/>
    <col min="6" max="7" width="11.19921875" style="217" customWidth="1"/>
    <col min="8" max="8" width="11.19921875" style="217"/>
    <col min="9" max="9" width="11.19921875" style="217" customWidth="1"/>
    <col min="10" max="10" width="11.19921875" style="217" customWidth="1" outlineLevel="1"/>
    <col min="11" max="15" width="11.19921875" style="217" outlineLevel="1"/>
    <col min="16" max="16384" width="11.19921875" style="217"/>
  </cols>
  <sheetData>
    <row r="1" spans="1:21" ht="11.25" customHeight="1">
      <c r="A1" s="219" t="str">
        <f>Financials!A1</f>
        <v>Eastman Chemical Co.</v>
      </c>
    </row>
    <row r="2" spans="1:21" ht="11.25" customHeight="1">
      <c r="A2" s="315" t="str">
        <f>Financials!A2</f>
        <v>(All Values in USD mn unless stated otherwise)</v>
      </c>
    </row>
    <row r="3" spans="1:21" ht="11.25" customHeight="1">
      <c r="A3" s="219" t="s">
        <v>578</v>
      </c>
      <c r="D3" s="316" t="s">
        <v>579</v>
      </c>
      <c r="E3" s="317">
        <f ca="1">TODAY()</f>
        <v>46010</v>
      </c>
      <c r="F3" s="337"/>
    </row>
    <row r="5" spans="1:21" ht="11.25" customHeight="1">
      <c r="B5" s="305"/>
      <c r="C5" s="277" t="s">
        <v>0</v>
      </c>
      <c r="D5" s="304">
        <f>YEAR(D6)</f>
        <v>2017</v>
      </c>
      <c r="E5" s="304">
        <f t="shared" ref="E5:M5" si="0">YEAR(E6)</f>
        <v>2018</v>
      </c>
      <c r="F5" s="304">
        <f t="shared" si="0"/>
        <v>2019</v>
      </c>
      <c r="G5" s="304">
        <f t="shared" si="0"/>
        <v>2020</v>
      </c>
      <c r="H5" s="304">
        <f t="shared" si="0"/>
        <v>2021</v>
      </c>
      <c r="I5" s="304">
        <f t="shared" si="0"/>
        <v>2022</v>
      </c>
      <c r="J5" s="302">
        <f t="shared" si="0"/>
        <v>2023</v>
      </c>
      <c r="K5" s="302">
        <f t="shared" si="0"/>
        <v>2024</v>
      </c>
      <c r="L5" s="302">
        <f t="shared" si="0"/>
        <v>2025</v>
      </c>
      <c r="M5" s="303">
        <f t="shared" si="0"/>
        <v>2026</v>
      </c>
      <c r="N5" s="358"/>
      <c r="S5" s="312">
        <v>1</v>
      </c>
      <c r="T5" s="311" t="s">
        <v>570</v>
      </c>
      <c r="U5" s="310"/>
    </row>
    <row r="6" spans="1:21" ht="11.25" customHeight="1">
      <c r="B6" s="269"/>
      <c r="C6" s="266" t="s">
        <v>13</v>
      </c>
      <c r="D6" s="266">
        <v>43100</v>
      </c>
      <c r="E6" s="266">
        <f>EOMONTH(D6,12)</f>
        <v>43465</v>
      </c>
      <c r="F6" s="266">
        <f t="shared" ref="F6:M6" si="1">EOMONTH(E6,12)</f>
        <v>43830</v>
      </c>
      <c r="G6" s="266">
        <f t="shared" si="1"/>
        <v>44196</v>
      </c>
      <c r="H6" s="266">
        <f t="shared" si="1"/>
        <v>44561</v>
      </c>
      <c r="I6" s="266">
        <f>EOMONTH(H6,12)</f>
        <v>44926</v>
      </c>
      <c r="J6" s="266">
        <f>EOMONTH(I6,12)</f>
        <v>45291</v>
      </c>
      <c r="K6" s="266">
        <f t="shared" si="1"/>
        <v>45657</v>
      </c>
      <c r="L6" s="266">
        <f t="shared" si="1"/>
        <v>46022</v>
      </c>
      <c r="M6" s="266">
        <f t="shared" si="1"/>
        <v>46387</v>
      </c>
      <c r="N6" s="261"/>
      <c r="Q6" s="314" t="s">
        <v>576</v>
      </c>
      <c r="R6" s="313">
        <v>2</v>
      </c>
      <c r="S6" s="312">
        <v>2</v>
      </c>
      <c r="T6" s="311" t="s">
        <v>575</v>
      </c>
      <c r="U6" s="310"/>
    </row>
    <row r="7" spans="1:21" ht="11.25" customHeight="1">
      <c r="B7" s="219" t="s">
        <v>14</v>
      </c>
      <c r="E7" s="238"/>
      <c r="F7" s="238"/>
      <c r="G7" s="238"/>
      <c r="H7" s="238"/>
      <c r="I7" s="238"/>
      <c r="J7" s="238"/>
      <c r="K7" s="238"/>
      <c r="L7" s="238"/>
      <c r="M7" s="238"/>
      <c r="S7" s="309">
        <v>3</v>
      </c>
      <c r="T7" s="308" t="s">
        <v>569</v>
      </c>
      <c r="U7" s="307"/>
    </row>
    <row r="8" spans="1:21" ht="11.25" customHeight="1">
      <c r="C8" s="217" t="s">
        <v>472</v>
      </c>
      <c r="D8" s="318">
        <f>Financials!AO119</f>
        <v>2222</v>
      </c>
      <c r="E8" s="318">
        <f>Financials!AP119</f>
        <v>2237</v>
      </c>
      <c r="F8" s="318">
        <f>Financials!AQ119</f>
        <v>2000</v>
      </c>
      <c r="G8" s="318">
        <f>Financials!AR119</f>
        <v>1790</v>
      </c>
      <c r="H8" s="318">
        <f>Financials!AS119</f>
        <v>2173</v>
      </c>
      <c r="I8" s="318">
        <f>Financials!AT119</f>
        <v>1816</v>
      </c>
      <c r="J8" s="318">
        <f>Financials!AU119</f>
        <v>1939.8289936295096</v>
      </c>
      <c r="K8" s="318">
        <f>Financials!AV119</f>
        <v>2037.3603589999998</v>
      </c>
      <c r="L8" s="318">
        <f>Financials!AW119</f>
        <v>2129.0107735649999</v>
      </c>
      <c r="M8" s="318">
        <f>Financials!AX119</f>
        <v>2241.231585114575</v>
      </c>
      <c r="N8" s="306"/>
      <c r="O8" s="306"/>
      <c r="P8" s="227"/>
      <c r="Q8" s="712"/>
      <c r="R8" s="712"/>
      <c r="S8" s="712"/>
    </row>
    <row r="9" spans="1:21" ht="11.25" customHeight="1">
      <c r="C9" s="217" t="s">
        <v>580</v>
      </c>
      <c r="D9" s="318">
        <f>-Financials!AO899</f>
        <v>-587</v>
      </c>
      <c r="E9" s="318">
        <f>-Financials!AP899</f>
        <v>-604</v>
      </c>
      <c r="F9" s="318">
        <f>-Financials!AQ899</f>
        <v>-611</v>
      </c>
      <c r="G9" s="318">
        <f>-Financials!AR899</f>
        <v>-574</v>
      </c>
      <c r="H9" s="318">
        <f>-Financials!AS899</f>
        <v>-538</v>
      </c>
      <c r="I9" s="318">
        <f>-Financials!AT899</f>
        <v>-477</v>
      </c>
      <c r="J9" s="318">
        <f>-Financials!AU899</f>
        <v>-517.48639362950928</v>
      </c>
      <c r="K9" s="318">
        <f>-Financials!AV899</f>
        <v>-520.61599999999999</v>
      </c>
      <c r="L9" s="318">
        <f>-Financials!AW899</f>
        <v>-530.81600000000003</v>
      </c>
      <c r="M9" s="318">
        <f>-Financials!AX899</f>
        <v>-550.01600000000008</v>
      </c>
      <c r="N9" s="318"/>
      <c r="Q9" s="712"/>
      <c r="R9" s="712"/>
      <c r="S9" s="712"/>
    </row>
    <row r="10" spans="1:21" ht="11.25" customHeight="1">
      <c r="C10" s="319" t="s">
        <v>471</v>
      </c>
      <c r="D10" s="222">
        <f>SUM(D8:D9)</f>
        <v>1635</v>
      </c>
      <c r="E10" s="222">
        <f t="shared" ref="E10:M10" si="2">SUM(E8:E9)</f>
        <v>1633</v>
      </c>
      <c r="F10" s="222">
        <f t="shared" si="2"/>
        <v>1389</v>
      </c>
      <c r="G10" s="222">
        <f t="shared" si="2"/>
        <v>1216</v>
      </c>
      <c r="H10" s="222">
        <f t="shared" si="2"/>
        <v>1635</v>
      </c>
      <c r="I10" s="222">
        <f t="shared" si="2"/>
        <v>1339</v>
      </c>
      <c r="J10" s="222">
        <f t="shared" si="2"/>
        <v>1422.3426000000004</v>
      </c>
      <c r="K10" s="222">
        <f t="shared" si="2"/>
        <v>1516.7443589999998</v>
      </c>
      <c r="L10" s="222">
        <f t="shared" si="2"/>
        <v>1598.1947735649999</v>
      </c>
      <c r="M10" s="222">
        <f t="shared" si="2"/>
        <v>1691.2155851145749</v>
      </c>
      <c r="N10" s="359"/>
      <c r="O10" s="219"/>
      <c r="P10" s="219"/>
      <c r="Q10" s="574"/>
      <c r="R10" s="574"/>
      <c r="S10" s="574"/>
    </row>
    <row r="11" spans="1:21" ht="11.25" customHeight="1">
      <c r="C11" s="425" t="s">
        <v>1535</v>
      </c>
      <c r="D11" s="318">
        <f>Financials!AO46-Financials!AO920</f>
        <v>295</v>
      </c>
      <c r="E11" s="318">
        <f>Financials!AP46-Financials!AP920</f>
        <v>277</v>
      </c>
      <c r="F11" s="318">
        <f>Financials!AQ46-Financials!AQ920</f>
        <v>102</v>
      </c>
      <c r="G11" s="318">
        <f>Financials!AR46-Financials!AR920</f>
        <v>152</v>
      </c>
      <c r="H11" s="318">
        <f>Financials!AS46-Financials!AS920</f>
        <v>253</v>
      </c>
      <c r="I11" s="318">
        <f>Financials!AT46-Financials!AT920</f>
        <v>317</v>
      </c>
      <c r="J11" s="318">
        <f ca="1">Financials!AU46-Financials!AU920</f>
        <v>343.35330599999998</v>
      </c>
      <c r="K11" s="318">
        <f ca="1">Financials!AV46-Financials!AV920</f>
        <v>374.47173727999996</v>
      </c>
      <c r="L11" s="318">
        <f ca="1">Financials!AW46-Financials!AW920</f>
        <v>392.05879650605004</v>
      </c>
      <c r="M11" s="318">
        <f ca="1">Financials!AX46-Financials!AX920</f>
        <v>410.97776696947773</v>
      </c>
      <c r="N11" s="318"/>
      <c r="Q11" s="712"/>
      <c r="R11" s="712"/>
      <c r="S11" s="712"/>
    </row>
    <row r="12" spans="1:21" ht="11.25" customHeight="1">
      <c r="C12" s="1127" t="s">
        <v>581</v>
      </c>
      <c r="D12" s="222">
        <f t="shared" ref="D12:M12" si="3">+D10-D11</f>
        <v>1340</v>
      </c>
      <c r="E12" s="222">
        <f t="shared" si="3"/>
        <v>1356</v>
      </c>
      <c r="F12" s="222">
        <f t="shared" si="3"/>
        <v>1287</v>
      </c>
      <c r="G12" s="222">
        <f t="shared" si="3"/>
        <v>1064</v>
      </c>
      <c r="H12" s="222">
        <f t="shared" si="3"/>
        <v>1382</v>
      </c>
      <c r="I12" s="222">
        <f t="shared" si="3"/>
        <v>1022</v>
      </c>
      <c r="J12" s="222">
        <f t="shared" ca="1" si="3"/>
        <v>1078.9892940000004</v>
      </c>
      <c r="K12" s="222">
        <f t="shared" ca="1" si="3"/>
        <v>1142.2726217199997</v>
      </c>
      <c r="L12" s="222">
        <f t="shared" ca="1" si="3"/>
        <v>1206.1359770589497</v>
      </c>
      <c r="M12" s="222">
        <f t="shared" ca="1" si="3"/>
        <v>1280.2378181450972</v>
      </c>
      <c r="N12" s="241"/>
      <c r="O12" s="219"/>
      <c r="P12" s="219"/>
      <c r="Q12" s="359"/>
      <c r="R12" s="359"/>
      <c r="S12" s="359"/>
    </row>
    <row r="13" spans="1:21" ht="11.25" customHeight="1">
      <c r="Q13" s="713"/>
      <c r="R13" s="713"/>
      <c r="S13" s="713"/>
    </row>
    <row r="14" spans="1:21" ht="11.25" customHeight="1">
      <c r="C14" s="217" t="s">
        <v>582</v>
      </c>
      <c r="D14" s="227">
        <f t="shared" ref="D14:M14" si="4">-D9</f>
        <v>587</v>
      </c>
      <c r="E14" s="227">
        <f t="shared" si="4"/>
        <v>604</v>
      </c>
      <c r="F14" s="227">
        <f t="shared" si="4"/>
        <v>611</v>
      </c>
      <c r="G14" s="227">
        <f t="shared" si="4"/>
        <v>574</v>
      </c>
      <c r="H14" s="227">
        <f t="shared" si="4"/>
        <v>538</v>
      </c>
      <c r="I14" s="227">
        <f t="shared" si="4"/>
        <v>477</v>
      </c>
      <c r="J14" s="227">
        <f t="shared" si="4"/>
        <v>517.48639362950928</v>
      </c>
      <c r="K14" s="227">
        <f t="shared" si="4"/>
        <v>520.61599999999999</v>
      </c>
      <c r="L14" s="227">
        <f t="shared" si="4"/>
        <v>530.81600000000003</v>
      </c>
      <c r="M14" s="227">
        <f t="shared" si="4"/>
        <v>550.01600000000008</v>
      </c>
      <c r="N14" s="227"/>
      <c r="Q14" s="228"/>
      <c r="R14" s="228"/>
      <c r="S14" s="228"/>
    </row>
    <row r="15" spans="1:21" ht="11.25" customHeight="1">
      <c r="C15" s="217" t="s">
        <v>583</v>
      </c>
      <c r="D15" s="318">
        <f>SUM(Financials!AO926:AO931)</f>
        <v>99</v>
      </c>
      <c r="E15" s="318">
        <f>SUM(Financials!AP926:AP931)</f>
        <v>-170</v>
      </c>
      <c r="F15" s="318">
        <f>SUM(Financials!AQ926:AQ931)</f>
        <v>-122</v>
      </c>
      <c r="G15" s="318">
        <f>SUM(Financials!AR926:AR931)</f>
        <v>116</v>
      </c>
      <c r="H15" s="318">
        <f>SUM(Financials!AS926:AS931)</f>
        <v>-50</v>
      </c>
      <c r="I15" s="318">
        <f>SUM(Financials!AT926:AT931)</f>
        <v>-239</v>
      </c>
      <c r="J15" s="318">
        <f>SUM(Financials!AU926:AU931)</f>
        <v>107.69836054794528</v>
      </c>
      <c r="K15" s="318">
        <f>SUM(Financials!AV926:AV931)</f>
        <v>-63.439360868493125</v>
      </c>
      <c r="L15" s="318">
        <f>SUM(Financials!AW926:AW931)</f>
        <v>-124.9293727789731</v>
      </c>
      <c r="M15" s="318">
        <f>SUM(Financials!AX926:AX931)</f>
        <v>-10.929045386795465</v>
      </c>
      <c r="N15" s="318"/>
      <c r="O15" s="320"/>
      <c r="P15" s="320"/>
      <c r="Q15" s="712"/>
      <c r="R15" s="712"/>
      <c r="S15" s="712"/>
    </row>
    <row r="16" spans="1:21" ht="11.25" customHeight="1">
      <c r="C16" s="217" t="s">
        <v>584</v>
      </c>
      <c r="D16" s="318">
        <f>SUM(Financials!AO934:AO935)</f>
        <v>-649</v>
      </c>
      <c r="E16" s="318">
        <f>SUM(Financials!AP934:AP935)</f>
        <v>-463</v>
      </c>
      <c r="F16" s="318">
        <f>SUM(Financials!AQ934:AQ935)</f>
        <v>-425</v>
      </c>
      <c r="G16" s="318">
        <f>SUM(Financials!AR934:AR935)</f>
        <v>-396</v>
      </c>
      <c r="H16" s="318">
        <f>SUM(Financials!AS934:AS935)</f>
        <v>-578</v>
      </c>
      <c r="I16" s="318">
        <f>SUM(Financials!AT934:AT935)</f>
        <v>-624</v>
      </c>
      <c r="J16" s="318">
        <f>SUM(Financials!AU934:AU935)+200</f>
        <v>-558</v>
      </c>
      <c r="K16" s="318">
        <f>SUM(Financials!AV934:AV935)+200</f>
        <v>-400</v>
      </c>
      <c r="L16" s="318">
        <f>SUM(Financials!AW934:AW935)+200</f>
        <v>-400</v>
      </c>
      <c r="M16" s="318">
        <f>SUM(Financials!AX934:AX935)+200</f>
        <v>-300</v>
      </c>
      <c r="N16" s="318"/>
      <c r="O16" s="320"/>
      <c r="P16" s="320"/>
      <c r="Q16" s="712"/>
      <c r="R16" s="712"/>
      <c r="S16" s="712"/>
    </row>
    <row r="17" spans="3:19" ht="11.25" customHeight="1">
      <c r="C17" s="319" t="s">
        <v>585</v>
      </c>
      <c r="D17" s="222">
        <f>SUM(D14:D16)+D12</f>
        <v>1377</v>
      </c>
      <c r="E17" s="222">
        <f t="shared" ref="E17:M17" si="5">SUM(E14:E16)+E12</f>
        <v>1327</v>
      </c>
      <c r="F17" s="222">
        <f t="shared" si="5"/>
        <v>1351</v>
      </c>
      <c r="G17" s="222">
        <f t="shared" si="5"/>
        <v>1358</v>
      </c>
      <c r="H17" s="222">
        <f t="shared" si="5"/>
        <v>1292</v>
      </c>
      <c r="I17" s="222">
        <f t="shared" si="5"/>
        <v>636</v>
      </c>
      <c r="J17" s="222">
        <f t="shared" ca="1" si="5"/>
        <v>1146.174048177455</v>
      </c>
      <c r="K17" s="222">
        <f t="shared" ca="1" si="5"/>
        <v>1199.4492608515066</v>
      </c>
      <c r="L17" s="222">
        <f t="shared" ca="1" si="5"/>
        <v>1212.0226042799766</v>
      </c>
      <c r="M17" s="222">
        <f t="shared" ca="1" si="5"/>
        <v>1519.3247727583018</v>
      </c>
      <c r="N17" s="359"/>
      <c r="O17" s="359"/>
      <c r="P17" s="359"/>
      <c r="Q17" s="359"/>
      <c r="R17" s="359"/>
      <c r="S17" s="359"/>
    </row>
    <row r="18" spans="3:19" ht="11.25" customHeight="1">
      <c r="C18" s="321" t="s">
        <v>460</v>
      </c>
      <c r="E18" s="322">
        <f>IFERROR(E17/D17-1,"NA  ")</f>
        <v>-3.6310820624546158E-2</v>
      </c>
      <c r="F18" s="322">
        <f t="shared" ref="F18:M18" si="6">IFERROR(F17/E17-1,"NA  ")</f>
        <v>1.8085908063300682E-2</v>
      </c>
      <c r="G18" s="322">
        <f t="shared" si="6"/>
        <v>5.1813471502590858E-3</v>
      </c>
      <c r="H18" s="322">
        <f t="shared" si="6"/>
        <v>-4.8600883652430094E-2</v>
      </c>
      <c r="I18" s="322">
        <f t="shared" si="6"/>
        <v>-0.50773993808049533</v>
      </c>
      <c r="J18" s="322">
        <f t="shared" ca="1" si="6"/>
        <v>0.80216045310920592</v>
      </c>
      <c r="K18" s="322">
        <f t="shared" ca="1" si="6"/>
        <v>4.6480909909594637E-2</v>
      </c>
      <c r="L18" s="322">
        <f t="shared" ca="1" si="6"/>
        <v>1.0482597170925034E-2</v>
      </c>
      <c r="M18" s="322">
        <f t="shared" ca="1" si="6"/>
        <v>0.25354491524593592</v>
      </c>
      <c r="N18" s="322"/>
    </row>
    <row r="20" spans="3:19" ht="11.25" customHeight="1">
      <c r="C20" s="217" t="s">
        <v>586</v>
      </c>
      <c r="I20" s="306"/>
      <c r="J20" s="306">
        <v>0.5</v>
      </c>
      <c r="K20" s="227">
        <f>+J20+1</f>
        <v>1.5</v>
      </c>
      <c r="L20" s="227">
        <f>+K20+1</f>
        <v>2.5</v>
      </c>
      <c r="M20" s="227">
        <f>+L20+1</f>
        <v>3.5</v>
      </c>
      <c r="N20" s="227"/>
      <c r="O20" s="227"/>
      <c r="P20" s="227"/>
    </row>
    <row r="21" spans="3:19" ht="11.25" customHeight="1">
      <c r="C21" s="217" t="s">
        <v>587</v>
      </c>
      <c r="I21" s="227"/>
      <c r="J21" s="227">
        <f ca="1">J17</f>
        <v>1146.174048177455</v>
      </c>
      <c r="K21" s="227">
        <f ca="1">K17</f>
        <v>1199.4492608515066</v>
      </c>
      <c r="L21" s="227">
        <f ca="1">L17</f>
        <v>1212.0226042799766</v>
      </c>
      <c r="M21" s="227">
        <f ca="1">M17</f>
        <v>1519.3247727583018</v>
      </c>
      <c r="N21" s="227"/>
      <c r="O21" s="227"/>
      <c r="P21" s="227"/>
    </row>
    <row r="22" spans="3:19" ht="11.25" customHeight="1">
      <c r="C22" s="217" t="s">
        <v>588</v>
      </c>
      <c r="I22" s="227"/>
      <c r="J22" s="227">
        <f ca="1">PV($E$35,J20,0,-J21,0)</f>
        <v>1097.8356307827007</v>
      </c>
      <c r="K22" s="227">
        <f ca="1">PV($E$35,K20,0,-K21,0)</f>
        <v>1054.0036970941783</v>
      </c>
      <c r="L22" s="227">
        <f ca="1">PV($E$35,L20,0,-L21,0)</f>
        <v>977.11228740135959</v>
      </c>
      <c r="M22" s="227">
        <f ca="1">PV($E$35,M20,0,-M21,0)</f>
        <v>1123.7193940333027</v>
      </c>
      <c r="N22" s="227"/>
      <c r="O22" s="227"/>
      <c r="P22" s="227"/>
    </row>
    <row r="25" spans="3:19" ht="11.25" customHeight="1">
      <c r="D25" s="323" t="s">
        <v>589</v>
      </c>
      <c r="E25" s="324"/>
      <c r="G25" s="323" t="s">
        <v>590</v>
      </c>
      <c r="H25" s="324"/>
      <c r="J25" s="323" t="s">
        <v>591</v>
      </c>
      <c r="K25" s="324"/>
      <c r="L25" s="324"/>
      <c r="M25" s="324"/>
    </row>
    <row r="26" spans="3:19" ht="11.25" customHeight="1">
      <c r="D26" s="325" t="s">
        <v>592</v>
      </c>
      <c r="E26" s="990" cm="1">
        <f t="array" aca="1" ref="E26" ca="1">IF(Thomson=1,_xll.TR("EMN","TR.WACCBeta"),E26)</f>
        <v>1.5161923832826401</v>
      </c>
      <c r="G26" s="325" t="s">
        <v>590</v>
      </c>
      <c r="H26" s="1032">
        <f>'WACC Calculation'!J17</f>
        <v>6.2373066895272403E-2</v>
      </c>
      <c r="J26" s="325"/>
      <c r="K26" s="326"/>
      <c r="L26" s="327" t="s">
        <v>593</v>
      </c>
      <c r="M26" s="328" t="s">
        <v>594</v>
      </c>
    </row>
    <row r="27" spans="3:19" ht="11.25" customHeight="1">
      <c r="C27" s="227"/>
      <c r="D27" s="329" t="s">
        <v>595</v>
      </c>
      <c r="E27" s="857" cm="1">
        <f t="array" aca="1" ref="E27" ca="1">(IF(Thomson=1,_xll.TR("EMN","TR.WACCInflationAdjRiskFreeRate")/100,E27))</f>
        <v>3.425752E-2</v>
      </c>
      <c r="G27" s="329" t="s">
        <v>574</v>
      </c>
      <c r="H27" s="330">
        <v>0.19</v>
      </c>
      <c r="J27" s="329" t="s">
        <v>465</v>
      </c>
      <c r="K27" s="318">
        <f ca="1">+Debt!Y26</f>
        <v>5151</v>
      </c>
      <c r="L27" s="238">
        <f ca="1">+K27/K29</f>
        <v>0.35201015902874883</v>
      </c>
      <c r="M27" s="331">
        <f ca="1">H31</f>
        <v>4.9991891521158294E-2</v>
      </c>
      <c r="N27" s="332"/>
    </row>
    <row r="28" spans="3:19" ht="11.25" customHeight="1">
      <c r="D28" s="329" t="s">
        <v>596</v>
      </c>
      <c r="E28" s="857">
        <f ca="1">+E29-E27</f>
        <v>1.1767102480787398E-2</v>
      </c>
      <c r="G28" s="329"/>
      <c r="H28" s="333"/>
      <c r="J28" s="329" t="s">
        <v>469</v>
      </c>
      <c r="K28" s="341">
        <f>'Peer Analysiss'!F12</f>
        <v>9482.1004031600005</v>
      </c>
      <c r="L28" s="238">
        <f ca="1">K28/K29</f>
        <v>0.64798984097125123</v>
      </c>
      <c r="M28" s="331">
        <f ca="1">+E31</f>
        <v>0.10403970204882899</v>
      </c>
    </row>
    <row r="29" spans="3:19" ht="11.25" customHeight="1">
      <c r="D29" s="329" t="s">
        <v>597</v>
      </c>
      <c r="E29" s="857" cm="1">
        <f t="array" aca="1" ref="E29" ca="1">(IF(Thomson=1,_xll.TR("EMN","TR.WACCERP")/100,E29))</f>
        <v>4.6024622480787397E-2</v>
      </c>
      <c r="G29" s="329"/>
      <c r="H29" s="333"/>
      <c r="J29" s="991" t="s">
        <v>598</v>
      </c>
      <c r="K29" s="359">
        <f ca="1">+K28+K27</f>
        <v>14633.10040316</v>
      </c>
      <c r="M29" s="333"/>
    </row>
    <row r="30" spans="3:19" ht="11.25" customHeight="1">
      <c r="D30" s="329" t="s">
        <v>599</v>
      </c>
      <c r="E30" s="857">
        <f ca="1">E27+E26*E29</f>
        <v>0.10403970204882881</v>
      </c>
      <c r="G30" s="854" t="s">
        <v>600</v>
      </c>
      <c r="H30" s="857">
        <f>+H26*(1-H27)</f>
        <v>5.0522184185170647E-2</v>
      </c>
      <c r="J30" s="329"/>
      <c r="K30" s="227"/>
      <c r="M30" s="333"/>
    </row>
    <row r="31" spans="3:19" ht="11.25" customHeight="1">
      <c r="D31" s="316" t="s">
        <v>601</v>
      </c>
      <c r="E31" s="996" cm="1">
        <f t="array" aca="1" ref="E31" ca="1">(IF(Thomson=1,_xll.TR("EMN","TR.WACCCostofEquity")/100,E31))</f>
        <v>0.10403970204882899</v>
      </c>
      <c r="G31" s="995" t="s">
        <v>1214</v>
      </c>
      <c r="H31" s="996" cm="1">
        <f t="array" aca="1" ref="H31" ca="1">(IF(Thomson=1,_xll.TR("EMN","TR.WACCCostofDebt")/100,H31))</f>
        <v>4.9991891521158294E-2</v>
      </c>
      <c r="J31" s="992" t="s">
        <v>591</v>
      </c>
      <c r="K31" s="993"/>
      <c r="L31" s="993"/>
      <c r="M31" s="994">
        <f ca="1">(L27*M27)+(L28*M28)</f>
        <v>8.5014323669827946E-2</v>
      </c>
      <c r="N31" s="332"/>
    </row>
    <row r="33" spans="3:14" ht="11.25" customHeight="1">
      <c r="J33" s="947" t="s">
        <v>1207</v>
      </c>
      <c r="K33" s="948"/>
      <c r="L33" s="949"/>
      <c r="M33" s="950">
        <f ca="1">K27</f>
        <v>5151</v>
      </c>
    </row>
    <row r="34" spans="3:14" ht="11.25" customHeight="1">
      <c r="J34" s="854" t="s">
        <v>1208</v>
      </c>
      <c r="K34" s="956"/>
      <c r="L34" s="956"/>
      <c r="M34" s="951">
        <f>-(Pension!AP176+Pension!AP112+Pension!AP49)*(1-H27)</f>
        <v>390.42</v>
      </c>
    </row>
    <row r="35" spans="3:14" ht="11.25" customHeight="1">
      <c r="C35" s="217" t="s">
        <v>602</v>
      </c>
      <c r="E35" s="405">
        <v>0.09</v>
      </c>
      <c r="G35" s="578"/>
      <c r="J35" s="854" t="s">
        <v>1209</v>
      </c>
      <c r="K35" s="956"/>
      <c r="L35" s="956"/>
      <c r="M35" s="951">
        <f>Financials!AF779</f>
        <v>83</v>
      </c>
    </row>
    <row r="36" spans="3:14" ht="11.25" customHeight="1">
      <c r="C36" s="217" t="s">
        <v>603</v>
      </c>
      <c r="E36" s="227">
        <f ca="1">+SUM(J22:M22)</f>
        <v>4252.6710093115416</v>
      </c>
      <c r="H36" s="238"/>
      <c r="J36" s="854" t="s">
        <v>1432</v>
      </c>
      <c r="K36" s="956"/>
      <c r="L36" s="956"/>
      <c r="M36" s="1024">
        <v>-111</v>
      </c>
    </row>
    <row r="37" spans="3:14" ht="11.25" customHeight="1">
      <c r="C37" s="217" t="s">
        <v>604</v>
      </c>
      <c r="E37" s="702">
        <v>44926</v>
      </c>
      <c r="J37" s="329" t="s">
        <v>1212</v>
      </c>
      <c r="M37" s="957">
        <v>245</v>
      </c>
    </row>
    <row r="38" spans="3:14" ht="11.25" customHeight="1">
      <c r="C38" s="217" t="s">
        <v>33</v>
      </c>
      <c r="E38" s="318">
        <f>+Financials!AF60</f>
        <v>124.9</v>
      </c>
      <c r="G38" s="256"/>
      <c r="J38" s="329" t="s">
        <v>1213</v>
      </c>
      <c r="M38" s="957">
        <v>51</v>
      </c>
    </row>
    <row r="39" spans="3:14" ht="11.25" customHeight="1">
      <c r="E39" s="318"/>
      <c r="F39" s="334"/>
      <c r="G39" s="339" t="s">
        <v>394</v>
      </c>
      <c r="I39" s="238"/>
      <c r="J39" s="854" t="s">
        <v>1210</v>
      </c>
      <c r="K39" s="958"/>
      <c r="L39" s="956"/>
      <c r="M39" s="951">
        <f>-Financials!AF738</f>
        <v>-493</v>
      </c>
    </row>
    <row r="40" spans="3:14" ht="11.25" customHeight="1">
      <c r="E40" s="318"/>
      <c r="F40" s="334"/>
      <c r="G40" s="339"/>
      <c r="I40" s="238"/>
      <c r="J40" s="952" t="s">
        <v>1211</v>
      </c>
      <c r="K40" s="953"/>
      <c r="L40" s="954"/>
      <c r="M40" s="955">
        <f ca="1">SUM(M33:M39)</f>
        <v>5316.42</v>
      </c>
    </row>
    <row r="41" spans="3:14" ht="11.25" customHeight="1">
      <c r="G41" s="339"/>
      <c r="I41" s="238"/>
    </row>
    <row r="42" spans="3:14" ht="11.25" customHeight="1">
      <c r="C42" s="217" t="s">
        <v>1204</v>
      </c>
      <c r="E42" s="227">
        <f>+M8*(1+I43)</f>
        <v>2241.231585114575</v>
      </c>
      <c r="G42" s="339"/>
      <c r="I42" s="238"/>
      <c r="K42" s="840" t="s">
        <v>1205</v>
      </c>
      <c r="L42" s="841"/>
      <c r="M42" s="842"/>
      <c r="N42" s="843"/>
    </row>
    <row r="43" spans="3:14" ht="11.25" customHeight="1">
      <c r="C43" s="217" t="s">
        <v>605</v>
      </c>
      <c r="E43" s="1036">
        <f>N47</f>
        <v>8.14</v>
      </c>
      <c r="G43" s="339"/>
      <c r="I43" s="238"/>
      <c r="K43" s="844" t="s">
        <v>570</v>
      </c>
      <c r="L43" s="845" t="s">
        <v>1206</v>
      </c>
      <c r="M43" s="844" t="s">
        <v>569</v>
      </c>
      <c r="N43" s="846" t="s">
        <v>842</v>
      </c>
    </row>
    <row r="44" spans="3:14" ht="11.25" customHeight="1">
      <c r="C44" s="319" t="s">
        <v>607</v>
      </c>
      <c r="D44" s="219"/>
      <c r="E44" s="340">
        <f>E42*E43</f>
        <v>18243.625102832641</v>
      </c>
      <c r="G44" s="339"/>
      <c r="I44" s="238"/>
      <c r="K44" s="847">
        <v>0.5</v>
      </c>
      <c r="L44" s="847">
        <v>0.2</v>
      </c>
      <c r="M44" s="847">
        <v>0</v>
      </c>
      <c r="N44" s="848">
        <v>9.5</v>
      </c>
    </row>
    <row r="45" spans="3:14" ht="11.25" customHeight="1">
      <c r="C45" s="217" t="s">
        <v>608</v>
      </c>
      <c r="E45" s="227">
        <f>E44/(1+$E$35)^$M$20</f>
        <v>13493.306838081257</v>
      </c>
      <c r="F45" s="238"/>
      <c r="G45" s="339"/>
      <c r="I45" s="238"/>
      <c r="K45" s="849">
        <v>0.5</v>
      </c>
      <c r="L45" s="849">
        <v>0.4</v>
      </c>
      <c r="M45" s="849">
        <v>0.2</v>
      </c>
      <c r="N45" s="850">
        <v>8.1</v>
      </c>
    </row>
    <row r="46" spans="3:14" ht="11.25" customHeight="1">
      <c r="C46" s="217" t="s">
        <v>603</v>
      </c>
      <c r="E46" s="341">
        <f ca="1">E36</f>
        <v>4252.6710093115416</v>
      </c>
      <c r="F46" s="238"/>
      <c r="G46" s="339"/>
      <c r="I46" s="238"/>
      <c r="K46" s="851">
        <f>1-SUM(K44:K45)</f>
        <v>0</v>
      </c>
      <c r="L46" s="851">
        <f>1-SUM(L44:L45)</f>
        <v>0.39999999999999991</v>
      </c>
      <c r="M46" s="851">
        <f>1-SUM(M44:M45)</f>
        <v>0.8</v>
      </c>
      <c r="N46" s="852">
        <v>7.5</v>
      </c>
    </row>
    <row r="47" spans="3:14" ht="11.25" customHeight="1">
      <c r="C47" s="319" t="s">
        <v>609</v>
      </c>
      <c r="E47" s="340">
        <f ca="1">+E45+E46</f>
        <v>17745.977847392798</v>
      </c>
      <c r="F47" s="238"/>
      <c r="G47" s="339"/>
      <c r="I47" s="238"/>
      <c r="K47" s="844"/>
      <c r="L47" s="844"/>
      <c r="M47" s="844"/>
      <c r="N47" s="853">
        <f>+SUMPRODUCT(N44:N46,IF(Case=1,K44:K46,IF(Case=2,L44:L46,M44:M46)))</f>
        <v>8.14</v>
      </c>
    </row>
    <row r="48" spans="3:14" ht="11.25" customHeight="1">
      <c r="C48" s="217" t="s">
        <v>610</v>
      </c>
      <c r="E48" s="341">
        <f ca="1">-M40</f>
        <v>-5316.42</v>
      </c>
      <c r="G48" s="339"/>
      <c r="I48" s="238"/>
    </row>
    <row r="49" spans="3:15" ht="11.25" customHeight="1">
      <c r="C49" s="319" t="s">
        <v>611</v>
      </c>
      <c r="E49" s="340">
        <f ca="1">+E47+E48</f>
        <v>12429.557847392798</v>
      </c>
      <c r="G49" s="339"/>
      <c r="I49" s="238"/>
      <c r="K49" s="1534"/>
      <c r="L49" s="461" t="s">
        <v>629</v>
      </c>
      <c r="M49" s="462" t="s">
        <v>630</v>
      </c>
    </row>
    <row r="50" spans="3:15" ht="11.25" customHeight="1">
      <c r="C50" s="319"/>
      <c r="E50" s="340"/>
      <c r="G50" s="339"/>
      <c r="I50" s="238"/>
      <c r="K50" s="1535" t="s">
        <v>1822</v>
      </c>
      <c r="L50" s="730">
        <f ca="1">E47/'Consensus Summary TR'!E11</f>
        <v>9.6293684488898315</v>
      </c>
      <c r="M50" s="1533">
        <f ca="1">E47/'Consensus Summary TR'!F11</f>
        <v>9.148217655098172</v>
      </c>
    </row>
    <row r="51" spans="3:15" ht="11.25" customHeight="1">
      <c r="C51" s="219" t="s">
        <v>612</v>
      </c>
      <c r="D51" s="219"/>
      <c r="E51" s="1040">
        <f ca="1">+E49/E38</f>
        <v>99.516075639654105</v>
      </c>
      <c r="G51" s="339"/>
      <c r="I51" s="238"/>
    </row>
    <row r="52" spans="3:15" ht="11.25" customHeight="1">
      <c r="C52" s="217" t="s">
        <v>613</v>
      </c>
      <c r="E52" s="342">
        <f ca="1">+(E44*E35-M17)/(E44+M17)</f>
        <v>6.2036025627965515E-3</v>
      </c>
      <c r="G52" s="339"/>
      <c r="I52" s="238"/>
    </row>
    <row r="54" spans="3:15" ht="11.25" customHeight="1">
      <c r="C54" s="217" t="s">
        <v>614</v>
      </c>
      <c r="E54" s="856">
        <v>79.8</v>
      </c>
      <c r="F54" s="238"/>
    </row>
    <row r="55" spans="3:15" ht="11.25" customHeight="1">
      <c r="C55" s="217" t="s">
        <v>1077</v>
      </c>
      <c r="E55" s="343">
        <f ca="1">+IFERROR(E51/E54-1,"NA ")</f>
        <v>0.2470686170382721</v>
      </c>
    </row>
    <row r="58" spans="3:15" ht="11.25" customHeight="1">
      <c r="C58" s="344" t="s">
        <v>615</v>
      </c>
      <c r="H58" s="238"/>
    </row>
    <row r="60" spans="3:15" ht="11.25" customHeight="1">
      <c r="D60" s="1542" t="s">
        <v>616</v>
      </c>
      <c r="E60" s="1542"/>
      <c r="F60" s="1542"/>
      <c r="G60" s="1542"/>
      <c r="H60" s="1542"/>
      <c r="K60" s="1542" t="s">
        <v>606</v>
      </c>
      <c r="L60" s="1542"/>
      <c r="M60" s="1542"/>
      <c r="N60" s="1542"/>
      <c r="O60" s="1542"/>
    </row>
    <row r="61" spans="3:15" ht="11.25" customHeight="1">
      <c r="C61" s="345">
        <f ca="1">E51</f>
        <v>99.516075639654105</v>
      </c>
      <c r="D61" s="1428">
        <v>7.1</v>
      </c>
      <c r="E61" s="1429">
        <f>D61+0.5</f>
        <v>7.6</v>
      </c>
      <c r="F61" s="1429">
        <f t="shared" ref="F61:H61" si="7">E61+0.5</f>
        <v>8.1</v>
      </c>
      <c r="G61" s="1429">
        <f t="shared" si="7"/>
        <v>8.6</v>
      </c>
      <c r="H61" s="1429">
        <f t="shared" si="7"/>
        <v>9.1</v>
      </c>
      <c r="J61" s="345">
        <f>I51</f>
        <v>0</v>
      </c>
      <c r="K61" s="346">
        <v>-0.01</v>
      </c>
      <c r="L61" s="347">
        <f>K61+0.5%</f>
        <v>-5.0000000000000001E-3</v>
      </c>
      <c r="M61" s="347">
        <f>L61+0.5%</f>
        <v>0</v>
      </c>
      <c r="N61" s="347">
        <f>M61+0.5%</f>
        <v>5.0000000000000001E-3</v>
      </c>
      <c r="O61" s="348">
        <f>N61+0.5%</f>
        <v>0.01</v>
      </c>
    </row>
    <row r="62" spans="3:15" ht="11.25" customHeight="1">
      <c r="C62" s="1430">
        <v>7.4999999999999997E-2</v>
      </c>
      <c r="D62" s="1418">
        <f t="dataTable" ref="D62:H66" dt2D="1" dtr="1" r1="E43" r2="E35" ca="1"/>
        <v>91.357332159596709</v>
      </c>
      <c r="E62" s="1419">
        <v>98.323030701154423</v>
      </c>
      <c r="F62" s="1419">
        <v>105.28872924271218</v>
      </c>
      <c r="G62" s="1419">
        <v>112.25442778426991</v>
      </c>
      <c r="H62" s="1420">
        <v>119.22012632582766</v>
      </c>
      <c r="J62" s="238">
        <f>C62</f>
        <v>7.4999999999999997E-2</v>
      </c>
      <c r="K62" s="349">
        <f t="dataTable" ref="K62:O66" dt2D="1" dtr="1" r1="I43" r2="E35"/>
        <v>0</v>
      </c>
      <c r="L62" s="350">
        <v>0</v>
      </c>
      <c r="M62" s="350">
        <v>0</v>
      </c>
      <c r="N62" s="350">
        <v>0</v>
      </c>
      <c r="O62" s="351">
        <v>0</v>
      </c>
    </row>
    <row r="63" spans="3:15" ht="11.25" customHeight="1">
      <c r="C63" s="241">
        <f>C62+0.5%</f>
        <v>0.08</v>
      </c>
      <c r="D63" s="1421">
        <v>89.437996873458545</v>
      </c>
      <c r="E63" s="1422">
        <v>96.291476972173413</v>
      </c>
      <c r="F63" s="1422">
        <v>103.14495707088828</v>
      </c>
      <c r="G63" s="1422">
        <v>109.99843716960312</v>
      </c>
      <c r="H63" s="1423">
        <v>116.85191726831799</v>
      </c>
      <c r="J63" s="238">
        <f>C63</f>
        <v>0.08</v>
      </c>
      <c r="K63" s="352">
        <v>0</v>
      </c>
      <c r="L63" s="353">
        <v>0</v>
      </c>
      <c r="M63" s="353">
        <v>0</v>
      </c>
      <c r="N63" s="353">
        <v>0</v>
      </c>
      <c r="O63" s="354">
        <v>0</v>
      </c>
    </row>
    <row r="64" spans="3:15" ht="11.25" customHeight="1">
      <c r="C64" s="241">
        <f>C63+0.5%</f>
        <v>8.5000000000000006E-2</v>
      </c>
      <c r="D64" s="1421">
        <v>87.556984560610204</v>
      </c>
      <c r="E64" s="1422">
        <v>94.300559942571084</v>
      </c>
      <c r="F64" s="1424">
        <v>101.04413532453198</v>
      </c>
      <c r="G64" s="1422">
        <v>107.78771070649286</v>
      </c>
      <c r="H64" s="1423">
        <v>114.53128608845375</v>
      </c>
      <c r="J64" s="238">
        <f>C64</f>
        <v>8.5000000000000006E-2</v>
      </c>
      <c r="K64" s="352">
        <v>0</v>
      </c>
      <c r="L64" s="353">
        <v>0</v>
      </c>
      <c r="M64" s="701">
        <v>0</v>
      </c>
      <c r="N64" s="353">
        <v>0</v>
      </c>
      <c r="O64" s="354">
        <v>0</v>
      </c>
    </row>
    <row r="65" spans="2:15" ht="11.25" customHeight="1">
      <c r="C65" s="241">
        <f>C64+0.5%</f>
        <v>9.0000000000000011E-2</v>
      </c>
      <c r="D65" s="1421">
        <v>85.713348827634931</v>
      </c>
      <c r="E65" s="1422">
        <v>92.349275179567243</v>
      </c>
      <c r="F65" s="1422">
        <v>98.985201531499513</v>
      </c>
      <c r="G65" s="1422">
        <v>105.62112788343178</v>
      </c>
      <c r="H65" s="1423">
        <v>112.25705423536408</v>
      </c>
      <c r="J65" s="238">
        <f>C65</f>
        <v>9.0000000000000011E-2</v>
      </c>
      <c r="K65" s="352">
        <v>0</v>
      </c>
      <c r="L65" s="353">
        <v>0</v>
      </c>
      <c r="M65" s="353">
        <v>0</v>
      </c>
      <c r="N65" s="353">
        <v>0</v>
      </c>
      <c r="O65" s="354">
        <v>0</v>
      </c>
    </row>
    <row r="66" spans="2:15" ht="11.25" customHeight="1">
      <c r="C66" s="241">
        <f>C65+0.5%</f>
        <v>9.5000000000000015E-2</v>
      </c>
      <c r="D66" s="1425">
        <v>83.906170950495962</v>
      </c>
      <c r="E66" s="1426">
        <v>90.436647632558433</v>
      </c>
      <c r="F66" s="1426">
        <v>96.967124314620904</v>
      </c>
      <c r="G66" s="1426">
        <v>103.49760099668332</v>
      </c>
      <c r="H66" s="1427">
        <v>110.02807767874579</v>
      </c>
      <c r="J66" s="238">
        <f>C66</f>
        <v>9.5000000000000015E-2</v>
      </c>
      <c r="K66" s="355">
        <v>0</v>
      </c>
      <c r="L66" s="356">
        <v>0</v>
      </c>
      <c r="M66" s="356">
        <v>0</v>
      </c>
      <c r="N66" s="356">
        <v>0</v>
      </c>
      <c r="O66" s="357">
        <v>0</v>
      </c>
    </row>
    <row r="69" spans="2:15" ht="11.25" hidden="1" customHeight="1" outlineLevel="1">
      <c r="E69" s="238"/>
    </row>
    <row r="70" spans="2:15" ht="11.25" hidden="1" customHeight="1" outlineLevel="1">
      <c r="B70" s="219" t="s">
        <v>14</v>
      </c>
      <c r="C70" s="219" t="s">
        <v>1116</v>
      </c>
      <c r="D70" s="404"/>
      <c r="E70" s="404"/>
      <c r="F70" s="404"/>
      <c r="G70" s="404"/>
      <c r="H70" s="404"/>
    </row>
    <row r="71" spans="2:15" ht="11.25" hidden="1" customHeight="1" outlineLevel="1">
      <c r="C71" s="345"/>
      <c r="D71" s="402"/>
      <c r="E71" s="403"/>
      <c r="F71" s="403"/>
      <c r="G71" s="403"/>
      <c r="H71" s="403"/>
    </row>
    <row r="72" spans="2:15" ht="11.25" hidden="1" customHeight="1" outlineLevel="1">
      <c r="C72" s="241" t="s">
        <v>609</v>
      </c>
      <c r="D72" s="720">
        <f ca="1">+IF('Consensus Summary'!BBswitch=1,_xll.BDP("EMN US EQUITY","CRNCY_ADJ_CURR_EV"),D72)</f>
        <v>10841.0862275626</v>
      </c>
      <c r="E72" s="353"/>
      <c r="F72" s="353"/>
      <c r="G72" s="353"/>
      <c r="H72" s="353"/>
    </row>
    <row r="73" spans="2:15" ht="11.25" hidden="1" customHeight="1" outlineLevel="1">
      <c r="C73" s="241" t="s">
        <v>1117</v>
      </c>
      <c r="D73" s="701" cm="1">
        <f t="array" aca="1" ref="D73" ca="1">+IF('Consensus Summary'!BBswitch=1,_xll.BDP("EMN US EQUITY","PX_LAST"),D73)</f>
        <v>36.905000000000001</v>
      </c>
      <c r="E73" s="353"/>
      <c r="F73" s="353"/>
      <c r="G73" s="353"/>
      <c r="H73" s="353"/>
    </row>
    <row r="74" spans="2:15" ht="11.25" hidden="1" customHeight="1" outlineLevel="1">
      <c r="C74" s="238"/>
      <c r="D74" s="353"/>
      <c r="E74" s="353"/>
      <c r="F74" s="353"/>
      <c r="G74" s="353"/>
      <c r="H74" s="353"/>
    </row>
    <row r="75" spans="2:15" ht="11.25" hidden="1" customHeight="1" outlineLevel="1">
      <c r="C75" s="238"/>
      <c r="D75" s="353"/>
      <c r="E75" s="353"/>
      <c r="F75" s="353"/>
      <c r="G75" s="353"/>
      <c r="H75" s="353"/>
    </row>
    <row r="76" spans="2:15" ht="11.25" hidden="1" customHeight="1" outlineLevel="1">
      <c r="C76" s="238"/>
      <c r="D76" s="722"/>
      <c r="E76" s="721"/>
      <c r="F76" s="721" t="s">
        <v>532</v>
      </c>
      <c r="G76" s="721"/>
      <c r="H76" s="721"/>
      <c r="J76" s="722"/>
      <c r="K76" s="721"/>
      <c r="L76" s="721" t="s">
        <v>522</v>
      </c>
      <c r="M76" s="721"/>
      <c r="N76" s="721"/>
    </row>
    <row r="77" spans="2:15" ht="11.25" hidden="1" customHeight="1" outlineLevel="1">
      <c r="C77" s="238"/>
      <c r="D77" s="460">
        <v>2019</v>
      </c>
      <c r="E77" s="461">
        <f>+D77+1</f>
        <v>2020</v>
      </c>
      <c r="F77" s="461">
        <f>+E77+1</f>
        <v>2021</v>
      </c>
      <c r="G77" s="461">
        <f>+F77+1</f>
        <v>2022</v>
      </c>
      <c r="H77" s="462">
        <f>+G77+1</f>
        <v>2023</v>
      </c>
      <c r="J77" s="471">
        <f>+D77</f>
        <v>2019</v>
      </c>
      <c r="K77" s="472">
        <f>+E77</f>
        <v>2020</v>
      </c>
      <c r="L77" s="472">
        <f>+F77</f>
        <v>2021</v>
      </c>
      <c r="M77" s="472">
        <f>+G77</f>
        <v>2022</v>
      </c>
      <c r="N77" s="473">
        <f>+H77</f>
        <v>2023</v>
      </c>
    </row>
    <row r="78" spans="2:15" ht="11.25" hidden="1" customHeight="1" outlineLevel="1">
      <c r="C78" s="241" t="s">
        <v>1121</v>
      </c>
      <c r="D78" s="727">
        <f ca="1">+$E$47/I8</f>
        <v>9.7720142331458142</v>
      </c>
      <c r="E78" s="728">
        <f ca="1">+$E$47/J8</f>
        <v>9.148217655098172</v>
      </c>
      <c r="F78" s="728">
        <f ca="1">+$E$47/K8</f>
        <v>8.710279342090999</v>
      </c>
      <c r="G78" s="728">
        <f ca="1">+$E$47/L8</f>
        <v>8.3353161326081011</v>
      </c>
      <c r="H78" s="729">
        <f ca="1">+$E$47/M8</f>
        <v>7.9179581285820575</v>
      </c>
      <c r="J78" s="731">
        <f ca="1">+$E$51/Financials!AQ116</f>
        <v>13.943335830817901</v>
      </c>
      <c r="K78" s="403">
        <f ca="1">+$E$51/Financials!AR116</f>
        <v>28.465136907597714</v>
      </c>
      <c r="L78" s="403">
        <f ca="1">+$E$51/Financials!AS116</f>
        <v>15.879607168871294</v>
      </c>
      <c r="M78" s="403">
        <f ca="1">+$E$51/Financials!AT116</f>
        <v>15.783902160879563</v>
      </c>
      <c r="N78" s="732">
        <f ca="1">+$E$51/Financials!AU116</f>
        <v>12.548227016337485</v>
      </c>
    </row>
    <row r="79" spans="2:15" ht="11.25" hidden="1" customHeight="1" outlineLevel="1">
      <c r="C79" s="241" t="s">
        <v>1122</v>
      </c>
      <c r="D79" s="731">
        <f ca="1">+$D$72/I8</f>
        <v>5.9697611385256613</v>
      </c>
      <c r="E79" s="403">
        <f ca="1">+$D$72/J8</f>
        <v>5.5886814060235421</v>
      </c>
      <c r="F79" s="403">
        <f ca="1">+$D$72/K8</f>
        <v>5.3211432035929791</v>
      </c>
      <c r="G79" s="403">
        <f ca="1">+$D$72/L8</f>
        <v>5.0920767344964384</v>
      </c>
      <c r="H79" s="732">
        <f ca="1">+$D$72/M8</f>
        <v>4.8371111221013727</v>
      </c>
      <c r="J79" s="731">
        <f ca="1">+$D$73/Financials!AQ116</f>
        <v>5.1708109019452806</v>
      </c>
      <c r="K79" s="403">
        <f ca="1">+$D$73/Financials!AR116</f>
        <v>10.556142520920503</v>
      </c>
      <c r="L79" s="403">
        <f ca="1">+$D$73/Financials!AS116</f>
        <v>5.888866686114353</v>
      </c>
      <c r="M79" s="403">
        <f ca="1">+$D$73/Financials!AT116</f>
        <v>5.8533749999999998</v>
      </c>
      <c r="N79" s="732">
        <f ca="1">+$D$73/Financials!AU116</f>
        <v>4.6534423213670895</v>
      </c>
    </row>
    <row r="80" spans="2:15" ht="11.25" hidden="1" customHeight="1" outlineLevel="1">
      <c r="B80" s="219"/>
      <c r="C80" s="219" t="s">
        <v>629</v>
      </c>
      <c r="D80" s="336"/>
      <c r="E80" s="730">
        <f ca="1">+$D$72/'Consensus Summary'!E14</f>
        <v>5.5105496769294264</v>
      </c>
      <c r="F80" s="730">
        <f ca="1">+$D$72/'Consensus Summary'!I14</f>
        <v>5.3042033691833179</v>
      </c>
      <c r="G80" s="730">
        <f ca="1">+$D$72/'Consensus Summary'!M14</f>
        <v>5.0043489286100522</v>
      </c>
      <c r="H80" s="307"/>
      <c r="J80" s="336"/>
      <c r="K80" s="730">
        <f ca="1">+$D$73/'Consensus Summary'!E17</f>
        <v>5.0375375375375375</v>
      </c>
      <c r="L80" s="730">
        <f ca="1">+$D$73/'Consensus Summary'!I17</f>
        <v>4.5663202177678786</v>
      </c>
      <c r="M80" s="730">
        <f ca="1">+$D$73/'Consensus Summary'!M17</f>
        <v>4.0716019417475726</v>
      </c>
      <c r="N80" s="307"/>
    </row>
    <row r="81" spans="2:14" ht="11.25" hidden="1" customHeight="1" outlineLevel="1"/>
    <row r="82" spans="2:14" ht="11.25" hidden="1" customHeight="1" outlineLevel="1"/>
    <row r="83" spans="2:14" ht="11.25" hidden="1" customHeight="1" outlineLevel="1">
      <c r="D83" s="723"/>
      <c r="E83" s="724"/>
      <c r="F83" s="726" t="s">
        <v>1118</v>
      </c>
      <c r="G83" s="724"/>
      <c r="H83" s="725"/>
      <c r="J83" s="722"/>
      <c r="K83" s="721"/>
      <c r="L83" s="721" t="s">
        <v>725</v>
      </c>
      <c r="M83" s="721"/>
      <c r="N83" s="721"/>
    </row>
    <row r="84" spans="2:14" ht="11.25" hidden="1" customHeight="1" outlineLevel="1">
      <c r="D84" s="460">
        <f>+D77</f>
        <v>2019</v>
      </c>
      <c r="E84" s="461">
        <f>+E77</f>
        <v>2020</v>
      </c>
      <c r="F84" s="461">
        <f>+F77</f>
        <v>2021</v>
      </c>
      <c r="G84" s="461">
        <f>+G77</f>
        <v>2022</v>
      </c>
      <c r="H84" s="462">
        <f>+H77</f>
        <v>2023</v>
      </c>
      <c r="J84" s="460">
        <f>+J77</f>
        <v>2019</v>
      </c>
      <c r="K84" s="461">
        <f>+K77</f>
        <v>2020</v>
      </c>
      <c r="L84" s="461">
        <f>+L77</f>
        <v>2021</v>
      </c>
      <c r="M84" s="461">
        <f>+M77</f>
        <v>2022</v>
      </c>
      <c r="N84" s="462">
        <f>+N77</f>
        <v>2023</v>
      </c>
    </row>
    <row r="85" spans="2:14" ht="11.25" hidden="1" customHeight="1" outlineLevel="1">
      <c r="C85" s="241" t="s">
        <v>1121</v>
      </c>
      <c r="D85" s="727">
        <f ca="1">+$D$72/Financials!AQ11</f>
        <v>1.1691023646675942</v>
      </c>
      <c r="E85" s="728">
        <f ca="1">+$D$72/Financials!AR11</f>
        <v>1.2794861592780125</v>
      </c>
      <c r="F85" s="728">
        <f ca="1">+$D$72/Financials!AS11</f>
        <v>1.034849773535949</v>
      </c>
      <c r="G85" s="728">
        <f ca="1">+$D$72/Financials!AT11</f>
        <v>1.0246773371987334</v>
      </c>
      <c r="H85" s="729">
        <f ca="1">+$D$72/Financials!AU11</f>
        <v>1.0608712978481936</v>
      </c>
      <c r="J85" s="727">
        <f ca="1">+$E$51/(Financials!AQ124/Financials!AQ60)</f>
        <v>12.780760131385604</v>
      </c>
      <c r="K85" s="728">
        <f ca="1">+$E$51/(Financials!AR124/Financials!AR60)</f>
        <v>12.848286536196134</v>
      </c>
      <c r="L85" s="728">
        <f ca="1">+$E$51/(Financials!AS124/Financials!AS60)</f>
        <v>13.07283702567022</v>
      </c>
      <c r="M85" s="728">
        <f ca="1">+$E$51/(Financials!AT124/Financials!AT60)</f>
        <v>35.659927104209387</v>
      </c>
      <c r="N85" s="729">
        <f ca="1">+$E$51/(Financials!AU124/Financials!AU60)</f>
        <v>17.073116108755286</v>
      </c>
    </row>
    <row r="86" spans="2:14" ht="11.25" hidden="1" customHeight="1" outlineLevel="1">
      <c r="C86" s="241" t="s">
        <v>1122</v>
      </c>
      <c r="D86" s="336"/>
      <c r="E86" s="730">
        <f ca="1">+$D$72/'Consensus Summary'!E13</f>
        <v>1.1788167657011956</v>
      </c>
      <c r="F86" s="730">
        <f ca="1">+$D$72/'Consensus Summary'!I13</f>
        <v>1.1519495831946334</v>
      </c>
      <c r="G86" s="730">
        <f ca="1">+$D$72/'Consensus Summary'!M13</f>
        <v>1.1166975421377281</v>
      </c>
      <c r="H86" s="307"/>
      <c r="J86" s="731">
        <f ca="1">+$D$73/(Financials!AQ124/Financials!AQ60)</f>
        <v>4.7396759731232621</v>
      </c>
      <c r="K86" s="403">
        <f ca="1">+$D$73/(Financials!AR124/Financials!AR60)</f>
        <v>4.7647177762039661</v>
      </c>
      <c r="L86" s="403">
        <f ca="1">+$D$73/(Financials!AS124/Financials!AS60)</f>
        <v>4.8479911143131602</v>
      </c>
      <c r="M86" s="403">
        <f ca="1">+$D$73/(Financials!AT124/Financials!AT60)</f>
        <v>13.224291666666666</v>
      </c>
      <c r="N86" s="732">
        <f ca="1">+$D$73/(Financials!AU124/Financials!AU60)</f>
        <v>6.3314730403471113</v>
      </c>
    </row>
    <row r="87" spans="2:14" ht="11.25" hidden="1" customHeight="1" outlineLevel="1">
      <c r="C87" s="219" t="s">
        <v>629</v>
      </c>
      <c r="J87" s="336"/>
      <c r="K87" s="730">
        <f ca="1">+$D$73/('Consensus Summary'!E18/Financials!AR60)</f>
        <v>4.8035773104995751</v>
      </c>
      <c r="L87" s="730">
        <f ca="1">+$D$73/('Consensus Summary'!I18/Financials!AS60)</f>
        <v>4.6924767549976751</v>
      </c>
      <c r="M87" s="730">
        <f ca="1">+$D$73/('Consensus Summary'!M18/Financials!AT60)</f>
        <v>4.1629832959641258</v>
      </c>
      <c r="N87" s="307"/>
    </row>
    <row r="88" spans="2:14" ht="11.25" hidden="1" customHeight="1" outlineLevel="1">
      <c r="K88" s="238"/>
    </row>
    <row r="89" spans="2:14" ht="11.25" hidden="1" customHeight="1" outlineLevel="1">
      <c r="K89" s="238"/>
    </row>
    <row r="90" spans="2:14" ht="11.25" hidden="1" customHeight="1" outlineLevel="1"/>
    <row r="91" spans="2:14" ht="11.25" customHeight="1" outlineLevel="1"/>
    <row r="92" spans="2:14" ht="11.25" customHeight="1" outlineLevel="1"/>
    <row r="93" spans="2:14" ht="11.25" customHeight="1">
      <c r="H93" s="306">
        <v>450</v>
      </c>
    </row>
    <row r="94" spans="2:14" ht="11.25" customHeight="1">
      <c r="H94" s="1123">
        <f>-SUM(E99:G99)*I94</f>
        <v>-184.5</v>
      </c>
      <c r="I94" s="297">
        <v>0.09</v>
      </c>
    </row>
    <row r="95" spans="2:14" ht="11.25" customHeight="1">
      <c r="B95" s="219" t="s">
        <v>14</v>
      </c>
      <c r="E95" s="256"/>
      <c r="F95" s="256"/>
      <c r="H95" s="1123">
        <f>+H96-SUM(H93:H94)</f>
        <v>-6</v>
      </c>
      <c r="I95" s="405">
        <f>-H95/SUM(H93:H94)</f>
        <v>2.2598870056497175E-2</v>
      </c>
    </row>
    <row r="96" spans="2:14" ht="11.25" customHeight="1">
      <c r="E96" s="1124">
        <f>+E100*E99</f>
        <v>67.5</v>
      </c>
      <c r="F96" s="1125">
        <f t="shared" ref="F96:G96" si="8">+F100*F99</f>
        <v>96</v>
      </c>
      <c r="G96" s="1126">
        <f t="shared" si="8"/>
        <v>96</v>
      </c>
      <c r="H96" s="335">
        <f>SUM(E96:G96)</f>
        <v>259.5</v>
      </c>
    </row>
    <row r="98" spans="3:31" ht="11.25" customHeight="1">
      <c r="D98" s="230" t="s">
        <v>637</v>
      </c>
      <c r="E98" s="230" t="s">
        <v>1454</v>
      </c>
      <c r="F98" s="230" t="s">
        <v>1455</v>
      </c>
      <c r="G98" s="230" t="s">
        <v>1456</v>
      </c>
    </row>
    <row r="99" spans="3:31" ht="11.25" customHeight="1">
      <c r="C99" s="217" t="s">
        <v>1452</v>
      </c>
      <c r="D99" s="1119">
        <f>Financials!AT807</f>
        <v>12542</v>
      </c>
      <c r="E99" s="1120">
        <v>450</v>
      </c>
      <c r="F99" s="1120">
        <v>800</v>
      </c>
      <c r="G99" s="1120">
        <v>800</v>
      </c>
      <c r="I99" s="217" t="s">
        <v>1536</v>
      </c>
    </row>
    <row r="100" spans="3:31" ht="11.25" customHeight="1">
      <c r="C100" s="217" t="s">
        <v>1229</v>
      </c>
      <c r="D100" s="297">
        <v>0.1</v>
      </c>
      <c r="E100" s="297">
        <v>0.15</v>
      </c>
      <c r="F100" s="297">
        <v>0.12</v>
      </c>
      <c r="G100" s="297">
        <v>0.12</v>
      </c>
    </row>
    <row r="101" spans="3:31" ht="11.25" customHeight="1">
      <c r="C101" s="217" t="s">
        <v>591</v>
      </c>
      <c r="D101" s="238">
        <f ca="1">$M$31</f>
        <v>8.5014323669827946E-2</v>
      </c>
      <c r="E101" s="238">
        <f t="shared" ref="E101:G101" ca="1" si="9">$M$31</f>
        <v>8.5014323669827946E-2</v>
      </c>
      <c r="F101" s="238">
        <f t="shared" ca="1" si="9"/>
        <v>8.5014323669827946E-2</v>
      </c>
      <c r="G101" s="238">
        <f t="shared" ca="1" si="9"/>
        <v>8.5014323669827946E-2</v>
      </c>
    </row>
    <row r="102" spans="3:31" ht="11.25" customHeight="1">
      <c r="C102" s="217" t="s">
        <v>1453</v>
      </c>
      <c r="D102" s="297">
        <v>0.02</v>
      </c>
      <c r="E102" s="297">
        <v>0.02</v>
      </c>
      <c r="F102" s="297">
        <v>0.02</v>
      </c>
      <c r="G102" s="297">
        <v>0.02</v>
      </c>
    </row>
    <row r="103" spans="3:31" ht="11.25" customHeight="1">
      <c r="C103" s="319" t="s">
        <v>609</v>
      </c>
      <c r="D103" s="32">
        <f ca="1">D99*(1+(D100-D101)/(D101-D102))</f>
        <v>15432.906832892926</v>
      </c>
      <c r="E103" s="32">
        <f t="shared" ref="E103:G103" ca="1" si="10">E99*(1+(E100-E101)/(E101-E102))</f>
        <v>899.8017159586152</v>
      </c>
      <c r="F103" s="32">
        <f ca="1">F99*(1+(F100-F101)/(F101-F102))</f>
        <v>1230.4980731057985</v>
      </c>
      <c r="G103" s="32">
        <f t="shared" ca="1" si="10"/>
        <v>1230.4980731057985</v>
      </c>
    </row>
    <row r="104" spans="3:31" ht="11.25" customHeight="1">
      <c r="C104" s="319"/>
      <c r="D104" s="1122"/>
      <c r="E104" s="126"/>
      <c r="F104" s="31"/>
      <c r="G104" s="31"/>
    </row>
    <row r="105" spans="3:31" ht="11.25" customHeight="1">
      <c r="AE105" s="217" t="s">
        <v>578</v>
      </c>
    </row>
    <row r="106" spans="3:31" ht="11.25" customHeight="1">
      <c r="C106" s="1121" t="s">
        <v>609</v>
      </c>
      <c r="F106" s="227">
        <f ca="1">SUM(D103:G103)</f>
        <v>18793.704695063137</v>
      </c>
      <c r="K106" s="314" t="s">
        <v>1823</v>
      </c>
      <c r="L106" s="403">
        <f ca="1">F106/'Consensus Summary TR'!M11</f>
        <v>8.8430357453990887</v>
      </c>
      <c r="M106" s="403">
        <f ca="1">F106/'Consensus Summary TR'!N11</f>
        <v>8.8274352241033203</v>
      </c>
      <c r="AE106" s="227">
        <f ca="1">E47+SUM(E103:G103)</f>
        <v>21106.775709563011</v>
      </c>
    </row>
    <row r="107" spans="3:31" ht="11.25" customHeight="1">
      <c r="C107" s="217" t="s">
        <v>610</v>
      </c>
      <c r="F107" s="227">
        <f ca="1">E48</f>
        <v>-5316.42</v>
      </c>
      <c r="AE107" s="227">
        <f ca="1">E48</f>
        <v>-5316.42</v>
      </c>
    </row>
    <row r="108" spans="3:31" ht="11.25" customHeight="1">
      <c r="C108" s="319" t="s">
        <v>611</v>
      </c>
      <c r="F108" s="222">
        <f ca="1">SUM(F106:F107)</f>
        <v>13477.284695063137</v>
      </c>
      <c r="J108" s="1194"/>
      <c r="K108" s="956"/>
      <c r="AE108" s="222">
        <f ca="1">SUM(AE106:AE107)</f>
        <v>15790.355709563011</v>
      </c>
    </row>
    <row r="109" spans="3:31" ht="11.25" customHeight="1">
      <c r="C109" s="319"/>
      <c r="K109" s="956"/>
    </row>
    <row r="110" spans="3:31" ht="11.25" customHeight="1">
      <c r="C110" s="219" t="s">
        <v>612</v>
      </c>
      <c r="F110" s="1040">
        <f ca="1">+F108/E38</f>
        <v>107.9046012414983</v>
      </c>
      <c r="K110" s="1417"/>
      <c r="AE110" s="1040">
        <f ca="1">+AE108/E38</f>
        <v>126.42398486439561</v>
      </c>
    </row>
    <row r="111" spans="3:31" ht="11.25" customHeight="1">
      <c r="F111" s="342"/>
      <c r="K111" s="956"/>
      <c r="AE111" s="342"/>
    </row>
    <row r="112" spans="3:31" ht="11.25" customHeight="1">
      <c r="C112" s="217" t="s">
        <v>614</v>
      </c>
      <c r="F112" s="856">
        <v>84.3</v>
      </c>
      <c r="K112" s="956"/>
      <c r="AE112" s="856">
        <v>82</v>
      </c>
    </row>
    <row r="113" spans="2:31" ht="11.25" customHeight="1">
      <c r="C113" s="217" t="s">
        <v>1077</v>
      </c>
      <c r="F113" s="343">
        <f ca="1">+IFERROR(F110/F112-1,"NA ")</f>
        <v>0.28000713216486717</v>
      </c>
      <c r="K113" s="956"/>
      <c r="AE113" s="343">
        <f ca="1">+IFERROR(AE110/AE112-1,"NA ")</f>
        <v>0.54175591298043413</v>
      </c>
    </row>
    <row r="114" spans="2:31" ht="11.25" customHeight="1">
      <c r="K114" s="956"/>
    </row>
    <row r="115" spans="2:31" ht="11.25" customHeight="1">
      <c r="E115" s="318"/>
      <c r="I115" s="238"/>
      <c r="K115" s="956"/>
    </row>
    <row r="116" spans="2:31" ht="11.25" customHeight="1">
      <c r="B116" s="217" t="s">
        <v>14</v>
      </c>
      <c r="C116" s="217" t="s">
        <v>1767</v>
      </c>
      <c r="E116" s="238"/>
      <c r="F116" s="227">
        <f>+D99</f>
        <v>12542</v>
      </c>
      <c r="K116" s="956"/>
    </row>
    <row r="117" spans="2:31" ht="11.25" customHeight="1">
      <c r="C117" s="217" t="s">
        <v>1229</v>
      </c>
      <c r="F117" s="297">
        <v>0.11550000000000001</v>
      </c>
    </row>
    <row r="118" spans="2:31" ht="11.25" customHeight="1">
      <c r="C118" s="217" t="s">
        <v>591</v>
      </c>
      <c r="F118" s="238">
        <f ca="1">$M$31</f>
        <v>8.5014323669827946E-2</v>
      </c>
    </row>
    <row r="119" spans="2:31" ht="11.25" customHeight="1">
      <c r="C119" s="217" t="s">
        <v>1453</v>
      </c>
      <c r="E119" s="238"/>
      <c r="F119" s="238">
        <f>$I$43</f>
        <v>0</v>
      </c>
    </row>
    <row r="120" spans="2:31" ht="11.25" customHeight="1">
      <c r="C120" s="425" t="s">
        <v>1768</v>
      </c>
      <c r="F120" s="32">
        <f ca="1">F116*(1+(F117-F118)/(F118-F119))</f>
        <v>17039.493316749358</v>
      </c>
    </row>
    <row r="121" spans="2:31" ht="11.25" customHeight="1">
      <c r="C121" s="425" t="s">
        <v>1765</v>
      </c>
      <c r="E121" s="238"/>
      <c r="F121" s="227">
        <f ca="1">+'Peer Analysiss'!F12+M40</f>
        <v>14798.520403160001</v>
      </c>
    </row>
    <row r="122" spans="2:31" ht="11.25" customHeight="1">
      <c r="C122" s="425" t="s">
        <v>1766</v>
      </c>
      <c r="E122" s="238"/>
    </row>
  </sheetData>
  <mergeCells count="2">
    <mergeCell ref="D60:H60"/>
    <mergeCell ref="K60:O60"/>
  </mergeCells>
  <conditionalFormatting sqref="D62:H66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E55 F113 AE113">
    <cfRule type="cellIs" dxfId="80" priority="5" operator="lessThan">
      <formula>0</formula>
    </cfRule>
    <cfRule type="cellIs" dxfId="79" priority="6" operator="greaterThan">
      <formula>0</formula>
    </cfRule>
  </conditionalFormatting>
  <dataValidations disablePrompts="1" count="1">
    <dataValidation type="list" allowBlank="1" showInputMessage="1" showErrorMessage="1" sqref="R6" xr:uid="{33A16ED0-8217-4031-899D-A870BBE0D12B}">
      <formula1>"1,2,3"</formula1>
    </dataValidation>
  </dataValidations>
  <pageMargins left="0.7" right="0.7" top="0.75" bottom="0.75" header="0.3" footer="0.3"/>
  <pageSetup scale="66" orientation="landscape" verticalDpi="300" r:id="rId1"/>
  <ignoredErrors>
    <ignoredError sqref="D47:E47 P49:P50 D48 F48 J48 J47" formula="1"/>
  </ignoredErrors>
  <drawing r:id="rId2"/>
  <legacy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EF1949-B442-4B74-B28A-BE8B594B0BDC}">
  <sheetPr codeName="Sheet10">
    <pageSetUpPr fitToPage="1"/>
  </sheetPr>
  <dimension ref="A1:Y47"/>
  <sheetViews>
    <sheetView showGridLines="0" zoomScaleNormal="100" workbookViewId="0">
      <selection activeCell="F11" sqref="F11"/>
    </sheetView>
  </sheetViews>
  <sheetFormatPr defaultColWidth="7.19921875" defaultRowHeight="10.5" outlineLevelRow="1" outlineLevelCol="1"/>
  <cols>
    <col min="1" max="1" width="1.796875" style="785" customWidth="1"/>
    <col min="2" max="2" width="1.796875" style="783" customWidth="1"/>
    <col min="3" max="3" width="18.796875" style="784" hidden="1" customWidth="1" outlineLevel="1"/>
    <col min="4" max="4" width="30.46484375" style="785" customWidth="1" collapsed="1"/>
    <col min="5" max="16" width="8.53125" style="785" customWidth="1"/>
    <col min="17" max="24" width="9.19921875" style="785" hidden="1" customWidth="1" outlineLevel="1"/>
    <col min="25" max="25" width="7.19921875" style="762" collapsed="1"/>
    <col min="26" max="16384" width="7.19921875" style="762"/>
  </cols>
  <sheetData>
    <row r="1" spans="1:24" ht="15.75">
      <c r="A1" s="782" t="str">
        <f>Financials!A1</f>
        <v>Eastman Chemical Co.</v>
      </c>
      <c r="E1" s="786"/>
      <c r="F1" s="786"/>
      <c r="G1" s="787"/>
      <c r="H1" s="787"/>
      <c r="I1" s="786"/>
      <c r="J1" s="787"/>
      <c r="K1" s="786"/>
      <c r="L1" s="786"/>
      <c r="M1" s="786"/>
      <c r="N1" s="786"/>
      <c r="O1" s="787"/>
      <c r="P1" s="787"/>
    </row>
    <row r="2" spans="1:24">
      <c r="A2" s="788" t="s">
        <v>1164</v>
      </c>
    </row>
    <row r="3" spans="1:24">
      <c r="A3" s="788"/>
      <c r="E3" s="789" t="s">
        <v>925</v>
      </c>
      <c r="G3" s="790">
        <f ca="1">TODAY()</f>
        <v>46010</v>
      </c>
      <c r="I3" s="789" t="s">
        <v>637</v>
      </c>
      <c r="K3" s="785" t="s">
        <v>624</v>
      </c>
      <c r="L3" s="791">
        <v>0.05</v>
      </c>
      <c r="N3" s="792">
        <v>0</v>
      </c>
    </row>
    <row r="5" spans="1:24" outlineLevel="1">
      <c r="A5" s="784"/>
      <c r="B5" s="793"/>
      <c r="D5" s="784"/>
      <c r="E5" s="784" t="s">
        <v>1165</v>
      </c>
      <c r="F5" s="784"/>
      <c r="G5" s="784"/>
      <c r="H5" s="784"/>
      <c r="I5" s="784" t="s">
        <v>1166</v>
      </c>
      <c r="J5" s="784"/>
      <c r="K5" s="784"/>
      <c r="L5" s="784"/>
      <c r="M5" s="784" t="s">
        <v>1167</v>
      </c>
      <c r="N5" s="784"/>
      <c r="O5" s="784"/>
      <c r="P5" s="784"/>
      <c r="Q5" s="784" t="s">
        <v>1168</v>
      </c>
      <c r="R5" s="784"/>
      <c r="S5" s="784"/>
      <c r="T5" s="784"/>
      <c r="U5" s="784" t="s">
        <v>1168</v>
      </c>
      <c r="V5" s="784"/>
      <c r="W5" s="784"/>
      <c r="X5" s="784"/>
    </row>
    <row r="6" spans="1:24">
      <c r="A6" s="783"/>
      <c r="B6" s="794" t="s">
        <v>14</v>
      </c>
      <c r="C6" s="794" t="s">
        <v>1169</v>
      </c>
      <c r="D6" s="795" t="s">
        <v>626</v>
      </c>
      <c r="E6" s="796">
        <v>2023</v>
      </c>
      <c r="F6" s="797"/>
      <c r="G6" s="797"/>
      <c r="H6" s="798"/>
      <c r="I6" s="796">
        <f>+E6+1</f>
        <v>2024</v>
      </c>
      <c r="J6" s="797"/>
      <c r="K6" s="797"/>
      <c r="L6" s="798"/>
      <c r="M6" s="796">
        <f>+I6+1</f>
        <v>2025</v>
      </c>
      <c r="N6" s="797"/>
      <c r="O6" s="797"/>
      <c r="P6" s="798"/>
      <c r="Q6" s="796">
        <f>+M6+1</f>
        <v>2026</v>
      </c>
      <c r="R6" s="797"/>
      <c r="S6" s="798"/>
      <c r="T6" s="797"/>
      <c r="U6" s="796">
        <f>+Q6+1</f>
        <v>2027</v>
      </c>
      <c r="V6" s="797"/>
      <c r="W6" s="797"/>
      <c r="X6" s="797"/>
    </row>
    <row r="7" spans="1:24" s="770" customFormat="1">
      <c r="A7" s="783"/>
      <c r="B7" s="799"/>
      <c r="C7" s="800"/>
      <c r="D7" s="801"/>
      <c r="E7" s="802" t="s">
        <v>629</v>
      </c>
      <c r="F7" s="802" t="s">
        <v>630</v>
      </c>
      <c r="G7" s="803" t="s">
        <v>1170</v>
      </c>
      <c r="H7" s="801" t="s">
        <v>1171</v>
      </c>
      <c r="I7" s="802" t="s">
        <v>629</v>
      </c>
      <c r="J7" s="802" t="s">
        <v>630</v>
      </c>
      <c r="K7" s="803" t="s">
        <v>1170</v>
      </c>
      <c r="L7" s="801" t="s">
        <v>1171</v>
      </c>
      <c r="M7" s="802" t="s">
        <v>629</v>
      </c>
      <c r="N7" s="802" t="s">
        <v>630</v>
      </c>
      <c r="O7" s="803" t="s">
        <v>1170</v>
      </c>
      <c r="P7" s="801" t="s">
        <v>1171</v>
      </c>
      <c r="Q7" s="802" t="s">
        <v>629</v>
      </c>
      <c r="R7" s="802" t="s">
        <v>630</v>
      </c>
      <c r="S7" s="803" t="s">
        <v>1170</v>
      </c>
      <c r="T7" s="801" t="s">
        <v>1171</v>
      </c>
      <c r="U7" s="802" t="s">
        <v>629</v>
      </c>
      <c r="V7" s="802" t="s">
        <v>630</v>
      </c>
      <c r="W7" s="803" t="s">
        <v>1170</v>
      </c>
      <c r="X7" s="801" t="s">
        <v>1171</v>
      </c>
    </row>
    <row r="8" spans="1:24">
      <c r="B8" s="804"/>
      <c r="D8" s="805"/>
      <c r="E8" s="804"/>
      <c r="F8" s="806"/>
      <c r="G8" s="806"/>
      <c r="H8" s="806"/>
      <c r="I8" s="807"/>
      <c r="J8" s="804"/>
      <c r="K8" s="804"/>
      <c r="L8" s="804"/>
      <c r="M8" s="807"/>
      <c r="N8" s="804"/>
      <c r="O8" s="804"/>
      <c r="P8" s="804"/>
      <c r="Q8" s="807"/>
      <c r="R8" s="804"/>
      <c r="S8" s="804"/>
      <c r="T8" s="804"/>
      <c r="U8" s="807"/>
      <c r="V8" s="804"/>
      <c r="W8" s="804"/>
      <c r="X8" s="804"/>
    </row>
    <row r="9" spans="1:24">
      <c r="D9" s="783" t="s">
        <v>633</v>
      </c>
      <c r="E9" s="808"/>
      <c r="F9" s="1151"/>
      <c r="G9" s="808"/>
      <c r="H9" s="808"/>
      <c r="I9" s="808"/>
      <c r="J9" s="1151"/>
      <c r="M9" s="808"/>
      <c r="N9" s="1151"/>
      <c r="Q9" s="808"/>
      <c r="R9" s="1151"/>
      <c r="U9" s="808"/>
      <c r="V9" s="808"/>
    </row>
    <row r="10" spans="1:24" outlineLevel="1">
      <c r="A10" s="809"/>
      <c r="C10" s="810" t="s">
        <v>1172</v>
      </c>
      <c r="D10" s="811" t="s">
        <v>493</v>
      </c>
      <c r="E10" s="812" cm="1">
        <f t="array" aca="1" ref="E10" ca="1">IF(Reuters=1,_xll.TR($I$3,$C10,"scale=6 Sdate=#1 Period=#2 Curn=#3 NULL=BLANK",,$G$3,E$5,$E$3),E10)</f>
        <v>10268.3995</v>
      </c>
      <c r="F10" s="806">
        <f>Financials!AU11</f>
        <v>10219.039999999997</v>
      </c>
      <c r="G10" s="813">
        <f t="shared" ref="G10:G15" ca="1" si="0">+IFERROR(F10-E10,"NA ")</f>
        <v>-49.359500000002299</v>
      </c>
      <c r="H10" s="814">
        <f t="shared" ref="H10:H15" ca="1" si="1">+IFERROR(G10/E10,"NA ")</f>
        <v>-4.8069321806190248E-3</v>
      </c>
      <c r="I10" s="812" cm="1">
        <f t="array" aca="1" ref="I10" ca="1">IF(Reuters=1,_xll.TR($I$3,$C10,"scale=6 Sdate=#1 Period=#2 Curn=#3 NULL=BLANK",,$G$3,I$5,$E$3),I10)</f>
        <v>10732.19506</v>
      </c>
      <c r="J10" s="806">
        <f>Financials!AV11</f>
        <v>10590.996599999999</v>
      </c>
      <c r="K10" s="813">
        <f t="shared" ref="K10:K15" ca="1" si="2">+IFERROR(J10-I10,"NA ")</f>
        <v>-141.19846000000143</v>
      </c>
      <c r="L10" s="814">
        <f t="shared" ref="L10:L16" ca="1" si="3">+IFERROR(K10/I10,"NA ")</f>
        <v>-1.3156531279072878E-2</v>
      </c>
      <c r="M10" s="812" cm="1">
        <f t="array" aca="1" ref="M10" ca="1">IF(Reuters=1,_xll.TR($I$3,$C10,"scale=6 Sdate=#1 Period=#2 Curn=#3 NULL=BLANK",,$G$3,M$5,$E$3),M10)</f>
        <v>11237.810750000001</v>
      </c>
      <c r="N10" s="806">
        <f>Financials!AW11</f>
        <v>10912.299747000001</v>
      </c>
      <c r="O10" s="813">
        <f t="shared" ref="O10:O15" ca="1" si="4">+IFERROR(N10-M10,"NA ")</f>
        <v>-325.51100299999962</v>
      </c>
      <c r="P10" s="814">
        <f t="shared" ref="P10:P16" ca="1" si="5">+IFERROR(O10/M10,"NA ")</f>
        <v>-2.8965695386888375E-2</v>
      </c>
      <c r="Q10" s="812" cm="1">
        <f t="array" aca="1" ref="Q10" ca="1">IF(Reuters=1,_xll.TR($I$3,$C10,"scale=6 Sdate=#1 Period=#2 Curn=#3 NULL=BLANK",,$G$3,Q$5,$E$3),Q10)</f>
        <v>11247</v>
      </c>
      <c r="R10" s="806">
        <f>Financials!AX11</f>
        <v>11189.795110854999</v>
      </c>
      <c r="S10" s="813">
        <f t="shared" ref="S10:S16" ca="1" si="6">+IFERROR(R10-Q10,"NA ")</f>
        <v>-57.204889145001289</v>
      </c>
      <c r="T10" s="814">
        <f t="shared" ref="T10:T16" ca="1" si="7">+IFERROR(S10/Q10,"NA ")</f>
        <v>-5.0862353645417697E-3</v>
      </c>
      <c r="U10" s="812" cm="1">
        <f t="array" aca="1" ref="U10" ca="1">IF(Reuters=1,_xll.TR($I$3,$C10,"scale=6 Sdate=#1 Period=#2 Curn=#3 NULL=BLANK",,$G$3,U$5,$E$3),U10)</f>
        <v>11247</v>
      </c>
      <c r="V10" s="806"/>
      <c r="W10" s="813">
        <f t="shared" ref="W10:W16" ca="1" si="8">+IFERROR(V10-U10,"NA ")</f>
        <v>-11247</v>
      </c>
      <c r="X10" s="814">
        <f t="shared" ref="X10:X16" ca="1" si="9">+IFERROR(W10/U10,"NA ")</f>
        <v>-1</v>
      </c>
    </row>
    <row r="11" spans="1:24">
      <c r="A11" s="809"/>
      <c r="C11" s="793" t="s">
        <v>1173</v>
      </c>
      <c r="D11" s="815" t="s">
        <v>617</v>
      </c>
      <c r="E11" s="816" cm="1">
        <f t="array" aca="1" ref="E11" ca="1">IF(Reuters=1,_xll.TR($I$3,$C11,"scale=6 Sdate=#1 Period=#2 Curn=#3 NULL=BLANK",,$G$3,E$5,$E$3),E11)</f>
        <v>1842.9015300000001</v>
      </c>
      <c r="F11" s="806">
        <f>Financials!AU119</f>
        <v>1939.8289936295096</v>
      </c>
      <c r="G11" s="817">
        <f t="shared" ca="1" si="0"/>
        <v>96.927463629509475</v>
      </c>
      <c r="H11" s="818">
        <f t="shared" ca="1" si="1"/>
        <v>5.2595031287162405E-2</v>
      </c>
      <c r="I11" s="816" cm="1">
        <f t="array" aca="1" ref="I11" ca="1">IF(Reuters=1,_xll.TR($I$3,$C11,"scale=6 Sdate=#1 Period=#2 Curn=#3 NULL=BLANK",,$G$3,I$5,$E$3),I11)</f>
        <v>1996.18606</v>
      </c>
      <c r="J11" s="806">
        <f>Financials!AV119</f>
        <v>2037.3603589999998</v>
      </c>
      <c r="K11" s="817">
        <f t="shared" ca="1" si="2"/>
        <v>41.174298999999792</v>
      </c>
      <c r="L11" s="818">
        <f t="shared" ca="1" si="3"/>
        <v>2.0626483585402752E-2</v>
      </c>
      <c r="M11" s="816" cm="1">
        <f t="array" aca="1" ref="M11" ca="1">IF(Reuters=1,_xll.TR($I$3,$C11,"scale=6 Sdate=#1 Period=#2 Curn=#3 NULL=BLANK",,$G$3,M$5,$E$3),M11)</f>
        <v>2125.25486</v>
      </c>
      <c r="N11" s="806">
        <f>Financials!AW119</f>
        <v>2129.0107735649999</v>
      </c>
      <c r="O11" s="817">
        <f t="shared" ca="1" si="4"/>
        <v>3.7559135649999007</v>
      </c>
      <c r="P11" s="818">
        <f t="shared" ca="1" si="5"/>
        <v>1.7672767796893312E-3</v>
      </c>
      <c r="Q11" s="812" t="str" cm="1">
        <f t="array" aca="1" ref="Q11" ca="1">IF(Reuters=1,_xll.TR($I$3,$C11,"scale=6 Sdate=#1 Period=#2 Curn=#3 NULL=BLANK",,$G$3,Q$5,$E$3),Q11)</f>
        <v/>
      </c>
      <c r="R11" s="806">
        <f>Financials!AX119</f>
        <v>2241.231585114575</v>
      </c>
      <c r="S11" s="813" t="str">
        <f t="shared" ca="1" si="6"/>
        <v xml:space="preserve">NA </v>
      </c>
      <c r="T11" s="814" t="str">
        <f t="shared" ca="1" si="7"/>
        <v xml:space="preserve">NA </v>
      </c>
      <c r="U11" s="812" t="str" cm="1">
        <f t="array" aca="1" ref="U11" ca="1">IF(Reuters=1,_xll.TR($I$3,$C11,"scale=6 Sdate=#1 Period=#2 Curn=#3 NULL=BLANK",,$G$3,U$5,$E$3),U11)</f>
        <v/>
      </c>
      <c r="V11" s="806"/>
      <c r="W11" s="813" t="str">
        <f t="shared" ca="1" si="8"/>
        <v xml:space="preserve">NA </v>
      </c>
      <c r="X11" s="814" t="str">
        <f t="shared" ca="1" si="9"/>
        <v xml:space="preserve">NA </v>
      </c>
    </row>
    <row r="12" spans="1:24" outlineLevel="1">
      <c r="A12" s="809"/>
      <c r="C12" s="784" t="s">
        <v>1174</v>
      </c>
      <c r="D12" s="811" t="s">
        <v>356</v>
      </c>
      <c r="E12" s="812" cm="1">
        <f t="array" aca="1" ref="E12" ca="1">IF(Reuters=1,_xll.TR($I$3,$C12,"scale=6 Sdate=#1 Period=#2 Curn=#3 NULL=BLANK",,$G$3,E$5,$E$3),E12)</f>
        <v>1336.6420700000001</v>
      </c>
      <c r="F12" s="806">
        <f>Financials!AU96</f>
        <v>1415.5926000000002</v>
      </c>
      <c r="G12" s="813">
        <f t="shared" ca="1" si="0"/>
        <v>78.950530000000072</v>
      </c>
      <c r="H12" s="814">
        <f t="shared" ca="1" si="1"/>
        <v>5.9066321322656011E-2</v>
      </c>
      <c r="I12" s="812" cm="1">
        <f t="array" aca="1" ref="I12" ca="1">IF(Reuters=1,_xll.TR($I$3,$C12,"scale=6 Sdate=#1 Period=#2 Curn=#3 NULL=BLANK",,$G$3,I$5,$E$3),I12)</f>
        <v>1497.6926900000001</v>
      </c>
      <c r="J12" s="806">
        <f>Financials!AV96</f>
        <v>1516.7443589999998</v>
      </c>
      <c r="K12" s="813">
        <f t="shared" ca="1" si="2"/>
        <v>19.05166899999972</v>
      </c>
      <c r="L12" s="814">
        <f t="shared" ca="1" si="3"/>
        <v>1.2720679700987069E-2</v>
      </c>
      <c r="M12" s="812" cm="1">
        <f t="array" aca="1" ref="M12" ca="1">IF(Reuters=1,_xll.TR($I$3,$C12,"scale=6 Sdate=#1 Period=#2 Curn=#3 NULL=BLANK",,$G$3,M$5,$E$3),M12)</f>
        <v>1607.1271099999999</v>
      </c>
      <c r="N12" s="806">
        <f>Financials!AW96</f>
        <v>1598.1947735650001</v>
      </c>
      <c r="O12" s="813">
        <f t="shared" ca="1" si="4"/>
        <v>-8.9323364349997973</v>
      </c>
      <c r="P12" s="814">
        <f t="shared" ca="1" si="5"/>
        <v>-5.5579526842775978E-3</v>
      </c>
      <c r="Q12" s="812" cm="1">
        <f t="array" aca="1" ref="Q12" ca="1">IF(Reuters=1,_xll.TR($I$3,$C12,"scale=6 Sdate=#1 Period=#2 Curn=#3 NULL=BLANK",,$G$3,Q$5,$E$3),Q12)</f>
        <v>1676</v>
      </c>
      <c r="R12" s="806">
        <f>Financials!AX96</f>
        <v>1691.2155851145749</v>
      </c>
      <c r="S12" s="813">
        <f t="shared" ca="1" si="6"/>
        <v>15.215585114574878</v>
      </c>
      <c r="T12" s="814">
        <f t="shared" ca="1" si="7"/>
        <v>9.0785114048776133E-3</v>
      </c>
      <c r="U12" s="812" cm="1">
        <f t="array" aca="1" ref="U12" ca="1">IF(Reuters=1,_xll.TR($I$3,$C12,"scale=6 Sdate=#1 Period=#2 Curn=#3 NULL=BLANK",,$G$3,U$5,$E$3),U12)</f>
        <v>1676</v>
      </c>
      <c r="V12" s="806"/>
      <c r="W12" s="813">
        <f t="shared" ca="1" si="8"/>
        <v>-1676</v>
      </c>
      <c r="X12" s="814">
        <f t="shared" ca="1" si="9"/>
        <v>-1</v>
      </c>
    </row>
    <row r="13" spans="1:24" outlineLevel="1">
      <c r="A13" s="809"/>
      <c r="C13" s="784" t="s">
        <v>1175</v>
      </c>
      <c r="D13" s="811" t="s">
        <v>634</v>
      </c>
      <c r="E13" s="812" cm="1">
        <f t="array" aca="1" ref="E13" ca="1">IF(Reuters=1,_xll.TR($I$3,$C13,"scale=6 Sdate=#1 Period=#2 Curn=#3 NULL=BLANK",,$G$3,E$5,$E$3),E13)</f>
        <v>941.15787</v>
      </c>
      <c r="F13" s="806">
        <f ca="1">Financials!AU110</f>
        <v>1015.8548565000001</v>
      </c>
      <c r="G13" s="813">
        <f t="shared" ca="1" si="0"/>
        <v>74.696986500000094</v>
      </c>
      <c r="H13" s="814">
        <f t="shared" ca="1" si="1"/>
        <v>7.9367116698498302E-2</v>
      </c>
      <c r="I13" s="812" cm="1">
        <f t="array" aca="1" ref="I13" ca="1">IF(Reuters=1,_xll.TR($I$3,$C13,"scale=6 Sdate=#1 Period=#2 Curn=#3 NULL=BLANK",,$G$3,I$5,$E$3),I13)</f>
        <v>1065.6071999999999</v>
      </c>
      <c r="J13" s="806">
        <f ca="1">Financials!AV110</f>
        <v>1095.9502467199998</v>
      </c>
      <c r="K13" s="813">
        <f t="shared" ca="1" si="2"/>
        <v>30.343046719999847</v>
      </c>
      <c r="L13" s="814">
        <f t="shared" ca="1" si="3"/>
        <v>2.8474888983482702E-2</v>
      </c>
      <c r="M13" s="812" cm="1">
        <f t="array" aca="1" ref="M13" ca="1">IF(Reuters=1,_xll.TR($I$3,$C13,"scale=6 Sdate=#1 Period=#2 Curn=#3 NULL=BLANK",,$G$3,M$5,$E$3),M13)</f>
        <v>1168.0067100000001</v>
      </c>
      <c r="N13" s="806">
        <f ca="1">Financials!AW110</f>
        <v>1181.8164770589501</v>
      </c>
      <c r="O13" s="813">
        <f t="shared" ca="1" si="4"/>
        <v>13.809767058950001</v>
      </c>
      <c r="P13" s="814">
        <f t="shared" ca="1" si="5"/>
        <v>1.1823362777556303E-2</v>
      </c>
      <c r="Q13" s="812" t="str" cm="1">
        <f t="array" aca="1" ref="Q13" ca="1">IF(Reuters=1,_xll.TR($I$3,$C13,"scale=6 Sdate=#1 Period=#2 Curn=#3 NULL=BLANK",,$G$3,Q$5,$E$3),Q13)</f>
        <v/>
      </c>
      <c r="R13" s="806">
        <f ca="1">Financials!AX110</f>
        <v>1274.1855681450972</v>
      </c>
      <c r="S13" s="813" t="str">
        <f t="shared" ca="1" si="6"/>
        <v xml:space="preserve">NA </v>
      </c>
      <c r="T13" s="814" t="str">
        <f t="shared" ca="1" si="7"/>
        <v xml:space="preserve">NA </v>
      </c>
      <c r="U13" s="812" t="str" cm="1">
        <f t="array" aca="1" ref="U13" ca="1">IF(Reuters=1,_xll.TR($I$3,$C13,"scale=6 Sdate=#1 Period=#2 Curn=#3 NULL=BLANK",,$G$3,U$5,$E$3),U13)</f>
        <v/>
      </c>
      <c r="V13" s="806"/>
      <c r="W13" s="813" t="str">
        <f t="shared" ca="1" si="8"/>
        <v xml:space="preserve">NA </v>
      </c>
      <c r="X13" s="814" t="str">
        <f t="shared" ca="1" si="9"/>
        <v xml:space="preserve">NA </v>
      </c>
    </row>
    <row r="14" spans="1:24" outlineLevel="1">
      <c r="A14" s="809"/>
      <c r="C14" s="784" t="s">
        <v>1176</v>
      </c>
      <c r="D14" s="811" t="s">
        <v>346</v>
      </c>
      <c r="E14" s="819" cm="1">
        <f t="array" aca="1" ref="E14" ca="1">IF(Reuters=1,_xll.TR($I$3,$C14,"scale=6 Sdate=#1 Period=#2 Curn=#3 NULL=BLANK",,$G$3,E$5,$E$3),E14)</f>
        <v>7.92218</v>
      </c>
      <c r="F14" s="820">
        <f ca="1">Financials!AU63</f>
        <v>8.0105273196308726</v>
      </c>
      <c r="G14" s="821">
        <f t="shared" ca="1" si="0"/>
        <v>8.8347319630872612E-2</v>
      </c>
      <c r="H14" s="814">
        <f t="shared" ca="1" si="1"/>
        <v>1.1151895012594086E-2</v>
      </c>
      <c r="I14" s="819" cm="1">
        <f t="array" aca="1" ref="I14" ca="1">IF(Reuters=1,_xll.TR($I$3,$C14,"scale=6 Sdate=#1 Period=#2 Curn=#3 NULL=BLANK",,$G$3,I$5,$E$3),I14)</f>
        <v>9.0068800000000007</v>
      </c>
      <c r="J14" s="820">
        <f ca="1">Financials!AV63</f>
        <v>9.1942134791946284</v>
      </c>
      <c r="K14" s="821">
        <f t="shared" ca="1" si="2"/>
        <v>0.18733347919462773</v>
      </c>
      <c r="L14" s="814">
        <f t="shared" ca="1" si="3"/>
        <v>2.0798931394070724E-2</v>
      </c>
      <c r="M14" s="819" cm="1">
        <f t="array" aca="1" ref="M14" ca="1">IF(Reuters=1,_xll.TR($I$3,$C14,"scale=6 Sdate=#1 Period=#2 Curn=#3 NULL=BLANK",,$G$3,M$5,$E$3),M14)</f>
        <v>9.9990000000000006</v>
      </c>
      <c r="N14" s="820">
        <f ca="1">Financials!AW63</f>
        <v>9.9145677605616616</v>
      </c>
      <c r="O14" s="821">
        <f t="shared" ca="1" si="4"/>
        <v>-8.4432239438338996E-2</v>
      </c>
      <c r="P14" s="814">
        <f t="shared" ca="1" si="5"/>
        <v>-8.4440683506689668E-3</v>
      </c>
      <c r="Q14" s="819" t="str" cm="1">
        <f t="array" aca="1" ref="Q14" ca="1">IF(Reuters=1,_xll.TR($I$3,$C14,"scale=6 Sdate=#1 Period=#2 Curn=#3 NULL=BLANK",,$G$3,Q$5,$E$3),Q14)</f>
        <v/>
      </c>
      <c r="R14" s="820">
        <f ca="1">Financials!AX63</f>
        <v>10.689476242827997</v>
      </c>
      <c r="S14" s="821" t="str">
        <f t="shared" ca="1" si="6"/>
        <v xml:space="preserve">NA </v>
      </c>
      <c r="T14" s="814" t="str">
        <f t="shared" ca="1" si="7"/>
        <v xml:space="preserve">NA </v>
      </c>
      <c r="U14" s="819" t="str" cm="1">
        <f t="array" aca="1" ref="U14" ca="1">IF(Reuters=1,_xll.TR($I$3,$C14,"scale=6 Sdate=#1 Period=#2 Curn=#3 NULL=BLANK",,$G$3,U$5,$E$3),U14)</f>
        <v/>
      </c>
      <c r="V14" s="820"/>
      <c r="W14" s="821" t="str">
        <f t="shared" ca="1" si="8"/>
        <v xml:space="preserve">NA </v>
      </c>
      <c r="X14" s="814" t="str">
        <f t="shared" ca="1" si="9"/>
        <v xml:space="preserve">NA </v>
      </c>
    </row>
    <row r="15" spans="1:24">
      <c r="A15" s="809"/>
      <c r="C15" s="784" t="s">
        <v>1177</v>
      </c>
      <c r="D15" s="811" t="s">
        <v>488</v>
      </c>
      <c r="E15" s="812" cm="1">
        <f t="array" aca="1" ref="E15" ca="1">IF(Reuters=1,_xll.TR($I$3,$C15,"scale=6 Sdate=#1 Period=#2 Curn=#3 NULL=BLANK",,$G$3,E$5,$E$3),E15)</f>
        <v>568.37532999999996</v>
      </c>
      <c r="F15" s="806">
        <f ca="1">Financials!AU124</f>
        <v>701.78961067745468</v>
      </c>
      <c r="G15" s="813">
        <f t="shared" ca="1" si="0"/>
        <v>133.41428067745471</v>
      </c>
      <c r="H15" s="814">
        <f t="shared" ca="1" si="1"/>
        <v>0.23472918973709631</v>
      </c>
      <c r="I15" s="812" cm="1">
        <f t="array" aca="1" ref="I15" ca="1">IF(Reuters=1,_xll.TR($I$3,$C15,"scale=6 Sdate=#1 Period=#2 Curn=#3 NULL=BLANK",,$G$3,I$5,$E$3),I15)</f>
        <v>647.83317</v>
      </c>
      <c r="J15" s="806">
        <f ca="1">Financials!AV124</f>
        <v>803.12688585150659</v>
      </c>
      <c r="K15" s="813">
        <f t="shared" ca="1" si="2"/>
        <v>155.29371585150659</v>
      </c>
      <c r="L15" s="814">
        <f t="shared" ca="1" si="3"/>
        <v>0.23971251094090565</v>
      </c>
      <c r="M15" s="812" cm="1">
        <f t="array" aca="1" ref="M15" ca="1">IF(Reuters=1,_xll.TR($I$3,$C15,"scale=6 Sdate=#1 Period=#2 Curn=#3 NULL=BLANK",,$G$3,M$5,$E$3),M15)</f>
        <v>737.13374999999996</v>
      </c>
      <c r="N15" s="806">
        <f ca="1">Financials!AW124</f>
        <v>837.70310427997697</v>
      </c>
      <c r="O15" s="813">
        <f t="shared" ca="1" si="4"/>
        <v>100.56935427997701</v>
      </c>
      <c r="P15" s="814">
        <f t="shared" ca="1" si="5"/>
        <v>0.13643298014773711</v>
      </c>
      <c r="Q15" s="812" cm="1">
        <f t="array" aca="1" ref="Q15" ca="1">IF(Reuters=1,_xll.TR($I$3,$C15,"scale=6 Sdate=#1 Period=#2 Curn=#3 NULL=BLANK",,$G$3,Q$5,$E$3),Q15)</f>
        <v>960</v>
      </c>
      <c r="R15" s="806">
        <f ca="1">Financials!AX124</f>
        <v>1163.2725227583019</v>
      </c>
      <c r="S15" s="813">
        <f t="shared" ca="1" si="6"/>
        <v>203.27252275830188</v>
      </c>
      <c r="T15" s="814">
        <f t="shared" ca="1" si="7"/>
        <v>0.21174221120656445</v>
      </c>
      <c r="U15" s="812" cm="1">
        <f t="array" aca="1" ref="U15" ca="1">IF(Reuters=1,_xll.TR($I$3,$C15,"scale=6 Sdate=#1 Period=#2 Curn=#3 NULL=BLANK",,$G$3,U$5,$E$3),U15)</f>
        <v>960</v>
      </c>
      <c r="V15" s="806"/>
      <c r="W15" s="813">
        <f t="shared" ca="1" si="8"/>
        <v>-960</v>
      </c>
      <c r="X15" s="814">
        <f t="shared" ca="1" si="9"/>
        <v>-1</v>
      </c>
    </row>
    <row r="16" spans="1:24">
      <c r="A16" s="809"/>
      <c r="C16" s="784" t="s">
        <v>1178</v>
      </c>
      <c r="D16" s="811" t="s">
        <v>651</v>
      </c>
      <c r="E16" s="812" cm="1">
        <f t="array" aca="1" ref="E16" ca="1">IF(Reuters=1,_xll.TR($I$3,$C16,"scale=6 Sdate=#1 Period=#2 Curn=#3 NULL=BLANK",,$G$3,E$5,$E$3),E16)</f>
        <v>769.10833000000002</v>
      </c>
      <c r="F16" s="806">
        <f>-Financials!AU934</f>
        <v>774</v>
      </c>
      <c r="G16" s="813">
        <f ca="1">+IFERROR(F16-E16,"NA ")</f>
        <v>4.8916699999999764</v>
      </c>
      <c r="H16" s="814">
        <f ca="1">+IFERROR(G16/E16,"NA ")</f>
        <v>6.360183356745046E-3</v>
      </c>
      <c r="I16" s="812" cm="1">
        <f t="array" aca="1" ref="I16" ca="1">IF(Reuters=1,_xll.TR($I$3,$C16,"scale=6 Sdate=#1 Period=#2 Curn=#3 NULL=BLANK",,$G$3,I$5,$E$3),I16)</f>
        <v>844.08333000000005</v>
      </c>
      <c r="J16" s="806">
        <f>-Financials!AV934</f>
        <v>600</v>
      </c>
      <c r="K16" s="813">
        <f ca="1">+IFERROR(J16-I16,"NA ")</f>
        <v>-244.08333000000005</v>
      </c>
      <c r="L16" s="814">
        <f t="shared" ca="1" si="3"/>
        <v>-0.2891697079244534</v>
      </c>
      <c r="M16" s="812" cm="1">
        <f t="array" aca="1" ref="M16" ca="1">IF(Reuters=1,_xll.TR($I$3,$C16,"scale=6 Sdate=#1 Period=#2 Curn=#3 NULL=BLANK",,$G$3,M$5,$E$3),M16)</f>
        <v>937.5</v>
      </c>
      <c r="N16" s="806">
        <f>-Financials!AW934</f>
        <v>600</v>
      </c>
      <c r="O16" s="813">
        <f ca="1">+IFERROR(N16-M16,"NA ")</f>
        <v>-337.5</v>
      </c>
      <c r="P16" s="814">
        <f t="shared" ca="1" si="5"/>
        <v>-0.36</v>
      </c>
      <c r="Q16" s="812" cm="1">
        <f t="array" aca="1" ref="Q16" ca="1">IF(Reuters=1,_xll.TR($I$3,$C16,"scale=6 Sdate=#1 Period=#2 Curn=#3 NULL=BLANK",,$G$3,Q$5,$E$3),Q16)</f>
        <v>1037.5</v>
      </c>
      <c r="R16" s="806">
        <f>-Financials!AX934</f>
        <v>500</v>
      </c>
      <c r="S16" s="813">
        <f t="shared" ca="1" si="6"/>
        <v>-537.5</v>
      </c>
      <c r="T16" s="814">
        <f t="shared" ca="1" si="7"/>
        <v>-0.51807228915662651</v>
      </c>
      <c r="U16" s="812" cm="1">
        <f t="array" aca="1" ref="U16" ca="1">IF(Reuters=1,_xll.TR($I$3,$C16,"scale=6 Sdate=#1 Period=#2 Curn=#3 NULL=BLANK",,$G$3,U$5,$E$3),U16)</f>
        <v>1037.5</v>
      </c>
      <c r="V16" s="806"/>
      <c r="W16" s="813">
        <f t="shared" ca="1" si="8"/>
        <v>-1037.5</v>
      </c>
      <c r="X16" s="814">
        <f t="shared" ca="1" si="9"/>
        <v>-1</v>
      </c>
    </row>
    <row r="17" spans="1:24" s="813" customFormat="1" outlineLevel="1">
      <c r="A17" s="809"/>
      <c r="B17" s="783"/>
      <c r="C17" s="784"/>
      <c r="D17" s="811"/>
      <c r="E17" s="812"/>
      <c r="F17" s="806"/>
    </row>
    <row r="18" spans="1:24" s="1497" customFormat="1" outlineLevel="1">
      <c r="A18" s="1494"/>
      <c r="B18" s="793"/>
      <c r="C18" s="784"/>
      <c r="D18" s="1500" t="s">
        <v>1800</v>
      </c>
      <c r="E18" s="1495"/>
      <c r="F18" s="1496"/>
    </row>
    <row r="19" spans="1:24" s="767" customFormat="1" outlineLevel="1">
      <c r="A19" s="1494"/>
      <c r="B19" s="793"/>
      <c r="C19" s="784"/>
      <c r="D19" s="1499" t="s">
        <v>617</v>
      </c>
      <c r="E19" s="1498">
        <f ca="1">E11/E$10</f>
        <v>0.1794731038658946</v>
      </c>
      <c r="F19" s="1498">
        <f t="shared" ref="F19:N19" si="10">F11/F$10</f>
        <v>0.1898249731510504</v>
      </c>
      <c r="G19" s="1498"/>
      <c r="H19" s="1498"/>
      <c r="I19" s="1498">
        <f t="shared" ca="1" si="10"/>
        <v>0.18599979303767891</v>
      </c>
      <c r="J19" s="1498">
        <f t="shared" si="10"/>
        <v>0.19236719979685388</v>
      </c>
      <c r="K19" s="1498"/>
      <c r="L19" s="1498"/>
      <c r="M19" s="1498">
        <f t="shared" ca="1" si="10"/>
        <v>0.18911644868196414</v>
      </c>
      <c r="N19" s="1498">
        <f t="shared" si="10"/>
        <v>0.19510193294958797</v>
      </c>
      <c r="O19" s="1498"/>
      <c r="P19" s="1498"/>
      <c r="Q19" s="1495"/>
      <c r="R19" s="1496"/>
      <c r="S19" s="1497"/>
      <c r="T19" s="1498"/>
      <c r="U19" s="1495"/>
      <c r="V19" s="1496"/>
      <c r="W19" s="1497"/>
      <c r="X19" s="1498"/>
    </row>
    <row r="20" spans="1:24" s="767" customFormat="1" outlineLevel="1">
      <c r="A20" s="1494"/>
      <c r="B20" s="793"/>
      <c r="C20" s="784"/>
      <c r="D20" s="1499" t="s">
        <v>356</v>
      </c>
      <c r="E20" s="1498">
        <f ca="1">E12/E$10</f>
        <v>0.13017043892770244</v>
      </c>
      <c r="F20" s="1498">
        <f t="shared" ref="F20:N20" si="11">F12/F$10</f>
        <v>0.13852500821995026</v>
      </c>
      <c r="G20" s="1498"/>
      <c r="H20" s="1498"/>
      <c r="I20" s="1498">
        <f t="shared" ca="1" si="11"/>
        <v>0.13955138549261517</v>
      </c>
      <c r="J20" s="1498">
        <f t="shared" si="11"/>
        <v>0.14321073042361282</v>
      </c>
      <c r="K20" s="1498"/>
      <c r="L20" s="1498"/>
      <c r="M20" s="1498">
        <f t="shared" ca="1" si="11"/>
        <v>0.14301069360862834</v>
      </c>
      <c r="N20" s="1498">
        <f t="shared" si="11"/>
        <v>0.14645810787999791</v>
      </c>
      <c r="O20" s="1498"/>
      <c r="P20" s="1498"/>
      <c r="Q20" s="1495"/>
      <c r="R20" s="1496"/>
      <c r="S20" s="1497"/>
      <c r="T20" s="1498"/>
      <c r="U20" s="1495"/>
      <c r="V20" s="1496"/>
      <c r="W20" s="1497"/>
      <c r="X20" s="1498"/>
    </row>
    <row r="21" spans="1:24" s="767" customFormat="1" outlineLevel="1">
      <c r="A21" s="1494"/>
      <c r="B21" s="793"/>
      <c r="C21" s="784"/>
      <c r="D21" s="1499" t="s">
        <v>634</v>
      </c>
      <c r="E21" s="1498">
        <f t="shared" ref="E21:N21" ca="1" si="12">E13/E$10</f>
        <v>9.1655751220041645E-2</v>
      </c>
      <c r="F21" s="1498">
        <f t="shared" ca="1" si="12"/>
        <v>9.9408051685872675E-2</v>
      </c>
      <c r="G21" s="1498"/>
      <c r="H21" s="1498"/>
      <c r="I21" s="1498">
        <f t="shared" ca="1" si="12"/>
        <v>9.9290703723008925E-2</v>
      </c>
      <c r="J21" s="1498">
        <f t="shared" ca="1" si="12"/>
        <v>0.10347942579077024</v>
      </c>
      <c r="K21" s="1498"/>
      <c r="L21" s="1498"/>
      <c r="M21" s="1498">
        <f t="shared" ca="1" si="12"/>
        <v>0.10393543155191504</v>
      </c>
      <c r="N21" s="1498">
        <f t="shared" ca="1" si="12"/>
        <v>0.10830132093684963</v>
      </c>
      <c r="O21" s="1498"/>
      <c r="P21" s="1498"/>
      <c r="Q21" s="1495"/>
      <c r="R21" s="1496"/>
      <c r="S21" s="1497"/>
      <c r="T21" s="1498"/>
      <c r="U21" s="1495"/>
      <c r="V21" s="1496"/>
      <c r="W21" s="1497"/>
      <c r="X21" s="1498"/>
    </row>
    <row r="22" spans="1:24" s="813" customFormat="1" outlineLevel="1">
      <c r="A22" s="809"/>
      <c r="B22" s="783"/>
      <c r="C22" s="784"/>
      <c r="D22" s="811"/>
      <c r="E22" s="814"/>
      <c r="F22" s="806"/>
    </row>
    <row r="23" spans="1:24">
      <c r="D23" s="783" t="s">
        <v>635</v>
      </c>
      <c r="E23" s="808"/>
      <c r="F23" s="808"/>
      <c r="I23" s="808"/>
      <c r="J23" s="808"/>
      <c r="M23" s="808"/>
      <c r="N23" s="808"/>
      <c r="Q23" s="808">
        <f ca="1">Q12/Q10</f>
        <v>0.1490175157819863</v>
      </c>
      <c r="R23" s="808">
        <f>R12/R10</f>
        <v>0.15113910204432252</v>
      </c>
      <c r="U23" s="808"/>
      <c r="V23" s="808"/>
    </row>
    <row r="24" spans="1:24">
      <c r="A24" s="809"/>
      <c r="C24" s="810" t="s">
        <v>1179</v>
      </c>
      <c r="D24" s="811" t="s">
        <v>493</v>
      </c>
      <c r="E24" s="812" cm="1">
        <f t="array" aca="1" ref="E24" ca="1">IF(Reuters=1,_xll.TR($I$3,$C24,"scale=6 Sdate=#1 Period=#2 Curn=#3 NULL=BLANK",,$G$3,E$5,$E$3),E24)</f>
        <v>10234.5</v>
      </c>
      <c r="F24" s="813">
        <f t="shared" ref="F24:F30" si="13">+F10</f>
        <v>10219.039999999997</v>
      </c>
      <c r="G24" s="813">
        <f t="shared" ref="G24:G29" ca="1" si="14">+IFERROR(F24-E24,"NA ")</f>
        <v>-15.460000000002765</v>
      </c>
      <c r="H24" s="814">
        <f t="shared" ref="H24:H30" ca="1" si="15">+IFERROR(G24/E24,"NA ")</f>
        <v>-1.5105769700525444E-3</v>
      </c>
      <c r="I24" s="812" cm="1">
        <f t="array" aca="1" ref="I24" ca="1">IF(Reuters=1,_xll.TR($I$3,$C24,"scale=6 Sdate=#1 Period=#2 Curn=#3 NULL=BLANK",,$G$3,I$5,$E$3),I24)</f>
        <v>10711</v>
      </c>
      <c r="J24" s="813">
        <f t="shared" ref="J24:J30" si="16">+J10</f>
        <v>10590.996599999999</v>
      </c>
      <c r="K24" s="813">
        <f t="shared" ref="K24:K29" ca="1" si="17">+IFERROR(J24-I24,"NA ")</f>
        <v>-120.00340000000142</v>
      </c>
      <c r="L24" s="814">
        <f t="shared" ref="L24:L30" ca="1" si="18">+IFERROR(K24/I24,"NA ")</f>
        <v>-1.1203753150966429E-2</v>
      </c>
      <c r="M24" s="812" cm="1">
        <f t="array" aca="1" ref="M24" ca="1">IF(Reuters=1,_xll.TR($I$3,$C24,"scale=6 Sdate=#1 Period=#2 Curn=#3 NULL=BLANK",,$G$3,M$5,$E$3),M24)</f>
        <v>11320.034</v>
      </c>
      <c r="N24" s="813">
        <f t="shared" ref="N24:N30" si="19">+N10</f>
        <v>10912.299747000001</v>
      </c>
      <c r="O24" s="813">
        <f t="shared" ref="O24:O29" ca="1" si="20">+IFERROR(N24-M24,"NA ")</f>
        <v>-407.73425299999872</v>
      </c>
      <c r="P24" s="814">
        <f t="shared" ref="P24:P30" ca="1" si="21">+IFERROR(O24/M24,"NA ")</f>
        <v>-3.6018818759731529E-2</v>
      </c>
      <c r="Q24" s="812" cm="1">
        <f t="array" aca="1" ref="Q24" ca="1">IF(Reuters=1,_xll.TR($I$3,$C24,"scale=6 Sdate=#1 Period=#2 Curn=#3 NULL=BLANK",,$G$3,Q$5,$E$3),Q24)</f>
        <v>11247</v>
      </c>
      <c r="R24" s="813">
        <f t="shared" ref="R24:R30" si="22">+R10</f>
        <v>11189.795110854999</v>
      </c>
      <c r="S24" s="813">
        <f t="shared" ref="S24:S30" ca="1" si="23">+IFERROR(R24-Q24,"NA ")</f>
        <v>-57.204889145001289</v>
      </c>
      <c r="T24" s="814">
        <f t="shared" ref="T24:T30" ca="1" si="24">+IFERROR(S24/Q24,"NA ")</f>
        <v>-5.0862353645417697E-3</v>
      </c>
      <c r="U24" s="812" cm="1">
        <f t="array" aca="1" ref="U24" ca="1">IF(Reuters=1,_xll.TR($I$3,$C24,"scale=6 Sdate=#1 Period=#2 Curn=#3 NULL=BLANK",,$G$3,U$5,$E$3),U24)</f>
        <v>11247</v>
      </c>
      <c r="V24" s="813">
        <f t="shared" ref="V24:V30" si="25">+V10</f>
        <v>0</v>
      </c>
      <c r="W24" s="813">
        <f t="shared" ref="W24:W30" ca="1" si="26">+IFERROR(V24-U24,"NA ")</f>
        <v>-11247</v>
      </c>
      <c r="X24" s="814">
        <f t="shared" ref="X24:X30" ca="1" si="27">+IFERROR(W24/U24,"NA ")</f>
        <v>-1</v>
      </c>
    </row>
    <row r="25" spans="1:24">
      <c r="A25" s="809"/>
      <c r="C25" s="784" t="s">
        <v>1180</v>
      </c>
      <c r="D25" s="811" t="s">
        <v>617</v>
      </c>
      <c r="E25" s="812" cm="1">
        <f t="array" aca="1" ref="E25" ca="1">IF(Reuters=1,_xll.TR($I$3,$C25,"scale=6 Sdate=#1 Period=#2 Curn=#3 NULL=BLANK",,$G$3,E$5,$E$3),E25)</f>
        <v>1850</v>
      </c>
      <c r="F25" s="813">
        <f t="shared" si="13"/>
        <v>1939.8289936295096</v>
      </c>
      <c r="G25" s="813">
        <f t="shared" ca="1" si="14"/>
        <v>89.828993629509569</v>
      </c>
      <c r="H25" s="814">
        <f t="shared" ca="1" si="15"/>
        <v>4.8556212772707878E-2</v>
      </c>
      <c r="I25" s="812" cm="1">
        <f t="array" aca="1" ref="I25" ca="1">IF(Reuters=1,_xll.TR($I$3,$C25,"scale=6 Sdate=#1 Period=#2 Curn=#3 NULL=BLANK",,$G$3,I$5,$E$3),I25)</f>
        <v>2010</v>
      </c>
      <c r="J25" s="813">
        <f t="shared" si="16"/>
        <v>2037.3603589999998</v>
      </c>
      <c r="K25" s="813">
        <f t="shared" ca="1" si="17"/>
        <v>27.360358999999789</v>
      </c>
      <c r="L25" s="814">
        <f t="shared" ca="1" si="18"/>
        <v>1.3612118905472531E-2</v>
      </c>
      <c r="M25" s="812" cm="1">
        <f t="array" aca="1" ref="M25" ca="1">IF(Reuters=1,_xll.TR($I$3,$C25,"scale=6 Sdate=#1 Period=#2 Curn=#3 NULL=BLANK",,$G$3,M$5,$E$3),M25)</f>
        <v>2180.8939999999998</v>
      </c>
      <c r="N25" s="813">
        <f t="shared" si="19"/>
        <v>2129.0107735649999</v>
      </c>
      <c r="O25" s="813">
        <f t="shared" ca="1" si="20"/>
        <v>-51.88322643499987</v>
      </c>
      <c r="P25" s="814">
        <f t="shared" ca="1" si="21"/>
        <v>-2.3789889116573239E-2</v>
      </c>
      <c r="Q25" s="812" t="str" cm="1">
        <f t="array" aca="1" ref="Q25" ca="1">IF(Reuters=1,_xll.TR($I$3,$C25,"scale=6 Sdate=#1 Period=#2 Curn=#3 NULL=BLANK",,$G$3,Q$5,$E$3),Q25)</f>
        <v/>
      </c>
      <c r="R25" s="813">
        <f t="shared" si="22"/>
        <v>2241.231585114575</v>
      </c>
      <c r="S25" s="813" t="str">
        <f t="shared" ca="1" si="23"/>
        <v xml:space="preserve">NA </v>
      </c>
      <c r="T25" s="814" t="str">
        <f t="shared" ca="1" si="24"/>
        <v xml:space="preserve">NA </v>
      </c>
      <c r="U25" s="812" t="str" cm="1">
        <f t="array" aca="1" ref="U25" ca="1">IF(Reuters=1,_xll.TR($I$3,$C25,"scale=6 Sdate=#1 Period=#2 Curn=#3 NULL=BLANK",,$G$3,U$5,$E$3),U25)</f>
        <v/>
      </c>
      <c r="V25" s="813">
        <f t="shared" si="25"/>
        <v>0</v>
      </c>
      <c r="W25" s="813" t="str">
        <f t="shared" ca="1" si="26"/>
        <v xml:space="preserve">NA </v>
      </c>
      <c r="X25" s="814" t="str">
        <f t="shared" ca="1" si="27"/>
        <v xml:space="preserve">NA </v>
      </c>
    </row>
    <row r="26" spans="1:24" hidden="1" outlineLevel="1">
      <c r="A26" s="809"/>
      <c r="C26" s="784" t="s">
        <v>1181</v>
      </c>
      <c r="D26" s="811" t="s">
        <v>356</v>
      </c>
      <c r="E26" s="812" cm="1">
        <f t="array" aca="1" ref="E26" ca="1">IF(Reuters=1,_xll.TR($I$3,$C26,"scale=6 Sdate=#1 Period=#2 Curn=#3 NULL=BLANK",,$G$3,E$5,$E$3),E26)</f>
        <v>1334</v>
      </c>
      <c r="F26" s="813">
        <f t="shared" si="13"/>
        <v>1415.5926000000002</v>
      </c>
      <c r="G26" s="813">
        <f t="shared" ca="1" si="14"/>
        <v>81.592600000000175</v>
      </c>
      <c r="H26" s="814">
        <f t="shared" ca="1" si="15"/>
        <v>6.1163868065967145E-2</v>
      </c>
      <c r="I26" s="812" cm="1">
        <f t="array" aca="1" ref="I26" ca="1">IF(Reuters=1,_xll.TR($I$3,$C26,"scale=6 Sdate=#1 Period=#2 Curn=#3 NULL=BLANK",,$G$3,I$5,$E$3),I26)</f>
        <v>1507.27</v>
      </c>
      <c r="J26" s="813">
        <f t="shared" si="16"/>
        <v>1516.7443589999998</v>
      </c>
      <c r="K26" s="813">
        <f t="shared" ca="1" si="17"/>
        <v>9.4743589999998221</v>
      </c>
      <c r="L26" s="814">
        <f t="shared" ca="1" si="18"/>
        <v>6.2857742806529835E-3</v>
      </c>
      <c r="M26" s="812" cm="1">
        <f t="array" aca="1" ref="M26" ca="1">IF(Reuters=1,_xll.TR($I$3,$C26,"scale=6 Sdate=#1 Period=#2 Curn=#3 NULL=BLANK",,$G$3,M$5,$E$3),M26)</f>
        <v>1635.644</v>
      </c>
      <c r="N26" s="813">
        <f t="shared" si="19"/>
        <v>1598.1947735650001</v>
      </c>
      <c r="O26" s="813">
        <f t="shared" ca="1" si="20"/>
        <v>-37.4492264349999</v>
      </c>
      <c r="P26" s="814">
        <f t="shared" ca="1" si="21"/>
        <v>-2.2895707400265523E-2</v>
      </c>
      <c r="Q26" s="812" cm="1">
        <f t="array" aca="1" ref="Q26" ca="1">IF(Reuters=1,_xll.TR($I$3,$C26,"scale=6 Sdate=#1 Period=#2 Curn=#3 NULL=BLANK",,$G$3,Q$5,$E$3),Q26)</f>
        <v>1676</v>
      </c>
      <c r="R26" s="813">
        <f t="shared" si="22"/>
        <v>1691.2155851145749</v>
      </c>
      <c r="S26" s="813">
        <f t="shared" ca="1" si="23"/>
        <v>15.215585114574878</v>
      </c>
      <c r="T26" s="814">
        <f t="shared" ca="1" si="24"/>
        <v>9.0785114048776133E-3</v>
      </c>
      <c r="U26" s="812" cm="1">
        <f t="array" aca="1" ref="U26" ca="1">IF(Reuters=1,_xll.TR($I$3,$C26,"scale=6 Sdate=#1 Period=#2 Curn=#3 NULL=BLANK",,$G$3,U$5,$E$3),U26)</f>
        <v>1676</v>
      </c>
      <c r="V26" s="813">
        <f t="shared" si="25"/>
        <v>0</v>
      </c>
      <c r="W26" s="813">
        <f t="shared" ca="1" si="26"/>
        <v>-1676</v>
      </c>
      <c r="X26" s="814">
        <f t="shared" ca="1" si="27"/>
        <v>-1</v>
      </c>
    </row>
    <row r="27" spans="1:24" hidden="1" outlineLevel="1">
      <c r="A27" s="809"/>
      <c r="C27" s="784" t="s">
        <v>1182</v>
      </c>
      <c r="D27" s="811" t="s">
        <v>634</v>
      </c>
      <c r="E27" s="812" cm="1">
        <f t="array" aca="1" ref="E27" ca="1">IF(Reuters=1,_xll.TR($I$3,$C27,"scale=6 Sdate=#1 Period=#2 Curn=#3 NULL=BLANK",,$G$3,E$5,$E$3),E27)</f>
        <v>951</v>
      </c>
      <c r="F27" s="813">
        <f t="shared" ca="1" si="13"/>
        <v>1015.8548565000001</v>
      </c>
      <c r="G27" s="813">
        <f t="shared" ca="1" si="14"/>
        <v>64.854856500000096</v>
      </c>
      <c r="H27" s="814">
        <f t="shared" ca="1" si="15"/>
        <v>6.8196484227129442E-2</v>
      </c>
      <c r="I27" s="812" cm="1">
        <f t="array" aca="1" ref="I27" ca="1">IF(Reuters=1,_xll.TR($I$3,$C27,"scale=6 Sdate=#1 Period=#2 Curn=#3 NULL=BLANK",,$G$3,I$5,$E$3),I27)</f>
        <v>1076.8699999999999</v>
      </c>
      <c r="J27" s="813">
        <f t="shared" ca="1" si="16"/>
        <v>1095.9502467199998</v>
      </c>
      <c r="K27" s="813">
        <f t="shared" ca="1" si="17"/>
        <v>19.080246719999877</v>
      </c>
      <c r="L27" s="814">
        <f t="shared" ca="1" si="18"/>
        <v>1.7718245210656697E-2</v>
      </c>
      <c r="M27" s="812" cm="1">
        <f t="array" aca="1" ref="M27" ca="1">IF(Reuters=1,_xll.TR($I$3,$C27,"scale=6 Sdate=#1 Period=#2 Curn=#3 NULL=BLANK",,$G$3,M$5,$E$3),M27)</f>
        <v>1185</v>
      </c>
      <c r="N27" s="813">
        <f t="shared" ca="1" si="19"/>
        <v>1181.8164770589501</v>
      </c>
      <c r="O27" s="813">
        <f t="shared" ca="1" si="20"/>
        <v>-3.1835229410498869</v>
      </c>
      <c r="P27" s="814">
        <f t="shared" ca="1" si="21"/>
        <v>-2.6865172498311283E-3</v>
      </c>
      <c r="Q27" s="812" t="str" cm="1">
        <f t="array" aca="1" ref="Q27" ca="1">IF(Reuters=1,_xll.TR($I$3,$C27,"scale=6 Sdate=#1 Period=#2 Curn=#3 NULL=BLANK",,$G$3,Q$5,$E$3),Q27)</f>
        <v/>
      </c>
      <c r="R27" s="813">
        <f t="shared" ca="1" si="22"/>
        <v>1274.1855681450972</v>
      </c>
      <c r="S27" s="813" t="str">
        <f t="shared" ca="1" si="23"/>
        <v xml:space="preserve">NA </v>
      </c>
      <c r="T27" s="814" t="str">
        <f t="shared" ca="1" si="24"/>
        <v xml:space="preserve">NA </v>
      </c>
      <c r="U27" s="812" t="str" cm="1">
        <f t="array" aca="1" ref="U27" ca="1">IF(Reuters=1,_xll.TR($I$3,$C27,"scale=6 Sdate=#1 Period=#2 Curn=#3 NULL=BLANK",,$G$3,U$5,$E$3),U27)</f>
        <v/>
      </c>
      <c r="V27" s="813">
        <f t="shared" si="25"/>
        <v>0</v>
      </c>
      <c r="W27" s="813" t="str">
        <f t="shared" ca="1" si="26"/>
        <v xml:space="preserve">NA </v>
      </c>
      <c r="X27" s="814" t="str">
        <f t="shared" ca="1" si="27"/>
        <v xml:space="preserve">NA </v>
      </c>
    </row>
    <row r="28" spans="1:24" hidden="1" outlineLevel="1">
      <c r="A28" s="809"/>
      <c r="C28" s="784" t="s">
        <v>1183</v>
      </c>
      <c r="D28" s="811" t="s">
        <v>346</v>
      </c>
      <c r="E28" s="819" cm="1">
        <f t="array" aca="1" ref="E28" ca="1">IF(Reuters=1,_xll.TR($I$3,$C28,"scale=6 Sdate=#1 Period=#2 Curn=#3 NULL=BLANK",,$G$3,E$5,$E$3),E28)</f>
        <v>7.95</v>
      </c>
      <c r="F28" s="813">
        <f t="shared" ca="1" si="13"/>
        <v>8.0105273196308726</v>
      </c>
      <c r="G28" s="813">
        <f t="shared" ca="1" si="14"/>
        <v>6.0527319630872434E-2</v>
      </c>
      <c r="H28" s="814">
        <f t="shared" ca="1" si="15"/>
        <v>7.6134993246380414E-3</v>
      </c>
      <c r="I28" s="819" cm="1">
        <f t="array" aca="1" ref="I28" ca="1">IF(Reuters=1,_xll.TR($I$3,$C28,"scale=6 Sdate=#1 Period=#2 Curn=#3 NULL=BLANK",,$G$3,I$5,$E$3),I28)</f>
        <v>9</v>
      </c>
      <c r="J28" s="813">
        <f t="shared" ca="1" si="16"/>
        <v>9.1942134791946284</v>
      </c>
      <c r="K28" s="813">
        <f t="shared" ca="1" si="17"/>
        <v>0.19421347919462839</v>
      </c>
      <c r="L28" s="814">
        <f t="shared" ca="1" si="18"/>
        <v>2.157927546606982E-2</v>
      </c>
      <c r="M28" s="819" cm="1">
        <f t="array" aca="1" ref="M28" ca="1">IF(Reuters=1,_xll.TR($I$3,$C28,"scale=6 Sdate=#1 Period=#2 Curn=#3 NULL=BLANK",,$G$3,M$5,$E$3),M28)</f>
        <v>10.24</v>
      </c>
      <c r="N28" s="813">
        <f t="shared" ca="1" si="19"/>
        <v>9.9145677605616616</v>
      </c>
      <c r="O28" s="813">
        <f t="shared" ca="1" si="20"/>
        <v>-0.32543223943833866</v>
      </c>
      <c r="P28" s="814">
        <f t="shared" ca="1" si="21"/>
        <v>-3.1780492132650259E-2</v>
      </c>
      <c r="Q28" s="819" t="str" cm="1">
        <f t="array" aca="1" ref="Q28" ca="1">IF(Reuters=1,_xll.TR($I$3,$C28,"scale=6 Sdate=#1 Period=#2 Curn=#3 NULL=BLANK",,$G$3,Q$5,$E$3),Q28)</f>
        <v/>
      </c>
      <c r="R28" s="813">
        <f t="shared" ca="1" si="22"/>
        <v>10.689476242827997</v>
      </c>
      <c r="S28" s="813" t="str">
        <f t="shared" ca="1" si="23"/>
        <v xml:space="preserve">NA </v>
      </c>
      <c r="T28" s="814" t="str">
        <f t="shared" ca="1" si="24"/>
        <v xml:space="preserve">NA </v>
      </c>
      <c r="U28" s="819" t="str" cm="1">
        <f t="array" aca="1" ref="U28" ca="1">IF(Reuters=1,_xll.TR($I$3,$C28,"scale=6 Sdate=#1 Period=#2 Curn=#3 NULL=BLANK",,$G$3,U$5,$E$3),U28)</f>
        <v/>
      </c>
      <c r="V28" s="813">
        <f t="shared" si="25"/>
        <v>0</v>
      </c>
      <c r="W28" s="813" t="str">
        <f t="shared" ca="1" si="26"/>
        <v xml:space="preserve">NA </v>
      </c>
      <c r="X28" s="814" t="str">
        <f t="shared" ca="1" si="27"/>
        <v xml:space="preserve">NA </v>
      </c>
    </row>
    <row r="29" spans="1:24" collapsed="1">
      <c r="A29" s="809"/>
      <c r="C29" s="784" t="s">
        <v>1184</v>
      </c>
      <c r="D29" s="811" t="s">
        <v>488</v>
      </c>
      <c r="E29" s="812" cm="1">
        <f t="array" aca="1" ref="E29" ca="1">IF(Reuters=1,_xll.TR($I$3,$C29,"scale=6 Sdate=#1 Period=#2 Curn=#3 NULL=BLANK",,$G$3,E$5,$E$3),E29)</f>
        <v>510.5</v>
      </c>
      <c r="F29" s="813">
        <f t="shared" ca="1" si="13"/>
        <v>701.78961067745468</v>
      </c>
      <c r="G29" s="813">
        <f t="shared" ca="1" si="14"/>
        <v>191.28961067745468</v>
      </c>
      <c r="H29" s="814">
        <f t="shared" ca="1" si="15"/>
        <v>0.3747103049509396</v>
      </c>
      <c r="I29" s="812" cm="1">
        <f t="array" aca="1" ref="I29" ca="1">IF(Reuters=1,_xll.TR($I$3,$C29,"scale=6 Sdate=#1 Period=#2 Curn=#3 NULL=BLANK",,$G$3,I$5,$E$3),I29)</f>
        <v>688.12</v>
      </c>
      <c r="J29" s="813">
        <f t="shared" ca="1" si="16"/>
        <v>803.12688585150659</v>
      </c>
      <c r="K29" s="813">
        <f t="shared" ca="1" si="17"/>
        <v>115.00688585150658</v>
      </c>
      <c r="L29" s="814">
        <f t="shared" ca="1" si="18"/>
        <v>0.16713202036201039</v>
      </c>
      <c r="M29" s="812" cm="1">
        <f t="array" aca="1" ref="M29" ca="1">IF(Reuters=1,_xll.TR($I$3,$C29,"scale=6 Sdate=#1 Period=#2 Curn=#3 NULL=BLANK",,$G$3,M$5,$E$3),M29)</f>
        <v>769</v>
      </c>
      <c r="N29" s="813">
        <f t="shared" ca="1" si="19"/>
        <v>837.70310427997697</v>
      </c>
      <c r="O29" s="813">
        <f t="shared" ca="1" si="20"/>
        <v>68.703104279976969</v>
      </c>
      <c r="P29" s="814">
        <f t="shared" ca="1" si="21"/>
        <v>8.9340837815314655E-2</v>
      </c>
      <c r="Q29" s="812" cm="1">
        <f t="array" aca="1" ref="Q29" ca="1">IF(Reuters=1,_xll.TR($I$3,$C29,"scale=6 Sdate=#1 Period=#2 Curn=#3 NULL=BLANK",,$G$3,Q$5,$E$3),Q29)</f>
        <v>960</v>
      </c>
      <c r="R29" s="813">
        <f t="shared" ca="1" si="22"/>
        <v>1163.2725227583019</v>
      </c>
      <c r="S29" s="813">
        <f t="shared" ca="1" si="23"/>
        <v>203.27252275830188</v>
      </c>
      <c r="T29" s="814">
        <f t="shared" ca="1" si="24"/>
        <v>0.21174221120656445</v>
      </c>
      <c r="U29" s="812" cm="1">
        <f t="array" aca="1" ref="U29" ca="1">IF(Reuters=1,_xll.TR($I$3,$C29,"scale=6 Sdate=#1 Period=#2 Curn=#3 NULL=BLANK",,$G$3,U$5,$E$3),U29)</f>
        <v>960</v>
      </c>
      <c r="V29" s="813">
        <f t="shared" si="25"/>
        <v>0</v>
      </c>
      <c r="W29" s="813">
        <f t="shared" ca="1" si="26"/>
        <v>-960</v>
      </c>
      <c r="X29" s="814">
        <f t="shared" ca="1" si="27"/>
        <v>-1</v>
      </c>
    </row>
    <row r="30" spans="1:24">
      <c r="A30" s="809"/>
      <c r="C30" s="784" t="s">
        <v>1185</v>
      </c>
      <c r="D30" s="811" t="s">
        <v>651</v>
      </c>
      <c r="E30" s="812" cm="1">
        <f t="array" aca="1" ref="E30" ca="1">IF(Reuters=1,_xll.TR($I$3,$C30,"scale=6 Sdate=#1 Period=#2 Curn=#3 NULL=BLANK",,$G$3,E$5,$E$3),E30)</f>
        <v>793.25</v>
      </c>
      <c r="F30" s="813">
        <f t="shared" si="13"/>
        <v>774</v>
      </c>
      <c r="G30" s="813">
        <f ca="1">+IFERROR(F30-E30,"NA ")</f>
        <v>-19.25</v>
      </c>
      <c r="H30" s="814">
        <f t="shared" ca="1" si="15"/>
        <v>-2.4267254963756698E-2</v>
      </c>
      <c r="I30" s="812" cm="1">
        <f t="array" aca="1" ref="I30" ca="1">IF(Reuters=1,_xll.TR($I$3,$C30,"scale=6 Sdate=#1 Period=#2 Curn=#3 NULL=BLANK",,$G$3,I$5,$E$3),I30)</f>
        <v>838</v>
      </c>
      <c r="J30" s="813">
        <f t="shared" si="16"/>
        <v>600</v>
      </c>
      <c r="K30" s="813">
        <f ca="1">+IFERROR(J30-I30,"NA ")</f>
        <v>-238</v>
      </c>
      <c r="L30" s="814">
        <f t="shared" ca="1" si="18"/>
        <v>-0.28400954653937949</v>
      </c>
      <c r="M30" s="812" cm="1">
        <f t="array" aca="1" ref="M30" ca="1">IF(Reuters=1,_xll.TR($I$3,$C30,"scale=6 Sdate=#1 Period=#2 Curn=#3 NULL=BLANK",,$G$3,M$5,$E$3),M30)</f>
        <v>987.5</v>
      </c>
      <c r="N30" s="813">
        <f t="shared" si="19"/>
        <v>600</v>
      </c>
      <c r="O30" s="813">
        <f ca="1">+IFERROR(N30-M30,"NA ")</f>
        <v>-387.5</v>
      </c>
      <c r="P30" s="814">
        <f t="shared" ca="1" si="21"/>
        <v>-0.39240506329113922</v>
      </c>
      <c r="Q30" s="812" cm="1">
        <f t="array" aca="1" ref="Q30" ca="1">IF(Reuters=1,_xll.TR($I$3,$C30,"scale=6 Sdate=#1 Period=#2 Curn=#3 NULL=BLANK",,$G$3,Q$5,$E$3),Q30)</f>
        <v>1037.5</v>
      </c>
      <c r="R30" s="813">
        <f t="shared" si="22"/>
        <v>500</v>
      </c>
      <c r="S30" s="813">
        <f t="shared" ca="1" si="23"/>
        <v>-537.5</v>
      </c>
      <c r="T30" s="814">
        <f t="shared" ca="1" si="24"/>
        <v>-0.51807228915662651</v>
      </c>
      <c r="U30" s="812" cm="1">
        <f t="array" aca="1" ref="U30" ca="1">IF(Reuters=1,_xll.TR($I$3,$C30,"scale=6 Sdate=#1 Period=#2 Curn=#3 NULL=BLANK",,$G$3,U$5,$E$3),U30)</f>
        <v>1037.5</v>
      </c>
      <c r="V30" s="813">
        <f t="shared" si="25"/>
        <v>0</v>
      </c>
      <c r="W30" s="813">
        <f t="shared" ca="1" si="26"/>
        <v>-1037.5</v>
      </c>
      <c r="X30" s="814">
        <f t="shared" ca="1" si="27"/>
        <v>-1</v>
      </c>
    </row>
    <row r="31" spans="1:24">
      <c r="A31" s="822"/>
      <c r="B31" s="823"/>
      <c r="C31" s="824"/>
      <c r="D31" s="825"/>
      <c r="E31" s="812"/>
      <c r="F31" s="812"/>
      <c r="G31" s="812"/>
      <c r="H31" s="812"/>
      <c r="I31" s="812"/>
      <c r="J31" s="812"/>
      <c r="K31" s="812"/>
      <c r="L31" s="812"/>
      <c r="M31" s="812"/>
      <c r="N31" s="812"/>
      <c r="O31" s="812"/>
      <c r="P31" s="812"/>
      <c r="Q31" s="812"/>
      <c r="R31" s="812"/>
      <c r="S31" s="812"/>
      <c r="T31" s="812"/>
      <c r="U31" s="812"/>
      <c r="V31" s="812"/>
      <c r="W31" s="812"/>
      <c r="X31" s="812"/>
    </row>
    <row r="32" spans="1:24">
      <c r="D32" s="783" t="s">
        <v>1186</v>
      </c>
      <c r="E32" s="808"/>
      <c r="F32" s="808"/>
      <c r="I32" s="808"/>
      <c r="J32" s="808"/>
      <c r="M32" s="808"/>
      <c r="N32" s="808"/>
      <c r="Q32" s="808"/>
      <c r="R32" s="808"/>
      <c r="U32" s="808"/>
      <c r="V32" s="808"/>
    </row>
    <row r="33" spans="1:24">
      <c r="A33" s="809"/>
      <c r="C33" s="810" t="s">
        <v>1187</v>
      </c>
      <c r="D33" s="811" t="s">
        <v>493</v>
      </c>
      <c r="E33" s="812" cm="1">
        <f t="array" aca="1" ref="E33" ca="1">IF(Reuters=1,_xll.TR($I$3,$C33,"scale=6 Sdate=#1 Period=#2 Curn=#3 NULL=BLANK",,$G$3,E$5,$E$3),E33)</f>
        <v>10250.339840000001</v>
      </c>
      <c r="F33" s="813">
        <f t="shared" ref="F33:F39" si="28">+F24</f>
        <v>10219.039999999997</v>
      </c>
      <c r="G33" s="813">
        <f t="shared" ref="G33:G39" ca="1" si="29">+IFERROR(F33-E33,"NA ")</f>
        <v>-31.299840000003314</v>
      </c>
      <c r="H33" s="814">
        <f t="shared" ref="H33:H39" ca="1" si="30">+IFERROR(G33/E33,"NA ")</f>
        <v>-3.0535416862825997E-3</v>
      </c>
      <c r="I33" s="812" cm="1">
        <f t="array" aca="1" ref="I33" ca="1">IF(Reuters=1,_xll.TR($I$3,$C33,"scale=6 Sdate=#1 Period=#2 Curn=#3 NULL=BLANK",,$G$3,I$5,$E$3),I33)</f>
        <v>10682.82847</v>
      </c>
      <c r="J33" s="813">
        <f t="shared" ref="J33:J39" si="31">+J24</f>
        <v>10590.996599999999</v>
      </c>
      <c r="K33" s="813">
        <f t="shared" ref="K33:K39" ca="1" si="32">+IFERROR(J33-I33,"NA ")</f>
        <v>-91.8318700000018</v>
      </c>
      <c r="L33" s="814">
        <f t="shared" ref="L33:L39" ca="1" si="33">+IFERROR(K33/I33,"NA ")</f>
        <v>-8.596213096361903E-3</v>
      </c>
      <c r="M33" s="812" cm="1">
        <f t="array" aca="1" ref="M33" ca="1">IF(Reuters=1,_xll.TR($I$3,$C33,"scale=6 Sdate=#1 Period=#2 Curn=#3 NULL=BLANK",,$G$3,M$5,$E$3),M33)</f>
        <v>11191.67907</v>
      </c>
      <c r="N33" s="813">
        <f t="shared" ref="N33:N39" si="34">+N24</f>
        <v>10912.299747000001</v>
      </c>
      <c r="O33" s="813">
        <f t="shared" ref="O33:O39" ca="1" si="35">+IFERROR(N33-M33,"NA ")</f>
        <v>-279.3793229999992</v>
      </c>
      <c r="P33" s="814">
        <f t="shared" ref="P33:P39" ca="1" si="36">+IFERROR(O33/M33,"NA ")</f>
        <v>-2.4963128521875957E-2</v>
      </c>
      <c r="Q33" s="812" cm="1">
        <f t="array" aca="1" ref="Q33" ca="1">IF(Reuters=1,_xll.TR($I$3,$C33,"scale=6 Sdate=#1 Period=#2 Curn=#3 NULL=BLANK",,$G$3,Q$5,$E$3),Q33)</f>
        <v>11247</v>
      </c>
      <c r="R33" s="813">
        <f t="shared" ref="R33:R39" si="37">+R24</f>
        <v>11189.795110854999</v>
      </c>
      <c r="S33" s="813">
        <f t="shared" ref="S33:S39" ca="1" si="38">+IFERROR(R33-Q33,"NA ")</f>
        <v>-57.204889145001289</v>
      </c>
      <c r="T33" s="814">
        <f t="shared" ref="T33:T39" ca="1" si="39">+IFERROR(S33/Q33,"NA ")</f>
        <v>-5.0862353645417697E-3</v>
      </c>
      <c r="U33" s="812" cm="1">
        <f t="array" aca="1" ref="U33" ca="1">IF(Reuters=1,_xll.TR($I$3,$C33,"scale=6 Sdate=#1 Period=#2 Curn=#3 NULL=BLANK",,$G$3,U$5,$E$3),U33)</f>
        <v>11247</v>
      </c>
      <c r="V33" s="813">
        <f t="shared" ref="V33:V39" si="40">+V24</f>
        <v>0</v>
      </c>
      <c r="W33" s="813">
        <f t="shared" ref="W33:W39" ca="1" si="41">+IFERROR(V33-U33,"NA ")</f>
        <v>-11247</v>
      </c>
      <c r="X33" s="814">
        <f t="shared" ref="X33:X39" ca="1" si="42">+IFERROR(W33/U33,"NA ")</f>
        <v>-1</v>
      </c>
    </row>
    <row r="34" spans="1:24">
      <c r="A34" s="809"/>
      <c r="C34" s="784" t="s">
        <v>1188</v>
      </c>
      <c r="D34" s="811" t="s">
        <v>617</v>
      </c>
      <c r="E34" s="812" cm="1">
        <f t="array" aca="1" ref="E34" ca="1">IF(Reuters=1,_xll.TR($I$3,$C34,"scale=6 Sdate=#1 Period=#2 Curn=#3 NULL=BLANK",,$G$3,E$5,$E$3),E34)</f>
        <v>1841.41101</v>
      </c>
      <c r="F34" s="813">
        <f t="shared" si="28"/>
        <v>1939.8289936295096</v>
      </c>
      <c r="G34" s="813">
        <f t="shared" ca="1" si="29"/>
        <v>98.417983629509536</v>
      </c>
      <c r="H34" s="814">
        <f t="shared" ca="1" si="30"/>
        <v>5.3447048537800114E-2</v>
      </c>
      <c r="I34" s="812" cm="1">
        <f t="array" aca="1" ref="I34" ca="1">IF(Reuters=1,_xll.TR($I$3,$C34,"scale=6 Sdate=#1 Period=#2 Curn=#3 NULL=BLANK",,$G$3,I$5,$E$3),I34)</f>
        <v>1994.63644</v>
      </c>
      <c r="J34" s="813">
        <f t="shared" si="31"/>
        <v>2037.3603589999998</v>
      </c>
      <c r="K34" s="813">
        <f t="shared" ca="1" si="32"/>
        <v>42.723918999999796</v>
      </c>
      <c r="L34" s="814">
        <f t="shared" ca="1" si="33"/>
        <v>2.1419401622884117E-2</v>
      </c>
      <c r="M34" s="812" cm="1">
        <f t="array" aca="1" ref="M34" ca="1">IF(Reuters=1,_xll.TR($I$3,$C34,"scale=6 Sdate=#1 Period=#2 Curn=#3 NULL=BLANK",,$G$3,M$5,$E$3),M34)</f>
        <v>2097.7462999999998</v>
      </c>
      <c r="N34" s="813">
        <f t="shared" si="34"/>
        <v>2129.0107735649999</v>
      </c>
      <c r="O34" s="813">
        <f t="shared" ca="1" si="35"/>
        <v>31.264473565000117</v>
      </c>
      <c r="P34" s="814">
        <f t="shared" ca="1" si="36"/>
        <v>1.4903839213064096E-2</v>
      </c>
      <c r="Q34" s="812" t="str" cm="1">
        <f t="array" aca="1" ref="Q34" ca="1">IF(Reuters=1,_xll.TR($I$3,$C34,"scale=6 Sdate=#1 Period=#2 Curn=#3 NULL=BLANK",,$G$3,Q$5,$E$3),Q34)</f>
        <v/>
      </c>
      <c r="R34" s="813">
        <f t="shared" si="37"/>
        <v>2241.231585114575</v>
      </c>
      <c r="S34" s="813" t="str">
        <f t="shared" ca="1" si="38"/>
        <v xml:space="preserve">NA </v>
      </c>
      <c r="T34" s="814" t="str">
        <f t="shared" ca="1" si="39"/>
        <v xml:space="preserve">NA </v>
      </c>
      <c r="U34" s="812" t="str" cm="1">
        <f t="array" aca="1" ref="U34" ca="1">IF(Reuters=1,_xll.TR($I$3,$C34,"scale=6 Sdate=#1 Period=#2 Curn=#3 NULL=BLANK",,$G$3,U$5,$E$3),U34)</f>
        <v/>
      </c>
      <c r="V34" s="813">
        <f t="shared" si="40"/>
        <v>0</v>
      </c>
      <c r="W34" s="813" t="str">
        <f t="shared" ca="1" si="41"/>
        <v xml:space="preserve">NA </v>
      </c>
      <c r="X34" s="814" t="str">
        <f t="shared" ca="1" si="42"/>
        <v xml:space="preserve">NA </v>
      </c>
    </row>
    <row r="35" spans="1:24" hidden="1" outlineLevel="1">
      <c r="A35" s="809"/>
      <c r="C35" s="784" t="s">
        <v>1189</v>
      </c>
      <c r="D35" s="811" t="s">
        <v>356</v>
      </c>
      <c r="E35" s="812" cm="1">
        <f t="array" aca="1" ref="E35" ca="1">IF(Reuters=1,_xll.TR($I$3,$C35,"scale=6 Sdate=#1 Period=#2 Curn=#3 NULL=BLANK",,$G$3,E$5,$E$3),E35)</f>
        <v>1336.14724</v>
      </c>
      <c r="F35" s="813">
        <f t="shared" si="28"/>
        <v>1415.5926000000002</v>
      </c>
      <c r="G35" s="813">
        <f t="shared" ca="1" si="29"/>
        <v>79.445360000000164</v>
      </c>
      <c r="H35" s="814">
        <f t="shared" ca="1" si="30"/>
        <v>5.9458536919928195E-2</v>
      </c>
      <c r="I35" s="812" cm="1">
        <f t="array" aca="1" ref="I35" ca="1">IF(Reuters=1,_xll.TR($I$3,$C35,"scale=6 Sdate=#1 Period=#2 Curn=#3 NULL=BLANK",,$G$3,I$5,$E$3),I35)</f>
        <v>1489.7355700000001</v>
      </c>
      <c r="J35" s="813">
        <f t="shared" si="31"/>
        <v>1516.7443589999998</v>
      </c>
      <c r="K35" s="813">
        <f t="shared" ca="1" si="32"/>
        <v>27.008788999999751</v>
      </c>
      <c r="L35" s="814">
        <f t="shared" ca="1" si="33"/>
        <v>1.8129921540370918E-2</v>
      </c>
      <c r="M35" s="812" cm="1">
        <f t="array" aca="1" ref="M35" ca="1">IF(Reuters=1,_xll.TR($I$3,$C35,"scale=6 Sdate=#1 Period=#2 Curn=#3 NULL=BLANK",,$G$3,M$5,$E$3),M35)</f>
        <v>1599.37015</v>
      </c>
      <c r="N35" s="813">
        <f t="shared" si="34"/>
        <v>1598.1947735650001</v>
      </c>
      <c r="O35" s="813">
        <f t="shared" ca="1" si="35"/>
        <v>-1.1753764349998619</v>
      </c>
      <c r="P35" s="814">
        <f t="shared" ca="1" si="36"/>
        <v>-7.3489956968364196E-4</v>
      </c>
      <c r="Q35" s="812" cm="1">
        <f t="array" aca="1" ref="Q35" ca="1">IF(Reuters=1,_xll.TR($I$3,$C35,"scale=6 Sdate=#1 Period=#2 Curn=#3 NULL=BLANK",,$G$3,Q$5,$E$3),Q35)</f>
        <v>1676</v>
      </c>
      <c r="R35" s="813">
        <f t="shared" si="37"/>
        <v>1691.2155851145749</v>
      </c>
      <c r="S35" s="813">
        <f t="shared" ca="1" si="38"/>
        <v>15.215585114574878</v>
      </c>
      <c r="T35" s="814">
        <f t="shared" ca="1" si="39"/>
        <v>9.0785114048776133E-3</v>
      </c>
      <c r="U35" s="812" cm="1">
        <f t="array" aca="1" ref="U35" ca="1">IF(Reuters=1,_xll.TR($I$3,$C35,"scale=6 Sdate=#1 Period=#2 Curn=#3 NULL=BLANK",,$G$3,U$5,$E$3),U35)</f>
        <v>1676</v>
      </c>
      <c r="V35" s="813">
        <f t="shared" si="40"/>
        <v>0</v>
      </c>
      <c r="W35" s="813">
        <f t="shared" ca="1" si="41"/>
        <v>-1676</v>
      </c>
      <c r="X35" s="814">
        <f t="shared" ca="1" si="42"/>
        <v>-1</v>
      </c>
    </row>
    <row r="36" spans="1:24" hidden="1" outlineLevel="1">
      <c r="A36" s="809"/>
      <c r="C36" s="784" t="s">
        <v>1190</v>
      </c>
      <c r="D36" s="811" t="s">
        <v>634</v>
      </c>
      <c r="E36" s="812" cm="1">
        <f t="array" aca="1" ref="E36" ca="1">IF(Reuters=1,_xll.TR($I$3,$C36,"scale=6 Sdate=#1 Period=#2 Curn=#3 NULL=BLANK",,$G$3,E$5,$E$3),E36)</f>
        <v>937.55902000000003</v>
      </c>
      <c r="F36" s="813">
        <f t="shared" ca="1" si="28"/>
        <v>1015.8548565000001</v>
      </c>
      <c r="G36" s="813">
        <f t="shared" ca="1" si="29"/>
        <v>78.295836500000064</v>
      </c>
      <c r="H36" s="814">
        <f t="shared" ca="1" si="30"/>
        <v>8.3510301570134823E-2</v>
      </c>
      <c r="I36" s="812" cm="1">
        <f t="array" aca="1" ref="I36" ca="1">IF(Reuters=1,_xll.TR($I$3,$C36,"scale=6 Sdate=#1 Period=#2 Curn=#3 NULL=BLANK",,$G$3,I$5,$E$3),I36)</f>
        <v>1060.6628800000001</v>
      </c>
      <c r="J36" s="813">
        <f t="shared" ca="1" si="31"/>
        <v>1095.9502467199998</v>
      </c>
      <c r="K36" s="813">
        <f t="shared" ca="1" si="32"/>
        <v>35.287366719999682</v>
      </c>
      <c r="L36" s="814">
        <f t="shared" ca="1" si="33"/>
        <v>3.3269163449935836E-2</v>
      </c>
      <c r="M36" s="812" cm="1">
        <f t="array" aca="1" ref="M36" ca="1">IF(Reuters=1,_xll.TR($I$3,$C36,"scale=6 Sdate=#1 Period=#2 Curn=#3 NULL=BLANK",,$G$3,M$5,$E$3),M36)</f>
        <v>1162.2732699999999</v>
      </c>
      <c r="N36" s="813">
        <f t="shared" ca="1" si="34"/>
        <v>1181.8164770589501</v>
      </c>
      <c r="O36" s="813">
        <f t="shared" ca="1" si="35"/>
        <v>19.543207058950202</v>
      </c>
      <c r="P36" s="814">
        <f t="shared" ca="1" si="36"/>
        <v>1.6814640380527896E-2</v>
      </c>
      <c r="Q36" s="812" t="str" cm="1">
        <f t="array" aca="1" ref="Q36" ca="1">IF(Reuters=1,_xll.TR($I$3,$C36,"scale=6 Sdate=#1 Period=#2 Curn=#3 NULL=BLANK",,$G$3,Q$5,$E$3),Q36)</f>
        <v/>
      </c>
      <c r="R36" s="813">
        <f t="shared" ca="1" si="37"/>
        <v>1274.1855681450972</v>
      </c>
      <c r="S36" s="813" t="str">
        <f t="shared" ca="1" si="38"/>
        <v xml:space="preserve">NA </v>
      </c>
      <c r="T36" s="814" t="str">
        <f t="shared" ca="1" si="39"/>
        <v xml:space="preserve">NA </v>
      </c>
      <c r="U36" s="812" t="str" cm="1">
        <f t="array" aca="1" ref="U36" ca="1">IF(Reuters=1,_xll.TR($I$3,$C36,"scale=6 Sdate=#1 Period=#2 Curn=#3 NULL=BLANK",,$G$3,U$5,$E$3),U36)</f>
        <v/>
      </c>
      <c r="V36" s="813">
        <f t="shared" si="40"/>
        <v>0</v>
      </c>
      <c r="W36" s="813" t="str">
        <f t="shared" ca="1" si="41"/>
        <v xml:space="preserve">NA </v>
      </c>
      <c r="X36" s="814" t="str">
        <f t="shared" ca="1" si="42"/>
        <v xml:space="preserve">NA </v>
      </c>
    </row>
    <row r="37" spans="1:24" hidden="1" outlineLevel="1">
      <c r="A37" s="809"/>
      <c r="C37" s="784" t="s">
        <v>1191</v>
      </c>
      <c r="D37" s="811" t="s">
        <v>346</v>
      </c>
      <c r="E37" s="819" cm="1">
        <f t="array" aca="1" ref="E37" ca="1">IF(Reuters=1,_xll.TR($I$3,$C37,"scale=6 Sdate=#1 Period=#2 Curn=#3 NULL=BLANK",,$G$3,E$5,$E$3),E37)</f>
        <v>7.9526000000000003</v>
      </c>
      <c r="F37" s="813">
        <f t="shared" ca="1" si="28"/>
        <v>8.0105273196308726</v>
      </c>
      <c r="G37" s="813">
        <f t="shared" ca="1" si="29"/>
        <v>5.7927319630872276E-2</v>
      </c>
      <c r="H37" s="814">
        <f t="shared" ca="1" si="30"/>
        <v>7.2840730868989102E-3</v>
      </c>
      <c r="I37" s="819" cm="1">
        <f t="array" aca="1" ref="I37" ca="1">IF(Reuters=1,_xll.TR($I$3,$C37,"scale=6 Sdate=#1 Period=#2 Curn=#3 NULL=BLANK",,$G$3,I$5,$E$3),I37)</f>
        <v>9.0193700000000003</v>
      </c>
      <c r="J37" s="813">
        <f t="shared" ca="1" si="31"/>
        <v>9.1942134791946284</v>
      </c>
      <c r="K37" s="813">
        <f t="shared" ca="1" si="32"/>
        <v>0.17484347919462806</v>
      </c>
      <c r="L37" s="814">
        <f t="shared" ca="1" si="33"/>
        <v>1.9385331702172996E-2</v>
      </c>
      <c r="M37" s="819" cm="1">
        <f t="array" aca="1" ref="M37" ca="1">IF(Reuters=1,_xll.TR($I$3,$C37,"scale=6 Sdate=#1 Period=#2 Curn=#3 NULL=BLANK",,$G$3,M$5,$E$3),M37)</f>
        <v>9.8493600000000008</v>
      </c>
      <c r="N37" s="813">
        <f t="shared" ca="1" si="34"/>
        <v>9.9145677605616616</v>
      </c>
      <c r="O37" s="813">
        <f t="shared" ca="1" si="35"/>
        <v>6.5207760561660777E-2</v>
      </c>
      <c r="P37" s="814">
        <f t="shared" ca="1" si="36"/>
        <v>6.6205073793282783E-3</v>
      </c>
      <c r="Q37" s="819" t="str" cm="1">
        <f t="array" aca="1" ref="Q37" ca="1">IF(Reuters=1,_xll.TR($I$3,$C37,"scale=6 Sdate=#1 Period=#2 Curn=#3 NULL=BLANK",,$G$3,Q$5,$E$3),Q37)</f>
        <v/>
      </c>
      <c r="R37" s="813">
        <f t="shared" ca="1" si="37"/>
        <v>10.689476242827997</v>
      </c>
      <c r="S37" s="813" t="str">
        <f t="shared" ca="1" si="38"/>
        <v xml:space="preserve">NA </v>
      </c>
      <c r="T37" s="814" t="str">
        <f t="shared" ca="1" si="39"/>
        <v xml:space="preserve">NA </v>
      </c>
      <c r="U37" s="819" t="str" cm="1">
        <f t="array" aca="1" ref="U37" ca="1">IF(Reuters=1,_xll.TR($I$3,$C37,"scale=6 Sdate=#1 Period=#2 Curn=#3 NULL=BLANK",,$G$3,U$5,$E$3),U37)</f>
        <v/>
      </c>
      <c r="V37" s="813">
        <f t="shared" si="40"/>
        <v>0</v>
      </c>
      <c r="W37" s="813" t="str">
        <f t="shared" ca="1" si="41"/>
        <v xml:space="preserve">NA </v>
      </c>
      <c r="X37" s="814" t="str">
        <f t="shared" ca="1" si="42"/>
        <v xml:space="preserve">NA </v>
      </c>
    </row>
    <row r="38" spans="1:24" collapsed="1">
      <c r="A38" s="809"/>
      <c r="C38" s="784" t="s">
        <v>1192</v>
      </c>
      <c r="D38" s="811" t="s">
        <v>488</v>
      </c>
      <c r="E38" s="812" cm="1">
        <f t="array" aca="1" ref="E38" ca="1">IF(Reuters=1,_xll.TR($I$3,$C38,"scale=6 Sdate=#1 Period=#2 Curn=#3 NULL=BLANK",,$G$3,E$5,$E$3),E38)</f>
        <v>574.07848000000001</v>
      </c>
      <c r="F38" s="813">
        <f t="shared" ca="1" si="28"/>
        <v>701.78961067745468</v>
      </c>
      <c r="G38" s="813">
        <f t="shared" ca="1" si="29"/>
        <v>127.71113067745466</v>
      </c>
      <c r="H38" s="814">
        <f t="shared" ca="1" si="30"/>
        <v>0.22246284284590265</v>
      </c>
      <c r="I38" s="812" cm="1">
        <f t="array" aca="1" ref="I38" ca="1">IF(Reuters=1,_xll.TR($I$3,$C38,"scale=6 Sdate=#1 Period=#2 Curn=#3 NULL=BLANK",,$G$3,I$5,$E$3),I38)</f>
        <v>642.30733999999995</v>
      </c>
      <c r="J38" s="813">
        <f t="shared" ca="1" si="31"/>
        <v>803.12688585150659</v>
      </c>
      <c r="K38" s="813">
        <f t="shared" ca="1" si="32"/>
        <v>160.81954585150663</v>
      </c>
      <c r="L38" s="814">
        <f t="shared" ca="1" si="33"/>
        <v>0.2503778733892511</v>
      </c>
      <c r="M38" s="812" cm="1">
        <f t="array" aca="1" ref="M38" ca="1">IF(Reuters=1,_xll.TR($I$3,$C38,"scale=6 Sdate=#1 Period=#2 Curn=#3 NULL=BLANK",,$G$3,M$5,$E$3),M38)</f>
        <v>725.59893</v>
      </c>
      <c r="N38" s="813">
        <f t="shared" ca="1" si="34"/>
        <v>837.70310427997697</v>
      </c>
      <c r="O38" s="813">
        <f t="shared" ca="1" si="35"/>
        <v>112.10417427997697</v>
      </c>
      <c r="P38" s="814">
        <f t="shared" ca="1" si="36"/>
        <v>0.15449881421404105</v>
      </c>
      <c r="Q38" s="812" cm="1">
        <f t="array" aca="1" ref="Q38" ca="1">IF(Reuters=1,_xll.TR($I$3,$C38,"scale=6 Sdate=#1 Period=#2 Curn=#3 NULL=BLANK",,$G$3,Q$5,$E$3),Q38)</f>
        <v>960</v>
      </c>
      <c r="R38" s="813">
        <f t="shared" ca="1" si="37"/>
        <v>1163.2725227583019</v>
      </c>
      <c r="S38" s="813">
        <f t="shared" ca="1" si="38"/>
        <v>203.27252275830188</v>
      </c>
      <c r="T38" s="814">
        <f t="shared" ca="1" si="39"/>
        <v>0.21174221120656445</v>
      </c>
      <c r="U38" s="812" cm="1">
        <f t="array" aca="1" ref="U38" ca="1">IF(Reuters=1,_xll.TR($I$3,$C38,"scale=6 Sdate=#1 Period=#2 Curn=#3 NULL=BLANK",,$G$3,U$5,$E$3),U38)</f>
        <v>960</v>
      </c>
      <c r="V38" s="813">
        <f t="shared" si="40"/>
        <v>0</v>
      </c>
      <c r="W38" s="813">
        <f t="shared" ca="1" si="41"/>
        <v>-960</v>
      </c>
      <c r="X38" s="814">
        <f t="shared" ca="1" si="42"/>
        <v>-1</v>
      </c>
    </row>
    <row r="39" spans="1:24">
      <c r="A39" s="809"/>
      <c r="C39" s="784" t="s">
        <v>1193</v>
      </c>
      <c r="D39" s="811" t="s">
        <v>651</v>
      </c>
      <c r="E39" s="812" cm="1">
        <f t="array" aca="1" ref="E39" ca="1">IF(Reuters=1,_xll.TR($I$3,$C39,"scale=6 Sdate=#1 Period=#2 Curn=#3 NULL=BLANK",,$G$3,E$5,$E$3),E39)</f>
        <v>775.62485000000004</v>
      </c>
      <c r="F39" s="813">
        <f t="shared" si="28"/>
        <v>774</v>
      </c>
      <c r="G39" s="813">
        <f t="shared" ca="1" si="29"/>
        <v>-1.6248500000000377</v>
      </c>
      <c r="H39" s="814">
        <f t="shared" ca="1" si="30"/>
        <v>-2.094891621896897E-3</v>
      </c>
      <c r="I39" s="812" cm="1">
        <f t="array" aca="1" ref="I39" ca="1">IF(Reuters=1,_xll.TR($I$3,$C39,"scale=6 Sdate=#1 Period=#2 Curn=#3 NULL=BLANK",,$G$3,I$5,$E$3),I39)</f>
        <v>849.39373999999998</v>
      </c>
      <c r="J39" s="813">
        <f t="shared" si="31"/>
        <v>600</v>
      </c>
      <c r="K39" s="813">
        <f t="shared" ca="1" si="32"/>
        <v>-249.39373999999998</v>
      </c>
      <c r="L39" s="814">
        <f t="shared" ca="1" si="33"/>
        <v>-0.29361381919296931</v>
      </c>
      <c r="M39" s="812" cm="1">
        <f t="array" aca="1" ref="M39" ca="1">IF(Reuters=1,_xll.TR($I$3,$C39,"scale=6 Sdate=#1 Period=#2 Curn=#3 NULL=BLANK",,$G$3,M$5,$E$3),M39)</f>
        <v>1019.87055</v>
      </c>
      <c r="N39" s="813">
        <f t="shared" si="34"/>
        <v>600</v>
      </c>
      <c r="O39" s="813">
        <f t="shared" ca="1" si="35"/>
        <v>-419.87054999999998</v>
      </c>
      <c r="P39" s="814">
        <f t="shared" ca="1" si="36"/>
        <v>-0.41169004242744334</v>
      </c>
      <c r="Q39" s="812" cm="1">
        <f t="array" aca="1" ref="Q39" ca="1">IF(Reuters=1,_xll.TR($I$3,$C39,"scale=6 Sdate=#1 Period=#2 Curn=#3 NULL=BLANK",,$G$3,Q$5,$E$3),Q39)</f>
        <v>953.63761999999997</v>
      </c>
      <c r="R39" s="813">
        <f t="shared" si="37"/>
        <v>500</v>
      </c>
      <c r="S39" s="813">
        <f t="shared" ca="1" si="38"/>
        <v>-453.63761999999997</v>
      </c>
      <c r="T39" s="814">
        <f t="shared" ca="1" si="39"/>
        <v>-0.47569182516100822</v>
      </c>
      <c r="U39" s="812" cm="1">
        <f t="array" aca="1" ref="U39" ca="1">IF(Reuters=1,_xll.TR($I$3,$C39,"scale=6 Sdate=#1 Period=#2 Curn=#3 NULL=BLANK",,$G$3,U$5,$E$3),U39)</f>
        <v>953.63761999999997</v>
      </c>
      <c r="V39" s="813">
        <f t="shared" si="40"/>
        <v>0</v>
      </c>
      <c r="W39" s="813">
        <f t="shared" ca="1" si="41"/>
        <v>-953.63761999999997</v>
      </c>
      <c r="X39" s="814">
        <f t="shared" ca="1" si="42"/>
        <v>-1</v>
      </c>
    </row>
    <row r="40" spans="1:24">
      <c r="A40" s="762"/>
      <c r="B40" s="762"/>
      <c r="C40" s="762"/>
      <c r="D40" s="762"/>
      <c r="E40" s="762"/>
      <c r="F40" s="762"/>
      <c r="G40" s="762"/>
      <c r="H40" s="762"/>
      <c r="I40" s="762"/>
      <c r="J40" s="762"/>
      <c r="K40" s="762"/>
      <c r="L40" s="762"/>
      <c r="M40" s="762"/>
      <c r="N40" s="762"/>
      <c r="O40" s="762"/>
      <c r="P40" s="762"/>
      <c r="Q40" s="762"/>
      <c r="R40" s="762"/>
      <c r="S40" s="762"/>
      <c r="T40" s="762"/>
      <c r="U40" s="762"/>
      <c r="V40" s="762"/>
      <c r="W40" s="762"/>
      <c r="X40" s="762"/>
    </row>
    <row r="41" spans="1:24">
      <c r="D41" s="24" t="s">
        <v>1448</v>
      </c>
      <c r="E41" s="24">
        <v>225</v>
      </c>
    </row>
    <row r="42" spans="1:24">
      <c r="D42" s="24" t="s">
        <v>650</v>
      </c>
      <c r="E42" s="24">
        <v>500</v>
      </c>
    </row>
    <row r="43" spans="1:24">
      <c r="D43" s="24"/>
      <c r="E43" s="24"/>
    </row>
    <row r="44" spans="1:24">
      <c r="D44" s="24" t="s">
        <v>1449</v>
      </c>
      <c r="E44" s="24">
        <v>750</v>
      </c>
    </row>
    <row r="45" spans="1:24">
      <c r="D45" s="24" t="s">
        <v>1440</v>
      </c>
      <c r="E45" s="24">
        <v>-50</v>
      </c>
    </row>
    <row r="46" spans="1:24">
      <c r="D46" s="24" t="s">
        <v>1450</v>
      </c>
      <c r="E46" s="1037">
        <v>0.16</v>
      </c>
    </row>
    <row r="47" spans="1:24">
      <c r="D47" s="24" t="s">
        <v>1451</v>
      </c>
      <c r="E47" s="24">
        <v>-200</v>
      </c>
    </row>
  </sheetData>
  <conditionalFormatting sqref="H10:H16 L10:L16 P10:P16 T10:T16 X10:X16 T19:T21 X19:X21 H24:H30 L24:L30 P24:P30 T24:T30 X24:X30 H33:H39 L33:L39 P33:P39 T33:T39 X33:X39">
    <cfRule type="expression" dxfId="15" priority="1">
      <formula>ABS(H10)&gt;=$L$3</formula>
    </cfRule>
    <cfRule type="expression" dxfId="14" priority="2">
      <formula>ABS(H10)&lt;$L$3</formula>
    </cfRule>
  </conditionalFormatting>
  <pageMargins left="0.7" right="0.7" top="0.75" bottom="0.75" header="0.3" footer="0.3"/>
  <pageSetup scale="58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0B4F0C-3110-484B-A2A3-F2660B6882D1}">
  <dimension ref="A1:H374"/>
  <sheetViews>
    <sheetView showGridLines="0" workbookViewId="0"/>
  </sheetViews>
  <sheetFormatPr defaultColWidth="20.53125" defaultRowHeight="10.5"/>
  <cols>
    <col min="1" max="1" width="8.796875" style="1289"/>
    <col min="2" max="3" width="9.796875" style="1289" customWidth="1"/>
    <col min="4" max="4" width="9.796875" style="1294" customWidth="1"/>
    <col min="5" max="16" width="9.796875" style="1289" customWidth="1"/>
    <col min="17" max="17" width="20.53125" style="1289" customWidth="1"/>
    <col min="18" max="16384" width="20.53125" style="1289"/>
  </cols>
  <sheetData>
    <row r="1" spans="1:4">
      <c r="A1" s="1289" t="s">
        <v>1686</v>
      </c>
    </row>
    <row r="2" spans="1:4">
      <c r="A2" s="1289" t="s">
        <v>1687</v>
      </c>
    </row>
    <row r="3" spans="1:4">
      <c r="A3" s="1289" t="s">
        <v>1688</v>
      </c>
    </row>
    <row r="4" spans="1:4">
      <c r="A4" s="1289" t="s">
        <v>1689</v>
      </c>
    </row>
    <row r="5" spans="1:4">
      <c r="A5" s="1289" t="s">
        <v>1690</v>
      </c>
    </row>
    <row r="6" spans="1:4">
      <c r="A6" s="1289" t="s">
        <v>1691</v>
      </c>
    </row>
    <row r="8" spans="1:4">
      <c r="A8" s="1289" t="s">
        <v>1692</v>
      </c>
      <c r="C8" s="1289" t="s">
        <v>1693</v>
      </c>
      <c r="D8" s="1294" t="s">
        <v>1697</v>
      </c>
    </row>
    <row r="10" spans="1:4">
      <c r="A10" s="1289" t="s">
        <v>1694</v>
      </c>
    </row>
    <row r="11" spans="1:4">
      <c r="A11" s="1289" t="s">
        <v>1695</v>
      </c>
      <c r="B11" s="1289" t="s">
        <v>1696</v>
      </c>
      <c r="C11" s="1289" t="s">
        <v>1692</v>
      </c>
      <c r="D11" s="1294" t="s">
        <v>1698</v>
      </c>
    </row>
    <row r="12" spans="1:4">
      <c r="A12" s="1292">
        <v>33970</v>
      </c>
      <c r="B12" s="1292">
        <f>+A12-1</f>
        <v>33969</v>
      </c>
      <c r="C12" s="1291">
        <v>458080</v>
      </c>
    </row>
    <row r="13" spans="1:4">
      <c r="A13" s="1292">
        <v>34001</v>
      </c>
      <c r="B13" s="1292">
        <f t="shared" ref="B13:B76" si="0">+A13-1</f>
        <v>34000</v>
      </c>
      <c r="C13" s="1291">
        <v>462967</v>
      </c>
    </row>
    <row r="14" spans="1:4">
      <c r="A14" s="1292">
        <v>34029</v>
      </c>
      <c r="B14" s="1292">
        <f t="shared" si="0"/>
        <v>34028</v>
      </c>
      <c r="C14" s="1291">
        <v>458399</v>
      </c>
    </row>
    <row r="15" spans="1:4">
      <c r="A15" s="1292">
        <v>34060</v>
      </c>
      <c r="B15" s="1292">
        <f t="shared" si="0"/>
        <v>34059</v>
      </c>
      <c r="C15" s="1291">
        <v>469425</v>
      </c>
    </row>
    <row r="16" spans="1:4">
      <c r="A16" s="1292">
        <v>34090</v>
      </c>
      <c r="B16" s="1292">
        <f t="shared" si="0"/>
        <v>34089</v>
      </c>
      <c r="C16" s="1291">
        <v>468998</v>
      </c>
    </row>
    <row r="17" spans="1:3">
      <c r="A17" s="1292">
        <v>34121</v>
      </c>
      <c r="B17" s="1292">
        <f t="shared" si="0"/>
        <v>34120</v>
      </c>
      <c r="C17" s="1291">
        <v>480247</v>
      </c>
    </row>
    <row r="18" spans="1:3">
      <c r="A18" s="1292">
        <v>34151</v>
      </c>
      <c r="B18" s="1292">
        <f t="shared" si="0"/>
        <v>34150</v>
      </c>
      <c r="C18" s="1291">
        <v>483571</v>
      </c>
    </row>
    <row r="19" spans="1:3">
      <c r="A19" s="1292">
        <v>34182</v>
      </c>
      <c r="B19" s="1292">
        <f t="shared" si="0"/>
        <v>34181</v>
      </c>
      <c r="C19" s="1291">
        <v>491494</v>
      </c>
    </row>
    <row r="20" spans="1:3">
      <c r="A20" s="1292">
        <v>34213</v>
      </c>
      <c r="B20" s="1292">
        <f t="shared" si="0"/>
        <v>34212</v>
      </c>
      <c r="C20" s="1291">
        <v>497297</v>
      </c>
    </row>
    <row r="21" spans="1:3">
      <c r="A21" s="1292">
        <v>34243</v>
      </c>
      <c r="B21" s="1292">
        <f t="shared" si="0"/>
        <v>34242</v>
      </c>
      <c r="C21" s="1291">
        <v>492823</v>
      </c>
    </row>
    <row r="22" spans="1:3">
      <c r="A22" s="1292">
        <v>34274</v>
      </c>
      <c r="B22" s="1292">
        <f t="shared" si="0"/>
        <v>34273</v>
      </c>
      <c r="C22" s="1291">
        <v>515934</v>
      </c>
    </row>
    <row r="23" spans="1:3">
      <c r="A23" s="1292">
        <v>34304</v>
      </c>
      <c r="B23" s="1292">
        <f t="shared" si="0"/>
        <v>34303</v>
      </c>
      <c r="C23" s="1291">
        <v>533150</v>
      </c>
    </row>
    <row r="24" spans="1:3">
      <c r="A24" s="1292">
        <v>34335</v>
      </c>
      <c r="B24" s="1292">
        <f t="shared" si="0"/>
        <v>34334</v>
      </c>
      <c r="C24" s="1291">
        <v>513314</v>
      </c>
    </row>
    <row r="25" spans="1:3">
      <c r="A25" s="1292">
        <v>34366</v>
      </c>
      <c r="B25" s="1292">
        <f t="shared" si="0"/>
        <v>34365</v>
      </c>
      <c r="C25" s="1291">
        <v>513196</v>
      </c>
    </row>
    <row r="26" spans="1:3">
      <c r="A26" s="1292">
        <v>34394</v>
      </c>
      <c r="B26" s="1292">
        <f t="shared" si="0"/>
        <v>34393</v>
      </c>
      <c r="C26" s="1291">
        <v>521040</v>
      </c>
    </row>
    <row r="27" spans="1:3">
      <c r="A27" s="1292">
        <v>34425</v>
      </c>
      <c r="B27" s="1292">
        <f t="shared" si="0"/>
        <v>34424</v>
      </c>
      <c r="C27" s="1291">
        <v>528063</v>
      </c>
    </row>
    <row r="28" spans="1:3">
      <c r="A28" s="1292">
        <v>34455</v>
      </c>
      <c r="B28" s="1292">
        <f t="shared" si="0"/>
        <v>34454</v>
      </c>
      <c r="C28" s="1291">
        <v>532328</v>
      </c>
    </row>
    <row r="29" spans="1:3">
      <c r="A29" s="1292">
        <v>34486</v>
      </c>
      <c r="B29" s="1292">
        <f t="shared" si="0"/>
        <v>34485</v>
      </c>
      <c r="C29" s="1291">
        <v>536198</v>
      </c>
    </row>
    <row r="30" spans="1:3">
      <c r="A30" s="1292">
        <v>34516</v>
      </c>
      <c r="B30" s="1292">
        <f t="shared" si="0"/>
        <v>34515</v>
      </c>
      <c r="C30" s="1291">
        <v>537232</v>
      </c>
    </row>
    <row r="31" spans="1:3">
      <c r="A31" s="1292">
        <v>34547</v>
      </c>
      <c r="B31" s="1292">
        <f t="shared" si="0"/>
        <v>34546</v>
      </c>
      <c r="C31" s="1291">
        <v>537960</v>
      </c>
    </row>
    <row r="32" spans="1:3">
      <c r="A32" s="1292">
        <v>34578</v>
      </c>
      <c r="B32" s="1292">
        <f t="shared" si="0"/>
        <v>34577</v>
      </c>
      <c r="C32" s="1291">
        <v>538215</v>
      </c>
    </row>
    <row r="33" spans="1:3">
      <c r="A33" s="1292">
        <v>34608</v>
      </c>
      <c r="B33" s="1292">
        <f t="shared" si="0"/>
        <v>34607</v>
      </c>
      <c r="C33" s="1291">
        <v>533273</v>
      </c>
    </row>
    <row r="34" spans="1:3">
      <c r="A34" s="1292">
        <v>34639</v>
      </c>
      <c r="B34" s="1292">
        <f t="shared" si="0"/>
        <v>34638</v>
      </c>
      <c r="C34" s="1291">
        <v>539150</v>
      </c>
    </row>
    <row r="35" spans="1:3">
      <c r="A35" s="1292">
        <v>34669</v>
      </c>
      <c r="B35" s="1292">
        <f t="shared" si="0"/>
        <v>34668</v>
      </c>
      <c r="C35" s="1291">
        <v>541794</v>
      </c>
    </row>
    <row r="36" spans="1:3">
      <c r="A36" s="1292">
        <v>34700</v>
      </c>
      <c r="B36" s="1292">
        <f t="shared" si="0"/>
        <v>34699</v>
      </c>
      <c r="C36" s="1291">
        <v>543930</v>
      </c>
    </row>
    <row r="37" spans="1:3">
      <c r="A37" s="1292">
        <v>34731</v>
      </c>
      <c r="B37" s="1292">
        <f t="shared" si="0"/>
        <v>34730</v>
      </c>
      <c r="C37" s="1291">
        <v>537826</v>
      </c>
    </row>
    <row r="38" spans="1:3">
      <c r="A38" s="1292">
        <v>34759</v>
      </c>
      <c r="B38" s="1292">
        <f t="shared" si="0"/>
        <v>34758</v>
      </c>
      <c r="C38" s="1291">
        <v>542715</v>
      </c>
    </row>
    <row r="39" spans="1:3">
      <c r="A39" s="1292">
        <v>34790</v>
      </c>
      <c r="B39" s="1292">
        <f t="shared" si="0"/>
        <v>34789</v>
      </c>
      <c r="C39" s="1291">
        <v>543096</v>
      </c>
    </row>
    <row r="40" spans="1:3">
      <c r="A40" s="1292">
        <v>34820</v>
      </c>
      <c r="B40" s="1292">
        <f t="shared" si="0"/>
        <v>34819</v>
      </c>
      <c r="C40" s="1291">
        <v>542566</v>
      </c>
    </row>
    <row r="41" spans="1:3">
      <c r="A41" s="1292">
        <v>34851</v>
      </c>
      <c r="B41" s="1292">
        <f t="shared" si="0"/>
        <v>34850</v>
      </c>
      <c r="C41" s="1291">
        <v>546131</v>
      </c>
    </row>
    <row r="42" spans="1:3">
      <c r="A42" s="1292">
        <v>34881</v>
      </c>
      <c r="B42" s="1292">
        <f t="shared" si="0"/>
        <v>34880</v>
      </c>
      <c r="C42" s="1291">
        <v>547342</v>
      </c>
    </row>
    <row r="43" spans="1:3">
      <c r="A43" s="1292">
        <v>34912</v>
      </c>
      <c r="B43" s="1292">
        <f t="shared" si="0"/>
        <v>34911</v>
      </c>
      <c r="C43" s="1291">
        <v>550996</v>
      </c>
    </row>
    <row r="44" spans="1:3">
      <c r="A44" s="1292">
        <v>34943</v>
      </c>
      <c r="B44" s="1292">
        <f t="shared" si="0"/>
        <v>34942</v>
      </c>
      <c r="C44" s="1291">
        <v>554011</v>
      </c>
    </row>
    <row r="45" spans="1:3">
      <c r="A45" s="1292">
        <v>34973</v>
      </c>
      <c r="B45" s="1292">
        <f t="shared" si="0"/>
        <v>34972</v>
      </c>
      <c r="C45" s="1291">
        <v>555132</v>
      </c>
    </row>
    <row r="46" spans="1:3">
      <c r="A46" s="1292">
        <v>35004</v>
      </c>
      <c r="B46" s="1292">
        <f t="shared" si="0"/>
        <v>35003</v>
      </c>
      <c r="C46" s="1291">
        <v>557445</v>
      </c>
    </row>
    <row r="47" spans="1:3">
      <c r="A47" s="1292">
        <v>35034</v>
      </c>
      <c r="B47" s="1292">
        <f t="shared" si="0"/>
        <v>35033</v>
      </c>
      <c r="C47" s="1291">
        <v>557953</v>
      </c>
    </row>
    <row r="48" spans="1:3">
      <c r="A48" s="1292">
        <v>35065</v>
      </c>
      <c r="B48" s="1292">
        <f t="shared" si="0"/>
        <v>35064</v>
      </c>
      <c r="C48" s="1291">
        <v>575138</v>
      </c>
    </row>
    <row r="49" spans="1:3">
      <c r="A49" s="1292">
        <v>35096</v>
      </c>
      <c r="B49" s="1292">
        <f t="shared" si="0"/>
        <v>35095</v>
      </c>
      <c r="C49" s="1291">
        <v>568052</v>
      </c>
    </row>
    <row r="50" spans="1:3">
      <c r="A50" s="1292">
        <v>35125</v>
      </c>
      <c r="B50" s="1292">
        <f t="shared" si="0"/>
        <v>35124</v>
      </c>
      <c r="C50" s="1291">
        <v>574538</v>
      </c>
    </row>
    <row r="51" spans="1:3">
      <c r="A51" s="1292">
        <v>35156</v>
      </c>
      <c r="B51" s="1292">
        <f t="shared" si="0"/>
        <v>35155</v>
      </c>
      <c r="C51" s="1291">
        <v>590464</v>
      </c>
    </row>
    <row r="52" spans="1:3">
      <c r="A52" s="1292">
        <v>35186</v>
      </c>
      <c r="B52" s="1292">
        <f t="shared" si="0"/>
        <v>35185</v>
      </c>
      <c r="C52" s="1291">
        <v>600186</v>
      </c>
    </row>
    <row r="53" spans="1:3">
      <c r="A53" s="1292">
        <v>35217</v>
      </c>
      <c r="B53" s="1292">
        <f t="shared" si="0"/>
        <v>35216</v>
      </c>
      <c r="C53" s="1291">
        <v>602150</v>
      </c>
    </row>
    <row r="54" spans="1:3">
      <c r="A54" s="1292">
        <v>35247</v>
      </c>
      <c r="B54" s="1292">
        <f t="shared" si="0"/>
        <v>35246</v>
      </c>
      <c r="C54" s="1291">
        <v>599899</v>
      </c>
    </row>
    <row r="55" spans="1:3">
      <c r="A55" s="1292">
        <v>35278</v>
      </c>
      <c r="B55" s="1292">
        <f t="shared" si="0"/>
        <v>35277</v>
      </c>
      <c r="C55" s="1291">
        <v>603959</v>
      </c>
    </row>
    <row r="56" spans="1:3">
      <c r="A56" s="1292">
        <v>35309</v>
      </c>
      <c r="B56" s="1292">
        <f t="shared" si="0"/>
        <v>35308</v>
      </c>
      <c r="C56" s="1291">
        <v>615466</v>
      </c>
    </row>
    <row r="57" spans="1:3">
      <c r="A57" s="1292">
        <v>35339</v>
      </c>
      <c r="B57" s="1292">
        <f t="shared" si="0"/>
        <v>35338</v>
      </c>
      <c r="C57" s="1291">
        <v>621761</v>
      </c>
    </row>
    <row r="58" spans="1:3">
      <c r="A58" s="1292">
        <v>35370</v>
      </c>
      <c r="B58" s="1292">
        <f t="shared" si="0"/>
        <v>35369</v>
      </c>
      <c r="C58" s="1291">
        <v>620812</v>
      </c>
    </row>
    <row r="59" spans="1:3">
      <c r="A59" s="1292">
        <v>35400</v>
      </c>
      <c r="B59" s="1292">
        <f t="shared" si="0"/>
        <v>35399</v>
      </c>
      <c r="C59" s="1291">
        <v>606078</v>
      </c>
    </row>
    <row r="60" spans="1:3">
      <c r="A60" s="1292">
        <v>35431</v>
      </c>
      <c r="B60" s="1292">
        <f t="shared" si="0"/>
        <v>35430</v>
      </c>
      <c r="C60" s="1291">
        <v>608608</v>
      </c>
    </row>
    <row r="61" spans="1:3">
      <c r="A61" s="1292">
        <v>35462</v>
      </c>
      <c r="B61" s="1292">
        <f t="shared" si="0"/>
        <v>35461</v>
      </c>
      <c r="C61" s="1291">
        <v>615415</v>
      </c>
    </row>
    <row r="62" spans="1:3">
      <c r="A62" s="1292">
        <v>35490</v>
      </c>
      <c r="B62" s="1292">
        <f t="shared" si="0"/>
        <v>35489</v>
      </c>
      <c r="C62" s="1291">
        <v>620467</v>
      </c>
    </row>
    <row r="63" spans="1:3">
      <c r="A63" s="1292">
        <v>35521</v>
      </c>
      <c r="B63" s="1292">
        <f t="shared" si="0"/>
        <v>35520</v>
      </c>
      <c r="C63" s="1291">
        <v>616175</v>
      </c>
    </row>
    <row r="64" spans="1:3">
      <c r="A64" s="1292">
        <v>35551</v>
      </c>
      <c r="B64" s="1292">
        <f t="shared" si="0"/>
        <v>35550</v>
      </c>
      <c r="C64" s="1291">
        <v>624743</v>
      </c>
    </row>
    <row r="65" spans="1:3">
      <c r="A65" s="1292">
        <v>35582</v>
      </c>
      <c r="B65" s="1292">
        <f t="shared" si="0"/>
        <v>35581</v>
      </c>
      <c r="C65" s="1291">
        <v>626396</v>
      </c>
    </row>
    <row r="66" spans="1:3">
      <c r="A66" s="1292">
        <v>35612</v>
      </c>
      <c r="B66" s="1292">
        <f t="shared" si="0"/>
        <v>35611</v>
      </c>
      <c r="C66" s="1291">
        <v>637410</v>
      </c>
    </row>
    <row r="67" spans="1:3">
      <c r="A67" s="1292">
        <v>35643</v>
      </c>
      <c r="B67" s="1292">
        <f t="shared" si="0"/>
        <v>35642</v>
      </c>
      <c r="C67" s="1291">
        <v>639593</v>
      </c>
    </row>
    <row r="68" spans="1:3">
      <c r="A68" s="1292">
        <v>35674</v>
      </c>
      <c r="B68" s="1292">
        <f t="shared" si="0"/>
        <v>35673</v>
      </c>
      <c r="C68" s="1291">
        <v>646526</v>
      </c>
    </row>
    <row r="69" spans="1:3">
      <c r="A69" s="1292">
        <v>35704</v>
      </c>
      <c r="B69" s="1292">
        <f t="shared" si="0"/>
        <v>35703</v>
      </c>
      <c r="C69" s="1291">
        <v>653196</v>
      </c>
    </row>
    <row r="70" spans="1:3">
      <c r="A70" s="1292">
        <v>35735</v>
      </c>
      <c r="B70" s="1292">
        <f t="shared" si="0"/>
        <v>35734</v>
      </c>
      <c r="C70" s="1291">
        <v>643710</v>
      </c>
    </row>
    <row r="71" spans="1:3">
      <c r="A71" s="1292">
        <v>35765</v>
      </c>
      <c r="B71" s="1292">
        <f t="shared" si="0"/>
        <v>35764</v>
      </c>
      <c r="C71" s="1291">
        <v>642021</v>
      </c>
    </row>
    <row r="72" spans="1:3">
      <c r="A72" s="1292">
        <v>35796</v>
      </c>
      <c r="B72" s="1292">
        <f t="shared" si="0"/>
        <v>35795</v>
      </c>
      <c r="C72" s="1291">
        <v>645686</v>
      </c>
    </row>
    <row r="73" spans="1:3">
      <c r="A73" s="1292">
        <v>35827</v>
      </c>
      <c r="B73" s="1292">
        <f t="shared" si="0"/>
        <v>35826</v>
      </c>
      <c r="C73" s="1291">
        <v>648121</v>
      </c>
    </row>
    <row r="74" spans="1:3">
      <c r="A74" s="1292">
        <v>35855</v>
      </c>
      <c r="B74" s="1292">
        <f t="shared" si="0"/>
        <v>35854</v>
      </c>
      <c r="C74" s="1291">
        <v>666906</v>
      </c>
    </row>
    <row r="75" spans="1:3">
      <c r="A75" s="1292">
        <v>35886</v>
      </c>
      <c r="B75" s="1292">
        <f t="shared" si="0"/>
        <v>35885</v>
      </c>
      <c r="C75" s="1291">
        <v>674351</v>
      </c>
    </row>
    <row r="76" spans="1:3">
      <c r="A76" s="1292">
        <v>35916</v>
      </c>
      <c r="B76" s="1292">
        <f t="shared" si="0"/>
        <v>35915</v>
      </c>
      <c r="C76" s="1291">
        <v>674325</v>
      </c>
    </row>
    <row r="77" spans="1:3">
      <c r="A77" s="1292">
        <v>35947</v>
      </c>
      <c r="B77" s="1292">
        <f t="shared" ref="B77:B140" si="1">+A77-1</f>
        <v>35946</v>
      </c>
      <c r="C77" s="1291">
        <v>703177</v>
      </c>
    </row>
    <row r="78" spans="1:3">
      <c r="A78" s="1292">
        <v>35977</v>
      </c>
      <c r="B78" s="1292">
        <f t="shared" si="1"/>
        <v>35976</v>
      </c>
      <c r="C78" s="1291">
        <v>696540</v>
      </c>
    </row>
    <row r="79" spans="1:3">
      <c r="A79" s="1292">
        <v>36008</v>
      </c>
      <c r="B79" s="1292">
        <f t="shared" si="1"/>
        <v>36007</v>
      </c>
      <c r="C79" s="1291">
        <v>698156</v>
      </c>
    </row>
    <row r="80" spans="1:3">
      <c r="A80" s="1292">
        <v>36039</v>
      </c>
      <c r="B80" s="1292">
        <f t="shared" si="1"/>
        <v>36038</v>
      </c>
      <c r="C80" s="1291">
        <v>707561</v>
      </c>
    </row>
    <row r="81" spans="1:3">
      <c r="A81" s="1292">
        <v>36069</v>
      </c>
      <c r="B81" s="1292">
        <f t="shared" si="1"/>
        <v>36068</v>
      </c>
      <c r="C81" s="1291">
        <v>707943</v>
      </c>
    </row>
    <row r="82" spans="1:3">
      <c r="A82" s="1292">
        <v>36100</v>
      </c>
      <c r="B82" s="1292">
        <f t="shared" si="1"/>
        <v>36099</v>
      </c>
      <c r="C82" s="1291">
        <v>707845</v>
      </c>
    </row>
    <row r="83" spans="1:3">
      <c r="A83" s="1292">
        <v>36130</v>
      </c>
      <c r="B83" s="1292">
        <f t="shared" si="1"/>
        <v>36129</v>
      </c>
      <c r="C83" s="1291">
        <v>706989</v>
      </c>
    </row>
    <row r="84" spans="1:3">
      <c r="A84" s="1292">
        <v>36161</v>
      </c>
      <c r="B84" s="1292">
        <f t="shared" si="1"/>
        <v>36160</v>
      </c>
      <c r="C84" s="1291">
        <v>708818</v>
      </c>
    </row>
    <row r="85" spans="1:3">
      <c r="A85" s="1292">
        <v>36192</v>
      </c>
      <c r="B85" s="1292">
        <f t="shared" si="1"/>
        <v>36191</v>
      </c>
      <c r="C85" s="1291">
        <v>726308</v>
      </c>
    </row>
    <row r="86" spans="1:3">
      <c r="A86" s="1292">
        <v>36220</v>
      </c>
      <c r="B86" s="1292">
        <f t="shared" si="1"/>
        <v>36219</v>
      </c>
      <c r="C86" s="1291">
        <v>737226</v>
      </c>
    </row>
    <row r="87" spans="1:3">
      <c r="A87" s="1292">
        <v>36251</v>
      </c>
      <c r="B87" s="1292">
        <f t="shared" si="1"/>
        <v>36250</v>
      </c>
      <c r="C87" s="1291">
        <v>728788</v>
      </c>
    </row>
    <row r="88" spans="1:3">
      <c r="A88" s="1292">
        <v>36281</v>
      </c>
      <c r="B88" s="1292">
        <f t="shared" si="1"/>
        <v>36280</v>
      </c>
      <c r="C88" s="1291">
        <v>727358</v>
      </c>
    </row>
    <row r="89" spans="1:3">
      <c r="A89" s="1292">
        <v>36312</v>
      </c>
      <c r="B89" s="1292">
        <f t="shared" si="1"/>
        <v>36311</v>
      </c>
      <c r="C89" s="1291">
        <v>739167</v>
      </c>
    </row>
    <row r="90" spans="1:3">
      <c r="A90" s="1292">
        <v>36342</v>
      </c>
      <c r="B90" s="1292">
        <f t="shared" si="1"/>
        <v>36341</v>
      </c>
      <c r="C90" s="1291">
        <v>745815</v>
      </c>
    </row>
    <row r="91" spans="1:3">
      <c r="A91" s="1292">
        <v>36373</v>
      </c>
      <c r="B91" s="1292">
        <f t="shared" si="1"/>
        <v>36372</v>
      </c>
      <c r="C91" s="1291">
        <v>741524</v>
      </c>
    </row>
    <row r="92" spans="1:3">
      <c r="A92" s="1292">
        <v>36404</v>
      </c>
      <c r="B92" s="1292">
        <f t="shared" si="1"/>
        <v>36403</v>
      </c>
      <c r="C92" s="1291">
        <v>751402</v>
      </c>
    </row>
    <row r="93" spans="1:3">
      <c r="A93" s="1292">
        <v>36434</v>
      </c>
      <c r="B93" s="1292">
        <f t="shared" si="1"/>
        <v>36433</v>
      </c>
      <c r="C93" s="1291">
        <v>759906</v>
      </c>
    </row>
    <row r="94" spans="1:3">
      <c r="A94" s="1292">
        <v>36465</v>
      </c>
      <c r="B94" s="1292">
        <f t="shared" si="1"/>
        <v>36464</v>
      </c>
      <c r="C94" s="1291">
        <v>781199</v>
      </c>
    </row>
    <row r="95" spans="1:3">
      <c r="A95" s="1292">
        <v>36495</v>
      </c>
      <c r="B95" s="1292">
        <f t="shared" si="1"/>
        <v>36494</v>
      </c>
      <c r="C95" s="1291">
        <v>789431</v>
      </c>
    </row>
    <row r="96" spans="1:3">
      <c r="A96" s="1292">
        <v>36526</v>
      </c>
      <c r="B96" s="1292">
        <f t="shared" si="1"/>
        <v>36525</v>
      </c>
      <c r="C96" s="1291">
        <v>784940</v>
      </c>
    </row>
    <row r="97" spans="1:3">
      <c r="A97" s="1292">
        <v>36557</v>
      </c>
      <c r="B97" s="1292">
        <f t="shared" si="1"/>
        <v>36556</v>
      </c>
      <c r="C97" s="1291">
        <v>793737</v>
      </c>
    </row>
    <row r="98" spans="1:3">
      <c r="A98" s="1292">
        <v>36586</v>
      </c>
      <c r="B98" s="1292">
        <f t="shared" si="1"/>
        <v>36585</v>
      </c>
      <c r="C98" s="1291">
        <v>809459</v>
      </c>
    </row>
    <row r="99" spans="1:3">
      <c r="A99" s="1292">
        <v>36617</v>
      </c>
      <c r="B99" s="1292">
        <f t="shared" si="1"/>
        <v>36616</v>
      </c>
      <c r="C99" s="1291">
        <v>804766</v>
      </c>
    </row>
    <row r="100" spans="1:3">
      <c r="A100" s="1292">
        <v>36647</v>
      </c>
      <c r="B100" s="1292">
        <f t="shared" si="1"/>
        <v>36646</v>
      </c>
      <c r="C100" s="1291">
        <v>805005</v>
      </c>
    </row>
    <row r="101" spans="1:3">
      <c r="A101" s="1292">
        <v>36678</v>
      </c>
      <c r="B101" s="1292">
        <f t="shared" si="1"/>
        <v>36677</v>
      </c>
      <c r="C101" s="1291">
        <v>795411</v>
      </c>
    </row>
    <row r="102" spans="1:3">
      <c r="A102" s="1292">
        <v>36708</v>
      </c>
      <c r="B102" s="1292">
        <f t="shared" si="1"/>
        <v>36707</v>
      </c>
      <c r="C102" s="1291">
        <v>783795</v>
      </c>
    </row>
    <row r="103" spans="1:3">
      <c r="A103" s="1292">
        <v>36739</v>
      </c>
      <c r="B103" s="1292">
        <f t="shared" si="1"/>
        <v>36738</v>
      </c>
      <c r="C103" s="1291">
        <v>805341</v>
      </c>
    </row>
    <row r="104" spans="1:3">
      <c r="A104" s="1292">
        <v>36770</v>
      </c>
      <c r="B104" s="1292">
        <f t="shared" si="1"/>
        <v>36769</v>
      </c>
      <c r="C104" s="1291">
        <v>814330</v>
      </c>
    </row>
    <row r="105" spans="1:3">
      <c r="A105" s="1292">
        <v>36800</v>
      </c>
      <c r="B105" s="1292">
        <f t="shared" si="1"/>
        <v>36799</v>
      </c>
      <c r="C105" s="1291">
        <v>816100</v>
      </c>
    </row>
    <row r="106" spans="1:3">
      <c r="A106" s="1292">
        <v>36831</v>
      </c>
      <c r="B106" s="1292">
        <f t="shared" si="1"/>
        <v>36830</v>
      </c>
      <c r="C106" s="1291">
        <v>820054</v>
      </c>
    </row>
    <row r="107" spans="1:3">
      <c r="A107" s="1292">
        <v>36861</v>
      </c>
      <c r="B107" s="1292">
        <f t="shared" si="1"/>
        <v>36860</v>
      </c>
      <c r="C107" s="1291">
        <v>811516</v>
      </c>
    </row>
    <row r="108" spans="1:3">
      <c r="A108" s="1292">
        <v>36892</v>
      </c>
      <c r="B108" s="1292">
        <f t="shared" si="1"/>
        <v>36891</v>
      </c>
      <c r="C108" s="1291">
        <v>814479</v>
      </c>
    </row>
    <row r="109" spans="1:3">
      <c r="A109" s="1292">
        <v>36923</v>
      </c>
      <c r="B109" s="1292">
        <f t="shared" si="1"/>
        <v>36922</v>
      </c>
      <c r="C109" s="1291">
        <v>813647</v>
      </c>
    </row>
    <row r="110" spans="1:3">
      <c r="A110" s="1292">
        <v>36951</v>
      </c>
      <c r="B110" s="1292">
        <f t="shared" si="1"/>
        <v>36950</v>
      </c>
      <c r="C110" s="1291">
        <v>828057</v>
      </c>
    </row>
    <row r="111" spans="1:3">
      <c r="A111" s="1292">
        <v>36982</v>
      </c>
      <c r="B111" s="1292">
        <f t="shared" si="1"/>
        <v>36981</v>
      </c>
      <c r="C111" s="1291">
        <v>842392</v>
      </c>
    </row>
    <row r="112" spans="1:3">
      <c r="A112" s="1292">
        <v>37012</v>
      </c>
      <c r="B112" s="1292">
        <f t="shared" si="1"/>
        <v>37011</v>
      </c>
      <c r="C112" s="1291">
        <v>848146</v>
      </c>
    </row>
    <row r="113" spans="1:3">
      <c r="A113" s="1292">
        <v>37043</v>
      </c>
      <c r="B113" s="1292">
        <f t="shared" si="1"/>
        <v>37042</v>
      </c>
      <c r="C113" s="1291">
        <v>855730</v>
      </c>
    </row>
    <row r="114" spans="1:3">
      <c r="A114" s="1292">
        <v>37073</v>
      </c>
      <c r="B114" s="1292">
        <f t="shared" si="1"/>
        <v>37072</v>
      </c>
      <c r="C114" s="1291">
        <v>850471</v>
      </c>
    </row>
    <row r="115" spans="1:3">
      <c r="A115" s="1292">
        <v>37104</v>
      </c>
      <c r="B115" s="1292">
        <f t="shared" si="1"/>
        <v>37103</v>
      </c>
      <c r="C115" s="1291">
        <v>847465</v>
      </c>
    </row>
    <row r="116" spans="1:3">
      <c r="A116" s="1292">
        <v>37135</v>
      </c>
      <c r="B116" s="1292">
        <f t="shared" si="1"/>
        <v>37134</v>
      </c>
      <c r="C116" s="1291">
        <v>837412</v>
      </c>
    </row>
    <row r="117" spans="1:3">
      <c r="A117" s="1292">
        <v>37165</v>
      </c>
      <c r="B117" s="1292">
        <f t="shared" si="1"/>
        <v>37164</v>
      </c>
      <c r="C117" s="1291">
        <v>845941</v>
      </c>
    </row>
    <row r="118" spans="1:3">
      <c r="A118" s="1292">
        <v>37196</v>
      </c>
      <c r="B118" s="1292">
        <f t="shared" si="1"/>
        <v>37195</v>
      </c>
      <c r="C118" s="1291">
        <v>843911</v>
      </c>
    </row>
    <row r="119" spans="1:3">
      <c r="A119" s="1292">
        <v>37226</v>
      </c>
      <c r="B119" s="1292">
        <f t="shared" si="1"/>
        <v>37225</v>
      </c>
      <c r="C119" s="1291">
        <v>849689</v>
      </c>
    </row>
    <row r="120" spans="1:3">
      <c r="A120" s="1292">
        <v>37257</v>
      </c>
      <c r="B120" s="1292">
        <f t="shared" si="1"/>
        <v>37256</v>
      </c>
      <c r="C120" s="1291">
        <v>858654</v>
      </c>
    </row>
    <row r="121" spans="1:3">
      <c r="A121" s="1292">
        <v>37288</v>
      </c>
      <c r="B121" s="1292">
        <f t="shared" si="1"/>
        <v>37287</v>
      </c>
      <c r="C121" s="1291">
        <v>862338</v>
      </c>
    </row>
    <row r="122" spans="1:3">
      <c r="A122" s="1292">
        <v>37316</v>
      </c>
      <c r="B122" s="1292">
        <f t="shared" si="1"/>
        <v>37315</v>
      </c>
      <c r="C122" s="1291">
        <v>844551</v>
      </c>
    </row>
    <row r="123" spans="1:3">
      <c r="A123" s="1292">
        <v>37347</v>
      </c>
      <c r="B123" s="1292">
        <f t="shared" si="1"/>
        <v>37346</v>
      </c>
      <c r="C123" s="1291">
        <v>858240</v>
      </c>
    </row>
    <row r="124" spans="1:3">
      <c r="A124" s="1292">
        <v>37377</v>
      </c>
      <c r="B124" s="1292">
        <f t="shared" si="1"/>
        <v>37376</v>
      </c>
      <c r="C124" s="1291">
        <v>850935</v>
      </c>
    </row>
    <row r="125" spans="1:3">
      <c r="A125" s="1292">
        <v>37408</v>
      </c>
      <c r="B125" s="1292">
        <f t="shared" si="1"/>
        <v>37407</v>
      </c>
      <c r="C125" s="1291">
        <v>846777</v>
      </c>
    </row>
    <row r="126" spans="1:3">
      <c r="A126" s="1292">
        <v>37438</v>
      </c>
      <c r="B126" s="1292">
        <f t="shared" si="1"/>
        <v>37437</v>
      </c>
      <c r="C126" s="1291">
        <v>847129</v>
      </c>
    </row>
    <row r="127" spans="1:3">
      <c r="A127" s="1292">
        <v>37469</v>
      </c>
      <c r="B127" s="1292">
        <f t="shared" si="1"/>
        <v>37468</v>
      </c>
      <c r="C127" s="1291">
        <v>839008</v>
      </c>
    </row>
    <row r="128" spans="1:3">
      <c r="A128" s="1292">
        <v>37500</v>
      </c>
      <c r="B128" s="1292">
        <f t="shared" si="1"/>
        <v>37499</v>
      </c>
      <c r="C128" s="1291">
        <v>832134</v>
      </c>
    </row>
    <row r="129" spans="1:3">
      <c r="A129" s="1292">
        <v>37530</v>
      </c>
      <c r="B129" s="1292">
        <f t="shared" si="1"/>
        <v>37529</v>
      </c>
      <c r="C129" s="1291">
        <v>839690</v>
      </c>
    </row>
    <row r="130" spans="1:3">
      <c r="A130" s="1292">
        <v>37561</v>
      </c>
      <c r="B130" s="1292">
        <f t="shared" si="1"/>
        <v>37560</v>
      </c>
      <c r="C130" s="1291">
        <v>844697</v>
      </c>
    </row>
    <row r="131" spans="1:3">
      <c r="A131" s="1292">
        <v>37591</v>
      </c>
      <c r="B131" s="1292">
        <f t="shared" si="1"/>
        <v>37590</v>
      </c>
      <c r="C131" s="1291">
        <v>855921</v>
      </c>
    </row>
    <row r="132" spans="1:3">
      <c r="A132" s="1292">
        <v>37622</v>
      </c>
      <c r="B132" s="1292">
        <f t="shared" si="1"/>
        <v>37621</v>
      </c>
      <c r="C132" s="1291">
        <v>863855</v>
      </c>
    </row>
    <row r="133" spans="1:3">
      <c r="A133" s="1292">
        <v>37653</v>
      </c>
      <c r="B133" s="1292">
        <f t="shared" si="1"/>
        <v>37652</v>
      </c>
      <c r="C133" s="1291">
        <v>859225</v>
      </c>
    </row>
    <row r="134" spans="1:3">
      <c r="A134" s="1292">
        <v>37681</v>
      </c>
      <c r="B134" s="1292">
        <f t="shared" si="1"/>
        <v>37680</v>
      </c>
      <c r="C134" s="1291">
        <v>851132</v>
      </c>
    </row>
    <row r="135" spans="1:3">
      <c r="A135" s="1292">
        <v>37712</v>
      </c>
      <c r="B135" s="1292">
        <f t="shared" si="1"/>
        <v>37711</v>
      </c>
      <c r="C135" s="1291">
        <v>859459</v>
      </c>
    </row>
    <row r="136" spans="1:3">
      <c r="A136" s="1292">
        <v>37742</v>
      </c>
      <c r="B136" s="1292">
        <f t="shared" si="1"/>
        <v>37741</v>
      </c>
      <c r="C136" s="1291">
        <v>866814</v>
      </c>
    </row>
    <row r="137" spans="1:3">
      <c r="A137" s="1292">
        <v>37773</v>
      </c>
      <c r="B137" s="1292">
        <f t="shared" si="1"/>
        <v>37772</v>
      </c>
      <c r="C137" s="1291">
        <v>880865</v>
      </c>
    </row>
    <row r="138" spans="1:3">
      <c r="A138" s="1292">
        <v>37803</v>
      </c>
      <c r="B138" s="1292">
        <f t="shared" si="1"/>
        <v>37802</v>
      </c>
      <c r="C138" s="1291">
        <v>891264</v>
      </c>
    </row>
    <row r="139" spans="1:3">
      <c r="A139" s="1292">
        <v>37834</v>
      </c>
      <c r="B139" s="1292">
        <f t="shared" si="1"/>
        <v>37833</v>
      </c>
      <c r="C139" s="1291">
        <v>901839</v>
      </c>
    </row>
    <row r="140" spans="1:3">
      <c r="A140" s="1292">
        <v>37865</v>
      </c>
      <c r="B140" s="1292">
        <f t="shared" si="1"/>
        <v>37864</v>
      </c>
      <c r="C140" s="1291">
        <v>911589</v>
      </c>
    </row>
    <row r="141" spans="1:3">
      <c r="A141" s="1292">
        <v>37895</v>
      </c>
      <c r="B141" s="1292">
        <f t="shared" ref="B141:B204" si="2">+A141-1</f>
        <v>37894</v>
      </c>
      <c r="C141" s="1291">
        <v>925732</v>
      </c>
    </row>
    <row r="142" spans="1:3">
      <c r="A142" s="1292">
        <v>37926</v>
      </c>
      <c r="B142" s="1292">
        <f t="shared" si="2"/>
        <v>37925</v>
      </c>
      <c r="C142" s="1291">
        <v>925985</v>
      </c>
    </row>
    <row r="143" spans="1:3">
      <c r="A143" s="1292">
        <v>37956</v>
      </c>
      <c r="B143" s="1292">
        <f t="shared" si="2"/>
        <v>37955</v>
      </c>
      <c r="C143" s="1291">
        <v>948491</v>
      </c>
    </row>
    <row r="144" spans="1:3">
      <c r="A144" s="1292">
        <v>37987</v>
      </c>
      <c r="B144" s="1292">
        <f t="shared" si="2"/>
        <v>37986</v>
      </c>
      <c r="C144" s="1291">
        <v>938525</v>
      </c>
    </row>
    <row r="145" spans="1:4">
      <c r="A145" s="1292">
        <v>38018</v>
      </c>
      <c r="B145" s="1292">
        <f t="shared" si="2"/>
        <v>38017</v>
      </c>
      <c r="C145" s="1291">
        <v>937813</v>
      </c>
    </row>
    <row r="146" spans="1:4">
      <c r="A146" s="1292">
        <v>38047</v>
      </c>
      <c r="B146" s="1292">
        <f t="shared" si="2"/>
        <v>38046</v>
      </c>
      <c r="C146" s="1291">
        <v>961159</v>
      </c>
    </row>
    <row r="147" spans="1:4">
      <c r="A147" s="1292">
        <v>38078</v>
      </c>
      <c r="B147" s="1292">
        <f t="shared" si="2"/>
        <v>38077</v>
      </c>
      <c r="C147" s="1291">
        <v>967602</v>
      </c>
    </row>
    <row r="148" spans="1:4">
      <c r="A148" s="1292">
        <v>38108</v>
      </c>
      <c r="B148" s="1292">
        <f t="shared" si="2"/>
        <v>38107</v>
      </c>
      <c r="C148" s="1291">
        <v>974381</v>
      </c>
    </row>
    <row r="149" spans="1:4">
      <c r="A149" s="1292">
        <v>38139</v>
      </c>
      <c r="B149" s="1292">
        <f t="shared" si="2"/>
        <v>38138</v>
      </c>
      <c r="C149" s="1291">
        <v>983087</v>
      </c>
    </row>
    <row r="150" spans="1:4">
      <c r="A150" s="1292">
        <v>38169</v>
      </c>
      <c r="B150" s="1292">
        <f t="shared" si="2"/>
        <v>38168</v>
      </c>
      <c r="C150" s="1291">
        <v>1006184</v>
      </c>
    </row>
    <row r="151" spans="1:4">
      <c r="A151" s="1292">
        <v>38200</v>
      </c>
      <c r="B151" s="1292">
        <f t="shared" si="2"/>
        <v>38199</v>
      </c>
      <c r="C151" s="1291">
        <v>1013616</v>
      </c>
    </row>
    <row r="152" spans="1:4">
      <c r="A152" s="1292">
        <v>38231</v>
      </c>
      <c r="B152" s="1292">
        <f t="shared" si="2"/>
        <v>38230</v>
      </c>
      <c r="C152" s="1291">
        <v>1012080</v>
      </c>
    </row>
    <row r="153" spans="1:4">
      <c r="A153" s="1292">
        <v>38261</v>
      </c>
      <c r="B153" s="1292">
        <f t="shared" si="2"/>
        <v>38260</v>
      </c>
      <c r="C153" s="1291">
        <v>1015719</v>
      </c>
    </row>
    <row r="154" spans="1:4">
      <c r="A154" s="1292">
        <v>38292</v>
      </c>
      <c r="B154" s="1292">
        <f t="shared" si="2"/>
        <v>38291</v>
      </c>
      <c r="C154" s="1291">
        <v>1022994</v>
      </c>
    </row>
    <row r="155" spans="1:4">
      <c r="A155" s="1292">
        <v>38322</v>
      </c>
      <c r="B155" s="1292">
        <f t="shared" si="2"/>
        <v>38321</v>
      </c>
      <c r="C155" s="1291">
        <v>1037480</v>
      </c>
      <c r="D155" s="1294">
        <v>18.102</v>
      </c>
    </row>
    <row r="156" spans="1:4">
      <c r="A156" s="1292">
        <v>38353</v>
      </c>
      <c r="B156" s="1292">
        <f t="shared" si="2"/>
        <v>38352</v>
      </c>
      <c r="C156" s="1291">
        <v>1046082</v>
      </c>
      <c r="D156" s="1294">
        <v>16.888999999999999</v>
      </c>
    </row>
    <row r="157" spans="1:4">
      <c r="A157" s="1292">
        <v>38384</v>
      </c>
      <c r="B157" s="1292">
        <f t="shared" si="2"/>
        <v>38383</v>
      </c>
      <c r="C157" s="1291">
        <v>1066848</v>
      </c>
      <c r="D157" s="1294">
        <v>16.885999999999999</v>
      </c>
    </row>
    <row r="158" spans="1:4">
      <c r="A158" s="1292">
        <v>38412</v>
      </c>
      <c r="B158" s="1292">
        <f t="shared" si="2"/>
        <v>38411</v>
      </c>
      <c r="C158" s="1291">
        <v>1071745</v>
      </c>
      <c r="D158" s="1294">
        <v>17.413</v>
      </c>
    </row>
    <row r="159" spans="1:4">
      <c r="A159" s="1292">
        <v>38443</v>
      </c>
      <c r="B159" s="1292">
        <f t="shared" si="2"/>
        <v>38442</v>
      </c>
      <c r="C159" s="1291">
        <v>1081012</v>
      </c>
      <c r="D159" s="1294">
        <v>17.756</v>
      </c>
    </row>
    <row r="160" spans="1:4">
      <c r="A160" s="1292">
        <v>38473</v>
      </c>
      <c r="B160" s="1292">
        <f t="shared" si="2"/>
        <v>38472</v>
      </c>
      <c r="C160" s="1291">
        <v>1093341</v>
      </c>
      <c r="D160" s="1294">
        <v>17.414000000000001</v>
      </c>
    </row>
    <row r="161" spans="1:4">
      <c r="A161" s="1292">
        <v>38504</v>
      </c>
      <c r="B161" s="1292">
        <f t="shared" si="2"/>
        <v>38503</v>
      </c>
      <c r="C161" s="1291">
        <v>1105896</v>
      </c>
      <c r="D161" s="1294">
        <v>18.481999999999999</v>
      </c>
    </row>
    <row r="162" spans="1:4">
      <c r="A162" s="1292">
        <v>38534</v>
      </c>
      <c r="B162" s="1292">
        <f t="shared" si="2"/>
        <v>38533</v>
      </c>
      <c r="C162" s="1291">
        <v>1119101</v>
      </c>
      <c r="D162" s="1294">
        <v>21.135000000000002</v>
      </c>
    </row>
    <row r="163" spans="1:4">
      <c r="A163" s="1292">
        <v>38565</v>
      </c>
      <c r="B163" s="1292">
        <f t="shared" si="2"/>
        <v>38564</v>
      </c>
      <c r="C163" s="1291">
        <v>1129163</v>
      </c>
      <c r="D163" s="1294">
        <v>17.417999999999999</v>
      </c>
    </row>
    <row r="164" spans="1:4">
      <c r="A164" s="1292">
        <v>38596</v>
      </c>
      <c r="B164" s="1292">
        <f t="shared" si="2"/>
        <v>38595</v>
      </c>
      <c r="C164" s="1291">
        <v>1148438</v>
      </c>
      <c r="D164" s="1294">
        <v>16.927</v>
      </c>
    </row>
    <row r="165" spans="1:4">
      <c r="A165" s="1292">
        <v>38626</v>
      </c>
      <c r="B165" s="1292">
        <f t="shared" si="2"/>
        <v>38625</v>
      </c>
      <c r="C165" s="1291">
        <v>1160831</v>
      </c>
      <c r="D165" s="1294">
        <v>15.336</v>
      </c>
    </row>
    <row r="166" spans="1:4">
      <c r="A166" s="1292">
        <v>38657</v>
      </c>
      <c r="B166" s="1292">
        <f t="shared" si="2"/>
        <v>38656</v>
      </c>
      <c r="C166" s="1291">
        <v>1172090</v>
      </c>
      <c r="D166" s="1294">
        <v>16.524000000000001</v>
      </c>
    </row>
    <row r="167" spans="1:4">
      <c r="A167" s="1292">
        <v>38687</v>
      </c>
      <c r="B167" s="1292">
        <f t="shared" si="2"/>
        <v>38686</v>
      </c>
      <c r="C167" s="1291">
        <v>1184677</v>
      </c>
      <c r="D167" s="1294">
        <v>17.173999999999999</v>
      </c>
    </row>
    <row r="168" spans="1:4">
      <c r="A168" s="1292">
        <v>38718</v>
      </c>
      <c r="B168" s="1292">
        <f t="shared" si="2"/>
        <v>38717</v>
      </c>
      <c r="C168" s="1291">
        <v>1195642</v>
      </c>
      <c r="D168" s="1294">
        <v>18.081</v>
      </c>
    </row>
    <row r="169" spans="1:4">
      <c r="A169" s="1292">
        <v>38749</v>
      </c>
      <c r="B169" s="1292">
        <f t="shared" si="2"/>
        <v>38748</v>
      </c>
      <c r="C169" s="1291">
        <v>1205639</v>
      </c>
      <c r="D169" s="1294">
        <v>17.071000000000002</v>
      </c>
    </row>
    <row r="170" spans="1:4">
      <c r="A170" s="1292">
        <v>38777</v>
      </c>
      <c r="B170" s="1292">
        <f t="shared" si="2"/>
        <v>38776</v>
      </c>
      <c r="C170" s="1291">
        <v>1205169</v>
      </c>
      <c r="D170" s="1294">
        <v>16.96</v>
      </c>
    </row>
    <row r="171" spans="1:4">
      <c r="A171" s="1292">
        <v>38808</v>
      </c>
      <c r="B171" s="1292">
        <f t="shared" si="2"/>
        <v>38807</v>
      </c>
      <c r="C171" s="1291">
        <v>1193296</v>
      </c>
      <c r="D171" s="1294">
        <v>17.126999999999999</v>
      </c>
    </row>
    <row r="172" spans="1:4">
      <c r="A172" s="1292">
        <v>38838</v>
      </c>
      <c r="B172" s="1292">
        <f t="shared" si="2"/>
        <v>38837</v>
      </c>
      <c r="C172" s="1291">
        <v>1180581</v>
      </c>
      <c r="D172" s="1294">
        <v>16.728999999999999</v>
      </c>
    </row>
    <row r="173" spans="1:4">
      <c r="A173" s="1292">
        <v>38869</v>
      </c>
      <c r="B173" s="1292">
        <f t="shared" si="2"/>
        <v>38868</v>
      </c>
      <c r="C173" s="1291">
        <v>1172128</v>
      </c>
      <c r="D173" s="1294">
        <v>16.899999999999999</v>
      </c>
    </row>
    <row r="174" spans="1:4">
      <c r="A174" s="1292">
        <v>38899</v>
      </c>
      <c r="B174" s="1292">
        <f t="shared" si="2"/>
        <v>38898</v>
      </c>
      <c r="C174" s="1291">
        <v>1157926</v>
      </c>
      <c r="D174" s="1294">
        <v>17.661999999999999</v>
      </c>
    </row>
    <row r="175" spans="1:4">
      <c r="A175" s="1292">
        <v>38930</v>
      </c>
      <c r="B175" s="1292">
        <f t="shared" si="2"/>
        <v>38929</v>
      </c>
      <c r="C175" s="1291">
        <v>1145907</v>
      </c>
      <c r="D175" s="1294">
        <v>16.457999999999998</v>
      </c>
    </row>
    <row r="176" spans="1:4">
      <c r="A176" s="1292">
        <v>38961</v>
      </c>
      <c r="B176" s="1292">
        <f t="shared" si="2"/>
        <v>38960</v>
      </c>
      <c r="C176" s="1291">
        <v>1135753</v>
      </c>
      <c r="D176" s="1294">
        <v>16.974</v>
      </c>
    </row>
    <row r="177" spans="1:4">
      <c r="A177" s="1292">
        <v>38991</v>
      </c>
      <c r="B177" s="1292">
        <f t="shared" si="2"/>
        <v>38990</v>
      </c>
      <c r="C177" s="1291">
        <v>1122914</v>
      </c>
      <c r="D177" s="1294">
        <v>16.864999999999998</v>
      </c>
    </row>
    <row r="178" spans="1:4">
      <c r="A178" s="1292">
        <v>39022</v>
      </c>
      <c r="B178" s="1292">
        <f t="shared" si="2"/>
        <v>39021</v>
      </c>
      <c r="C178" s="1291">
        <v>1121749</v>
      </c>
      <c r="D178" s="1294">
        <v>16.657</v>
      </c>
    </row>
    <row r="179" spans="1:4">
      <c r="A179" s="1292">
        <v>39052</v>
      </c>
      <c r="B179" s="1292">
        <f t="shared" si="2"/>
        <v>39051</v>
      </c>
      <c r="C179" s="1291">
        <v>1135406</v>
      </c>
      <c r="D179" s="1294">
        <v>17.106999999999999</v>
      </c>
    </row>
    <row r="180" spans="1:4">
      <c r="A180" s="1292">
        <v>39083</v>
      </c>
      <c r="B180" s="1292">
        <f t="shared" si="2"/>
        <v>39082</v>
      </c>
      <c r="C180" s="1291">
        <v>1137917</v>
      </c>
      <c r="D180" s="1294">
        <v>16.896000000000001</v>
      </c>
    </row>
    <row r="181" spans="1:4">
      <c r="A181" s="1292">
        <v>39114</v>
      </c>
      <c r="B181" s="1292">
        <f t="shared" si="2"/>
        <v>39113</v>
      </c>
      <c r="C181" s="1291">
        <v>1139032</v>
      </c>
      <c r="D181" s="1294">
        <v>17.169</v>
      </c>
    </row>
    <row r="182" spans="1:4">
      <c r="A182" s="1292">
        <v>39142</v>
      </c>
      <c r="B182" s="1292">
        <f t="shared" si="2"/>
        <v>39141</v>
      </c>
      <c r="C182" s="1291">
        <v>1146624</v>
      </c>
      <c r="D182" s="1294">
        <v>16.437999999999999</v>
      </c>
    </row>
    <row r="183" spans="1:4">
      <c r="A183" s="1292">
        <v>39173</v>
      </c>
      <c r="B183" s="1292">
        <f t="shared" si="2"/>
        <v>39172</v>
      </c>
      <c r="C183" s="1291">
        <v>1150590</v>
      </c>
      <c r="D183" s="1294">
        <v>16.614999999999998</v>
      </c>
    </row>
    <row r="184" spans="1:4">
      <c r="A184" s="1292">
        <v>39203</v>
      </c>
      <c r="B184" s="1292">
        <f t="shared" si="2"/>
        <v>39202</v>
      </c>
      <c r="C184" s="1291">
        <v>1161581</v>
      </c>
      <c r="D184" s="1294">
        <v>16.661000000000001</v>
      </c>
    </row>
    <row r="185" spans="1:4">
      <c r="A185" s="1292">
        <v>39234</v>
      </c>
      <c r="B185" s="1292">
        <f t="shared" si="2"/>
        <v>39233</v>
      </c>
      <c r="C185" s="1291">
        <v>1163511</v>
      </c>
      <c r="D185" s="1294">
        <v>16.178999999999998</v>
      </c>
    </row>
    <row r="186" spans="1:4">
      <c r="A186" s="1292">
        <v>39264</v>
      </c>
      <c r="B186" s="1292">
        <f t="shared" si="2"/>
        <v>39263</v>
      </c>
      <c r="C186" s="1291">
        <v>1155448</v>
      </c>
      <c r="D186" s="1294">
        <v>15.837</v>
      </c>
    </row>
    <row r="187" spans="1:4">
      <c r="A187" s="1292">
        <v>39295</v>
      </c>
      <c r="B187" s="1292">
        <f t="shared" si="2"/>
        <v>39294</v>
      </c>
      <c r="C187" s="1291">
        <v>1159077</v>
      </c>
      <c r="D187" s="1294">
        <v>16.379000000000001</v>
      </c>
    </row>
    <row r="188" spans="1:4">
      <c r="A188" s="1292">
        <v>39326</v>
      </c>
      <c r="B188" s="1292">
        <f t="shared" si="2"/>
        <v>39325</v>
      </c>
      <c r="C188" s="1291">
        <v>1158580</v>
      </c>
      <c r="D188" s="1294">
        <v>16.532</v>
      </c>
    </row>
    <row r="189" spans="1:4">
      <c r="A189" s="1292">
        <v>39356</v>
      </c>
      <c r="B189" s="1292">
        <f t="shared" si="2"/>
        <v>39355</v>
      </c>
      <c r="C189" s="1291">
        <v>1152491</v>
      </c>
      <c r="D189" s="1294">
        <v>16.454999999999998</v>
      </c>
    </row>
    <row r="190" spans="1:4">
      <c r="A190" s="1292">
        <v>39387</v>
      </c>
      <c r="B190" s="1292">
        <f t="shared" si="2"/>
        <v>39386</v>
      </c>
      <c r="C190" s="1291">
        <v>1132908</v>
      </c>
      <c r="D190" s="1294">
        <v>16.353999999999999</v>
      </c>
    </row>
    <row r="191" spans="1:4">
      <c r="A191" s="1292">
        <v>39417</v>
      </c>
      <c r="B191" s="1292">
        <f t="shared" si="2"/>
        <v>39416</v>
      </c>
      <c r="C191" s="1291">
        <v>1115141</v>
      </c>
      <c r="D191" s="1294">
        <v>16.03</v>
      </c>
    </row>
    <row r="192" spans="1:4">
      <c r="A192" s="1292">
        <v>39448</v>
      </c>
      <c r="B192" s="1292">
        <f t="shared" si="2"/>
        <v>39447</v>
      </c>
      <c r="C192" s="1291">
        <v>1111347</v>
      </c>
      <c r="D192" s="1294">
        <v>15.705</v>
      </c>
    </row>
    <row r="193" spans="1:4">
      <c r="A193" s="1292">
        <v>39479</v>
      </c>
      <c r="B193" s="1292">
        <f t="shared" si="2"/>
        <v>39478</v>
      </c>
      <c r="C193" s="1291">
        <v>1096648</v>
      </c>
      <c r="D193" s="1294">
        <v>15.491</v>
      </c>
    </row>
    <row r="194" spans="1:4">
      <c r="A194" s="1292">
        <v>39508</v>
      </c>
      <c r="B194" s="1292">
        <f t="shared" si="2"/>
        <v>39507</v>
      </c>
      <c r="C194" s="1291">
        <v>1103446</v>
      </c>
      <c r="D194" s="1294">
        <v>15.114000000000001</v>
      </c>
    </row>
    <row r="195" spans="1:4">
      <c r="A195" s="1292">
        <v>39539</v>
      </c>
      <c r="B195" s="1292">
        <f t="shared" si="2"/>
        <v>39538</v>
      </c>
      <c r="C195" s="1291">
        <v>1101252</v>
      </c>
      <c r="D195" s="1294">
        <v>14.605</v>
      </c>
    </row>
    <row r="196" spans="1:4">
      <c r="A196" s="1292">
        <v>39569</v>
      </c>
      <c r="B196" s="1292">
        <f t="shared" si="2"/>
        <v>39568</v>
      </c>
      <c r="C196" s="1291">
        <v>1101547</v>
      </c>
      <c r="D196" s="1294">
        <v>14.696999999999999</v>
      </c>
    </row>
    <row r="197" spans="1:4">
      <c r="A197" s="1292">
        <v>39600</v>
      </c>
      <c r="B197" s="1292">
        <f t="shared" si="2"/>
        <v>39599</v>
      </c>
      <c r="C197" s="1291">
        <v>1090098</v>
      </c>
      <c r="D197" s="1294">
        <v>14.377000000000001</v>
      </c>
    </row>
    <row r="198" spans="1:4">
      <c r="A198" s="1292">
        <v>39630</v>
      </c>
      <c r="B198" s="1292">
        <f t="shared" si="2"/>
        <v>39629</v>
      </c>
      <c r="C198" s="1291">
        <v>1086952</v>
      </c>
      <c r="D198" s="1294">
        <v>13.006</v>
      </c>
    </row>
    <row r="199" spans="1:4">
      <c r="A199" s="1292">
        <v>39661</v>
      </c>
      <c r="B199" s="1292">
        <f t="shared" si="2"/>
        <v>39660</v>
      </c>
      <c r="C199" s="1291">
        <v>1070075</v>
      </c>
      <c r="D199" s="1294">
        <v>14.119</v>
      </c>
    </row>
    <row r="200" spans="1:4">
      <c r="A200" s="1292">
        <v>39692</v>
      </c>
      <c r="B200" s="1292">
        <f t="shared" si="2"/>
        <v>39691</v>
      </c>
      <c r="C200" s="1291">
        <v>1059579</v>
      </c>
      <c r="D200" s="1294">
        <v>12.961</v>
      </c>
    </row>
    <row r="201" spans="1:4">
      <c r="A201" s="1292">
        <v>39722</v>
      </c>
      <c r="B201" s="1292">
        <f t="shared" si="2"/>
        <v>39721</v>
      </c>
      <c r="C201" s="1291">
        <v>1055959</v>
      </c>
      <c r="D201" s="1294">
        <v>10.933</v>
      </c>
    </row>
    <row r="202" spans="1:4">
      <c r="A202" s="1292">
        <v>39753</v>
      </c>
      <c r="B202" s="1292">
        <f t="shared" si="2"/>
        <v>39752</v>
      </c>
      <c r="C202" s="1291">
        <v>1035033</v>
      </c>
      <c r="D202" s="1294">
        <v>10.526</v>
      </c>
    </row>
    <row r="203" spans="1:4">
      <c r="A203" s="1292">
        <v>39783</v>
      </c>
      <c r="B203" s="1292">
        <f t="shared" si="2"/>
        <v>39782</v>
      </c>
      <c r="C203" s="1291">
        <v>999139</v>
      </c>
      <c r="D203" s="1294">
        <v>10.382999999999999</v>
      </c>
    </row>
    <row r="204" spans="1:4">
      <c r="A204" s="1292">
        <v>39814</v>
      </c>
      <c r="B204" s="1292">
        <f t="shared" si="2"/>
        <v>39813</v>
      </c>
      <c r="C204" s="1291">
        <v>975099</v>
      </c>
      <c r="D204" s="1294">
        <v>9.7859999999999996</v>
      </c>
    </row>
    <row r="205" spans="1:4">
      <c r="A205" s="1292">
        <v>39845</v>
      </c>
      <c r="B205" s="1292">
        <f t="shared" ref="B205:B268" si="3">+A205-1</f>
        <v>39844</v>
      </c>
      <c r="C205" s="1291">
        <v>971708</v>
      </c>
      <c r="D205" s="1294">
        <v>9.2230000000000008</v>
      </c>
    </row>
    <row r="206" spans="1:4">
      <c r="A206" s="1292">
        <v>39873</v>
      </c>
      <c r="B206" s="1292">
        <f t="shared" si="3"/>
        <v>39872</v>
      </c>
      <c r="C206" s="1291">
        <v>963793</v>
      </c>
      <c r="D206" s="1294">
        <v>9.7479999999999993</v>
      </c>
    </row>
    <row r="207" spans="1:4">
      <c r="A207" s="1292">
        <v>39904</v>
      </c>
      <c r="B207" s="1292">
        <f t="shared" si="3"/>
        <v>39903</v>
      </c>
      <c r="C207" s="1291">
        <v>932482</v>
      </c>
      <c r="D207" s="1294">
        <v>9.3789999999999996</v>
      </c>
    </row>
    <row r="208" spans="1:4">
      <c r="A208" s="1292">
        <v>39934</v>
      </c>
      <c r="B208" s="1292">
        <f t="shared" si="3"/>
        <v>39933</v>
      </c>
      <c r="C208" s="1291">
        <v>920020</v>
      </c>
      <c r="D208" s="1294">
        <v>10.176</v>
      </c>
    </row>
    <row r="209" spans="1:4">
      <c r="A209" s="1292">
        <v>39965</v>
      </c>
      <c r="B209" s="1292">
        <f t="shared" si="3"/>
        <v>39964</v>
      </c>
      <c r="C209" s="1291">
        <v>912530</v>
      </c>
      <c r="D209" s="1294">
        <v>10.148999999999999</v>
      </c>
    </row>
    <row r="210" spans="1:4">
      <c r="A210" s="1292">
        <v>39995</v>
      </c>
      <c r="B210" s="1292">
        <f t="shared" si="3"/>
        <v>39994</v>
      </c>
      <c r="C210" s="1291">
        <v>911438</v>
      </c>
      <c r="D210" s="1294">
        <v>11.566000000000001</v>
      </c>
    </row>
    <row r="211" spans="1:4">
      <c r="A211" s="1292">
        <v>40026</v>
      </c>
      <c r="B211" s="1292">
        <f t="shared" si="3"/>
        <v>40025</v>
      </c>
      <c r="C211" s="1291">
        <v>900112</v>
      </c>
      <c r="D211" s="1294">
        <v>14.754</v>
      </c>
    </row>
    <row r="212" spans="1:4">
      <c r="A212" s="1292">
        <v>40057</v>
      </c>
      <c r="B212" s="1292">
        <f t="shared" si="3"/>
        <v>40056</v>
      </c>
      <c r="C212" s="1291">
        <v>887241</v>
      </c>
      <c r="D212" s="1294">
        <v>9.5350000000000001</v>
      </c>
    </row>
    <row r="213" spans="1:4">
      <c r="A213" s="1292">
        <v>40087</v>
      </c>
      <c r="B213" s="1292">
        <f t="shared" si="3"/>
        <v>40086</v>
      </c>
      <c r="C213" s="1291">
        <v>871391</v>
      </c>
      <c r="D213" s="1294">
        <v>10.576000000000001</v>
      </c>
    </row>
    <row r="214" spans="1:4">
      <c r="A214" s="1292">
        <v>40118</v>
      </c>
      <c r="B214" s="1292">
        <f t="shared" si="3"/>
        <v>40117</v>
      </c>
      <c r="C214" s="1291">
        <v>858493</v>
      </c>
      <c r="D214" s="1294">
        <v>11.041</v>
      </c>
    </row>
    <row r="215" spans="1:4">
      <c r="A215" s="1292">
        <v>40148</v>
      </c>
      <c r="B215" s="1292">
        <f t="shared" si="3"/>
        <v>40147</v>
      </c>
      <c r="C215" s="1291">
        <v>842609</v>
      </c>
      <c r="D215" s="1294">
        <v>11.284000000000001</v>
      </c>
    </row>
    <row r="216" spans="1:4">
      <c r="A216" s="1292">
        <v>40179</v>
      </c>
      <c r="B216" s="1292">
        <f t="shared" si="3"/>
        <v>40178</v>
      </c>
      <c r="C216" s="1291">
        <v>822114</v>
      </c>
      <c r="D216" s="1294">
        <v>10.893000000000001</v>
      </c>
    </row>
    <row r="217" spans="1:4">
      <c r="A217" s="1292">
        <v>40210</v>
      </c>
      <c r="B217" s="1292">
        <f t="shared" si="3"/>
        <v>40209</v>
      </c>
      <c r="C217" s="1291">
        <v>814885</v>
      </c>
      <c r="D217" s="1294">
        <v>10.315</v>
      </c>
    </row>
    <row r="218" spans="1:4">
      <c r="A218" s="1292">
        <v>40238</v>
      </c>
      <c r="B218" s="1292">
        <f t="shared" si="3"/>
        <v>40237</v>
      </c>
      <c r="C218" s="1291">
        <v>821849</v>
      </c>
      <c r="D218" s="1294">
        <v>11.772</v>
      </c>
    </row>
    <row r="219" spans="1:4">
      <c r="A219" s="1292">
        <v>40269</v>
      </c>
      <c r="B219" s="1292">
        <f t="shared" si="3"/>
        <v>40268</v>
      </c>
      <c r="C219" s="1291">
        <v>829664</v>
      </c>
      <c r="D219" s="1294">
        <v>11.454000000000001</v>
      </c>
    </row>
    <row r="220" spans="1:4">
      <c r="A220" s="1292">
        <v>40299</v>
      </c>
      <c r="B220" s="1292">
        <f t="shared" si="3"/>
        <v>40298</v>
      </c>
      <c r="C220" s="1291">
        <v>823447</v>
      </c>
      <c r="D220" s="1294">
        <v>12.03</v>
      </c>
    </row>
    <row r="221" spans="1:4">
      <c r="A221" s="1292">
        <v>40330</v>
      </c>
      <c r="B221" s="1292">
        <f t="shared" si="3"/>
        <v>40329</v>
      </c>
      <c r="C221" s="1291">
        <v>821943</v>
      </c>
      <c r="D221" s="1294">
        <v>11.598000000000001</v>
      </c>
    </row>
    <row r="222" spans="1:4">
      <c r="A222" s="1292">
        <v>40360</v>
      </c>
      <c r="B222" s="1292">
        <f t="shared" si="3"/>
        <v>40359</v>
      </c>
      <c r="C222" s="1291">
        <v>799694</v>
      </c>
      <c r="D222" s="1294">
        <v>11.948</v>
      </c>
    </row>
    <row r="223" spans="1:4">
      <c r="A223" s="1292">
        <v>40391</v>
      </c>
      <c r="B223" s="1292">
        <f t="shared" si="3"/>
        <v>40390</v>
      </c>
      <c r="C223" s="1291">
        <v>802030</v>
      </c>
      <c r="D223" s="1294">
        <v>12.013999999999999</v>
      </c>
    </row>
    <row r="224" spans="1:4">
      <c r="A224" s="1292">
        <v>40422</v>
      </c>
      <c r="B224" s="1292">
        <f t="shared" si="3"/>
        <v>40421</v>
      </c>
      <c r="C224" s="1291">
        <v>807728</v>
      </c>
      <c r="D224" s="1294">
        <v>11.922000000000001</v>
      </c>
    </row>
    <row r="225" spans="1:4">
      <c r="A225" s="1292">
        <v>40452</v>
      </c>
      <c r="B225" s="1292">
        <f t="shared" si="3"/>
        <v>40451</v>
      </c>
      <c r="C225" s="1291">
        <v>801372</v>
      </c>
      <c r="D225" s="1294">
        <v>12.414</v>
      </c>
    </row>
    <row r="226" spans="1:4">
      <c r="A226" s="1292">
        <v>40483</v>
      </c>
      <c r="B226" s="1292">
        <f t="shared" si="3"/>
        <v>40482</v>
      </c>
      <c r="C226" s="1291">
        <v>804151</v>
      </c>
      <c r="D226" s="1294">
        <v>12.3</v>
      </c>
    </row>
    <row r="227" spans="1:4">
      <c r="A227" s="1292">
        <v>40513</v>
      </c>
      <c r="B227" s="1292">
        <f t="shared" si="3"/>
        <v>40512</v>
      </c>
      <c r="C227" s="1291">
        <v>789395</v>
      </c>
      <c r="D227" s="1294">
        <v>12.605</v>
      </c>
    </row>
    <row r="228" spans="1:4">
      <c r="A228" s="1292">
        <v>40544</v>
      </c>
      <c r="B228" s="1292">
        <f t="shared" si="3"/>
        <v>40543</v>
      </c>
      <c r="C228" s="1291">
        <v>759964</v>
      </c>
      <c r="D228" s="1294">
        <v>12.805999999999999</v>
      </c>
    </row>
    <row r="229" spans="1:4">
      <c r="A229" s="1292">
        <v>40575</v>
      </c>
      <c r="B229" s="1292">
        <f t="shared" si="3"/>
        <v>40574</v>
      </c>
      <c r="C229" s="1291">
        <v>758376</v>
      </c>
      <c r="D229" s="1294">
        <v>13.081</v>
      </c>
    </row>
    <row r="230" spans="1:4">
      <c r="A230" s="1292">
        <v>40603</v>
      </c>
      <c r="B230" s="1292">
        <f t="shared" si="3"/>
        <v>40602</v>
      </c>
      <c r="C230" s="1291">
        <v>769157</v>
      </c>
      <c r="D230" s="1294">
        <v>13.259</v>
      </c>
    </row>
    <row r="231" spans="1:4">
      <c r="A231" s="1292">
        <v>40634</v>
      </c>
      <c r="B231" s="1292">
        <f t="shared" si="3"/>
        <v>40633</v>
      </c>
      <c r="C231" s="1291">
        <v>769437</v>
      </c>
      <c r="D231" s="1294">
        <v>13.326000000000001</v>
      </c>
    </row>
    <row r="232" spans="1:4">
      <c r="A232" s="1292">
        <v>40664</v>
      </c>
      <c r="B232" s="1292">
        <f t="shared" si="3"/>
        <v>40663</v>
      </c>
      <c r="C232" s="1291">
        <v>775251</v>
      </c>
      <c r="D232" s="1294">
        <v>12.28</v>
      </c>
    </row>
    <row r="233" spans="1:4">
      <c r="A233" s="1292">
        <v>40695</v>
      </c>
      <c r="B233" s="1292">
        <f t="shared" si="3"/>
        <v>40694</v>
      </c>
      <c r="C233" s="1291">
        <v>794839</v>
      </c>
      <c r="D233" s="1294">
        <v>11.885999999999999</v>
      </c>
    </row>
    <row r="234" spans="1:4">
      <c r="A234" s="1292">
        <v>40725</v>
      </c>
      <c r="B234" s="1292">
        <f t="shared" si="3"/>
        <v>40724</v>
      </c>
      <c r="C234" s="1291">
        <v>792381</v>
      </c>
      <c r="D234" s="1294">
        <v>12.72</v>
      </c>
    </row>
    <row r="235" spans="1:4">
      <c r="A235" s="1292">
        <v>40756</v>
      </c>
      <c r="B235" s="1292">
        <f t="shared" si="3"/>
        <v>40755</v>
      </c>
      <c r="C235" s="1291">
        <v>811953</v>
      </c>
      <c r="D235" s="1294">
        <v>12.603999999999999</v>
      </c>
    </row>
    <row r="236" spans="1:4">
      <c r="A236" s="1292">
        <v>40787</v>
      </c>
      <c r="B236" s="1292">
        <f t="shared" si="3"/>
        <v>40786</v>
      </c>
      <c r="C236" s="1291">
        <v>813660</v>
      </c>
      <c r="D236" s="1294">
        <v>13.356</v>
      </c>
    </row>
    <row r="237" spans="1:4">
      <c r="A237" s="1292">
        <v>40817</v>
      </c>
      <c r="B237" s="1292">
        <f t="shared" si="3"/>
        <v>40816</v>
      </c>
      <c r="C237" s="1291">
        <v>808378</v>
      </c>
      <c r="D237" s="1294">
        <v>13.73</v>
      </c>
    </row>
    <row r="238" spans="1:4">
      <c r="A238" s="1292">
        <v>40848</v>
      </c>
      <c r="B238" s="1292">
        <f t="shared" si="3"/>
        <v>40847</v>
      </c>
      <c r="C238" s="1291">
        <v>812050</v>
      </c>
      <c r="D238" s="1294">
        <v>13.743</v>
      </c>
    </row>
    <row r="239" spans="1:4">
      <c r="A239" s="1292">
        <v>40878</v>
      </c>
      <c r="B239" s="1292">
        <f t="shared" si="3"/>
        <v>40877</v>
      </c>
      <c r="C239" s="1291">
        <v>821367</v>
      </c>
      <c r="D239" s="1294">
        <v>13.798</v>
      </c>
    </row>
    <row r="240" spans="1:4">
      <c r="A240" s="1292">
        <v>40909</v>
      </c>
      <c r="B240" s="1292">
        <f t="shared" si="3"/>
        <v>40908</v>
      </c>
      <c r="C240" s="1291">
        <v>830610</v>
      </c>
      <c r="D240" s="1294">
        <v>14.395</v>
      </c>
    </row>
    <row r="241" spans="1:4">
      <c r="A241" s="1292">
        <v>40940</v>
      </c>
      <c r="B241" s="1292">
        <f t="shared" si="3"/>
        <v>40939</v>
      </c>
      <c r="C241" s="1291">
        <v>824368</v>
      </c>
      <c r="D241" s="1294">
        <v>14.975</v>
      </c>
    </row>
    <row r="242" spans="1:4">
      <c r="A242" s="1292">
        <v>40969</v>
      </c>
      <c r="B242" s="1292">
        <f t="shared" si="3"/>
        <v>40968</v>
      </c>
      <c r="C242" s="1291">
        <v>829288</v>
      </c>
      <c r="D242" s="1294">
        <v>14.593999999999999</v>
      </c>
    </row>
    <row r="243" spans="1:4">
      <c r="A243" s="1292">
        <v>41000</v>
      </c>
      <c r="B243" s="1292">
        <f t="shared" si="3"/>
        <v>40999</v>
      </c>
      <c r="C243" s="1291">
        <v>841740</v>
      </c>
      <c r="D243" s="1294">
        <v>14.769</v>
      </c>
    </row>
    <row r="244" spans="1:4">
      <c r="A244" s="1292">
        <v>41030</v>
      </c>
      <c r="B244" s="1292">
        <f t="shared" si="3"/>
        <v>41029</v>
      </c>
      <c r="C244" s="1291">
        <v>850928</v>
      </c>
      <c r="D244" s="1294">
        <v>14.496</v>
      </c>
    </row>
    <row r="245" spans="1:4">
      <c r="A245" s="1292">
        <v>41061</v>
      </c>
      <c r="B245" s="1292">
        <f t="shared" si="3"/>
        <v>41060</v>
      </c>
      <c r="C245" s="1291">
        <v>858009</v>
      </c>
      <c r="D245" s="1294">
        <v>14.467000000000001</v>
      </c>
    </row>
    <row r="246" spans="1:4">
      <c r="A246" s="1292">
        <v>41091</v>
      </c>
      <c r="B246" s="1292">
        <f t="shared" si="3"/>
        <v>41090</v>
      </c>
      <c r="C246" s="1291">
        <v>858934</v>
      </c>
      <c r="D246" s="1294">
        <v>14.38</v>
      </c>
    </row>
    <row r="247" spans="1:4">
      <c r="A247" s="1292">
        <v>41122</v>
      </c>
      <c r="B247" s="1292">
        <f t="shared" si="3"/>
        <v>41121</v>
      </c>
      <c r="C247" s="1291">
        <v>862726</v>
      </c>
      <c r="D247" s="1294">
        <v>14.444000000000001</v>
      </c>
    </row>
    <row r="248" spans="1:4">
      <c r="A248" s="1292">
        <v>41153</v>
      </c>
      <c r="B248" s="1292">
        <f t="shared" si="3"/>
        <v>41152</v>
      </c>
      <c r="C248" s="1291">
        <v>866588</v>
      </c>
      <c r="D248" s="1294">
        <v>15.099</v>
      </c>
    </row>
    <row r="249" spans="1:4">
      <c r="A249" s="1292">
        <v>41183</v>
      </c>
      <c r="B249" s="1292">
        <f t="shared" si="3"/>
        <v>41182</v>
      </c>
      <c r="C249" s="1291">
        <v>875366</v>
      </c>
      <c r="D249" s="1294">
        <v>14.83</v>
      </c>
    </row>
    <row r="250" spans="1:4">
      <c r="A250" s="1292">
        <v>41214</v>
      </c>
      <c r="B250" s="1292">
        <f t="shared" si="3"/>
        <v>41213</v>
      </c>
      <c r="C250" s="1291">
        <v>872052</v>
      </c>
      <c r="D250" s="1294">
        <v>15.456</v>
      </c>
    </row>
    <row r="251" spans="1:4">
      <c r="A251" s="1292">
        <v>41244</v>
      </c>
      <c r="B251" s="1292">
        <f t="shared" si="3"/>
        <v>41243</v>
      </c>
      <c r="C251" s="1291">
        <v>871809</v>
      </c>
      <c r="D251" s="1294">
        <v>15.462</v>
      </c>
    </row>
    <row r="252" spans="1:4">
      <c r="A252" s="1292">
        <v>41275</v>
      </c>
      <c r="B252" s="1292">
        <f t="shared" si="3"/>
        <v>41274</v>
      </c>
      <c r="C252" s="1291">
        <v>862722</v>
      </c>
      <c r="D252" s="1294">
        <v>15.813000000000001</v>
      </c>
    </row>
    <row r="253" spans="1:4">
      <c r="A253" s="1292">
        <v>41306</v>
      </c>
      <c r="B253" s="1292">
        <f t="shared" si="3"/>
        <v>41305</v>
      </c>
      <c r="C253" s="1291">
        <v>873583</v>
      </c>
      <c r="D253" s="1294">
        <v>15.861000000000001</v>
      </c>
    </row>
    <row r="254" spans="1:4">
      <c r="A254" s="1292">
        <v>41334</v>
      </c>
      <c r="B254" s="1292">
        <f t="shared" si="3"/>
        <v>41333</v>
      </c>
      <c r="C254" s="1291">
        <v>864510</v>
      </c>
      <c r="D254" s="1294">
        <v>15.721</v>
      </c>
    </row>
    <row r="255" spans="1:4">
      <c r="A255" s="1292">
        <v>41365</v>
      </c>
      <c r="B255" s="1292">
        <f t="shared" si="3"/>
        <v>41364</v>
      </c>
      <c r="C255" s="1291">
        <v>879728</v>
      </c>
      <c r="D255" s="1294">
        <v>15.811</v>
      </c>
    </row>
    <row r="256" spans="1:4">
      <c r="A256" s="1292">
        <v>41395</v>
      </c>
      <c r="B256" s="1292">
        <f t="shared" si="3"/>
        <v>41394</v>
      </c>
      <c r="C256" s="1291">
        <v>888752</v>
      </c>
      <c r="D256" s="1294">
        <v>15.884</v>
      </c>
    </row>
    <row r="257" spans="1:4">
      <c r="A257" s="1292">
        <v>41426</v>
      </c>
      <c r="B257" s="1292">
        <f t="shared" si="3"/>
        <v>41425</v>
      </c>
      <c r="C257" s="1291">
        <v>899295</v>
      </c>
      <c r="D257" s="1294">
        <v>16.149000000000001</v>
      </c>
    </row>
    <row r="258" spans="1:4">
      <c r="A258" s="1292">
        <v>41456</v>
      </c>
      <c r="B258" s="1292">
        <f t="shared" si="3"/>
        <v>41455</v>
      </c>
      <c r="C258" s="1291">
        <v>917756</v>
      </c>
      <c r="D258" s="1294">
        <v>16.021000000000001</v>
      </c>
    </row>
    <row r="259" spans="1:4">
      <c r="A259" s="1292">
        <v>41487</v>
      </c>
      <c r="B259" s="1292">
        <f t="shared" si="3"/>
        <v>41486</v>
      </c>
      <c r="C259" s="1291">
        <v>929061</v>
      </c>
      <c r="D259" s="1294">
        <v>15.827</v>
      </c>
    </row>
    <row r="260" spans="1:4">
      <c r="A260" s="1292">
        <v>41518</v>
      </c>
      <c r="B260" s="1292">
        <f t="shared" si="3"/>
        <v>41517</v>
      </c>
      <c r="C260" s="1291">
        <v>938121</v>
      </c>
      <c r="D260" s="1294">
        <v>15.856999999999999</v>
      </c>
    </row>
    <row r="261" spans="1:4">
      <c r="A261" s="1292">
        <v>41548</v>
      </c>
      <c r="B261" s="1292">
        <f t="shared" si="3"/>
        <v>41547</v>
      </c>
      <c r="C261" s="1291">
        <v>951214</v>
      </c>
      <c r="D261" s="1294">
        <v>15.727</v>
      </c>
    </row>
    <row r="262" spans="1:4">
      <c r="A262" s="1292">
        <v>41579</v>
      </c>
      <c r="B262" s="1292">
        <f t="shared" si="3"/>
        <v>41578</v>
      </c>
      <c r="C262" s="1291">
        <v>964122</v>
      </c>
      <c r="D262" s="1294">
        <v>16.079000000000001</v>
      </c>
    </row>
    <row r="263" spans="1:4">
      <c r="A263" s="1292">
        <v>41609</v>
      </c>
      <c r="B263" s="1292">
        <f t="shared" si="3"/>
        <v>41608</v>
      </c>
      <c r="C263" s="1291">
        <v>979211</v>
      </c>
      <c r="D263" s="1294">
        <v>15.835000000000001</v>
      </c>
    </row>
    <row r="264" spans="1:4">
      <c r="A264" s="1292">
        <v>41640</v>
      </c>
      <c r="B264" s="1292">
        <f t="shared" si="3"/>
        <v>41639</v>
      </c>
      <c r="C264" s="1291">
        <v>986587</v>
      </c>
      <c r="D264" s="1294">
        <v>15.614000000000001</v>
      </c>
    </row>
    <row r="265" spans="1:4">
      <c r="A265" s="1292">
        <v>41671</v>
      </c>
      <c r="B265" s="1292">
        <f t="shared" si="3"/>
        <v>41670</v>
      </c>
      <c r="C265" s="1291">
        <v>987538</v>
      </c>
      <c r="D265" s="1294">
        <v>15.993</v>
      </c>
    </row>
    <row r="266" spans="1:4">
      <c r="A266" s="1292">
        <v>41699</v>
      </c>
      <c r="B266" s="1292">
        <f t="shared" si="3"/>
        <v>41698</v>
      </c>
      <c r="C266" s="1291">
        <v>991157</v>
      </c>
      <c r="D266" s="1294">
        <v>16.984999999999999</v>
      </c>
    </row>
    <row r="267" spans="1:4">
      <c r="A267" s="1292">
        <v>41730</v>
      </c>
      <c r="B267" s="1292">
        <f t="shared" si="3"/>
        <v>41729</v>
      </c>
      <c r="C267" s="1291">
        <v>1006901</v>
      </c>
      <c r="D267" s="1294">
        <v>16.695</v>
      </c>
    </row>
    <row r="268" spans="1:4">
      <c r="A268" s="1292">
        <v>41760</v>
      </c>
      <c r="B268" s="1292">
        <f t="shared" si="3"/>
        <v>41759</v>
      </c>
      <c r="C268" s="1291">
        <v>1007147</v>
      </c>
      <c r="D268" s="1294">
        <v>17.137</v>
      </c>
    </row>
    <row r="269" spans="1:4">
      <c r="A269" s="1292">
        <v>41791</v>
      </c>
      <c r="B269" s="1292">
        <f t="shared" ref="B269:B332" si="4">+A269-1</f>
        <v>41790</v>
      </c>
      <c r="C269" s="1291">
        <v>1006424</v>
      </c>
      <c r="D269" s="1294">
        <v>17.515999999999998</v>
      </c>
    </row>
    <row r="270" spans="1:4">
      <c r="A270" s="1292">
        <v>41821</v>
      </c>
      <c r="B270" s="1292">
        <f t="shared" si="4"/>
        <v>41820</v>
      </c>
      <c r="C270" s="1291">
        <v>1014935</v>
      </c>
      <c r="D270" s="1294">
        <v>17.277000000000001</v>
      </c>
    </row>
    <row r="271" spans="1:4">
      <c r="A271" s="1292">
        <v>41852</v>
      </c>
      <c r="B271" s="1292">
        <f t="shared" si="4"/>
        <v>41851</v>
      </c>
      <c r="C271" s="1291">
        <v>1015096</v>
      </c>
      <c r="D271" s="1294">
        <v>17.239000000000001</v>
      </c>
    </row>
    <row r="272" spans="1:4">
      <c r="A272" s="1292">
        <v>41883</v>
      </c>
      <c r="B272" s="1292">
        <f t="shared" si="4"/>
        <v>41882</v>
      </c>
      <c r="C272" s="1291">
        <v>1021890</v>
      </c>
      <c r="D272" s="1294">
        <v>16.959</v>
      </c>
    </row>
    <row r="273" spans="1:4">
      <c r="A273" s="1292">
        <v>41913</v>
      </c>
      <c r="B273" s="1292">
        <f t="shared" si="4"/>
        <v>41912</v>
      </c>
      <c r="C273" s="1291">
        <v>1046402</v>
      </c>
      <c r="D273" s="1294">
        <v>16.756</v>
      </c>
    </row>
    <row r="274" spans="1:4">
      <c r="A274" s="1292">
        <v>41944</v>
      </c>
      <c r="B274" s="1292">
        <f t="shared" si="4"/>
        <v>41943</v>
      </c>
      <c r="C274" s="1291">
        <v>1044893</v>
      </c>
      <c r="D274" s="1294">
        <v>16.949000000000002</v>
      </c>
    </row>
    <row r="275" spans="1:4">
      <c r="A275" s="1292">
        <v>41974</v>
      </c>
      <c r="B275" s="1292">
        <f t="shared" si="4"/>
        <v>41973</v>
      </c>
      <c r="C275" s="1291">
        <v>1056429</v>
      </c>
      <c r="D275" s="1294">
        <v>17.178000000000001</v>
      </c>
    </row>
    <row r="276" spans="1:4">
      <c r="A276" s="1292">
        <v>42005</v>
      </c>
      <c r="B276" s="1292">
        <f t="shared" si="4"/>
        <v>42004</v>
      </c>
      <c r="C276" s="1291">
        <v>1066763</v>
      </c>
      <c r="D276" s="1294">
        <v>16.911999999999999</v>
      </c>
    </row>
    <row r="277" spans="1:4">
      <c r="A277" s="1292">
        <v>42036</v>
      </c>
      <c r="B277" s="1292">
        <f t="shared" si="4"/>
        <v>42035</v>
      </c>
      <c r="C277" s="1291">
        <v>1078296</v>
      </c>
      <c r="D277" s="1294">
        <v>16.895</v>
      </c>
    </row>
    <row r="278" spans="1:4">
      <c r="A278" s="1292">
        <v>42064</v>
      </c>
      <c r="B278" s="1292">
        <f t="shared" si="4"/>
        <v>42063</v>
      </c>
      <c r="C278" s="1291">
        <v>1092703</v>
      </c>
      <c r="D278" s="1294">
        <v>17.893999999999998</v>
      </c>
    </row>
    <row r="279" spans="1:4">
      <c r="A279" s="1292">
        <v>42095</v>
      </c>
      <c r="B279" s="1292">
        <f t="shared" si="4"/>
        <v>42094</v>
      </c>
      <c r="C279" s="1291">
        <v>1121895</v>
      </c>
      <c r="D279" s="1294">
        <v>17.689</v>
      </c>
    </row>
    <row r="280" spans="1:4">
      <c r="A280" s="1292">
        <v>42125</v>
      </c>
      <c r="B280" s="1292">
        <f t="shared" si="4"/>
        <v>42124</v>
      </c>
      <c r="C280" s="1291">
        <v>1143089</v>
      </c>
      <c r="D280" s="1294">
        <v>17.945</v>
      </c>
    </row>
    <row r="281" spans="1:4">
      <c r="A281" s="1292">
        <v>42156</v>
      </c>
      <c r="B281" s="1292">
        <f t="shared" si="4"/>
        <v>42155</v>
      </c>
      <c r="C281" s="1291">
        <v>1166153</v>
      </c>
      <c r="D281" s="1294">
        <v>17.881</v>
      </c>
    </row>
    <row r="282" spans="1:4">
      <c r="A282" s="1292">
        <v>42186</v>
      </c>
      <c r="B282" s="1292">
        <f t="shared" si="4"/>
        <v>42185</v>
      </c>
      <c r="C282" s="1291">
        <v>1162184</v>
      </c>
      <c r="D282" s="1294">
        <v>18.305</v>
      </c>
    </row>
    <row r="283" spans="1:4">
      <c r="A283" s="1292">
        <v>42217</v>
      </c>
      <c r="B283" s="1292">
        <f t="shared" si="4"/>
        <v>42216</v>
      </c>
      <c r="C283" s="1291">
        <v>1171979</v>
      </c>
      <c r="D283" s="1294">
        <v>18.407</v>
      </c>
    </row>
    <row r="284" spans="1:4">
      <c r="A284" s="1292">
        <v>42248</v>
      </c>
      <c r="B284" s="1292">
        <f t="shared" si="4"/>
        <v>42247</v>
      </c>
      <c r="C284" s="1291">
        <v>1174097</v>
      </c>
      <c r="D284" s="1294">
        <v>18.273</v>
      </c>
    </row>
    <row r="285" spans="1:4">
      <c r="A285" s="1292">
        <v>42278</v>
      </c>
      <c r="B285" s="1292">
        <f t="shared" si="4"/>
        <v>42277</v>
      </c>
      <c r="C285" s="1291">
        <v>1161174</v>
      </c>
      <c r="D285" s="1294">
        <v>18.271999999999998</v>
      </c>
    </row>
    <row r="286" spans="1:4">
      <c r="A286" s="1292">
        <v>42309</v>
      </c>
      <c r="B286" s="1292">
        <f t="shared" si="4"/>
        <v>42308</v>
      </c>
      <c r="C286" s="1291">
        <v>1156692</v>
      </c>
      <c r="D286" s="1294">
        <v>18.32</v>
      </c>
    </row>
    <row r="287" spans="1:4">
      <c r="A287" s="1292">
        <v>42339</v>
      </c>
      <c r="B287" s="1292">
        <f t="shared" si="4"/>
        <v>42338</v>
      </c>
      <c r="C287" s="1291">
        <v>1167856</v>
      </c>
      <c r="D287" s="1294">
        <v>17.492000000000001</v>
      </c>
    </row>
    <row r="288" spans="1:4">
      <c r="A288" s="1292">
        <v>42370</v>
      </c>
      <c r="B288" s="1292">
        <f t="shared" si="4"/>
        <v>42369</v>
      </c>
      <c r="C288" s="1291">
        <v>1171352</v>
      </c>
      <c r="D288" s="1294">
        <v>18.07</v>
      </c>
    </row>
    <row r="289" spans="1:4">
      <c r="A289" s="1292">
        <v>42401</v>
      </c>
      <c r="B289" s="1292">
        <f t="shared" si="4"/>
        <v>42400</v>
      </c>
      <c r="C289" s="1291">
        <v>1181683</v>
      </c>
      <c r="D289" s="1294">
        <v>18.079999999999998</v>
      </c>
    </row>
    <row r="290" spans="1:4">
      <c r="A290" s="1292">
        <v>42430</v>
      </c>
      <c r="B290" s="1292">
        <f t="shared" si="4"/>
        <v>42429</v>
      </c>
      <c r="C290" s="1291">
        <v>1200627</v>
      </c>
      <c r="D290" s="1294">
        <v>17.29</v>
      </c>
    </row>
    <row r="291" spans="1:4">
      <c r="A291" s="1292">
        <v>42461</v>
      </c>
      <c r="B291" s="1292">
        <f t="shared" si="4"/>
        <v>42460</v>
      </c>
      <c r="C291" s="1291">
        <v>1198571</v>
      </c>
      <c r="D291" s="1294">
        <v>17.664000000000001</v>
      </c>
    </row>
    <row r="292" spans="1:4">
      <c r="A292" s="1292">
        <v>42491</v>
      </c>
      <c r="B292" s="1292">
        <f t="shared" si="4"/>
        <v>42490</v>
      </c>
      <c r="C292" s="1291">
        <v>1203495</v>
      </c>
      <c r="D292" s="1294">
        <v>17.696999999999999</v>
      </c>
    </row>
    <row r="293" spans="1:4">
      <c r="A293" s="1292">
        <v>42522</v>
      </c>
      <c r="B293" s="1292">
        <f t="shared" si="4"/>
        <v>42521</v>
      </c>
      <c r="C293" s="1291">
        <v>1226695</v>
      </c>
      <c r="D293" s="1294">
        <v>17.728000000000002</v>
      </c>
    </row>
    <row r="294" spans="1:4">
      <c r="A294" s="1292">
        <v>42552</v>
      </c>
      <c r="B294" s="1292">
        <f t="shared" si="4"/>
        <v>42551</v>
      </c>
      <c r="C294" s="1291">
        <v>1225886</v>
      </c>
      <c r="D294" s="1294">
        <v>18.123000000000001</v>
      </c>
    </row>
    <row r="295" spans="1:4">
      <c r="A295" s="1292">
        <v>42583</v>
      </c>
      <c r="B295" s="1292">
        <f t="shared" si="4"/>
        <v>42582</v>
      </c>
      <c r="C295" s="1291">
        <v>1231616</v>
      </c>
      <c r="D295" s="1294">
        <v>17.917000000000002</v>
      </c>
    </row>
    <row r="296" spans="1:4">
      <c r="A296" s="1292">
        <v>42614</v>
      </c>
      <c r="B296" s="1292">
        <f t="shared" si="4"/>
        <v>42613</v>
      </c>
      <c r="C296" s="1291">
        <v>1240908</v>
      </c>
      <c r="D296" s="1294">
        <v>17.949000000000002</v>
      </c>
    </row>
    <row r="297" spans="1:4">
      <c r="A297" s="1292">
        <v>42644</v>
      </c>
      <c r="B297" s="1292">
        <f t="shared" si="4"/>
        <v>42643</v>
      </c>
      <c r="C297" s="1291">
        <v>1250370</v>
      </c>
      <c r="D297" s="1294">
        <v>17.966000000000001</v>
      </c>
    </row>
    <row r="298" spans="1:4">
      <c r="A298" s="1292">
        <v>42675</v>
      </c>
      <c r="B298" s="1292">
        <f t="shared" si="4"/>
        <v>42674</v>
      </c>
      <c r="C298" s="1291">
        <v>1275898</v>
      </c>
      <c r="D298" s="1294">
        <v>17.785</v>
      </c>
    </row>
    <row r="299" spans="1:4">
      <c r="A299" s="1292">
        <v>42705</v>
      </c>
      <c r="B299" s="1292">
        <f t="shared" si="4"/>
        <v>42704</v>
      </c>
      <c r="C299" s="1291">
        <v>1280619</v>
      </c>
      <c r="D299" s="1294">
        <v>18.277999999999999</v>
      </c>
    </row>
    <row r="300" spans="1:4">
      <c r="A300" s="1292">
        <v>42736</v>
      </c>
      <c r="B300" s="1292">
        <f t="shared" si="4"/>
        <v>42735</v>
      </c>
      <c r="C300" s="1291">
        <v>1253266</v>
      </c>
      <c r="D300" s="1294">
        <v>17.654</v>
      </c>
    </row>
    <row r="301" spans="1:4">
      <c r="A301" s="1292">
        <v>42767</v>
      </c>
      <c r="B301" s="1292">
        <f t="shared" si="4"/>
        <v>42766</v>
      </c>
      <c r="C301" s="1291">
        <v>1276334</v>
      </c>
      <c r="D301" s="1294">
        <v>17.702000000000002</v>
      </c>
    </row>
    <row r="302" spans="1:4">
      <c r="A302" s="1292">
        <v>42795</v>
      </c>
      <c r="B302" s="1292">
        <f t="shared" si="4"/>
        <v>42794</v>
      </c>
      <c r="C302" s="1291">
        <v>1271940</v>
      </c>
      <c r="D302" s="1294">
        <v>17.047000000000001</v>
      </c>
    </row>
    <row r="303" spans="1:4">
      <c r="A303" s="1292">
        <v>42826</v>
      </c>
      <c r="B303" s="1292">
        <f t="shared" si="4"/>
        <v>42825</v>
      </c>
      <c r="C303" s="1291">
        <v>1271219</v>
      </c>
      <c r="D303" s="1294">
        <v>17.187999999999999</v>
      </c>
    </row>
    <row r="304" spans="1:4">
      <c r="A304" s="1292">
        <v>42856</v>
      </c>
      <c r="B304" s="1292">
        <f t="shared" si="4"/>
        <v>42855</v>
      </c>
      <c r="C304" s="1291">
        <v>1285109</v>
      </c>
      <c r="D304" s="1294">
        <v>17.07</v>
      </c>
    </row>
    <row r="305" spans="1:4">
      <c r="A305" s="1292">
        <v>42887</v>
      </c>
      <c r="B305" s="1292">
        <f t="shared" si="4"/>
        <v>42886</v>
      </c>
      <c r="C305" s="1291">
        <v>1277748</v>
      </c>
      <c r="D305" s="1294">
        <v>17.122</v>
      </c>
    </row>
    <row r="306" spans="1:4">
      <c r="A306" s="1292">
        <v>42917</v>
      </c>
      <c r="B306" s="1292">
        <f t="shared" si="4"/>
        <v>42916</v>
      </c>
      <c r="C306" s="1291">
        <v>1277071</v>
      </c>
      <c r="D306" s="1294">
        <v>17.251000000000001</v>
      </c>
    </row>
    <row r="307" spans="1:4">
      <c r="A307" s="1292">
        <v>42948</v>
      </c>
      <c r="B307" s="1292">
        <f t="shared" si="4"/>
        <v>42947</v>
      </c>
      <c r="C307" s="1291">
        <v>1274859</v>
      </c>
      <c r="D307" s="1294">
        <v>17.04</v>
      </c>
    </row>
    <row r="308" spans="1:4">
      <c r="A308" s="1292">
        <v>42979</v>
      </c>
      <c r="B308" s="1292">
        <f t="shared" si="4"/>
        <v>42978</v>
      </c>
      <c r="C308" s="1291">
        <v>1281382</v>
      </c>
      <c r="D308" s="1294">
        <v>18.318000000000001</v>
      </c>
    </row>
    <row r="309" spans="1:4">
      <c r="A309" s="1292">
        <v>43009</v>
      </c>
      <c r="B309" s="1292">
        <f t="shared" si="4"/>
        <v>43008</v>
      </c>
      <c r="C309" s="1291">
        <v>1282298</v>
      </c>
      <c r="D309" s="1294">
        <v>18.484000000000002</v>
      </c>
    </row>
    <row r="310" spans="1:4">
      <c r="A310" s="1292">
        <v>43040</v>
      </c>
      <c r="B310" s="1292">
        <f t="shared" si="4"/>
        <v>43039</v>
      </c>
      <c r="C310" s="1291">
        <v>1305629</v>
      </c>
      <c r="D310" s="1294">
        <v>17.995000000000001</v>
      </c>
    </row>
    <row r="311" spans="1:4">
      <c r="A311" s="1292">
        <v>43070</v>
      </c>
      <c r="B311" s="1292">
        <f t="shared" si="4"/>
        <v>43069</v>
      </c>
      <c r="C311" s="1291">
        <v>1313472</v>
      </c>
      <c r="D311" s="1294">
        <v>17.902999999999999</v>
      </c>
    </row>
    <row r="312" spans="1:4">
      <c r="A312" s="1292">
        <v>43101</v>
      </c>
      <c r="B312" s="1292">
        <f t="shared" si="4"/>
        <v>43100</v>
      </c>
      <c r="C312" s="1291">
        <v>1335174</v>
      </c>
      <c r="D312" s="1294">
        <v>17.507999999999999</v>
      </c>
    </row>
    <row r="313" spans="1:4">
      <c r="A313" s="1292">
        <v>43132</v>
      </c>
      <c r="B313" s="1292">
        <f t="shared" si="4"/>
        <v>43131</v>
      </c>
      <c r="C313" s="1291">
        <v>1355642</v>
      </c>
      <c r="D313" s="1294">
        <v>17.460999999999999</v>
      </c>
    </row>
    <row r="314" spans="1:4">
      <c r="A314" s="1292">
        <v>43160</v>
      </c>
      <c r="B314" s="1292">
        <f t="shared" si="4"/>
        <v>43159</v>
      </c>
      <c r="C314" s="1291">
        <v>1345261</v>
      </c>
      <c r="D314" s="1294">
        <v>17.628</v>
      </c>
    </row>
    <row r="315" spans="1:4">
      <c r="A315" s="1292">
        <v>43191</v>
      </c>
      <c r="B315" s="1292">
        <f t="shared" si="4"/>
        <v>43190</v>
      </c>
      <c r="C315" s="1291">
        <v>1356953</v>
      </c>
      <c r="D315" s="1294">
        <v>17.651</v>
      </c>
    </row>
    <row r="316" spans="1:4">
      <c r="A316" s="1292">
        <v>43221</v>
      </c>
      <c r="B316" s="1292">
        <f t="shared" si="4"/>
        <v>43220</v>
      </c>
      <c r="C316" s="1291">
        <v>1364892</v>
      </c>
      <c r="D316" s="1294">
        <v>17.558</v>
      </c>
    </row>
    <row r="317" spans="1:4">
      <c r="A317" s="1292">
        <v>43252</v>
      </c>
      <c r="B317" s="1292">
        <f t="shared" si="4"/>
        <v>43251</v>
      </c>
      <c r="C317" s="1291">
        <v>1346265</v>
      </c>
      <c r="D317" s="1294">
        <v>17.571000000000002</v>
      </c>
    </row>
    <row r="318" spans="1:4">
      <c r="A318" s="1292">
        <v>43282</v>
      </c>
      <c r="B318" s="1292">
        <f t="shared" si="4"/>
        <v>43281</v>
      </c>
      <c r="C318" s="1291">
        <v>1338377</v>
      </c>
      <c r="D318" s="1294">
        <v>17.456</v>
      </c>
    </row>
    <row r="319" spans="1:4">
      <c r="A319" s="1292">
        <v>43313</v>
      </c>
      <c r="B319" s="1292">
        <f t="shared" si="4"/>
        <v>43312</v>
      </c>
      <c r="C319" s="1291">
        <v>1339536</v>
      </c>
      <c r="D319" s="1294">
        <v>17.39</v>
      </c>
    </row>
    <row r="320" spans="1:4">
      <c r="A320" s="1292">
        <v>43344</v>
      </c>
      <c r="B320" s="1292">
        <f t="shared" si="4"/>
        <v>43343</v>
      </c>
      <c r="C320" s="1291">
        <v>1325585</v>
      </c>
      <c r="D320" s="1294">
        <v>17.827999999999999</v>
      </c>
    </row>
    <row r="321" spans="1:5">
      <c r="A321" s="1292">
        <v>43374</v>
      </c>
      <c r="B321" s="1292">
        <f t="shared" si="4"/>
        <v>43373</v>
      </c>
      <c r="C321" s="1291">
        <v>1308508</v>
      </c>
      <c r="D321" s="1294">
        <v>18.298999999999999</v>
      </c>
    </row>
    <row r="322" spans="1:5">
      <c r="A322" s="1292">
        <v>43405</v>
      </c>
      <c r="B322" s="1292">
        <f t="shared" si="4"/>
        <v>43404</v>
      </c>
      <c r="C322" s="1291">
        <v>1296961</v>
      </c>
      <c r="D322" s="1294">
        <v>18.02</v>
      </c>
    </row>
    <row r="323" spans="1:5">
      <c r="A323" s="1292">
        <v>43435</v>
      </c>
      <c r="B323" s="1292">
        <f t="shared" si="4"/>
        <v>43434</v>
      </c>
      <c r="C323" s="1291">
        <v>1287899</v>
      </c>
      <c r="D323" s="1294">
        <v>18.167000000000002</v>
      </c>
    </row>
    <row r="324" spans="1:5">
      <c r="A324" s="1292">
        <v>43466</v>
      </c>
      <c r="B324" s="1292">
        <f t="shared" si="4"/>
        <v>43465</v>
      </c>
      <c r="C324" s="1291">
        <v>1294398</v>
      </c>
      <c r="D324" s="1294">
        <v>17.291</v>
      </c>
    </row>
    <row r="325" spans="1:5">
      <c r="A325" s="1292">
        <v>43497</v>
      </c>
      <c r="B325" s="1292">
        <f t="shared" si="4"/>
        <v>43496</v>
      </c>
      <c r="C325" s="1291">
        <v>1312418</v>
      </c>
      <c r="D325" s="1294">
        <v>16.968</v>
      </c>
    </row>
    <row r="326" spans="1:5">
      <c r="A326" s="1292">
        <v>43525</v>
      </c>
      <c r="B326" s="1292">
        <f t="shared" si="4"/>
        <v>43524</v>
      </c>
      <c r="C326" s="1291">
        <v>1323764</v>
      </c>
      <c r="D326" s="1294">
        <v>17.733000000000001</v>
      </c>
    </row>
    <row r="327" spans="1:5">
      <c r="A327" s="1292">
        <v>43556</v>
      </c>
      <c r="B327" s="1292">
        <f t="shared" si="4"/>
        <v>43555</v>
      </c>
      <c r="C327" s="1291">
        <v>1358075</v>
      </c>
      <c r="D327" s="1294">
        <v>16.898</v>
      </c>
    </row>
    <row r="328" spans="1:5">
      <c r="A328" s="1292">
        <v>43586</v>
      </c>
      <c r="B328" s="1292">
        <f t="shared" si="4"/>
        <v>43585</v>
      </c>
      <c r="C328" s="1291">
        <v>1367893</v>
      </c>
      <c r="D328" s="1294">
        <v>17.725000000000001</v>
      </c>
    </row>
    <row r="329" spans="1:5">
      <c r="A329" s="1292">
        <v>43617</v>
      </c>
      <c r="B329" s="1292">
        <f t="shared" si="4"/>
        <v>43616</v>
      </c>
      <c r="C329" s="1291">
        <v>1386880</v>
      </c>
      <c r="D329" s="1294">
        <v>17.68</v>
      </c>
    </row>
    <row r="330" spans="1:5">
      <c r="A330" s="1292">
        <v>43647</v>
      </c>
      <c r="B330" s="1292">
        <f t="shared" si="4"/>
        <v>43646</v>
      </c>
      <c r="C330" s="1291">
        <v>1412995</v>
      </c>
      <c r="D330" s="1294">
        <v>17.550999999999998</v>
      </c>
    </row>
    <row r="331" spans="1:5">
      <c r="A331" s="1292">
        <v>43678</v>
      </c>
      <c r="B331" s="1292">
        <f t="shared" si="4"/>
        <v>43677</v>
      </c>
      <c r="C331" s="1291">
        <v>1424952</v>
      </c>
      <c r="D331" s="1294">
        <v>17.635000000000002</v>
      </c>
    </row>
    <row r="332" spans="1:5">
      <c r="A332" s="1292">
        <v>43709</v>
      </c>
      <c r="B332" s="1292">
        <f t="shared" si="4"/>
        <v>43708</v>
      </c>
      <c r="C332" s="1291">
        <v>1434950</v>
      </c>
      <c r="D332" s="1294">
        <v>17.77</v>
      </c>
    </row>
    <row r="333" spans="1:5">
      <c r="A333" s="1292">
        <v>43739</v>
      </c>
      <c r="B333" s="1292">
        <f t="shared" ref="B333:B374" si="5">+A333-1</f>
        <v>43738</v>
      </c>
      <c r="C333" s="1291">
        <v>1436789</v>
      </c>
      <c r="D333" s="1294">
        <v>17.425000000000001</v>
      </c>
    </row>
    <row r="334" spans="1:5">
      <c r="A334" s="1292">
        <v>43770</v>
      </c>
      <c r="B334" s="1292">
        <f t="shared" si="5"/>
        <v>43769</v>
      </c>
      <c r="C334" s="1291">
        <v>1459790</v>
      </c>
      <c r="D334" s="1294">
        <v>17.645</v>
      </c>
    </row>
    <row r="335" spans="1:5">
      <c r="A335" s="1292">
        <v>43800</v>
      </c>
      <c r="B335" s="1292">
        <f t="shared" si="5"/>
        <v>43799</v>
      </c>
      <c r="C335" s="1291">
        <v>1463531</v>
      </c>
      <c r="D335" s="1294">
        <v>17.54</v>
      </c>
    </row>
    <row r="336" spans="1:5">
      <c r="A336" s="1292">
        <v>43831</v>
      </c>
      <c r="B336" s="1292">
        <f t="shared" si="5"/>
        <v>43830</v>
      </c>
      <c r="C336" s="1291">
        <v>1489988</v>
      </c>
      <c r="D336" s="1294">
        <v>17.314</v>
      </c>
      <c r="E336" s="1293"/>
    </row>
    <row r="337" spans="1:5">
      <c r="A337" s="1292">
        <v>43862</v>
      </c>
      <c r="B337" s="1292">
        <f t="shared" si="5"/>
        <v>43861</v>
      </c>
      <c r="C337" s="1291">
        <v>1501841</v>
      </c>
      <c r="D337" s="1294">
        <v>17.061</v>
      </c>
      <c r="E337" s="1293"/>
    </row>
    <row r="338" spans="1:5">
      <c r="A338" s="1292">
        <v>43891</v>
      </c>
      <c r="B338" s="1292">
        <f t="shared" si="5"/>
        <v>43890</v>
      </c>
      <c r="C338" s="1291">
        <v>1508887</v>
      </c>
      <c r="D338" s="1294">
        <v>11.68</v>
      </c>
      <c r="E338" s="1293"/>
    </row>
    <row r="339" spans="1:5">
      <c r="A339" s="1292">
        <v>43922</v>
      </c>
      <c r="B339" s="1292">
        <f t="shared" si="5"/>
        <v>43921</v>
      </c>
      <c r="C339" s="1291">
        <v>1466175</v>
      </c>
      <c r="D339" s="1294">
        <v>8.923</v>
      </c>
      <c r="E339" s="1293"/>
    </row>
    <row r="340" spans="1:5">
      <c r="A340" s="1292">
        <v>43952</v>
      </c>
      <c r="B340" s="1292">
        <f t="shared" si="5"/>
        <v>43951</v>
      </c>
      <c r="C340" s="1291">
        <v>1461910</v>
      </c>
      <c r="D340" s="1294">
        <v>12.327999999999999</v>
      </c>
      <c r="E340" s="1293"/>
    </row>
    <row r="341" spans="1:5">
      <c r="A341" s="1292">
        <v>43983</v>
      </c>
      <c r="B341" s="1292">
        <f t="shared" si="5"/>
        <v>43982</v>
      </c>
      <c r="C341" s="1291">
        <v>1463182</v>
      </c>
      <c r="D341" s="1294">
        <v>13.271000000000001</v>
      </c>
      <c r="E341" s="1293"/>
    </row>
    <row r="342" spans="1:5">
      <c r="A342" s="1292">
        <v>44013</v>
      </c>
      <c r="B342" s="1292">
        <f t="shared" si="5"/>
        <v>44012</v>
      </c>
      <c r="C342" s="1291">
        <v>1474982</v>
      </c>
      <c r="D342" s="1294">
        <v>15.074999999999999</v>
      </c>
      <c r="E342" s="1293"/>
    </row>
    <row r="343" spans="1:5">
      <c r="A343" s="1292">
        <v>44044</v>
      </c>
      <c r="B343" s="1292">
        <f t="shared" si="5"/>
        <v>44043</v>
      </c>
      <c r="C343" s="1291">
        <v>1486856</v>
      </c>
      <c r="D343" s="1294">
        <v>15.704000000000001</v>
      </c>
      <c r="E343" s="1293"/>
    </row>
    <row r="344" spans="1:5">
      <c r="A344" s="1292">
        <v>44075</v>
      </c>
      <c r="B344" s="1292">
        <f t="shared" si="5"/>
        <v>44074</v>
      </c>
      <c r="C344" s="1291">
        <v>1505074</v>
      </c>
      <c r="D344" s="1294">
        <v>16.692</v>
      </c>
      <c r="E344" s="1293"/>
    </row>
    <row r="345" spans="1:5">
      <c r="A345" s="1292">
        <v>44105</v>
      </c>
      <c r="B345" s="1292">
        <f t="shared" si="5"/>
        <v>44104</v>
      </c>
      <c r="C345" s="1291">
        <v>1525872</v>
      </c>
      <c r="D345" s="1294">
        <v>17.084</v>
      </c>
      <c r="E345" s="1293"/>
    </row>
    <row r="346" spans="1:5">
      <c r="A346" s="1292">
        <v>44136</v>
      </c>
      <c r="B346" s="1292">
        <f t="shared" si="5"/>
        <v>44135</v>
      </c>
      <c r="C346" s="1291">
        <v>1542987</v>
      </c>
      <c r="D346" s="1294">
        <v>16.492000000000001</v>
      </c>
      <c r="E346" s="1293"/>
    </row>
    <row r="347" spans="1:5">
      <c r="A347" s="1292">
        <v>44166</v>
      </c>
      <c r="B347" s="1292">
        <f t="shared" si="5"/>
        <v>44165</v>
      </c>
      <c r="C347" s="1291">
        <v>1566367</v>
      </c>
      <c r="D347" s="1294">
        <v>16.927</v>
      </c>
      <c r="E347" s="1293"/>
    </row>
    <row r="348" spans="1:5">
      <c r="A348" s="1292">
        <v>44197</v>
      </c>
      <c r="B348" s="1292">
        <f t="shared" si="5"/>
        <v>44196</v>
      </c>
      <c r="C348" s="1291">
        <v>1583380</v>
      </c>
      <c r="D348" s="1294">
        <v>17.327000000000002</v>
      </c>
      <c r="E348" s="1293"/>
    </row>
    <row r="349" spans="1:5">
      <c r="A349" s="1292">
        <v>44228</v>
      </c>
      <c r="B349" s="1292">
        <f t="shared" si="5"/>
        <v>44227</v>
      </c>
      <c r="C349" s="1291">
        <v>1569822</v>
      </c>
      <c r="D349" s="1294">
        <v>16.106000000000002</v>
      </c>
      <c r="E349" s="1293"/>
    </row>
    <row r="350" spans="1:5">
      <c r="A350" s="1292">
        <v>44256</v>
      </c>
      <c r="B350" s="1292">
        <f t="shared" si="5"/>
        <v>44255</v>
      </c>
      <c r="C350" s="1291">
        <v>1600520</v>
      </c>
      <c r="D350" s="1294">
        <v>18.222999999999999</v>
      </c>
      <c r="E350" s="1293"/>
    </row>
    <row r="351" spans="1:5">
      <c r="A351" s="1292">
        <v>44287</v>
      </c>
      <c r="B351" s="1292">
        <f t="shared" si="5"/>
        <v>44286</v>
      </c>
      <c r="C351" s="1291">
        <v>1608488</v>
      </c>
      <c r="D351" s="1294">
        <v>18.655000000000001</v>
      </c>
      <c r="E351" s="1293"/>
    </row>
    <row r="352" spans="1:5">
      <c r="A352" s="1292">
        <v>44317</v>
      </c>
      <c r="B352" s="1292">
        <f t="shared" si="5"/>
        <v>44316</v>
      </c>
      <c r="C352" s="1291">
        <v>1621942</v>
      </c>
      <c r="D352" s="1294">
        <v>17.177</v>
      </c>
      <c r="E352" s="1293"/>
    </row>
    <row r="353" spans="1:8">
      <c r="A353" s="1292">
        <v>44348</v>
      </c>
      <c r="B353" s="1292">
        <f t="shared" si="5"/>
        <v>44347</v>
      </c>
      <c r="C353" s="1291">
        <v>1627985</v>
      </c>
      <c r="D353" s="1294">
        <v>15.757</v>
      </c>
      <c r="E353" s="1293"/>
    </row>
    <row r="354" spans="1:8">
      <c r="A354" s="1292">
        <v>44378</v>
      </c>
      <c r="B354" s="1292">
        <f t="shared" si="5"/>
        <v>44377</v>
      </c>
      <c r="C354" s="1291">
        <v>1637329</v>
      </c>
      <c r="D354" s="1294">
        <v>15.067</v>
      </c>
      <c r="E354" s="1293"/>
    </row>
    <row r="355" spans="1:8">
      <c r="A355" s="1292">
        <v>44409</v>
      </c>
      <c r="B355" s="1292">
        <f t="shared" si="5"/>
        <v>44408</v>
      </c>
      <c r="C355" s="1291">
        <v>1641600</v>
      </c>
      <c r="D355" s="1294">
        <v>13.486000000000001</v>
      </c>
      <c r="E355" s="1293"/>
    </row>
    <row r="356" spans="1:8">
      <c r="A356" s="1292">
        <v>44440</v>
      </c>
      <c r="B356" s="1292">
        <f t="shared" si="5"/>
        <v>44439</v>
      </c>
      <c r="C356" s="1291">
        <v>1632860</v>
      </c>
      <c r="D356" s="1294">
        <v>12.731</v>
      </c>
      <c r="E356" s="1293"/>
    </row>
    <row r="357" spans="1:8">
      <c r="A357" s="1292">
        <v>44470</v>
      </c>
      <c r="B357" s="1292">
        <f t="shared" si="5"/>
        <v>44469</v>
      </c>
      <c r="C357" s="1291">
        <v>1644332</v>
      </c>
      <c r="D357" s="1294">
        <v>13.662000000000001</v>
      </c>
      <c r="E357" s="1293"/>
    </row>
    <row r="358" spans="1:8">
      <c r="A358" s="1292">
        <v>44501</v>
      </c>
      <c r="B358" s="1292">
        <f t="shared" si="5"/>
        <v>44500</v>
      </c>
      <c r="C358" s="1291">
        <v>1665191</v>
      </c>
      <c r="D358" s="1294">
        <v>13.542</v>
      </c>
      <c r="E358" s="1293"/>
    </row>
    <row r="359" spans="1:8">
      <c r="A359" s="1292">
        <v>44531</v>
      </c>
      <c r="B359" s="1292">
        <f t="shared" si="5"/>
        <v>44530</v>
      </c>
      <c r="C359" s="1291">
        <v>1681044</v>
      </c>
      <c r="D359" s="1294">
        <v>13.172000000000001</v>
      </c>
      <c r="E359" s="1293"/>
      <c r="H359" s="1290"/>
    </row>
    <row r="360" spans="1:8">
      <c r="A360" s="1292">
        <v>44562</v>
      </c>
      <c r="B360" s="1292">
        <f t="shared" si="5"/>
        <v>44561</v>
      </c>
      <c r="C360" s="1291">
        <v>1726585</v>
      </c>
      <c r="D360" s="1294">
        <v>15.55</v>
      </c>
      <c r="E360" s="1293"/>
    </row>
    <row r="361" spans="1:8">
      <c r="A361" s="1292">
        <v>44593</v>
      </c>
      <c r="B361" s="1292">
        <f t="shared" si="5"/>
        <v>44592</v>
      </c>
      <c r="C361" s="1291">
        <v>1753123</v>
      </c>
      <c r="D361" s="1294">
        <v>14.166</v>
      </c>
      <c r="E361" s="1293"/>
    </row>
    <row r="362" spans="1:8">
      <c r="A362" s="1292">
        <v>44621</v>
      </c>
      <c r="B362" s="1292">
        <f t="shared" si="5"/>
        <v>44620</v>
      </c>
      <c r="C362" s="1291">
        <v>1768168</v>
      </c>
      <c r="D362" s="1294">
        <v>14.007</v>
      </c>
      <c r="E362" s="1293"/>
    </row>
    <row r="363" spans="1:8">
      <c r="A363" s="1292">
        <v>44652</v>
      </c>
      <c r="B363" s="1292">
        <f t="shared" si="5"/>
        <v>44651</v>
      </c>
      <c r="C363" s="1291">
        <v>1780890</v>
      </c>
      <c r="D363" s="1294">
        <v>14.739000000000001</v>
      </c>
      <c r="E363" s="1293"/>
    </row>
    <row r="364" spans="1:8">
      <c r="A364" s="1292">
        <v>44682</v>
      </c>
      <c r="B364" s="1292">
        <f t="shared" si="5"/>
        <v>44681</v>
      </c>
      <c r="C364" s="1291">
        <v>1793778</v>
      </c>
      <c r="D364" s="1294">
        <v>13.042999999999999</v>
      </c>
      <c r="E364" s="1293"/>
    </row>
    <row r="365" spans="1:8">
      <c r="A365" s="1292">
        <v>44713</v>
      </c>
      <c r="B365" s="1292">
        <f t="shared" si="5"/>
        <v>44712</v>
      </c>
      <c r="C365" s="1291">
        <v>1803791</v>
      </c>
      <c r="D365" s="1294">
        <v>13.52</v>
      </c>
      <c r="E365" s="1293"/>
    </row>
    <row r="366" spans="1:8">
      <c r="A366" s="1292">
        <v>44743</v>
      </c>
      <c r="B366" s="1292">
        <f t="shared" si="5"/>
        <v>44742</v>
      </c>
      <c r="C366" s="1291">
        <v>1817862</v>
      </c>
      <c r="D366" s="1294">
        <v>13.805</v>
      </c>
      <c r="E366" s="1293"/>
    </row>
    <row r="367" spans="1:8">
      <c r="A367" s="1292">
        <v>44774</v>
      </c>
      <c r="B367" s="1292">
        <f t="shared" si="5"/>
        <v>44773</v>
      </c>
      <c r="C367" s="1291">
        <v>1797771</v>
      </c>
      <c r="D367" s="1294">
        <v>13.738</v>
      </c>
      <c r="E367" s="1293"/>
    </row>
    <row r="368" spans="1:8">
      <c r="A368" s="1292">
        <v>44805</v>
      </c>
      <c r="B368" s="1292">
        <f t="shared" si="5"/>
        <v>44804</v>
      </c>
      <c r="C368" s="1291">
        <v>1807497</v>
      </c>
      <c r="D368" s="1294">
        <v>14.113</v>
      </c>
      <c r="E368" s="1293"/>
    </row>
    <row r="369" spans="1:5">
      <c r="A369" s="1292">
        <v>44835</v>
      </c>
      <c r="B369" s="1292">
        <f t="shared" si="5"/>
        <v>44834</v>
      </c>
      <c r="C369" s="1291">
        <v>1808343</v>
      </c>
      <c r="D369" s="1294">
        <v>15.773</v>
      </c>
      <c r="E369" s="1293"/>
    </row>
    <row r="370" spans="1:5">
      <c r="A370" s="1292">
        <v>44866</v>
      </c>
      <c r="B370" s="1292">
        <f t="shared" si="5"/>
        <v>44865</v>
      </c>
      <c r="C370" s="1291">
        <v>1840294</v>
      </c>
      <c r="D370" s="1294">
        <v>14.851000000000001</v>
      </c>
      <c r="E370" s="1293"/>
    </row>
    <row r="371" spans="1:5">
      <c r="A371" s="1292">
        <v>44896</v>
      </c>
      <c r="B371" s="1292">
        <f t="shared" si="5"/>
        <v>44895</v>
      </c>
      <c r="C371" s="1291">
        <v>1838507</v>
      </c>
      <c r="D371" s="1294">
        <v>13.875</v>
      </c>
      <c r="E371" s="1293"/>
    </row>
    <row r="372" spans="1:5">
      <c r="A372" s="1292">
        <v>44927</v>
      </c>
      <c r="B372" s="1292">
        <f t="shared" si="5"/>
        <v>44926</v>
      </c>
      <c r="C372" s="1291">
        <v>1845407</v>
      </c>
      <c r="D372" s="1294">
        <v>16.539000000000001</v>
      </c>
      <c r="E372" s="1293"/>
    </row>
    <row r="373" spans="1:5">
      <c r="A373" s="1292">
        <v>44958</v>
      </c>
      <c r="B373" s="1292">
        <f t="shared" si="5"/>
        <v>44957</v>
      </c>
      <c r="C373" s="1291">
        <v>1844105</v>
      </c>
      <c r="D373" s="1294">
        <v>15.516</v>
      </c>
    </row>
    <row r="374" spans="1:5">
      <c r="A374" s="1292">
        <v>44986</v>
      </c>
      <c r="B374" s="1292">
        <f t="shared" si="5"/>
        <v>44985</v>
      </c>
      <c r="D374" s="1294">
        <v>15.298999999999999</v>
      </c>
    </row>
  </sheetData>
  <pageMargins left="0.75" right="0.75" top="1" bottom="1" header="0.5" footer="0.5"/>
  <headerFooter alignWithMargins="0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2369CE-4296-47C4-A9D5-6B6AE38D1CE4}">
  <sheetPr codeName="Sheet25">
    <pageSetUpPr autoPageBreaks="0"/>
  </sheetPr>
  <dimension ref="C2:J45"/>
  <sheetViews>
    <sheetView showGridLines="0" zoomScaleNormal="100" workbookViewId="0">
      <pane ySplit="7" topLeftCell="A8" activePane="bottomLeft" state="frozen"/>
      <selection activeCell="J18" sqref="J18"/>
      <selection pane="bottomLeft" activeCell="C17" sqref="C17:F17"/>
    </sheetView>
  </sheetViews>
  <sheetFormatPr defaultColWidth="8.796875" defaultRowHeight="10.5" outlineLevelCol="1"/>
  <cols>
    <col min="1" max="1" width="3.53125" style="921" customWidth="1"/>
    <col min="2" max="2" width="5.19921875" style="921" customWidth="1"/>
    <col min="3" max="3" width="32.796875" style="920" customWidth="1" outlineLevel="1"/>
    <col min="4" max="4" width="35" style="921" customWidth="1"/>
    <col min="5" max="5" width="24.796875" style="920" customWidth="1"/>
    <col min="6" max="6" width="47.19921875" style="920" customWidth="1" outlineLevel="1"/>
    <col min="7" max="7" width="15.53125" style="921" customWidth="1"/>
    <col min="8" max="8" width="21.19921875" style="921" customWidth="1" outlineLevel="1"/>
    <col min="9" max="9" width="3.53125" style="921" customWidth="1"/>
    <col min="10" max="10" width="12" style="921" bestFit="1" customWidth="1"/>
    <col min="11" max="16384" width="8.796875" style="921"/>
  </cols>
  <sheetData>
    <row r="2" spans="3:8">
      <c r="D2" s="921" t="s">
        <v>1276</v>
      </c>
      <c r="E2" s="922" t="s">
        <v>637</v>
      </c>
      <c r="F2" s="923" t="e">
        <f ca="1">_xll.TR(E2,"TR.CommonName")</f>
        <v>#NAME?</v>
      </c>
    </row>
    <row r="4" spans="3:8">
      <c r="D4" s="924" t="s">
        <v>1277</v>
      </c>
      <c r="E4" s="924"/>
      <c r="F4" s="924"/>
      <c r="G4" s="924"/>
    </row>
    <row r="6" spans="3:8">
      <c r="D6" s="925" t="s">
        <v>1154</v>
      </c>
      <c r="E6" s="926" t="s">
        <v>1252</v>
      </c>
      <c r="F6" s="926" t="s">
        <v>1278</v>
      </c>
      <c r="G6" s="925" t="s">
        <v>1279</v>
      </c>
      <c r="H6" s="927"/>
    </row>
    <row r="7" spans="3:8" ht="12">
      <c r="C7" s="920" t="s">
        <v>1280</v>
      </c>
      <c r="D7" s="928" t="e">
        <f ca="1">_xll.TR(E2,C7:C20,"CH:Fd Transpose:Y")</f>
        <v>#NAME?</v>
      </c>
      <c r="E7" s="929">
        <v>8.5102219082760495</v>
      </c>
      <c r="F7" s="929" t="s">
        <v>1281</v>
      </c>
      <c r="G7" s="930">
        <f ca="1">G9*E14%+G8*E13%+E10*E15%</f>
        <v>8.535429420712779</v>
      </c>
    </row>
    <row r="8" spans="3:8" ht="12">
      <c r="C8" s="920" t="s">
        <v>1282</v>
      </c>
      <c r="D8" s="931" t="s">
        <v>1283</v>
      </c>
      <c r="E8" s="920">
        <v>5.0117028851307097</v>
      </c>
      <c r="F8" s="920" t="s">
        <v>1284</v>
      </c>
      <c r="G8" s="921">
        <f>(E17*E23%+E18*E24%)*(1-E16%)</f>
        <v>5.0817770149187336</v>
      </c>
    </row>
    <row r="9" spans="3:8" ht="12">
      <c r="C9" s="920" t="s">
        <v>1285</v>
      </c>
      <c r="D9" s="932" t="s">
        <v>1286</v>
      </c>
      <c r="E9" s="933">
        <v>10.4758027118289</v>
      </c>
      <c r="F9" s="933" t="s">
        <v>1287</v>
      </c>
      <c r="G9" s="934">
        <f ca="1">E12+E19*G11</f>
        <v>10.475802711828873</v>
      </c>
    </row>
    <row r="10" spans="3:8" ht="12">
      <c r="C10" s="920" t="s">
        <v>1288</v>
      </c>
      <c r="D10" s="931" t="s">
        <v>1289</v>
      </c>
      <c r="E10" s="935">
        <v>0</v>
      </c>
      <c r="F10" s="920" t="s">
        <v>1290</v>
      </c>
    </row>
    <row r="11" spans="3:8">
      <c r="C11" s="920" t="s">
        <v>1291</v>
      </c>
      <c r="D11" s="931" t="s">
        <v>1292</v>
      </c>
      <c r="E11" s="920">
        <v>4.6941127874645803</v>
      </c>
      <c r="F11" s="920" t="e">
        <v>#NAME?</v>
      </c>
      <c r="G11" s="936">
        <f ca="1">IF(G35="",E11,G35)</f>
        <v>4.6941127874645803</v>
      </c>
      <c r="H11" s="937" t="str">
        <f ca="1">IF(G35="","From WACC Model","From ERP Model (below)")</f>
        <v>From WACC Model</v>
      </c>
    </row>
    <row r="12" spans="3:8" ht="14.25">
      <c r="C12" s="920" t="s">
        <v>1293</v>
      </c>
      <c r="D12" s="931" t="s">
        <v>1294</v>
      </c>
      <c r="E12" s="935">
        <v>3.3524349999999998</v>
      </c>
      <c r="F12" s="920" t="s">
        <v>1295</v>
      </c>
    </row>
    <row r="13" spans="3:8" ht="12">
      <c r="C13" s="920" t="s">
        <v>1296</v>
      </c>
      <c r="D13" s="931" t="s">
        <v>1297</v>
      </c>
      <c r="E13" s="935">
        <v>35.972637138669903</v>
      </c>
      <c r="F13" s="920" t="s">
        <v>1298</v>
      </c>
    </row>
    <row r="14" spans="3:8" ht="12">
      <c r="C14" s="920" t="s">
        <v>1299</v>
      </c>
      <c r="D14" s="931" t="s">
        <v>1300</v>
      </c>
      <c r="E14" s="935">
        <v>64.027362861330104</v>
      </c>
      <c r="F14" s="920" t="s">
        <v>1301</v>
      </c>
    </row>
    <row r="15" spans="3:8" ht="12">
      <c r="C15" s="920" t="s">
        <v>1302</v>
      </c>
      <c r="D15" s="931" t="s">
        <v>1303</v>
      </c>
      <c r="E15" s="935">
        <v>0</v>
      </c>
      <c r="F15" s="920" t="s">
        <v>1304</v>
      </c>
    </row>
    <row r="16" spans="3:8">
      <c r="C16" s="920" t="s">
        <v>1305</v>
      </c>
      <c r="D16" s="931" t="s">
        <v>1306</v>
      </c>
      <c r="E16" s="935">
        <v>18.5261</v>
      </c>
      <c r="F16" s="920" t="s">
        <v>1307</v>
      </c>
    </row>
    <row r="17" spans="3:10" ht="12">
      <c r="C17" s="920" t="s">
        <v>1308</v>
      </c>
      <c r="D17" s="931" t="s">
        <v>1309</v>
      </c>
      <c r="E17" s="935">
        <v>5.5039999999999996</v>
      </c>
      <c r="F17" s="920" t="s">
        <v>1310</v>
      </c>
      <c r="H17" s="937"/>
      <c r="J17" s="1031">
        <f>SUMPRODUCT(E17:E18,E23:E24)/10000</f>
        <v>6.2373066895272403E-2</v>
      </c>
    </row>
    <row r="18" spans="3:10" ht="12">
      <c r="C18" s="920" t="s">
        <v>1311</v>
      </c>
      <c r="D18" s="931" t="s">
        <v>1312</v>
      </c>
      <c r="E18" s="935">
        <v>6.2930000000000001</v>
      </c>
      <c r="F18" s="920" t="s">
        <v>1313</v>
      </c>
      <c r="H18" s="937"/>
    </row>
    <row r="19" spans="3:10">
      <c r="C19" s="920" t="s">
        <v>1314</v>
      </c>
      <c r="D19" s="938" t="s">
        <v>592</v>
      </c>
      <c r="E19" s="935">
        <v>1.51751098330051</v>
      </c>
      <c r="F19" s="920" t="s">
        <v>1315</v>
      </c>
      <c r="H19" s="937"/>
    </row>
    <row r="20" spans="3:10" ht="12">
      <c r="C20" s="920" t="s">
        <v>1316</v>
      </c>
      <c r="D20" s="931" t="s">
        <v>1317</v>
      </c>
      <c r="E20" s="935">
        <v>18.5261</v>
      </c>
      <c r="F20" s="920" t="s">
        <v>1318</v>
      </c>
    </row>
    <row r="22" spans="3:10">
      <c r="D22" s="939" t="e">
        <v>#NAME?</v>
      </c>
    </row>
    <row r="23" spans="3:10" ht="12">
      <c r="D23" s="938" t="s">
        <v>1319</v>
      </c>
      <c r="E23" s="935">
        <v>7.0587212259515697</v>
      </c>
      <c r="F23" s="920" t="s">
        <v>1320</v>
      </c>
    </row>
    <row r="24" spans="3:10" ht="12">
      <c r="D24" s="938" t="s">
        <v>1321</v>
      </c>
      <c r="E24" s="935">
        <v>92.941278774048399</v>
      </c>
      <c r="F24" s="920" t="s">
        <v>1322</v>
      </c>
      <c r="G24" s="940"/>
    </row>
    <row r="25" spans="3:10">
      <c r="D25" s="938" t="s">
        <v>1323</v>
      </c>
      <c r="E25" s="920" t="str">
        <f>IF(E20=E16,"No","Yes")</f>
        <v>No</v>
      </c>
    </row>
    <row r="27" spans="3:10">
      <c r="D27" s="924" t="s">
        <v>1324</v>
      </c>
      <c r="E27" s="924"/>
      <c r="F27" s="924"/>
      <c r="G27" s="924"/>
    </row>
    <row r="29" spans="3:10">
      <c r="C29" s="920" t="s">
        <v>1325</v>
      </c>
      <c r="D29" s="941" t="e">
        <f ca="1">_xll.TR($E$2,C29,"CH:Fd Transpose:Y")</f>
        <v>#NAME?</v>
      </c>
      <c r="E29" s="920" t="s">
        <v>1326</v>
      </c>
    </row>
    <row r="30" spans="3:10">
      <c r="D30" s="938" t="s">
        <v>1327</v>
      </c>
      <c r="E30" s="920" t="str">
        <f>E29&amp;"GVERP=SM"</f>
        <v>USGVERP=SM</v>
      </c>
    </row>
    <row r="32" spans="3:10">
      <c r="D32" s="925" t="s">
        <v>1154</v>
      </c>
      <c r="E32" s="926" t="s">
        <v>1252</v>
      </c>
      <c r="F32" s="926" t="s">
        <v>1278</v>
      </c>
      <c r="G32" s="925" t="s">
        <v>1279</v>
      </c>
      <c r="H32" s="927"/>
    </row>
    <row r="33" spans="4:8">
      <c r="D33" s="938" t="s">
        <v>873</v>
      </c>
      <c r="E33" s="942" t="e">
        <f ca="1">_xll.TR($E$30,"3;1271;393;996;997;998;999;1029;1030;1031","transpose=Y")</f>
        <v>#NAME?</v>
      </c>
    </row>
    <row r="34" spans="4:8">
      <c r="D34" s="938" t="s">
        <v>1328</v>
      </c>
      <c r="E34" s="920" t="s">
        <v>1809</v>
      </c>
    </row>
    <row r="35" spans="4:8">
      <c r="D35" s="938" t="s">
        <v>1329</v>
      </c>
      <c r="E35" s="920">
        <v>4.6900000000000004</v>
      </c>
      <c r="F35" s="920" t="s">
        <v>1330</v>
      </c>
      <c r="G35" s="943" t="str">
        <f ca="1">IFERROR(G36-G37,"")</f>
        <v/>
      </c>
      <c r="H35" s="944"/>
    </row>
    <row r="36" spans="4:8" ht="12">
      <c r="D36" s="938" t="s">
        <v>1331</v>
      </c>
      <c r="E36" s="920">
        <v>8.0500000000000007</v>
      </c>
      <c r="F36" s="920" t="s">
        <v>1332</v>
      </c>
      <c r="G36" s="943">
        <f>IFERROR($E$39*$G$38%+$E$41,"")</f>
        <v>8.047043343653252</v>
      </c>
      <c r="H36" s="944"/>
    </row>
    <row r="37" spans="4:8" ht="12">
      <c r="D37" s="938" t="s">
        <v>1333</v>
      </c>
      <c r="E37" s="920">
        <v>3.35</v>
      </c>
      <c r="F37" s="920" t="s">
        <v>1334</v>
      </c>
      <c r="G37" s="944" t="str">
        <f ca="1">IFERROR($E$44+$E$42-$E$45,"")</f>
        <v/>
      </c>
    </row>
    <row r="38" spans="4:8" ht="12">
      <c r="D38" s="945" t="s">
        <v>1335</v>
      </c>
      <c r="E38" s="933">
        <v>80.56</v>
      </c>
      <c r="F38" s="933" t="s">
        <v>1336</v>
      </c>
      <c r="G38" s="946">
        <f>IFERROR(MAX((E40-E41)/E40*100,0),"")</f>
        <v>80.546955624355007</v>
      </c>
      <c r="H38" s="944"/>
    </row>
    <row r="39" spans="4:8" ht="12">
      <c r="D39" s="938" t="s">
        <v>1337</v>
      </c>
      <c r="E39" s="920">
        <v>5.3100000000000005</v>
      </c>
      <c r="F39" s="920" t="s">
        <v>1338</v>
      </c>
    </row>
    <row r="40" spans="4:8" ht="12">
      <c r="D40" s="938" t="s">
        <v>1339</v>
      </c>
      <c r="E40" s="920">
        <v>19.38</v>
      </c>
      <c r="F40" s="920" t="s">
        <v>1340</v>
      </c>
    </row>
    <row r="41" spans="4:8" ht="12">
      <c r="D41" s="938" t="s">
        <v>1341</v>
      </c>
      <c r="E41" s="920">
        <v>3.77</v>
      </c>
      <c r="F41" s="920" t="s">
        <v>1342</v>
      </c>
    </row>
    <row r="42" spans="4:8" ht="12">
      <c r="D42" s="938" t="s">
        <v>1343</v>
      </c>
      <c r="E42" s="920">
        <v>2.1</v>
      </c>
      <c r="F42" s="920" t="s">
        <v>1344</v>
      </c>
    </row>
    <row r="44" spans="4:8" ht="12">
      <c r="D44" s="938" t="s">
        <v>1345</v>
      </c>
      <c r="E44" s="942" t="e">
        <f ca="1">_xll.TR("USGVERP=SM","997;1031","transpose=y")</f>
        <v>#NAME?</v>
      </c>
      <c r="F44" s="920" t="s">
        <v>1346</v>
      </c>
    </row>
    <row r="45" spans="4:8" ht="12">
      <c r="D45" s="938" t="s">
        <v>1347</v>
      </c>
      <c r="E45" s="920">
        <v>2.1</v>
      </c>
      <c r="F45" s="920" t="s">
        <v>1348</v>
      </c>
    </row>
  </sheetData>
  <conditionalFormatting sqref="E11">
    <cfRule type="expression" dxfId="13" priority="2">
      <formula>$H$11="From WACC Model"</formula>
    </cfRule>
  </conditionalFormatting>
  <conditionalFormatting sqref="E39:E42 E45">
    <cfRule type="expression" dxfId="12" priority="1">
      <formula>$H$11="From ERP Model (below)"</formula>
    </cfRule>
  </conditionalFormatting>
  <pageMargins left="0.7" right="0.7" top="0.75" bottom="0.75" header="0.3" footer="0.3"/>
  <pageSetup orientation="portrait" r:id="rId1"/>
  <headerFooter>
    <oddFooter>&amp;L&amp;1#&amp;"Calibri"&amp;8&amp;K000000Sensitivity: Confidential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E4EB7C-8FC7-4D00-B71A-34A0BB8E4FD3}">
  <sheetPr>
    <tabColor theme="9" tint="0.79998168889431442"/>
  </sheetPr>
  <dimension ref="A1:Q64"/>
  <sheetViews>
    <sheetView showGridLines="0" zoomScaleNormal="100" workbookViewId="0">
      <selection activeCell="B1" sqref="B1"/>
    </sheetView>
  </sheetViews>
  <sheetFormatPr defaultColWidth="8.796875" defaultRowHeight="10.5"/>
  <cols>
    <col min="1" max="15" width="8.796875" style="762"/>
    <col min="16" max="16" width="3.53125" style="762" customWidth="1"/>
    <col min="17" max="16384" width="8.796875" style="762"/>
  </cols>
  <sheetData>
    <row r="1" spans="1:1">
      <c r="A1" s="770" t="str">
        <f>'New Peers'!A1</f>
        <v>1 Yr Forward Multiples</v>
      </c>
    </row>
    <row r="2" spans="1:1">
      <c r="A2" s="767" t="str">
        <f>'New Peers'!A2</f>
        <v>Forward EBITDA</v>
      </c>
    </row>
    <row r="60" spans="17:17">
      <c r="Q60" s="767"/>
    </row>
    <row r="61" spans="17:17">
      <c r="Q61" s="767"/>
    </row>
    <row r="62" spans="17:17">
      <c r="Q62" s="767"/>
    </row>
    <row r="63" spans="17:17">
      <c r="Q63" s="767"/>
    </row>
    <row r="64" spans="17:17">
      <c r="Q64" s="781"/>
    </row>
  </sheetData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6AA10-2CF6-4FD4-89E0-350D1C58A948}">
  <sheetPr codeName="Sheet26">
    <tabColor theme="9" tint="0.79998168889431442"/>
  </sheetPr>
  <dimension ref="A1:S88"/>
  <sheetViews>
    <sheetView showGridLines="0" zoomScaleNormal="100" workbookViewId="0">
      <pane xSplit="4" ySplit="11" topLeftCell="E12" activePane="bottomRight" state="frozen"/>
      <selection activeCell="B18" sqref="B18"/>
      <selection pane="topRight" activeCell="B18" sqref="B18"/>
      <selection pane="bottomLeft" activeCell="B18" sqref="B18"/>
      <selection pane="bottomRight" activeCell="E31" sqref="E31"/>
    </sheetView>
  </sheetViews>
  <sheetFormatPr defaultColWidth="11.53125" defaultRowHeight="10.5" outlineLevelRow="1" outlineLevelCol="1"/>
  <cols>
    <col min="1" max="2" width="1.46484375" style="960" customWidth="1"/>
    <col min="3" max="3" width="8.796875" style="960" bestFit="1" customWidth="1"/>
    <col min="4" max="4" width="9.46484375" style="960" customWidth="1" outlineLevel="1"/>
    <col min="5" max="10" width="11.53125" style="963" customWidth="1"/>
    <col min="11" max="11" width="11.53125" style="963" customWidth="1" outlineLevel="1"/>
    <col min="12" max="13" width="11.53125" style="963" customWidth="1"/>
    <col min="14" max="17" width="11.53125" style="963"/>
    <col min="18" max="16384" width="11.53125" style="762"/>
  </cols>
  <sheetData>
    <row r="1" spans="1:17" ht="11.25" customHeight="1">
      <c r="A1" s="959" t="s">
        <v>1151</v>
      </c>
      <c r="E1" s="960"/>
      <c r="F1" s="960"/>
      <c r="G1" s="960"/>
      <c r="H1" s="960"/>
      <c r="I1" s="960"/>
      <c r="J1" s="960"/>
      <c r="K1" s="960"/>
      <c r="L1" s="960"/>
      <c r="M1" s="960"/>
      <c r="N1" s="960"/>
      <c r="O1" s="960"/>
      <c r="P1" s="960"/>
      <c r="Q1" s="960"/>
    </row>
    <row r="2" spans="1:17" ht="11.25" customHeight="1">
      <c r="A2" s="961" t="s">
        <v>1349</v>
      </c>
      <c r="E2" s="960"/>
      <c r="F2" s="960"/>
      <c r="G2" s="960"/>
      <c r="H2" s="960"/>
      <c r="I2" s="960"/>
      <c r="J2" s="960"/>
      <c r="K2" s="960"/>
      <c r="L2" s="960"/>
      <c r="M2" s="960"/>
      <c r="N2" s="960"/>
      <c r="O2" s="960"/>
      <c r="P2" s="960"/>
      <c r="Q2" s="960"/>
    </row>
    <row r="3" spans="1:17" ht="11.25" customHeight="1">
      <c r="E3" s="962" t="s">
        <v>925</v>
      </c>
      <c r="F3" s="960"/>
      <c r="H3" s="960"/>
      <c r="I3" s="960"/>
      <c r="J3" s="960"/>
      <c r="K3" s="960"/>
      <c r="L3" s="960"/>
      <c r="M3" s="960"/>
      <c r="N3" s="960"/>
      <c r="O3" s="960"/>
      <c r="P3" s="960"/>
      <c r="Q3" s="960"/>
    </row>
    <row r="4" spans="1:17" ht="11.25" customHeight="1">
      <c r="E4" s="962" t="s">
        <v>1153</v>
      </c>
      <c r="F4" s="960"/>
      <c r="H4" s="960"/>
      <c r="I4" s="960"/>
      <c r="J4" s="960"/>
      <c r="K4" s="960"/>
      <c r="L4" s="960"/>
      <c r="M4" s="960"/>
      <c r="N4" s="960"/>
      <c r="O4" s="960"/>
      <c r="P4" s="960"/>
      <c r="Q4" s="960"/>
    </row>
    <row r="5" spans="1:17" ht="11.25" customHeight="1">
      <c r="E5" s="960"/>
      <c r="F5" s="960"/>
      <c r="G5" s="960"/>
      <c r="H5" s="960"/>
      <c r="I5" s="960"/>
      <c r="J5" s="960"/>
      <c r="K5" s="960"/>
      <c r="L5" s="960"/>
      <c r="M5" s="960"/>
      <c r="N5" s="960"/>
      <c r="O5" s="960"/>
      <c r="P5" s="960"/>
      <c r="Q5" s="960"/>
    </row>
    <row r="6" spans="1:17" s="767" customFormat="1" outlineLevel="1">
      <c r="A6" s="961"/>
      <c r="B6" s="961"/>
      <c r="C6" s="961"/>
      <c r="D6" s="964" t="s">
        <v>1154</v>
      </c>
      <c r="E6" s="961" t="s">
        <v>1350</v>
      </c>
      <c r="F6" s="961" t="s">
        <v>1350</v>
      </c>
      <c r="G6" s="961" t="s">
        <v>1350</v>
      </c>
      <c r="H6" s="961" t="s">
        <v>1350</v>
      </c>
      <c r="I6" s="961" t="s">
        <v>1350</v>
      </c>
      <c r="J6" s="961" t="s">
        <v>1350</v>
      </c>
      <c r="K6" s="961" t="s">
        <v>1350</v>
      </c>
      <c r="L6" s="961" t="s">
        <v>1350</v>
      </c>
      <c r="M6" s="961" t="s">
        <v>1350</v>
      </c>
      <c r="N6" s="961" t="s">
        <v>1350</v>
      </c>
      <c r="O6" s="961" t="s">
        <v>1350</v>
      </c>
      <c r="P6" s="961" t="s">
        <v>1350</v>
      </c>
      <c r="Q6" s="961" t="s">
        <v>1350</v>
      </c>
    </row>
    <row r="7" spans="1:17" s="767" customFormat="1" outlineLevel="1">
      <c r="A7" s="961"/>
      <c r="B7" s="961"/>
      <c r="C7" s="961"/>
      <c r="D7" s="964" t="s">
        <v>623</v>
      </c>
      <c r="E7" s="768" t="s">
        <v>637</v>
      </c>
      <c r="F7" s="768" t="s">
        <v>1194</v>
      </c>
      <c r="G7" s="768" t="s">
        <v>1197</v>
      </c>
      <c r="H7" s="768" t="s">
        <v>1156</v>
      </c>
      <c r="I7" s="768" t="s">
        <v>1157</v>
      </c>
      <c r="J7" s="768" t="s">
        <v>1362</v>
      </c>
      <c r="K7" s="768" t="s">
        <v>1363</v>
      </c>
      <c r="L7" s="861" t="s">
        <v>1512</v>
      </c>
      <c r="M7" s="961" t="s">
        <v>1509</v>
      </c>
      <c r="N7" s="961" t="s">
        <v>1510</v>
      </c>
      <c r="O7" s="961" t="s">
        <v>1511</v>
      </c>
      <c r="P7" s="961" t="s">
        <v>1513</v>
      </c>
      <c r="Q7" s="961" t="s">
        <v>1514</v>
      </c>
    </row>
    <row r="8" spans="1:17" ht="11.25" customHeight="1">
      <c r="E8" s="959"/>
      <c r="F8" s="959"/>
      <c r="G8" s="959"/>
      <c r="H8" s="959"/>
      <c r="I8" s="959"/>
      <c r="J8" s="959"/>
      <c r="K8" s="959"/>
      <c r="L8" s="959"/>
      <c r="M8" s="959"/>
      <c r="N8" s="959"/>
      <c r="O8" s="959"/>
      <c r="P8" s="959"/>
      <c r="Q8" s="959"/>
    </row>
    <row r="9" spans="1:17" s="770" customFormat="1" ht="11.25" customHeight="1">
      <c r="A9" s="959"/>
      <c r="B9" s="959"/>
      <c r="C9" s="959"/>
      <c r="D9" s="959"/>
      <c r="E9" s="965" t="s">
        <v>1158</v>
      </c>
      <c r="F9" s="965"/>
      <c r="G9" s="965"/>
      <c r="H9" s="965"/>
      <c r="I9" s="965"/>
      <c r="J9" s="965"/>
      <c r="K9" s="965"/>
      <c r="L9" s="965"/>
      <c r="M9" s="965"/>
      <c r="N9" s="965"/>
      <c r="O9" s="965"/>
      <c r="P9" s="965"/>
      <c r="Q9" s="965"/>
    </row>
    <row r="10" spans="1:17" ht="5.2" customHeight="1">
      <c r="E10" s="966"/>
      <c r="F10" s="967"/>
      <c r="G10" s="960"/>
      <c r="H10" s="960"/>
      <c r="I10" s="960"/>
      <c r="J10" s="960"/>
      <c r="K10" s="960"/>
      <c r="L10" s="960"/>
      <c r="M10" s="960"/>
      <c r="N10" s="960"/>
      <c r="O10" s="960"/>
      <c r="P10" s="960"/>
      <c r="Q10" s="960"/>
    </row>
    <row r="11" spans="1:17" ht="20.25">
      <c r="A11" s="968"/>
      <c r="B11" s="968"/>
      <c r="C11" s="774" t="s">
        <v>579</v>
      </c>
      <c r="D11" s="774" t="s">
        <v>1159</v>
      </c>
      <c r="E11" s="774" t="str" cm="1">
        <f t="array" aca="1" ref="E11" ca="1">IF(Thomson=1,_xll.TR(E7,"TR.CommonName"),E11)</f>
        <v>Eastman Chemical Co</v>
      </c>
      <c r="F11" s="774" t="str" cm="1">
        <f t="array" aca="1" ref="F11" ca="1">IF(Thomson=1,_xll.TR(F7,"TR.CommonName"),F11)</f>
        <v>Celanese Corp</v>
      </c>
      <c r="G11" s="774" t="str" cm="1">
        <f t="array" aca="1" ref="G11" ca="1">IF(Thomson=1,_xll.TR(G7,"TR.CommonName"),G11)</f>
        <v>BASF SE</v>
      </c>
      <c r="H11" s="774" t="str" cm="1">
        <f t="array" aca="1" ref="H11" ca="1">IF(Thomson=1,_xll.TR(H7,"TR.CommonName"),H11)</f>
        <v>Dow Inc</v>
      </c>
      <c r="I11" s="774" t="str" cm="1">
        <f t="array" aca="1" ref="I11" ca="1">IF(Thomson=1,_xll.TR(I7,"TR.CommonName"),I11)</f>
        <v>LyondellBasell Industries NV</v>
      </c>
      <c r="J11" s="774" t="str" cm="1">
        <f t="array" aca="1" ref="J11" ca="1">IF(Thomson=1,_xll.TR(J7,"TR.CommonName"),J11)</f>
        <v>Dupont De Nemours Inc</v>
      </c>
      <c r="K11" s="774" t="str" cm="1">
        <f t="array" aca="1" ref="K11" ca="1">IF(Thomson=1,_xll.TR(K7,"TR.CommonName"),K11)</f>
        <v>Avient Corp</v>
      </c>
      <c r="L11" s="774" t="str" cm="1">
        <f t="array" aca="1" ref="L11" ca="1">IF(Thomson=1,_xll.TR(L7,"TR.CommonName"),L11)</f>
        <v>FMC Corp</v>
      </c>
      <c r="M11" s="774" t="str" cm="1">
        <f t="array" aca="1" ref="M11" ca="1">IF(Thomson=1,_xll.TR(M7,"TR.CommonName"),M11)</f>
        <v>3M Co</v>
      </c>
      <c r="N11" s="774" t="str" cm="1">
        <f t="array" aca="1" ref="N11" ca="1">IF(Thomson=1,_xll.TR(N7,"TR.CommonName"),N11)</f>
        <v>Albemarle Corp</v>
      </c>
      <c r="O11" s="774" t="str" cm="1">
        <f t="array" aca="1" ref="O11" ca="1">IF(Thomson=1,_xll.TR(O7,"TR.CommonName"),O11)</f>
        <v>Ashland Inc</v>
      </c>
      <c r="P11" s="774" t="str" cm="1">
        <f t="array" aca="1" ref="P11" ca="1">IF(Thomson=1,_xll.TR(P7,"TR.CommonName"),P11)</f>
        <v>PPG Industries Inc</v>
      </c>
      <c r="Q11" s="774" t="str" cm="1">
        <f t="array" aca="1" ref="Q11" ca="1">IF(Thomson=1,_xll.TR(Q7,"TR.CommonName"),Q11)</f>
        <v>Solvay SA</v>
      </c>
    </row>
    <row r="12" spans="1:17" ht="5.2" customHeight="1">
      <c r="A12" s="762"/>
      <c r="B12" s="762"/>
      <c r="C12" s="762"/>
      <c r="D12" s="762"/>
      <c r="E12" s="762"/>
      <c r="F12" s="762"/>
      <c r="G12" s="762"/>
      <c r="H12" s="762"/>
      <c r="I12" s="762"/>
      <c r="J12" s="762"/>
      <c r="K12" s="762"/>
      <c r="L12" s="762"/>
      <c r="M12" s="762"/>
      <c r="N12" s="762"/>
      <c r="O12" s="762"/>
      <c r="P12" s="762"/>
      <c r="Q12" s="762"/>
    </row>
    <row r="13" spans="1:17" ht="11.25" customHeight="1" outlineLevel="1">
      <c r="A13" s="762"/>
      <c r="B13" s="762"/>
      <c r="C13" s="762" t="s">
        <v>1160</v>
      </c>
      <c r="D13" s="762"/>
      <c r="E13" s="775">
        <v>0</v>
      </c>
      <c r="F13" s="775">
        <v>0</v>
      </c>
      <c r="G13" s="775">
        <v>0</v>
      </c>
      <c r="H13" s="775">
        <v>0</v>
      </c>
      <c r="I13" s="775">
        <v>0</v>
      </c>
      <c r="J13" s="775">
        <v>0</v>
      </c>
      <c r="K13" s="775">
        <v>0</v>
      </c>
      <c r="L13" s="775">
        <v>0</v>
      </c>
      <c r="M13" s="775">
        <v>0</v>
      </c>
      <c r="N13" s="775">
        <v>0</v>
      </c>
      <c r="O13" s="775">
        <v>0</v>
      </c>
      <c r="P13" s="775">
        <v>0</v>
      </c>
      <c r="Q13" s="775">
        <v>0</v>
      </c>
    </row>
    <row r="14" spans="1:17" ht="11.25" customHeight="1" outlineLevel="1">
      <c r="A14" s="762"/>
      <c r="B14" s="762"/>
      <c r="C14" s="762" t="s">
        <v>1161</v>
      </c>
      <c r="D14" s="762"/>
      <c r="E14" s="775">
        <v>30</v>
      </c>
      <c r="F14" s="775">
        <v>30</v>
      </c>
      <c r="G14" s="775">
        <v>30</v>
      </c>
      <c r="H14" s="775">
        <v>30</v>
      </c>
      <c r="I14" s="775">
        <v>30</v>
      </c>
      <c r="J14" s="775">
        <v>30</v>
      </c>
      <c r="K14" s="775">
        <v>30</v>
      </c>
      <c r="L14" s="775">
        <v>30</v>
      </c>
      <c r="M14" s="775">
        <v>30</v>
      </c>
      <c r="N14" s="775">
        <v>30</v>
      </c>
      <c r="O14" s="775">
        <v>30</v>
      </c>
      <c r="P14" s="775">
        <v>30</v>
      </c>
      <c r="Q14" s="775">
        <v>30</v>
      </c>
    </row>
    <row r="15" spans="1:17" ht="11.25" customHeight="1">
      <c r="A15" s="762"/>
      <c r="B15" s="762"/>
      <c r="C15" s="762"/>
      <c r="D15" s="762"/>
      <c r="E15" s="762"/>
      <c r="F15" s="762"/>
      <c r="G15" s="762"/>
      <c r="H15" s="762"/>
      <c r="I15" s="762"/>
      <c r="J15" s="762"/>
      <c r="K15" s="762"/>
      <c r="L15" s="762"/>
      <c r="M15" s="762"/>
      <c r="N15" s="762"/>
      <c r="O15" s="762"/>
      <c r="P15" s="762"/>
      <c r="Q15" s="762"/>
    </row>
    <row r="16" spans="1:17" s="770" customFormat="1" ht="11.25" customHeight="1">
      <c r="C16" s="776" t="s">
        <v>482</v>
      </c>
      <c r="E16" s="777">
        <f t="shared" ref="E16:M16" ca="1" si="0">+AVERAGEIFS(E20:E67,E20:E67,"&lt;"&amp;E$14,E20:E67,"&gt;"&amp;E$13)</f>
        <v>1.8040266102902607</v>
      </c>
      <c r="F16" s="777">
        <f t="shared" ca="1" si="0"/>
        <v>2.2072513400652882</v>
      </c>
      <c r="G16" s="777">
        <f t="shared" ca="1" si="0"/>
        <v>1.1865413665765268</v>
      </c>
      <c r="H16" s="777">
        <f t="shared" ca="1" si="0"/>
        <v>1.1318547290042378</v>
      </c>
      <c r="I16" s="777">
        <f t="shared" ca="1" si="0"/>
        <v>1.1475116394862912</v>
      </c>
      <c r="J16" s="777">
        <f t="shared" ca="1" si="0"/>
        <v>2.690175164872679</v>
      </c>
      <c r="K16" s="777">
        <f t="shared" ca="1" si="0"/>
        <v>1.114411278554051</v>
      </c>
      <c r="L16" s="777">
        <f t="shared" ca="1" si="0"/>
        <v>2.8208269816890401</v>
      </c>
      <c r="M16" s="777">
        <f t="shared" ca="1" si="0"/>
        <v>3.3130659081497615</v>
      </c>
      <c r="N16" s="777">
        <f ca="1">+AVERAGEIFS(N20:N67,N20:N67,"&lt;"&amp;N$14,N20:N67,"&gt;"&amp;N$13)</f>
        <v>3.6953738425296532</v>
      </c>
      <c r="O16" s="777">
        <f ca="1">+AVERAGEIFS(O20:O67,O20:O67,"&lt;"&amp;O$14,O20:O67,"&gt;"&amp;O$13)</f>
        <v>2.1124593413321997</v>
      </c>
      <c r="P16" s="777">
        <f ca="1">+AVERAGEIFS(P20:P67,P20:P67,"&lt;"&amp;P$14,P20:P67,"&gt;"&amp;P$13)</f>
        <v>1.9825929651360399</v>
      </c>
      <c r="Q16" s="777">
        <f ca="1">+AVERAGEIFS(Q20:Q67,Q20:Q67,"&lt;"&amp;Q$14,Q20:Q67,"&gt;"&amp;Q$13)</f>
        <v>1.2063996094692051</v>
      </c>
    </row>
    <row r="17" spans="1:19" s="770" customFormat="1" ht="11.25" customHeight="1">
      <c r="C17" s="776" t="s">
        <v>1162</v>
      </c>
      <c r="E17" s="777" cm="1">
        <f t="array" aca="1" ref="E17" ca="1">+E16-_xlfn.STDEV.P(IF(E20:E67&lt;E$14,IF(E20:E67&gt;E$13,E20:E67)))</f>
        <v>1.5940938567625225</v>
      </c>
      <c r="F17" s="777" cm="1">
        <f t="array" aca="1" ref="F17" ca="1">+F16-_xlfn.STDEV.P(IF(F20:F67&lt;F$14,IF(F20:F67&gt;F$13,F20:F67)))</f>
        <v>1.7126137663973631</v>
      </c>
      <c r="G17" s="777" cm="1">
        <f t="array" aca="1" ref="G17" ca="1">+G16-_xlfn.STDEV.P(IF(G20:G67&lt;G$14,IF(G20:G67&gt;G$13,G20:G67)))</f>
        <v>0.98727190906190532</v>
      </c>
      <c r="H17" s="777" cm="1">
        <f t="array" aca="1" ref="H17" ca="1">+H16-_xlfn.STDEV.P(IF(H20:H67&lt;H$14,IF(H20:H67&gt;H$13,H20:H67)))</f>
        <v>0.99757044893559199</v>
      </c>
      <c r="I17" s="777" cm="1">
        <f t="array" aca="1" ref="I17" ca="1">+I16-_xlfn.STDEV.P(IF(I20:I67&lt;I$14,IF(I20:I67&gt;I$13,I20:I67)))</f>
        <v>0.95006386032281864</v>
      </c>
      <c r="J17" s="777" cm="1">
        <f t="array" aca="1" ref="J17" ca="1">+J16-_xlfn.STDEV.P(IF(J20:J67&lt;J$14,IF(J20:J67&gt;J$13,J20:J67)))</f>
        <v>2.1284149095567662</v>
      </c>
      <c r="K17" s="777" cm="1">
        <f t="array" aca="1" ref="K17" ca="1">+K16-_xlfn.STDEV.P(IF(K20:K67&lt;K$14,IF(K20:K67&gt;K$13,K20:K67)))</f>
        <v>0.89779915030512047</v>
      </c>
      <c r="L17" s="777" cm="1">
        <f t="array" aca="1" ref="L17" ca="1">+L16-_xlfn.STDEV.P(IF(L20:L67&lt;L$14,IF(L20:L67&gt;L$13,L20:L67)))</f>
        <v>2.3415003998988042</v>
      </c>
      <c r="M17" s="777" cm="1">
        <f t="array" aca="1" ref="M17" ca="1">+M16-_xlfn.STDEV.P(IF(M20:M67&lt;M$14,IF(M20:M67&gt;M$13,M20:M67)))</f>
        <v>2.772254943769827</v>
      </c>
      <c r="N17" s="777" cm="1">
        <f t="array" aca="1" ref="N17" ca="1">+N16-_xlfn.STDEV.P(IF(N20:N67&lt;N$14,IF(N20:N67&gt;N$13,N20:N67)))</f>
        <v>2.0118969484753677</v>
      </c>
      <c r="O17" s="777" cm="1">
        <f t="array" aca="1" ref="O17" ca="1">+O16-_xlfn.STDEV.P(IF(O20:O67&lt;O$14,IF(O20:O67&gt;O$13,O20:O67)))</f>
        <v>1.5871888132842162</v>
      </c>
      <c r="P17" s="777" cm="1">
        <f t="array" aca="1" ref="P17" ca="1">+P16-_xlfn.STDEV.P(IF(P20:P67&lt;P$14,IF(P20:P67&gt;P$13,P20:P67)))</f>
        <v>1.7172489780618969</v>
      </c>
      <c r="Q17" s="777" cm="1">
        <f t="array" aca="1" ref="Q17" ca="1">+Q16-_xlfn.STDEV.P(IF(Q20:Q67&lt;Q$14,IF(Q20:Q67&gt;Q$13,Q20:Q67)))</f>
        <v>1.0153848744800327</v>
      </c>
    </row>
    <row r="18" spans="1:19" s="770" customFormat="1" ht="11.25" customHeight="1">
      <c r="C18" s="776" t="s">
        <v>1163</v>
      </c>
      <c r="E18" s="777" cm="1">
        <f t="array" aca="1" ref="E18" ca="1">+E16+_xlfn.STDEV.P(IF(E20:E67&lt;E$14,IF(E20:E67&gt;E$13,E20:E67)))</f>
        <v>2.0139593638179987</v>
      </c>
      <c r="F18" s="777" cm="1">
        <f t="array" aca="1" ref="F18" ca="1">+F16+_xlfn.STDEV.P(IF(F20:F67&lt;F$14,IF(F20:F67&gt;F$13,F20:F67)))</f>
        <v>2.7018889137332134</v>
      </c>
      <c r="G18" s="777" cm="1">
        <f t="array" aca="1" ref="G18" ca="1">+G16+_xlfn.STDEV.P(IF(G20:G67&lt;G$14,IF(G20:G67&gt;G$13,G20:G67)))</f>
        <v>1.3858108240911482</v>
      </c>
      <c r="H18" s="777" cm="1">
        <f t="array" aca="1" ref="H18" ca="1">+H16+_xlfn.STDEV.P(IF(H20:H67&lt;H$14,IF(H20:H67&gt;H$13,H20:H67)))</f>
        <v>1.2661390090728837</v>
      </c>
      <c r="I18" s="777" cm="1">
        <f t="array" aca="1" ref="I18" ca="1">+I16+_xlfn.STDEV.P(IF(I20:I67&lt;I$14,IF(I20:I67&gt;I$13,I20:I67)))</f>
        <v>1.3449594186497638</v>
      </c>
      <c r="J18" s="777" cm="1">
        <f t="array" aca="1" ref="J18" ca="1">+J16+_xlfn.STDEV.P(IF(J20:J67&lt;J$14,IF(J20:J67&gt;J$13,J20:J67)))</f>
        <v>3.2519354201885919</v>
      </c>
      <c r="K18" s="777" cm="1">
        <f t="array" aca="1" ref="K18" ca="1">+K16+_xlfn.STDEV.P(IF(K20:K67&lt;K$14,IF(K20:K67&gt;K$13,K20:K67)))</f>
        <v>1.3310234068029816</v>
      </c>
      <c r="L18" s="777" cm="1">
        <f t="array" aca="1" ref="L18" ca="1">+L16+_xlfn.STDEV.P(IF(L20:L67&lt;L$14,IF(L20:L67&gt;L$13,L20:L67)))</f>
        <v>3.300153563479276</v>
      </c>
      <c r="M18" s="777" cm="1">
        <f t="array" aca="1" ref="M18" ca="1">+M16+_xlfn.STDEV.P(IF(M20:M67&lt;M$14,IF(M20:M67&gt;M$13,M20:M67)))</f>
        <v>3.8538768725296961</v>
      </c>
      <c r="N18" s="777" cm="1">
        <f t="array" aca="1" ref="N18" ca="1">+N16+_xlfn.STDEV.P(IF(N20:N67&lt;N$14,IF(N20:N67&gt;N$13,N20:N67)))</f>
        <v>5.3788507365839386</v>
      </c>
      <c r="O18" s="777" cm="1">
        <f t="array" aca="1" ref="O18" ca="1">+O16+_xlfn.STDEV.P(IF(O20:O67&lt;O$14,IF(O20:O67&gt;O$13,O20:O67)))</f>
        <v>2.6377298693801832</v>
      </c>
      <c r="P18" s="777" cm="1">
        <f t="array" aca="1" ref="P18" ca="1">+P16+_xlfn.STDEV.P(IF(P20:P67&lt;P$14,IF(P20:P67&gt;P$13,P20:P67)))</f>
        <v>2.2479369522101829</v>
      </c>
      <c r="Q18" s="777" cm="1">
        <f t="array" aca="1" ref="Q18" ca="1">+Q16+_xlfn.STDEV.P(IF(Q20:Q67&lt;Q$14,IF(Q20:Q67&gt;Q$13,Q20:Q67)))</f>
        <v>1.3974143444583775</v>
      </c>
    </row>
    <row r="19" spans="1:19" ht="5.2" customHeight="1">
      <c r="A19" s="762"/>
      <c r="B19" s="762"/>
      <c r="C19" s="762"/>
      <c r="D19" s="762"/>
      <c r="E19" s="762"/>
      <c r="F19" s="762"/>
      <c r="G19" s="762"/>
      <c r="H19" s="762"/>
      <c r="I19" s="762"/>
      <c r="J19" s="762"/>
      <c r="K19" s="762"/>
      <c r="L19" s="762"/>
      <c r="M19" s="762"/>
      <c r="N19" s="762"/>
      <c r="O19" s="762"/>
      <c r="P19" s="762"/>
      <c r="Q19" s="762"/>
    </row>
    <row r="20" spans="1:19" ht="11.25" customHeight="1">
      <c r="C20" s="969">
        <v>41274</v>
      </c>
      <c r="D20" s="970">
        <f t="shared" ref="D20:D59" si="1">+C20+45</f>
        <v>41319</v>
      </c>
      <c r="E20" s="963" cm="1">
        <f t="array" aca="1" ref="E20" ca="1">IF(Thomson=1,_xll.TR(E$7,E$6,"Sdate=#1 Period=#2 NULL=BLANK",,$D20,$E$4),E20)</f>
        <v>1.68081565852921</v>
      </c>
      <c r="F20" s="963" cm="1">
        <f t="array" aca="1" ref="F20" ca="1">IF(Thomson=1,_xll.TR(F$7,F$6,"Sdate=#1 Period=#2 NULL=BLANK",,$D20,$E$4),F20)</f>
        <v>1.50577742315787</v>
      </c>
      <c r="G20" s="963" cm="1">
        <f t="array" aca="1" ref="G20" ca="1">IF(Thomson=1,_xll.TR(G$7,G$6,"Sdate=#1 Period=#2 NULL=BLANK",,$D20,$E$4),G20)</f>
        <v>0.96013616057242801</v>
      </c>
      <c r="H20" s="963" t="str" cm="1">
        <f t="array" aca="1" ref="H20" ca="1">IF(Thomson=1,_xll.TR(H$7,H$6,"Sdate=#1 Period=#2 NULL=BLANK",,$D20,$E$4),H20)</f>
        <v/>
      </c>
      <c r="I20" s="963" cm="1">
        <f t="array" aca="1" ref="I20" ca="1">IF(Thomson=1,_xll.TR(I$7,I$6,"Sdate=#1 Period=#2 NULL=BLANK",,$D20,$E$4),I20)</f>
        <v>0.81191080480967504</v>
      </c>
      <c r="J20" s="963" t="str" cm="1">
        <f t="array" aca="1" ref="J20" ca="1">IF(Thomson=1,_xll.TR(J$7,J$6,"Sdate=#1 Period=#2 NULL=BLANK",,$D20,$E$4),J20)</f>
        <v/>
      </c>
      <c r="K20" s="963" cm="1">
        <f t="array" aca="1" ref="K20" ca="1">IF(Thomson=1,_xll.TR(K$7,K$6,"Sdate=#1 Period=#2 NULL=BLANK",,$D20,$E$4),K20)</f>
        <v>0.61414805802510997</v>
      </c>
      <c r="L20" s="963" cm="1">
        <f t="array" aca="1" ref="L20" ca="1">IF(Thomson=1,_xll.TR(L$7,L$6,"Sdate=#1 Period=#2 NULL=BLANK",,$D20,$E$4),L20)</f>
        <v>2.1436248850900399</v>
      </c>
      <c r="M20" s="963" cm="1">
        <f t="array" aca="1" ref="M20" ca="1">IF(Thomson=1,_xll.TR(M$7,M$6,"Sdate=#1 Period=#2 NULL=BLANK",,$D20,$E$4),M20)</f>
        <v>2.2906288920723799</v>
      </c>
      <c r="N20" s="963" cm="1">
        <f t="array" aca="1" ref="N20" ca="1">IF(Thomson=1,_xll.TR(N$7,N$6,"Sdate=#1 Period=#2 NULL=BLANK",,$D20,$E$4),N20)</f>
        <v>2.1693406413599798</v>
      </c>
      <c r="O20" s="963" cm="1">
        <f t="array" aca="1" ref="O20" ca="1">IF(Thomson=1,_xll.TR(O$7,O$6,"Sdate=#1 Period=#2 NULL=BLANK",,$D20,$E$4),O20)</f>
        <v>1.10517511856033</v>
      </c>
      <c r="P20" s="963" cm="1">
        <f t="array" aca="1" ref="P20" ca="1">IF(Thomson=1,_xll.TR(P$7,P$6,"Sdate=#1 Period=#2 NULL=BLANK",,$D20,$E$4),P20)</f>
        <v>1.4737960700075501</v>
      </c>
      <c r="Q20" s="963" cm="1">
        <f t="array" aca="1" ref="Q20" ca="1">IF(Thomson=1,_xll.TR(Q$7,Q$6,"Sdate=#1 Period=#2 NULL=BLANK",,$D20,$E$4),Q20)</f>
        <v>0.96132752162385104</v>
      </c>
      <c r="S20" s="861" t="s">
        <v>1512</v>
      </c>
    </row>
    <row r="21" spans="1:19" ht="11.25" customHeight="1">
      <c r="C21" s="971">
        <f t="shared" ref="C21:C60" si="2">+EOMONTH(C20,3)</f>
        <v>41364</v>
      </c>
      <c r="D21" s="970">
        <f t="shared" si="1"/>
        <v>41409</v>
      </c>
      <c r="E21" s="963" cm="1">
        <f t="array" aca="1" ref="E21" ca="1">IF(Thomson=1,_xll.TR(E$7,E$6,"Sdate=#1 Period=#2 NULL=BLANK",,$D21,"NTM"),E21)</f>
        <v>1.6346922794254599</v>
      </c>
      <c r="F21" s="963" cm="1">
        <f t="array" aca="1" ref="F21" ca="1">IF(Thomson=1,_xll.TR(F$7,F$6,"Sdate=#1 Period=#2 NULL=BLANK",,$D21,"NTM"),F21)</f>
        <v>1.4693122807286301</v>
      </c>
      <c r="G21" s="963" cm="1">
        <f t="array" aca="1" ref="G21" ca="1">IF(Thomson=1,_xll.TR(G$7,G$6,"Sdate=#1 Period=#2 NULL=BLANK",,$D21,"NTM"),G21)</f>
        <v>1.07421510542524</v>
      </c>
      <c r="H21" s="963" t="str" cm="1">
        <f t="array" aca="1" ref="H21" ca="1">IF(Thomson=1,_xll.TR(H$7,H$6,"Sdate=#1 Period=#2 NULL=BLANK",,$D21,"NTM"),H21)</f>
        <v/>
      </c>
      <c r="I21" s="963" cm="1">
        <f t="array" aca="1" ref="I21" ca="1">IF(Thomson=1,_xll.TR(I$7,I$6,"Sdate=#1 Period=#2 NULL=BLANK",,$D21,"NTM"),I21)</f>
        <v>0.86033474110553299</v>
      </c>
      <c r="J21" s="963" t="str" cm="1">
        <f t="array" aca="1" ref="J21" ca="1">IF(Thomson=1,_xll.TR(J$7,J$6,"Sdate=#1 Period=#2 NULL=BLANK",,$D21,"NTM"),J21)</f>
        <v/>
      </c>
      <c r="K21" s="963" cm="1">
        <f t="array" aca="1" ref="K21" ca="1">IF(Thomson=1,_xll.TR(K$7,K$6,"Sdate=#1 Period=#2 NULL=BLANK",,$D21,"NTM"),K21)</f>
        <v>0.84527697941990099</v>
      </c>
      <c r="L21" s="963" cm="1">
        <f t="array" aca="1" ref="L21" ca="1">IF(Thomson=1,_xll.TR(L$7,L$6,"Sdate=#1 Period=#2 NULL=BLANK",,$D21,"NTM"),L21)</f>
        <v>2.2801721209518</v>
      </c>
      <c r="M21" s="963" cm="1">
        <f t="array" aca="1" ref="M21" ca="1">IF(Thomson=1,_xll.TR(M$7,M$6,"Sdate=#1 Period=#2 NULL=BLANK",,$D21,"NTM"),M21)</f>
        <v>2.4832408684470599</v>
      </c>
      <c r="N21" s="963" cm="1">
        <f t="array" aca="1" ref="N21" ca="1">IF(Thomson=1,_xll.TR(N$7,N$6,"Sdate=#1 Period=#2 NULL=BLANK",,$D21,"NTM"),N21)</f>
        <v>2.1749601677314998</v>
      </c>
      <c r="O21" s="963" cm="1">
        <f t="array" aca="1" ref="O21" ca="1">IF(Thomson=1,_xll.TR(O$7,O$6,"Sdate=#1 Period=#2 NULL=BLANK",,$D21,"NTM"),O21)</f>
        <v>1.23814237494334</v>
      </c>
      <c r="P21" s="963" cm="1">
        <f t="array" aca="1" ref="P21" ca="1">IF(Thomson=1,_xll.TR(P$7,P$6,"Sdate=#1 Period=#2 NULL=BLANK",,$D21,"NTM"),P21)</f>
        <v>1.5153202913663599</v>
      </c>
      <c r="Q21" s="963" cm="1">
        <f t="array" aca="1" ref="Q21" ca="1">IF(Thomson=1,_xll.TR(Q$7,Q$6,"Sdate=#1 Period=#2 NULL=BLANK",,$D21,"NTM"),Q21)</f>
        <v>0.95204399119866401</v>
      </c>
      <c r="S21" s="861" t="s">
        <v>1513</v>
      </c>
    </row>
    <row r="22" spans="1:19" ht="11.25" customHeight="1">
      <c r="C22" s="972">
        <f t="shared" si="2"/>
        <v>41455</v>
      </c>
      <c r="D22" s="970">
        <f t="shared" si="1"/>
        <v>41500</v>
      </c>
      <c r="E22" s="963" cm="1">
        <f t="array" aca="1" ref="E22" ca="1">IF(Thomson=1,_xll.TR(E$7,E$6,"Sdate=#1 Period=#2 NULL=BLANK",,$D22,"NTM"),E22)</f>
        <v>1.74571244989424</v>
      </c>
      <c r="F22" s="963" cm="1">
        <f t="array" aca="1" ref="F22" ca="1">IF(Thomson=1,_xll.TR(F$7,F$6,"Sdate=#1 Period=#2 NULL=BLANK",,$D22,"NTM"),F22)</f>
        <v>1.47776362561804</v>
      </c>
      <c r="G22" s="963" cm="1">
        <f t="array" aca="1" ref="G22" ca="1">IF(Thomson=1,_xll.TR(G$7,G$6,"Sdate=#1 Period=#2 NULL=BLANK",,$D22,"NTM"),G22)</f>
        <v>1.0491872752860101</v>
      </c>
      <c r="H22" s="963" t="str" cm="1">
        <f t="array" aca="1" ref="H22" ca="1">IF(Thomson=1,_xll.TR(H$7,H$6,"Sdate=#1 Period=#2 NULL=BLANK",,$D22,"NTM"),H22)</f>
        <v/>
      </c>
      <c r="I22" s="963" cm="1">
        <f t="array" aca="1" ref="I22" ca="1">IF(Thomson=1,_xll.TR(I$7,I$6,"Sdate=#1 Period=#2 NULL=BLANK",,$D22,"NTM"),I22)</f>
        <v>0.90206500660317002</v>
      </c>
      <c r="J22" s="963" t="str" cm="1">
        <f t="array" aca="1" ref="J22" ca="1">IF(Thomson=1,_xll.TR(J$7,J$6,"Sdate=#1 Period=#2 NULL=BLANK",,$D22,"NTM"),J22)</f>
        <v/>
      </c>
      <c r="K22" s="963" cm="1">
        <f t="array" aca="1" ref="K22" ca="1">IF(Thomson=1,_xll.TR(K$7,K$6,"Sdate=#1 Period=#2 NULL=BLANK",,$D22,"NTM"),K22)</f>
        <v>0.84554900282606205</v>
      </c>
      <c r="L22" s="963" cm="1">
        <f t="array" aca="1" ref="L22" ca="1">IF(Thomson=1,_xll.TR(L$7,L$6,"Sdate=#1 Period=#2 NULL=BLANK",,$D22,"NTM"),L22)</f>
        <v>2.3539724356193901</v>
      </c>
      <c r="M22" s="963" cm="1">
        <f t="array" aca="1" ref="M22" ca="1">IF(Thomson=1,_xll.TR(M$7,M$6,"Sdate=#1 Period=#2 NULL=BLANK",,$D22,"NTM"),M22)</f>
        <v>2.5774925310376902</v>
      </c>
      <c r="N22" s="963" cm="1">
        <f t="array" aca="1" ref="N22" ca="1">IF(Thomson=1,_xll.TR(N$7,N$6,"Sdate=#1 Period=#2 NULL=BLANK",,$D22,"NTM"),N22)</f>
        <v>2.1883664983650002</v>
      </c>
      <c r="O22" s="963" cm="1">
        <f t="array" aca="1" ref="O22" ca="1">IF(Thomson=1,_xll.TR(O$7,O$6,"Sdate=#1 Period=#2 NULL=BLANK",,$D22,"NTM"),O22)</f>
        <v>1.2105439121913699</v>
      </c>
      <c r="P22" s="963" cm="1">
        <f t="array" aca="1" ref="P22" ca="1">IF(Thomson=1,_xll.TR(P$7,P$6,"Sdate=#1 Period=#2 NULL=BLANK",,$D22,"NTM"),P22)</f>
        <v>1.59758293416905</v>
      </c>
      <c r="Q22" s="963" cm="1">
        <f t="array" aca="1" ref="Q22" ca="1">IF(Thomson=1,_xll.TR(Q$7,Q$6,"Sdate=#1 Period=#2 NULL=BLANK",,$D22,"NTM"),Q22)</f>
        <v>0.96710933560437995</v>
      </c>
      <c r="S22" s="861" t="s">
        <v>1514</v>
      </c>
    </row>
    <row r="23" spans="1:19" ht="11.25" customHeight="1">
      <c r="C23" s="973">
        <f t="shared" si="2"/>
        <v>41547</v>
      </c>
      <c r="D23" s="970">
        <f t="shared" si="1"/>
        <v>41592</v>
      </c>
      <c r="E23" s="963" cm="1">
        <f t="array" aca="1" ref="E23" ca="1">IF(Thomson=1,_xll.TR(E$7,E$6,"Sdate=#1 Period=#2 NULL=BLANK",,$D23,"NTM"),E23)</f>
        <v>1.69319627713245</v>
      </c>
      <c r="F23" s="963" cm="1">
        <f t="array" aca="1" ref="F23" ca="1">IF(Thomson=1,_xll.TR(F$7,F$6,"Sdate=#1 Period=#2 NULL=BLANK",,$D23,"NTM"),F23)</f>
        <v>1.6376417909608301</v>
      </c>
      <c r="G23" s="963" cm="1">
        <f t="array" aca="1" ref="G23" ca="1">IF(Thomson=1,_xll.TR(G$7,G$6,"Sdate=#1 Period=#2 NULL=BLANK",,$D23,"NTM"),G23)</f>
        <v>1.21755831875842</v>
      </c>
      <c r="H23" s="963" t="str" cm="1">
        <f t="array" aca="1" ref="H23" ca="1">IF(Thomson=1,_xll.TR(H$7,H$6,"Sdate=#1 Period=#2 NULL=BLANK",,$D23,"NTM"),H23)</f>
        <v/>
      </c>
      <c r="I23" s="963" cm="1">
        <f t="array" aca="1" ref="I23" ca="1">IF(Thomson=1,_xll.TR(I$7,I$6,"Sdate=#1 Period=#2 NULL=BLANK",,$D23,"NTM"),I23)</f>
        <v>0.97571616119115501</v>
      </c>
      <c r="J23" s="963" t="str" cm="1">
        <f t="array" aca="1" ref="J23" ca="1">IF(Thomson=1,_xll.TR(J$7,J$6,"Sdate=#1 Period=#2 NULL=BLANK",,$D23,"NTM"),J23)</f>
        <v/>
      </c>
      <c r="K23" s="963" cm="1">
        <f t="array" aca="1" ref="K23" ca="1">IF(Thomson=1,_xll.TR(K$7,K$6,"Sdate=#1 Period=#2 NULL=BLANK",,$D23,"NTM"),K23)</f>
        <v>0.87467818053950497</v>
      </c>
      <c r="L23" s="963" cm="1">
        <f t="array" aca="1" ref="L23" ca="1">IF(Thomson=1,_xll.TR(L$7,L$6,"Sdate=#1 Period=#2 NULL=BLANK",,$D23,"NTM"),L23)</f>
        <v>2.6644060394986901</v>
      </c>
      <c r="M23" s="963" cm="1">
        <f t="array" aca="1" ref="M23" ca="1">IF(Thomson=1,_xll.TR(M$7,M$6,"Sdate=#1 Period=#2 NULL=BLANK",,$D23,"NTM"),M23)</f>
        <v>2.7786004139053402</v>
      </c>
      <c r="N23" s="963" cm="1">
        <f t="array" aca="1" ref="N23" ca="1">IF(Thomson=1,_xll.TR(N$7,N$6,"Sdate=#1 Period=#2 NULL=BLANK",,$D23,"NTM"),N23)</f>
        <v>2.3002139679388698</v>
      </c>
      <c r="O23" s="963" cm="1">
        <f t="array" aca="1" ref="O23" ca="1">IF(Thomson=1,_xll.TR(O$7,O$6,"Sdate=#1 Period=#2 NULL=BLANK",,$D23,"NTM"),O23)</f>
        <v>1.25744052295508</v>
      </c>
      <c r="P23" s="963" cm="1">
        <f t="array" aca="1" ref="P23" ca="1">IF(Thomson=1,_xll.TR(P$7,P$6,"Sdate=#1 Period=#2 NULL=BLANK",,$D23,"NTM"),P23)</f>
        <v>1.7600328684926201</v>
      </c>
      <c r="Q23" s="963" cm="1">
        <f t="array" aca="1" ref="Q23" ca="1">IF(Thomson=1,_xll.TR(Q$7,Q$6,"Sdate=#1 Period=#2 NULL=BLANK",,$D23,"NTM"),Q23)</f>
        <v>1.0792133972667599</v>
      </c>
    </row>
    <row r="24" spans="1:19" ht="11.25" customHeight="1">
      <c r="C24" s="969">
        <f t="shared" si="2"/>
        <v>41639</v>
      </c>
      <c r="D24" s="970">
        <f t="shared" si="1"/>
        <v>41684</v>
      </c>
      <c r="E24" s="963" cm="1">
        <f t="array" aca="1" ref="E24" ca="1">IF(Thomson=1,_xll.TR(E$7,E$6,"Sdate=#1 Period=#2 NULL=BLANK",,$D24,"NTM"),E24)</f>
        <v>1.71284386385952</v>
      </c>
      <c r="F24" s="963" cm="1">
        <f t="array" aca="1" ref="F24" ca="1">IF(Thomson=1,_xll.TR(F$7,F$6,"Sdate=#1 Period=#2 NULL=BLANK",,$D24,"NTM"),F24)</f>
        <v>1.5105726529033201</v>
      </c>
      <c r="G24" s="963" cm="1">
        <f t="array" aca="1" ref="G24" ca="1">IF(Thomson=1,_xll.TR(G$7,G$6,"Sdate=#1 Period=#2 NULL=BLANK",,$D24,"NTM"),G24)</f>
        <v>1.32362241240776</v>
      </c>
      <c r="H24" s="963" t="str" cm="1">
        <f t="array" aca="1" ref="H24" ca="1">IF(Thomson=1,_xll.TR(H$7,H$6,"Sdate=#1 Period=#2 NULL=BLANK",,$D24,"NTM"),H24)</f>
        <v/>
      </c>
      <c r="I24" s="963" cm="1">
        <f t="array" aca="1" ref="I24" ca="1">IF(Thomson=1,_xll.TR(I$7,I$6,"Sdate=#1 Period=#2 NULL=BLANK",,$D24,"NTM"),I24)</f>
        <v>1.04680486225462</v>
      </c>
      <c r="J24" s="963" t="str" cm="1">
        <f t="array" aca="1" ref="J24" ca="1">IF(Thomson=1,_xll.TR(J$7,J$6,"Sdate=#1 Period=#2 NULL=BLANK",,$D24,"NTM"),J24)</f>
        <v/>
      </c>
      <c r="K24" s="963" cm="1">
        <f t="array" aca="1" ref="K24" ca="1">IF(Thomson=1,_xll.TR(K$7,K$6,"Sdate=#1 Period=#2 NULL=BLANK",,$D24,"NTM"),K24)</f>
        <v>0.95648627156376698</v>
      </c>
      <c r="L24" s="963" cm="1">
        <f t="array" aca="1" ref="L24" ca="1">IF(Thomson=1,_xll.TR(L$7,L$6,"Sdate=#1 Period=#2 NULL=BLANK",,$D24,"NTM"),L24)</f>
        <v>2.5241480294505401</v>
      </c>
      <c r="M24" s="963" cm="1">
        <f t="array" aca="1" ref="M24" ca="1">IF(Thomson=1,_xll.TR(M$7,M$6,"Sdate=#1 Period=#2 NULL=BLANK",,$D24,"NTM"),M24)</f>
        <v>2.7778384202476998</v>
      </c>
      <c r="N24" s="963" cm="1">
        <f t="array" aca="1" ref="N24" ca="1">IF(Thomson=1,_xll.TR(N$7,N$6,"Sdate=#1 Period=#2 NULL=BLANK",,$D24,"NTM"),N24)</f>
        <v>2.1518335142774401</v>
      </c>
      <c r="O24" s="963" cm="1">
        <f t="array" aca="1" ref="O24" ca="1">IF(Thomson=1,_xll.TR(O$7,O$6,"Sdate=#1 Period=#2 NULL=BLANK",,$D24,"NTM"),O24)</f>
        <v>1.3127101067390801</v>
      </c>
      <c r="P24" s="963" cm="1">
        <f t="array" aca="1" ref="P24" ca="1">IF(Thomson=1,_xll.TR(P$7,P$6,"Sdate=#1 Period=#2 NULL=BLANK",,$D24,"NTM"),P24)</f>
        <v>1.7135723612103</v>
      </c>
      <c r="Q24" s="963" cm="1">
        <f t="array" aca="1" ref="Q24" ca="1">IF(Thomson=1,_xll.TR(Q$7,Q$6,"Sdate=#1 Period=#2 NULL=BLANK",,$D24,"NTM"),Q24)</f>
        <v>1.0996791181162999</v>
      </c>
    </row>
    <row r="25" spans="1:19" ht="11.25" customHeight="1">
      <c r="C25" s="971">
        <f t="shared" si="2"/>
        <v>41729</v>
      </c>
      <c r="D25" s="970">
        <f t="shared" si="1"/>
        <v>41774</v>
      </c>
      <c r="E25" s="963" cm="1">
        <f t="array" aca="1" ref="E25" ca="1">IF(Thomson=1,_xll.TR(E$7,E$6,"Sdate=#1 Period=#2 NULL=BLANK",,$D25,"NTM"),E25)</f>
        <v>1.74801689293832</v>
      </c>
      <c r="F25" s="963" cm="1">
        <f t="array" aca="1" ref="F25" ca="1">IF(Thomson=1,_xll.TR(F$7,F$6,"Sdate=#1 Period=#2 NULL=BLANK",,$D25,"NTM"),F25)</f>
        <v>1.61094145470782</v>
      </c>
      <c r="G25" s="963" cm="1">
        <f t="array" aca="1" ref="G25" ca="1">IF(Thomson=1,_xll.TR(G$7,G$6,"Sdate=#1 Period=#2 NULL=BLANK",,$D25,"NTM"),G25)</f>
        <v>1.2810467105671</v>
      </c>
      <c r="H25" s="963" t="str" cm="1">
        <f t="array" aca="1" ref="H25" ca="1">IF(Thomson=1,_xll.TR(H$7,H$6,"Sdate=#1 Period=#2 NULL=BLANK",,$D25,"NTM"),H25)</f>
        <v/>
      </c>
      <c r="I25" s="963" cm="1">
        <f t="array" aca="1" ref="I25" ca="1">IF(Thomson=1,_xll.TR(I$7,I$6,"Sdate=#1 Period=#2 NULL=BLANK",,$D25,"NTM"),I25)</f>
        <v>1.1471684733284599</v>
      </c>
      <c r="J25" s="963" t="str" cm="1">
        <f t="array" aca="1" ref="J25" ca="1">IF(Thomson=1,_xll.TR(J$7,J$6,"Sdate=#1 Period=#2 NULL=BLANK",,$D25,"NTM"),J25)</f>
        <v/>
      </c>
      <c r="K25" s="963" cm="1">
        <f t="array" aca="1" ref="K25" ca="1">IF(Thomson=1,_xll.TR(K$7,K$6,"Sdate=#1 Period=#2 NULL=BLANK",,$D25,"NTM"),K25)</f>
        <v>1.0163877225315101</v>
      </c>
      <c r="L25" s="963" cm="1">
        <f t="array" aca="1" ref="L25" ca="1">IF(Thomson=1,_xll.TR(L$7,L$6,"Sdate=#1 Period=#2 NULL=BLANK",,$D25,"NTM"),L25)</f>
        <v>2.47664484875289</v>
      </c>
      <c r="M25" s="963" cm="1">
        <f t="array" aca="1" ref="M25" ca="1">IF(Thomson=1,_xll.TR(M$7,M$6,"Sdate=#1 Period=#2 NULL=BLANK",,$D25,"NTM"),M25)</f>
        <v>2.92215635683585</v>
      </c>
      <c r="N25" s="963" cm="1">
        <f t="array" aca="1" ref="N25" ca="1">IF(Thomson=1,_xll.TR(N$7,N$6,"Sdate=#1 Period=#2 NULL=BLANK",,$D25,"NTM"),N25)</f>
        <v>2.2057031152319402</v>
      </c>
      <c r="O25" s="963" cm="1">
        <f t="array" aca="1" ref="O25" ca="1">IF(Thomson=1,_xll.TR(O$7,O$6,"Sdate=#1 Period=#2 NULL=BLANK",,$D25,"NTM"),O25)</f>
        <v>1.7120973394622301</v>
      </c>
      <c r="P25" s="963" cm="1">
        <f t="array" aca="1" ref="P25" ca="1">IF(Thomson=1,_xll.TR(P$7,P$6,"Sdate=#1 Period=#2 NULL=BLANK",,$D25,"NTM"),P25)</f>
        <v>1.73951668346411</v>
      </c>
      <c r="Q25" s="963" cm="1">
        <f t="array" aca="1" ref="Q25" ca="1">IF(Thomson=1,_xll.TR(Q$7,Q$6,"Sdate=#1 Period=#2 NULL=BLANK",,$D25,"NTM"),Q25)</f>
        <v>1.1422802744935501</v>
      </c>
    </row>
    <row r="26" spans="1:19" ht="11.25" customHeight="1">
      <c r="C26" s="972">
        <f t="shared" si="2"/>
        <v>41820</v>
      </c>
      <c r="D26" s="970">
        <f t="shared" si="1"/>
        <v>41865</v>
      </c>
      <c r="E26" s="963" cm="1">
        <f t="array" aca="1" ref="E26" ca="1">IF(Thomson=1,_xll.TR(E$7,E$6,"Sdate=#1 Period=#2 NULL=BLANK",,$D26,"NTM"),E26)</f>
        <v>1.70259856113875</v>
      </c>
      <c r="F26" s="963" cm="1">
        <f t="array" aca="1" ref="F26" ca="1">IF(Thomson=1,_xll.TR(F$7,F$6,"Sdate=#1 Period=#2 NULL=BLANK",,$D26,"NTM"),F26)</f>
        <v>1.6019955568243101</v>
      </c>
      <c r="G26" s="963" cm="1">
        <f t="array" aca="1" ref="G26" ca="1">IF(Thomson=1,_xll.TR(G$7,G$6,"Sdate=#1 Period=#2 NULL=BLANK",,$D26,"NTM"),G26)</f>
        <v>1.24329299554706</v>
      </c>
      <c r="H26" s="963" t="str" cm="1">
        <f t="array" aca="1" ref="H26" ca="1">IF(Thomson=1,_xll.TR(H$7,H$6,"Sdate=#1 Period=#2 NULL=BLANK",,$D26,"NTM"),H26)</f>
        <v/>
      </c>
      <c r="I26" s="963" cm="1">
        <f t="array" aca="1" ref="I26" ca="1">IF(Thomson=1,_xll.TR(I$7,I$6,"Sdate=#1 Period=#2 NULL=BLANK",,$D26,"NTM"),I26)</f>
        <v>1.2528991080952701</v>
      </c>
      <c r="J26" s="963" t="str" cm="1">
        <f t="array" aca="1" ref="J26" ca="1">IF(Thomson=1,_xll.TR(J$7,J$6,"Sdate=#1 Period=#2 NULL=BLANK",,$D26,"NTM"),J26)</f>
        <v/>
      </c>
      <c r="K26" s="963" cm="1">
        <f t="array" aca="1" ref="K26" ca="1">IF(Thomson=1,_xll.TR(K$7,K$6,"Sdate=#1 Period=#2 NULL=BLANK",,$D26,"NTM"),K26)</f>
        <v>1.0599368962332401</v>
      </c>
      <c r="L26" s="963" cm="1">
        <f t="array" aca="1" ref="L26" ca="1">IF(Thomson=1,_xll.TR(L$7,L$6,"Sdate=#1 Period=#2 NULL=BLANK",,$D26,"NTM"),L26)</f>
        <v>2.29018194962083</v>
      </c>
      <c r="M26" s="963" cm="1">
        <f t="array" aca="1" ref="M26" ca="1">IF(Thomson=1,_xll.TR(M$7,M$6,"Sdate=#1 Period=#2 NULL=BLANK",,$D26,"NTM"),M26)</f>
        <v>2.9117002074395901</v>
      </c>
      <c r="N26" s="963" cm="1">
        <f t="array" aca="1" ref="N26" ca="1">IF(Thomson=1,_xll.TR(N$7,N$6,"Sdate=#1 Period=#2 NULL=BLANK",,$D26,"NTM"),N26)</f>
        <v>2.0716105207467299</v>
      </c>
      <c r="O26" s="963" cm="1">
        <f t="array" aca="1" ref="O26" ca="1">IF(Thomson=1,_xll.TR(O$7,O$6,"Sdate=#1 Period=#2 NULL=BLANK",,$D26,"NTM"),O26)</f>
        <v>1.7269764045103699</v>
      </c>
      <c r="P26" s="963" cm="1">
        <f t="array" aca="1" ref="P26" ca="1">IF(Thomson=1,_xll.TR(P$7,P$6,"Sdate=#1 Period=#2 NULL=BLANK",,$D26,"NTM"),P26)</f>
        <v>1.7303016461543801</v>
      </c>
      <c r="Q26" s="963" cm="1">
        <f t="array" aca="1" ref="Q26" ca="1">IF(Thomson=1,_xll.TR(Q$7,Q$6,"Sdate=#1 Period=#2 NULL=BLANK",,$D26,"NTM"),Q26)</f>
        <v>1.11265942826077</v>
      </c>
    </row>
    <row r="27" spans="1:19" ht="11.25" customHeight="1">
      <c r="C27" s="973">
        <f t="shared" si="2"/>
        <v>41912</v>
      </c>
      <c r="D27" s="970">
        <f t="shared" si="1"/>
        <v>41957</v>
      </c>
      <c r="E27" s="963" cm="1">
        <f t="array" aca="1" ref="E27" ca="1">IF(Thomson=1,_xll.TR(E$7,E$6,"Sdate=#1 Period=#2 NULL=BLANK",,$D27,"NTM"),E27)</f>
        <v>1.6373237523469599</v>
      </c>
      <c r="F27" s="963" cm="1">
        <f t="array" aca="1" ref="F27" ca="1">IF(Thomson=1,_xll.TR(F$7,F$6,"Sdate=#1 Period=#2 NULL=BLANK",,$D27,"NTM"),F27)</f>
        <v>1.58681475290537</v>
      </c>
      <c r="G27" s="963" cm="1">
        <f t="array" aca="1" ref="G27" ca="1">IF(Thomson=1,_xll.TR(G$7,G$6,"Sdate=#1 Period=#2 NULL=BLANK",,$D27,"NTM"),G27)</f>
        <v>1.1731583793873901</v>
      </c>
      <c r="H27" s="963" t="str" cm="1">
        <f t="array" aca="1" ref="H27" ca="1">IF(Thomson=1,_xll.TR(H$7,H$6,"Sdate=#1 Period=#2 NULL=BLANK",,$D27,"NTM"),H27)</f>
        <v/>
      </c>
      <c r="I27" s="963" cm="1">
        <f t="array" aca="1" ref="I27" ca="1">IF(Thomson=1,_xll.TR(I$7,I$6,"Sdate=#1 Period=#2 NULL=BLANK",,$D27,"NTM"),I27)</f>
        <v>1.03307320439156</v>
      </c>
      <c r="J27" s="963" t="str" cm="1">
        <f t="array" aca="1" ref="J27" ca="1">IF(Thomson=1,_xll.TR(J$7,J$6,"Sdate=#1 Period=#2 NULL=BLANK",,$D27,"NTM"),J27)</f>
        <v/>
      </c>
      <c r="K27" s="963" cm="1">
        <f t="array" aca="1" ref="K27" ca="1">IF(Thomson=1,_xll.TR(K$7,K$6,"Sdate=#1 Period=#2 NULL=BLANK",,$D27,"NTM"),K27)</f>
        <v>1.00820988855518</v>
      </c>
      <c r="L27" s="963" cm="1">
        <f t="array" aca="1" ref="L27" ca="1">IF(Thomson=1,_xll.TR(L$7,L$6,"Sdate=#1 Period=#2 NULL=BLANK",,$D27,"NTM"),L27)</f>
        <v>1.93850554026476</v>
      </c>
      <c r="M27" s="963" cm="1">
        <f t="array" aca="1" ref="M27" ca="1">IF(Thomson=1,_xll.TR(M$7,M$6,"Sdate=#1 Period=#2 NULL=BLANK",,$D27,"NTM"),M27)</f>
        <v>3.22295119461082</v>
      </c>
      <c r="N27" s="963" cm="1">
        <f t="array" aca="1" ref="N27" ca="1">IF(Thomson=1,_xll.TR(N$7,N$6,"Sdate=#1 Period=#2 NULL=BLANK",,$D27,"NTM"),N27)</f>
        <v>2.0491448672501802</v>
      </c>
      <c r="O27" s="963" cm="1">
        <f t="array" aca="1" ref="O27" ca="1">IF(Thomson=1,_xll.TR(O$7,O$6,"Sdate=#1 Period=#2 NULL=BLANK",,$D27,"NTM"),O27)</f>
        <v>1.6631913822622599</v>
      </c>
      <c r="P27" s="963" cm="1">
        <f t="array" aca="1" ref="P27" ca="1">IF(Thomson=1,_xll.TR(P$7,P$6,"Sdate=#1 Period=#2 NULL=BLANK",,$D27,"NTM"),P27)</f>
        <v>1.71473728911481</v>
      </c>
      <c r="Q27" s="963" cm="1">
        <f t="array" aca="1" ref="Q27" ca="1">IF(Thomson=1,_xll.TR(Q$7,Q$6,"Sdate=#1 Period=#2 NULL=BLANK",,$D27,"NTM"),Q27)</f>
        <v>1.0790325168854999</v>
      </c>
    </row>
    <row r="28" spans="1:19" ht="11.25" customHeight="1">
      <c r="C28" s="969">
        <f t="shared" si="2"/>
        <v>42004</v>
      </c>
      <c r="D28" s="970">
        <f t="shared" si="1"/>
        <v>42049</v>
      </c>
      <c r="E28" s="963" cm="1">
        <f t="array" aca="1" ref="E28" ca="1">IF(Thomson=1,_xll.TR(E$7,E$6,"Sdate=#1 Period=#2 NULL=BLANK",,$D28,"NTM"),E28)</f>
        <v>1.47150689602629</v>
      </c>
      <c r="F28" s="963" cm="1">
        <f t="array" aca="1" ref="F28" ca="1">IF(Thomson=1,_xll.TR(F$7,F$6,"Sdate=#1 Period=#2 NULL=BLANK",,$D28,"NTM"),F28)</f>
        <v>1.6615216982926899</v>
      </c>
      <c r="G28" s="963" cm="1">
        <f t="array" aca="1" ref="G28" ca="1">IF(Thomson=1,_xll.TR(G$7,G$6,"Sdate=#1 Period=#2 NULL=BLANK",,$D28,"NTM"),G28)</f>
        <v>1.29055565917783</v>
      </c>
      <c r="H28" s="963" t="str" cm="1">
        <f t="array" aca="1" ref="H28" ca="1">IF(Thomson=1,_xll.TR(H$7,H$6,"Sdate=#1 Period=#2 NULL=BLANK",,$D28,"NTM"),H28)</f>
        <v/>
      </c>
      <c r="I28" s="963" cm="1">
        <f t="array" aca="1" ref="I28" ca="1">IF(Thomson=1,_xll.TR(I$7,I$6,"Sdate=#1 Period=#2 NULL=BLANK",,$D28,"NTM"),I28)</f>
        <v>1.2000684207029799</v>
      </c>
      <c r="J28" s="963" t="str" cm="1">
        <f t="array" aca="1" ref="J28" ca="1">IF(Thomson=1,_xll.TR(J$7,J$6,"Sdate=#1 Period=#2 NULL=BLANK",,$D28,"NTM"),J28)</f>
        <v/>
      </c>
      <c r="K28" s="963" cm="1">
        <f t="array" aca="1" ref="K28" ca="1">IF(Thomson=1,_xll.TR(K$7,K$6,"Sdate=#1 Period=#2 NULL=BLANK",,$D28,"NTM"),K28)</f>
        <v>1.10947961550519</v>
      </c>
      <c r="L28" s="963" cm="1">
        <f t="array" aca="1" ref="L28" ca="1">IF(Thomson=1,_xll.TR(L$7,L$6,"Sdate=#1 Period=#2 NULL=BLANK",,$D28,"NTM"),L28)</f>
        <v>2.2862634621748699</v>
      </c>
      <c r="M28" s="963" cm="1">
        <f t="array" aca="1" ref="M28" ca="1">IF(Thomson=1,_xll.TR(M$7,M$6,"Sdate=#1 Period=#2 NULL=BLANK",,$D28,"NTM"),M28)</f>
        <v>3.3523645140733498</v>
      </c>
      <c r="N28" s="963" cm="1">
        <f t="array" aca="1" ref="N28" ca="1">IF(Thomson=1,_xll.TR(N$7,N$6,"Sdate=#1 Period=#2 NULL=BLANK",,$D28,"NTM"),N28)</f>
        <v>1.7369255972151501</v>
      </c>
      <c r="O28" s="963" cm="1">
        <f t="array" aca="1" ref="O28" ca="1">IF(Thomson=1,_xll.TR(O$7,O$6,"Sdate=#1 Period=#2 NULL=BLANK",,$D28,"NTM"),O28)</f>
        <v>1.8393177835010699</v>
      </c>
      <c r="P28" s="963" cm="1">
        <f t="array" aca="1" ref="P28" ca="1">IF(Thomson=1,_xll.TR(P$7,P$6,"Sdate=#1 Period=#2 NULL=BLANK",,$D28,"NTM"),P28)</f>
        <v>1.99642115209022</v>
      </c>
      <c r="Q28" s="963" cm="1">
        <f t="array" aca="1" ref="Q28" ca="1">IF(Thomson=1,_xll.TR(Q$7,Q$6,"Sdate=#1 Period=#2 NULL=BLANK",,$D28,"NTM"),Q28)</f>
        <v>1.1738448952035501</v>
      </c>
    </row>
    <row r="29" spans="1:19" ht="11.25" customHeight="1">
      <c r="C29" s="971">
        <f t="shared" si="2"/>
        <v>42094</v>
      </c>
      <c r="D29" s="970">
        <f t="shared" si="1"/>
        <v>42139</v>
      </c>
      <c r="E29" s="963" cm="1">
        <f t="array" aca="1" ref="E29" ca="1">IF(Thomson=1,_xll.TR(E$7,E$6,"Sdate=#1 Period=#2 NULL=BLANK",,$D29,"NTM"),E29)</f>
        <v>1.82102169866729</v>
      </c>
      <c r="F29" s="963" cm="1">
        <f t="array" aca="1" ref="F29" ca="1">IF(Thomson=1,_xll.TR(F$7,F$6,"Sdate=#1 Period=#2 NULL=BLANK",,$D29,"NTM"),F29)</f>
        <v>1.9679507401248799</v>
      </c>
      <c r="G29" s="963" cm="1">
        <f t="array" aca="1" ref="G29" ca="1">IF(Thomson=1,_xll.TR(G$7,G$6,"Sdate=#1 Period=#2 NULL=BLANK",,$D29,"NTM"),G29)</f>
        <v>1.2175731303303601</v>
      </c>
      <c r="H29" s="963" t="str" cm="1">
        <f t="array" aca="1" ref="H29" ca="1">IF(Thomson=1,_xll.TR(H$7,H$6,"Sdate=#1 Period=#2 NULL=BLANK",,$D29,"NTM"),H29)</f>
        <v/>
      </c>
      <c r="I29" s="963" cm="1">
        <f t="array" aca="1" ref="I29" ca="1">IF(Thomson=1,_xll.TR(I$7,I$6,"Sdate=#1 Period=#2 NULL=BLANK",,$D29,"NTM"),I29)</f>
        <v>1.5569001633597199</v>
      </c>
      <c r="J29" s="963" t="str" cm="1">
        <f t="array" aca="1" ref="J29" ca="1">IF(Thomson=1,_xll.TR(J$7,J$6,"Sdate=#1 Period=#2 NULL=BLANK",,$D29,"NTM"),J29)</f>
        <v/>
      </c>
      <c r="K29" s="963" cm="1">
        <f t="array" aca="1" ref="K29" ca="1">IF(Thomson=1,_xll.TR(K$7,K$6,"Sdate=#1 Period=#2 NULL=BLANK",,$D29,"NTM"),K29)</f>
        <v>1.17733185264541</v>
      </c>
      <c r="L29" s="963" cm="1">
        <f t="array" aca="1" ref="L29" ca="1">IF(Thomson=1,_xll.TR(L$7,L$6,"Sdate=#1 Period=#2 NULL=BLANK",,$D29,"NTM"),L29)</f>
        <v>2.40486571433394</v>
      </c>
      <c r="M29" s="963" cm="1">
        <f t="array" aca="1" ref="M29" ca="1">IF(Thomson=1,_xll.TR(M$7,M$6,"Sdate=#1 Period=#2 NULL=BLANK",,$D29,"NTM"),M29)</f>
        <v>3.3800470396379199</v>
      </c>
      <c r="N29" s="963" cm="1">
        <f t="array" aca="1" ref="N29" ca="1">IF(Thomson=1,_xll.TR(N$7,N$6,"Sdate=#1 Period=#2 NULL=BLANK",,$D29,"NTM"),N29)</f>
        <v>2.9079337614548102</v>
      </c>
      <c r="O29" s="963" cm="1">
        <f t="array" aca="1" ref="O29" ca="1">IF(Thomson=1,_xll.TR(O$7,O$6,"Sdate=#1 Period=#2 NULL=BLANK",,$D29,"NTM"),O29)</f>
        <v>1.88299497991958</v>
      </c>
      <c r="P29" s="963" cm="1">
        <f t="array" aca="1" ref="P29" ca="1">IF(Thomson=1,_xll.TR(P$7,P$6,"Sdate=#1 Period=#2 NULL=BLANK",,$D29,"NTM"),P29)</f>
        <v>2.1846160620130499</v>
      </c>
      <c r="Q29" s="963" cm="1">
        <f t="array" aca="1" ref="Q29" ca="1">IF(Thomson=1,_xll.TR(Q$7,Q$6,"Sdate=#1 Period=#2 NULL=BLANK",,$D29,"NTM"),Q29)</f>
        <v>1.11418617180401</v>
      </c>
    </row>
    <row r="30" spans="1:19" ht="11.25" customHeight="1">
      <c r="C30" s="972">
        <f t="shared" si="2"/>
        <v>42185</v>
      </c>
      <c r="D30" s="970">
        <f t="shared" si="1"/>
        <v>42230</v>
      </c>
      <c r="E30" s="963" cm="1">
        <f t="array" aca="1" ref="E30" ca="1">IF(Thomson=1,_xll.TR(E$7,E$6,"Sdate=#1 Period=#2 NULL=BLANK",,$D30,"NTM"),E30)</f>
        <v>1.7810442190462701</v>
      </c>
      <c r="F30" s="963" cm="1">
        <f t="array" aca="1" ref="F30" ca="1">IF(Thomson=1,_xll.TR(F$7,F$6,"Sdate=#1 Period=#2 NULL=BLANK",,$D30,"NTM"),F30)</f>
        <v>1.9402186188778601</v>
      </c>
      <c r="G30" s="963" cm="1">
        <f t="array" aca="1" ref="G30" ca="1">IF(Thomson=1,_xll.TR(G$7,G$6,"Sdate=#1 Period=#2 NULL=BLANK",,$D30,"NTM"),G30)</f>
        <v>1.1050729593762001</v>
      </c>
      <c r="H30" s="963" t="str" cm="1">
        <f t="array" aca="1" ref="H30" ca="1">IF(Thomson=1,_xll.TR(H$7,H$6,"Sdate=#1 Period=#2 NULL=BLANK",,$D30,"NTM"),H30)</f>
        <v/>
      </c>
      <c r="I30" s="963" cm="1">
        <f t="array" aca="1" ref="I30" ca="1">IF(Thomson=1,_xll.TR(I$7,I$6,"Sdate=#1 Period=#2 NULL=BLANK",,$D30,"NTM"),I30)</f>
        <v>1.28401122786975</v>
      </c>
      <c r="J30" s="963" t="str" cm="1">
        <f t="array" aca="1" ref="J30" ca="1">IF(Thomson=1,_xll.TR(J$7,J$6,"Sdate=#1 Period=#2 NULL=BLANK",,$D30,"NTM"),J30)</f>
        <v/>
      </c>
      <c r="K30" s="963" cm="1">
        <f t="array" aca="1" ref="K30" ca="1">IF(Thomson=1,_xll.TR(K$7,K$6,"Sdate=#1 Period=#2 NULL=BLANK",,$D30,"NTM"),K30)</f>
        <v>1.04869876641065</v>
      </c>
      <c r="L30" s="963" cm="1">
        <f t="array" aca="1" ref="L30" ca="1">IF(Thomson=1,_xll.TR(L$7,L$6,"Sdate=#1 Period=#2 NULL=BLANK",,$D30,"NTM"),L30)</f>
        <v>2.0164627372277701</v>
      </c>
      <c r="M30" s="963" cm="1">
        <f t="array" aca="1" ref="M30" ca="1">IF(Thomson=1,_xll.TR(M$7,M$6,"Sdate=#1 Period=#2 NULL=BLANK",,$D30,"NTM"),M30)</f>
        <v>3.0761460905002198</v>
      </c>
      <c r="N30" s="963" cm="1">
        <f t="array" aca="1" ref="N30" ca="1">IF(Thomson=1,_xll.TR(N$7,N$6,"Sdate=#1 Period=#2 NULL=BLANK",,$D30,"NTM"),N30)</f>
        <v>2.53619177136658</v>
      </c>
      <c r="O30" s="963" cm="1">
        <f t="array" aca="1" ref="O30" ca="1">IF(Thomson=1,_xll.TR(O$7,O$6,"Sdate=#1 Period=#2 NULL=BLANK",,$D30,"NTM"),O30)</f>
        <v>1.86538487058641</v>
      </c>
      <c r="P30" s="963" cm="1">
        <f t="array" aca="1" ref="P30" ca="1">IF(Thomson=1,_xll.TR(P$7,P$6,"Sdate=#1 Period=#2 NULL=BLANK",,$D30,"NTM"),P30)</f>
        <v>1.9653470411131799</v>
      </c>
      <c r="Q30" s="963" cm="1">
        <f t="array" aca="1" ref="Q30" ca="1">IF(Thomson=1,_xll.TR(Q$7,Q$6,"Sdate=#1 Period=#2 NULL=BLANK",,$D30,"NTM"),Q30)</f>
        <v>1.0455273243085701</v>
      </c>
    </row>
    <row r="31" spans="1:19" ht="11.25" customHeight="1">
      <c r="C31" s="973">
        <f t="shared" si="2"/>
        <v>42277</v>
      </c>
      <c r="D31" s="970">
        <f t="shared" si="1"/>
        <v>42322</v>
      </c>
      <c r="E31" s="963" cm="1">
        <f t="array" aca="1" ref="E31" ca="1">IF(Thomson=1,_xll.TR(E$7,E$6,"Sdate=#1 Period=#2 NULL=BLANK",,$D31,"NTM"),E31)</f>
        <v>1.7083387740312601</v>
      </c>
      <c r="F31" s="963" cm="1">
        <f t="array" aca="1" ref="F31" ca="1">IF(Thomson=1,_xll.TR(F$7,F$6,"Sdate=#1 Period=#2 NULL=BLANK",,$D31,"NTM"),F31)</f>
        <v>2.1608046066617002</v>
      </c>
      <c r="G31" s="963" cm="1">
        <f t="array" aca="1" ref="G31" ca="1">IF(Thomson=1,_xll.TR(G$7,G$6,"Sdate=#1 Period=#2 NULL=BLANK",,$D31,"NTM"),G31)</f>
        <v>1.26786078894631</v>
      </c>
      <c r="H31" s="963" t="str" cm="1">
        <f t="array" aca="1" ref="H31" ca="1">IF(Thomson=1,_xll.TR(H$7,H$6,"Sdate=#1 Period=#2 NULL=BLANK",,$D31,"NTM"),H31)</f>
        <v/>
      </c>
      <c r="I31" s="963" cm="1">
        <f t="array" aca="1" ref="I31" ca="1">IF(Thomson=1,_xll.TR(I$7,I$6,"Sdate=#1 Period=#2 NULL=BLANK",,$D31,"NTM"),I31)</f>
        <v>1.36908518411504</v>
      </c>
      <c r="J31" s="963" t="str" cm="1">
        <f t="array" aca="1" ref="J31" ca="1">IF(Thomson=1,_xll.TR(J$7,J$6,"Sdate=#1 Period=#2 NULL=BLANK",,$D31,"NTM"),J31)</f>
        <v/>
      </c>
      <c r="K31" s="963" cm="1">
        <f t="array" aca="1" ref="K31" ca="1">IF(Thomson=1,_xll.TR(K$7,K$6,"Sdate=#1 Period=#2 NULL=BLANK",,$D31,"NTM"),K31)</f>
        <v>1.06392023210033</v>
      </c>
      <c r="L31" s="963" cm="1">
        <f t="array" aca="1" ref="L31" ca="1">IF(Thomson=1,_xll.TR(L$7,L$6,"Sdate=#1 Period=#2 NULL=BLANK",,$D31,"NTM"),L31)</f>
        <v>2.0696128116132</v>
      </c>
      <c r="M31" s="963" cm="1">
        <f t="array" aca="1" ref="M31" ca="1">IF(Thomson=1,_xll.TR(M$7,M$6,"Sdate=#1 Period=#2 NULL=BLANK",,$D31,"NTM"),M31)</f>
        <v>3.39424513306711</v>
      </c>
      <c r="N31" s="963" cm="1">
        <f t="array" aca="1" ref="N31" ca="1">IF(Thomson=1,_xll.TR(N$7,N$6,"Sdate=#1 Period=#2 NULL=BLANK",,$D31,"NTM"),N31)</f>
        <v>2.4605940911992898</v>
      </c>
      <c r="O31" s="963" cm="1">
        <f t="array" aca="1" ref="O31" ca="1">IF(Thomson=1,_xll.TR(O$7,O$6,"Sdate=#1 Period=#2 NULL=BLANK",,$D31,"NTM"),O31)</f>
        <v>1.84654694408243</v>
      </c>
      <c r="P31" s="963" cm="1">
        <f t="array" aca="1" ref="P31" ca="1">IF(Thomson=1,_xll.TR(P$7,P$6,"Sdate=#1 Period=#2 NULL=BLANK",,$D31,"NTM"),P31)</f>
        <v>1.90293899388594</v>
      </c>
      <c r="Q31" s="963" cm="1">
        <f t="array" aca="1" ref="Q31" ca="1">IF(Thomson=1,_xll.TR(Q$7,Q$6,"Sdate=#1 Period=#2 NULL=BLANK",,$D31,"NTM"),Q31)</f>
        <v>0.90517915430870599</v>
      </c>
    </row>
    <row r="32" spans="1:19" ht="11.25" customHeight="1">
      <c r="C32" s="969">
        <f t="shared" si="2"/>
        <v>42369</v>
      </c>
      <c r="D32" s="970">
        <f t="shared" si="1"/>
        <v>42414</v>
      </c>
      <c r="E32" s="963" cm="1">
        <f t="array" aca="1" ref="E32" ca="1">IF(Thomson=1,_xll.TR(E$7,E$6,"Sdate=#1 Period=#2 NULL=BLANK",,$D32,"NTM"),E32)</f>
        <v>1.68839797458135</v>
      </c>
      <c r="F32" s="963" cm="1">
        <f t="array" aca="1" ref="F32" ca="1">IF(Thomson=1,_xll.TR(F$7,F$6,"Sdate=#1 Period=#2 NULL=BLANK",,$D32,"NTM"),F32)</f>
        <v>1.9009900070243</v>
      </c>
      <c r="G32" s="963" cm="1">
        <f t="array" aca="1" ref="G32" ca="1">IF(Thomson=1,_xll.TR(G$7,G$6,"Sdate=#1 Period=#2 NULL=BLANK",,$D32,"NTM"),G32)</f>
        <v>1.0834930991223399</v>
      </c>
      <c r="H32" s="963" t="str" cm="1">
        <f t="array" aca="1" ref="H32" ca="1">IF(Thomson=1,_xll.TR(H$7,H$6,"Sdate=#1 Period=#2 NULL=BLANK",,$D32,"NTM"),H32)</f>
        <v/>
      </c>
      <c r="I32" s="963" cm="1">
        <f t="array" aca="1" ref="I32" ca="1">IF(Thomson=1,_xll.TR(I$7,I$6,"Sdate=#1 Period=#2 NULL=BLANK",,$D32,"NTM"),I32)</f>
        <v>1.24613545044998</v>
      </c>
      <c r="J32" s="963" t="str" cm="1">
        <f t="array" aca="1" ref="J32" ca="1">IF(Thomson=1,_xll.TR(J$7,J$6,"Sdate=#1 Period=#2 NULL=BLANK",,$D32,"NTM"),J32)</f>
        <v/>
      </c>
      <c r="K32" s="963" cm="1">
        <f t="array" aca="1" ref="K32" ca="1">IF(Thomson=1,_xll.TR(K$7,K$6,"Sdate=#1 Period=#2 NULL=BLANK",,$D32,"NTM"),K32)</f>
        <v>0.897257686131123</v>
      </c>
      <c r="L32" s="963" cm="1">
        <f t="array" aca="1" ref="L32" ca="1">IF(Thomson=1,_xll.TR(L$7,L$6,"Sdate=#1 Period=#2 NULL=BLANK",,$D32,"NTM"),L32)</f>
        <v>1.9322323720642001</v>
      </c>
      <c r="M32" s="963" cm="1">
        <f t="array" aca="1" ref="M32" ca="1">IF(Thomson=1,_xll.TR(M$7,M$6,"Sdate=#1 Period=#2 NULL=BLANK",,$D32,"NTM"),M32)</f>
        <v>3.3589197518223499</v>
      </c>
      <c r="N32" s="963" cm="1">
        <f t="array" aca="1" ref="N32" ca="1">IF(Thomson=1,_xll.TR(N$7,N$6,"Sdate=#1 Period=#2 NULL=BLANK",,$D32,"NTM"),N32)</f>
        <v>2.6640538420887299</v>
      </c>
      <c r="O32" s="963" cm="1">
        <f t="array" aca="1" ref="O32" ca="1">IF(Thomson=1,_xll.TR(O$7,O$6,"Sdate=#1 Period=#2 NULL=BLANK",,$D32,"NTM"),O32)</f>
        <v>1.70699148873546</v>
      </c>
      <c r="P32" s="963" cm="1">
        <f t="array" aca="1" ref="P32" ca="1">IF(Thomson=1,_xll.TR(P$7,P$6,"Sdate=#1 Period=#2 NULL=BLANK",,$D32,"NTM"),P32)</f>
        <v>1.7659381800543299</v>
      </c>
      <c r="Q32" s="963" cm="1">
        <f t="array" aca="1" ref="Q32" ca="1">IF(Thomson=1,_xll.TR(Q$7,Q$6,"Sdate=#1 Period=#2 NULL=BLANK",,$D32,"NTM"),Q32)</f>
        <v>0.79232464006544601</v>
      </c>
    </row>
    <row r="33" spans="3:17" ht="11.25" customHeight="1">
      <c r="C33" s="971">
        <f t="shared" si="2"/>
        <v>42460</v>
      </c>
      <c r="D33" s="970">
        <f t="shared" si="1"/>
        <v>42505</v>
      </c>
      <c r="E33" s="963" cm="1">
        <f t="array" aca="1" ref="E33" ca="1">IF(Thomson=1,_xll.TR(E$7,E$6,"Sdate=#1 Period=#2 NULL=BLANK",,$D33,"NTM"),E33)</f>
        <v>1.8939550394395801</v>
      </c>
      <c r="F33" s="963" cm="1">
        <f t="array" aca="1" ref="F33" ca="1">IF(Thomson=1,_xll.TR(F$7,F$6,"Sdate=#1 Period=#2 NULL=BLANK",,$D33,"NTM"),F33)</f>
        <v>2.19683960974444</v>
      </c>
      <c r="G33" s="963" cm="1">
        <f t="array" aca="1" ref="G33" ca="1">IF(Thomson=1,_xll.TR(G$7,G$6,"Sdate=#1 Period=#2 NULL=BLANK",,$D33,"NTM"),G33)</f>
        <v>1.2631712948859399</v>
      </c>
      <c r="H33" s="963" t="str" cm="1">
        <f t="array" aca="1" ref="H33" ca="1">IF(Thomson=1,_xll.TR(H$7,H$6,"Sdate=#1 Period=#2 NULL=BLANK",,$D33,"NTM"),H33)</f>
        <v/>
      </c>
      <c r="I33" s="963" cm="1">
        <f t="array" aca="1" ref="I33" ca="1">IF(Thomson=1,_xll.TR(I$7,I$6,"Sdate=#1 Period=#2 NULL=BLANK",,$D33,"NTM"),I33)</f>
        <v>1.3505137615445699</v>
      </c>
      <c r="J33" s="963" t="str" cm="1">
        <f t="array" aca="1" ref="J33" ca="1">IF(Thomson=1,_xll.TR(J$7,J$6,"Sdate=#1 Period=#2 NULL=BLANK",,$D33,"NTM"),J33)</f>
        <v/>
      </c>
      <c r="K33" s="963" cm="1">
        <f t="array" aca="1" ref="K33" ca="1">IF(Thomson=1,_xll.TR(K$7,K$6,"Sdate=#1 Period=#2 NULL=BLANK",,$D33,"NTM"),K33)</f>
        <v>1.19699384872554</v>
      </c>
      <c r="L33" s="963" cm="1">
        <f t="array" aca="1" ref="L33" ca="1">IF(Thomson=1,_xll.TR(L$7,L$6,"Sdate=#1 Period=#2 NULL=BLANK",,$D33,"NTM"),L33)</f>
        <v>2.3415751694692299</v>
      </c>
      <c r="M33" s="963" cm="1">
        <f t="array" aca="1" ref="M33" ca="1">IF(Thomson=1,_xll.TR(M$7,M$6,"Sdate=#1 Period=#2 NULL=BLANK",,$D33,"NTM"),M33)</f>
        <v>3.6266235458141698</v>
      </c>
      <c r="N33" s="963" cm="1">
        <f t="array" aca="1" ref="N33" ca="1">IF(Thomson=1,_xll.TR(N$7,N$6,"Sdate=#1 Period=#2 NULL=BLANK",,$D33,"NTM"),N33)</f>
        <v>3.3941749752900598</v>
      </c>
      <c r="O33" s="963" cm="1">
        <f t="array" aca="1" ref="O33" ca="1">IF(Thomson=1,_xll.TR(O$7,O$6,"Sdate=#1 Period=#2 NULL=BLANK",,$D33,"NTM"),O33)</f>
        <v>1.92409961467746</v>
      </c>
      <c r="P33" s="963" cm="1">
        <f t="array" aca="1" ref="P33" ca="1">IF(Thomson=1,_xll.TR(P$7,P$6,"Sdate=#1 Period=#2 NULL=BLANK",,$D33,"NTM"),P33)</f>
        <v>1.9969334719913601</v>
      </c>
      <c r="Q33" s="963" cm="1">
        <f t="array" aca="1" ref="Q33" ca="1">IF(Thomson=1,_xll.TR(Q$7,Q$6,"Sdate=#1 Period=#2 NULL=BLANK",,$D33,"NTM"),Q33)</f>
        <v>1.1134294716123001</v>
      </c>
    </row>
    <row r="34" spans="3:17" ht="11.25" customHeight="1">
      <c r="C34" s="972">
        <f t="shared" si="2"/>
        <v>42551</v>
      </c>
      <c r="D34" s="970">
        <f t="shared" si="1"/>
        <v>42596</v>
      </c>
      <c r="E34" s="963" cm="1">
        <f t="array" aca="1" ref="E34" ca="1">IF(Thomson=1,_xll.TR(E$7,E$6,"Sdate=#1 Period=#2 NULL=BLANK",,$D34,"NTM"),E34)</f>
        <v>1.7754490747129099</v>
      </c>
      <c r="F34" s="963" cm="1">
        <f t="array" aca="1" ref="F34" ca="1">IF(Thomson=1,_xll.TR(F$7,F$6,"Sdate=#1 Period=#2 NULL=BLANK",,$D34,"NTM"),F34)</f>
        <v>2.1074777942106602</v>
      </c>
      <c r="G34" s="963" cm="1">
        <f t="array" aca="1" ref="G34" ca="1">IF(Thomson=1,_xll.TR(G$7,G$6,"Sdate=#1 Period=#2 NULL=BLANK",,$D34,"NTM"),G34)</f>
        <v>1.3851999305503799</v>
      </c>
      <c r="H34" s="963" t="str" cm="1">
        <f t="array" aca="1" ref="H34" ca="1">IF(Thomson=1,_xll.TR(H$7,H$6,"Sdate=#1 Period=#2 NULL=BLANK",,$D34,"NTM"),H34)</f>
        <v/>
      </c>
      <c r="I34" s="963" cm="1">
        <f t="array" aca="1" ref="I34" ca="1">IF(Thomson=1,_xll.TR(I$7,I$6,"Sdate=#1 Period=#2 NULL=BLANK",,$D34,"NTM"),I34)</f>
        <v>1.2577066734795299</v>
      </c>
      <c r="J34" s="963" t="str" cm="1">
        <f t="array" aca="1" ref="J34" ca="1">IF(Thomson=1,_xll.TR(J$7,J$6,"Sdate=#1 Period=#2 NULL=BLANK",,$D34,"NTM"),J34)</f>
        <v/>
      </c>
      <c r="K34" s="963" cm="1">
        <f t="array" aca="1" ref="K34" ca="1">IF(Thomson=1,_xll.TR(K$7,K$6,"Sdate=#1 Period=#2 NULL=BLANK",,$D34,"NTM"),K34)</f>
        <v>1.1194647151828001</v>
      </c>
      <c r="L34" s="963" cm="1">
        <f t="array" aca="1" ref="L34" ca="1">IF(Thomson=1,_xll.TR(L$7,L$6,"Sdate=#1 Period=#2 NULL=BLANK",,$D34,"NTM"),L34)</f>
        <v>2.43507301093504</v>
      </c>
      <c r="M34" s="963" cm="1">
        <f t="array" aca="1" ref="M34" ca="1">IF(Thomson=1,_xll.TR(M$7,M$6,"Sdate=#1 Period=#2 NULL=BLANK",,$D34,"NTM"),M34)</f>
        <v>3.8644901160792</v>
      </c>
      <c r="N34" s="963" cm="1">
        <f t="array" aca="1" ref="N34" ca="1">IF(Thomson=1,_xll.TR(N$7,N$6,"Sdate=#1 Period=#2 NULL=BLANK",,$D34,"NTM"),N34)</f>
        <v>4.6021400100335104</v>
      </c>
      <c r="O34" s="963" cm="1">
        <f t="array" aca="1" ref="O34" ca="1">IF(Thomson=1,_xll.TR(O$7,O$6,"Sdate=#1 Period=#2 NULL=BLANK",,$D34,"NTM"),O34)</f>
        <v>1.9369107478270999</v>
      </c>
      <c r="P34" s="963" cm="1">
        <f t="array" aca="1" ref="P34" ca="1">IF(Thomson=1,_xll.TR(P$7,P$6,"Sdate=#1 Period=#2 NULL=BLANK",,$D34,"NTM"),P34)</f>
        <v>2.0193813962828102</v>
      </c>
      <c r="Q34" s="963" cm="1">
        <f t="array" aca="1" ref="Q34" ca="1">IF(Thomson=1,_xll.TR(Q$7,Q$6,"Sdate=#1 Period=#2 NULL=BLANK",,$D34,"NTM"),Q34)</f>
        <v>1.2242173222313999</v>
      </c>
    </row>
    <row r="35" spans="3:17" ht="11.25" customHeight="1">
      <c r="C35" s="973">
        <f t="shared" si="2"/>
        <v>42643</v>
      </c>
      <c r="D35" s="970">
        <f t="shared" si="1"/>
        <v>42688</v>
      </c>
      <c r="E35" s="963" cm="1">
        <f t="array" aca="1" ref="E35" ca="1">IF(Thomson=1,_xll.TR(E$7,E$6,"Sdate=#1 Period=#2 NULL=BLANK",,$D35,"NTM"),E35)</f>
        <v>1.8956432196652699</v>
      </c>
      <c r="F35" s="963" cm="1">
        <f t="array" aca="1" ref="F35" ca="1">IF(Thomson=1,_xll.TR(F$7,F$6,"Sdate=#1 Period=#2 NULL=BLANK",,$D35,"NTM"),F35)</f>
        <v>2.3681928746471899</v>
      </c>
      <c r="G35" s="963" cm="1">
        <f t="array" aca="1" ref="G35" ca="1">IF(Thomson=1,_xll.TR(G$7,G$6,"Sdate=#1 Period=#2 NULL=BLANK",,$D35,"NTM"),G35)</f>
        <v>1.482786631755</v>
      </c>
      <c r="H35" s="963" t="str" cm="1">
        <f t="array" aca="1" ref="H35" ca="1">IF(Thomson=1,_xll.TR(H$7,H$6,"Sdate=#1 Period=#2 NULL=BLANK",,$D35,"NTM"),H35)</f>
        <v/>
      </c>
      <c r="I35" s="963" cm="1">
        <f t="array" aca="1" ref="I35" ca="1">IF(Thomson=1,_xll.TR(I$7,I$6,"Sdate=#1 Period=#2 NULL=BLANK",,$D35,"NTM"),I35)</f>
        <v>1.3325593193521501</v>
      </c>
      <c r="J35" s="963" t="str" cm="1">
        <f t="array" aca="1" ref="J35" ca="1">IF(Thomson=1,_xll.TR(J$7,J$6,"Sdate=#1 Period=#2 NULL=BLANK",,$D35,"NTM"),J35)</f>
        <v/>
      </c>
      <c r="K35" s="963" cm="1">
        <f t="array" aca="1" ref="K35" ca="1">IF(Thomson=1,_xll.TR(K$7,K$6,"Sdate=#1 Period=#2 NULL=BLANK",,$D35,"NTM"),K35)</f>
        <v>1.10607160806048</v>
      </c>
      <c r="L35" s="963" cm="1">
        <f t="array" aca="1" ref="L35" ca="1">IF(Thomson=1,_xll.TR(L$7,L$6,"Sdate=#1 Period=#2 NULL=BLANK",,$D35,"NTM"),L35)</f>
        <v>2.5838423312507399</v>
      </c>
      <c r="M35" s="963" cm="1">
        <f t="array" aca="1" ref="M35" ca="1">IF(Thomson=1,_xll.TR(M$7,M$6,"Sdate=#1 Period=#2 NULL=BLANK",,$D35,"NTM"),M35)</f>
        <v>3.6973231980828398</v>
      </c>
      <c r="N35" s="963" cm="1">
        <f t="array" aca="1" ref="N35" ca="1">IF(Thomson=1,_xll.TR(N$7,N$6,"Sdate=#1 Period=#2 NULL=BLANK",,$D35,"NTM"),N35)</f>
        <v>4.3606018521984096</v>
      </c>
      <c r="O35" s="963" cm="1">
        <f t="array" aca="1" ref="O35" ca="1">IF(Thomson=1,_xll.TR(O$7,O$6,"Sdate=#1 Period=#2 NULL=BLANK",,$D35,"NTM"),O35)</f>
        <v>2.16491027188553</v>
      </c>
      <c r="P35" s="963" cm="1">
        <f t="array" aca="1" ref="P35" ca="1">IF(Thomson=1,_xll.TR(P$7,P$6,"Sdate=#1 Period=#2 NULL=BLANK",,$D35,"NTM"),P35)</f>
        <v>1.9152085498545901</v>
      </c>
      <c r="Q35" s="963" cm="1">
        <f t="array" aca="1" ref="Q35" ca="1">IF(Thomson=1,_xll.TR(Q$7,Q$6,"Sdate=#1 Period=#2 NULL=BLANK",,$D35,"NTM"),Q35)</f>
        <v>1.2446702516902299</v>
      </c>
    </row>
    <row r="36" spans="3:17" ht="11.25" customHeight="1">
      <c r="C36" s="969">
        <f t="shared" si="2"/>
        <v>42735</v>
      </c>
      <c r="D36" s="970">
        <f t="shared" si="1"/>
        <v>42780</v>
      </c>
      <c r="E36" s="963" cm="1">
        <f t="array" aca="1" ref="E36" ca="1">IF(Thomson=1,_xll.TR(E$7,E$6,"Sdate=#1 Period=#2 NULL=BLANK",,$D36,"NTM"),E36)</f>
        <v>1.9807398512449499</v>
      </c>
      <c r="F36" s="963" cm="1">
        <f t="array" aca="1" ref="F36" ca="1">IF(Thomson=1,_xll.TR(F$7,F$6,"Sdate=#1 Period=#2 NULL=BLANK",,$D36,"NTM"),F36)</f>
        <v>2.6528283914208002</v>
      </c>
      <c r="G36" s="963" cm="1">
        <f t="array" aca="1" ref="G36" ca="1">IF(Thomson=1,_xll.TR(G$7,G$6,"Sdate=#1 Period=#2 NULL=BLANK",,$D36,"NTM"),G36)</f>
        <v>1.5785918254833</v>
      </c>
      <c r="H36" s="963" t="str" cm="1">
        <f t="array" aca="1" ref="H36" ca="1">IF(Thomson=1,_xll.TR(H$7,H$6,"Sdate=#1 Period=#2 NULL=BLANK",,$D36,"NTM"),H36)</f>
        <v/>
      </c>
      <c r="I36" s="963" cm="1">
        <f t="array" aca="1" ref="I36" ca="1">IF(Thomson=1,_xll.TR(I$7,I$6,"Sdate=#1 Period=#2 NULL=BLANK",,$D36,"NTM"),I36)</f>
        <v>1.4125009539172699</v>
      </c>
      <c r="J36" s="963" t="str" cm="1">
        <f t="array" aca="1" ref="J36" ca="1">IF(Thomson=1,_xll.TR(J$7,J$6,"Sdate=#1 Period=#2 NULL=BLANK",,$D36,"NTM"),J36)</f>
        <v/>
      </c>
      <c r="K36" s="963" cm="1">
        <f t="array" aca="1" ref="K36" ca="1">IF(Thomson=1,_xll.TR(K$7,K$6,"Sdate=#1 Period=#2 NULL=BLANK",,$D36,"NTM"),K36)</f>
        <v>1.10878746790056</v>
      </c>
      <c r="L36" s="963" cm="1">
        <f t="array" aca="1" ref="L36" ca="1">IF(Thomson=1,_xll.TR(L$7,L$6,"Sdate=#1 Period=#2 NULL=BLANK",,$D36,"NTM"),L36)</f>
        <v>2.8191461159951201</v>
      </c>
      <c r="M36" s="963" cm="1">
        <f t="array" aca="1" ref="M36" ca="1">IF(Thomson=1,_xll.TR(M$7,M$6,"Sdate=#1 Period=#2 NULL=BLANK",,$D36,"NTM"),M36)</f>
        <v>3.8347120966631798</v>
      </c>
      <c r="N36" s="963" cm="1">
        <f t="array" aca="1" ref="N36" ca="1">IF(Thomson=1,_xll.TR(N$7,N$6,"Sdate=#1 Period=#2 NULL=BLANK",,$D36,"NTM"),N36)</f>
        <v>4.84013885256552</v>
      </c>
      <c r="O36" s="963" cm="1">
        <f t="array" aca="1" ref="O36" ca="1">IF(Thomson=1,_xll.TR(O$7,O$6,"Sdate=#1 Period=#2 NULL=BLANK",,$D36,"NTM"),O36)</f>
        <v>2.5775084538797102</v>
      </c>
      <c r="P36" s="963" cm="1">
        <f t="array" aca="1" ref="P36" ca="1">IF(Thomson=1,_xll.TR(P$7,P$6,"Sdate=#1 Period=#2 NULL=BLANK",,$D36,"NTM"),P36)</f>
        <v>1.9785089676851699</v>
      </c>
      <c r="Q36" s="963" cm="1">
        <f t="array" aca="1" ref="Q36" ca="1">IF(Thomson=1,_xll.TR(Q$7,Q$6,"Sdate=#1 Period=#2 NULL=BLANK",,$D36,"NTM"),Q36)</f>
        <v>1.3708581858971101</v>
      </c>
    </row>
    <row r="37" spans="3:17" ht="11.25" customHeight="1">
      <c r="C37" s="971">
        <f t="shared" si="2"/>
        <v>42825</v>
      </c>
      <c r="D37" s="970">
        <f t="shared" si="1"/>
        <v>42870</v>
      </c>
      <c r="E37" s="963" cm="1">
        <f t="array" aca="1" ref="E37" ca="1">IF(Thomson=1,_xll.TR(E$7,E$6,"Sdate=#1 Period=#2 NULL=BLANK",,$D37,"NTM"),E37)</f>
        <v>1.9409104534188999</v>
      </c>
      <c r="F37" s="963" cm="1">
        <f t="array" aca="1" ref="F37" ca="1">IF(Thomson=1,_xll.TR(F$7,F$6,"Sdate=#1 Period=#2 NULL=BLANK",,$D37,"NTM"),F37)</f>
        <v>2.49485699861419</v>
      </c>
      <c r="G37" s="963" cm="1">
        <f t="array" aca="1" ref="G37" ca="1">IF(Thomson=1,_xll.TR(G$7,G$6,"Sdate=#1 Period=#2 NULL=BLANK",,$D37,"NTM"),G37)</f>
        <v>1.51727655229474</v>
      </c>
      <c r="H37" s="963" t="str" cm="1">
        <f t="array" aca="1" ref="H37" ca="1">IF(Thomson=1,_xll.TR(H$7,H$6,"Sdate=#1 Period=#2 NULL=BLANK",,$D37,"NTM"),H37)</f>
        <v/>
      </c>
      <c r="I37" s="963" cm="1">
        <f t="array" aca="1" ref="I37" ca="1">IF(Thomson=1,_xll.TR(I$7,I$6,"Sdate=#1 Period=#2 NULL=BLANK",,$D37,"NTM"),I37)</f>
        <v>1.2324126201738299</v>
      </c>
      <c r="J37" s="963" t="str" cm="1">
        <f t="array" aca="1" ref="J37" ca="1">IF(Thomson=1,_xll.TR(J$7,J$6,"Sdate=#1 Period=#2 NULL=BLANK",,$D37,"NTM"),J37)</f>
        <v/>
      </c>
      <c r="K37" s="963" cm="1">
        <f t="array" aca="1" ref="K37" ca="1">IF(Thomson=1,_xll.TR(K$7,K$6,"Sdate=#1 Period=#2 NULL=BLANK",,$D37,"NTM"),K37)</f>
        <v>1.2142130739057</v>
      </c>
      <c r="L37" s="963" cm="1">
        <f t="array" aca="1" ref="L37" ca="1">IF(Thomson=1,_xll.TR(L$7,L$6,"Sdate=#1 Period=#2 NULL=BLANK",,$D37,"NTM"),L37)</f>
        <v>3.5846089305641402</v>
      </c>
      <c r="M37" s="963" cm="1">
        <f t="array" aca="1" ref="M37" ca="1">IF(Thomson=1,_xll.TR(M$7,M$6,"Sdate=#1 Period=#2 NULL=BLANK",,$D37,"NTM"),M37)</f>
        <v>4.0828436022677801</v>
      </c>
      <c r="N37" s="963" cm="1">
        <f t="array" aca="1" ref="N37" ca="1">IF(Thomson=1,_xll.TR(N$7,N$6,"Sdate=#1 Period=#2 NULL=BLANK",,$D37,"NTM"),N37)</f>
        <v>4.28615663266969</v>
      </c>
      <c r="O37" s="963" cm="1">
        <f t="array" aca="1" ref="O37" ca="1">IF(Thomson=1,_xll.TR(O$7,O$6,"Sdate=#1 Period=#2 NULL=BLANK",,$D37,"NTM"),O37)</f>
        <v>1.6171364776991199</v>
      </c>
      <c r="P37" s="963" cm="1">
        <f t="array" aca="1" ref="P37" ca="1">IF(Thomson=1,_xll.TR(P$7,P$6,"Sdate=#1 Period=#2 NULL=BLANK",,$D37,"NTM"),P37)</f>
        <v>2.0158113905957502</v>
      </c>
      <c r="Q37" s="963" cm="1">
        <f t="array" aca="1" ref="Q37" ca="1">IF(Thomson=1,_xll.TR(Q$7,Q$6,"Sdate=#1 Period=#2 NULL=BLANK",,$D37,"NTM"),Q37)</f>
        <v>1.4493924413102901</v>
      </c>
    </row>
    <row r="38" spans="3:17" ht="11.25" customHeight="1">
      <c r="C38" s="972">
        <f t="shared" si="2"/>
        <v>42916</v>
      </c>
      <c r="D38" s="970">
        <f t="shared" si="1"/>
        <v>42961</v>
      </c>
      <c r="E38" s="963" cm="1">
        <f t="array" aca="1" ref="E38" ca="1">IF(Thomson=1,_xll.TR(E$7,E$6,"Sdate=#1 Period=#2 NULL=BLANK",,$D38,"NTM"),E38)</f>
        <v>1.98627291389435</v>
      </c>
      <c r="F38" s="963" cm="1">
        <f t="array" aca="1" ref="F38" ca="1">IF(Thomson=1,_xll.TR(F$7,F$6,"Sdate=#1 Period=#2 NULL=BLANK",,$D38,"NTM"),F38)</f>
        <v>2.6864625581565398</v>
      </c>
      <c r="G38" s="963" cm="1">
        <f t="array" aca="1" ref="G38" ca="1">IF(Thomson=1,_xll.TR(G$7,G$6,"Sdate=#1 Period=#2 NULL=BLANK",,$D38,"NTM"),G38)</f>
        <v>1.4130561131528101</v>
      </c>
      <c r="H38" s="963" t="str" cm="1">
        <f t="array" aca="1" ref="H38" ca="1">IF(Thomson=1,_xll.TR(H$7,H$6,"Sdate=#1 Period=#2 NULL=BLANK",,$D38,"NTM"),H38)</f>
        <v/>
      </c>
      <c r="I38" s="963" cm="1">
        <f t="array" aca="1" ref="I38" ca="1">IF(Thomson=1,_xll.TR(I$7,I$6,"Sdate=#1 Period=#2 NULL=BLANK",,$D38,"NTM"),I38)</f>
        <v>1.28468113387848</v>
      </c>
      <c r="J38" s="963" t="str" cm="1">
        <f t="array" aca="1" ref="J38" ca="1">IF(Thomson=1,_xll.TR(J$7,J$6,"Sdate=#1 Period=#2 NULL=BLANK",,$D38,"NTM"),J38)</f>
        <v/>
      </c>
      <c r="K38" s="963" cm="1">
        <f t="array" aca="1" ref="K38" ca="1">IF(Thomson=1,_xll.TR(K$7,K$6,"Sdate=#1 Period=#2 NULL=BLANK",,$D38,"NTM"),K38)</f>
        <v>1.29784000699416</v>
      </c>
      <c r="L38" s="963" cm="1">
        <f t="array" aca="1" ref="L38" ca="1">IF(Thomson=1,_xll.TR(L$7,L$6,"Sdate=#1 Period=#2 NULL=BLANK",,$D38,"NTM"),L38)</f>
        <v>3.3620773685723302</v>
      </c>
      <c r="M38" s="963" cm="1">
        <f t="array" aca="1" ref="M38" ca="1">IF(Thomson=1,_xll.TR(M$7,M$6,"Sdate=#1 Period=#2 NULL=BLANK",,$D38,"NTM"),M38)</f>
        <v>4.1963346616098001</v>
      </c>
      <c r="N38" s="963" cm="1">
        <f t="array" aca="1" ref="N38" ca="1">IF(Thomson=1,_xll.TR(N$7,N$6,"Sdate=#1 Period=#2 NULL=BLANK",,$D38,"NTM"),N38)</f>
        <v>4.2322066846166999</v>
      </c>
      <c r="O38" s="963" cm="1">
        <f t="array" aca="1" ref="O38" ca="1">IF(Thomson=1,_xll.TR(O$7,O$6,"Sdate=#1 Period=#2 NULL=BLANK",,$D38,"NTM"),O38)</f>
        <v>1.68266844213441</v>
      </c>
      <c r="P38" s="963" cm="1">
        <f t="array" aca="1" ref="P38" ca="1">IF(Thomson=1,_xll.TR(P$7,P$6,"Sdate=#1 Period=#2 NULL=BLANK",,$D38,"NTM"),P38)</f>
        <v>1.9573709861133</v>
      </c>
      <c r="Q38" s="963" cm="1">
        <f t="array" aca="1" ref="Q38" ca="1">IF(Thomson=1,_xll.TR(Q$7,Q$6,"Sdate=#1 Period=#2 NULL=BLANK",,$D38,"NTM"),Q38)</f>
        <v>1.43295586519147</v>
      </c>
    </row>
    <row r="39" spans="3:17" ht="11.25" customHeight="1">
      <c r="C39" s="973">
        <f t="shared" si="2"/>
        <v>43008</v>
      </c>
      <c r="D39" s="970">
        <f t="shared" si="1"/>
        <v>43053</v>
      </c>
      <c r="E39" s="963" cm="1">
        <f t="array" aca="1" ref="E39" ca="1">IF(Thomson=1,_xll.TR(E$7,E$6,"Sdate=#1 Period=#2 NULL=BLANK",,$D39,"NTM"),E39)</f>
        <v>2.0028638562791099</v>
      </c>
      <c r="F39" s="963" cm="1">
        <f t="array" aca="1" ref="F39" ca="1">IF(Thomson=1,_xll.TR(F$7,F$6,"Sdate=#1 Period=#2 NULL=BLANK",,$D39,"NTM"),F39)</f>
        <v>2.7360766650520199</v>
      </c>
      <c r="G39" s="963" cm="1">
        <f t="array" aca="1" ref="G39" ca="1">IF(Thomson=1,_xll.TR(G$7,G$6,"Sdate=#1 Period=#2 NULL=BLANK",,$D39,"NTM"),G39)</f>
        <v>1.50584684012895</v>
      </c>
      <c r="H39" s="963" t="str" cm="1">
        <f t="array" aca="1" ref="H39" ca="1">IF(Thomson=1,_xll.TR(H$7,H$6,"Sdate=#1 Period=#2 NULL=BLANK",,$D39,"NTM"),H39)</f>
        <v/>
      </c>
      <c r="I39" s="963" cm="1">
        <f t="array" aca="1" ref="I39" ca="1">IF(Thomson=1,_xll.TR(I$7,I$6,"Sdate=#1 Period=#2 NULL=BLANK",,$D39,"NTM"),I39)</f>
        <v>1.4118266819668299</v>
      </c>
      <c r="J39" s="963" cm="1">
        <f t="array" aca="1" ref="J39" ca="1">IF(Thomson=1,_xll.TR(J$7,J$6,"Sdate=#1 Period=#2 NULL=BLANK",,$D39,"NTM"),J39)</f>
        <v>2.2049240189216901</v>
      </c>
      <c r="K39" s="963" cm="1">
        <f t="array" aca="1" ref="K39" ca="1">IF(Thomson=1,_xll.TR(K$7,K$6,"Sdate=#1 Period=#2 NULL=BLANK",,$D39,"NTM"),K39)</f>
        <v>1.4458709919149999</v>
      </c>
      <c r="L39" s="963" cm="1">
        <f t="array" aca="1" ref="L39" ca="1">IF(Thomson=1,_xll.TR(L$7,L$6,"Sdate=#1 Period=#2 NULL=BLANK",,$D39,"NTM"),L39)</f>
        <v>3.2486691500745302</v>
      </c>
      <c r="M39" s="963" cm="1">
        <f t="array" aca="1" ref="M39" ca="1">IF(Thomson=1,_xll.TR(M$7,M$6,"Sdate=#1 Period=#2 NULL=BLANK",,$D39,"NTM"),M39)</f>
        <v>4.3962449404386001</v>
      </c>
      <c r="N39" s="963" cm="1">
        <f t="array" aca="1" ref="N39" ca="1">IF(Thomson=1,_xll.TR(N$7,N$6,"Sdate=#1 Period=#2 NULL=BLANK",,$D39,"NTM"),N39)</f>
        <v>4.9901150085309398</v>
      </c>
      <c r="O39" s="963" cm="1">
        <f t="array" aca="1" ref="O39" ca="1">IF(Thomson=1,_xll.TR(O$7,O$6,"Sdate=#1 Period=#2 NULL=BLANK",,$D39,"NTM"),O39)</f>
        <v>1.7850149882803801</v>
      </c>
      <c r="P39" s="963" cm="1">
        <f t="array" aca="1" ref="P39" ca="1">IF(Thomson=1,_xll.TR(P$7,P$6,"Sdate=#1 Period=#2 NULL=BLANK",,$D39,"NTM"),P39)</f>
        <v>2.06895721284392</v>
      </c>
      <c r="Q39" s="963" cm="1">
        <f t="array" aca="1" ref="Q39" ca="1">IF(Thomson=1,_xll.TR(Q$7,Q$6,"Sdate=#1 Period=#2 NULL=BLANK",,$D39,"NTM"),Q39)</f>
        <v>1.5124144605227401</v>
      </c>
    </row>
    <row r="40" spans="3:17" ht="11.25" customHeight="1">
      <c r="C40" s="969">
        <f t="shared" si="2"/>
        <v>43100</v>
      </c>
      <c r="D40" s="970">
        <f t="shared" si="1"/>
        <v>43145</v>
      </c>
      <c r="E40" s="963" cm="1">
        <f t="array" aca="1" ref="E40" ca="1">IF(Thomson=1,_xll.TR(E$7,E$6,"Sdate=#1 Period=#2 NULL=BLANK",,$D40,"NTM"),E40)</f>
        <v>2.07199841214464</v>
      </c>
      <c r="F40" s="963" cm="1">
        <f t="array" aca="1" ref="F40" ca="1">IF(Thomson=1,_xll.TR(F$7,F$6,"Sdate=#1 Period=#2 NULL=BLANK",,$D40,"NTM"),F40)</f>
        <v>2.5878614481569802</v>
      </c>
      <c r="G40" s="963" cm="1">
        <f t="array" aca="1" ref="G40" ca="1">IF(Thomson=1,_xll.TR(G$7,G$6,"Sdate=#1 Period=#2 NULL=BLANK",,$D40,"NTM"),G40)</f>
        <v>1.3853667831465999</v>
      </c>
      <c r="H40" s="963" t="str" cm="1">
        <f t="array" aca="1" ref="H40" ca="1">IF(Thomson=1,_xll.TR(H$7,H$6,"Sdate=#1 Period=#2 NULL=BLANK",,$D40,"NTM"),H40)</f>
        <v/>
      </c>
      <c r="I40" s="963" cm="1">
        <f t="array" aca="1" ref="I40" ca="1">IF(Thomson=1,_xll.TR(I$7,I$6,"Sdate=#1 Period=#2 NULL=BLANK",,$D40,"NTM"),I40)</f>
        <v>1.4262421737650901</v>
      </c>
      <c r="J40" s="963" cm="1">
        <f t="array" aca="1" ref="J40" ca="1">IF(Thomson=1,_xll.TR(J$7,J$6,"Sdate=#1 Period=#2 NULL=BLANK",,$D40,"NTM"),J40)</f>
        <v>2.2472215874699399</v>
      </c>
      <c r="K40" s="963" cm="1">
        <f t="array" aca="1" ref="K40" ca="1">IF(Thomson=1,_xll.TR(K$7,K$6,"Sdate=#1 Period=#2 NULL=BLANK",,$D40,"NTM"),K40)</f>
        <v>1.2971928816541101</v>
      </c>
      <c r="L40" s="963" cm="1">
        <f t="array" aca="1" ref="L40" ca="1">IF(Thomson=1,_xll.TR(L$7,L$6,"Sdate=#1 Period=#2 NULL=BLANK",,$D40,"NTM"),L40)</f>
        <v>2.8969099252786399</v>
      </c>
      <c r="M40" s="963" cm="1">
        <f t="array" aca="1" ref="M40" ca="1">IF(Thomson=1,_xll.TR(M$7,M$6,"Sdate=#1 Period=#2 NULL=BLANK",,$D40,"NTM"),M40)</f>
        <v>4.3627274915747698</v>
      </c>
      <c r="N40" s="963" cm="1">
        <f t="array" aca="1" ref="N40" ca="1">IF(Thomson=1,_xll.TR(N$7,N$6,"Sdate=#1 Period=#2 NULL=BLANK",,$D40,"NTM"),N40)</f>
        <v>4.0300952283596203</v>
      </c>
      <c r="O40" s="963" cm="1">
        <f t="array" aca="1" ref="O40" ca="1">IF(Thomson=1,_xll.TR(O$7,O$6,"Sdate=#1 Period=#2 NULL=BLANK",,$D40,"NTM"),O40)</f>
        <v>1.81709215208004</v>
      </c>
      <c r="P40" s="963" cm="1">
        <f t="array" aca="1" ref="P40" ca="1">IF(Thomson=1,_xll.TR(P$7,P$6,"Sdate=#1 Period=#2 NULL=BLANK",,$D40,"NTM"),P40)</f>
        <v>2.00481659381449</v>
      </c>
      <c r="Q40" s="963" cm="1">
        <f t="array" aca="1" ref="Q40" ca="1">IF(Thomson=1,_xll.TR(Q$7,Q$6,"Sdate=#1 Period=#2 NULL=BLANK",,$D40,"NTM"),Q40)</f>
        <v>1.4786023564205499</v>
      </c>
    </row>
    <row r="41" spans="3:17" ht="11.25" customHeight="1">
      <c r="C41" s="971">
        <f t="shared" si="2"/>
        <v>43190</v>
      </c>
      <c r="D41" s="970">
        <f t="shared" si="1"/>
        <v>43235</v>
      </c>
      <c r="E41" s="963" cm="1">
        <f t="array" aca="1" ref="E41" ca="1">IF(Thomson=1,_xll.TR(E$7,E$6,"Sdate=#1 Period=#2 NULL=BLANK",,$D41,"NTM"),E41)</f>
        <v>2.1380550181329201</v>
      </c>
      <c r="F41" s="963" cm="1">
        <f t="array" aca="1" ref="F41" ca="1">IF(Thomson=1,_xll.TR(F$7,F$6,"Sdate=#1 Period=#2 NULL=BLANK",,$D41,"NTM"),F41)</f>
        <v>2.5548197518347999</v>
      </c>
      <c r="G41" s="963" cm="1">
        <f t="array" aca="1" ref="G41" ca="1">IF(Thomson=1,_xll.TR(G$7,G$6,"Sdate=#1 Period=#2 NULL=BLANK",,$D41,"NTM"),G41)</f>
        <v>1.3543101700472</v>
      </c>
      <c r="H41" s="963" t="str" cm="1">
        <f t="array" aca="1" ref="H41" ca="1">IF(Thomson=1,_xll.TR(H$7,H$6,"Sdate=#1 Period=#2 NULL=BLANK",,$D41,"NTM"),H41)</f>
        <v/>
      </c>
      <c r="I41" s="963" cm="1">
        <f t="array" aca="1" ref="I41" ca="1">IF(Thomson=1,_xll.TR(I$7,I$6,"Sdate=#1 Period=#2 NULL=BLANK",,$D41,"NTM"),I41)</f>
        <v>1.3435745982329399</v>
      </c>
      <c r="J41" s="963" cm="1">
        <f t="array" aca="1" ref="J41" ca="1">IF(Thomson=1,_xll.TR(J$7,J$6,"Sdate=#1 Period=#2 NULL=BLANK",,$D41,"NTM"),J41)</f>
        <v>2.0877785921866701</v>
      </c>
      <c r="K41" s="963" cm="1">
        <f t="array" aca="1" ref="K41" ca="1">IF(Thomson=1,_xll.TR(K$7,K$6,"Sdate=#1 Period=#2 NULL=BLANK",,$D41,"NTM"),K41)</f>
        <v>1.2734438211027399</v>
      </c>
      <c r="L41" s="963" cm="1">
        <f t="array" aca="1" ref="L41" ca="1">IF(Thomson=1,_xll.TR(L$7,L$6,"Sdate=#1 Period=#2 NULL=BLANK",,$D41,"NTM"),L41)</f>
        <v>3.1716985451854001</v>
      </c>
      <c r="M41" s="963" cm="1">
        <f t="array" aca="1" ref="M41" ca="1">IF(Thomson=1,_xll.TR(M$7,M$6,"Sdate=#1 Period=#2 NULL=BLANK",,$D41,"NTM"),M41)</f>
        <v>3.8591804436669701</v>
      </c>
      <c r="N41" s="963" cm="1">
        <f t="array" aca="1" ref="N41" ca="1">IF(Thomson=1,_xll.TR(N$7,N$6,"Sdate=#1 Period=#2 NULL=BLANK",,$D41,"NTM"),N41)</f>
        <v>3.52925967651047</v>
      </c>
      <c r="O41" s="963" cm="1">
        <f t="array" aca="1" ref="O41" ca="1">IF(Thomson=1,_xll.TR(O$7,O$6,"Sdate=#1 Period=#2 NULL=BLANK",,$D41,"NTM"),O41)</f>
        <v>1.85160335726051</v>
      </c>
      <c r="P41" s="963" cm="1">
        <f t="array" aca="1" ref="P41" ca="1">IF(Thomson=1,_xll.TR(P$7,P$6,"Sdate=#1 Period=#2 NULL=BLANK",,$D41,"NTM"),P41)</f>
        <v>1.7794032861285001</v>
      </c>
      <c r="Q41" s="963" cm="1">
        <f t="array" aca="1" ref="Q41" ca="1">IF(Thomson=1,_xll.TR(Q$7,Q$6,"Sdate=#1 Period=#2 NULL=BLANK",,$D41,"NTM"),Q41)</f>
        <v>1.4943757233564301</v>
      </c>
    </row>
    <row r="42" spans="3:17" ht="11.25" customHeight="1">
      <c r="C42" s="972">
        <f t="shared" si="2"/>
        <v>43281</v>
      </c>
      <c r="D42" s="970">
        <f t="shared" si="1"/>
        <v>43326</v>
      </c>
      <c r="E42" s="963" cm="1">
        <f t="array" aca="1" ref="E42" ca="1">IF(Thomson=1,_xll.TR(E$7,E$6,"Sdate=#1 Period=#2 NULL=BLANK",,$D42,"NTM"),E42)</f>
        <v>1.96371586002688</v>
      </c>
      <c r="F42" s="963" cm="1">
        <f t="array" aca="1" ref="F42" ca="1">IF(Thomson=1,_xll.TR(F$7,F$6,"Sdate=#1 Period=#2 NULL=BLANK",,$D42,"NTM"),F42)</f>
        <v>2.56259703458133</v>
      </c>
      <c r="G42" s="963" cm="1">
        <f t="array" aca="1" ref="G42" ca="1">IF(Thomson=1,_xll.TR(G$7,G$6,"Sdate=#1 Period=#2 NULL=BLANK",,$D42,"NTM"),G42)</f>
        <v>1.2485615983046401</v>
      </c>
      <c r="H42" s="963" t="str" cm="1">
        <f t="array" aca="1" ref="H42" ca="1">IF(Thomson=1,_xll.TR(H$7,H$6,"Sdate=#1 Period=#2 NULL=BLANK",,$D42,"NTM"),H42)</f>
        <v/>
      </c>
      <c r="I42" s="963" cm="1">
        <f t="array" aca="1" ref="I42" ca="1">IF(Thomson=1,_xll.TR(I$7,I$6,"Sdate=#1 Period=#2 NULL=BLANK",,$D42,"NTM"),I42)</f>
        <v>1.2708798337723699</v>
      </c>
      <c r="J42" s="963" cm="1">
        <f t="array" aca="1" ref="J42" ca="1">IF(Thomson=1,_xll.TR(J$7,J$6,"Sdate=#1 Period=#2 NULL=BLANK",,$D42,"NTM"),J42)</f>
        <v>2.03109534248108</v>
      </c>
      <c r="K42" s="963" cm="1">
        <f t="array" aca="1" ref="K42" ca="1">IF(Thomson=1,_xll.TR(K$7,K$6,"Sdate=#1 Period=#2 NULL=BLANK",,$D42,"NTM"),K42)</f>
        <v>1.27439663161496</v>
      </c>
      <c r="L42" s="963" cm="1">
        <f t="array" aca="1" ref="L42" ca="1">IF(Thomson=1,_xll.TR(L$7,L$6,"Sdate=#1 Period=#2 NULL=BLANK",,$D42,"NTM"),L42)</f>
        <v>2.9445462612819702</v>
      </c>
      <c r="M42" s="963" cm="1">
        <f t="array" aca="1" ref="M42" ca="1">IF(Thomson=1,_xll.TR(M$7,M$6,"Sdate=#1 Period=#2 NULL=BLANK",,$D42,"NTM"),M42)</f>
        <v>3.7873350783886401</v>
      </c>
      <c r="N42" s="963" cm="1">
        <f t="array" aca="1" ref="N42" ca="1">IF(Thomson=1,_xll.TR(N$7,N$6,"Sdate=#1 Period=#2 NULL=BLANK",,$D42,"NTM"),N42)</f>
        <v>3.2265586181270498</v>
      </c>
      <c r="O42" s="963" cm="1">
        <f t="array" aca="1" ref="O42" ca="1">IF(Thomson=1,_xll.TR(O$7,O$6,"Sdate=#1 Period=#2 NULL=BLANK",,$D42,"NTM"),O42)</f>
        <v>2.0875910162884401</v>
      </c>
      <c r="P42" s="963" cm="1">
        <f t="array" aca="1" ref="P42" ca="1">IF(Thomson=1,_xll.TR(P$7,P$6,"Sdate=#1 Period=#2 NULL=BLANK",,$D42,"NTM"),P42)</f>
        <v>1.8787669714853299</v>
      </c>
      <c r="Q42" s="963" cm="1">
        <f t="array" aca="1" ref="Q42" ca="1">IF(Thomson=1,_xll.TR(Q$7,Q$6,"Sdate=#1 Period=#2 NULL=BLANK",,$D42,"NTM"),Q42)</f>
        <v>1.4838439520492599</v>
      </c>
    </row>
    <row r="43" spans="3:17" ht="11.25" customHeight="1">
      <c r="C43" s="973">
        <f t="shared" si="2"/>
        <v>43373</v>
      </c>
      <c r="D43" s="970">
        <f t="shared" si="1"/>
        <v>43418</v>
      </c>
      <c r="E43" s="963" cm="1">
        <f t="array" aca="1" ref="E43" ca="1">IF(Thomson=1,_xll.TR(E$7,E$6,"Sdate=#1 Period=#2 NULL=BLANK",,$D43,"NTM"),E43)</f>
        <v>1.7104206491301399</v>
      </c>
      <c r="F43" s="963" cm="1">
        <f t="array" aca="1" ref="F43" ca="1">IF(Thomson=1,_xll.TR(F$7,F$6,"Sdate=#1 Period=#2 NULL=BLANK",,$D43,"NTM"),F43)</f>
        <v>2.22151511700668</v>
      </c>
      <c r="G43" s="963" cm="1">
        <f t="array" aca="1" ref="G43" ca="1">IF(Thomson=1,_xll.TR(G$7,G$6,"Sdate=#1 Period=#2 NULL=BLANK",,$D43,"NTM"),G43)</f>
        <v>1.24116666022134</v>
      </c>
      <c r="H43" s="963" t="str" cm="1">
        <f t="array" aca="1" ref="H43" ca="1">IF(Thomson=1,_xll.TR(H$7,H$6,"Sdate=#1 Period=#2 NULL=BLANK",,$D43,"NTM"),H43)</f>
        <v/>
      </c>
      <c r="I43" s="963" cm="1">
        <f t="array" aca="1" ref="I43" ca="1">IF(Thomson=1,_xll.TR(I$7,I$6,"Sdate=#1 Period=#2 NULL=BLANK",,$D43,"NTM"),I43)</f>
        <v>1.0527616011322001</v>
      </c>
      <c r="J43" s="963" cm="1">
        <f t="array" aca="1" ref="J43" ca="1">IF(Thomson=1,_xll.TR(J$7,J$6,"Sdate=#1 Period=#2 NULL=BLANK",,$D43,"NTM"),J43)</f>
        <v>1.8076991116068599</v>
      </c>
      <c r="K43" s="963" cm="1">
        <f t="array" aca="1" ref="K43" ca="1">IF(Thomson=1,_xll.TR(K$7,K$6,"Sdate=#1 Period=#2 NULL=BLANK",,$D43,"NTM"),K43)</f>
        <v>1.0367746616676801</v>
      </c>
      <c r="L43" s="963" cm="1">
        <f t="array" aca="1" ref="L43" ca="1">IF(Thomson=1,_xll.TR(L$7,L$6,"Sdate=#1 Period=#2 NULL=BLANK",,$D43,"NTM"),L43)</f>
        <v>2.8641680271612602</v>
      </c>
      <c r="M43" s="963" cm="1">
        <f t="array" aca="1" ref="M43" ca="1">IF(Thomson=1,_xll.TR(M$7,M$6,"Sdate=#1 Period=#2 NULL=BLANK",,$D43,"NTM"),M43)</f>
        <v>3.7869868145082002</v>
      </c>
      <c r="N43" s="963" cm="1">
        <f t="array" aca="1" ref="N43" ca="1">IF(Thomson=1,_xll.TR(N$7,N$6,"Sdate=#1 Period=#2 NULL=BLANK",,$D43,"NTM"),N43)</f>
        <v>3.2780102582030999</v>
      </c>
      <c r="O43" s="963" cm="1">
        <f t="array" aca="1" ref="O43" ca="1">IF(Thomson=1,_xll.TR(O$7,O$6,"Sdate=#1 Period=#2 NULL=BLANK",,$D43,"NTM"),O43)</f>
        <v>2.0759639515335002</v>
      </c>
      <c r="P43" s="963" cm="1">
        <f t="array" aca="1" ref="P43" ca="1">IF(Thomson=1,_xll.TR(P$7,P$6,"Sdate=#1 Period=#2 NULL=BLANK",,$D43,"NTM"),P43)</f>
        <v>1.8546297524695201</v>
      </c>
      <c r="Q43" s="963" cm="1">
        <f t="array" aca="1" ref="Q43" ca="1">IF(Thomson=1,_xll.TR(Q$7,Q$6,"Sdate=#1 Period=#2 NULL=BLANK",,$D43,"NTM"),Q43)</f>
        <v>1.35068305657126</v>
      </c>
    </row>
    <row r="44" spans="3:17" ht="11.25" customHeight="1">
      <c r="C44" s="969">
        <f t="shared" si="2"/>
        <v>43465</v>
      </c>
      <c r="D44" s="970">
        <f t="shared" si="1"/>
        <v>43510</v>
      </c>
      <c r="E44" s="963" cm="1">
        <f t="array" aca="1" ref="E44" ca="1">IF(Thomson=1,_xll.TR(E$7,E$6,"Sdate=#1 Period=#2 NULL=BLANK",,$D44,"NTM"),E44)</f>
        <v>1.71789412780488</v>
      </c>
      <c r="F44" s="963" cm="1">
        <f t="array" aca="1" ref="F44" ca="1">IF(Thomson=1,_xll.TR(F$7,F$6,"Sdate=#1 Period=#2 NULL=BLANK",,$D44,"NTM"),F44)</f>
        <v>2.2445388405936</v>
      </c>
      <c r="G44" s="963" cm="1">
        <f t="array" aca="1" ref="G44" ca="1">IF(Thomson=1,_xll.TR(G$7,G$6,"Sdate=#1 Period=#2 NULL=BLANK",,$D44,"NTM"),G44)</f>
        <v>1.21405178340772</v>
      </c>
      <c r="H44" s="963" t="str" cm="1">
        <f t="array" aca="1" ref="H44" ca="1">IF(Thomson=1,_xll.TR(H$7,H$6,"Sdate=#1 Period=#2 NULL=BLANK",,$D44,"NTM"),H44)</f>
        <v/>
      </c>
      <c r="I44" s="963" cm="1">
        <f t="array" aca="1" ref="I44" ca="1">IF(Thomson=1,_xll.TR(I$7,I$6,"Sdate=#1 Period=#2 NULL=BLANK",,$D44,"NTM"),I44)</f>
        <v>1.0305674336315001</v>
      </c>
      <c r="J44" s="963" cm="1">
        <f t="array" aca="1" ref="J44" ca="1">IF(Thomson=1,_xll.TR(J$7,J$6,"Sdate=#1 Period=#2 NULL=BLANK",,$D44,"NTM"),J44)</f>
        <v>1.4463098955434299</v>
      </c>
      <c r="K44" s="963" cm="1">
        <f t="array" aca="1" ref="K44" ca="1">IF(Thomson=1,_xll.TR(K$7,K$6,"Sdate=#1 Period=#2 NULL=BLANK",,$D44,"NTM"),K44)</f>
        <v>0.97659861628483102</v>
      </c>
      <c r="L44" s="963" cm="1">
        <f t="array" aca="1" ref="L44" ca="1">IF(Thomson=1,_xll.TR(L$7,L$6,"Sdate=#1 Period=#2 NULL=BLANK",,$D44,"NTM"),L44)</f>
        <v>3.0096681640276501</v>
      </c>
      <c r="M44" s="963" cm="1">
        <f t="array" aca="1" ref="M44" ca="1">IF(Thomson=1,_xll.TR(M$7,M$6,"Sdate=#1 Period=#2 NULL=BLANK",,$D44,"NTM"),M44)</f>
        <v>3.84712929524943</v>
      </c>
      <c r="N44" s="963" cm="1">
        <f t="array" aca="1" ref="N44" ca="1">IF(Thomson=1,_xll.TR(N$7,N$6,"Sdate=#1 Period=#2 NULL=BLANK",,$D44,"NTM"),N44)</f>
        <v>2.64486857708311</v>
      </c>
      <c r="O44" s="963" cm="1">
        <f t="array" aca="1" ref="O44" ca="1">IF(Thomson=1,_xll.TR(O$7,O$6,"Sdate=#1 Period=#2 NULL=BLANK",,$D44,"NTM"),O44)</f>
        <v>2.7332205322503298</v>
      </c>
      <c r="P44" s="963" cm="1">
        <f t="array" aca="1" ref="P44" ca="1">IF(Thomson=1,_xll.TR(P$7,P$6,"Sdate=#1 Period=#2 NULL=BLANK",,$D44,"NTM"),P44)</f>
        <v>1.8570186875286501</v>
      </c>
      <c r="Q44" s="963" cm="1">
        <f t="array" aca="1" ref="Q44" ca="1">IF(Thomson=1,_xll.TR(Q$7,Q$6,"Sdate=#1 Period=#2 NULL=BLANK",,$D44,"NTM"),Q44)</f>
        <v>1.2756140141176899</v>
      </c>
    </row>
    <row r="45" spans="3:17" ht="11.25" customHeight="1">
      <c r="C45" s="971">
        <f t="shared" si="2"/>
        <v>43555</v>
      </c>
      <c r="D45" s="970">
        <f t="shared" si="1"/>
        <v>43600</v>
      </c>
      <c r="E45" s="963" cm="1">
        <f t="array" aca="1" ref="E45" ca="1">IF(Thomson=1,_xll.TR(E$7,E$6,"Sdate=#1 Period=#2 NULL=BLANK",,$D45,"NTM"),E45)</f>
        <v>1.60000161034435</v>
      </c>
      <c r="F45" s="963" cm="1">
        <f t="array" aca="1" ref="F45" ca="1">IF(Thomson=1,_xll.TR(F$7,F$6,"Sdate=#1 Period=#2 NULL=BLANK",,$D45,"NTM"),F45)</f>
        <v>2.29810286122312</v>
      </c>
      <c r="G45" s="963" cm="1">
        <f t="array" aca="1" ref="G45" ca="1">IF(Thomson=1,_xll.TR(G$7,G$6,"Sdate=#1 Period=#2 NULL=BLANK",,$D45,"NTM"),G45)</f>
        <v>1.1942047320050999</v>
      </c>
      <c r="H45" s="963" cm="1">
        <f t="array" aca="1" ref="H45" ca="1">IF(Thomson=1,_xll.TR(H$7,H$6,"Sdate=#1 Period=#2 NULL=BLANK",,$D45,"NTM"),H45)</f>
        <v>1.2144873557551901</v>
      </c>
      <c r="I45" s="963" cm="1">
        <f t="array" aca="1" ref="I45" ca="1">IF(Thomson=1,_xll.TR(I$7,I$6,"Sdate=#1 Period=#2 NULL=BLANK",,$D45,"NTM"),I45)</f>
        <v>1.0034306671561</v>
      </c>
      <c r="J45" s="963" cm="1">
        <f t="array" aca="1" ref="J45" ca="1">IF(Thomson=1,_xll.TR(J$7,J$6,"Sdate=#1 Period=#2 NULL=BLANK",,$D45,"NTM"),J45)</f>
        <v>2.2943567824085598</v>
      </c>
      <c r="K45" s="963" cm="1">
        <f t="array" aca="1" ref="K45" ca="1">IF(Thomson=1,_xll.TR(K$7,K$6,"Sdate=#1 Period=#2 NULL=BLANK",,$D45,"NTM"),K45)</f>
        <v>0.93009651512743696</v>
      </c>
      <c r="L45" s="963" cm="1">
        <f t="array" aca="1" ref="L45" ca="1">IF(Thomson=1,_xll.TR(L$7,L$6,"Sdate=#1 Period=#2 NULL=BLANK",,$D45,"NTM"),L45)</f>
        <v>2.80226919512751</v>
      </c>
      <c r="M45" s="963" cm="1">
        <f t="array" aca="1" ref="M45" ca="1">IF(Thomson=1,_xll.TR(M$7,M$6,"Sdate=#1 Period=#2 NULL=BLANK",,$D45,"NTM"),M45)</f>
        <v>3.44357506816183</v>
      </c>
      <c r="N45" s="963" cm="1">
        <f t="array" aca="1" ref="N45" ca="1">IF(Thomson=1,_xll.TR(N$7,N$6,"Sdate=#1 Period=#2 NULL=BLANK",,$D45,"NTM"),N45)</f>
        <v>2.3421686626000899</v>
      </c>
      <c r="O45" s="963" cm="1">
        <f t="array" aca="1" ref="O45" ca="1">IF(Thomson=1,_xll.TR(O$7,O$6,"Sdate=#1 Period=#2 NULL=BLANK",,$D45,"NTM"),O45)</f>
        <v>2.6415267893160101</v>
      </c>
      <c r="P45" s="963" cm="1">
        <f t="array" aca="1" ref="P45" ca="1">IF(Thomson=1,_xll.TR(P$7,P$6,"Sdate=#1 Period=#2 NULL=BLANK",,$D45,"NTM"),P45)</f>
        <v>1.95804201830452</v>
      </c>
      <c r="Q45" s="963" cm="1">
        <f t="array" aca="1" ref="Q45" ca="1">IF(Thomson=1,_xll.TR(Q$7,Q$6,"Sdate=#1 Period=#2 NULL=BLANK",,$D45,"NTM"),Q45)</f>
        <v>1.19459428423492</v>
      </c>
    </row>
    <row r="46" spans="3:17" ht="11.25" customHeight="1">
      <c r="C46" s="972">
        <f t="shared" si="2"/>
        <v>43646</v>
      </c>
      <c r="D46" s="970">
        <f t="shared" si="1"/>
        <v>43691</v>
      </c>
      <c r="E46" s="963" cm="1">
        <f t="array" aca="1" ref="E46" ca="1">IF(Thomson=1,_xll.TR(E$7,E$6,"Sdate=#1 Period=#2 NULL=BLANK",,$D46,"NTM"),E46)</f>
        <v>1.53592842184978</v>
      </c>
      <c r="F46" s="963" cm="1">
        <f t="array" aca="1" ref="F46" ca="1">IF(Thomson=1,_xll.TR(F$7,F$6,"Sdate=#1 Period=#2 NULL=BLANK",,$D46,"NTM"),F46)</f>
        <v>2.4947034403270498</v>
      </c>
      <c r="G46" s="963" cm="1">
        <f t="array" aca="1" ref="G46" ca="1">IF(Thomson=1,_xll.TR(G$7,G$6,"Sdate=#1 Period=#2 NULL=BLANK",,$D46,"NTM"),G46)</f>
        <v>1.1378920154026599</v>
      </c>
      <c r="H46" s="963" cm="1">
        <f t="array" aca="1" ref="H46" ca="1">IF(Thomson=1,_xll.TR(H$7,H$6,"Sdate=#1 Period=#2 NULL=BLANK",,$D46,"NTM"),H46)</f>
        <v>1.0750818509266999</v>
      </c>
      <c r="I46" s="963" cm="1">
        <f t="array" aca="1" ref="I46" ca="1">IF(Thomson=1,_xll.TR(I$7,I$6,"Sdate=#1 Period=#2 NULL=BLANK",,$D46,"NTM"),I46)</f>
        <v>0.90243590936510498</v>
      </c>
      <c r="J46" s="963" cm="1">
        <f t="array" aca="1" ref="J46" ca="1">IF(Thomson=1,_xll.TR(J$7,J$6,"Sdate=#1 Period=#2 NULL=BLANK",,$D46,"NTM"),J46)</f>
        <v>2.9154063290705898</v>
      </c>
      <c r="K46" s="963" cm="1">
        <f t="array" aca="1" ref="K46" ca="1">IF(Thomson=1,_xll.TR(K$7,K$6,"Sdate=#1 Period=#2 NULL=BLANK",,$D46,"NTM"),K46)</f>
        <v>0.97772108997658902</v>
      </c>
      <c r="L46" s="963" cm="1">
        <f t="array" aca="1" ref="L46" ca="1">IF(Thomson=1,_xll.TR(L$7,L$6,"Sdate=#1 Period=#2 NULL=BLANK",,$D46,"NTM"),L46)</f>
        <v>2.9893129239915899</v>
      </c>
      <c r="M46" s="963" cm="1">
        <f t="array" aca="1" ref="M46" ca="1">IF(Thomson=1,_xll.TR(M$7,M$6,"Sdate=#1 Period=#2 NULL=BLANK",,$D46,"NTM"),M46)</f>
        <v>3.1410413547114699</v>
      </c>
      <c r="N46" s="963" cm="1">
        <f t="array" aca="1" ref="N46" ca="1">IF(Thomson=1,_xll.TR(N$7,N$6,"Sdate=#1 Period=#2 NULL=BLANK",,$D46,"NTM"),N46)</f>
        <v>2.2232300417895399</v>
      </c>
      <c r="O46" s="963" cm="1">
        <f t="array" aca="1" ref="O46" ca="1">IF(Thomson=1,_xll.TR(O$7,O$6,"Sdate=#1 Period=#2 NULL=BLANK",,$D46,"NTM"),O46)</f>
        <v>2.6592661836020501</v>
      </c>
      <c r="P46" s="963" cm="1">
        <f t="array" aca="1" ref="P46" ca="1">IF(Thomson=1,_xll.TR(P$7,P$6,"Sdate=#1 Period=#2 NULL=BLANK",,$D46,"NTM"),P46)</f>
        <v>1.9476350263720199</v>
      </c>
      <c r="Q46" s="963" cm="1">
        <f t="array" aca="1" ref="Q46" ca="1">IF(Thomson=1,_xll.TR(Q$7,Q$6,"Sdate=#1 Period=#2 NULL=BLANK",,$D46,"NTM"),Q46)</f>
        <v>1.2425882959533701</v>
      </c>
    </row>
    <row r="47" spans="3:17" ht="11.25" customHeight="1">
      <c r="C47" s="973">
        <f t="shared" si="2"/>
        <v>43738</v>
      </c>
      <c r="D47" s="970">
        <f t="shared" si="1"/>
        <v>43783</v>
      </c>
      <c r="E47" s="963" cm="1">
        <f t="array" aca="1" ref="E47" ca="1">IF(Thomson=1,_xll.TR(E$7,E$6,"Sdate=#1 Period=#2 NULL=BLANK",,$D47,"NTM"),E47)</f>
        <v>1.78486883183871</v>
      </c>
      <c r="F47" s="963" cm="1">
        <f t="array" aca="1" ref="F47" ca="1">IF(Thomson=1,_xll.TR(F$7,F$6,"Sdate=#1 Period=#2 NULL=BLANK",,$D47,"NTM"),F47)</f>
        <v>2.8300921500683098</v>
      </c>
      <c r="G47" s="963" cm="1">
        <f t="array" aca="1" ref="G47" ca="1">IF(Thomson=1,_xll.TR(G$7,G$6,"Sdate=#1 Period=#2 NULL=BLANK",,$D47,"NTM"),G47)</f>
        <v>1.30429294451554</v>
      </c>
      <c r="H47" s="963" cm="1">
        <f t="array" aca="1" ref="H47" ca="1">IF(Thomson=1,_xll.TR(H$7,H$6,"Sdate=#1 Period=#2 NULL=BLANK",,$D47,"NTM"),H47)</f>
        <v>1.27617640836313</v>
      </c>
      <c r="I47" s="963" cm="1">
        <f t="array" aca="1" ref="I47" ca="1">IF(Thomson=1,_xll.TR(I$7,I$6,"Sdate=#1 Period=#2 NULL=BLANK",,$D47,"NTM"),I47)</f>
        <v>1.1982868416196799</v>
      </c>
      <c r="J47" s="963" cm="1">
        <f t="array" aca="1" ref="J47" ca="1">IF(Thomson=1,_xll.TR(J$7,J$6,"Sdate=#1 Period=#2 NULL=BLANK",,$D47,"NTM"),J47)</f>
        <v>3.0684857657311899</v>
      </c>
      <c r="K47" s="963" cm="1">
        <f t="array" aca="1" ref="K47" ca="1">IF(Thomson=1,_xll.TR(K$7,K$6,"Sdate=#1 Period=#2 NULL=BLANK",,$D47,"NTM"),K47)</f>
        <v>1.27742601367635</v>
      </c>
      <c r="L47" s="963" cm="1">
        <f t="array" aca="1" ref="L47" ca="1">IF(Thomson=1,_xll.TR(L$7,L$6,"Sdate=#1 Period=#2 NULL=BLANK",,$D47,"NTM"),L47)</f>
        <v>3.26057154310908</v>
      </c>
      <c r="M47" s="963" cm="1">
        <f t="array" aca="1" ref="M47" ca="1">IF(Thomson=1,_xll.TR(M$7,M$6,"Sdate=#1 Period=#2 NULL=BLANK",,$D47,"NTM"),M47)</f>
        <v>3.2711670479010899</v>
      </c>
      <c r="N47" s="963" cm="1">
        <f t="array" aca="1" ref="N47" ca="1">IF(Thomson=1,_xll.TR(N$7,N$6,"Sdate=#1 Period=#2 NULL=BLANK",,$D47,"NTM"),N47)</f>
        <v>2.4381539390951601</v>
      </c>
      <c r="O47" s="963" cm="1">
        <f t="array" aca="1" ref="O47" ca="1">IF(Thomson=1,_xll.TR(O$7,O$6,"Sdate=#1 Period=#2 NULL=BLANK",,$D47,"NTM"),O47)</f>
        <v>2.7977126261722902</v>
      </c>
      <c r="P47" s="963" cm="1">
        <f t="array" aca="1" ref="P47" ca="1">IF(Thomson=1,_xll.TR(P$7,P$6,"Sdate=#1 Period=#2 NULL=BLANK",,$D47,"NTM"),P47)</f>
        <v>2.2355990004441502</v>
      </c>
      <c r="Q47" s="963" cm="1">
        <f t="array" aca="1" ref="Q47" ca="1">IF(Thomson=1,_xll.TR(Q$7,Q$6,"Sdate=#1 Period=#2 NULL=BLANK",,$D47,"NTM"),Q47)</f>
        <v>1.3920918878560899</v>
      </c>
    </row>
    <row r="48" spans="3:17" ht="11.25" customHeight="1">
      <c r="C48" s="969">
        <f t="shared" si="2"/>
        <v>43830</v>
      </c>
      <c r="D48" s="970">
        <f t="shared" si="1"/>
        <v>43875</v>
      </c>
      <c r="E48" s="963" cm="1">
        <f t="array" aca="1" ref="E48" ca="1">IF(Thomson=1,_xll.TR(E$7,E$6,"Sdate=#1 Period=#2 NULL=BLANK",,$D48,"NTM"),E48)</f>
        <v>1.74853175953875</v>
      </c>
      <c r="F48" s="963" cm="1">
        <f t="array" aca="1" ref="F48" ca="1">IF(Thomson=1,_xll.TR(F$7,F$6,"Sdate=#1 Period=#2 NULL=BLANK",,$D48,"NTM"),F48)</f>
        <v>2.6154805536841401</v>
      </c>
      <c r="G48" s="963" cm="1">
        <f t="array" aca="1" ref="G48" ca="1">IF(Thomson=1,_xll.TR(G$7,G$6,"Sdate=#1 Period=#2 NULL=BLANK",,$D48,"NTM"),G48)</f>
        <v>1.20886847898553</v>
      </c>
      <c r="H48" s="963" cm="1">
        <f t="array" aca="1" ref="H48" ca="1">IF(Thomson=1,_xll.TR(H$7,H$6,"Sdate=#1 Period=#2 NULL=BLANK",,$D48,"NTM"),H48)</f>
        <v>1.1825615015381701</v>
      </c>
      <c r="I48" s="963" cm="1">
        <f t="array" aca="1" ref="I48" ca="1">IF(Thomson=1,_xll.TR(I$7,I$6,"Sdate=#1 Period=#2 NULL=BLANK",,$D48,"NTM"),I48)</f>
        <v>1.15446237848652</v>
      </c>
      <c r="J48" s="963" cm="1">
        <f t="array" aca="1" ref="J48" ca="1">IF(Thomson=1,_xll.TR(J$7,J$6,"Sdate=#1 Period=#2 NULL=BLANK",,$D48,"NTM"),J48)</f>
        <v>2.5493217060915199</v>
      </c>
      <c r="K48" s="963" cm="1">
        <f t="array" aca="1" ref="K48" ca="1">IF(Thomson=1,_xll.TR(K$7,K$6,"Sdate=#1 Period=#2 NULL=BLANK",,$D48,"NTM"),K48)</f>
        <v>1.42448519259108</v>
      </c>
      <c r="L48" s="963" cm="1">
        <f t="array" aca="1" ref="L48" ca="1">IF(Thomson=1,_xll.TR(L$7,L$6,"Sdate=#1 Period=#2 NULL=BLANK",,$D48,"NTM"),L48)</f>
        <v>3.4152968308253699</v>
      </c>
      <c r="M48" s="963" cm="1">
        <f t="array" aca="1" ref="M48" ca="1">IF(Thomson=1,_xll.TR(M$7,M$6,"Sdate=#1 Period=#2 NULL=BLANK",,$D48,"NTM"),M48)</f>
        <v>3.2758228059558401</v>
      </c>
      <c r="N48" s="963" cm="1">
        <f t="array" aca="1" ref="N48" ca="1">IF(Thomson=1,_xll.TR(N$7,N$6,"Sdate=#1 Period=#2 NULL=BLANK",,$D48,"NTM"),N48)</f>
        <v>3.1655919202932798</v>
      </c>
      <c r="O48" s="963" cm="1">
        <f t="array" aca="1" ref="O48" ca="1">IF(Thomson=1,_xll.TR(O$7,O$6,"Sdate=#1 Period=#2 NULL=BLANK",,$D48,"NTM"),O48)</f>
        <v>2.6107631912064</v>
      </c>
      <c r="P48" s="963" cm="1">
        <f t="array" aca="1" ref="P48" ca="1">IF(Thomson=1,_xll.TR(P$7,P$6,"Sdate=#1 Period=#2 NULL=BLANK",,$D48,"NTM"),P48)</f>
        <v>2.08646473929443</v>
      </c>
      <c r="Q48" s="963" cm="1">
        <f t="array" aca="1" ref="Q48" ca="1">IF(Thomson=1,_xll.TR(Q$7,Q$6,"Sdate=#1 Period=#2 NULL=BLANK",,$D48,"NTM"),Q48)</f>
        <v>1.33815240864902</v>
      </c>
    </row>
    <row r="49" spans="3:17" ht="11.25" customHeight="1">
      <c r="C49" s="971">
        <f t="shared" si="2"/>
        <v>43921</v>
      </c>
      <c r="D49" s="970">
        <f t="shared" si="1"/>
        <v>43966</v>
      </c>
      <c r="E49" s="963" cm="1">
        <f t="array" aca="1" ref="E49" ca="1">IF(Thomson=1,_xll.TR(E$7,E$6,"Sdate=#1 Period=#2 NULL=BLANK",,$D49,"NTM"),E49)</f>
        <v>1.64875639197771</v>
      </c>
      <c r="F49" s="963" cm="1">
        <f t="array" aca="1" ref="F49" ca="1">IF(Thomson=1,_xll.TR(F$7,F$6,"Sdate=#1 Period=#2 NULL=BLANK",,$D49,"NTM"),F49)</f>
        <v>2.4106222690727002</v>
      </c>
      <c r="G49" s="963" cm="1">
        <f t="array" aca="1" ref="G49" ca="1">IF(Thomson=1,_xll.TR(G$7,G$6,"Sdate=#1 Period=#2 NULL=BLANK",,$D49,"NTM"),G49)</f>
        <v>1.0174794948680299</v>
      </c>
      <c r="H49" s="963" cm="1">
        <f t="array" aca="1" ref="H49" ca="1">IF(Thomson=1,_xll.TR(H$7,H$6,"Sdate=#1 Period=#2 NULL=BLANK",,$D49,"NTM"),H49)</f>
        <v>1.08029581494358</v>
      </c>
      <c r="I49" s="963" cm="1">
        <f t="array" aca="1" ref="I49" ca="1">IF(Thomson=1,_xll.TR(I$7,I$6,"Sdate=#1 Period=#2 NULL=BLANK",,$D49,"NTM"),I49)</f>
        <v>1.10832461234816</v>
      </c>
      <c r="J49" s="963" cm="1">
        <f t="array" aca="1" ref="J49" ca="1">IF(Thomson=1,_xll.TR(J$7,J$6,"Sdate=#1 Period=#2 NULL=BLANK",,$D49,"NTM"),J49)</f>
        <v>2.44771210169898</v>
      </c>
      <c r="K49" s="963" cm="1">
        <f t="array" aca="1" ref="K49" ca="1">IF(Thomson=1,_xll.TR(K$7,K$6,"Sdate=#1 Period=#2 NULL=BLANK",,$D49,"NTM"),K49)</f>
        <v>0.68931258202704404</v>
      </c>
      <c r="L49" s="963" cm="1">
        <f t="array" aca="1" ref="L49" ca="1">IF(Thomson=1,_xll.TR(L$7,L$6,"Sdate=#1 Period=#2 NULL=BLANK",,$D49,"NTM"),L49)</f>
        <v>3.0397502429589598</v>
      </c>
      <c r="M49" s="963" cm="1">
        <f t="array" aca="1" ref="M49" ca="1">IF(Thomson=1,_xll.TR(M$7,M$6,"Sdate=#1 Period=#2 NULL=BLANK",,$D49,"NTM"),M49)</f>
        <v>3.1139284345812301</v>
      </c>
      <c r="N49" s="963" cm="1">
        <f t="array" aca="1" ref="N49" ca="1">IF(Thomson=1,_xll.TR(N$7,N$6,"Sdate=#1 Period=#2 NULL=BLANK",,$D49,"NTM"),N49)</f>
        <v>2.9427566011669199</v>
      </c>
      <c r="O49" s="963" cm="1">
        <f t="array" aca="1" ref="O49" ca="1">IF(Thomson=1,_xll.TR(O$7,O$6,"Sdate=#1 Period=#2 NULL=BLANK",,$D49,"NTM"),O49)</f>
        <v>2.2174612466085599</v>
      </c>
      <c r="P49" s="963" cm="1">
        <f t="array" aca="1" ref="P49" ca="1">IF(Thomson=1,_xll.TR(P$7,P$6,"Sdate=#1 Period=#2 NULL=BLANK",,$D49,"NTM"),P49)</f>
        <v>1.8286326503886401</v>
      </c>
      <c r="Q49" s="963" cm="1">
        <f t="array" aca="1" ref="Q49" ca="1">IF(Thomson=1,_xll.TR(Q$7,Q$6,"Sdate=#1 Period=#2 NULL=BLANK",,$D49,"NTM"),Q49)</f>
        <v>1.06904564480257</v>
      </c>
    </row>
    <row r="50" spans="3:17" ht="11.25" customHeight="1">
      <c r="C50" s="972">
        <f t="shared" si="2"/>
        <v>44012</v>
      </c>
      <c r="D50" s="970">
        <f t="shared" si="1"/>
        <v>44057</v>
      </c>
      <c r="E50" s="963" cm="1">
        <f t="array" aca="1" ref="E50" ca="1">IF(Thomson=1,_xll.TR(E$7,E$6,"Sdate=#1 Period=#2 NULL=BLANK",,$D50,"NTM"),E50)</f>
        <v>1.78734423526132</v>
      </c>
      <c r="F50" s="963" cm="1">
        <f t="array" aca="1" ref="F50" ca="1">IF(Thomson=1,_xll.TR(F$7,F$6,"Sdate=#1 Period=#2 NULL=BLANK",,$D50,"NTM"),F50)</f>
        <v>2.7996809657305199</v>
      </c>
      <c r="G50" s="963" cm="1">
        <f t="array" aca="1" ref="G50" ca="1">IF(Thomson=1,_xll.TR(G$7,G$6,"Sdate=#1 Period=#2 NULL=BLANK",,$D50,"NTM"),G50)</f>
        <v>1.15012102884849</v>
      </c>
      <c r="H50" s="963" cm="1">
        <f t="array" aca="1" ref="H50" ca="1">IF(Thomson=1,_xll.TR(H$7,H$6,"Sdate=#1 Period=#2 NULL=BLANK",,$D50,"NTM"),H50)</f>
        <v>1.24302300769662</v>
      </c>
      <c r="I50" s="963" cm="1">
        <f t="array" aca="1" ref="I50" ca="1">IF(Thomson=1,_xll.TR(I$7,I$6,"Sdate=#1 Period=#2 NULL=BLANK",,$D50,"NTM"),I50)</f>
        <v>1.2099187865281</v>
      </c>
      <c r="J50" s="963" cm="1">
        <f t="array" aca="1" ref="J50" ca="1">IF(Thomson=1,_xll.TR(J$7,J$6,"Sdate=#1 Period=#2 NULL=BLANK",,$D50,"NTM"),J50)</f>
        <v>2.82497407534846</v>
      </c>
      <c r="K50" s="963" cm="1">
        <f t="array" aca="1" ref="K50" ca="1">IF(Thomson=1,_xll.TR(K$7,K$6,"Sdate=#1 Period=#2 NULL=BLANK",,$D50,"NTM"),K50)</f>
        <v>0.671846984941461</v>
      </c>
      <c r="L50" s="963" cm="1">
        <f t="array" aca="1" ref="L50" ca="1">IF(Thomson=1,_xll.TR(L$7,L$6,"Sdate=#1 Period=#2 NULL=BLANK",,$D50,"NTM"),L50)</f>
        <v>3.5304011988960902</v>
      </c>
      <c r="M50" s="963" cm="1">
        <f t="array" aca="1" ref="M50" ca="1">IF(Thomson=1,_xll.TR(M$7,M$6,"Sdate=#1 Period=#2 NULL=BLANK",,$D50,"NTM"),M50)</f>
        <v>3.4460291434423902</v>
      </c>
      <c r="N50" s="963" cm="1">
        <f t="array" aca="1" ref="N50" ca="1">IF(Thomson=1,_xll.TR(N$7,N$6,"Sdate=#1 Period=#2 NULL=BLANK",,$D50,"NTM"),N50)</f>
        <v>4.0127384009439</v>
      </c>
      <c r="O50" s="963" cm="1">
        <f t="array" aca="1" ref="O50" ca="1">IF(Thomson=1,_xll.TR(O$7,O$6,"Sdate=#1 Period=#2 NULL=BLANK",,$D50,"NTM"),O50)</f>
        <v>2.60328988345583</v>
      </c>
      <c r="P50" s="963" cm="1">
        <f t="array" aca="1" ref="P50" ca="1">IF(Thomson=1,_xll.TR(P$7,P$6,"Sdate=#1 Period=#2 NULL=BLANK",,$D50,"NTM"),P50)</f>
        <v>2.26450127474408</v>
      </c>
      <c r="Q50" s="963" cm="1">
        <f t="array" aca="1" ref="Q50" ca="1">IF(Thomson=1,_xll.TR(Q$7,Q$6,"Sdate=#1 Period=#2 NULL=BLANK",,$D50,"NTM"),Q50)</f>
        <v>1.1349155134625799</v>
      </c>
    </row>
    <row r="51" spans="3:17">
      <c r="C51" s="973">
        <f t="shared" si="2"/>
        <v>44104</v>
      </c>
      <c r="D51" s="970">
        <f t="shared" si="1"/>
        <v>44149</v>
      </c>
      <c r="E51" s="963" cm="1">
        <f t="array" aca="1" ref="E51" ca="1">IF(Thomson=1,_xll.TR(E$7,E$6,"Sdate=#1 Period=#2 NULL=BLANK",,$D51,"NTM"),E51)</f>
        <v>2.03053950003655</v>
      </c>
      <c r="F51" s="963" cm="1">
        <f t="array" aca="1" ref="F51" ca="1">IF(Thomson=1,_xll.TR(F$7,F$6,"Sdate=#1 Period=#2 NULL=BLANK",,$D51,"NTM"),F51)</f>
        <v>3.20354756094014</v>
      </c>
      <c r="G51" s="963" cm="1">
        <f t="array" aca="1" ref="G51" ca="1">IF(Thomson=1,_xll.TR(G$7,G$6,"Sdate=#1 Period=#2 NULL=BLANK",,$D51,"NTM"),G51)</f>
        <v>1.1293085042297999</v>
      </c>
      <c r="H51" s="963" cm="1">
        <f t="array" aca="1" ref="H51" ca="1">IF(Thomson=1,_xll.TR(H$7,H$6,"Sdate=#1 Period=#2 NULL=BLANK",,$D51,"NTM"),H51)</f>
        <v>1.28566443407904</v>
      </c>
      <c r="I51" s="963" cm="1">
        <f t="array" aca="1" ref="I51" ca="1">IF(Thomson=1,_xll.TR(I$7,I$6,"Sdate=#1 Period=#2 NULL=BLANK",,$D51,"NTM"),I51)</f>
        <v>1.22951758222909</v>
      </c>
      <c r="J51" s="963" cm="1">
        <f t="array" aca="1" ref="J51" ca="1">IF(Thomson=1,_xll.TR(J$7,J$6,"Sdate=#1 Period=#2 NULL=BLANK",,$D51,"NTM"),J51)</f>
        <v>3.2561821395278598</v>
      </c>
      <c r="K51" s="963" cm="1">
        <f t="array" aca="1" ref="K51" ca="1">IF(Thomson=1,_xll.TR(K$7,K$6,"Sdate=#1 Period=#2 NULL=BLANK",,$D51,"NTM"),K51)</f>
        <v>1.1899829088322</v>
      </c>
      <c r="L51" s="963" cm="1">
        <f t="array" aca="1" ref="L51" ca="1">IF(Thomson=1,_xll.TR(L$7,L$6,"Sdate=#1 Period=#2 NULL=BLANK",,$D51,"NTM"),L51)</f>
        <v>3.3951926058287198</v>
      </c>
      <c r="M51" s="963" cm="1">
        <f t="array" aca="1" ref="M51" ca="1">IF(Thomson=1,_xll.TR(M$7,M$6,"Sdate=#1 Period=#2 NULL=BLANK",,$D51,"NTM"),M51)</f>
        <v>3.3797782100112799</v>
      </c>
      <c r="N51" s="963" cm="1">
        <f t="array" aca="1" ref="N51" ca="1">IF(Thomson=1,_xll.TR(N$7,N$6,"Sdate=#1 Period=#2 NULL=BLANK",,$D51,"NTM"),N51)</f>
        <v>5.0658568555017398</v>
      </c>
      <c r="O51" s="963" cm="1">
        <f t="array" aca="1" ref="O51" ca="1">IF(Thomson=1,_xll.TR(O$7,O$6,"Sdate=#1 Period=#2 NULL=BLANK",,$D51,"NTM"),O51)</f>
        <v>2.65950353155002</v>
      </c>
      <c r="P51" s="963" cm="1">
        <f t="array" aca="1" ref="P51" ca="1">IF(Thomson=1,_xll.TR(P$7,P$6,"Sdate=#1 Period=#2 NULL=BLANK",,$D51,"NTM"),P51)</f>
        <v>2.5206855065965899</v>
      </c>
      <c r="Q51" s="963" cm="1">
        <f t="array" aca="1" ref="Q51" ca="1">IF(Thomson=1,_xll.TR(Q$7,Q$6,"Sdate=#1 Period=#2 NULL=BLANK",,$D51,"NTM"),Q51)</f>
        <v>1.2137723143705199</v>
      </c>
    </row>
    <row r="52" spans="3:17">
      <c r="C52" s="969">
        <f t="shared" si="2"/>
        <v>44196</v>
      </c>
      <c r="D52" s="970">
        <f t="shared" si="1"/>
        <v>44241</v>
      </c>
      <c r="E52" s="963" cm="1">
        <f t="array" aca="1" ref="E52" ca="1">IF(Thomson=1,_xll.TR(E$7,E$6,"Sdate=#1 Period=#2 NULL=BLANK",,$D52,"NTM"),E52)</f>
        <v>2.20419210243073</v>
      </c>
      <c r="F52" s="963" cm="1">
        <f t="array" aca="1" ref="F52" ca="1">IF(Thomson=1,_xll.TR(F$7,F$6,"Sdate=#1 Period=#2 NULL=BLANK",,$D52,"NTM"),F52)</f>
        <v>2.7795380730608001</v>
      </c>
      <c r="G52" s="963" cm="1">
        <f t="array" aca="1" ref="G52" ca="1">IF(Thomson=1,_xll.TR(G$7,G$6,"Sdate=#1 Period=#2 NULL=BLANK",,$D52,"NTM"),G52)</f>
        <v>1.25414070288218</v>
      </c>
      <c r="H52" s="963" cm="1">
        <f t="array" aca="1" ref="H52" ca="1">IF(Thomson=1,_xll.TR(H$7,H$6,"Sdate=#1 Period=#2 NULL=BLANK",,$D52,"NTM"),H52)</f>
        <v>1.28108784843323</v>
      </c>
      <c r="I52" s="963" cm="1">
        <f t="array" aca="1" ref="I52" ca="1">IF(Thomson=1,_xll.TR(I$7,I$6,"Sdate=#1 Period=#2 NULL=BLANK",,$D52,"NTM"),I52)</f>
        <v>1.3065084228383601</v>
      </c>
      <c r="J52" s="963" cm="1">
        <f t="array" aca="1" ref="J52" ca="1">IF(Thomson=1,_xll.TR(J$7,J$6,"Sdate=#1 Period=#2 NULL=BLANK",,$D52,"NTM"),J52)</f>
        <v>3.8296705584472699</v>
      </c>
      <c r="K52" s="963" cm="1">
        <f t="array" aca="1" ref="K52" ca="1">IF(Thomson=1,_xll.TR(K$7,K$6,"Sdate=#1 Period=#2 NULL=BLANK",,$D52,"NTM"),K52)</f>
        <v>1.2904627602886201</v>
      </c>
      <c r="L52" s="963" cm="1">
        <f t="array" aca="1" ref="L52" ca="1">IF(Thomson=1,_xll.TR(L$7,L$6,"Sdate=#1 Period=#2 NULL=BLANK",,$D52,"NTM"),L52)</f>
        <v>3.3606385583243199</v>
      </c>
      <c r="M52" s="963" cm="1">
        <f t="array" aca="1" ref="M52" ca="1">IF(Thomson=1,_xll.TR(M$7,M$6,"Sdate=#1 Period=#2 NULL=BLANK",,$D52,"NTM"),M52)</f>
        <v>3.3962291162747098</v>
      </c>
      <c r="N52" s="963" cm="1">
        <f t="array" aca="1" ref="N52" ca="1">IF(Thomson=1,_xll.TR(N$7,N$6,"Sdate=#1 Period=#2 NULL=BLANK",,$D52,"NTM"),N52)</f>
        <v>6.8632227925999496</v>
      </c>
      <c r="O52" s="963" cm="1">
        <f t="array" aca="1" ref="O52" ca="1">IF(Thomson=1,_xll.TR(O$7,O$6,"Sdate=#1 Period=#2 NULL=BLANK",,$D52,"NTM"),O52)</f>
        <v>2.6155651075512401</v>
      </c>
      <c r="P52" s="963" cm="1">
        <f t="array" aca="1" ref="P52" ca="1">IF(Thomson=1,_xll.TR(P$7,P$6,"Sdate=#1 Period=#2 NULL=BLANK",,$D52,"NTM"),P52)</f>
        <v>2.2609948748942101</v>
      </c>
      <c r="Q52" s="963" cm="1">
        <f t="array" aca="1" ref="Q52" ca="1">IF(Thomson=1,_xll.TR(Q$7,Q$6,"Sdate=#1 Period=#2 NULL=BLANK",,$D52,"NTM"),Q52)</f>
        <v>1.34613200490872</v>
      </c>
    </row>
    <row r="53" spans="3:17">
      <c r="C53" s="971">
        <f t="shared" si="2"/>
        <v>44286</v>
      </c>
      <c r="D53" s="970">
        <f t="shared" si="1"/>
        <v>44331</v>
      </c>
      <c r="E53" s="963" cm="1">
        <f t="array" aca="1" ref="E53" ca="1">IF(Thomson=1,_xll.TR(E$7,E$6,"Sdate=#1 Period=#2 NULL=BLANK",,$D53,"NTM"),E53)</f>
        <v>2.3577183008099998</v>
      </c>
      <c r="F53" s="963" cm="1">
        <f t="array" aca="1" ref="F53" ca="1">IF(Thomson=1,_xll.TR(F$7,F$6,"Sdate=#1 Period=#2 NULL=BLANK",,$D53,"NTM"),F53)</f>
        <v>3.0735500827320998</v>
      </c>
      <c r="G53" s="963" cm="1">
        <f t="array" aca="1" ref="G53" ca="1">IF(Thomson=1,_xll.TR(G$7,G$6,"Sdate=#1 Period=#2 NULL=BLANK",,$D53,"NTM"),G53)</f>
        <v>1.1922630750401499</v>
      </c>
      <c r="H53" s="963" cm="1">
        <f t="array" aca="1" ref="H53" ca="1">IF(Thomson=1,_xll.TR(H$7,H$6,"Sdate=#1 Period=#2 NULL=BLANK",,$D53,"NTM"),H53)</f>
        <v>1.35730261528393</v>
      </c>
      <c r="I53" s="963" cm="1">
        <f t="array" aca="1" ref="I53" ca="1">IF(Thomson=1,_xll.TR(I$7,I$6,"Sdate=#1 Period=#2 NULL=BLANK",,$D53,"NTM"),I53)</f>
        <v>1.3495154889335901</v>
      </c>
      <c r="J53" s="963" cm="1">
        <f t="array" aca="1" ref="J53" ca="1">IF(Thomson=1,_xll.TR(J$7,J$6,"Sdate=#1 Period=#2 NULL=BLANK",,$D53,"NTM"),J53)</f>
        <v>3.1571090554263601</v>
      </c>
      <c r="K53" s="963" cm="1">
        <f t="array" aca="1" ref="K53" ca="1">IF(Thomson=1,_xll.TR(K$7,K$6,"Sdate=#1 Period=#2 NULL=BLANK",,$D53,"NTM"),K53)</f>
        <v>1.40305486129671</v>
      </c>
      <c r="L53" s="963" cm="1">
        <f t="array" aca="1" ref="L53" ca="1">IF(Thomson=1,_xll.TR(L$7,L$6,"Sdate=#1 Period=#2 NULL=BLANK",,$D53,"NTM"),L53)</f>
        <v>3.6065297427093701</v>
      </c>
      <c r="M53" s="963" cm="1">
        <f t="array" aca="1" ref="M53" ca="1">IF(Thomson=1,_xll.TR(M$7,M$6,"Sdate=#1 Period=#2 NULL=BLANK",,$D53,"NTM"),M53)</f>
        <v>3.7188636077303601</v>
      </c>
      <c r="N53" s="963" cm="1">
        <f t="array" aca="1" ref="N53" ca="1">IF(Thomson=1,_xll.TR(N$7,N$6,"Sdate=#1 Period=#2 NULL=BLANK",,$D53,"NTM"),N53)</f>
        <v>6.0408351379215901</v>
      </c>
      <c r="O53" s="963" cm="1">
        <f t="array" aca="1" ref="O53" ca="1">IF(Thomson=1,_xll.TR(O$7,O$6,"Sdate=#1 Period=#2 NULL=BLANK",,$D53,"NTM"),O53)</f>
        <v>2.6118749019849501</v>
      </c>
      <c r="P53" s="963" cm="1">
        <f t="array" aca="1" ref="P53" ca="1">IF(Thomson=1,_xll.TR(P$7,P$6,"Sdate=#1 Period=#2 NULL=BLANK",,$D53,"NTM"),P53)</f>
        <v>2.7540939007241998</v>
      </c>
      <c r="Q53" s="963" cm="1">
        <f t="array" aca="1" ref="Q53" ca="1">IF(Thomson=1,_xll.TR(Q$7,Q$6,"Sdate=#1 Period=#2 NULL=BLANK",,$D53,"NTM"),Q53)</f>
        <v>1.49595086392317</v>
      </c>
    </row>
    <row r="54" spans="3:17">
      <c r="C54" s="972">
        <f t="shared" si="2"/>
        <v>44377</v>
      </c>
      <c r="D54" s="970">
        <f t="shared" si="1"/>
        <v>44422</v>
      </c>
      <c r="E54" s="963" cm="1">
        <f t="array" aca="1" ref="E54" ca="1">IF(Thomson=1,_xll.TR(E$7,E$6,"Sdate=#1 Period=#2 NULL=BLANK",,$D54,"NTM"),E54)</f>
        <v>2.0708785832382399</v>
      </c>
      <c r="F54" s="963" cm="1">
        <f t="array" aca="1" ref="F54" ca="1">IF(Thomson=1,_xll.TR(F$7,F$6,"Sdate=#1 Period=#2 NULL=BLANK",,$D54,"NTM"),F54)</f>
        <v>2.65275324520552</v>
      </c>
      <c r="G54" s="963" cm="1">
        <f t="array" aca="1" ref="G54" ca="1">IF(Thomson=1,_xll.TR(G$7,G$6,"Sdate=#1 Period=#2 NULL=BLANK",,$D54,"NTM"),G54)</f>
        <v>1.10397557600951</v>
      </c>
      <c r="H54" s="963" cm="1">
        <f t="array" aca="1" ref="H54" ca="1">IF(Thomson=1,_xll.TR(H$7,H$6,"Sdate=#1 Period=#2 NULL=BLANK",,$D54,"NTM"),H54)</f>
        <v>1.1679175540229101</v>
      </c>
      <c r="I54" s="963" cm="1">
        <f t="array" aca="1" ref="I54" ca="1">IF(Thomson=1,_xll.TR(I$7,I$6,"Sdate=#1 Period=#2 NULL=BLANK",,$D54,"NTM"),I54)</f>
        <v>1.1904153350256701</v>
      </c>
      <c r="J54" s="963" cm="1">
        <f t="array" aca="1" ref="J54" ca="1">IF(Thomson=1,_xll.TR(J$7,J$6,"Sdate=#1 Period=#2 NULL=BLANK",,$D54,"NTM"),J54)</f>
        <v>2.7876803914843298</v>
      </c>
      <c r="K54" s="963" cm="1">
        <f t="array" aca="1" ref="K54" ca="1">IF(Thomson=1,_xll.TR(K$7,K$6,"Sdate=#1 Period=#2 NULL=BLANK",,$D54,"NTM"),K54)</f>
        <v>1.21452994042125</v>
      </c>
      <c r="L54" s="963" cm="1">
        <f t="array" aca="1" ref="L54" ca="1">IF(Thomson=1,_xll.TR(L$7,L$6,"Sdate=#1 Period=#2 NULL=BLANK",,$D54,"NTM"),L54)</f>
        <v>2.9388672100132802</v>
      </c>
      <c r="M54" s="963" cm="1">
        <f t="array" aca="1" ref="M54" ca="1">IF(Thomson=1,_xll.TR(M$7,M$6,"Sdate=#1 Period=#2 NULL=BLANK",,$D54,"NTM"),M54)</f>
        <v>3.5628213695434301</v>
      </c>
      <c r="N54" s="963" cm="1">
        <f t="array" aca="1" ref="N54" ca="1">IF(Thomson=1,_xll.TR(N$7,N$6,"Sdate=#1 Period=#2 NULL=BLANK",,$D54,"NTM"),N54)</f>
        <v>8.0947206616120493</v>
      </c>
      <c r="O54" s="963" cm="1">
        <f t="array" aca="1" ref="O54" ca="1">IF(Thomson=1,_xll.TR(O$7,O$6,"Sdate=#1 Period=#2 NULL=BLANK",,$D54,"NTM"),O54)</f>
        <v>2.5412028011941601</v>
      </c>
      <c r="P54" s="963" cm="1">
        <f t="array" aca="1" ref="P54" ca="1">IF(Thomson=1,_xll.TR(P$7,P$6,"Sdate=#1 Period=#2 NULL=BLANK",,$D54,"NTM"),P54)</f>
        <v>2.56912199048136</v>
      </c>
      <c r="Q54" s="963" cm="1">
        <f t="array" aca="1" ref="Q54" ca="1">IF(Thomson=1,_xll.TR(Q$7,Q$6,"Sdate=#1 Period=#2 NULL=BLANK",,$D54,"NTM"),Q54)</f>
        <v>1.5252928819654199</v>
      </c>
    </row>
    <row r="55" spans="3:17">
      <c r="C55" s="973">
        <f t="shared" si="2"/>
        <v>44469</v>
      </c>
      <c r="D55" s="970">
        <f t="shared" si="1"/>
        <v>44514</v>
      </c>
      <c r="E55" s="963" cm="1">
        <f t="array" aca="1" ref="E55" ca="1">IF(Thomson=1,_xll.TR(E$7,E$6,"Sdate=#1 Period=#2 NULL=BLANK",,$D55,"NTM"),E55)</f>
        <v>2.05992212378779</v>
      </c>
      <c r="F55" s="963" cm="1">
        <f t="array" aca="1" ref="F55" ca="1">IF(Thomson=1,_xll.TR(F$7,F$6,"Sdate=#1 Period=#2 NULL=BLANK",,$D55,"NTM"),F55)</f>
        <v>2.5300303114869802</v>
      </c>
      <c r="G55" s="963" cm="1">
        <f t="array" aca="1" ref="G55" ca="1">IF(Thomson=1,_xll.TR(G$7,G$6,"Sdate=#1 Period=#2 NULL=BLANK",,$D55,"NTM"),G55)</f>
        <v>1.01304930650629</v>
      </c>
      <c r="H55" s="963" cm="1">
        <f t="array" aca="1" ref="H55" ca="1">IF(Thomson=1,_xll.TR(H$7,H$6,"Sdate=#1 Period=#2 NULL=BLANK",,$D55,"NTM"),H55)</f>
        <v>1.07389501539969</v>
      </c>
      <c r="I55" s="963" cm="1">
        <f t="array" aca="1" ref="I55" ca="1">IF(Thomson=1,_xll.TR(I$7,I$6,"Sdate=#1 Period=#2 NULL=BLANK",,$D55,"NTM"),I55)</f>
        <v>1.00248909951474</v>
      </c>
      <c r="J55" s="963" cm="1">
        <f t="array" aca="1" ref="J55" ca="1">IF(Thomson=1,_xll.TR(J$7,J$6,"Sdate=#1 Period=#2 NULL=BLANK",,$D55,"NTM"),J55)</f>
        <v>2.9793224365283399</v>
      </c>
      <c r="K55" s="963" cm="1">
        <f t="array" aca="1" ref="K55" ca="1">IF(Thomson=1,_xll.TR(K$7,K$6,"Sdate=#1 Period=#2 NULL=BLANK",,$D55,"NTM"),K55)</f>
        <v>1.3540926811799501</v>
      </c>
      <c r="L55" s="963" cm="1">
        <f t="array" aca="1" ref="L55" ca="1">IF(Thomson=1,_xll.TR(L$7,L$6,"Sdate=#1 Period=#2 NULL=BLANK",,$D55,"NTM"),L55)</f>
        <v>3.1189298813913902</v>
      </c>
      <c r="M55" s="963" cm="1">
        <f t="array" aca="1" ref="M55" ca="1">IF(Thomson=1,_xll.TR(M$7,M$6,"Sdate=#1 Period=#2 NULL=BLANK",,$D55,"NTM"),M55)</f>
        <v>3.2479348487214099</v>
      </c>
      <c r="N55" s="963" cm="1">
        <f t="array" aca="1" ref="N55" ca="1">IF(Thomson=1,_xll.TR(N$7,N$6,"Sdate=#1 Period=#2 NULL=BLANK",,$D55,"NTM"),N55)</f>
        <v>8.7028467168056292</v>
      </c>
      <c r="O55" s="963" cm="1">
        <f t="array" aca="1" ref="O55" ca="1">IF(Thomson=1,_xll.TR(O$7,O$6,"Sdate=#1 Period=#2 NULL=BLANK",,$D55,"NTM"),O55)</f>
        <v>3.1605830158388</v>
      </c>
      <c r="P55" s="963" cm="1">
        <f t="array" aca="1" ref="P55" ca="1">IF(Thomson=1,_xll.TR(P$7,P$6,"Sdate=#1 Period=#2 NULL=BLANK",,$D55,"NTM"),P55)</f>
        <v>2.4223725535290801</v>
      </c>
      <c r="Q55" s="963" cm="1">
        <f t="array" aca="1" ref="Q55" ca="1">IF(Thomson=1,_xll.TR(Q$7,Q$6,"Sdate=#1 Period=#2 NULL=BLANK",,$D55,"NTM"),Q55)</f>
        <v>1.32231308609174</v>
      </c>
    </row>
    <row r="56" spans="3:17">
      <c r="C56" s="969">
        <f t="shared" si="2"/>
        <v>44561</v>
      </c>
      <c r="D56" s="970">
        <f t="shared" si="1"/>
        <v>44606</v>
      </c>
      <c r="E56" s="963" cm="1">
        <f t="array" aca="1" ref="E56" ca="1">IF(Thomson=1,_xll.TR(E$7,E$6,"Sdate=#1 Period=#2 NULL=BLANK",,$D56,"NTM"),E56)</f>
        <v>1.9544078091166599</v>
      </c>
      <c r="F56" s="963" cm="1">
        <f t="array" aca="1" ref="F56" ca="1">IF(Thomson=1,_xll.TR(F$7,F$6,"Sdate=#1 Period=#2 NULL=BLANK",,$D56,"NTM"),F56)</f>
        <v>2.3811819637680798</v>
      </c>
      <c r="G56" s="963" cm="1">
        <f t="array" aca="1" ref="G56" ca="1">IF(Thomson=1,_xll.TR(G$7,G$6,"Sdate=#1 Period=#2 NULL=BLANK",,$D56,"NTM"),G56)</f>
        <v>1.0312932418532299</v>
      </c>
      <c r="H56" s="963" cm="1">
        <f t="array" aca="1" ref="H56" ca="1">IF(Thomson=1,_xll.TR(H$7,H$6,"Sdate=#1 Period=#2 NULL=BLANK",,$D56,"NTM"),H56)</f>
        <v>1.0376702803634399</v>
      </c>
      <c r="I56" s="963" cm="1">
        <f t="array" aca="1" ref="I56" ca="1">IF(Thomson=1,_xll.TR(I$7,I$6,"Sdate=#1 Period=#2 NULL=BLANK",,$D56,"NTM"),I56)</f>
        <v>0.98488479198226497</v>
      </c>
      <c r="J56" s="963" cm="1">
        <f t="array" aca="1" ref="J56" ca="1">IF(Thomson=1,_xll.TR(J$7,J$6,"Sdate=#1 Period=#2 NULL=BLANK",,$D56,"NTM"),J56)</f>
        <v>2.8089882636801198</v>
      </c>
      <c r="K56" s="963" cm="1">
        <f t="array" aca="1" ref="K56" ca="1">IF(Thomson=1,_xll.TR(K$7,K$6,"Sdate=#1 Period=#2 NULL=BLANK",,$D56,"NTM"),K56)</f>
        <v>1.2009703428079801</v>
      </c>
      <c r="L56" s="963" cm="1">
        <f t="array" aca="1" ref="L56" ca="1">IF(Thomson=1,_xll.TR(L$7,L$6,"Sdate=#1 Period=#2 NULL=BLANK",,$D56,"NTM"),L56)</f>
        <v>3.2356202825093399</v>
      </c>
      <c r="M56" s="963" cm="1">
        <f t="array" aca="1" ref="M56" ca="1">IF(Thomson=1,_xll.TR(M$7,M$6,"Sdate=#1 Period=#2 NULL=BLANK",,$D56,"NTM"),M56)</f>
        <v>2.8000185060857001</v>
      </c>
      <c r="N56" s="963" cm="1">
        <f t="array" aca="1" ref="N56" ca="1">IF(Thomson=1,_xll.TR(N$7,N$6,"Sdate=#1 Period=#2 NULL=BLANK",,$D56,"NTM"),N56)</f>
        <v>6.8708790129926003</v>
      </c>
      <c r="O56" s="963" cm="1">
        <f t="array" aca="1" ref="O56" ca="1">IF(Thomson=1,_xll.TR(O$7,O$6,"Sdate=#1 Period=#2 NULL=BLANK",,$D56,"NTM"),O56)</f>
        <v>3.0414744933929301</v>
      </c>
      <c r="P56" s="963" cm="1">
        <f t="array" aca="1" ref="P56" ca="1">IF(Thomson=1,_xll.TR(P$7,P$6,"Sdate=#1 Period=#2 NULL=BLANK",,$D56,"NTM"),P56)</f>
        <v>2.1947048743300202</v>
      </c>
      <c r="Q56" s="963" cm="1">
        <f t="array" aca="1" ref="Q56" ca="1">IF(Thomson=1,_xll.TR(Q$7,Q$6,"Sdate=#1 Period=#2 NULL=BLANK",,$D56,"NTM"),Q56)</f>
        <v>1.28772071111524</v>
      </c>
    </row>
    <row r="57" spans="3:17">
      <c r="C57" s="971">
        <f t="shared" si="2"/>
        <v>44651</v>
      </c>
      <c r="D57" s="970">
        <f t="shared" si="1"/>
        <v>44696</v>
      </c>
      <c r="E57" s="963" cm="1">
        <f t="array" aca="1" ref="E57" ca="1">IF(Thomson=1,_xll.TR(E$7,E$6,"Sdate=#1 Period=#2 NULL=BLANK",,$D57,"NTM"),E57)</f>
        <v>1.6737373056537701</v>
      </c>
      <c r="F57" s="963" cm="1">
        <f t="array" aca="1" ref="F57" ca="1">IF(Thomson=1,_xll.TR(F$7,F$6,"Sdate=#1 Period=#2 NULL=BLANK",,$D57,"NTM"),F57)</f>
        <v>2.0422061974105801</v>
      </c>
      <c r="G57" s="963" cm="1">
        <f t="array" aca="1" ref="G57" ca="1">IF(Thomson=1,_xll.TR(G$7,G$6,"Sdate=#1 Period=#2 NULL=BLANK",,$D57,"NTM"),G57)</f>
        <v>0.77032900254820602</v>
      </c>
      <c r="H57" s="963" cm="1">
        <f t="array" aca="1" ref="H57" ca="1">IF(Thomson=1,_xll.TR(H$7,H$6,"Sdate=#1 Period=#2 NULL=BLANK",,$D57,"NTM"),H57)</f>
        <v>1.0344396132368701</v>
      </c>
      <c r="I57" s="963" cm="1">
        <f t="array" aca="1" ref="I57" ca="1">IF(Thomson=1,_xll.TR(I$7,I$6,"Sdate=#1 Period=#2 NULL=BLANK",,$D57,"NTM"),I57)</f>
        <v>0.86649446870260405</v>
      </c>
      <c r="J57" s="963" cm="1">
        <f t="array" aca="1" ref="J57" ca="1">IF(Thomson=1,_xll.TR(J$7,J$6,"Sdate=#1 Period=#2 NULL=BLANK",,$D57,"NTM"),J57)</f>
        <v>3.0810196745515901</v>
      </c>
      <c r="K57" s="963" cm="1">
        <f t="array" aca="1" ref="K57" ca="1">IF(Thomson=1,_xll.TR(K$7,K$6,"Sdate=#1 Period=#2 NULL=BLANK",,$D57,"NTM"),K57)</f>
        <v>1.0668615481133401</v>
      </c>
      <c r="L57" s="963" cm="1">
        <f t="array" aca="1" ref="L57" ca="1">IF(Thomson=1,_xll.TR(L$7,L$6,"Sdate=#1 Period=#2 NULL=BLANK",,$D57,"NTM"),L57)</f>
        <v>3.2662118103152</v>
      </c>
      <c r="M57" s="963" cm="1">
        <f t="array" aca="1" ref="M57" ca="1">IF(Thomson=1,_xll.TR(M$7,M$6,"Sdate=#1 Period=#2 NULL=BLANK",,$D57,"NTM"),M57)</f>
        <v>2.7061962202910101</v>
      </c>
      <c r="N57" s="963" cm="1">
        <f t="array" aca="1" ref="N57" ca="1">IF(Thomson=1,_xll.TR(N$7,N$6,"Sdate=#1 Period=#2 NULL=BLANK",,$D57,"NTM"),N57)</f>
        <v>5.02559080304452</v>
      </c>
      <c r="O57" s="963" cm="1">
        <f t="array" aca="1" ref="O57" ca="1">IF(Thomson=1,_xll.TR(O$7,O$6,"Sdate=#1 Period=#2 NULL=BLANK",,$D57,"NTM"),O57)</f>
        <v>2.3540803830567101</v>
      </c>
      <c r="P57" s="963" cm="1">
        <f t="array" aca="1" ref="P57" ca="1">IF(Thomson=1,_xll.TR(P$7,P$6,"Sdate=#1 Period=#2 NULL=BLANK",,$D57,"NTM"),P57)</f>
        <v>1.8570781081946199</v>
      </c>
      <c r="Q57" s="963" cm="1">
        <f t="array" aca="1" ref="Q57" ca="1">IF(Thomson=1,_xll.TR(Q$7,Q$6,"Sdate=#1 Period=#2 NULL=BLANK",,$D57,"NTM"),Q57)</f>
        <v>1.0615523496439101</v>
      </c>
    </row>
    <row r="58" spans="3:17">
      <c r="C58" s="972">
        <f t="shared" si="2"/>
        <v>44742</v>
      </c>
      <c r="D58" s="970">
        <f t="shared" si="1"/>
        <v>44787</v>
      </c>
      <c r="E58" s="963" cm="1">
        <f t="array" aca="1" ref="E58" ca="1">IF(Thomson=1,_xll.TR(E$7,E$6,"Sdate=#1 Period=#2 NULL=BLANK",,$D58,"NTM"),E58)</f>
        <v>1.57819232268872</v>
      </c>
      <c r="F58" s="963" cm="1">
        <f t="array" aca="1" ref="F58" ca="1">IF(Thomson=1,_xll.TR(F$7,F$6,"Sdate=#1 Period=#2 NULL=BLANK",,$D58,"NTM"),F58)</f>
        <v>1.64453046904225</v>
      </c>
      <c r="G58" s="963" cm="1">
        <f t="array" aca="1" ref="G58" ca="1">IF(Thomson=1,_xll.TR(G$7,G$6,"Sdate=#1 Period=#2 NULL=BLANK",,$D58,"NTM"),G58)</f>
        <v>0.73322815972293398</v>
      </c>
      <c r="H58" s="963" cm="1">
        <f t="array" aca="1" ref="H58" ca="1">IF(Thomson=1,_xll.TR(H$7,H$6,"Sdate=#1 Period=#2 NULL=BLANK",,$D58,"NTM"),H58)</f>
        <v>0.90826498541404599</v>
      </c>
      <c r="I58" s="963" cm="1">
        <f t="array" aca="1" ref="I58" ca="1">IF(Thomson=1,_xll.TR(I$7,I$6,"Sdate=#1 Period=#2 NULL=BLANK",,$D58,"NTM"),I58)</f>
        <v>0.77406820619138605</v>
      </c>
      <c r="J58" s="963" cm="1">
        <f t="array" aca="1" ref="J58" ca="1">IF(Thomson=1,_xll.TR(J$7,J$6,"Sdate=#1 Period=#2 NULL=BLANK",,$D58,"NTM"),J58)</f>
        <v>3.0679175510063601</v>
      </c>
      <c r="K58" s="963" cm="1">
        <f t="array" aca="1" ref="K58" ca="1">IF(Thomson=1,_xll.TR(K$7,K$6,"Sdate=#1 Period=#2 NULL=BLANK",,$D58,"NTM"),K58)</f>
        <v>1.0903476962179399</v>
      </c>
      <c r="L58" s="963" cm="1">
        <f t="array" aca="1" ref="L58" ca="1">IF(Thomson=1,_xll.TR(L$7,L$6,"Sdate=#1 Period=#2 NULL=BLANK",,$D58,"NTM"),L58)</f>
        <v>2.9984291833764698</v>
      </c>
      <c r="M58" s="963" cm="1">
        <f t="array" aca="1" ref="M58" ca="1">IF(Thomson=1,_xll.TR(M$7,M$6,"Sdate=#1 Period=#2 NULL=BLANK",,$D58,"NTM"),M58)</f>
        <v>2.8229639120065899</v>
      </c>
      <c r="N58" s="963" cm="1">
        <f t="array" aca="1" ref="N58" ca="1">IF(Thomson=1,_xll.TR(N$7,N$6,"Sdate=#1 Period=#2 NULL=BLANK",,$D58,"NTM"),N58)</f>
        <v>4.3084048668549704</v>
      </c>
      <c r="O58" s="963" cm="1">
        <f t="array" aca="1" ref="O58" ca="1">IF(Thomson=1,_xll.TR(O$7,O$6,"Sdate=#1 Period=#2 NULL=BLANK",,$D58,"NTM"),O58)</f>
        <v>2.5983484511581998</v>
      </c>
      <c r="P58" s="963" cm="1">
        <f t="array" aca="1" ref="P58" ca="1">IF(Thomson=1,_xll.TR(P$7,P$6,"Sdate=#1 Period=#2 NULL=BLANK",,$D58,"NTM"),P58)</f>
        <v>2.0374899213914501</v>
      </c>
      <c r="Q58" s="963" cm="1">
        <f t="array" aca="1" ref="Q58" ca="1">IF(Thomson=1,_xll.TR(Q$7,Q$6,"Sdate=#1 Period=#2 NULL=BLANK",,$D58,"NTM"),Q58)</f>
        <v>0.98862882129054297</v>
      </c>
    </row>
    <row r="59" spans="3:17">
      <c r="C59" s="973">
        <f t="shared" si="2"/>
        <v>44834</v>
      </c>
      <c r="D59" s="970">
        <f t="shared" si="1"/>
        <v>44879</v>
      </c>
      <c r="E59" s="963" cm="1">
        <f t="array" aca="1" ref="E59" ca="1">IF(Thomson=1,_xll.TR(E$7,E$6,"Sdate=#1 Period=#2 NULL=BLANK",,$D59,"NTM"),E59)</f>
        <v>1.47226683384278</v>
      </c>
      <c r="F59" s="963" cm="1">
        <f t="array" aca="1" ref="F59" ca="1">IF(Thomson=1,_xll.TR(F$7,F$6,"Sdate=#1 Period=#2 NULL=BLANK",,$D59,"NTM"),F59)</f>
        <v>1.20499922393449</v>
      </c>
      <c r="G59" s="963" cm="1">
        <f t="array" aca="1" ref="G59" ca="1">IF(Thomson=1,_xll.TR(G$7,G$6,"Sdate=#1 Period=#2 NULL=BLANK",,$D59,"NTM"),G59)</f>
        <v>0.81307421484534803</v>
      </c>
      <c r="H59" s="963" cm="1">
        <f t="array" aca="1" ref="H59" ca="1">IF(Thomson=1,_xll.TR(H$7,H$6,"Sdate=#1 Period=#2 NULL=BLANK",,$D59,"NTM"),H59)</f>
        <v>0.922182157251489</v>
      </c>
      <c r="I59" s="963" cm="1">
        <f t="array" aca="1" ref="I59" ca="1">IF(Thomson=1,_xll.TR(I$7,I$6,"Sdate=#1 Period=#2 NULL=BLANK",,$D59,"NTM"),I59)</f>
        <v>0.80636840801885101</v>
      </c>
      <c r="J59" s="963" cm="1">
        <f t="array" aca="1" ref="J59" ca="1">IF(Thomson=1,_xll.TR(J$7,J$6,"Sdate=#1 Period=#2 NULL=BLANK",,$D59,"NTM"),J59)</f>
        <v>3.5238524284928898</v>
      </c>
      <c r="K59" s="963" cm="1">
        <f t="array" aca="1" ref="K59" ca="1">IF(Thomson=1,_xll.TR(K$7,K$6,"Sdate=#1 Period=#2 NULL=BLANK",,$D59,"NTM"),K59)</f>
        <v>1.60041331310608</v>
      </c>
      <c r="L59" s="963" cm="1">
        <f t="array" aca="1" ref="L59" ca="1">IF(Thomson=1,_xll.TR(L$7,L$6,"Sdate=#1 Period=#2 NULL=BLANK",,$D59,"NTM"),L59)</f>
        <v>3.2131199021801602</v>
      </c>
      <c r="M59" s="963" cm="1">
        <f t="array" aca="1" ref="M59" ca="1">IF(Thomson=1,_xll.TR(M$7,M$6,"Sdate=#1 Period=#2 NULL=BLANK",,$D59,"NTM"),M59)</f>
        <v>2.48910934154874</v>
      </c>
      <c r="N59" s="963" cm="1">
        <f t="array" aca="1" ref="N59" ca="1">IF(Thomson=1,_xll.TR(N$7,N$6,"Sdate=#1 Period=#2 NULL=BLANK",,$D59,"NTM"),N59)</f>
        <v>3.99075724354477</v>
      </c>
      <c r="O59" s="963" cm="1">
        <f t="array" aca="1" ref="O59" ca="1">IF(Thomson=1,_xll.TR(O$7,O$6,"Sdate=#1 Period=#2 NULL=BLANK",,$D59,"NTM"),O59)</f>
        <v>2.5913966360918002</v>
      </c>
      <c r="P59" s="963" cm="1">
        <f t="array" aca="1" ref="P59" ca="1">IF(Thomson=1,_xll.TR(P$7,P$6,"Sdate=#1 Period=#2 NULL=BLANK",,$D59,"NTM"),P59)</f>
        <v>2.04017472479527</v>
      </c>
      <c r="Q59" s="963" cm="1">
        <f t="array" aca="1" ref="Q59" ca="1">IF(Thomson=1,_xll.TR(Q$7,Q$6,"Sdate=#1 Period=#2 NULL=BLANK",,$D59,"NTM"),Q59)</f>
        <v>1.0024185192281301</v>
      </c>
    </row>
    <row r="60" spans="3:17">
      <c r="C60" s="969">
        <f t="shared" si="2"/>
        <v>44926</v>
      </c>
      <c r="D60" s="974">
        <f>+C60+72</f>
        <v>44998</v>
      </c>
      <c r="E60" s="963" cm="1">
        <f t="array" aca="1" ref="E60" ca="1">IF(Thomson=1,_xll.TR(E$7,E$6,"Sdate=#1 Period=#2 NULL=BLANK",,$D60,"NTM"),E60)</f>
        <v>1.3543771159729301</v>
      </c>
      <c r="F60" s="963" cm="1">
        <f t="array" aca="1" ref="F60" ca="1">IF(Thomson=1,_xll.TR(F$7,F$6,"Sdate=#1 Period=#2 NULL=BLANK",,$D60,"NTM"),F60)</f>
        <v>2.0899132821831801</v>
      </c>
      <c r="G60" s="963" cm="1">
        <f t="array" aca="1" ref="G60" ca="1">IF(Thomson=1,_xll.TR(G$7,G$6,"Sdate=#1 Period=#2 NULL=BLANK",,$D60,"NTM"),G60)</f>
        <v>0.71851637309153105</v>
      </c>
      <c r="H60" s="963" cm="1">
        <f t="array" aca="1" ref="H60" ca="1">IF(Thomson=1,_xll.TR(H$7,H$6,"Sdate=#1 Period=#2 NULL=BLANK",,$D60,"NTM"),H60)</f>
        <v>0.96962522135977003</v>
      </c>
      <c r="I60" s="963" cm="1">
        <f t="array" aca="1" ref="I60" ca="1">IF(Thomson=1,_xll.TR(I$7,I$6,"Sdate=#1 Period=#2 NULL=BLANK",,$D60,"NTM"),I60)</f>
        <v>0.86845662687404501</v>
      </c>
      <c r="J60" s="963" cm="1">
        <f t="array" aca="1" ref="J60" ca="1">IF(Thomson=1,_xll.TR(J$7,J$6,"Sdate=#1 Period=#2 NULL=BLANK",,$D60,"NTM"),J60)</f>
        <v>2.7668258194948501</v>
      </c>
      <c r="K60" s="963" cm="1">
        <f t="array" aca="1" ref="K60" ca="1">IF(Thomson=1,_xll.TR(K$7,K$6,"Sdate=#1 Period=#2 NULL=BLANK",,$D60,"NTM"),K60)</f>
        <v>1.4442485126165201</v>
      </c>
      <c r="L60" s="963" cm="1">
        <f t="array" aca="1" ref="L60" ca="1">IF(Thomson=1,_xll.TR(L$7,L$6,"Sdate=#1 Period=#2 NULL=BLANK",,$D60,"NTM"),L60)</f>
        <v>2.8396891912348101</v>
      </c>
      <c r="M60" s="963" cm="1">
        <f t="array" aca="1" ref="M60" ca="1">IF(Thomson=1,_xll.TR(M$7,M$6,"Sdate=#1 Period=#2 NULL=BLANK",,$D60,"NTM"),M60)</f>
        <v>2.15196054913218</v>
      </c>
      <c r="N60" s="963" cm="1">
        <f t="array" aca="1" ref="N60" ca="1">IF(Thomson=1,_xll.TR(N$7,N$6,"Sdate=#1 Period=#2 NULL=BLANK",,$D60,"NTM"),N60)</f>
        <v>2.3913751565347399</v>
      </c>
      <c r="O60" s="963" cm="1">
        <f t="array" aca="1" ref="O60" ca="1">IF(Thomson=1,_xll.TR(O$7,O$6,"Sdate=#1 Period=#2 NULL=BLANK",,$D60,"NTM"),O60)</f>
        <v>2.28555051819471</v>
      </c>
      <c r="P60" s="963" cm="1">
        <f t="array" aca="1" ref="P60" ca="1">IF(Thomson=1,_xll.TR(P$7,P$6,"Sdate=#1 Period=#2 NULL=BLANK",,$D60,"NTM"),P60)</f>
        <v>1.9217915661637299</v>
      </c>
      <c r="Q60" s="963" cm="1">
        <f t="array" aca="1" ref="Q60" ca="1">IF(Thomson=1,_xll.TR(Q$7,Q$6,"Sdate=#1 Period=#2 NULL=BLANK",,$D60,"NTM"),Q60)</f>
        <v>0.99174953063067905</v>
      </c>
    </row>
    <row r="61" spans="3:17">
      <c r="C61" s="972"/>
      <c r="D61" s="970"/>
    </row>
    <row r="62" spans="3:17">
      <c r="C62" s="973"/>
      <c r="D62" s="970"/>
    </row>
    <row r="63" spans="3:17">
      <c r="C63" s="969"/>
      <c r="D63" s="970"/>
    </row>
    <row r="64" spans="3:17">
      <c r="C64" s="971"/>
      <c r="D64" s="970"/>
    </row>
    <row r="65" spans="1:17">
      <c r="C65" s="972"/>
      <c r="D65" s="970"/>
    </row>
    <row r="66" spans="1:17">
      <c r="C66" s="973"/>
      <c r="D66" s="975"/>
    </row>
    <row r="67" spans="1:17">
      <c r="C67" s="969"/>
      <c r="D67" s="975"/>
    </row>
    <row r="68" spans="1:17">
      <c r="C68" s="973"/>
      <c r="D68" s="975"/>
    </row>
    <row r="69" spans="1:17">
      <c r="C69" s="973"/>
      <c r="D69" s="975"/>
    </row>
    <row r="70" spans="1:17" s="767" customFormat="1">
      <c r="A70" s="961"/>
      <c r="B70" s="961"/>
      <c r="C70" s="976"/>
      <c r="D70" s="977"/>
      <c r="E70" s="985"/>
      <c r="F70" s="985"/>
      <c r="G70" s="985"/>
      <c r="H70" s="985"/>
      <c r="I70" s="985"/>
      <c r="J70" s="985"/>
      <c r="K70" s="985"/>
      <c r="L70" s="985"/>
      <c r="M70" s="985"/>
      <c r="N70" s="985"/>
      <c r="O70" s="985"/>
      <c r="P70" s="985"/>
      <c r="Q70" s="985"/>
    </row>
    <row r="71" spans="1:17" s="767" customFormat="1">
      <c r="A71" s="961"/>
      <c r="B71" s="961"/>
      <c r="C71" s="976"/>
      <c r="D71" s="977"/>
      <c r="E71" s="986"/>
      <c r="F71" s="985"/>
      <c r="G71" s="985"/>
      <c r="H71" s="985"/>
      <c r="I71" s="985"/>
      <c r="J71" s="985"/>
      <c r="K71" s="985"/>
      <c r="L71" s="985"/>
      <c r="M71" s="985"/>
      <c r="N71" s="985"/>
      <c r="O71" s="985"/>
      <c r="P71" s="985"/>
      <c r="Q71" s="985"/>
    </row>
    <row r="72" spans="1:17" s="767" customFormat="1">
      <c r="A72" s="961"/>
      <c r="B72" s="961"/>
      <c r="C72" s="976"/>
      <c r="D72" s="977"/>
      <c r="E72" s="987"/>
      <c r="F72" s="985"/>
      <c r="G72" s="985"/>
      <c r="H72" s="985"/>
      <c r="I72" s="985"/>
      <c r="J72" s="985"/>
      <c r="K72" s="985"/>
      <c r="L72" s="985"/>
      <c r="M72" s="985"/>
      <c r="N72" s="985"/>
      <c r="O72" s="985"/>
      <c r="P72" s="985"/>
      <c r="Q72" s="985"/>
    </row>
    <row r="73" spans="1:17">
      <c r="C73" s="973"/>
      <c r="D73" s="970"/>
    </row>
    <row r="74" spans="1:17">
      <c r="C74" s="973"/>
      <c r="D74" s="970"/>
      <c r="F74" s="988"/>
    </row>
    <row r="75" spans="1:17" s="767" customFormat="1">
      <c r="A75" s="961"/>
      <c r="B75" s="961"/>
      <c r="C75" s="976"/>
      <c r="D75" s="978"/>
      <c r="E75" s="985"/>
      <c r="F75" s="989"/>
      <c r="G75" s="985"/>
      <c r="H75" s="985"/>
      <c r="I75" s="985"/>
      <c r="J75" s="985"/>
      <c r="K75" s="985"/>
      <c r="L75" s="985"/>
      <c r="M75" s="986"/>
      <c r="N75" s="986"/>
      <c r="O75" s="986"/>
      <c r="P75" s="986"/>
      <c r="Q75" s="986"/>
    </row>
    <row r="76" spans="1:17">
      <c r="C76" s="973"/>
      <c r="D76" s="970"/>
      <c r="F76" s="988"/>
    </row>
    <row r="77" spans="1:17">
      <c r="C77" s="973"/>
      <c r="D77" s="970"/>
    </row>
    <row r="78" spans="1:17">
      <c r="C78" s="973"/>
      <c r="D78" s="970"/>
    </row>
    <row r="79" spans="1:17">
      <c r="C79" s="973"/>
      <c r="D79" s="970"/>
    </row>
    <row r="80" spans="1:17">
      <c r="C80" s="973"/>
      <c r="D80" s="970"/>
    </row>
    <row r="81" spans="3:4">
      <c r="C81" s="973"/>
      <c r="D81" s="970"/>
    </row>
    <row r="82" spans="3:4">
      <c r="C82" s="973"/>
      <c r="D82" s="970"/>
    </row>
    <row r="83" spans="3:4">
      <c r="C83" s="973"/>
      <c r="D83" s="970"/>
    </row>
    <row r="84" spans="3:4">
      <c r="C84" s="973"/>
      <c r="D84" s="970"/>
    </row>
    <row r="85" spans="3:4">
      <c r="C85" s="973"/>
      <c r="D85" s="970"/>
    </row>
    <row r="86" spans="3:4">
      <c r="C86" s="973"/>
      <c r="D86" s="970"/>
    </row>
    <row r="87" spans="3:4">
      <c r="C87" s="973"/>
      <c r="D87" s="970"/>
    </row>
    <row r="88" spans="3:4">
      <c r="C88" s="973"/>
      <c r="D88" s="970"/>
    </row>
  </sheetData>
  <pageMargins left="0.7" right="0.7" top="0.75" bottom="0.75" header="0.3" footer="0.3"/>
  <pageSetup orientation="portrait" horizontalDpi="300" verticalDpi="3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ABCBF5-4E52-415B-8D30-D9934FB2013C}">
  <sheetPr codeName="Sheet27">
    <tabColor theme="9" tint="0.79998168889431442"/>
  </sheetPr>
  <dimension ref="A1:Q64"/>
  <sheetViews>
    <sheetView showGridLines="0" topLeftCell="A72" zoomScaleNormal="100" workbookViewId="0">
      <selection activeCell="T73" sqref="T73"/>
    </sheetView>
  </sheetViews>
  <sheetFormatPr defaultColWidth="8.796875" defaultRowHeight="10.5"/>
  <cols>
    <col min="1" max="15" width="8.796875" style="762"/>
    <col min="16" max="16" width="3.53125" style="762" customWidth="1"/>
    <col min="17" max="16384" width="8.796875" style="762"/>
  </cols>
  <sheetData>
    <row r="1" spans="1:1">
      <c r="A1" s="770" t="str">
        <f>'Forward EV Revenue'!A1</f>
        <v>1 Yr Forward Multiples</v>
      </c>
    </row>
    <row r="2" spans="1:1">
      <c r="A2" s="767" t="str">
        <f>'Forward EV Revenue'!A2</f>
        <v>Forward EV Revenue</v>
      </c>
    </row>
    <row r="60" spans="17:17">
      <c r="Q60" s="767"/>
    </row>
    <row r="61" spans="17:17">
      <c r="Q61" s="767"/>
    </row>
    <row r="62" spans="17:17">
      <c r="Q62" s="767"/>
    </row>
    <row r="63" spans="17:17">
      <c r="Q63" s="767"/>
    </row>
    <row r="64" spans="17:17">
      <c r="Q64" s="781"/>
    </row>
  </sheetData>
  <pageMargins left="0.7" right="0.7" top="0.75" bottom="0.75" header="0.3" footer="0.3"/>
  <pageSetup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30FC91-8032-460D-B66F-6DB0336C7CC1}">
  <sheetPr codeName="Sheet28">
    <tabColor theme="9" tint="0.79998168889431442"/>
  </sheetPr>
  <dimension ref="A1:O67"/>
  <sheetViews>
    <sheetView showGridLines="0" zoomScaleNormal="100" workbookViewId="0">
      <pane xSplit="4" ySplit="11" topLeftCell="E12" activePane="bottomRight" state="frozen"/>
      <selection activeCell="B18" sqref="B18"/>
      <selection pane="topRight" activeCell="B18" sqref="B18"/>
      <selection pane="bottomLeft" activeCell="B18" sqref="B18"/>
      <selection pane="bottomRight" activeCell="E12" sqref="E12"/>
    </sheetView>
  </sheetViews>
  <sheetFormatPr defaultColWidth="11.53125" defaultRowHeight="10.5" outlineLevelRow="1" outlineLevelCol="1"/>
  <cols>
    <col min="1" max="2" width="1.46484375" style="960" customWidth="1"/>
    <col min="3" max="3" width="8.796875" style="960" bestFit="1" customWidth="1"/>
    <col min="4" max="4" width="9.46484375" style="960" customWidth="1" outlineLevel="1"/>
    <col min="5" max="10" width="11.53125" style="963" customWidth="1"/>
    <col min="11" max="13" width="11.53125" style="963" customWidth="1" outlineLevel="1"/>
    <col min="14" max="15" width="11.53125" style="963" outlineLevel="1"/>
    <col min="16" max="16384" width="11.53125" style="762"/>
  </cols>
  <sheetData>
    <row r="1" spans="1:15" ht="11.25" customHeight="1">
      <c r="A1" s="959" t="s">
        <v>1151</v>
      </c>
      <c r="E1" s="960"/>
      <c r="F1" s="960"/>
      <c r="G1" s="960"/>
      <c r="H1" s="960"/>
      <c r="I1" s="960"/>
      <c r="J1" s="960"/>
      <c r="K1" s="960"/>
      <c r="L1" s="960"/>
      <c r="M1" s="960"/>
      <c r="N1" s="960"/>
      <c r="O1" s="960"/>
    </row>
    <row r="2" spans="1:15" ht="11.25" customHeight="1">
      <c r="A2" s="961" t="s">
        <v>1351</v>
      </c>
      <c r="E2" s="960"/>
      <c r="F2" s="960"/>
      <c r="G2" s="960"/>
      <c r="H2" s="960"/>
      <c r="I2" s="960"/>
      <c r="J2" s="960"/>
      <c r="K2" s="960"/>
      <c r="L2" s="960"/>
      <c r="M2" s="960"/>
      <c r="N2" s="960"/>
      <c r="O2" s="960"/>
    </row>
    <row r="3" spans="1:15" ht="11.25" customHeight="1">
      <c r="E3" s="962" t="s">
        <v>925</v>
      </c>
      <c r="F3" s="960"/>
      <c r="H3" s="960"/>
      <c r="I3" s="960"/>
      <c r="J3" s="960"/>
      <c r="K3" s="960"/>
      <c r="L3" s="960"/>
      <c r="M3" s="960"/>
      <c r="N3" s="960"/>
      <c r="O3" s="960"/>
    </row>
    <row r="4" spans="1:15" ht="11.25" customHeight="1">
      <c r="E4" s="962" t="s">
        <v>1153</v>
      </c>
      <c r="F4" s="960"/>
      <c r="H4" s="960"/>
      <c r="I4" s="960"/>
      <c r="J4" s="960"/>
      <c r="K4" s="960"/>
      <c r="L4" s="960"/>
      <c r="M4" s="960"/>
      <c r="N4" s="960"/>
      <c r="O4" s="960"/>
    </row>
    <row r="5" spans="1:15" ht="11.25" customHeight="1">
      <c r="E5" s="960"/>
      <c r="F5" s="960"/>
      <c r="G5" s="960"/>
      <c r="H5" s="960"/>
      <c r="I5" s="960"/>
      <c r="J5" s="960"/>
      <c r="K5" s="960"/>
      <c r="L5" s="960"/>
      <c r="M5" s="960"/>
      <c r="N5" s="960"/>
      <c r="O5" s="960"/>
    </row>
    <row r="6" spans="1:15" s="767" customFormat="1" outlineLevel="1">
      <c r="A6" s="961"/>
      <c r="B6" s="961"/>
      <c r="C6" s="961"/>
      <c r="D6" s="964" t="s">
        <v>1154</v>
      </c>
      <c r="E6" s="961" t="s">
        <v>1352</v>
      </c>
      <c r="F6" s="961" t="s">
        <v>1352</v>
      </c>
      <c r="G6" s="961" t="s">
        <v>1352</v>
      </c>
      <c r="H6" s="961" t="s">
        <v>1352</v>
      </c>
      <c r="I6" s="961" t="s">
        <v>1352</v>
      </c>
      <c r="J6" s="961" t="s">
        <v>1352</v>
      </c>
      <c r="K6" s="961" t="s">
        <v>1352</v>
      </c>
      <c r="L6" s="961" t="s">
        <v>1352</v>
      </c>
      <c r="M6" s="961" t="s">
        <v>1352</v>
      </c>
      <c r="N6" s="961" t="s">
        <v>1352</v>
      </c>
      <c r="O6" s="961" t="s">
        <v>1352</v>
      </c>
    </row>
    <row r="7" spans="1:15" s="767" customFormat="1" outlineLevel="1">
      <c r="A7" s="961"/>
      <c r="B7" s="961"/>
      <c r="C7" s="961"/>
      <c r="D7" s="964" t="s">
        <v>623</v>
      </c>
      <c r="E7" s="768" t="s">
        <v>637</v>
      </c>
      <c r="F7" s="768" t="s">
        <v>1194</v>
      </c>
      <c r="G7" s="768" t="s">
        <v>1197</v>
      </c>
      <c r="H7" s="768" t="s">
        <v>1156</v>
      </c>
      <c r="I7" s="768" t="s">
        <v>1157</v>
      </c>
      <c r="J7" s="768" t="s">
        <v>1362</v>
      </c>
      <c r="K7" s="768" t="s">
        <v>1363</v>
      </c>
      <c r="L7" s="768" t="s">
        <v>1364</v>
      </c>
      <c r="M7" s="961" t="s">
        <v>1365</v>
      </c>
      <c r="N7" s="961" t="s">
        <v>1196</v>
      </c>
      <c r="O7" s="961" t="s">
        <v>1195</v>
      </c>
    </row>
    <row r="8" spans="1:15" ht="11.25" customHeight="1">
      <c r="E8" s="959"/>
      <c r="F8" s="959"/>
      <c r="G8" s="959"/>
      <c r="H8" s="959"/>
      <c r="I8" s="959"/>
      <c r="J8" s="959"/>
      <c r="K8" s="959"/>
      <c r="L8" s="959"/>
      <c r="M8" s="959"/>
      <c r="N8" s="959"/>
      <c r="O8" s="959"/>
    </row>
    <row r="9" spans="1:15" s="770" customFormat="1" ht="11.25" customHeight="1">
      <c r="A9" s="959"/>
      <c r="B9" s="959"/>
      <c r="C9" s="959"/>
      <c r="D9" s="959"/>
      <c r="E9" s="965" t="s">
        <v>1158</v>
      </c>
      <c r="F9" s="965"/>
      <c r="G9" s="965"/>
      <c r="H9" s="965"/>
      <c r="I9" s="965"/>
      <c r="J9" s="965"/>
      <c r="K9" s="965"/>
      <c r="L9" s="965"/>
      <c r="M9" s="965"/>
      <c r="N9" s="965"/>
      <c r="O9" s="965"/>
    </row>
    <row r="10" spans="1:15" ht="5.2" customHeight="1">
      <c r="E10" s="966"/>
      <c r="F10" s="967"/>
      <c r="G10" s="960"/>
      <c r="H10" s="960"/>
      <c r="I10" s="960"/>
      <c r="J10" s="960"/>
      <c r="K10" s="960"/>
      <c r="L10" s="960"/>
      <c r="M10" s="960"/>
      <c r="N10" s="960"/>
      <c r="O10" s="960"/>
    </row>
    <row r="11" spans="1:15" ht="20.25">
      <c r="A11" s="968"/>
      <c r="B11" s="968"/>
      <c r="C11" s="774" t="s">
        <v>579</v>
      </c>
      <c r="D11" s="774" t="s">
        <v>1159</v>
      </c>
      <c r="E11" s="774" t="str" cm="1">
        <f t="array" aca="1" ref="E11" ca="1">IF(Thomson=1,_xll.TR(E7,"TR.CommonName"),E11)</f>
        <v>Eastman Chemical Co</v>
      </c>
      <c r="F11" s="774" t="str" cm="1">
        <f t="array" aca="1" ref="F11" ca="1">IF(Thomson=1,_xll.TR(F7,"TR.CommonName"),F11)</f>
        <v>Celanese Corp</v>
      </c>
      <c r="G11" s="774" t="str" cm="1">
        <f t="array" aca="1" ref="G11" ca="1">IF(Thomson=1,_xll.TR(G7,"TR.CommonName"),G11)</f>
        <v>BASF SE</v>
      </c>
      <c r="H11" s="774" t="str" cm="1">
        <f t="array" aca="1" ref="H11" ca="1">IF(Thomson=1,_xll.TR(H7,"TR.CommonName"),H11)</f>
        <v>Dow Inc</v>
      </c>
      <c r="I11" s="774" t="str" cm="1">
        <f t="array" aca="1" ref="I11" ca="1">IF(Thomson=1,_xll.TR(I7,"TR.CommonName"),I11)</f>
        <v>LyondellBasell Industries NV</v>
      </c>
      <c r="J11" s="774" t="str" cm="1">
        <f t="array" aca="1" ref="J11" ca="1">IF(Thomson=1,_xll.TR(J7,"TR.CommonName"),J11)</f>
        <v>Dupont De Nemours Inc</v>
      </c>
      <c r="K11" s="774" t="str" cm="1">
        <f t="array" aca="1" ref="K11" ca="1">IF(Thomson=1,_xll.TR(K7,"TR.CommonName"),K11)</f>
        <v>Avient Corp</v>
      </c>
      <c r="L11" s="774" t="str" cm="1">
        <f t="array" aca="1" ref="L11" ca="1">IF(Thomson=1,_xll.TR(L7,"TR.CommonName"),L11)</f>
        <v>Olin Corp</v>
      </c>
      <c r="M11" s="774" t="str" cm="1">
        <f t="array" aca="1" ref="M11" ca="1">IF(Thomson=1,_xll.TR(M7,"TR.CommonName"),M11)</f>
        <v>Westlake Corp</v>
      </c>
      <c r="N11" s="774" t="str" cm="1">
        <f t="array" aca="1" ref="N11" ca="1">IF(Thomson=1,_xll.TR(N7,"TR.CommonName"),N11)</f>
        <v>Evonik Industries AG</v>
      </c>
      <c r="O11" s="774" t="str" cm="1">
        <f t="array" aca="1" ref="O11" ca="1">IF(Thomson=1,_xll.TR(O7,"TR.CommonName"),O11)</f>
        <v>Huntsman Corp</v>
      </c>
    </row>
    <row r="12" spans="1:15" ht="5.2" customHeight="1">
      <c r="A12" s="762"/>
      <c r="B12" s="762"/>
      <c r="C12" s="762"/>
      <c r="D12" s="762"/>
      <c r="E12" s="762"/>
      <c r="F12" s="762"/>
      <c r="G12" s="762"/>
      <c r="H12" s="762"/>
      <c r="I12" s="762"/>
      <c r="J12" s="762"/>
      <c r="K12" s="762"/>
      <c r="L12" s="762"/>
      <c r="M12" s="762"/>
      <c r="N12" s="762"/>
      <c r="O12" s="762"/>
    </row>
    <row r="13" spans="1:15" ht="11.25" customHeight="1" outlineLevel="1">
      <c r="A13" s="762"/>
      <c r="B13" s="762"/>
      <c r="C13" s="762" t="s">
        <v>1160</v>
      </c>
      <c r="D13" s="762"/>
      <c r="E13" s="775">
        <v>1</v>
      </c>
      <c r="F13" s="775">
        <v>1</v>
      </c>
      <c r="G13" s="775">
        <v>1</v>
      </c>
      <c r="H13" s="775">
        <v>1</v>
      </c>
      <c r="I13" s="775">
        <v>1</v>
      </c>
      <c r="J13" s="775">
        <v>1</v>
      </c>
      <c r="K13" s="775">
        <v>1</v>
      </c>
      <c r="L13" s="775">
        <v>1</v>
      </c>
      <c r="M13" s="775">
        <v>1</v>
      </c>
      <c r="N13" s="775">
        <v>1</v>
      </c>
      <c r="O13" s="775">
        <v>1</v>
      </c>
    </row>
    <row r="14" spans="1:15" ht="11.25" customHeight="1" outlineLevel="1">
      <c r="A14" s="762"/>
      <c r="B14" s="762"/>
      <c r="C14" s="762" t="s">
        <v>1161</v>
      </c>
      <c r="D14" s="762"/>
      <c r="E14" s="775">
        <v>30</v>
      </c>
      <c r="F14" s="775">
        <v>30</v>
      </c>
      <c r="G14" s="775">
        <v>30</v>
      </c>
      <c r="H14" s="775">
        <v>30</v>
      </c>
      <c r="I14" s="775">
        <v>30</v>
      </c>
      <c r="J14" s="775">
        <v>30</v>
      </c>
      <c r="K14" s="775">
        <v>30</v>
      </c>
      <c r="L14" s="775">
        <v>30</v>
      </c>
      <c r="M14" s="775">
        <v>30</v>
      </c>
      <c r="N14" s="775">
        <v>30</v>
      </c>
      <c r="O14" s="775">
        <v>30</v>
      </c>
    </row>
    <row r="15" spans="1:15" ht="11.25" customHeight="1">
      <c r="A15" s="762"/>
      <c r="B15" s="762"/>
      <c r="C15" s="762"/>
      <c r="D15" s="762"/>
      <c r="E15" s="762"/>
      <c r="F15" s="762"/>
      <c r="G15" s="762"/>
      <c r="H15" s="762"/>
      <c r="I15" s="762"/>
      <c r="J15" s="762"/>
      <c r="K15" s="762"/>
      <c r="L15" s="762"/>
      <c r="M15" s="762"/>
      <c r="N15" s="762"/>
      <c r="O15" s="762"/>
    </row>
    <row r="16" spans="1:15" s="770" customFormat="1" ht="11.25" customHeight="1">
      <c r="C16" s="776" t="s">
        <v>482</v>
      </c>
      <c r="E16" s="777">
        <f t="shared" ref="E16:K16" ca="1" si="0">+AVERAGEIFS(E20:E67,E20:E67,"&lt;"&amp;E$14,E20:E67,"&gt;"&amp;E$13)</f>
        <v>10.789720250682924</v>
      </c>
      <c r="F16" s="777">
        <f t="shared" ca="1" si="0"/>
        <v>10.696379539390241</v>
      </c>
      <c r="G16" s="777">
        <f t="shared" ca="1" si="0"/>
        <v>13.317640079146333</v>
      </c>
      <c r="H16" s="777">
        <f t="shared" ca="1" si="0"/>
        <v>13.430132722687501</v>
      </c>
      <c r="I16" s="777">
        <f t="shared" ca="1" si="0"/>
        <v>8.7291803540975579</v>
      </c>
      <c r="J16" s="777">
        <f t="shared" ca="1" si="0"/>
        <v>14.1686584905</v>
      </c>
      <c r="K16" s="777">
        <f t="shared" ca="1" si="0"/>
        <v>15.695061357926825</v>
      </c>
      <c r="L16" s="777">
        <f ca="1">+AVERAGEIFS(L20:L67,L20:L67,"&lt;"&amp;L$14,L20:L67,"&gt;"&amp;L$13)</f>
        <v>13.285161213197654</v>
      </c>
      <c r="M16" s="777">
        <f ca="1">+AVERAGEIFS(M20:M67,M20:M67,"&lt;"&amp;M$14,M20:M67,"&gt;"&amp;M$13)</f>
        <v>13.251890365658536</v>
      </c>
      <c r="N16" s="777">
        <f ca="1">+AVERAGEIFS(N20:N67,N20:N67,"&lt;"&amp;N$14,N20:N67,"&gt;"&amp;N$13)</f>
        <v>13.37684964014341</v>
      </c>
      <c r="O16" s="777">
        <f ca="1">+AVERAGEIFS(O20:O67,O20:O67,"&lt;"&amp;O$14,O20:O67,"&gt;"&amp;O$13)</f>
        <v>10.262399408170726</v>
      </c>
    </row>
    <row r="17" spans="1:15" s="770" customFormat="1" ht="11.25" customHeight="1">
      <c r="C17" s="776" t="s">
        <v>1162</v>
      </c>
      <c r="E17" s="777" cm="1">
        <f t="array" aca="1" ref="E17" ca="1">+E16-_xlfn.STDEV.P(IF(E20:E67&lt;E$14,IF(E20:E67&gt;E$13,E20:E67)))</f>
        <v>9.351090979960448</v>
      </c>
      <c r="F17" s="777" cm="1">
        <f t="array" aca="1" ref="F17" ca="1">+F16-_xlfn.STDEV.P(IF(F20:F67&lt;F$14,IF(F20:F67&gt;F$13,F20:F67)))</f>
        <v>9.2044054730110076</v>
      </c>
      <c r="G17" s="777" cm="1">
        <f t="array" aca="1" ref="G17" ca="1">+G16-_xlfn.STDEV.P(IF(G20:G67&lt;G$14,IF(G20:G67&gt;G$13,G20:G67)))</f>
        <v>10.978727718387034</v>
      </c>
      <c r="H17" s="777" cm="1">
        <f t="array" aca="1" ref="H17" ca="1">+H16-_xlfn.STDEV.P(IF(H20:H67&lt;H$14,IF(H20:H67&gt;H$13,H20:H67)))</f>
        <v>8.0880303027763834</v>
      </c>
      <c r="I17" s="777" cm="1">
        <f t="array" aca="1" ref="I17" ca="1">+I16-_xlfn.STDEV.P(IF(I20:I67&lt;I$14,IF(I20:I67&gt;I$13,I20:I67)))</f>
        <v>7.0895068434767401</v>
      </c>
      <c r="J17" s="777" cm="1">
        <f t="array" aca="1" ref="J17" ca="1">+J16-_xlfn.STDEV.P(IF(J20:J67&lt;J$14,IF(J20:J67&gt;J$13,J20:J67)))</f>
        <v>9.2602234152927849</v>
      </c>
      <c r="K17" s="777" cm="1">
        <f t="array" aca="1" ref="K17" ca="1">+K16-_xlfn.STDEV.P(IF(K20:K67&lt;K$14,IF(K20:K67&gt;K$13,K20:K67)))</f>
        <v>13.471115281374654</v>
      </c>
      <c r="L17" s="777" cm="1">
        <f t="array" aca="1" ref="L17" ca="1">+L16-_xlfn.STDEV.P(IF(L20:L67&lt;L$14,IF(L20:L67&gt;L$13,L20:L67)))</f>
        <v>8.531011019321749</v>
      </c>
      <c r="M17" s="777" cm="1">
        <f t="array" aca="1" ref="M17" ca="1">+M16-_xlfn.STDEV.P(IF(M20:M67&lt;M$14,IF(M20:M67&gt;M$13,M20:M67)))</f>
        <v>8.4296653155904124</v>
      </c>
      <c r="N17" s="777" cm="1">
        <f t="array" aca="1" ref="N17" ca="1">+N16-_xlfn.STDEV.P(IF(N20:N67&lt;N$14,IF(N20:N67&gt;N$13,N20:N67)))</f>
        <v>11.761856581022808</v>
      </c>
      <c r="O17" s="777" cm="1">
        <f t="array" aca="1" ref="O17" ca="1">+O16-_xlfn.STDEV.P(IF(O20:O67&lt;O$14,IF(O20:O67&gt;O$13,O20:O67)))</f>
        <v>7.0806264659121556</v>
      </c>
    </row>
    <row r="18" spans="1:15" s="770" customFormat="1" ht="11.25" customHeight="1">
      <c r="C18" s="776" t="s">
        <v>1163</v>
      </c>
      <c r="E18" s="777" cm="1">
        <f t="array" aca="1" ref="E18" ca="1">+E16+_xlfn.STDEV.P(IF(E20:E67&lt;E$14,IF(E20:E67&gt;E$13,E20:E67)))</f>
        <v>12.2283495214054</v>
      </c>
      <c r="F18" s="777" cm="1">
        <f t="array" aca="1" ref="F18" ca="1">+F16+_xlfn.STDEV.P(IF(F20:F67&lt;F$14,IF(F20:F67&gt;F$13,F20:F67)))</f>
        <v>12.188353605769475</v>
      </c>
      <c r="G18" s="777" cm="1">
        <f t="array" aca="1" ref="G18" ca="1">+G16+_xlfn.STDEV.P(IF(G20:G67&lt;G$14,IF(G20:G67&gt;G$13,G20:G67)))</f>
        <v>15.656552439905632</v>
      </c>
      <c r="H18" s="777" cm="1">
        <f t="array" aca="1" ref="H18" ca="1">+H16+_xlfn.STDEV.P(IF(H20:H67&lt;H$14,IF(H20:H67&gt;H$13,H20:H67)))</f>
        <v>18.772235142598618</v>
      </c>
      <c r="I18" s="777" cm="1">
        <f t="array" aca="1" ref="I18" ca="1">+I16+_xlfn.STDEV.P(IF(I20:I67&lt;I$14,IF(I20:I67&gt;I$13,I20:I67)))</f>
        <v>10.368853864718377</v>
      </c>
      <c r="J18" s="777" cm="1">
        <f t="array" aca="1" ref="J18" ca="1">+J16+_xlfn.STDEV.P(IF(J20:J67&lt;J$14,IF(J20:J67&gt;J$13,J20:J67)))</f>
        <v>19.077093565707216</v>
      </c>
      <c r="K18" s="777" cm="1">
        <f t="array" aca="1" ref="K18" ca="1">+K16+_xlfn.STDEV.P(IF(K20:K67&lt;K$14,IF(K20:K67&gt;K$13,K20:K67)))</f>
        <v>17.919007434478996</v>
      </c>
      <c r="L18" s="777" cm="1">
        <f t="array" aca="1" ref="L18" ca="1">+L16+_xlfn.STDEV.P(IF(L20:L67&lt;L$14,IF(L20:L67&gt;L$13,L20:L67)))</f>
        <v>18.039311407073559</v>
      </c>
      <c r="M18" s="777" cm="1">
        <f t="array" aca="1" ref="M18" ca="1">+M16+_xlfn.STDEV.P(IF(M20:M67&lt;M$14,IF(M20:M67&gt;M$13,M20:M67)))</f>
        <v>18.074115415726659</v>
      </c>
      <c r="N18" s="777" cm="1">
        <f t="array" aca="1" ref="N18" ca="1">+N16+_xlfn.STDEV.P(IF(N20:N67&lt;N$14,IF(N20:N67&gt;N$13,N20:N67)))</f>
        <v>14.991842699264012</v>
      </c>
      <c r="O18" s="777" cm="1">
        <f t="array" aca="1" ref="O18" ca="1">+O16+_xlfn.STDEV.P(IF(O20:O67&lt;O$14,IF(O20:O67&gt;O$13,O20:O67)))</f>
        <v>13.444172350429296</v>
      </c>
    </row>
    <row r="19" spans="1:15" ht="5.2" customHeight="1">
      <c r="A19" s="762"/>
      <c r="B19" s="762"/>
      <c r="C19" s="762"/>
      <c r="D19" s="762"/>
      <c r="E19" s="762"/>
      <c r="F19" s="762"/>
      <c r="G19" s="762"/>
      <c r="H19" s="762"/>
      <c r="I19" s="762"/>
      <c r="J19" s="762"/>
      <c r="K19" s="762"/>
      <c r="L19" s="762"/>
      <c r="M19" s="762"/>
      <c r="N19" s="762"/>
      <c r="O19" s="762"/>
    </row>
    <row r="20" spans="1:15" ht="11.25" customHeight="1">
      <c r="C20" s="969">
        <v>41274</v>
      </c>
      <c r="D20" s="970">
        <f t="shared" ref="D20:D59" si="1">+C20+45</f>
        <v>41319</v>
      </c>
      <c r="E20" s="963" cm="1">
        <f t="array" aca="1" ref="E20" ca="1">IF(Thomson=1,_xll.TR(E$7,E$6,"Sdate=#1 Period=#2 NULL=BLANK",,$D20,$E$4),E20)</f>
        <v>11.388332558</v>
      </c>
      <c r="F20" s="963" cm="1">
        <f t="array" aca="1" ref="F20" ca="1">IF(Thomson=1,_xll.TR(F$7,F$6,"Sdate=#1 Period=#2 NULL=BLANK",,$D20,$E$4),F20)</f>
        <v>11.329160828999999</v>
      </c>
      <c r="G20" s="963" cm="1">
        <f t="array" aca="1" ref="G20" ca="1">IF(Thomson=1,_xll.TR(G$7,G$6,"Sdate=#1 Period=#2 NULL=BLANK",,$D20,$E$4),G20)</f>
        <v>11.915024425</v>
      </c>
      <c r="H20" s="963" t="str" cm="1">
        <f t="array" aca="1" ref="H20" ca="1">IF(Thomson=1,_xll.TR(H$7,H$6,"Sdate=#1 Period=#2 NULL=BLANK",,$D20,$E$4),H20)</f>
        <v/>
      </c>
      <c r="I20" s="963" cm="1">
        <f t="array" aca="1" ref="I20" ca="1">IF(Thomson=1,_xll.TR(I$7,I$6,"Sdate=#1 Period=#2 NULL=BLANK",,$D20,$E$4),I20)</f>
        <v>9.5539371620000004</v>
      </c>
      <c r="J20" s="963" t="str" cm="1">
        <f t="array" aca="1" ref="J20" ca="1">IF(Thomson=1,_xll.TR(J$7,J$6,"Sdate=#1 Period=#2 NULL=BLANK",,$D20,$E$4),J20)</f>
        <v/>
      </c>
      <c r="K20" s="963" cm="1">
        <f t="array" aca="1" ref="K20" ca="1">IF(Thomson=1,_xll.TR(K$7,K$6,"Sdate=#1 Period=#2 NULL=BLANK",,$D20,$E$4),K20)</f>
        <v>16.617976751</v>
      </c>
      <c r="L20" s="963" cm="1">
        <f t="array" aca="1" ref="L20" ca="1">IF(Thomson=1,_xll.TR(L$7,L$6,"Sdate=#1 Period=#2 NULL=BLANK",,$D20,$E$4),L20)</f>
        <v>10.992711392</v>
      </c>
      <c r="M20" s="963" cm="1">
        <f t="array" aca="1" ref="M20" ca="1">IF(Thomson=1,_xll.TR(M$7,M$6,"Sdate=#1 Period=#2 NULL=BLANK",,$D20,$E$4),M20)</f>
        <v>15.880814316</v>
      </c>
      <c r="N20" s="963" t="str" cm="1">
        <f t="array" aca="1" ref="N20" ca="1">IF(Thomson=1,_xll.TR(N$7,N$6,"Sdate=#1 Period=#2 NULL=BLANK",,$D20,$E$4),N20)</f>
        <v/>
      </c>
      <c r="O20" s="963" cm="1">
        <f t="array" aca="1" ref="O20" ca="1">IF(Thomson=1,_xll.TR(O$7,O$6,"Sdate=#1 Period=#2 NULL=BLANK",,$D20,$E$4),O20)</f>
        <v>9.6525169680000005</v>
      </c>
    </row>
    <row r="21" spans="1:15" ht="11.25" customHeight="1">
      <c r="C21" s="971">
        <f t="shared" ref="C21:C60" si="2">+EOMONTH(C20,3)</f>
        <v>41364</v>
      </c>
      <c r="D21" s="970">
        <f t="shared" si="1"/>
        <v>41409</v>
      </c>
      <c r="E21" s="963" cm="1">
        <f t="array" aca="1" ref="E21" ca="1">IF(Thomson=1,_xll.TR(E$7,E$6,"Sdate=#1 Period=#2 NULL=BLANK",,$D21,"NTM"),E21)</f>
        <v>10.711028176999999</v>
      </c>
      <c r="F21" s="963" cm="1">
        <f t="array" aca="1" ref="F21" ca="1">IF(Thomson=1,_xll.TR(F$7,F$6,"Sdate=#1 Period=#2 NULL=BLANK",,$D21,"NTM"),F21)</f>
        <v>10.106417828</v>
      </c>
      <c r="G21" s="963" cm="1">
        <f t="array" aca="1" ref="G21" ca="1">IF(Thomson=1,_xll.TR(G$7,G$6,"Sdate=#1 Period=#2 NULL=BLANK",,$D21,"NTM"),G21)</f>
        <v>12.127742649</v>
      </c>
      <c r="H21" s="963" t="str" cm="1">
        <f t="array" aca="1" ref="H21" ca="1">IF(Thomson=1,_xll.TR(H$7,H$6,"Sdate=#1 Period=#2 NULL=BLANK",,$D21,"NTM"),H21)</f>
        <v/>
      </c>
      <c r="I21" s="963" cm="1">
        <f t="array" aca="1" ref="I21" ca="1">IF(Thomson=1,_xll.TR(I$7,I$6,"Sdate=#1 Period=#2 NULL=BLANK",,$D21,"NTM"),I21)</f>
        <v>9.5093720190000006</v>
      </c>
      <c r="J21" s="963" t="str" cm="1">
        <f t="array" aca="1" ref="J21" ca="1">IF(Thomson=1,_xll.TR(J$7,J$6,"Sdate=#1 Period=#2 NULL=BLANK",,$D21,"NTM"),J21)</f>
        <v/>
      </c>
      <c r="K21" s="963" cm="1">
        <f t="array" aca="1" ref="K21" ca="1">IF(Thomson=1,_xll.TR(K$7,K$6,"Sdate=#1 Period=#2 NULL=BLANK",,$D21,"NTM"),K21)</f>
        <v>17.997156405999998</v>
      </c>
      <c r="L21" s="963" cm="1">
        <f t="array" aca="1" ref="L21" ca="1">IF(Thomson=1,_xll.TR(L$7,L$6,"Sdate=#1 Period=#2 NULL=BLANK",,$D21,"NTM"),L21)</f>
        <v>11.512733379</v>
      </c>
      <c r="M21" s="963" cm="1">
        <f t="array" aca="1" ref="M21" ca="1">IF(Thomson=1,_xll.TR(M$7,M$6,"Sdate=#1 Period=#2 NULL=BLANK",,$D21,"NTM"),M21)</f>
        <v>12.537028384999999</v>
      </c>
      <c r="N21" s="963" cm="1">
        <f t="array" aca="1" ref="N21" ca="1">IF(Thomson=1,_xll.TR(N$7,N$6,"Sdate=#1 Period=#2 NULL=BLANK",,$D21,"NTM"),N21)</f>
        <v>13.568214145000001</v>
      </c>
      <c r="O21" s="963" cm="1">
        <f t="array" aca="1" ref="O21" ca="1">IF(Thomson=1,_xll.TR(O$7,O$6,"Sdate=#1 Period=#2 NULL=BLANK",,$D21,"NTM"),O21)</f>
        <v>10.042962086999999</v>
      </c>
    </row>
    <row r="22" spans="1:15" ht="11.25" customHeight="1">
      <c r="C22" s="972">
        <f t="shared" si="2"/>
        <v>41455</v>
      </c>
      <c r="D22" s="970">
        <f t="shared" si="1"/>
        <v>41500</v>
      </c>
      <c r="E22" s="963" cm="1">
        <f t="array" aca="1" ref="E22" ca="1">IF(Thomson=1,_xll.TR(E$7,E$6,"Sdate=#1 Period=#2 NULL=BLANK",,$D22,"NTM"),E22)</f>
        <v>11.575503929</v>
      </c>
      <c r="F22" s="963" cm="1">
        <f t="array" aca="1" ref="F22" ca="1">IF(Thomson=1,_xll.TR(F$7,F$6,"Sdate=#1 Period=#2 NULL=BLANK",,$D22,"NTM"),F22)</f>
        <v>10.422752597000001</v>
      </c>
      <c r="G22" s="963" cm="1">
        <f t="array" aca="1" ref="G22" ca="1">IF(Thomson=1,_xll.TR(G$7,G$6,"Sdate=#1 Period=#2 NULL=BLANK",,$D22,"NTM"),G22)</f>
        <v>11.741998573</v>
      </c>
      <c r="H22" s="963" t="str" cm="1">
        <f t="array" aca="1" ref="H22" ca="1">IF(Thomson=1,_xll.TR(H$7,H$6,"Sdate=#1 Period=#2 NULL=BLANK",,$D22,"NTM"),H22)</f>
        <v/>
      </c>
      <c r="I22" s="963" cm="1">
        <f t="array" aca="1" ref="I22" ca="1">IF(Thomson=1,_xll.TR(I$7,I$6,"Sdate=#1 Period=#2 NULL=BLANK",,$D22,"NTM"),I22)</f>
        <v>9.8400970139999995</v>
      </c>
      <c r="J22" s="963" t="str" cm="1">
        <f t="array" aca="1" ref="J22" ca="1">IF(Thomson=1,_xll.TR(J$7,J$6,"Sdate=#1 Period=#2 NULL=BLANK",,$D22,"NTM"),J22)</f>
        <v/>
      </c>
      <c r="K22" s="963" cm="1">
        <f t="array" aca="1" ref="K22" ca="1">IF(Thomson=1,_xll.TR(K$7,K$6,"Sdate=#1 Period=#2 NULL=BLANK",,$D22,"NTM"),K22)</f>
        <v>18.778656028</v>
      </c>
      <c r="L22" s="963" cm="1">
        <f t="array" aca="1" ref="L22" ca="1">IF(Thomson=1,_xll.TR(L$7,L$6,"Sdate=#1 Period=#2 NULL=BLANK",,$D22,"NTM"),L22)</f>
        <v>10.738285075</v>
      </c>
      <c r="M22" s="963" cm="1">
        <f t="array" aca="1" ref="M22" ca="1">IF(Thomson=1,_xll.TR(M$7,M$6,"Sdate=#1 Period=#2 NULL=BLANK",,$D22,"NTM"),M22)</f>
        <v>12.192373968</v>
      </c>
      <c r="N22" s="963" cm="1">
        <f t="array" aca="1" ref="N22" ca="1">IF(Thomson=1,_xll.TR(N$7,N$6,"Sdate=#1 Period=#2 NULL=BLANK",,$D22,"NTM"),N22)</f>
        <v>13.900858994</v>
      </c>
      <c r="O22" s="963" cm="1">
        <f t="array" aca="1" ref="O22" ca="1">IF(Thomson=1,_xll.TR(O$7,O$6,"Sdate=#1 Period=#2 NULL=BLANK",,$D22,"NTM"),O22)</f>
        <v>9.5357979910000008</v>
      </c>
    </row>
    <row r="23" spans="1:15" ht="11.25" customHeight="1">
      <c r="C23" s="973">
        <f t="shared" si="2"/>
        <v>41547</v>
      </c>
      <c r="D23" s="970">
        <f t="shared" si="1"/>
        <v>41592</v>
      </c>
      <c r="E23" s="963" cm="1">
        <f t="array" aca="1" ref="E23" ca="1">IF(Thomson=1,_xll.TR(E$7,E$6,"Sdate=#1 Period=#2 NULL=BLANK",,$D23,"NTM"),E23)</f>
        <v>11.46694057</v>
      </c>
      <c r="F23" s="963" cm="1">
        <f t="array" aca="1" ref="F23" ca="1">IF(Thomson=1,_xll.TR(F$7,F$6,"Sdate=#1 Period=#2 NULL=BLANK",,$D23,"NTM"),F23)</f>
        <v>11.616480455</v>
      </c>
      <c r="G23" s="963" cm="1">
        <f t="array" aca="1" ref="G23" ca="1">IF(Thomson=1,_xll.TR(G$7,G$6,"Sdate=#1 Period=#2 NULL=BLANK",,$D23,"NTM"),G23)</f>
        <v>13.066205774</v>
      </c>
      <c r="H23" s="963" t="str" cm="1">
        <f t="array" aca="1" ref="H23" ca="1">IF(Thomson=1,_xll.TR(H$7,H$6,"Sdate=#1 Period=#2 NULL=BLANK",,$D23,"NTM"),H23)</f>
        <v/>
      </c>
      <c r="I23" s="963" cm="1">
        <f t="array" aca="1" ref="I23" ca="1">IF(Thomson=1,_xll.TR(I$7,I$6,"Sdate=#1 Period=#2 NULL=BLANK",,$D23,"NTM"),I23)</f>
        <v>10.643430553</v>
      </c>
      <c r="J23" s="963" t="str" cm="1">
        <f t="array" aca="1" ref="J23" ca="1">IF(Thomson=1,_xll.TR(J$7,J$6,"Sdate=#1 Period=#2 NULL=BLANK",,$D23,"NTM"),J23)</f>
        <v/>
      </c>
      <c r="K23" s="963" cm="1">
        <f t="array" aca="1" ref="K23" ca="1">IF(Thomson=1,_xll.TR(K$7,K$6,"Sdate=#1 Period=#2 NULL=BLANK",,$D23,"NTM"),K23)</f>
        <v>18.565659048000001</v>
      </c>
      <c r="L23" s="963" cm="1">
        <f t="array" aca="1" ref="L23" ca="1">IF(Thomson=1,_xll.TR(L$7,L$6,"Sdate=#1 Period=#2 NULL=BLANK",,$D23,"NTM"),L23)</f>
        <v>12.207741996999999</v>
      </c>
      <c r="M23" s="963" cm="1">
        <f t="array" aca="1" ref="M23" ca="1">IF(Thomson=1,_xll.TR(M$7,M$6,"Sdate=#1 Period=#2 NULL=BLANK",,$D23,"NTM"),M23)</f>
        <v>12.242318537999999</v>
      </c>
      <c r="N23" s="963" cm="1">
        <f t="array" aca="1" ref="N23" ca="1">IF(Thomson=1,_xll.TR(N$7,N$6,"Sdate=#1 Period=#2 NULL=BLANK",,$D23,"NTM"),N23)</f>
        <v>13.498593566</v>
      </c>
      <c r="O23" s="963" cm="1">
        <f t="array" aca="1" ref="O23" ca="1">IF(Thomson=1,_xll.TR(O$7,O$6,"Sdate=#1 Period=#2 NULL=BLANK",,$D23,"NTM"),O23)</f>
        <v>10.846964842</v>
      </c>
    </row>
    <row r="24" spans="1:15" ht="11.25" customHeight="1">
      <c r="C24" s="969">
        <f t="shared" si="2"/>
        <v>41639</v>
      </c>
      <c r="D24" s="970">
        <f t="shared" si="1"/>
        <v>41684</v>
      </c>
      <c r="E24" s="963" cm="1">
        <f t="array" aca="1" ref="E24" ca="1">IF(Thomson=1,_xll.TR(E$7,E$6,"Sdate=#1 Period=#2 NULL=BLANK",,$D24,"NTM"),E24)</f>
        <v>11.888438179</v>
      </c>
      <c r="F24" s="963" cm="1">
        <f t="array" aca="1" ref="F24" ca="1">IF(Thomson=1,_xll.TR(F$7,F$6,"Sdate=#1 Period=#2 NULL=BLANK",,$D24,"NTM"),F24)</f>
        <v>10.584146485</v>
      </c>
      <c r="G24" s="963" cm="1">
        <f t="array" aca="1" ref="G24" ca="1">IF(Thomson=1,_xll.TR(G$7,G$6,"Sdate=#1 Period=#2 NULL=BLANK",,$D24,"NTM"),G24)</f>
        <v>13.804745915</v>
      </c>
      <c r="H24" s="963" t="str" cm="1">
        <f t="array" aca="1" ref="H24" ca="1">IF(Thomson=1,_xll.TR(H$7,H$6,"Sdate=#1 Period=#2 NULL=BLANK",,$D24,"NTM"),H24)</f>
        <v/>
      </c>
      <c r="I24" s="963" cm="1">
        <f t="array" aca="1" ref="I24" ca="1">IF(Thomson=1,_xll.TR(I$7,I$6,"Sdate=#1 Period=#2 NULL=BLANK",,$D24,"NTM"),I24)</f>
        <v>10.805842740999999</v>
      </c>
      <c r="J24" s="963" t="str" cm="1">
        <f t="array" aca="1" ref="J24" ca="1">IF(Thomson=1,_xll.TR(J$7,J$6,"Sdate=#1 Period=#2 NULL=BLANK",,$D24,"NTM"),J24)</f>
        <v/>
      </c>
      <c r="K24" s="963" cm="1">
        <f t="array" aca="1" ref="K24" ca="1">IF(Thomson=1,_xll.TR(K$7,K$6,"Sdate=#1 Period=#2 NULL=BLANK",,$D24,"NTM"),K24)</f>
        <v>19.562195800000001</v>
      </c>
      <c r="L24" s="963" cm="1">
        <f t="array" aca="1" ref="L24" ca="1">IF(Thomson=1,_xll.TR(L$7,L$6,"Sdate=#1 Period=#2 NULL=BLANK",,$D24,"NTM"),L24)</f>
        <v>13.636884927000001</v>
      </c>
      <c r="M24" s="963" cm="1">
        <f t="array" aca="1" ref="M24" ca="1">IF(Thomson=1,_xll.TR(M$7,M$6,"Sdate=#1 Period=#2 NULL=BLANK",,$D24,"NTM"),M24)</f>
        <v>12.925707428999999</v>
      </c>
      <c r="N24" s="963" cm="1">
        <f t="array" aca="1" ref="N24" ca="1">IF(Thomson=1,_xll.TR(N$7,N$6,"Sdate=#1 Period=#2 NULL=BLANK",,$D24,"NTM"),N24)</f>
        <v>14.075224441</v>
      </c>
      <c r="O24" s="963" cm="1">
        <f t="array" aca="1" ref="O24" ca="1">IF(Thomson=1,_xll.TR(O$7,O$6,"Sdate=#1 Period=#2 NULL=BLANK",,$D24,"NTM"),O24)</f>
        <v>10.597742667</v>
      </c>
    </row>
    <row r="25" spans="1:15" ht="11.25" customHeight="1">
      <c r="C25" s="971">
        <f t="shared" si="2"/>
        <v>41729</v>
      </c>
      <c r="D25" s="970">
        <f t="shared" si="1"/>
        <v>41774</v>
      </c>
      <c r="E25" s="963" cm="1">
        <f t="array" aca="1" ref="E25" ca="1">IF(Thomson=1,_xll.TR(E$7,E$6,"Sdate=#1 Period=#2 NULL=BLANK",,$D25,"NTM"),E25)</f>
        <v>11.569012488</v>
      </c>
      <c r="F25" s="963" cm="1">
        <f t="array" aca="1" ref="F25" ca="1">IF(Thomson=1,_xll.TR(F$7,F$6,"Sdate=#1 Period=#2 NULL=BLANK",,$D25,"NTM"),F25)</f>
        <v>11.238685590999999</v>
      </c>
      <c r="G25" s="963" cm="1">
        <f t="array" aca="1" ref="G25" ca="1">IF(Thomson=1,_xll.TR(G$7,G$6,"Sdate=#1 Period=#2 NULL=BLANK",,$D25,"NTM"),G25)</f>
        <v>13.610114712</v>
      </c>
      <c r="H25" s="963" t="str" cm="1">
        <f t="array" aca="1" ref="H25" ca="1">IF(Thomson=1,_xll.TR(H$7,H$6,"Sdate=#1 Period=#2 NULL=BLANK",,$D25,"NTM"),H25)</f>
        <v/>
      </c>
      <c r="I25" s="963" cm="1">
        <f t="array" aca="1" ref="I25" ca="1">IF(Thomson=1,_xll.TR(I$7,I$6,"Sdate=#1 Period=#2 NULL=BLANK",,$D25,"NTM"),I25)</f>
        <v>11.559380993</v>
      </c>
      <c r="J25" s="963" t="str" cm="1">
        <f t="array" aca="1" ref="J25" ca="1">IF(Thomson=1,_xll.TR(J$7,J$6,"Sdate=#1 Period=#2 NULL=BLANK",,$D25,"NTM"),J25)</f>
        <v/>
      </c>
      <c r="K25" s="963" cm="1">
        <f t="array" aca="1" ref="K25" ca="1">IF(Thomson=1,_xll.TR(K$7,K$6,"Sdate=#1 Period=#2 NULL=BLANK",,$D25,"NTM"),K25)</f>
        <v>18.453598523</v>
      </c>
      <c r="L25" s="963" cm="1">
        <f t="array" aca="1" ref="L25" ca="1">IF(Thomson=1,_xll.TR(L$7,L$6,"Sdate=#1 Period=#2 NULL=BLANK",,$D25,"NTM"),L25)</f>
        <v>14.357607455</v>
      </c>
      <c r="M25" s="963" cm="1">
        <f t="array" aca="1" ref="M25" ca="1">IF(Thomson=1,_xll.TR(M$7,M$6,"Sdate=#1 Period=#2 NULL=BLANK",,$D25,"NTM"),M25)</f>
        <v>13.423254819</v>
      </c>
      <c r="N25" s="963" cm="1">
        <f t="array" aca="1" ref="N25" ca="1">IF(Thomson=1,_xll.TR(N$7,N$6,"Sdate=#1 Period=#2 NULL=BLANK",,$D25,"NTM"),N25)</f>
        <v>14.311667945</v>
      </c>
      <c r="O25" s="963" cm="1">
        <f t="array" aca="1" ref="O25" ca="1">IF(Thomson=1,_xll.TR(O$7,O$6,"Sdate=#1 Period=#2 NULL=BLANK",,$D25,"NTM"),O25)</f>
        <v>10.854567958000001</v>
      </c>
    </row>
    <row r="26" spans="1:15" ht="11.25" customHeight="1">
      <c r="C26" s="972">
        <f t="shared" si="2"/>
        <v>41820</v>
      </c>
      <c r="D26" s="970">
        <f t="shared" si="1"/>
        <v>41865</v>
      </c>
      <c r="E26" s="963" cm="1">
        <f t="array" aca="1" ref="E26" ca="1">IF(Thomson=1,_xll.TR(E$7,E$6,"Sdate=#1 Period=#2 NULL=BLANK",,$D26,"NTM"),E26)</f>
        <v>10.929308716</v>
      </c>
      <c r="F26" s="963" cm="1">
        <f t="array" aca="1" ref="F26" ca="1">IF(Thomson=1,_xll.TR(F$7,F$6,"Sdate=#1 Period=#2 NULL=BLANK",,$D26,"NTM"),F26)</f>
        <v>11.068388818000001</v>
      </c>
      <c r="G26" s="963" cm="1">
        <f t="array" aca="1" ref="G26" ca="1">IF(Thomson=1,_xll.TR(G$7,G$6,"Sdate=#1 Period=#2 NULL=BLANK",,$D26,"NTM"),G26)</f>
        <v>12.420566736</v>
      </c>
      <c r="H26" s="963" t="str" cm="1">
        <f t="array" aca="1" ref="H26" ca="1">IF(Thomson=1,_xll.TR(H$7,H$6,"Sdate=#1 Period=#2 NULL=BLANK",,$D26,"NTM"),H26)</f>
        <v/>
      </c>
      <c r="I26" s="963" cm="1">
        <f t="array" aca="1" ref="I26" ca="1">IF(Thomson=1,_xll.TR(I$7,I$6,"Sdate=#1 Period=#2 NULL=BLANK",,$D26,"NTM"),I26)</f>
        <v>11.998756278</v>
      </c>
      <c r="J26" s="963" t="str" cm="1">
        <f t="array" aca="1" ref="J26" ca="1">IF(Thomson=1,_xll.TR(J$7,J$6,"Sdate=#1 Period=#2 NULL=BLANK",,$D26,"NTM"),J26)</f>
        <v/>
      </c>
      <c r="K26" s="963" cm="1">
        <f t="array" aca="1" ref="K26" ca="1">IF(Thomson=1,_xll.TR(K$7,K$6,"Sdate=#1 Period=#2 NULL=BLANK",,$D26,"NTM"),K26)</f>
        <v>17.863733778</v>
      </c>
      <c r="L26" s="963" cm="1">
        <f t="array" aca="1" ref="L26" ca="1">IF(Thomson=1,_xll.TR(L$7,L$6,"Sdate=#1 Period=#2 NULL=BLANK",,$D26,"NTM"),L26)</f>
        <v>14.621976004</v>
      </c>
      <c r="M26" s="963" cm="1">
        <f t="array" aca="1" ref="M26" ca="1">IF(Thomson=1,_xll.TR(M$7,M$6,"Sdate=#1 Period=#2 NULL=BLANK",,$D26,"NTM"),M26)</f>
        <v>15.301727099000001</v>
      </c>
      <c r="N26" s="963" cm="1">
        <f t="array" aca="1" ref="N26" ca="1">IF(Thomson=1,_xll.TR(N$7,N$6,"Sdate=#1 Period=#2 NULL=BLANK",,$D26,"NTM"),N26)</f>
        <v>14.261285908</v>
      </c>
      <c r="O26" s="963" cm="1">
        <f t="array" aca="1" ref="O26" ca="1">IF(Thomson=1,_xll.TR(O$7,O$6,"Sdate=#1 Period=#2 NULL=BLANK",,$D26,"NTM"),O26)</f>
        <v>10.879149623</v>
      </c>
    </row>
    <row r="27" spans="1:15" ht="11.25" customHeight="1">
      <c r="C27" s="973">
        <f t="shared" si="2"/>
        <v>41912</v>
      </c>
      <c r="D27" s="970">
        <f t="shared" si="1"/>
        <v>41957</v>
      </c>
      <c r="E27" s="963" cm="1">
        <f t="array" aca="1" ref="E27" ca="1">IF(Thomson=1,_xll.TR(E$7,E$6,"Sdate=#1 Period=#2 NULL=BLANK",,$D27,"NTM"),E27)</f>
        <v>11.107030125</v>
      </c>
      <c r="F27" s="963" cm="1">
        <f t="array" aca="1" ref="F27" ca="1">IF(Thomson=1,_xll.TR(F$7,F$6,"Sdate=#1 Period=#2 NULL=BLANK",,$D27,"NTM"),F27)</f>
        <v>10.725571202999999</v>
      </c>
      <c r="G27" s="963" cm="1">
        <f t="array" aca="1" ref="G27" ca="1">IF(Thomson=1,_xll.TR(G$7,G$6,"Sdate=#1 Period=#2 NULL=BLANK",,$D27,"NTM"),G27)</f>
        <v>11.880873748999999</v>
      </c>
      <c r="H27" s="963" t="str" cm="1">
        <f t="array" aca="1" ref="H27" ca="1">IF(Thomson=1,_xll.TR(H$7,H$6,"Sdate=#1 Period=#2 NULL=BLANK",,$D27,"NTM"),H27)</f>
        <v/>
      </c>
      <c r="I27" s="963" cm="1">
        <f t="array" aca="1" ref="I27" ca="1">IF(Thomson=1,_xll.TR(I$7,I$6,"Sdate=#1 Period=#2 NULL=BLANK",,$D27,"NTM"),I27)</f>
        <v>9.3447005930000007</v>
      </c>
      <c r="J27" s="963" t="str" cm="1">
        <f t="array" aca="1" ref="J27" ca="1">IF(Thomson=1,_xll.TR(J$7,J$6,"Sdate=#1 Period=#2 NULL=BLANK",,$D27,"NTM"),J27)</f>
        <v/>
      </c>
      <c r="K27" s="963" cm="1">
        <f t="array" aca="1" ref="K27" ca="1">IF(Thomson=1,_xll.TR(K$7,K$6,"Sdate=#1 Period=#2 NULL=BLANK",,$D27,"NTM"),K27)</f>
        <v>16.241317344999999</v>
      </c>
      <c r="L27" s="963" cm="1">
        <f t="array" aca="1" ref="L27" ca="1">IF(Thomson=1,_xll.TR(L$7,L$6,"Sdate=#1 Period=#2 NULL=BLANK",,$D27,"NTM"),L27)</f>
        <v>14.657583548</v>
      </c>
      <c r="M27" s="963" cm="1">
        <f t="array" aca="1" ref="M27" ca="1">IF(Thomson=1,_xll.TR(M$7,M$6,"Sdate=#1 Period=#2 NULL=BLANK",,$D27,"NTM"),M27)</f>
        <v>11.816187377</v>
      </c>
      <c r="N27" s="963" cm="1">
        <f t="array" aca="1" ref="N27" ca="1">IF(Thomson=1,_xll.TR(N$7,N$6,"Sdate=#1 Period=#2 NULL=BLANK",,$D27,"NTM"),N27)</f>
        <v>13.545799949999999</v>
      </c>
      <c r="O27" s="963" cm="1">
        <f t="array" aca="1" ref="O27" ca="1">IF(Thomson=1,_xll.TR(O$7,O$6,"Sdate=#1 Period=#2 NULL=BLANK",,$D27,"NTM"),O27)</f>
        <v>9.7003235029999999</v>
      </c>
    </row>
    <row r="28" spans="1:15" ht="11.25" customHeight="1">
      <c r="C28" s="969">
        <f t="shared" si="2"/>
        <v>42004</v>
      </c>
      <c r="D28" s="970">
        <f t="shared" si="1"/>
        <v>42049</v>
      </c>
      <c r="E28" s="963" cm="1">
        <f t="array" aca="1" ref="E28" ca="1">IF(Thomson=1,_xll.TR(E$7,E$6,"Sdate=#1 Period=#2 NULL=BLANK",,$D28,"NTM"),E28)</f>
        <v>10.634018344999999</v>
      </c>
      <c r="F28" s="963" cm="1">
        <f t="array" aca="1" ref="F28" ca="1">IF(Thomson=1,_xll.TR(F$7,F$6,"Sdate=#1 Period=#2 NULL=BLANK",,$D28,"NTM"),F28)</f>
        <v>10.919562983000001</v>
      </c>
      <c r="G28" s="963" cm="1">
        <f t="array" aca="1" ref="G28" ca="1">IF(Thomson=1,_xll.TR(G$7,G$6,"Sdate=#1 Period=#2 NULL=BLANK",,$D28,"NTM"),G28)</f>
        <v>15.08649591</v>
      </c>
      <c r="H28" s="963" t="str" cm="1">
        <f t="array" aca="1" ref="H28" ca="1">IF(Thomson=1,_xll.TR(H$7,H$6,"Sdate=#1 Period=#2 NULL=BLANK",,$D28,"NTM"),H28)</f>
        <v/>
      </c>
      <c r="I28" s="963" cm="1">
        <f t="array" aca="1" ref="I28" ca="1">IF(Thomson=1,_xll.TR(I$7,I$6,"Sdate=#1 Period=#2 NULL=BLANK",,$D28,"NTM"),I28)</f>
        <v>10.980903817</v>
      </c>
      <c r="J28" s="963" t="str" cm="1">
        <f t="array" aca="1" ref="J28" ca="1">IF(Thomson=1,_xll.TR(J$7,J$6,"Sdate=#1 Period=#2 NULL=BLANK",,$D28,"NTM"),J28)</f>
        <v/>
      </c>
      <c r="K28" s="963" cm="1">
        <f t="array" aca="1" ref="K28" ca="1">IF(Thomson=1,_xll.TR(K$7,K$6,"Sdate=#1 Period=#2 NULL=BLANK",,$D28,"NTM"),K28)</f>
        <v>17.556949641999999</v>
      </c>
      <c r="L28" s="963" cm="1">
        <f t="array" aca="1" ref="L28" ca="1">IF(Thomson=1,_xll.TR(L$7,L$6,"Sdate=#1 Period=#2 NULL=BLANK",,$D28,"NTM"),L28)</f>
        <v>15.814540311</v>
      </c>
      <c r="M28" s="963" cm="1">
        <f t="array" aca="1" ref="M28" ca="1">IF(Thomson=1,_xll.TR(M$7,M$6,"Sdate=#1 Period=#2 NULL=BLANK",,$D28,"NTM"),M28)</f>
        <v>13.718416015000001</v>
      </c>
      <c r="N28" s="963" cm="1">
        <f t="array" aca="1" ref="N28" ca="1">IF(Thomson=1,_xll.TR(N$7,N$6,"Sdate=#1 Period=#2 NULL=BLANK",,$D28,"NTM"),N28)</f>
        <v>15.813342881000001</v>
      </c>
      <c r="O28" s="963" cm="1">
        <f t="array" aca="1" ref="O28" ca="1">IF(Thomson=1,_xll.TR(O$7,O$6,"Sdate=#1 Period=#2 NULL=BLANK",,$D28,"NTM"),O28)</f>
        <v>9.5208737350000003</v>
      </c>
    </row>
    <row r="29" spans="1:15" ht="11.25" customHeight="1">
      <c r="C29" s="971">
        <f t="shared" si="2"/>
        <v>42094</v>
      </c>
      <c r="D29" s="970">
        <f t="shared" si="1"/>
        <v>42139</v>
      </c>
      <c r="E29" s="963" cm="1">
        <f t="array" aca="1" ref="E29" ca="1">IF(Thomson=1,_xll.TR(E$7,E$6,"Sdate=#1 Period=#2 NULL=BLANK",,$D29,"NTM"),E29)</f>
        <v>10.596865938000001</v>
      </c>
      <c r="F29" s="963" cm="1">
        <f t="array" aca="1" ref="F29" ca="1">IF(Thomson=1,_xll.TR(F$7,F$6,"Sdate=#1 Period=#2 NULL=BLANK",,$D29,"NTM"),F29)</f>
        <v>11.444985824</v>
      </c>
      <c r="G29" s="963" cm="1">
        <f t="array" aca="1" ref="G29" ca="1">IF(Thomson=1,_xll.TR(G$7,G$6,"Sdate=#1 Period=#2 NULL=BLANK",,$D29,"NTM"),G29)</f>
        <v>14.914558454</v>
      </c>
      <c r="H29" s="963" t="str" cm="1">
        <f t="array" aca="1" ref="H29" ca="1">IF(Thomson=1,_xll.TR(H$7,H$6,"Sdate=#1 Period=#2 NULL=BLANK",,$D29,"NTM"),H29)</f>
        <v/>
      </c>
      <c r="I29" s="963" cm="1">
        <f t="array" aca="1" ref="I29" ca="1">IF(Thomson=1,_xll.TR(I$7,I$6,"Sdate=#1 Period=#2 NULL=BLANK",,$D29,"NTM"),I29)</f>
        <v>10.427802927</v>
      </c>
      <c r="J29" s="963" t="str" cm="1">
        <f t="array" aca="1" ref="J29" ca="1">IF(Thomson=1,_xll.TR(J$7,J$6,"Sdate=#1 Period=#2 NULL=BLANK",,$D29,"NTM"),J29)</f>
        <v/>
      </c>
      <c r="K29" s="963" cm="1">
        <f t="array" aca="1" ref="K29" ca="1">IF(Thomson=1,_xll.TR(K$7,K$6,"Sdate=#1 Period=#2 NULL=BLANK",,$D29,"NTM"),K29)</f>
        <v>17.427616020999999</v>
      </c>
      <c r="L29" s="963" cm="1">
        <f t="array" aca="1" ref="L29" ca="1">IF(Thomson=1,_xll.TR(L$7,L$6,"Sdate=#1 Period=#2 NULL=BLANK",,$D29,"NTM"),L29)</f>
        <v>16.199172015999999</v>
      </c>
      <c r="M29" s="963" cm="1">
        <f t="array" aca="1" ref="M29" ca="1">IF(Thomson=1,_xll.TR(M$7,M$6,"Sdate=#1 Period=#2 NULL=BLANK",,$D29,"NTM"),M29)</f>
        <v>14.446367013</v>
      </c>
      <c r="N29" s="963" cm="1">
        <f t="array" aca="1" ref="N29" ca="1">IF(Thomson=1,_xll.TR(N$7,N$6,"Sdate=#1 Period=#2 NULL=BLANK",,$D29,"NTM"),N29)</f>
        <v>15.325929902</v>
      </c>
      <c r="O29" s="963" cm="1">
        <f t="array" aca="1" ref="O29" ca="1">IF(Thomson=1,_xll.TR(O$7,O$6,"Sdate=#1 Period=#2 NULL=BLANK",,$D29,"NTM"),O29)</f>
        <v>9.1311581240000006</v>
      </c>
    </row>
    <row r="30" spans="1:15" ht="11.25" customHeight="1">
      <c r="C30" s="972">
        <f t="shared" si="2"/>
        <v>42185</v>
      </c>
      <c r="D30" s="970">
        <f t="shared" si="1"/>
        <v>42230</v>
      </c>
      <c r="E30" s="963" cm="1">
        <f t="array" aca="1" ref="E30" ca="1">IF(Thomson=1,_xll.TR(E$7,E$6,"Sdate=#1 Period=#2 NULL=BLANK",,$D30,"NTM"),E30)</f>
        <v>9.991019841</v>
      </c>
      <c r="F30" s="963" cm="1">
        <f t="array" aca="1" ref="F30" ca="1">IF(Thomson=1,_xll.TR(F$7,F$6,"Sdate=#1 Period=#2 NULL=BLANK",,$D30,"NTM"),F30)</f>
        <v>10.587184879</v>
      </c>
      <c r="G30" s="963" cm="1">
        <f t="array" aca="1" ref="G30" ca="1">IF(Thomson=1,_xll.TR(G$7,G$6,"Sdate=#1 Period=#2 NULL=BLANK",,$D30,"NTM"),G30)</f>
        <v>13.164664785999999</v>
      </c>
      <c r="H30" s="963" t="str" cm="1">
        <f t="array" aca="1" ref="H30" ca="1">IF(Thomson=1,_xll.TR(H$7,H$6,"Sdate=#1 Period=#2 NULL=BLANK",,$D30,"NTM"),H30)</f>
        <v/>
      </c>
      <c r="I30" s="963" cm="1">
        <f t="array" aca="1" ref="I30" ca="1">IF(Thomson=1,_xll.TR(I$7,I$6,"Sdate=#1 Period=#2 NULL=BLANK",,$D30,"NTM"),I30)</f>
        <v>7.9740806390000003</v>
      </c>
      <c r="J30" s="963" t="str" cm="1">
        <f t="array" aca="1" ref="J30" ca="1">IF(Thomson=1,_xll.TR(J$7,J$6,"Sdate=#1 Period=#2 NULL=BLANK",,$D30,"NTM"),J30)</f>
        <v/>
      </c>
      <c r="K30" s="963" cm="1">
        <f t="array" aca="1" ref="K30" ca="1">IF(Thomson=1,_xll.TR(K$7,K$6,"Sdate=#1 Period=#2 NULL=BLANK",,$D30,"NTM"),K30)</f>
        <v>15.184922252</v>
      </c>
      <c r="L30" s="963" cm="1">
        <f t="array" aca="1" ref="L30" ca="1">IF(Thomson=1,_xll.TR(L$7,L$6,"Sdate=#1 Period=#2 NULL=BLANK",,$D30,"NTM"),L30)</f>
        <v>12.511409893</v>
      </c>
      <c r="M30" s="963" cm="1">
        <f t="array" aca="1" ref="M30" ca="1">IF(Thomson=1,_xll.TR(M$7,M$6,"Sdate=#1 Period=#2 NULL=BLANK",,$D30,"NTM"),M30)</f>
        <v>11.786987591999999</v>
      </c>
      <c r="N30" s="963" cm="1">
        <f t="array" aca="1" ref="N30" ca="1">IF(Thomson=1,_xll.TR(N$7,N$6,"Sdate=#1 Period=#2 NULL=BLANK",,$D30,"NTM"),N30)</f>
        <v>15.177256401999999</v>
      </c>
      <c r="O30" s="963" cm="1">
        <f t="array" aca="1" ref="O30" ca="1">IF(Thomson=1,_xll.TR(O$7,O$6,"Sdate=#1 Period=#2 NULL=BLANK",,$D30,"NTM"),O30)</f>
        <v>6.6359874110000003</v>
      </c>
    </row>
    <row r="31" spans="1:15" ht="11.25" customHeight="1">
      <c r="C31" s="973">
        <f t="shared" si="2"/>
        <v>42277</v>
      </c>
      <c r="D31" s="970">
        <f t="shared" si="1"/>
        <v>42322</v>
      </c>
      <c r="E31" s="963" cm="1">
        <f t="array" aca="1" ref="E31" ca="1">IF(Thomson=1,_xll.TR(E$7,E$6,"Sdate=#1 Period=#2 NULL=BLANK",,$D31,"NTM"),E31)</f>
        <v>9.003559117</v>
      </c>
      <c r="F31" s="963" cm="1">
        <f t="array" aca="1" ref="F31" ca="1">IF(Thomson=1,_xll.TR(F$7,F$6,"Sdate=#1 Period=#2 NULL=BLANK",,$D31,"NTM"),F31)</f>
        <v>11.107578132</v>
      </c>
      <c r="G31" s="963" cm="1">
        <f t="array" aca="1" ref="G31" ca="1">IF(Thomson=1,_xll.TR(G$7,G$6,"Sdate=#1 Period=#2 NULL=BLANK",,$D31,"NTM"),G31)</f>
        <v>13.968753233999999</v>
      </c>
      <c r="H31" s="963" t="str" cm="1">
        <f t="array" aca="1" ref="H31" ca="1">IF(Thomson=1,_xll.TR(H$7,H$6,"Sdate=#1 Period=#2 NULL=BLANK",,$D31,"NTM"),H31)</f>
        <v/>
      </c>
      <c r="I31" s="963" cm="1">
        <f t="array" aca="1" ref="I31" ca="1">IF(Thomson=1,_xll.TR(I$7,I$6,"Sdate=#1 Period=#2 NULL=BLANK",,$D31,"NTM"),I31)</f>
        <v>8.6147883939999996</v>
      </c>
      <c r="J31" s="963" t="str" cm="1">
        <f t="array" aca="1" ref="J31" ca="1">IF(Thomson=1,_xll.TR(J$7,J$6,"Sdate=#1 Period=#2 NULL=BLANK",,$D31,"NTM"),J31)</f>
        <v/>
      </c>
      <c r="K31" s="963" cm="1">
        <f t="array" aca="1" ref="K31" ca="1">IF(Thomson=1,_xll.TR(K$7,K$6,"Sdate=#1 Period=#2 NULL=BLANK",,$D31,"NTM"),K31)</f>
        <v>15.264893548</v>
      </c>
      <c r="L31" s="963" cm="1">
        <f t="array" aca="1" ref="L31" ca="1">IF(Thomson=1,_xll.TR(L$7,L$6,"Sdate=#1 Period=#2 NULL=BLANK",,$D31,"NTM"),L31)</f>
        <v>12.827896136</v>
      </c>
      <c r="M31" s="963" cm="1">
        <f t="array" aca="1" ref="M31" ca="1">IF(Thomson=1,_xll.TR(M$7,M$6,"Sdate=#1 Period=#2 NULL=BLANK",,$D31,"NTM"),M31)</f>
        <v>12.183136593</v>
      </c>
      <c r="N31" s="963" cm="1">
        <f t="array" aca="1" ref="N31" ca="1">IF(Thomson=1,_xll.TR(N$7,N$6,"Sdate=#1 Period=#2 NULL=BLANK",,$D31,"NTM"),N31)</f>
        <v>13.320696286</v>
      </c>
      <c r="O31" s="963" cm="1">
        <f t="array" aca="1" ref="O31" ca="1">IF(Thomson=1,_xll.TR(O$7,O$6,"Sdate=#1 Period=#2 NULL=BLANK",,$D31,"NTM"),O31)</f>
        <v>5.9096056199999998</v>
      </c>
    </row>
    <row r="32" spans="1:15" ht="11.25" customHeight="1">
      <c r="C32" s="969">
        <f t="shared" si="2"/>
        <v>42369</v>
      </c>
      <c r="D32" s="970">
        <f t="shared" si="1"/>
        <v>42414</v>
      </c>
      <c r="E32" s="963" cm="1">
        <f t="array" aca="1" ref="E32" ca="1">IF(Thomson=1,_xll.TR(E$7,E$6,"Sdate=#1 Period=#2 NULL=BLANK",,$D32,"NTM"),E32)</f>
        <v>8.5535561569999992</v>
      </c>
      <c r="F32" s="963" cm="1">
        <f t="array" aca="1" ref="F32" ca="1">IF(Thomson=1,_xll.TR(F$7,F$6,"Sdate=#1 Period=#2 NULL=BLANK",,$D32,"NTM"),F32)</f>
        <v>8.9210314040000007</v>
      </c>
      <c r="G32" s="963" cm="1">
        <f t="array" aca="1" ref="G32" ca="1">IF(Thomson=1,_xll.TR(G$7,G$6,"Sdate=#1 Period=#2 NULL=BLANK",,$D32,"NTM"),G32)</f>
        <v>11.967958557999999</v>
      </c>
      <c r="H32" s="963" t="str" cm="1">
        <f t="array" aca="1" ref="H32" ca="1">IF(Thomson=1,_xll.TR(H$7,H$6,"Sdate=#1 Period=#2 NULL=BLANK",,$D32,"NTM"),H32)</f>
        <v/>
      </c>
      <c r="I32" s="963" cm="1">
        <f t="array" aca="1" ref="I32" ca="1">IF(Thomson=1,_xll.TR(I$7,I$6,"Sdate=#1 Period=#2 NULL=BLANK",,$D32,"NTM"),I32)</f>
        <v>7.7266152129999996</v>
      </c>
      <c r="J32" s="963" t="str" cm="1">
        <f t="array" aca="1" ref="J32" ca="1">IF(Thomson=1,_xll.TR(J$7,J$6,"Sdate=#1 Period=#2 NULL=BLANK",,$D32,"NTM"),J32)</f>
        <v/>
      </c>
      <c r="K32" s="963" cm="1">
        <f t="array" aca="1" ref="K32" ca="1">IF(Thomson=1,_xll.TR(K$7,K$6,"Sdate=#1 Period=#2 NULL=BLANK",,$D32,"NTM"),K32)</f>
        <v>12.043062548</v>
      </c>
      <c r="L32" s="963" cm="1">
        <f t="array" aca="1" ref="L32" ca="1">IF(Thomson=1,_xll.TR(L$7,L$6,"Sdate=#1 Period=#2 NULL=BLANK",,$D32,"NTM"),L32)</f>
        <v>9.8057483600000008</v>
      </c>
      <c r="M32" s="963" cm="1">
        <f t="array" aca="1" ref="M32" ca="1">IF(Thomson=1,_xll.TR(M$7,M$6,"Sdate=#1 Period=#2 NULL=BLANK",,$D32,"NTM"),M32)</f>
        <v>9.6652210699999994</v>
      </c>
      <c r="N32" s="963" cm="1">
        <f t="array" aca="1" ref="N32" ca="1">IF(Thomson=1,_xll.TR(N$7,N$6,"Sdate=#1 Period=#2 NULL=BLANK",,$D32,"NTM"),N32)</f>
        <v>11.200718791</v>
      </c>
      <c r="O32" s="963" cm="1">
        <f t="array" aca="1" ref="O32" ca="1">IF(Thomson=1,_xll.TR(O$7,O$6,"Sdate=#1 Period=#2 NULL=BLANK",,$D32,"NTM"),O32)</f>
        <v>4.8490555559999997</v>
      </c>
    </row>
    <row r="33" spans="3:15" ht="11.25" customHeight="1">
      <c r="C33" s="971">
        <f t="shared" si="2"/>
        <v>42460</v>
      </c>
      <c r="D33" s="970">
        <f t="shared" si="1"/>
        <v>42505</v>
      </c>
      <c r="E33" s="963" cm="1">
        <f t="array" aca="1" ref="E33" ca="1">IF(Thomson=1,_xll.TR(E$7,E$6,"Sdate=#1 Period=#2 NULL=BLANK",,$D33,"NTM"),E33)</f>
        <v>9.9897804650000008</v>
      </c>
      <c r="F33" s="963" cm="1">
        <f t="array" aca="1" ref="F33" ca="1">IF(Thomson=1,_xll.TR(F$7,F$6,"Sdate=#1 Period=#2 NULL=BLANK",,$D33,"NTM"),F33)</f>
        <v>10.301699103000001</v>
      </c>
      <c r="G33" s="963" cm="1">
        <f t="array" aca="1" ref="G33" ca="1">IF(Thomson=1,_xll.TR(G$7,G$6,"Sdate=#1 Period=#2 NULL=BLANK",,$D33,"NTM"),G33)</f>
        <v>14.37522528</v>
      </c>
      <c r="H33" s="963" t="str" cm="1">
        <f t="array" aca="1" ref="H33" ca="1">IF(Thomson=1,_xll.TR(H$7,H$6,"Sdate=#1 Period=#2 NULL=BLANK",,$D33,"NTM"),H33)</f>
        <v/>
      </c>
      <c r="I33" s="963" cm="1">
        <f t="array" aca="1" ref="I33" ca="1">IF(Thomson=1,_xll.TR(I$7,I$6,"Sdate=#1 Period=#2 NULL=BLANK",,$D33,"NTM"),I33)</f>
        <v>7.84439595</v>
      </c>
      <c r="J33" s="963" t="str" cm="1">
        <f t="array" aca="1" ref="J33" ca="1">IF(Thomson=1,_xll.TR(J$7,J$6,"Sdate=#1 Period=#2 NULL=BLANK",,$D33,"NTM"),J33)</f>
        <v/>
      </c>
      <c r="K33" s="963" cm="1">
        <f t="array" aca="1" ref="K33" ca="1">IF(Thomson=1,_xll.TR(K$7,K$6,"Sdate=#1 Period=#2 NULL=BLANK",,$D33,"NTM"),K33)</f>
        <v>16.038862753</v>
      </c>
      <c r="L33" s="963" cm="1">
        <f t="array" aca="1" ref="L33" ca="1">IF(Thomson=1,_xll.TR(L$7,L$6,"Sdate=#1 Period=#2 NULL=BLANK",,$D33,"NTM"),L33)</f>
        <v>14.790862711000001</v>
      </c>
      <c r="M33" s="963" cm="1">
        <f t="array" aca="1" ref="M33" ca="1">IF(Thomson=1,_xll.TR(M$7,M$6,"Sdate=#1 Period=#2 NULL=BLANK",,$D33,"NTM"),M33)</f>
        <v>10.926371853999999</v>
      </c>
      <c r="N33" s="963" cm="1">
        <f t="array" aca="1" ref="N33" ca="1">IF(Thomson=1,_xll.TR(N$7,N$6,"Sdate=#1 Period=#2 NULL=BLANK",,$D33,"NTM"),N33)</f>
        <v>14.477458477000001</v>
      </c>
      <c r="O33" s="963" cm="1">
        <f t="array" aca="1" ref="O33" ca="1">IF(Thomson=1,_xll.TR(O$7,O$6,"Sdate=#1 Period=#2 NULL=BLANK",,$D33,"NTM"),O33)</f>
        <v>7.3819119290000001</v>
      </c>
    </row>
    <row r="34" spans="3:15" ht="11.25" customHeight="1">
      <c r="C34" s="972">
        <f t="shared" si="2"/>
        <v>42551</v>
      </c>
      <c r="D34" s="970">
        <f t="shared" si="1"/>
        <v>42596</v>
      </c>
      <c r="E34" s="963" cm="1">
        <f t="array" aca="1" ref="E34" ca="1">IF(Thomson=1,_xll.TR(E$7,E$6,"Sdate=#1 Period=#2 NULL=BLANK",,$D34,"NTM"),E34)</f>
        <v>9.3872103629999994</v>
      </c>
      <c r="F34" s="963" cm="1">
        <f t="array" aca="1" ref="F34" ca="1">IF(Thomson=1,_xll.TR(F$7,F$6,"Sdate=#1 Period=#2 NULL=BLANK",,$D34,"NTM"),F34)</f>
        <v>9.6053967799999995</v>
      </c>
      <c r="G34" s="963" cm="1">
        <f t="array" aca="1" ref="G34" ca="1">IF(Thomson=1,_xll.TR(G$7,G$6,"Sdate=#1 Period=#2 NULL=BLANK",,$D34,"NTM"),G34)</f>
        <v>15.139256577999999</v>
      </c>
      <c r="H34" s="963" t="str" cm="1">
        <f t="array" aca="1" ref="H34" ca="1">IF(Thomson=1,_xll.TR(H$7,H$6,"Sdate=#1 Period=#2 NULL=BLANK",,$D34,"NTM"),H34)</f>
        <v/>
      </c>
      <c r="I34" s="963" cm="1">
        <f t="array" aca="1" ref="I34" ca="1">IF(Thomson=1,_xll.TR(I$7,I$6,"Sdate=#1 Period=#2 NULL=BLANK",,$D34,"NTM"),I34)</f>
        <v>7.4833322219999996</v>
      </c>
      <c r="J34" s="963" t="str" cm="1">
        <f t="array" aca="1" ref="J34" ca="1">IF(Thomson=1,_xll.TR(J$7,J$6,"Sdate=#1 Period=#2 NULL=BLANK",,$D34,"NTM"),J34)</f>
        <v/>
      </c>
      <c r="K34" s="963" cm="1">
        <f t="array" aca="1" ref="K34" ca="1">IF(Thomson=1,_xll.TR(K$7,K$6,"Sdate=#1 Period=#2 NULL=BLANK",,$D34,"NTM"),K34)</f>
        <v>14.431262023</v>
      </c>
      <c r="L34" s="963" cm="1">
        <f t="array" aca="1" ref="L34" ca="1">IF(Thomson=1,_xll.TR(L$7,L$6,"Sdate=#1 Period=#2 NULL=BLANK",,$D34,"NTM"),L34)</f>
        <v>15.849682096</v>
      </c>
      <c r="M34" s="963" cm="1">
        <f t="array" aca="1" ref="M34" ca="1">IF(Thomson=1,_xll.TR(M$7,M$6,"Sdate=#1 Period=#2 NULL=BLANK",,$D34,"NTM"),M34)</f>
        <v>12.204113818</v>
      </c>
      <c r="N34" s="963" cm="1">
        <f t="array" aca="1" ref="N34" ca="1">IF(Thomson=1,_xll.TR(N$7,N$6,"Sdate=#1 Period=#2 NULL=BLANK",,$D34,"NTM"),N34)</f>
        <v>14.268429082000001</v>
      </c>
      <c r="O34" s="963" cm="1">
        <f t="array" aca="1" ref="O34" ca="1">IF(Thomson=1,_xll.TR(O$7,O$6,"Sdate=#1 Period=#2 NULL=BLANK",,$D34,"NTM"),O34)</f>
        <v>8.575151451</v>
      </c>
    </row>
    <row r="35" spans="3:15" ht="11.25" customHeight="1">
      <c r="C35" s="973">
        <f t="shared" si="2"/>
        <v>42643</v>
      </c>
      <c r="D35" s="970">
        <f t="shared" si="1"/>
        <v>42688</v>
      </c>
      <c r="E35" s="963" cm="1">
        <f t="array" aca="1" ref="E35" ca="1">IF(Thomson=1,_xll.TR(E$7,E$6,"Sdate=#1 Period=#2 NULL=BLANK",,$D35,"NTM"),E35)</f>
        <v>10.285875887</v>
      </c>
      <c r="F35" s="963" cm="1">
        <f t="array" aca="1" ref="F35" ca="1">IF(Thomson=1,_xll.TR(F$7,F$6,"Sdate=#1 Period=#2 NULL=BLANK",,$D35,"NTM"),F35)</f>
        <v>11.017215723</v>
      </c>
      <c r="G35" s="963" cm="1">
        <f t="array" aca="1" ref="G35" ca="1">IF(Thomson=1,_xll.TR(G$7,G$6,"Sdate=#1 Period=#2 NULL=BLANK",,$D35,"NTM"),G35)</f>
        <v>16.127508831</v>
      </c>
      <c r="H35" s="963" t="str" cm="1">
        <f t="array" aca="1" ref="H35" ca="1">IF(Thomson=1,_xll.TR(H$7,H$6,"Sdate=#1 Period=#2 NULL=BLANK",,$D35,"NTM"),H35)</f>
        <v/>
      </c>
      <c r="I35" s="963" cm="1">
        <f t="array" aca="1" ref="I35" ca="1">IF(Thomson=1,_xll.TR(I$7,I$6,"Sdate=#1 Period=#2 NULL=BLANK",,$D35,"NTM"),I35)</f>
        <v>7.9939295899999996</v>
      </c>
      <c r="J35" s="963" t="str" cm="1">
        <f t="array" aca="1" ref="J35" ca="1">IF(Thomson=1,_xll.TR(J$7,J$6,"Sdate=#1 Period=#2 NULL=BLANK",,$D35,"NTM"),J35)</f>
        <v/>
      </c>
      <c r="K35" s="963" cm="1">
        <f t="array" aca="1" ref="K35" ca="1">IF(Thomson=1,_xll.TR(K$7,K$6,"Sdate=#1 Period=#2 NULL=BLANK",,$D35,"NTM"),K35)</f>
        <v>14.227400567</v>
      </c>
      <c r="L35" s="963" cm="1">
        <f t="array" aca="1" ref="L35" ca="1">IF(Thomson=1,_xll.TR(L$7,L$6,"Sdate=#1 Period=#2 NULL=BLANK",,$D35,"NTM"),L35)</f>
        <v>20.319739983000002</v>
      </c>
      <c r="M35" s="963" cm="1">
        <f t="array" aca="1" ref="M35" ca="1">IF(Thomson=1,_xll.TR(M$7,M$6,"Sdate=#1 Period=#2 NULL=BLANK",,$D35,"NTM"),M35)</f>
        <v>13.181743485</v>
      </c>
      <c r="N35" s="963" cm="1">
        <f t="array" aca="1" ref="N35" ca="1">IF(Thomson=1,_xll.TR(N$7,N$6,"Sdate=#1 Period=#2 NULL=BLANK",,$D35,"NTM"),N35)</f>
        <v>12.263815547</v>
      </c>
      <c r="O35" s="963" cm="1">
        <f t="array" aca="1" ref="O35" ca="1">IF(Thomson=1,_xll.TR(O$7,O$6,"Sdate=#1 Period=#2 NULL=BLANK",,$D35,"NTM"),O35)</f>
        <v>10.075237353</v>
      </c>
    </row>
    <row r="36" spans="3:15" ht="11.25" customHeight="1">
      <c r="C36" s="969">
        <f t="shared" si="2"/>
        <v>42735</v>
      </c>
      <c r="D36" s="970">
        <f t="shared" si="1"/>
        <v>42780</v>
      </c>
      <c r="E36" s="963" cm="1">
        <f t="array" aca="1" ref="E36" ca="1">IF(Thomson=1,_xll.TR(E$7,E$6,"Sdate=#1 Period=#2 NULL=BLANK",,$D36,"NTM"),E36)</f>
        <v>10.944724136</v>
      </c>
      <c r="F36" s="963" cm="1">
        <f t="array" aca="1" ref="F36" ca="1">IF(Thomson=1,_xll.TR(F$7,F$6,"Sdate=#1 Period=#2 NULL=BLANK",,$D36,"NTM"),F36)</f>
        <v>12.061352584</v>
      </c>
      <c r="G36" s="963" cm="1">
        <f t="array" aca="1" ref="G36" ca="1">IF(Thomson=1,_xll.TR(G$7,G$6,"Sdate=#1 Period=#2 NULL=BLANK",,$D36,"NTM"),G36)</f>
        <v>16.926437851999999</v>
      </c>
      <c r="H36" s="963" t="str" cm="1">
        <f t="array" aca="1" ref="H36" ca="1">IF(Thomson=1,_xll.TR(H$7,H$6,"Sdate=#1 Period=#2 NULL=BLANK",,$D36,"NTM"),H36)</f>
        <v/>
      </c>
      <c r="I36" s="963" cm="1">
        <f t="array" aca="1" ref="I36" ca="1">IF(Thomson=1,_xll.TR(I$7,I$6,"Sdate=#1 Period=#2 NULL=BLANK",,$D36,"NTM"),I36)</f>
        <v>9.0226643679999992</v>
      </c>
      <c r="J36" s="963" t="str" cm="1">
        <f t="array" aca="1" ref="J36" ca="1">IF(Thomson=1,_xll.TR(J$7,J$6,"Sdate=#1 Period=#2 NULL=BLANK",,$D36,"NTM"),J36)</f>
        <v/>
      </c>
      <c r="K36" s="963" cm="1">
        <f t="array" aca="1" ref="K36" ca="1">IF(Thomson=1,_xll.TR(K$7,K$6,"Sdate=#1 Period=#2 NULL=BLANK",,$D36,"NTM"),K36)</f>
        <v>14.496878994999999</v>
      </c>
      <c r="L36" s="963" cm="1">
        <f t="array" aca="1" ref="L36" ca="1">IF(Thomson=1,_xll.TR(L$7,L$6,"Sdate=#1 Period=#2 NULL=BLANK",,$D36,"NTM"),L36)</f>
        <v>20.760230737000001</v>
      </c>
      <c r="M36" s="963" cm="1">
        <f t="array" aca="1" ref="M36" ca="1">IF(Thomson=1,_xll.TR(M$7,M$6,"Sdate=#1 Period=#2 NULL=BLANK",,$D36,"NTM"),M36)</f>
        <v>15.465630327</v>
      </c>
      <c r="N36" s="963" cm="1">
        <f t="array" aca="1" ref="N36" ca="1">IF(Thomson=1,_xll.TR(N$7,N$6,"Sdate=#1 Period=#2 NULL=BLANK",,$D36,"NTM"),N36)</f>
        <v>15.18958544</v>
      </c>
      <c r="O36" s="963" cm="1">
        <f t="array" aca="1" ref="O36" ca="1">IF(Thomson=1,_xll.TR(O$7,O$6,"Sdate=#1 Period=#2 NULL=BLANK",,$D36,"NTM"),O36)</f>
        <v>11.287842583</v>
      </c>
    </row>
    <row r="37" spans="3:15" ht="11.25" customHeight="1">
      <c r="C37" s="971">
        <f t="shared" si="2"/>
        <v>42825</v>
      </c>
      <c r="D37" s="970">
        <f t="shared" si="1"/>
        <v>42870</v>
      </c>
      <c r="E37" s="963" cm="1">
        <f t="array" aca="1" ref="E37" ca="1">IF(Thomson=1,_xll.TR(E$7,E$6,"Sdate=#1 Period=#2 NULL=BLANK",,$D37,"NTM"),E37)</f>
        <v>10.245286221000001</v>
      </c>
      <c r="F37" s="963" cm="1">
        <f t="array" aca="1" ref="F37" ca="1">IF(Thomson=1,_xll.TR(F$7,F$6,"Sdate=#1 Period=#2 NULL=BLANK",,$D37,"NTM"),F37)</f>
        <v>11.450865621</v>
      </c>
      <c r="G37" s="963" cm="1">
        <f t="array" aca="1" ref="G37" ca="1">IF(Thomson=1,_xll.TR(G$7,G$6,"Sdate=#1 Period=#2 NULL=BLANK",,$D37,"NTM"),G37)</f>
        <v>15.468724109</v>
      </c>
      <c r="H37" s="963" t="str" cm="1">
        <f t="array" aca="1" ref="H37" ca="1">IF(Thomson=1,_xll.TR(H$7,H$6,"Sdate=#1 Period=#2 NULL=BLANK",,$D37,"NTM"),H37)</f>
        <v/>
      </c>
      <c r="I37" s="963" cm="1">
        <f t="array" aca="1" ref="I37" ca="1">IF(Thomson=1,_xll.TR(I$7,I$6,"Sdate=#1 Period=#2 NULL=BLANK",,$D37,"NTM"),I37)</f>
        <v>8.1626702380000005</v>
      </c>
      <c r="J37" s="963" t="str" cm="1">
        <f t="array" aca="1" ref="J37" ca="1">IF(Thomson=1,_xll.TR(J$7,J$6,"Sdate=#1 Period=#2 NULL=BLANK",,$D37,"NTM"),J37)</f>
        <v/>
      </c>
      <c r="K37" s="963" cm="1">
        <f t="array" aca="1" ref="K37" ca="1">IF(Thomson=1,_xll.TR(K$7,K$6,"Sdate=#1 Period=#2 NULL=BLANK",,$D37,"NTM"),K37)</f>
        <v>16.075491280000001</v>
      </c>
      <c r="L37" s="963" cm="1">
        <f t="array" aca="1" ref="L37" ca="1">IF(Thomson=1,_xll.TR(L$7,L$6,"Sdate=#1 Period=#2 NULL=BLANK",,$D37,"NTM"),L37)</f>
        <v>20.098326711999999</v>
      </c>
      <c r="M37" s="963" cm="1">
        <f t="array" aca="1" ref="M37" ca="1">IF(Thomson=1,_xll.TR(M$7,M$6,"Sdate=#1 Period=#2 NULL=BLANK",,$D37,"NTM"),M37)</f>
        <v>13.971889636</v>
      </c>
      <c r="N37" s="963" cm="1">
        <f t="array" aca="1" ref="N37" ca="1">IF(Thomson=1,_xll.TR(N$7,N$6,"Sdate=#1 Period=#2 NULL=BLANK",,$D37,"NTM"),N37)</f>
        <v>15.421616342</v>
      </c>
      <c r="O37" s="963" cm="1">
        <f t="array" aca="1" ref="O37" ca="1">IF(Thomson=1,_xll.TR(O$7,O$6,"Sdate=#1 Period=#2 NULL=BLANK",,$D37,"NTM"),O37)</f>
        <v>11.797455148999999</v>
      </c>
    </row>
    <row r="38" spans="3:15" ht="11.25" customHeight="1">
      <c r="C38" s="972">
        <f t="shared" si="2"/>
        <v>42916</v>
      </c>
      <c r="D38" s="970">
        <f t="shared" si="1"/>
        <v>42961</v>
      </c>
      <c r="E38" s="963" cm="1">
        <f t="array" aca="1" ref="E38" ca="1">IF(Thomson=1,_xll.TR(E$7,E$6,"Sdate=#1 Period=#2 NULL=BLANK",,$D38,"NTM"),E38)</f>
        <v>10.703316372</v>
      </c>
      <c r="F38" s="963" cm="1">
        <f t="array" aca="1" ref="F38" ca="1">IF(Thomson=1,_xll.TR(F$7,F$6,"Sdate=#1 Period=#2 NULL=BLANK",,$D38,"NTM"),F38)</f>
        <v>12.512320301000001</v>
      </c>
      <c r="G38" s="963" cm="1">
        <f t="array" aca="1" ref="G38" ca="1">IF(Thomson=1,_xll.TR(G$7,G$6,"Sdate=#1 Period=#2 NULL=BLANK",,$D38,"NTM"),G38)</f>
        <v>13.942292324</v>
      </c>
      <c r="H38" s="963" t="str" cm="1">
        <f t="array" aca="1" ref="H38" ca="1">IF(Thomson=1,_xll.TR(H$7,H$6,"Sdate=#1 Period=#2 NULL=BLANK",,$D38,"NTM"),H38)</f>
        <v/>
      </c>
      <c r="I38" s="963" cm="1">
        <f t="array" aca="1" ref="I38" ca="1">IF(Thomson=1,_xll.TR(I$7,I$6,"Sdate=#1 Period=#2 NULL=BLANK",,$D38,"NTM"),I38)</f>
        <v>9.0071109059999994</v>
      </c>
      <c r="J38" s="963" t="str" cm="1">
        <f t="array" aca="1" ref="J38" ca="1">IF(Thomson=1,_xll.TR(J$7,J$6,"Sdate=#1 Period=#2 NULL=BLANK",,$D38,"NTM"),J38)</f>
        <v/>
      </c>
      <c r="K38" s="963" cm="1">
        <f t="array" aca="1" ref="K38" ca="1">IF(Thomson=1,_xll.TR(K$7,K$6,"Sdate=#1 Period=#2 NULL=BLANK",,$D38,"NTM"),K38)</f>
        <v>15.253158589</v>
      </c>
      <c r="L38" s="963" cm="1">
        <f t="array" aca="1" ref="L38" ca="1">IF(Thomson=1,_xll.TR(L$7,L$6,"Sdate=#1 Period=#2 NULL=BLANK",,$D38,"NTM"),L38)</f>
        <v>17.561313124000002</v>
      </c>
      <c r="M38" s="963" cm="1">
        <f t="array" aca="1" ref="M38" ca="1">IF(Thomson=1,_xll.TR(M$7,M$6,"Sdate=#1 Period=#2 NULL=BLANK",,$D38,"NTM"),M38)</f>
        <v>14.096169119000001</v>
      </c>
      <c r="N38" s="963" cm="1">
        <f t="array" aca="1" ref="N38" ca="1">IF(Thomson=1,_xll.TR(N$7,N$6,"Sdate=#1 Period=#2 NULL=BLANK",,$D38,"NTM"),N38)</f>
        <v>12.893284515</v>
      </c>
      <c r="O38" s="963" cm="1">
        <f t="array" aca="1" ref="O38" ca="1">IF(Thomson=1,_xll.TR(O$7,O$6,"Sdate=#1 Period=#2 NULL=BLANK",,$D38,"NTM"),O38)</f>
        <v>10.857452725</v>
      </c>
    </row>
    <row r="39" spans="3:15" ht="11.25" customHeight="1">
      <c r="C39" s="973">
        <f t="shared" si="2"/>
        <v>43008</v>
      </c>
      <c r="D39" s="970">
        <f t="shared" si="1"/>
        <v>43053</v>
      </c>
      <c r="E39" s="963" cm="1">
        <f t="array" aca="1" ref="E39" ca="1">IF(Thomson=1,_xll.TR(E$7,E$6,"Sdate=#1 Period=#2 NULL=BLANK",,$D39,"NTM"),E39)</f>
        <v>11.264194947</v>
      </c>
      <c r="F39" s="963" cm="1">
        <f t="array" aca="1" ref="F39" ca="1">IF(Thomson=1,_xll.TR(F$7,F$6,"Sdate=#1 Period=#2 NULL=BLANK",,$D39,"NTM"),F39)</f>
        <v>12.925444789</v>
      </c>
      <c r="G39" s="963" cm="1">
        <f t="array" aca="1" ref="G39" ca="1">IF(Thomson=1,_xll.TR(G$7,G$6,"Sdate=#1 Period=#2 NULL=BLANK",,$D39,"NTM"),G39)</f>
        <v>15.302556049</v>
      </c>
      <c r="H39" s="963" t="str" cm="1">
        <f t="array" aca="1" ref="H39" ca="1">IF(Thomson=1,_xll.TR(H$7,H$6,"Sdate=#1 Period=#2 NULL=BLANK",,$D39,"NTM"),H39)</f>
        <v/>
      </c>
      <c r="I39" s="963" cm="1">
        <f t="array" aca="1" ref="I39" ca="1">IF(Thomson=1,_xll.TR(I$7,I$6,"Sdate=#1 Period=#2 NULL=BLANK",,$D39,"NTM"),I39)</f>
        <v>10.423054844999999</v>
      </c>
      <c r="J39" s="963" cm="1">
        <f t="array" aca="1" ref="J39" ca="1">IF(Thomson=1,_xll.TR(J$7,J$6,"Sdate=#1 Period=#2 NULL=BLANK",,$D39,"NTM"),J39)</f>
        <v>8.3022331279999992</v>
      </c>
      <c r="K39" s="963" cm="1">
        <f t="array" aca="1" ref="K39" ca="1">IF(Thomson=1,_xll.TR(K$7,K$6,"Sdate=#1 Period=#2 NULL=BLANK",,$D39,"NTM"),K39)</f>
        <v>18.359690235999999</v>
      </c>
      <c r="L39" s="963" cm="1">
        <f t="array" aca="1" ref="L39" ca="1">IF(Thomson=1,_xll.TR(L$7,L$6,"Sdate=#1 Period=#2 NULL=BLANK",,$D39,"NTM"),L39)</f>
        <v>16.538122628</v>
      </c>
      <c r="M39" s="963" cm="1">
        <f t="array" aca="1" ref="M39" ca="1">IF(Thomson=1,_xll.TR(M$7,M$6,"Sdate=#1 Period=#2 NULL=BLANK",,$D39,"NTM"),M39)</f>
        <v>14.879825329000001</v>
      </c>
      <c r="N39" s="963" cm="1">
        <f t="array" aca="1" ref="N39" ca="1">IF(Thomson=1,_xll.TR(N$7,N$6,"Sdate=#1 Period=#2 NULL=BLANK",,$D39,"NTM"),N39)</f>
        <v>14.293237601</v>
      </c>
      <c r="O39" s="963" cm="1">
        <f t="array" aca="1" ref="O39" ca="1">IF(Thomson=1,_xll.TR(O$7,O$6,"Sdate=#1 Period=#2 NULL=BLANK",,$D39,"NTM"),O39)</f>
        <v>12.932031858</v>
      </c>
    </row>
    <row r="40" spans="3:15" ht="11.25" customHeight="1">
      <c r="C40" s="969">
        <f t="shared" si="2"/>
        <v>43100</v>
      </c>
      <c r="D40" s="970">
        <f t="shared" si="1"/>
        <v>43145</v>
      </c>
      <c r="E40" s="963" cm="1">
        <f t="array" aca="1" ref="E40" ca="1">IF(Thomson=1,_xll.TR(E$7,E$6,"Sdate=#1 Period=#2 NULL=BLANK",,$D40,"NTM"),E40)</f>
        <v>11.682606263</v>
      </c>
      <c r="F40" s="963" cm="1">
        <f t="array" aca="1" ref="F40" ca="1">IF(Thomson=1,_xll.TR(F$7,F$6,"Sdate=#1 Period=#2 NULL=BLANK",,$D40,"NTM"),F40)</f>
        <v>11.911277304</v>
      </c>
      <c r="G40" s="963" cm="1">
        <f t="array" aca="1" ref="G40" ca="1">IF(Thomson=1,_xll.TR(G$7,G$6,"Sdate=#1 Period=#2 NULL=BLANK",,$D40,"NTM"),G40)</f>
        <v>13.302463807000001</v>
      </c>
      <c r="H40" s="963" t="str" cm="1">
        <f t="array" aca="1" ref="H40" ca="1">IF(Thomson=1,_xll.TR(H$7,H$6,"Sdate=#1 Period=#2 NULL=BLANK",,$D40,"NTM"),H40)</f>
        <v/>
      </c>
      <c r="I40" s="963" cm="1">
        <f t="array" aca="1" ref="I40" ca="1">IF(Thomson=1,_xll.TR(I$7,I$6,"Sdate=#1 Period=#2 NULL=BLANK",,$D40,"NTM"),I40)</f>
        <v>10.238546889</v>
      </c>
      <c r="J40" s="963" cm="1">
        <f t="array" aca="1" ref="J40" ca="1">IF(Thomson=1,_xll.TR(J$7,J$6,"Sdate=#1 Period=#2 NULL=BLANK",,$D40,"NTM"),J40)</f>
        <v>8.0322828279999996</v>
      </c>
      <c r="K40" s="963" cm="1">
        <f t="array" aca="1" ref="K40" ca="1">IF(Thomson=1,_xll.TR(K$7,K$6,"Sdate=#1 Period=#2 NULL=BLANK",,$D40,"NTM"),K40)</f>
        <v>16.29487057</v>
      </c>
      <c r="L40" s="963" cm="1">
        <f t="array" aca="1" ref="L40" ca="1">IF(Thomson=1,_xll.TR(L$7,L$6,"Sdate=#1 Period=#2 NULL=BLANK",,$D40,"NTM"),L40)</f>
        <v>14.916790021000001</v>
      </c>
      <c r="M40" s="963" cm="1">
        <f t="array" aca="1" ref="M40" ca="1">IF(Thomson=1,_xll.TR(M$7,M$6,"Sdate=#1 Period=#2 NULL=BLANK",,$D40,"NTM"),M40)</f>
        <v>14.523560707</v>
      </c>
      <c r="N40" s="963" cm="1">
        <f t="array" aca="1" ref="N40" ca="1">IF(Thomson=1,_xll.TR(N$7,N$6,"Sdate=#1 Period=#2 NULL=BLANK",,$D40,"NTM"),N40)</f>
        <v>13.109140398999999</v>
      </c>
      <c r="O40" s="963" cm="1">
        <f t="array" aca="1" ref="O40" ca="1">IF(Thomson=1,_xll.TR(O$7,O$6,"Sdate=#1 Period=#2 NULL=BLANK",,$D40,"NTM"),O40)</f>
        <v>12.480558544999999</v>
      </c>
    </row>
    <row r="41" spans="3:15" ht="11.25" customHeight="1">
      <c r="C41" s="971">
        <f t="shared" si="2"/>
        <v>43190</v>
      </c>
      <c r="D41" s="970">
        <f t="shared" si="1"/>
        <v>43235</v>
      </c>
      <c r="E41" s="963" cm="1">
        <f t="array" aca="1" ref="E41" ca="1">IF(Thomson=1,_xll.TR(E$7,E$6,"Sdate=#1 Period=#2 NULL=BLANK",,$D41,"NTM"),E41)</f>
        <v>12.165028704999999</v>
      </c>
      <c r="F41" s="963" cm="1">
        <f t="array" aca="1" ref="F41" ca="1">IF(Thomson=1,_xll.TR(F$7,F$6,"Sdate=#1 Period=#2 NULL=BLANK",,$D41,"NTM"),F41)</f>
        <v>11.259332527</v>
      </c>
      <c r="G41" s="963" cm="1">
        <f t="array" aca="1" ref="G41" ca="1">IF(Thomson=1,_xll.TR(G$7,G$6,"Sdate=#1 Period=#2 NULL=BLANK",,$D41,"NTM"),G41)</f>
        <v>13.010252964999999</v>
      </c>
      <c r="H41" s="963" t="str" cm="1">
        <f t="array" aca="1" ref="H41" ca="1">IF(Thomson=1,_xll.TR(H$7,H$6,"Sdate=#1 Period=#2 NULL=BLANK",,$D41,"NTM"),H41)</f>
        <v/>
      </c>
      <c r="I41" s="963" cm="1">
        <f t="array" aca="1" ref="I41" ca="1">IF(Thomson=1,_xll.TR(I$7,I$6,"Sdate=#1 Period=#2 NULL=BLANK",,$D41,"NTM"),I41)</f>
        <v>9.698770197</v>
      </c>
      <c r="J41" s="963" cm="1">
        <f t="array" aca="1" ref="J41" ca="1">IF(Thomson=1,_xll.TR(J$7,J$6,"Sdate=#1 Period=#2 NULL=BLANK",,$D41,"NTM"),J41)</f>
        <v>7.174281798</v>
      </c>
      <c r="K41" s="963" cm="1">
        <f t="array" aca="1" ref="K41" ca="1">IF(Thomson=1,_xll.TR(K$7,K$6,"Sdate=#1 Period=#2 NULL=BLANK",,$D41,"NTM"),K41)</f>
        <v>15.899252901000001</v>
      </c>
      <c r="L41" s="963" cm="1">
        <f t="array" aca="1" ref="L41" ca="1">IF(Thomson=1,_xll.TR(L$7,L$6,"Sdate=#1 Period=#2 NULL=BLANK",,$D41,"NTM"),L41)</f>
        <v>14.563803396999999</v>
      </c>
      <c r="M41" s="963" cm="1">
        <f t="array" aca="1" ref="M41" ca="1">IF(Thomson=1,_xll.TR(M$7,M$6,"Sdate=#1 Period=#2 NULL=BLANK",,$D41,"NTM"),M41)</f>
        <v>12.892460013000001</v>
      </c>
      <c r="N41" s="963" cm="1">
        <f t="array" aca="1" ref="N41" ca="1">IF(Thomson=1,_xll.TR(N$7,N$6,"Sdate=#1 Period=#2 NULL=BLANK",,$D41,"NTM"),N41)</f>
        <v>13.294190919</v>
      </c>
      <c r="O41" s="963" cm="1">
        <f t="array" aca="1" ref="O41" ca="1">IF(Thomson=1,_xll.TR(O$7,O$6,"Sdate=#1 Period=#2 NULL=BLANK",,$D41,"NTM"),O41)</f>
        <v>10.236117531</v>
      </c>
    </row>
    <row r="42" spans="3:15" ht="11.25" customHeight="1">
      <c r="C42" s="972">
        <f t="shared" si="2"/>
        <v>43281</v>
      </c>
      <c r="D42" s="970">
        <f t="shared" si="1"/>
        <v>43326</v>
      </c>
      <c r="E42" s="963" cm="1">
        <f t="array" aca="1" ref="E42" ca="1">IF(Thomson=1,_xll.TR(E$7,E$6,"Sdate=#1 Period=#2 NULL=BLANK",,$D42,"NTM"),E42)</f>
        <v>10.970024061</v>
      </c>
      <c r="F42" s="963" cm="1">
        <f t="array" aca="1" ref="F42" ca="1">IF(Thomson=1,_xll.TR(F$7,F$6,"Sdate=#1 Period=#2 NULL=BLANK",,$D42,"NTM"),F42)</f>
        <v>10.752028121</v>
      </c>
      <c r="G42" s="963" cm="1">
        <f t="array" aca="1" ref="G42" ca="1">IF(Thomson=1,_xll.TR(G$7,G$6,"Sdate=#1 Period=#2 NULL=BLANK",,$D42,"NTM"),G42)</f>
        <v>11.571004053999999</v>
      </c>
      <c r="H42" s="963" t="str" cm="1">
        <f t="array" aca="1" ref="H42" ca="1">IF(Thomson=1,_xll.TR(H$7,H$6,"Sdate=#1 Period=#2 NULL=BLANK",,$D42,"NTM"),H42)</f>
        <v/>
      </c>
      <c r="I42" s="963" cm="1">
        <f t="array" aca="1" ref="I42" ca="1">IF(Thomson=1,_xll.TR(I$7,I$6,"Sdate=#1 Period=#2 NULL=BLANK",,$D42,"NTM"),I42)</f>
        <v>9.4323882930000007</v>
      </c>
      <c r="J42" s="963" cm="1">
        <f t="array" aca="1" ref="J42" ca="1">IF(Thomson=1,_xll.TR(J$7,J$6,"Sdate=#1 Period=#2 NULL=BLANK",,$D42,"NTM"),J42)</f>
        <v>6.9247316559999996</v>
      </c>
      <c r="K42" s="963" cm="1">
        <f t="array" aca="1" ref="K42" ca="1">IF(Thomson=1,_xll.TR(K$7,K$6,"Sdate=#1 Period=#2 NULL=BLANK",,$D42,"NTM"),K42)</f>
        <v>16.115579396000001</v>
      </c>
      <c r="L42" s="963" cm="1">
        <f t="array" aca="1" ref="L42" ca="1">IF(Thomson=1,_xll.TR(L$7,L$6,"Sdate=#1 Period=#2 NULL=BLANK",,$D42,"NTM"),L42)</f>
        <v>11.931995773000001</v>
      </c>
      <c r="M42" s="963" cm="1">
        <f t="array" aca="1" ref="M42" ca="1">IF(Thomson=1,_xll.TR(M$7,M$6,"Sdate=#1 Period=#2 NULL=BLANK",,$D42,"NTM"),M42)</f>
        <v>10.644663064</v>
      </c>
      <c r="N42" s="963" cm="1">
        <f t="array" aca="1" ref="N42" ca="1">IF(Thomson=1,_xll.TR(N$7,N$6,"Sdate=#1 Period=#2 NULL=BLANK",,$D42,"NTM"),N42)</f>
        <v>12.688481907</v>
      </c>
      <c r="O42" s="963" cm="1">
        <f t="array" aca="1" ref="O42" ca="1">IF(Thomson=1,_xll.TR(O$7,O$6,"Sdate=#1 Period=#2 NULL=BLANK",,$D42,"NTM"),O42)</f>
        <v>9.2267036880000006</v>
      </c>
    </row>
    <row r="43" spans="3:15" ht="11.25" customHeight="1">
      <c r="C43" s="973">
        <f t="shared" si="2"/>
        <v>43373</v>
      </c>
      <c r="D43" s="970">
        <f t="shared" si="1"/>
        <v>43418</v>
      </c>
      <c r="E43" s="963" cm="1">
        <f t="array" aca="1" ref="E43" ca="1">IF(Thomson=1,_xll.TR(E$7,E$6,"Sdate=#1 Period=#2 NULL=BLANK",,$D43,"NTM"),E43)</f>
        <v>9.0212064020000007</v>
      </c>
      <c r="F43" s="963" cm="1">
        <f t="array" aca="1" ref="F43" ca="1">IF(Thomson=1,_xll.TR(F$7,F$6,"Sdate=#1 Period=#2 NULL=BLANK",,$D43,"NTM"),F43)</f>
        <v>9.0230584030000003</v>
      </c>
      <c r="G43" s="963" cm="1">
        <f t="array" aca="1" ref="G43" ca="1">IF(Thomson=1,_xll.TR(G$7,G$6,"Sdate=#1 Period=#2 NULL=BLANK",,$D43,"NTM"),G43)</f>
        <v>10.692080167</v>
      </c>
      <c r="H43" s="963" t="str" cm="1">
        <f t="array" aca="1" ref="H43" ca="1">IF(Thomson=1,_xll.TR(H$7,H$6,"Sdate=#1 Period=#2 NULL=BLANK",,$D43,"NTM"),H43)</f>
        <v/>
      </c>
      <c r="I43" s="963" cm="1">
        <f t="array" aca="1" ref="I43" ca="1">IF(Thomson=1,_xll.TR(I$7,I$6,"Sdate=#1 Period=#2 NULL=BLANK",,$D43,"NTM"),I43)</f>
        <v>7.6496600900000002</v>
      </c>
      <c r="J43" s="963" cm="1">
        <f t="array" aca="1" ref="J43" ca="1">IF(Thomson=1,_xll.TR(J$7,J$6,"Sdate=#1 Period=#2 NULL=BLANK",,$D43,"NTM"),J43)</f>
        <v>5.8673623079999997</v>
      </c>
      <c r="K43" s="963" cm="1">
        <f t="array" aca="1" ref="K43" ca="1">IF(Thomson=1,_xll.TR(K$7,K$6,"Sdate=#1 Period=#2 NULL=BLANK",,$D43,"NTM"),K43)</f>
        <v>12.611573547000001</v>
      </c>
      <c r="L43" s="963" cm="1">
        <f t="array" aca="1" ref="L43" ca="1">IF(Thomson=1,_xll.TR(L$7,L$6,"Sdate=#1 Period=#2 NULL=BLANK",,$D43,"NTM"),L43)</f>
        <v>9.4178358099999997</v>
      </c>
      <c r="M43" s="963" cm="1">
        <f t="array" aca="1" ref="M43" ca="1">IF(Thomson=1,_xll.TR(M$7,M$6,"Sdate=#1 Period=#2 NULL=BLANK",,$D43,"NTM"),M43)</f>
        <v>8.4215907560000005</v>
      </c>
      <c r="N43" s="963" cm="1">
        <f t="array" aca="1" ref="N43" ca="1">IF(Thomson=1,_xll.TR(N$7,N$6,"Sdate=#1 Period=#2 NULL=BLANK",,$D43,"NTM"),N43)</f>
        <v>10.807297208</v>
      </c>
      <c r="O43" s="963" cm="1">
        <f t="array" aca="1" ref="O43" ca="1">IF(Thomson=1,_xll.TR(O$7,O$6,"Sdate=#1 Period=#2 NULL=BLANK",,$D43,"NTM"),O43)</f>
        <v>6.4577765109999996</v>
      </c>
    </row>
    <row r="44" spans="3:15" ht="11.25" customHeight="1">
      <c r="C44" s="969">
        <f t="shared" si="2"/>
        <v>43465</v>
      </c>
      <c r="D44" s="970">
        <f t="shared" si="1"/>
        <v>43510</v>
      </c>
      <c r="E44" s="963" cm="1">
        <f t="array" aca="1" ref="E44" ca="1">IF(Thomson=1,_xll.TR(E$7,E$6,"Sdate=#1 Period=#2 NULL=BLANK",,$D44,"NTM"),E44)</f>
        <v>9.2063831799999996</v>
      </c>
      <c r="F44" s="963" cm="1">
        <f t="array" aca="1" ref="F44" ca="1">IF(Thomson=1,_xll.TR(F$7,F$6,"Sdate=#1 Period=#2 NULL=BLANK",,$D44,"NTM"),F44)</f>
        <v>9.3221164420000004</v>
      </c>
      <c r="G44" s="963" cm="1">
        <f t="array" aca="1" ref="G44" ca="1">IF(Thomson=1,_xll.TR(G$7,G$6,"Sdate=#1 Period=#2 NULL=BLANK",,$D44,"NTM"),G44)</f>
        <v>11.625225224999999</v>
      </c>
      <c r="H44" s="963" t="str" cm="1">
        <f t="array" aca="1" ref="H44" ca="1">IF(Thomson=1,_xll.TR(H$7,H$6,"Sdate=#1 Period=#2 NULL=BLANK",,$D44,"NTM"),H44)</f>
        <v/>
      </c>
      <c r="I44" s="963" cm="1">
        <f t="array" aca="1" ref="I44" ca="1">IF(Thomson=1,_xll.TR(I$7,I$6,"Sdate=#1 Period=#2 NULL=BLANK",,$D44,"NTM"),I44)</f>
        <v>7.7493860750000003</v>
      </c>
      <c r="J44" s="963" cm="1">
        <f t="array" aca="1" ref="J44" ca="1">IF(Thomson=1,_xll.TR(J$7,J$6,"Sdate=#1 Period=#2 NULL=BLANK",,$D44,"NTM"),J44)</f>
        <v>6.1250580369999996</v>
      </c>
      <c r="K44" s="963" cm="1">
        <f t="array" aca="1" ref="K44" ca="1">IF(Thomson=1,_xll.TR(K$7,K$6,"Sdate=#1 Period=#2 NULL=BLANK",,$D44,"NTM"),K44)</f>
        <v>12.185468090000001</v>
      </c>
      <c r="L44" s="963" cm="1">
        <f t="array" aca="1" ref="L44" ca="1">IF(Thomson=1,_xll.TR(L$7,L$6,"Sdate=#1 Period=#2 NULL=BLANK",,$D44,"NTM"),L44)</f>
        <v>12.766796809000001</v>
      </c>
      <c r="M44" s="963" cm="1">
        <f t="array" aca="1" ref="M44" ca="1">IF(Thomson=1,_xll.TR(M$7,M$6,"Sdate=#1 Period=#2 NULL=BLANK",,$D44,"NTM"),M44)</f>
        <v>9.9398879529999995</v>
      </c>
      <c r="N44" s="963" cm="1">
        <f t="array" aca="1" ref="N44" ca="1">IF(Thomson=1,_xll.TR(N$7,N$6,"Sdate=#1 Period=#2 NULL=BLANK",,$D44,"NTM"),N44)</f>
        <v>10.779129209000001</v>
      </c>
      <c r="O44" s="963" cm="1">
        <f t="array" aca="1" ref="O44" ca="1">IF(Thomson=1,_xll.TR(O$7,O$6,"Sdate=#1 Period=#2 NULL=BLANK",,$D44,"NTM"),O44)</f>
        <v>7.6872170659999997</v>
      </c>
    </row>
    <row r="45" spans="3:15" ht="11.25" customHeight="1">
      <c r="C45" s="971">
        <f t="shared" si="2"/>
        <v>43555</v>
      </c>
      <c r="D45" s="970">
        <f t="shared" si="1"/>
        <v>43600</v>
      </c>
      <c r="E45" s="963" cm="1">
        <f t="array" aca="1" ref="E45" ca="1">IF(Thomson=1,_xll.TR(E$7,E$6,"Sdate=#1 Period=#2 NULL=BLANK",,$D45,"NTM"),E45)</f>
        <v>8.1367879219999999</v>
      </c>
      <c r="F45" s="963" cm="1">
        <f t="array" aca="1" ref="F45" ca="1">IF(Thomson=1,_xll.TR(F$7,F$6,"Sdate=#1 Period=#2 NULL=BLANK",,$D45,"NTM"),F45)</f>
        <v>9.1854822400000007</v>
      </c>
      <c r="G45" s="963" cm="1">
        <f t="array" aca="1" ref="G45" ca="1">IF(Thomson=1,_xll.TR(G$7,G$6,"Sdate=#1 Period=#2 NULL=BLANK",,$D45,"NTM"),G45)</f>
        <v>11.65834967</v>
      </c>
      <c r="H45" s="963" cm="1">
        <f t="array" aca="1" ref="H45" ca="1">IF(Thomson=1,_xll.TR(H$7,H$6,"Sdate=#1 Period=#2 NULL=BLANK",,$D45,"NTM"),H45)</f>
        <v>11.134817157000001</v>
      </c>
      <c r="I45" s="963" cm="1">
        <f t="array" aca="1" ref="I45" ca="1">IF(Thomson=1,_xll.TR(I$7,I$6,"Sdate=#1 Period=#2 NULL=BLANK",,$D45,"NTM"),I45)</f>
        <v>7.0673321680000001</v>
      </c>
      <c r="J45" s="963" cm="1">
        <f t="array" aca="1" ref="J45" ca="1">IF(Thomson=1,_xll.TR(J$7,J$6,"Sdate=#1 Period=#2 NULL=BLANK",,$D45,"NTM"),J45)</f>
        <v>9.4617794150000005</v>
      </c>
      <c r="K45" s="963" cm="1">
        <f t="array" aca="1" ref="K45" ca="1">IF(Thomson=1,_xll.TR(K$7,K$6,"Sdate=#1 Period=#2 NULL=BLANK",,$D45,"NTM"),K45)</f>
        <v>10.312237923</v>
      </c>
      <c r="L45" s="963" cm="1">
        <f t="array" aca="1" ref="L45" ca="1">IF(Thomson=1,_xll.TR(L$7,L$6,"Sdate=#1 Period=#2 NULL=BLANK",,$D45,"NTM"),L45)</f>
        <v>11.371899499</v>
      </c>
      <c r="M45" s="963" cm="1">
        <f t="array" aca="1" ref="M45" ca="1">IF(Thomson=1,_xll.TR(M$7,M$6,"Sdate=#1 Period=#2 NULL=BLANK",,$D45,"NTM"),M45)</f>
        <v>10.146235536000001</v>
      </c>
      <c r="N45" s="963" cm="1">
        <f t="array" aca="1" ref="N45" ca="1">IF(Thomson=1,_xll.TR(N$7,N$6,"Sdate=#1 Period=#2 NULL=BLANK",,$D45,"NTM"),N45)</f>
        <v>12.681485708</v>
      </c>
      <c r="O45" s="963" cm="1">
        <f t="array" aca="1" ref="O45" ca="1">IF(Thomson=1,_xll.TR(O$7,O$6,"Sdate=#1 Period=#2 NULL=BLANK",,$D45,"NTM"),O45)</f>
        <v>6.9663404150000003</v>
      </c>
    </row>
    <row r="46" spans="3:15" ht="11.25" customHeight="1">
      <c r="C46" s="972">
        <f t="shared" si="2"/>
        <v>43646</v>
      </c>
      <c r="D46" s="970">
        <f t="shared" si="1"/>
        <v>43691</v>
      </c>
      <c r="E46" s="963" cm="1">
        <f t="array" aca="1" ref="E46" ca="1">IF(Thomson=1,_xll.TR(E$7,E$6,"Sdate=#1 Period=#2 NULL=BLANK",,$D46,"NTM"),E46)</f>
        <v>7.7475511069999996</v>
      </c>
      <c r="F46" s="963" cm="1">
        <f t="array" aca="1" ref="F46" ca="1">IF(Thomson=1,_xll.TR(F$7,F$6,"Sdate=#1 Period=#2 NULL=BLANK",,$D46,"NTM"),F46)</f>
        <v>9.9343359549999999</v>
      </c>
      <c r="G46" s="963" cm="1">
        <f t="array" aca="1" ref="G46" ca="1">IF(Thomson=1,_xll.TR(G$7,G$6,"Sdate=#1 Period=#2 NULL=BLANK",,$D46,"NTM"),G46)</f>
        <v>13.169719624000001</v>
      </c>
      <c r="H46" s="963" cm="1">
        <f t="array" aca="1" ref="H46" ca="1">IF(Thomson=1,_xll.TR(H$7,H$6,"Sdate=#1 Period=#2 NULL=BLANK",,$D46,"NTM"),H46)</f>
        <v>10.842859355</v>
      </c>
      <c r="I46" s="963" cm="1">
        <f t="array" aca="1" ref="I46" ca="1">IF(Thomson=1,_xll.TR(I$7,I$6,"Sdate=#1 Period=#2 NULL=BLANK",,$D46,"NTM"),I46)</f>
        <v>5.9584392599999996</v>
      </c>
      <c r="J46" s="963" cm="1">
        <f t="array" aca="1" ref="J46" ca="1">IF(Thomson=1,_xll.TR(J$7,J$6,"Sdate=#1 Period=#2 NULL=BLANK",,$D46,"NTM"),J46)</f>
        <v>15.882928131</v>
      </c>
      <c r="K46" s="963" cm="1">
        <f t="array" aca="1" ref="K46" ca="1">IF(Thomson=1,_xll.TR(K$7,K$6,"Sdate=#1 Period=#2 NULL=BLANK",,$D46,"NTM"),K46)</f>
        <v>11.005651458000001</v>
      </c>
      <c r="L46" s="963" cm="1">
        <f t="array" aca="1" ref="L46" ca="1">IF(Thomson=1,_xll.TR(L$7,L$6,"Sdate=#1 Period=#2 NULL=BLANK",,$D46,"NTM"),L46)</f>
        <v>10.81408774</v>
      </c>
      <c r="M46" s="963" cm="1">
        <f t="array" aca="1" ref="M46" ca="1">IF(Thomson=1,_xll.TR(M$7,M$6,"Sdate=#1 Period=#2 NULL=BLANK",,$D46,"NTM"),M46)</f>
        <v>12.822314219000001</v>
      </c>
      <c r="N46" s="963" cm="1">
        <f t="array" aca="1" ref="N46" ca="1">IF(Thomson=1,_xll.TR(N$7,N$6,"Sdate=#1 Period=#2 NULL=BLANK",,$D46,"NTM"),N46)</f>
        <v>11.154907769999999</v>
      </c>
      <c r="O46" s="963" cm="1">
        <f t="array" aca="1" ref="O46" ca="1">IF(Thomson=1,_xll.TR(O$7,O$6,"Sdate=#1 Period=#2 NULL=BLANK",,$D46,"NTM"),O46)</f>
        <v>7.2796608870000004</v>
      </c>
    </row>
    <row r="47" spans="3:15" ht="11.25" customHeight="1">
      <c r="C47" s="973">
        <f t="shared" si="2"/>
        <v>43738</v>
      </c>
      <c r="D47" s="970">
        <f t="shared" si="1"/>
        <v>43783</v>
      </c>
      <c r="E47" s="963" cm="1">
        <f t="array" aca="1" ref="E47" ca="1">IF(Thomson=1,_xll.TR(E$7,E$6,"Sdate=#1 Period=#2 NULL=BLANK",,$D47,"NTM"),E47)</f>
        <v>10.243004195999999</v>
      </c>
      <c r="F47" s="963" cm="1">
        <f t="array" aca="1" ref="F47" ca="1">IF(Thomson=1,_xll.TR(F$7,F$6,"Sdate=#1 Period=#2 NULL=BLANK",,$D47,"NTM"),F47)</f>
        <v>11.561183875999999</v>
      </c>
      <c r="G47" s="963" cm="1">
        <f t="array" aca="1" ref="G47" ca="1">IF(Thomson=1,_xll.TR(G$7,G$6,"Sdate=#1 Period=#2 NULL=BLANK",,$D47,"NTM"),G47)</f>
        <v>15.878387388</v>
      </c>
      <c r="H47" s="963" cm="1">
        <f t="array" aca="1" ref="H47" ca="1">IF(Thomson=1,_xll.TR(H$7,H$6,"Sdate=#1 Period=#2 NULL=BLANK",,$D47,"NTM"),H47)</f>
        <v>12.906101415</v>
      </c>
      <c r="I47" s="963" cm="1">
        <f t="array" aca="1" ref="I47" ca="1">IF(Thomson=1,_xll.TR(I$7,I$6,"Sdate=#1 Period=#2 NULL=BLANK",,$D47,"NTM"),I47)</f>
        <v>7.9259026930000003</v>
      </c>
      <c r="J47" s="963" cm="1">
        <f t="array" aca="1" ref="J47" ca="1">IF(Thomson=1,_xll.TR(J$7,J$6,"Sdate=#1 Period=#2 NULL=BLANK",,$D47,"NTM"),J47)</f>
        <v>16.632708589</v>
      </c>
      <c r="K47" s="963" cm="1">
        <f t="array" aca="1" ref="K47" ca="1">IF(Thomson=1,_xll.TR(K$7,K$6,"Sdate=#1 Period=#2 NULL=BLANK",,$D47,"NTM"),K47)</f>
        <v>18.216504050000001</v>
      </c>
      <c r="L47" s="963" cm="1">
        <f t="array" aca="1" ref="L47" ca="1">IF(Thomson=1,_xll.TR(L$7,L$6,"Sdate=#1 Period=#2 NULL=BLANK",,$D47,"NTM"),L47)</f>
        <v>23.019367782</v>
      </c>
      <c r="M47" s="963" cm="1">
        <f t="array" aca="1" ref="M47" ca="1">IF(Thomson=1,_xll.TR(M$7,M$6,"Sdate=#1 Period=#2 NULL=BLANK",,$D47,"NTM"),M47)</f>
        <v>15.458859030999999</v>
      </c>
      <c r="N47" s="963" cm="1">
        <f t="array" aca="1" ref="N47" ca="1">IF(Thomson=1,_xll.TR(N$7,N$6,"Sdate=#1 Period=#2 NULL=BLANK",,$D47,"NTM"),N47)</f>
        <v>14.139018732</v>
      </c>
      <c r="O47" s="963" cm="1">
        <f t="array" aca="1" ref="O47" ca="1">IF(Thomson=1,_xll.TR(O$7,O$6,"Sdate=#1 Period=#2 NULL=BLANK",,$D47,"NTM"),O47)</f>
        <v>11.762169897</v>
      </c>
    </row>
    <row r="48" spans="3:15" ht="11.25" customHeight="1">
      <c r="C48" s="969">
        <f t="shared" si="2"/>
        <v>43830</v>
      </c>
      <c r="D48" s="970">
        <f t="shared" si="1"/>
        <v>43875</v>
      </c>
      <c r="E48" s="963" cm="1">
        <f t="array" aca="1" ref="E48" ca="1">IF(Thomson=1,_xll.TR(E$7,E$6,"Sdate=#1 Period=#2 NULL=BLANK",,$D48,"NTM"),E48)</f>
        <v>9.9580052089999995</v>
      </c>
      <c r="F48" s="963" cm="1">
        <f t="array" aca="1" ref="F48" ca="1">IF(Thomson=1,_xll.TR(F$7,F$6,"Sdate=#1 Period=#2 NULL=BLANK",,$D48,"NTM"),F48)</f>
        <v>10.169663944</v>
      </c>
      <c r="G48" s="963" cm="1">
        <f t="array" aca="1" ref="G48" ca="1">IF(Thomson=1,_xll.TR(G$7,G$6,"Sdate=#1 Period=#2 NULL=BLANK",,$D48,"NTM"),G48)</f>
        <v>14.885849751</v>
      </c>
      <c r="H48" s="963" cm="1">
        <f t="array" aca="1" ref="H48" ca="1">IF(Thomson=1,_xll.TR(H$7,H$6,"Sdate=#1 Period=#2 NULL=BLANK",,$D48,"NTM"),H48)</f>
        <v>13.493256168</v>
      </c>
      <c r="I48" s="963" cm="1">
        <f t="array" aca="1" ref="I48" ca="1">IF(Thomson=1,_xll.TR(I$7,I$6,"Sdate=#1 Period=#2 NULL=BLANK",,$D48,"NTM"),I48)</f>
        <v>7.6923766020000004</v>
      </c>
      <c r="J48" s="963" cm="1">
        <f t="array" aca="1" ref="J48" ca="1">IF(Thomson=1,_xll.TR(J$7,J$6,"Sdate=#1 Period=#2 NULL=BLANK",,$D48,"NTM"),J48)</f>
        <v>13.883277654</v>
      </c>
      <c r="K48" s="963" cm="1">
        <f t="array" aca="1" ref="K48" ca="1">IF(Thomson=1,_xll.TR(K$7,K$6,"Sdate=#1 Period=#2 NULL=BLANK",,$D48,"NTM"),K48)</f>
        <v>16.933100199999998</v>
      </c>
      <c r="L48" s="963" cm="1">
        <f t="array" aca="1" ref="L48" ca="1">IF(Thomson=1,_xll.TR(L$7,L$6,"Sdate=#1 Period=#2 NULL=BLANK",,$D48,"NTM"),L48)</f>
        <v>344.01013598399999</v>
      </c>
      <c r="M48" s="963" cm="1">
        <f t="array" aca="1" ref="M48" ca="1">IF(Thomson=1,_xll.TR(M$7,M$6,"Sdate=#1 Period=#2 NULL=BLANK",,$D48,"NTM"),M48)</f>
        <v>14.966853175000001</v>
      </c>
      <c r="N48" s="963" cm="1">
        <f t="array" aca="1" ref="N48" ca="1">IF(Thomson=1,_xll.TR(N$7,N$6,"Sdate=#1 Period=#2 NULL=BLANK",,$D48,"NTM"),N48)</f>
        <v>14.873073585</v>
      </c>
      <c r="O48" s="963" cm="1">
        <f t="array" aca="1" ref="O48" ca="1">IF(Thomson=1,_xll.TR(O$7,O$6,"Sdate=#1 Period=#2 NULL=BLANK",,$D48,"NTM"),O48)</f>
        <v>12.339408656</v>
      </c>
    </row>
    <row r="49" spans="3:15" ht="11.25" customHeight="1">
      <c r="C49" s="971">
        <f t="shared" si="2"/>
        <v>43921</v>
      </c>
      <c r="D49" s="970">
        <f t="shared" si="1"/>
        <v>43966</v>
      </c>
      <c r="E49" s="963" cm="1">
        <f t="array" aca="1" ref="E49" ca="1">IF(Thomson=1,_xll.TR(E$7,E$6,"Sdate=#1 Period=#2 NULL=BLANK",,$D49,"NTM"),E49)</f>
        <v>9.5575391270000001</v>
      </c>
      <c r="F49" s="963" cm="1">
        <f t="array" aca="1" ref="F49" ca="1">IF(Thomson=1,_xll.TR(F$7,F$6,"Sdate=#1 Period=#2 NULL=BLANK",,$D49,"NTM"),F49)</f>
        <v>10.135237759000001</v>
      </c>
      <c r="G49" s="963" cm="1">
        <f t="array" aca="1" ref="G49" ca="1">IF(Thomson=1,_xll.TR(G$7,G$6,"Sdate=#1 Period=#2 NULL=BLANK",,$D49,"NTM"),G49)</f>
        <v>15.060557361000001</v>
      </c>
      <c r="H49" s="963" cm="1">
        <f t="array" aca="1" ref="H49" ca="1">IF(Thomson=1,_xll.TR(H$7,H$6,"Sdate=#1 Period=#2 NULL=BLANK",,$D49,"NTM"),H49)</f>
        <v>19.307263331000001</v>
      </c>
      <c r="I49" s="963" cm="1">
        <f t="array" aca="1" ref="I49" ca="1">IF(Thomson=1,_xll.TR(I$7,I$6,"Sdate=#1 Period=#2 NULL=BLANK",,$D49,"NTM"),I49)</f>
        <v>8.703264184</v>
      </c>
      <c r="J49" s="963" cm="1">
        <f t="array" aca="1" ref="J49" ca="1">IF(Thomson=1,_xll.TR(J$7,J$6,"Sdate=#1 Period=#2 NULL=BLANK",,$D49,"NTM"),J49)</f>
        <v>14.802691021999999</v>
      </c>
      <c r="K49" s="963" cm="1">
        <f t="array" aca="1" ref="K49" ca="1">IF(Thomson=1,_xll.TR(K$7,K$6,"Sdate=#1 Period=#2 NULL=BLANK",,$D49,"NTM"),K49)</f>
        <v>14.232296556</v>
      </c>
      <c r="L49" s="963" t="str" cm="1">
        <f t="array" aca="1" ref="L49" ca="1">IF(Thomson=1,_xll.TR(L$7,L$6,"Sdate=#1 Period=#2 NULL=BLANK",,$D49,"NTM"),L49)</f>
        <v/>
      </c>
      <c r="M49" s="963" cm="1">
        <f t="array" aca="1" ref="M49" ca="1">IF(Thomson=1,_xll.TR(M$7,M$6,"Sdate=#1 Period=#2 NULL=BLANK",,$D49,"NTM"),M49)</f>
        <v>23.584492600000001</v>
      </c>
      <c r="N49" s="963" cm="1">
        <f t="array" aca="1" ref="N49" ca="1">IF(Thomson=1,_xll.TR(N$7,N$6,"Sdate=#1 Period=#2 NULL=BLANK",,$D49,"NTM"),N49)</f>
        <v>12.956906536</v>
      </c>
      <c r="O49" s="963" cm="1">
        <f t="array" aca="1" ref="O49" ca="1">IF(Thomson=1,_xll.TR(O$7,O$6,"Sdate=#1 Period=#2 NULL=BLANK",,$D49,"NTM"),O49)</f>
        <v>19.347705208000001</v>
      </c>
    </row>
    <row r="50" spans="3:15" ht="11.25" customHeight="1">
      <c r="C50" s="972">
        <f t="shared" si="2"/>
        <v>44012</v>
      </c>
      <c r="D50" s="970">
        <f t="shared" si="1"/>
        <v>44057</v>
      </c>
      <c r="E50" s="963" cm="1">
        <f t="array" aca="1" ref="E50" ca="1">IF(Thomson=1,_xll.TR(E$7,E$6,"Sdate=#1 Period=#2 NULL=BLANK",,$D50,"NTM"),E50)</f>
        <v>11.457505079000001</v>
      </c>
      <c r="F50" s="963" cm="1">
        <f t="array" aca="1" ref="F50" ca="1">IF(Thomson=1,_xll.TR(F$7,F$6,"Sdate=#1 Period=#2 NULL=BLANK",,$D50,"NTM"),F50)</f>
        <v>12.290270902</v>
      </c>
      <c r="G50" s="963" cm="1">
        <f t="array" aca="1" ref="G50" ca="1">IF(Thomson=1,_xll.TR(G$7,G$6,"Sdate=#1 Period=#2 NULL=BLANK",,$D50,"NTM"),G50)</f>
        <v>18.154561938000001</v>
      </c>
      <c r="H50" s="963" cm="1">
        <f t="array" aca="1" ref="H50" ca="1">IF(Thomson=1,_xll.TR(H$7,H$6,"Sdate=#1 Period=#2 NULL=BLANK",,$D50,"NTM"),H50)</f>
        <v>28.466424331999999</v>
      </c>
      <c r="I50" s="963" cm="1">
        <f t="array" aca="1" ref="I50" ca="1">IF(Thomson=1,_xll.TR(I$7,I$6,"Sdate=#1 Period=#2 NULL=BLANK",,$D50,"NTM"),I50)</f>
        <v>10.540748831</v>
      </c>
      <c r="J50" s="963" cm="1">
        <f t="array" aca="1" ref="J50" ca="1">IF(Thomson=1,_xll.TR(J$7,J$6,"Sdate=#1 Period=#2 NULL=BLANK",,$D50,"NTM"),J50)</f>
        <v>17.499634803999999</v>
      </c>
      <c r="K50" s="963" cm="1">
        <f t="array" aca="1" ref="K50" ca="1">IF(Thomson=1,_xll.TR(K$7,K$6,"Sdate=#1 Period=#2 NULL=BLANK",,$D50,"NTM"),K50)</f>
        <v>15.250235725</v>
      </c>
      <c r="L50" s="963" t="str" cm="1">
        <f t="array" aca="1" ref="L50" ca="1">IF(Thomson=1,_xll.TR(L$7,L$6,"Sdate=#1 Period=#2 NULL=BLANK",,$D50,"NTM"),L50)</f>
        <v/>
      </c>
      <c r="M50" s="963" cm="1">
        <f t="array" aca="1" ref="M50" ca="1">IF(Thomson=1,_xll.TR(M$7,M$6,"Sdate=#1 Period=#2 NULL=BLANK",,$D50,"NTM"),M50)</f>
        <v>29.397331547</v>
      </c>
      <c r="N50" s="963" cm="1">
        <f t="array" aca="1" ref="N50" ca="1">IF(Thomson=1,_xll.TR(N$7,N$6,"Sdate=#1 Period=#2 NULL=BLANK",,$D50,"NTM"),N50)</f>
        <v>15.240655474</v>
      </c>
      <c r="O50" s="963" cm="1">
        <f t="array" aca="1" ref="O50" ca="1">IF(Thomson=1,_xll.TR(O$7,O$6,"Sdate=#1 Period=#2 NULL=BLANK",,$D50,"NTM"),O50)</f>
        <v>21.169361981000002</v>
      </c>
    </row>
    <row r="51" spans="3:15">
      <c r="C51" s="973">
        <f t="shared" si="2"/>
        <v>44104</v>
      </c>
      <c r="D51" s="970">
        <f t="shared" si="1"/>
        <v>44149</v>
      </c>
      <c r="E51" s="963" cm="1">
        <f t="array" aca="1" ref="E51" ca="1">IF(Thomson=1,_xll.TR(E$7,E$6,"Sdate=#1 Period=#2 NULL=BLANK",,$D51,"NTM"),E51)</f>
        <v>13.675302059</v>
      </c>
      <c r="F51" s="963" cm="1">
        <f t="array" aca="1" ref="F51" ca="1">IF(Thomson=1,_xll.TR(F$7,F$6,"Sdate=#1 Period=#2 NULL=BLANK",,$D51,"NTM"),F51)</f>
        <v>14.611433091</v>
      </c>
      <c r="G51" s="963" cm="1">
        <f t="array" aca="1" ref="G51" ca="1">IF(Thomson=1,_xll.TR(G$7,G$6,"Sdate=#1 Period=#2 NULL=BLANK",,$D51,"NTM"),G51)</f>
        <v>17.318283767</v>
      </c>
      <c r="H51" s="963" cm="1">
        <f t="array" aca="1" ref="H51" ca="1">IF(Thomson=1,_xll.TR(H$7,H$6,"Sdate=#1 Period=#2 NULL=BLANK",,$D51,"NTM"),H51)</f>
        <v>20.616156663999998</v>
      </c>
      <c r="I51" s="963" cm="1">
        <f t="array" aca="1" ref="I51" ca="1">IF(Thomson=1,_xll.TR(I$7,I$6,"Sdate=#1 Period=#2 NULL=BLANK",,$D51,"NTM"),I51)</f>
        <v>10.743338681999999</v>
      </c>
      <c r="J51" s="963" cm="1">
        <f t="array" aca="1" ref="J51" ca="1">IF(Thomson=1,_xll.TR(J$7,J$6,"Sdate=#1 Period=#2 NULL=BLANK",,$D51,"NTM"),J51)</f>
        <v>18.556941002999999</v>
      </c>
      <c r="K51" s="963" cm="1">
        <f t="array" aca="1" ref="K51" ca="1">IF(Thomson=1,_xll.TR(K$7,K$6,"Sdate=#1 Period=#2 NULL=BLANK",,$D51,"NTM"),K51)</f>
        <v>16.674744235999999</v>
      </c>
      <c r="L51" s="963" t="str" cm="1">
        <f t="array" aca="1" ref="L51" ca="1">IF(Thomson=1,_xll.TR(L$7,L$6,"Sdate=#1 Period=#2 NULL=BLANK",,$D51,"NTM"),L51)</f>
        <v/>
      </c>
      <c r="M51" s="963" cm="1">
        <f t="array" aca="1" ref="M51" ca="1">IF(Thomson=1,_xll.TR(M$7,M$6,"Sdate=#1 Period=#2 NULL=BLANK",,$D51,"NTM"),M51)</f>
        <v>25.027552025999999</v>
      </c>
      <c r="N51" s="963" cm="1">
        <f t="array" aca="1" ref="N51" ca="1">IF(Thomson=1,_xll.TR(N$7,N$6,"Sdate=#1 Period=#2 NULL=BLANK",,$D51,"NTM"),N51)</f>
        <v>13.265885029</v>
      </c>
      <c r="O51" s="963" cm="1">
        <f t="array" aca="1" ref="O51" ca="1">IF(Thomson=1,_xll.TR(O$7,O$6,"Sdate=#1 Period=#2 NULL=BLANK",,$D51,"NTM"),O51)</f>
        <v>15.277187899999999</v>
      </c>
    </row>
    <row r="52" spans="3:15">
      <c r="C52" s="969">
        <f t="shared" si="2"/>
        <v>44196</v>
      </c>
      <c r="D52" s="970">
        <f t="shared" si="1"/>
        <v>44241</v>
      </c>
      <c r="E52" s="963" cm="1">
        <f t="array" aca="1" ref="E52" ca="1">IF(Thomson=1,_xll.TR(E$7,E$6,"Sdate=#1 Period=#2 NULL=BLANK",,$D52,"NTM"),E52)</f>
        <v>13.929456343</v>
      </c>
      <c r="F52" s="963" cm="1">
        <f t="array" aca="1" ref="F52" ca="1">IF(Thomson=1,_xll.TR(F$7,F$6,"Sdate=#1 Period=#2 NULL=BLANK",,$D52,"NTM"),F52)</f>
        <v>13.153625133</v>
      </c>
      <c r="G52" s="963" cm="1">
        <f t="array" aca="1" ref="G52" ca="1">IF(Thomson=1,_xll.TR(G$7,G$6,"Sdate=#1 Period=#2 NULL=BLANK",,$D52,"NTM"),G52)</f>
        <v>17.534928148999999</v>
      </c>
      <c r="H52" s="963" cm="1">
        <f t="array" aca="1" ref="H52" ca="1">IF(Thomson=1,_xll.TR(H$7,H$6,"Sdate=#1 Period=#2 NULL=BLANK",,$D52,"NTM"),H52)</f>
        <v>16.692208824000001</v>
      </c>
      <c r="I52" s="963" cm="1">
        <f t="array" aca="1" ref="I52" ca="1">IF(Thomson=1,_xll.TR(I$7,I$6,"Sdate=#1 Period=#2 NULL=BLANK",,$D52,"NTM"),I52)</f>
        <v>9.7688878970000008</v>
      </c>
      <c r="J52" s="963" cm="1">
        <f t="array" aca="1" ref="J52" ca="1">IF(Thomson=1,_xll.TR(J$7,J$6,"Sdate=#1 Period=#2 NULL=BLANK",,$D52,"NTM"),J52)</f>
        <v>20.643894499000002</v>
      </c>
      <c r="K52" s="963" cm="1">
        <f t="array" aca="1" ref="K52" ca="1">IF(Thomson=1,_xll.TR(K$7,K$6,"Sdate=#1 Period=#2 NULL=BLANK",,$D52,"NTM"),K52)</f>
        <v>17.602478100999999</v>
      </c>
      <c r="L52" s="963" cm="1">
        <f t="array" aca="1" ref="L52" ca="1">IF(Thomson=1,_xll.TR(L$7,L$6,"Sdate=#1 Period=#2 NULL=BLANK",,$D52,"NTM"),L52)</f>
        <v>27.102790336000002</v>
      </c>
      <c r="M52" s="963" cm="1">
        <f t="array" aca="1" ref="M52" ca="1">IF(Thomson=1,_xll.TR(M$7,M$6,"Sdate=#1 Period=#2 NULL=BLANK",,$D52,"NTM"),M52)</f>
        <v>24.313427667999999</v>
      </c>
      <c r="N52" s="963" cm="1">
        <f t="array" aca="1" ref="N52" ca="1">IF(Thomson=1,_xll.TR(N$7,N$6,"Sdate=#1 Period=#2 NULL=BLANK",,$D52,"NTM"),N52)</f>
        <v>15.586168119</v>
      </c>
      <c r="O52" s="963" cm="1">
        <f t="array" aca="1" ref="O52" ca="1">IF(Thomson=1,_xll.TR(O$7,O$6,"Sdate=#1 Period=#2 NULL=BLANK",,$D52,"NTM"),O52)</f>
        <v>14.393029024000001</v>
      </c>
    </row>
    <row r="53" spans="3:15">
      <c r="C53" s="971">
        <f t="shared" si="2"/>
        <v>44286</v>
      </c>
      <c r="D53" s="970">
        <f t="shared" si="1"/>
        <v>44331</v>
      </c>
      <c r="E53" s="963" cm="1">
        <f t="array" aca="1" ref="E53" ca="1">IF(Thomson=1,_xll.TR(E$7,E$6,"Sdate=#1 Period=#2 NULL=BLANK",,$D53,"NTM"),E53)</f>
        <v>14.667218342</v>
      </c>
      <c r="F53" s="963" cm="1">
        <f t="array" aca="1" ref="F53" ca="1">IF(Thomson=1,_xll.TR(F$7,F$6,"Sdate=#1 Period=#2 NULL=BLANK",,$D53,"NTM"),F53)</f>
        <v>12.684175743999999</v>
      </c>
      <c r="G53" s="963" cm="1">
        <f t="array" aca="1" ref="G53" ca="1">IF(Thomson=1,_xll.TR(G$7,G$6,"Sdate=#1 Period=#2 NULL=BLANK",,$D53,"NTM"),G53)</f>
        <v>14.649019027</v>
      </c>
      <c r="H53" s="963" cm="1">
        <f t="array" aca="1" ref="H53" ca="1">IF(Thomson=1,_xll.TR(H$7,H$6,"Sdate=#1 Period=#2 NULL=BLANK",,$D53,"NTM"),H53)</f>
        <v>12.207202504</v>
      </c>
      <c r="I53" s="963" cm="1">
        <f t="array" aca="1" ref="I53" ca="1">IF(Thomson=1,_xll.TR(I$7,I$6,"Sdate=#1 Period=#2 NULL=BLANK",,$D53,"NTM"),I53)</f>
        <v>7.8081541950000002</v>
      </c>
      <c r="J53" s="963" cm="1">
        <f t="array" aca="1" ref="J53" ca="1">IF(Thomson=1,_xll.TR(J$7,J$6,"Sdate=#1 Period=#2 NULL=BLANK",,$D53,"NTM"),J53)</f>
        <v>21.048685597999999</v>
      </c>
      <c r="K53" s="963" cm="1">
        <f t="array" aca="1" ref="K53" ca="1">IF(Thomson=1,_xll.TR(K$7,K$6,"Sdate=#1 Period=#2 NULL=BLANK",,$D53,"NTM"),K53)</f>
        <v>17.942146427000001</v>
      </c>
      <c r="L53" s="963" cm="1">
        <f t="array" aca="1" ref="L53" ca="1">IF(Thomson=1,_xll.TR(L$7,L$6,"Sdate=#1 Period=#2 NULL=BLANK",,$D53,"NTM"),L53)</f>
        <v>9.1270071089999991</v>
      </c>
      <c r="M53" s="963" cm="1">
        <f t="array" aca="1" ref="M53" ca="1">IF(Thomson=1,_xll.TR(M$7,M$6,"Sdate=#1 Period=#2 NULL=BLANK",,$D53,"NTM"),M53)</f>
        <v>13.07872764</v>
      </c>
      <c r="N53" s="963" cm="1">
        <f t="array" aca="1" ref="N53" ca="1">IF(Thomson=1,_xll.TR(N$7,N$6,"Sdate=#1 Period=#2 NULL=BLANK",,$D53,"NTM"),N53)</f>
        <v>15.356060929</v>
      </c>
      <c r="O53" s="963" cm="1">
        <f t="array" aca="1" ref="O53" ca="1">IF(Thomson=1,_xll.TR(O$7,O$6,"Sdate=#1 Period=#2 NULL=BLANK",,$D53,"NTM"),O53)</f>
        <v>11.06737981</v>
      </c>
    </row>
    <row r="54" spans="3:15">
      <c r="C54" s="972">
        <f t="shared" si="2"/>
        <v>44377</v>
      </c>
      <c r="D54" s="970">
        <f t="shared" si="1"/>
        <v>44422</v>
      </c>
      <c r="E54" s="963" cm="1">
        <f t="array" aca="1" ref="E54" ca="1">IF(Thomson=1,_xll.TR(E$7,E$6,"Sdate=#1 Period=#2 NULL=BLANK",,$D54,"NTM"),E54)</f>
        <v>12.3489249</v>
      </c>
      <c r="F54" s="963" cm="1">
        <f t="array" aca="1" ref="F54" ca="1">IF(Thomson=1,_xll.TR(F$7,F$6,"Sdate=#1 Period=#2 NULL=BLANK",,$D54,"NTM"),F54)</f>
        <v>10.817824702999999</v>
      </c>
      <c r="G54" s="963" cm="1">
        <f t="array" aca="1" ref="G54" ca="1">IF(Thomson=1,_xll.TR(G$7,G$6,"Sdate=#1 Period=#2 NULL=BLANK",,$D54,"NTM"),G54)</f>
        <v>11.912876730000001</v>
      </c>
      <c r="H54" s="963" cm="1">
        <f t="array" aca="1" ref="H54" ca="1">IF(Thomson=1,_xll.TR(H$7,H$6,"Sdate=#1 Period=#2 NULL=BLANK",,$D54,"NTM"),H54)</f>
        <v>9.2336103170000001</v>
      </c>
      <c r="I54" s="963" cm="1">
        <f t="array" aca="1" ref="I54" ca="1">IF(Thomson=1,_xll.TR(I$7,I$6,"Sdate=#1 Period=#2 NULL=BLANK",,$D54,"NTM"),I54)</f>
        <v>6.0132504730000003</v>
      </c>
      <c r="J54" s="963" cm="1">
        <f t="array" aca="1" ref="J54" ca="1">IF(Thomson=1,_xll.TR(J$7,J$6,"Sdate=#1 Period=#2 NULL=BLANK",,$D54,"NTM"),J54)</f>
        <v>16.417109013000001</v>
      </c>
      <c r="K54" s="963" cm="1">
        <f t="array" aca="1" ref="K54" ca="1">IF(Thomson=1,_xll.TR(K$7,K$6,"Sdate=#1 Period=#2 NULL=BLANK",,$D54,"NTM"),K54)</f>
        <v>15.196062061999999</v>
      </c>
      <c r="L54" s="963" cm="1">
        <f t="array" aca="1" ref="L54" ca="1">IF(Thomson=1,_xll.TR(L$7,L$6,"Sdate=#1 Period=#2 NULL=BLANK",,$D54,"NTM"),L54)</f>
        <v>7.3822219550000003</v>
      </c>
      <c r="M54" s="963" cm="1">
        <f t="array" aca="1" ref="M54" ca="1">IF(Thomson=1,_xll.TR(M$7,M$6,"Sdate=#1 Period=#2 NULL=BLANK",,$D54,"NTM"),M54)</f>
        <v>8.0164391740000003</v>
      </c>
      <c r="N54" s="963" cm="1">
        <f t="array" aca="1" ref="N54" ca="1">IF(Thomson=1,_xll.TR(N$7,N$6,"Sdate=#1 Period=#2 NULL=BLANK",,$D54,"NTM"),N54)</f>
        <v>14.493485109</v>
      </c>
      <c r="O54" s="963" cm="1">
        <f t="array" aca="1" ref="O54" ca="1">IF(Thomson=1,_xll.TR(O$7,O$6,"Sdate=#1 Period=#2 NULL=BLANK",,$D54,"NTM"),O54)</f>
        <v>8.2475987479999997</v>
      </c>
    </row>
    <row r="55" spans="3:15">
      <c r="C55" s="973">
        <f t="shared" si="2"/>
        <v>44469</v>
      </c>
      <c r="D55" s="970">
        <f t="shared" si="1"/>
        <v>44514</v>
      </c>
      <c r="E55" s="963" cm="1">
        <f t="array" aca="1" ref="E55" ca="1">IF(Thomson=1,_xll.TR(E$7,E$6,"Sdate=#1 Period=#2 NULL=BLANK",,$D55,"NTM"),E55)</f>
        <v>12.241358608000001</v>
      </c>
      <c r="F55" s="963" cm="1">
        <f t="array" aca="1" ref="F55" ca="1">IF(Thomson=1,_xll.TR(F$7,F$6,"Sdate=#1 Period=#2 NULL=BLANK",,$D55,"NTM"),F55)</f>
        <v>10.658875999999999</v>
      </c>
      <c r="G55" s="963" cm="1">
        <f t="array" aca="1" ref="G55" ca="1">IF(Thomson=1,_xll.TR(G$7,G$6,"Sdate=#1 Period=#2 NULL=BLANK",,$D55,"NTM"),G55)</f>
        <v>10.943909271000001</v>
      </c>
      <c r="H55" s="963" cm="1">
        <f t="array" aca="1" ref="H55" ca="1">IF(Thomson=1,_xll.TR(H$7,H$6,"Sdate=#1 Period=#2 NULL=BLANK",,$D55,"NTM"),H55)</f>
        <v>8.7852292750000007</v>
      </c>
      <c r="I55" s="963" cm="1">
        <f t="array" aca="1" ref="I55" ca="1">IF(Thomson=1,_xll.TR(I$7,I$6,"Sdate=#1 Period=#2 NULL=BLANK",,$D55,"NTM"),I55)</f>
        <v>5.7646178099999998</v>
      </c>
      <c r="J55" s="963" cm="1">
        <f t="array" aca="1" ref="J55" ca="1">IF(Thomson=1,_xll.TR(J$7,J$6,"Sdate=#1 Period=#2 NULL=BLANK",,$D55,"NTM"),J55)</f>
        <v>16.810589964999998</v>
      </c>
      <c r="K55" s="963" cm="1">
        <f t="array" aca="1" ref="K55" ca="1">IF(Thomson=1,_xll.TR(K$7,K$6,"Sdate=#1 Period=#2 NULL=BLANK",,$D55,"NTM"),K55)</f>
        <v>17.403681757000001</v>
      </c>
      <c r="L55" s="963" cm="1">
        <f t="array" aca="1" ref="L55" ca="1">IF(Thomson=1,_xll.TR(L$7,L$6,"Sdate=#1 Period=#2 NULL=BLANK",,$D55,"NTM"),L55)</f>
        <v>7.4192387130000004</v>
      </c>
      <c r="M55" s="963" cm="1">
        <f t="array" aca="1" ref="M55" ca="1">IF(Thomson=1,_xll.TR(M$7,M$6,"Sdate=#1 Period=#2 NULL=BLANK",,$D55,"NTM"),M55)</f>
        <v>8.1074087880000008</v>
      </c>
      <c r="N55" s="963" cm="1">
        <f t="array" aca="1" ref="N55" ca="1">IF(Thomson=1,_xll.TR(N$7,N$6,"Sdate=#1 Period=#2 NULL=BLANK",,$D55,"NTM"),N55)</f>
        <v>13.034007769</v>
      </c>
      <c r="O55" s="963" cm="1">
        <f t="array" aca="1" ref="O55" ca="1">IF(Thomson=1,_xll.TR(O$7,O$6,"Sdate=#1 Period=#2 NULL=BLANK",,$D55,"NTM"),O55)</f>
        <v>9.1071085170000003</v>
      </c>
    </row>
    <row r="56" spans="3:15">
      <c r="C56" s="969">
        <f t="shared" si="2"/>
        <v>44561</v>
      </c>
      <c r="D56" s="970">
        <f t="shared" si="1"/>
        <v>44606</v>
      </c>
      <c r="E56" s="963" cm="1">
        <f t="array" aca="1" ref="E56" ca="1">IF(Thomson=1,_xll.TR(E$7,E$6,"Sdate=#1 Period=#2 NULL=BLANK",,$D56,"NTM"),E56)</f>
        <v>12.292983871000001</v>
      </c>
      <c r="F56" s="963" cm="1">
        <f t="array" aca="1" ref="F56" ca="1">IF(Thomson=1,_xll.TR(F$7,F$6,"Sdate=#1 Period=#2 NULL=BLANK",,$D56,"NTM"),F56)</f>
        <v>9.7500361009999992</v>
      </c>
      <c r="G56" s="963" cm="1">
        <f t="array" aca="1" ref="G56" ca="1">IF(Thomson=1,_xll.TR(G$7,G$6,"Sdate=#1 Period=#2 NULL=BLANK",,$D56,"NTM"),G56)</f>
        <v>11.170151069999999</v>
      </c>
      <c r="H56" s="963" cm="1">
        <f t="array" aca="1" ref="H56" ca="1">IF(Thomson=1,_xll.TR(H$7,H$6,"Sdate=#1 Period=#2 NULL=BLANK",,$D56,"NTM"),H56)</f>
        <v>9.1322078130000008</v>
      </c>
      <c r="I56" s="963" cm="1">
        <f t="array" aca="1" ref="I56" ca="1">IF(Thomson=1,_xll.TR(I$7,I$6,"Sdate=#1 Period=#2 NULL=BLANK",,$D56,"NTM"),I56)</f>
        <v>6.3275525310000003</v>
      </c>
      <c r="J56" s="963" cm="1">
        <f t="array" aca="1" ref="J56" ca="1">IF(Thomson=1,_xll.TR(J$7,J$6,"Sdate=#1 Period=#2 NULL=BLANK",,$D56,"NTM"),J56)</f>
        <v>16.295018575</v>
      </c>
      <c r="K56" s="963" cm="1">
        <f t="array" aca="1" ref="K56" ca="1">IF(Thomson=1,_xll.TR(K$7,K$6,"Sdate=#1 Period=#2 NULL=BLANK",,$D56,"NTM"),K56)</f>
        <v>14.742670519000001</v>
      </c>
      <c r="L56" s="963" cm="1">
        <f t="array" aca="1" ref="L56" ca="1">IF(Thomson=1,_xll.TR(L$7,L$6,"Sdate=#1 Period=#2 NULL=BLANK",,$D56,"NTM"),L56)</f>
        <v>5.5908161300000003</v>
      </c>
      <c r="M56" s="963" cm="1">
        <f t="array" aca="1" ref="M56" ca="1">IF(Thomson=1,_xll.TR(M$7,M$6,"Sdate=#1 Period=#2 NULL=BLANK",,$D56,"NTM"),M56)</f>
        <v>7.3325292710000003</v>
      </c>
      <c r="N56" s="963" cm="1">
        <f t="array" aca="1" ref="N56" ca="1">IF(Thomson=1,_xll.TR(N$7,N$6,"Sdate=#1 Period=#2 NULL=BLANK",,$D56,"NTM"),N56)</f>
        <v>13.032278982999999</v>
      </c>
      <c r="O56" s="963" cm="1">
        <f t="array" aca="1" ref="O56" ca="1">IF(Thomson=1,_xll.TR(O$7,O$6,"Sdate=#1 Period=#2 NULL=BLANK",,$D56,"NTM"),O56)</f>
        <v>9.6502539540000001</v>
      </c>
    </row>
    <row r="57" spans="3:15">
      <c r="C57" s="971">
        <f t="shared" si="2"/>
        <v>44651</v>
      </c>
      <c r="D57" s="970">
        <f t="shared" si="1"/>
        <v>44696</v>
      </c>
      <c r="E57" s="963" cm="1">
        <f t="array" aca="1" ref="E57" ca="1">IF(Thomson=1,_xll.TR(E$7,E$6,"Sdate=#1 Period=#2 NULL=BLANK",,$D57,"NTM"),E57)</f>
        <v>10.239391005</v>
      </c>
      <c r="F57" s="963" cm="1">
        <f t="array" aca="1" ref="F57" ca="1">IF(Thomson=1,_xll.TR(F$7,F$6,"Sdate=#1 Period=#2 NULL=BLANK",,$D57,"NTM"),F57)</f>
        <v>8.1379246670000001</v>
      </c>
      <c r="G57" s="963" cm="1">
        <f t="array" aca="1" ref="G57" ca="1">IF(Thomson=1,_xll.TR(G$7,G$6,"Sdate=#1 Period=#2 NULL=BLANK",,$D57,"NTM"),G57)</f>
        <v>8.5638083869999999</v>
      </c>
      <c r="H57" s="963" cm="1">
        <f t="array" aca="1" ref="H57" ca="1">IF(Thomson=1,_xll.TR(H$7,H$6,"Sdate=#1 Period=#2 NULL=BLANK",,$D57,"NTM"),H57)</f>
        <v>8.5424351299999994</v>
      </c>
      <c r="I57" s="963" cm="1">
        <f t="array" aca="1" ref="I57" ca="1">IF(Thomson=1,_xll.TR(I$7,I$6,"Sdate=#1 Period=#2 NULL=BLANK",,$D57,"NTM"),I57)</f>
        <v>6.0421362680000001</v>
      </c>
      <c r="J57" s="963" cm="1">
        <f t="array" aca="1" ref="J57" ca="1">IF(Thomson=1,_xll.TR(J$7,J$6,"Sdate=#1 Period=#2 NULL=BLANK",,$D57,"NTM"),J57)</f>
        <v>17.603260455000001</v>
      </c>
      <c r="K57" s="963" cm="1">
        <f t="array" aca="1" ref="K57" ca="1">IF(Thomson=1,_xll.TR(K$7,K$6,"Sdate=#1 Period=#2 NULL=BLANK",,$D57,"NTM"),K57)</f>
        <v>12.770032562000001</v>
      </c>
      <c r="L57" s="963" cm="1">
        <f t="array" aca="1" ref="L57" ca="1">IF(Thomson=1,_xll.TR(L$7,L$6,"Sdate=#1 Period=#2 NULL=BLANK",,$D57,"NTM"),L57)</f>
        <v>6.4207402519999999</v>
      </c>
      <c r="M57" s="963" cm="1">
        <f t="array" aca="1" ref="M57" ca="1">IF(Thomson=1,_xll.TR(M$7,M$6,"Sdate=#1 Period=#2 NULL=BLANK",,$D57,"NTM"),M57)</f>
        <v>6.6024646779999996</v>
      </c>
      <c r="N57" s="963" cm="1">
        <f t="array" aca="1" ref="N57" ca="1">IF(Thomson=1,_xll.TR(N$7,N$6,"Sdate=#1 Period=#2 NULL=BLANK",,$D57,"NTM"),N57)</f>
        <v>11.104541006</v>
      </c>
      <c r="O57" s="963" cm="1">
        <f t="array" aca="1" ref="O57" ca="1">IF(Thomson=1,_xll.TR(O$7,O$6,"Sdate=#1 Period=#2 NULL=BLANK",,$D57,"NTM"),O57)</f>
        <v>7.6038091630000002</v>
      </c>
    </row>
    <row r="58" spans="3:15">
      <c r="C58" s="972">
        <f t="shared" si="2"/>
        <v>44742</v>
      </c>
      <c r="D58" s="970">
        <f t="shared" si="1"/>
        <v>44787</v>
      </c>
      <c r="E58" s="963" cm="1">
        <f t="array" aca="1" ref="E58" ca="1">IF(Thomson=1,_xll.TR(E$7,E$6,"Sdate=#1 Period=#2 NULL=BLANK",,$D58,"NTM"),E58)</f>
        <v>10.066605187</v>
      </c>
      <c r="F58" s="963" cm="1">
        <f t="array" aca="1" ref="F58" ca="1">IF(Thomson=1,_xll.TR(F$7,F$6,"Sdate=#1 Period=#2 NULL=BLANK",,$D58,"NTM"),F58)</f>
        <v>7.0105082620000001</v>
      </c>
      <c r="G58" s="963" cm="1">
        <f t="array" aca="1" ref="G58" ca="1">IF(Thomson=1,_xll.TR(G$7,G$6,"Sdate=#1 Period=#2 NULL=BLANK",,$D58,"NTM"),G58)</f>
        <v>7.8417572819999997</v>
      </c>
      <c r="H58" s="963" cm="1">
        <f t="array" aca="1" ref="H58" ca="1">IF(Thomson=1,_xll.TR(H$7,H$6,"Sdate=#1 Period=#2 NULL=BLANK",,$D58,"NTM"),H58)</f>
        <v>7.7818894739999998</v>
      </c>
      <c r="I58" s="963" cm="1">
        <f t="array" aca="1" ref="I58" ca="1">IF(Thomson=1,_xll.TR(I$7,I$6,"Sdate=#1 Period=#2 NULL=BLANK",,$D58,"NTM"),I58)</f>
        <v>5.8620491289999999</v>
      </c>
      <c r="J58" s="963" cm="1">
        <f t="array" aca="1" ref="J58" ca="1">IF(Thomson=1,_xll.TR(J$7,J$6,"Sdate=#1 Period=#2 NULL=BLANK",,$D58,"NTM"),J58)</f>
        <v>17.215051415000001</v>
      </c>
      <c r="K58" s="963" cm="1">
        <f t="array" aca="1" ref="K58" ca="1">IF(Thomson=1,_xll.TR(K$7,K$6,"Sdate=#1 Period=#2 NULL=BLANK",,$D58,"NTM"),K58)</f>
        <v>13.124113297999999</v>
      </c>
      <c r="L58" s="963" cm="1">
        <f t="array" aca="1" ref="L58" ca="1">IF(Thomson=1,_xll.TR(L$7,L$6,"Sdate=#1 Period=#2 NULL=BLANK",,$D58,"NTM"),L58)</f>
        <v>6.498888708</v>
      </c>
      <c r="M58" s="963" cm="1">
        <f t="array" aca="1" ref="M58" ca="1">IF(Thomson=1,_xll.TR(M$7,M$6,"Sdate=#1 Period=#2 NULL=BLANK",,$D58,"NTM"),M58)</f>
        <v>5.6884618229999999</v>
      </c>
      <c r="N58" s="963" cm="1">
        <f t="array" aca="1" ref="N58" ca="1">IF(Thomson=1,_xll.TR(N$7,N$6,"Sdate=#1 Period=#2 NULL=BLANK",,$D58,"NTM"),N58)</f>
        <v>9.4553547420000008</v>
      </c>
      <c r="O58" s="963" cm="1">
        <f t="array" aca="1" ref="O58" ca="1">IF(Thomson=1,_xll.TR(O$7,O$6,"Sdate=#1 Period=#2 NULL=BLANK",,$D58,"NTM"),O58)</f>
        <v>6.9339572829999998</v>
      </c>
    </row>
    <row r="59" spans="3:15">
      <c r="C59" s="973">
        <f t="shared" si="2"/>
        <v>44834</v>
      </c>
      <c r="D59" s="970">
        <f t="shared" si="1"/>
        <v>44879</v>
      </c>
      <c r="E59" s="963" cm="1">
        <f t="array" aca="1" ref="E59" ca="1">IF(Thomson=1,_xll.TR(E$7,E$6,"Sdate=#1 Period=#2 NULL=BLANK",,$D59,"NTM"),E59)</f>
        <v>10.573196086999999</v>
      </c>
      <c r="F59" s="963" cm="1">
        <f t="array" aca="1" ref="F59" ca="1">IF(Thomson=1,_xll.TR(F$7,F$6,"Sdate=#1 Period=#2 NULL=BLANK",,$D59,"NTM"),F59)</f>
        <v>7.8196447659999997</v>
      </c>
      <c r="G59" s="963" cm="1">
        <f t="array" aca="1" ref="G59" ca="1">IF(Thomson=1,_xll.TR(G$7,G$6,"Sdate=#1 Period=#2 NULL=BLANK",,$D59,"NTM"),G59)</f>
        <v>10.413031947</v>
      </c>
      <c r="H59" s="963" cm="1">
        <f t="array" aca="1" ref="H59" ca="1">IF(Thomson=1,_xll.TR(H$7,H$6,"Sdate=#1 Period=#2 NULL=BLANK",,$D59,"NTM"),H59)</f>
        <v>11.154974817999999</v>
      </c>
      <c r="I59" s="963" cm="1">
        <f t="array" aca="1" ref="I59" ca="1">IF(Thomson=1,_xll.TR(I$7,I$6,"Sdate=#1 Period=#2 NULL=BLANK",,$D59,"NTM"),I59)</f>
        <v>8.7774649870000001</v>
      </c>
      <c r="J59" s="963" cm="1">
        <f t="array" aca="1" ref="J59" ca="1">IF(Thomson=1,_xll.TR(J$7,J$6,"Sdate=#1 Period=#2 NULL=BLANK",,$D59,"NTM"),J59)</f>
        <v>18.764143465</v>
      </c>
      <c r="K59" s="963" cm="1">
        <f t="array" aca="1" ref="K59" ca="1">IF(Thomson=1,_xll.TR(K$7,K$6,"Sdate=#1 Period=#2 NULL=BLANK",,$D59,"NTM"),K59)</f>
        <v>13.326968764</v>
      </c>
      <c r="L59" s="963" cm="1">
        <f t="array" aca="1" ref="L59" ca="1">IF(Thomson=1,_xll.TR(L$7,L$6,"Sdate=#1 Period=#2 NULL=BLANK",,$D59,"NTM"),L59)</f>
        <v>9.0596137389999996</v>
      </c>
      <c r="M59" s="963" cm="1">
        <f t="array" aca="1" ref="M59" ca="1">IF(Thomson=1,_xll.TR(M$7,M$6,"Sdate=#1 Period=#2 NULL=BLANK",,$D59,"NTM"),M59)</f>
        <v>9.1951866199999994</v>
      </c>
      <c r="N59" s="963" cm="1">
        <f t="array" aca="1" ref="N59" ca="1">IF(Thomson=1,_xll.TR(N$7,N$6,"Sdate=#1 Period=#2 NULL=BLANK",,$D59,"NTM"),N59)</f>
        <v>10.182901960000001</v>
      </c>
      <c r="O59" s="963" cm="1">
        <f t="array" aca="1" ref="O59" ca="1">IF(Thomson=1,_xll.TR(O$7,O$6,"Sdate=#1 Period=#2 NULL=BLANK",,$D59,"NTM"),O59)</f>
        <v>9.8623017550000007</v>
      </c>
    </row>
    <row r="60" spans="3:15">
      <c r="C60" s="969">
        <f t="shared" si="2"/>
        <v>44926</v>
      </c>
      <c r="D60" s="974">
        <f>+C60+72</f>
        <v>44998</v>
      </c>
      <c r="E60" s="963" cm="1">
        <f t="array" aca="1" ref="E60" ca="1">IF(Thomson=1,_xll.TR(E$7,E$6,"Sdate=#1 Period=#2 NULL=BLANK",,$D60,"NTM"),E60)</f>
        <v>9.9634500940000006</v>
      </c>
      <c r="F60" s="963" cm="1">
        <f t="array" aca="1" ref="F60" ca="1">IF(Thomson=1,_xll.TR(F$7,F$6,"Sdate=#1 Period=#2 NULL=BLANK",,$D60,"NTM"),F60)</f>
        <v>8.4172832460000002</v>
      </c>
      <c r="G60" s="963" cm="1">
        <f t="array" aca="1" ref="G60" ca="1">IF(Thomson=1,_xll.TR(G$7,G$6,"Sdate=#1 Period=#2 NULL=BLANK",,$D60,"NTM"),G60)</f>
        <v>9.7153211669995905</v>
      </c>
      <c r="H60" s="963" cm="1">
        <f t="array" aca="1" ref="H60" ca="1">IF(Thomson=1,_xll.TR(H$7,H$6,"Sdate=#1 Period=#2 NULL=BLANK",,$D60,"NTM"),H60)</f>
        <v>14.585486985999999</v>
      </c>
      <c r="I60" s="963" cm="1">
        <f t="array" aca="1" ref="I60" ca="1">IF(Thomson=1,_xll.TR(I$7,I$6,"Sdate=#1 Period=#2 NULL=BLANK",,$D60,"NTM"),I60)</f>
        <v>9.2152608019999995</v>
      </c>
      <c r="J60" s="963" cm="1">
        <f t="array" aca="1" ref="J60" ca="1">IF(Thomson=1,_xll.TR(J$7,J$6,"Sdate=#1 Period=#2 NULL=BLANK",,$D60,"NTM"),J60)</f>
        <v>17.766823432999999</v>
      </c>
      <c r="K60" s="963" cm="1">
        <f t="array" aca="1" ref="K60" ca="1">IF(Thomson=1,_xll.TR(K$7,K$6,"Sdate=#1 Period=#2 NULL=BLANK",,$D60,"NTM"),K60)</f>
        <v>15.2173654</v>
      </c>
      <c r="L60" s="963" cm="1">
        <f t="array" aca="1" ref="L60" ca="1">IF(Thomson=1,_xll.TR(L$7,L$6,"Sdate=#1 Period=#2 NULL=BLANK",,$D60,"NTM"),L60)</f>
        <v>8.3445026313133006</v>
      </c>
      <c r="M60" s="963" cm="1">
        <f t="array" aca="1" ref="M60" ca="1">IF(Thomson=1,_xll.TR(M$7,M$6,"Sdate=#1 Period=#2 NULL=BLANK",,$D60,"NTM"),M60)</f>
        <v>10.321774920999999</v>
      </c>
      <c r="N60" s="963" cm="1">
        <f t="array" aca="1" ref="N60" ca="1">IF(Thomson=1,_xll.TR(N$7,N$6,"Sdate=#1 Period=#2 NULL=BLANK",,$D60,"NTM"),N60)</f>
        <v>11.0319982977362</v>
      </c>
      <c r="O60" s="963" cm="1">
        <f t="array" aca="1" ref="O60" ca="1">IF(Thomson=1,_xll.TR(O$7,O$6,"Sdate=#1 Period=#2 NULL=BLANK",,$D60,"NTM"),O60)</f>
        <v>12.598940063000001</v>
      </c>
    </row>
    <row r="61" spans="3:15">
      <c r="C61" s="972"/>
      <c r="D61" s="970"/>
    </row>
    <row r="62" spans="3:15">
      <c r="C62" s="973"/>
      <c r="D62" s="970"/>
    </row>
    <row r="63" spans="3:15">
      <c r="C63" s="969"/>
      <c r="D63" s="970"/>
    </row>
    <row r="64" spans="3:15">
      <c r="C64" s="971"/>
      <c r="D64" s="970"/>
    </row>
    <row r="65" spans="3:4">
      <c r="C65" s="972"/>
      <c r="D65" s="970"/>
    </row>
    <row r="66" spans="3:4">
      <c r="C66" s="973"/>
      <c r="D66" s="970"/>
    </row>
    <row r="67" spans="3:4">
      <c r="C67" s="969"/>
      <c r="D67" s="979"/>
    </row>
  </sheetData>
  <pageMargins left="0.7" right="0.7" top="0.75" bottom="0.75" header="0.3" footer="0.3"/>
  <pageSetup orientation="portrait" horizontalDpi="300" verticalDpi="3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8126AD-DE05-4A18-A0EA-776089F8C0B8}">
  <sheetPr codeName="Sheet29">
    <tabColor theme="9" tint="0.79998168889431442"/>
  </sheetPr>
  <dimension ref="A1:Q64"/>
  <sheetViews>
    <sheetView showGridLines="0" zoomScale="80" zoomScaleNormal="80" workbookViewId="0">
      <selection activeCell="B18" sqref="B18"/>
    </sheetView>
  </sheetViews>
  <sheetFormatPr defaultColWidth="8.796875" defaultRowHeight="10.5"/>
  <cols>
    <col min="1" max="15" width="8.796875" style="762"/>
    <col min="16" max="16" width="3.53125" style="762" customWidth="1"/>
    <col min="17" max="16384" width="8.796875" style="762"/>
  </cols>
  <sheetData>
    <row r="1" spans="1:1">
      <c r="A1" s="770" t="str">
        <f>'Forward PE'!A1</f>
        <v>1 Yr Forward Multiples</v>
      </c>
    </row>
    <row r="2" spans="1:1">
      <c r="A2" s="767" t="str">
        <f>'Forward PE'!A2</f>
        <v>Forward PE</v>
      </c>
    </row>
    <row r="60" spans="17:17">
      <c r="Q60" s="767"/>
    </row>
    <row r="61" spans="17:17">
      <c r="Q61" s="767"/>
    </row>
    <row r="62" spans="17:17">
      <c r="Q62" s="767"/>
    </row>
    <row r="63" spans="17:17">
      <c r="Q63" s="767"/>
    </row>
    <row r="64" spans="17:17">
      <c r="Q64" s="781"/>
    </row>
  </sheetData>
  <pageMargins left="0.7" right="0.7" top="0.75" bottom="0.75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9381DD-1ECA-472C-8DF6-B32A97A2A159}">
  <sheetPr codeName="Sheet11">
    <pageSetUpPr fitToPage="1"/>
  </sheetPr>
  <dimension ref="A1:P133"/>
  <sheetViews>
    <sheetView showGridLines="0" workbookViewId="0">
      <selection activeCell="E16" sqref="E16"/>
    </sheetView>
  </sheetViews>
  <sheetFormatPr defaultColWidth="9.19921875" defaultRowHeight="10.5" outlineLevelRow="1"/>
  <cols>
    <col min="1" max="2" width="1.796875" style="363" customWidth="1"/>
    <col min="3" max="3" width="35.796875" style="363" customWidth="1"/>
    <col min="4" max="16" width="9.19921875" style="363" customWidth="1"/>
    <col min="17" max="16384" width="9.19921875" style="363"/>
  </cols>
  <sheetData>
    <row r="1" spans="1:16">
      <c r="A1" s="362" t="str">
        <f>Financials!A1</f>
        <v>Eastman Chemical Co.</v>
      </c>
      <c r="E1" s="364" t="s">
        <v>618</v>
      </c>
      <c r="F1" s="364"/>
      <c r="G1" s="365"/>
      <c r="H1" s="365"/>
      <c r="I1" s="364" t="s">
        <v>619</v>
      </c>
      <c r="J1" s="365"/>
      <c r="K1" s="364"/>
      <c r="L1" s="364"/>
      <c r="M1" s="364" t="s">
        <v>620</v>
      </c>
      <c r="N1" s="364"/>
      <c r="O1" s="365"/>
      <c r="P1" s="365"/>
    </row>
    <row r="2" spans="1:16" outlineLevel="1">
      <c r="A2" s="366" t="str">
        <f>Financials!A2</f>
        <v>(All Values in USD mn unless stated otherwise)</v>
      </c>
    </row>
    <row r="3" spans="1:16" outlineLevel="1">
      <c r="A3" s="362" t="s">
        <v>621</v>
      </c>
      <c r="D3" s="367" t="s">
        <v>622</v>
      </c>
      <c r="E3" s="368">
        <f ca="1">IF(ISERROR(_xll.BDP("EMN US EQUITY","px_last")),0,1)</f>
        <v>0</v>
      </c>
      <c r="J3" s="363" t="s">
        <v>623</v>
      </c>
      <c r="K3" s="369" t="s">
        <v>637</v>
      </c>
      <c r="O3" s="363" t="s">
        <v>624</v>
      </c>
      <c r="P3" s="370">
        <v>0.1</v>
      </c>
    </row>
    <row r="4" spans="1:16" outlineLevel="1"/>
    <row r="5" spans="1:16" outlineLevel="1"/>
    <row r="7" spans="1:16" s="371" customFormat="1">
      <c r="B7" s="452" t="s">
        <v>14</v>
      </c>
      <c r="C7" s="373" t="s">
        <v>625</v>
      </c>
      <c r="D7" s="372"/>
      <c r="E7" s="372"/>
      <c r="F7" s="372"/>
      <c r="G7" s="372"/>
      <c r="H7" s="372"/>
      <c r="I7" s="372"/>
      <c r="J7" s="372"/>
      <c r="K7" s="372"/>
      <c r="L7" s="372"/>
      <c r="M7" s="372"/>
      <c r="N7" s="372"/>
      <c r="O7" s="372"/>
      <c r="P7" s="374" t="str">
        <f>+IF(Case=1,"Bull Case",IF(Case=2, "Base Case","Bear Case"))</f>
        <v>Base Case</v>
      </c>
    </row>
    <row r="9" spans="1:16">
      <c r="B9" s="375"/>
      <c r="C9" s="376" t="s">
        <v>626</v>
      </c>
      <c r="D9" s="1554" t="s">
        <v>1382</v>
      </c>
      <c r="E9" s="1555"/>
      <c r="F9" s="1556"/>
      <c r="G9" s="1554" t="s">
        <v>627</v>
      </c>
      <c r="H9" s="1556"/>
      <c r="I9" s="1554" t="s">
        <v>1383</v>
      </c>
      <c r="J9" s="1556"/>
      <c r="K9" s="1554" t="s">
        <v>627</v>
      </c>
      <c r="L9" s="1556"/>
      <c r="M9" s="1554" t="s">
        <v>1384</v>
      </c>
      <c r="N9" s="1556"/>
      <c r="O9" s="1554" t="s">
        <v>627</v>
      </c>
      <c r="P9" s="1555"/>
    </row>
    <row r="10" spans="1:16">
      <c r="B10" s="377"/>
      <c r="C10" s="377"/>
      <c r="D10" s="378" t="s">
        <v>628</v>
      </c>
      <c r="E10" s="378" t="s">
        <v>629</v>
      </c>
      <c r="F10" s="378" t="s">
        <v>630</v>
      </c>
      <c r="G10" s="378" t="s">
        <v>631</v>
      </c>
      <c r="H10" s="379" t="s">
        <v>632</v>
      </c>
      <c r="I10" s="378" t="s">
        <v>629</v>
      </c>
      <c r="J10" s="378" t="s">
        <v>630</v>
      </c>
      <c r="K10" s="378" t="s">
        <v>631</v>
      </c>
      <c r="L10" s="379" t="s">
        <v>632</v>
      </c>
      <c r="M10" s="378" t="s">
        <v>629</v>
      </c>
      <c r="N10" s="378" t="s">
        <v>630</v>
      </c>
      <c r="O10" s="378" t="s">
        <v>631</v>
      </c>
      <c r="P10" s="379" t="s">
        <v>632</v>
      </c>
    </row>
    <row r="11" spans="1:16">
      <c r="C11" s="380"/>
      <c r="I11" s="371"/>
    </row>
    <row r="12" spans="1:16">
      <c r="C12" s="381" t="s">
        <v>633</v>
      </c>
      <c r="E12" s="382"/>
      <c r="F12" s="382"/>
      <c r="I12" s="371"/>
      <c r="J12" s="382"/>
      <c r="M12" s="382"/>
      <c r="N12" s="382"/>
    </row>
    <row r="13" spans="1:16">
      <c r="A13" s="383"/>
      <c r="C13" s="384" t="s">
        <v>493</v>
      </c>
      <c r="D13" s="382"/>
      <c r="E13" s="385">
        <f ca="1">+IF(BBswitch=1,IF(_xll.BDP($K$3&amp;" US EQUITY","BEST_SALES", "BEST_FPERIOD_OVERRIDE="&amp;E$1)="#N/A N/A","NA ",_xll.BDP($K$3&amp;" US EQUITY","BEST_SALES", "BEST_FPERIOD_OVERRIDE="&amp;E$1)),E13)</f>
        <v>9196.5830000000005</v>
      </c>
      <c r="F13" s="717">
        <f>Financials!AR11</f>
        <v>8473</v>
      </c>
      <c r="G13" s="386">
        <f t="shared" ref="G13:G18" ca="1" si="0">+IFERROR(F13-E13,"NA ")</f>
        <v>-723.58300000000054</v>
      </c>
      <c r="H13" s="387">
        <f t="shared" ref="H13:H18" ca="1" si="1">+IFERROR(G13/E13,"NA ")</f>
        <v>-7.8679548697597843E-2</v>
      </c>
      <c r="I13" s="385">
        <f ca="1">+IF(BBswitch=1,IF(_xll.BDP($K$3&amp;" US EQUITY","BEST_SALES", "BEST_FPERIOD_OVERRIDE="&amp;I$1)="#N/A N/A","NA ",_xll.BDP($K$3&amp;" US EQUITY","BEST_SALES", "BEST_FPERIOD_OVERRIDE="&amp;I$1)),I13)</f>
        <v>9411.0769999999993</v>
      </c>
      <c r="J13" s="717">
        <f>Financials!AS11</f>
        <v>10476</v>
      </c>
      <c r="K13" s="386">
        <f t="shared" ref="K13:K18" ca="1" si="2">+IFERROR(J13-I13,"NA ")</f>
        <v>1064.9230000000007</v>
      </c>
      <c r="L13" s="387">
        <f t="shared" ref="L13:L18" ca="1" si="3">+IFERROR(K13/I13,"NA ")</f>
        <v>0.11315633694209502</v>
      </c>
      <c r="M13" s="385">
        <f ca="1">+IF(BBswitch=1,IF(_xll.BDP($K$3&amp;" US EQUITY","BEST_SALES", "BEST_FPERIOD_OVERRIDE="&amp;M$1)="#N/A N/A","NA ",_xll.BDP($K$3&amp;" US EQUITY","BEST_SALES", "BEST_FPERIOD_OVERRIDE="&amp;M$1)),M13)</f>
        <v>9708.1669999999995</v>
      </c>
      <c r="N13" s="717">
        <f>Financials!AT11</f>
        <v>10580</v>
      </c>
      <c r="O13" s="386">
        <f t="shared" ref="O13:O18" ca="1" si="4">+IFERROR(N13-M13,"NA ")</f>
        <v>871.83300000000054</v>
      </c>
      <c r="P13" s="387">
        <f t="shared" ref="P13:P18" ca="1" si="5">+IFERROR(O13/M13,"NA ")</f>
        <v>8.9804079390064115E-2</v>
      </c>
    </row>
    <row r="14" spans="1:16">
      <c r="A14" s="383"/>
      <c r="C14" s="384" t="s">
        <v>617</v>
      </c>
      <c r="E14" s="385">
        <f ca="1">+IF(BBswitch=1,IF(_xll.BDP($K$3&amp;" US EQUITY","BEST_EBITDA", "BEST_FPERIOD_OVERRIDE="&amp;E$1)="#N/A N/A","NA ",_xll.BDP($K$3&amp;" US EQUITY","BEST_EBITDA", "BEST_FPERIOD_OVERRIDE="&amp;E$1)),E14)</f>
        <v>1967.3330000000001</v>
      </c>
      <c r="F14" s="717">
        <f>Financials!AR119</f>
        <v>1790</v>
      </c>
      <c r="G14" s="386">
        <f t="shared" ca="1" si="0"/>
        <v>-177.33300000000008</v>
      </c>
      <c r="H14" s="387">
        <f t="shared" ca="1" si="1"/>
        <v>-9.0138781792406308E-2</v>
      </c>
      <c r="I14" s="385">
        <f ca="1">+IF(BBswitch=1,IF(_xll.BDP($K$3&amp;" US EQUITY","BEST_EBITDA", "BEST_FPERIOD_OVERRIDE="&amp;I$1)="#N/A N/A","NA ",_xll.BDP($K$3&amp;" US EQUITY","BEST_EBITDA", "BEST_FPERIOD_OVERRIDE="&amp;I$1)),I14)</f>
        <v>2043.867</v>
      </c>
      <c r="J14" s="717">
        <f>Financials!AS119</f>
        <v>2173</v>
      </c>
      <c r="K14" s="386">
        <f t="shared" ca="1" si="2"/>
        <v>129.13300000000004</v>
      </c>
      <c r="L14" s="387">
        <f t="shared" ca="1" si="3"/>
        <v>6.3180725556017114E-2</v>
      </c>
      <c r="M14" s="385">
        <f ca="1">+IF(BBswitch=1,IF(_xll.BDP($K$3&amp;" US EQUITY","BEST_EBITDA", "BEST_FPERIOD_OVERRIDE="&amp;M$1)="#N/A N/A","NA ",_xll.BDP($K$3&amp;" US EQUITY","BEST_EBITDA", "BEST_FPERIOD_OVERRIDE="&amp;M$1)),M14)</f>
        <v>2166.3330000000001</v>
      </c>
      <c r="N14" s="717">
        <f>Financials!AT119</f>
        <v>1816</v>
      </c>
      <c r="O14" s="386">
        <f t="shared" ca="1" si="4"/>
        <v>-350.33300000000008</v>
      </c>
      <c r="P14" s="387">
        <f t="shared" ca="1" si="5"/>
        <v>-0.16171705827312793</v>
      </c>
    </row>
    <row r="15" spans="1:16">
      <c r="A15" s="383"/>
      <c r="C15" s="384" t="s">
        <v>356</v>
      </c>
      <c r="D15" s="382"/>
      <c r="E15" s="385">
        <f ca="1">+IF(BBswitch=1,IF(_xll.BDP($K$3&amp;" US EQUITY","BEST_EBIT", "BEST_FPERIOD_OVERRIDE="&amp;E$1)="#N/A N/A","NA ",_xll.BDP($K$3&amp;" US EQUITY","BEST_EBIT", "BEST_FPERIOD_OVERRIDE="&amp;E$1)),E15)</f>
        <v>1395.3330000000001</v>
      </c>
      <c r="F15" s="717">
        <f>Financials!AR187</f>
        <v>1216</v>
      </c>
      <c r="G15" s="386">
        <f t="shared" ca="1" si="0"/>
        <v>-179.33300000000008</v>
      </c>
      <c r="H15" s="387">
        <f t="shared" ca="1" si="1"/>
        <v>-0.12852344207440092</v>
      </c>
      <c r="I15" s="385">
        <f ca="1">+IF(BBswitch=1,IF(_xll.BDP($K$3&amp;" US EQUITY","BEST_EBIT", "BEST_FPERIOD_OVERRIDE="&amp;I$1)="#N/A N/A","NA ",_xll.BDP($K$3&amp;" US EQUITY","BEST_EBIT", "BEST_FPERIOD_OVERRIDE="&amp;I$1)),I15)</f>
        <v>1490.1670000000001</v>
      </c>
      <c r="J15" s="717">
        <f>Financials!AS187</f>
        <v>1635</v>
      </c>
      <c r="K15" s="386">
        <f t="shared" ca="1" si="2"/>
        <v>144.83299999999986</v>
      </c>
      <c r="L15" s="387">
        <f t="shared" ca="1" si="3"/>
        <v>9.7192462321337034E-2</v>
      </c>
      <c r="M15" s="385">
        <f ca="1">+IF(BBswitch=1,IF(_xll.BDP($K$3&amp;" US EQUITY","BEST_EBIT", "BEST_FPERIOD_OVERRIDE="&amp;M$1)="#N/A N/A","NA ",_xll.BDP($K$3&amp;" US EQUITY","BEST_EBIT", "BEST_FPERIOD_OVERRIDE="&amp;M$1)),M15)</f>
        <v>1585</v>
      </c>
      <c r="N15" s="717">
        <f>Financials!AT187</f>
        <v>1339</v>
      </c>
      <c r="O15" s="386">
        <f t="shared" ca="1" si="4"/>
        <v>-246</v>
      </c>
      <c r="P15" s="387">
        <f t="shared" ca="1" si="5"/>
        <v>-0.15520504731861198</v>
      </c>
    </row>
    <row r="16" spans="1:16">
      <c r="A16" s="383"/>
      <c r="C16" s="384" t="s">
        <v>634</v>
      </c>
      <c r="D16" s="382"/>
      <c r="E16" s="385">
        <f ca="1">+IF(BBswitch=1,IF(_xll.BDP($K$3&amp;" US EQUITY","BEST_NET_INCOME", "BEST_FPERIOD_OVERRIDE="&amp;E$1)="#N/A N/A","NA ",_xll.BDP($K$3&amp;" US EQUITY","BEST_NET_INCOME", "BEST_FPERIOD_OVERRIDE="&amp;E$1)),E16)</f>
        <v>1002.615</v>
      </c>
      <c r="F16" s="717">
        <f>Financials!AR237</f>
        <v>839</v>
      </c>
      <c r="G16" s="386">
        <f t="shared" ca="1" si="0"/>
        <v>-163.61500000000001</v>
      </c>
      <c r="H16" s="387">
        <f t="shared" ca="1" si="1"/>
        <v>-0.16318826269305767</v>
      </c>
      <c r="I16" s="385">
        <f ca="1">+IF(BBswitch=1,IF(_xll.BDP($K$3&amp;" US EQUITY","BEST_NET_INCOME", "BEST_FPERIOD_OVERRIDE="&amp;I$1)="#N/A N/A","NA ",_xll.BDP($K$3&amp;" US EQUITY","BEST_NET_INCOME", "BEST_FPERIOD_OVERRIDE="&amp;I$1)),I16)</f>
        <v>1068.462</v>
      </c>
      <c r="J16" s="717">
        <f>Financials!AS237</f>
        <v>1213</v>
      </c>
      <c r="K16" s="386">
        <f t="shared" ca="1" si="2"/>
        <v>144.53800000000001</v>
      </c>
      <c r="L16" s="387">
        <f t="shared" ca="1" si="3"/>
        <v>0.13527668742547699</v>
      </c>
      <c r="M16" s="385">
        <f ca="1">+IF(BBswitch=1,IF(_xll.BDP($K$3&amp;" US EQUITY","BEST_NET_INCOME", "BEST_FPERIOD_OVERRIDE="&amp;M$1)="#N/A N/A","NA ",_xll.BDP($K$3&amp;" US EQUITY","BEST_NET_INCOME", "BEST_FPERIOD_OVERRIDE="&amp;M$1)),M16)</f>
        <v>1142.8330000000001</v>
      </c>
      <c r="N16" s="717">
        <f>Financials!AT237</f>
        <v>984</v>
      </c>
      <c r="O16" s="386">
        <f t="shared" ca="1" si="4"/>
        <v>-158.83300000000008</v>
      </c>
      <c r="P16" s="387">
        <f t="shared" ca="1" si="5"/>
        <v>-0.13898181099075724</v>
      </c>
    </row>
    <row r="17" spans="1:16">
      <c r="A17" s="383"/>
      <c r="C17" s="384" t="s">
        <v>346</v>
      </c>
      <c r="D17" s="388" t="str">
        <f>+E33</f>
        <v>$7.20 - $7.60</v>
      </c>
      <c r="E17" s="389">
        <f ca="1">+IF(BBswitch=1,IF(_xll.BDP($K$3&amp;" US EQUITY","BEST_EPS", "BEST_FPERIOD_OVERRIDE="&amp;E$1)="#N/A N/A","NA ",_xll.BDP($K$3&amp;" US EQUITY","BEST_EPS", "BEST_FPERIOD_OVERRIDE="&amp;E$1)),E17)</f>
        <v>7.3260000000000005</v>
      </c>
      <c r="F17" s="718">
        <f>Financials!AR245</f>
        <v>3.496068751142805</v>
      </c>
      <c r="G17" s="386">
        <f t="shared" ca="1" si="0"/>
        <v>-3.8299312488571955</v>
      </c>
      <c r="H17" s="387">
        <f t="shared" ca="1" si="1"/>
        <v>-0.52278613825514542</v>
      </c>
      <c r="I17" s="389">
        <f ca="1">+IF(BBswitch=1,IF(_xll.BDP($K$3&amp;" US EQUITY","BEST_EPS", "BEST_FPERIOD_OVERRIDE="&amp;I$1)="#N/A N/A","NA ",_xll.BDP($K$3&amp;" US EQUITY","BEST_EPS", "BEST_FPERIOD_OVERRIDE="&amp;I$1)),I17)</f>
        <v>8.0820000000000007</v>
      </c>
      <c r="J17" s="718">
        <f>Financials!AS245</f>
        <v>6.2669104204753197</v>
      </c>
      <c r="K17" s="386">
        <f t="shared" ca="1" si="2"/>
        <v>-1.8150895795246811</v>
      </c>
      <c r="L17" s="387">
        <f t="shared" ca="1" si="3"/>
        <v>-0.2245842092953082</v>
      </c>
      <c r="M17" s="389">
        <f ca="1">+IF(BBswitch=1,IF(_xll.BDP($K$3&amp;" US EQUITY","BEST_EPS", "BEST_FPERIOD_OVERRIDE="&amp;M$1)="#N/A N/A","NA ",_xll.BDP($K$3&amp;" US EQUITY","BEST_EPS", "BEST_FPERIOD_OVERRIDE="&amp;M$1)),M17)</f>
        <v>9.0640000000000001</v>
      </c>
      <c r="N17" s="718">
        <f>Financials!AT245</f>
        <v>6.304909560723515</v>
      </c>
      <c r="O17" s="386">
        <f t="shared" ca="1" si="4"/>
        <v>-2.759090439276485</v>
      </c>
      <c r="P17" s="387">
        <f t="shared" ca="1" si="5"/>
        <v>-0.30440097520702614</v>
      </c>
    </row>
    <row r="18" spans="1:16" outlineLevel="1">
      <c r="A18" s="383"/>
      <c r="C18" s="384" t="s">
        <v>488</v>
      </c>
      <c r="D18" s="388" t="str">
        <f>+E34</f>
        <v>$1.0-1.1 bn</v>
      </c>
      <c r="E18" s="385">
        <f ca="1">+IF(BBswitch=1,IF(_xll.BDP($K$3&amp;" US EQUITY","BEST_ESTIMATE_FCF", "BEST_FPERIOD_OVERRIDE="&amp;E$1)="#N/A N/A","NA ",_xll.BDP($K$3&amp;" US EQUITY","BEST_ESTIMATE_FCF", "BEST_FPERIOD_OVERRIDE="&amp;E$1)),E18)</f>
        <v>1050.433</v>
      </c>
      <c r="F18" s="717">
        <f>Financials!AR124</f>
        <v>1059</v>
      </c>
      <c r="G18" s="386">
        <f t="shared" ca="1" si="0"/>
        <v>8.5670000000000073</v>
      </c>
      <c r="H18" s="387">
        <f t="shared" ca="1" si="1"/>
        <v>8.1556843701597413E-3</v>
      </c>
      <c r="I18" s="385">
        <f ca="1">+IF(BBswitch=1,IF(_xll.BDP($K$3&amp;" US EQUITY","BEST_ESTIMATE_FCF", "BEST_FPERIOD_OVERRIDE="&amp;I$1)="#N/A N/A","NA ",_xll.BDP($K$3&amp;" US EQUITY","BEST_ESTIMATE_FCF", "BEST_FPERIOD_OVERRIDE="&amp;I$1)),I18)</f>
        <v>1075.5</v>
      </c>
      <c r="J18" s="717">
        <f>Financials!AS124</f>
        <v>1041</v>
      </c>
      <c r="K18" s="386">
        <f t="shared" ca="1" si="2"/>
        <v>-34.5</v>
      </c>
      <c r="L18" s="387">
        <f t="shared" ca="1" si="3"/>
        <v>-3.2078103207810321E-2</v>
      </c>
      <c r="M18" s="385">
        <f ca="1">+IF(BBswitch=1,IF(_xll.BDP($K$3&amp;" US EQUITY","BEST_ESTIMATE_FCF", "BEST_FPERIOD_OVERRIDE="&amp;M$1)="#N/A N/A","NA ",_xll.BDP($K$3&amp;" US EQUITY","BEST_ESTIMATE_FCF", "BEST_FPERIOD_OVERRIDE="&amp;M$1)),M18)</f>
        <v>1115</v>
      </c>
      <c r="N18" s="717">
        <f>Financials!AT124</f>
        <v>351</v>
      </c>
      <c r="O18" s="386">
        <f t="shared" ca="1" si="4"/>
        <v>-764</v>
      </c>
      <c r="P18" s="387">
        <f t="shared" ca="1" si="5"/>
        <v>-0.6852017937219731</v>
      </c>
    </row>
    <row r="19" spans="1:16" s="371" customFormat="1">
      <c r="C19" s="390"/>
      <c r="E19" s="385"/>
      <c r="F19" s="385"/>
      <c r="G19" s="387"/>
      <c r="H19" s="387"/>
      <c r="I19" s="385"/>
      <c r="J19" s="385"/>
      <c r="K19" s="387"/>
      <c r="L19" s="387"/>
      <c r="M19" s="385"/>
      <c r="N19" s="387"/>
      <c r="O19" s="387"/>
      <c r="P19" s="385"/>
    </row>
    <row r="20" spans="1:16">
      <c r="C20" s="381" t="s">
        <v>635</v>
      </c>
      <c r="E20" s="391"/>
      <c r="F20" s="391"/>
      <c r="G20" s="391"/>
      <c r="H20" s="391"/>
      <c r="I20" s="391"/>
      <c r="J20" s="391"/>
      <c r="K20" s="391"/>
      <c r="L20" s="391"/>
      <c r="M20" s="391"/>
      <c r="N20" s="391"/>
      <c r="O20" s="391"/>
      <c r="P20" s="391"/>
    </row>
    <row r="21" spans="1:16">
      <c r="C21" s="384" t="str">
        <f t="shared" ref="C21:C26" si="6">+C13</f>
        <v>Revenue</v>
      </c>
      <c r="E21" s="385">
        <f ca="1">+IF(BBswitch=1,IF(_xll.BDP($K$3&amp;" US EQUITY","BEST_SALES_MEDIAN", "BEST_FPERIOD_OVERRIDE="&amp;E$1)="#N/A N/A","NA ",_xll.BDP($K$3&amp;" US EQUITY","BEST_SALES_MEDIAN", "BEST_FPERIOD_OVERRIDE="&amp;E$1)),E21)</f>
        <v>9213</v>
      </c>
      <c r="F21" s="385">
        <f t="shared" ref="F21:F26" si="7">+F13</f>
        <v>8473</v>
      </c>
      <c r="G21" s="386">
        <f t="shared" ref="G21:G26" ca="1" si="8">+IFERROR(F21-E21,"NA ")</f>
        <v>-740</v>
      </c>
      <c r="H21" s="387">
        <f t="shared" ref="H21:H26" ca="1" si="9">+IFERROR(G21/E21,"NA ")</f>
        <v>-8.0321285140562249E-2</v>
      </c>
      <c r="I21" s="385">
        <f ca="1">+IF(BBswitch=1,IF(_xll.BDP($K$3&amp;" US EQUITY","BEST_SALES_MEDIAN", "BEST_FPERIOD_OVERRIDE="&amp;I$1)="#N/A N/A","NA ",_xll.BDP($K$3&amp;" US EQUITY","BEST_SALES_MEDIAN", "BEST_FPERIOD_OVERRIDE="&amp;I$1)),I21)</f>
        <v>9427</v>
      </c>
      <c r="J21" s="385">
        <f t="shared" ref="J21:J26" si="10">+J13</f>
        <v>10476</v>
      </c>
      <c r="K21" s="386">
        <f t="shared" ref="K21:K26" ca="1" si="11">+IFERROR(J21-I21,"NA ")</f>
        <v>1049</v>
      </c>
      <c r="L21" s="387">
        <f t="shared" ref="L21:L26" ca="1" si="12">+IFERROR(K21/I21,"NA ")</f>
        <v>0.11127612177787206</v>
      </c>
      <c r="M21" s="385">
        <f ca="1">+IF(BBswitch=1,IF(_xll.BDP($K$3&amp;" US EQUITY","BEST_SALES_MEDIAN", "BEST_FPERIOD_OVERRIDE="&amp;M$1)="#N/A N/A","NA ",_xll.BDP($K$3&amp;" US EQUITY","BEST_SALES_MEDIAN", "BEST_FPERIOD_OVERRIDE="&amp;M$1)),M21)</f>
        <v>9779</v>
      </c>
      <c r="N21" s="385">
        <f t="shared" ref="N21:N26" si="13">+N13</f>
        <v>10580</v>
      </c>
      <c r="O21" s="386">
        <f t="shared" ref="O21:O26" ca="1" si="14">+IFERROR(N21-M21,"NA ")</f>
        <v>801</v>
      </c>
      <c r="P21" s="387">
        <f t="shared" ref="P21:P26" ca="1" si="15">+IFERROR(O21/M21,"NA ")</f>
        <v>8.191021576848348E-2</v>
      </c>
    </row>
    <row r="22" spans="1:16">
      <c r="C22" s="384" t="str">
        <f t="shared" si="6"/>
        <v>Adjusted EBITDA</v>
      </c>
      <c r="E22" s="385">
        <f ca="1">+IF(BBswitch=1,IF(_xll.BDP($K$3&amp;" US EQUITY","BEST_EBITDA_MEDIAN", "BEST_FPERIOD_OVERRIDE="&amp;E$1)="#N/A N/A","NA ",_xll.BDP($K$3&amp;" US EQUITY","BEST_EBITDA_MEDIAN", "BEST_FPERIOD_OVERRIDE="&amp;E$1)),E22)</f>
        <v>1967</v>
      </c>
      <c r="F22" s="385">
        <f t="shared" si="7"/>
        <v>1790</v>
      </c>
      <c r="G22" s="386">
        <f t="shared" ca="1" si="8"/>
        <v>-177</v>
      </c>
      <c r="H22" s="387">
        <f t="shared" ca="1" si="9"/>
        <v>-8.9984748347737675E-2</v>
      </c>
      <c r="I22" s="385">
        <f ca="1">+IF(BBswitch=1,IF(_xll.BDP($K$3&amp;" US EQUITY","BEST_EBITDA_MEDIAN", "BEST_FPERIOD_OVERRIDE="&amp;I$1)="#N/A N/A","NA ",_xll.BDP($K$3&amp;" US EQUITY","BEST_EBITDA_MEDIAN", "BEST_FPERIOD_OVERRIDE="&amp;I$1)),I22)</f>
        <v>2027</v>
      </c>
      <c r="J22" s="385">
        <f t="shared" si="10"/>
        <v>2173</v>
      </c>
      <c r="K22" s="386">
        <f t="shared" ca="1" si="11"/>
        <v>146</v>
      </c>
      <c r="L22" s="387">
        <f t="shared" ca="1" si="12"/>
        <v>7.2027627035027131E-2</v>
      </c>
      <c r="M22" s="385">
        <f ca="1">+IF(BBswitch=1,IF(_xll.BDP($K$3&amp;" US EQUITY","BEST_EBITDA_MEDIAN", "BEST_FPERIOD_OVERRIDE="&amp;M$1)="#N/A N/A","NA ",_xll.BDP($K$3&amp;" US EQUITY","BEST_EBITDA_MEDIAN", "BEST_FPERIOD_OVERRIDE="&amp;M$1)),M22)</f>
        <v>2159</v>
      </c>
      <c r="N22" s="385">
        <f t="shared" si="13"/>
        <v>1816</v>
      </c>
      <c r="O22" s="386">
        <f t="shared" ca="1" si="14"/>
        <v>-343</v>
      </c>
      <c r="P22" s="387">
        <f t="shared" ca="1" si="15"/>
        <v>-0.15886984715145902</v>
      </c>
    </row>
    <row r="23" spans="1:16">
      <c r="C23" s="384" t="str">
        <f t="shared" si="6"/>
        <v>Adjusted EBIT</v>
      </c>
      <c r="E23" s="385">
        <f ca="1">+IF(BBswitch=1,IF(_xll.BDP($K$3&amp;" US EQUITY","BEST_EBIT_MEDIAN", "BEST_FPERIOD_OVERRIDE="&amp;E$1)="#N/A N/A","NA ",_xll.BDP($K$3&amp;" US EQUITY","BEST_EBIT_MEDIAN", "BEST_FPERIOD_OVERRIDE="&amp;E$1)),E23)</f>
        <v>1401</v>
      </c>
      <c r="F23" s="385">
        <f t="shared" si="7"/>
        <v>1216</v>
      </c>
      <c r="G23" s="386">
        <f t="shared" ca="1" si="8"/>
        <v>-185</v>
      </c>
      <c r="H23" s="387">
        <f t="shared" ca="1" si="9"/>
        <v>-0.13204853675945752</v>
      </c>
      <c r="I23" s="385">
        <f ca="1">+IF(BBswitch=1,IF(_xll.BDP($K$3&amp;" US EQUITY","BEST_EBIT_MEDIAN", "BEST_FPERIOD_OVERRIDE="&amp;I$1)="#N/A N/A","NA ",_xll.BDP($K$3&amp;" US EQUITY","BEST_EBIT_MEDIAN", "BEST_FPERIOD_OVERRIDE="&amp;I$1)),I23)</f>
        <v>1470</v>
      </c>
      <c r="J23" s="385">
        <f t="shared" si="10"/>
        <v>1635</v>
      </c>
      <c r="K23" s="386">
        <f t="shared" ca="1" si="11"/>
        <v>165</v>
      </c>
      <c r="L23" s="387">
        <f t="shared" ca="1" si="12"/>
        <v>0.11224489795918367</v>
      </c>
      <c r="M23" s="385">
        <f ca="1">+IF(BBswitch=1,IF(_xll.BDP($K$3&amp;" US EQUITY","BEST_EBIT_MEDIAN", "BEST_FPERIOD_OVERRIDE="&amp;M$1)="#N/A N/A","NA ",_xll.BDP($K$3&amp;" US EQUITY","BEST_EBIT_MEDIAN", "BEST_FPERIOD_OVERRIDE="&amp;M$1)),M23)</f>
        <v>1623</v>
      </c>
      <c r="N23" s="385">
        <f t="shared" si="13"/>
        <v>1339</v>
      </c>
      <c r="O23" s="386">
        <f t="shared" ca="1" si="14"/>
        <v>-284</v>
      </c>
      <c r="P23" s="387">
        <f t="shared" ca="1" si="15"/>
        <v>-0.17498459642637093</v>
      </c>
    </row>
    <row r="24" spans="1:16">
      <c r="C24" s="384" t="str">
        <f t="shared" si="6"/>
        <v>Adjusted Net Income</v>
      </c>
      <c r="E24" s="385">
        <f ca="1">+IF(BBswitch=1,IF(_xll.BDP($K$3&amp;" US EQUITY","BEST_NET_MEDIAN", "BEST_FPERIOD_OVERRIDE="&amp;E$1)="#N/A N/A","NA ",_xll.BDP($K$3&amp;" US EQUITY","BEST_NET_MEDIAN", "BEST_FPERIOD_OVERRIDE="&amp;E$1)),E24)</f>
        <v>1014</v>
      </c>
      <c r="F24" s="385">
        <f t="shared" si="7"/>
        <v>839</v>
      </c>
      <c r="G24" s="386">
        <f t="shared" ca="1" si="8"/>
        <v>-175</v>
      </c>
      <c r="H24" s="387">
        <f t="shared" ca="1" si="9"/>
        <v>-0.17258382642998027</v>
      </c>
      <c r="I24" s="385">
        <f ca="1">+IF(BBswitch=1,IF(_xll.BDP($K$3&amp;" US EQUITY","BEST_NET_MEDIAN", "BEST_FPERIOD_OVERRIDE="&amp;I$1)="#N/A N/A","NA ",_xll.BDP($K$3&amp;" US EQUITY","BEST_NET_MEDIAN", "BEST_FPERIOD_OVERRIDE="&amp;I$1)),I24)</f>
        <v>1069</v>
      </c>
      <c r="J24" s="385">
        <f t="shared" si="10"/>
        <v>1213</v>
      </c>
      <c r="K24" s="386">
        <f t="shared" ca="1" si="11"/>
        <v>144</v>
      </c>
      <c r="L24" s="387">
        <f t="shared" ca="1" si="12"/>
        <v>0.13470533208606175</v>
      </c>
      <c r="M24" s="385">
        <f ca="1">+IF(BBswitch=1,IF(_xll.BDP($K$3&amp;" US EQUITY","BEST_NET_MEDIAN", "BEST_FPERIOD_OVERRIDE="&amp;M$1)="#N/A N/A","NA ",_xll.BDP($K$3&amp;" US EQUITY","BEST_NET_MEDIAN", "BEST_FPERIOD_OVERRIDE="&amp;M$1)),M24)</f>
        <v>1143.5</v>
      </c>
      <c r="N24" s="385">
        <f t="shared" si="13"/>
        <v>984</v>
      </c>
      <c r="O24" s="386">
        <f t="shared" ca="1" si="14"/>
        <v>-159.5</v>
      </c>
      <c r="P24" s="387">
        <f t="shared" ca="1" si="15"/>
        <v>-0.1394840402273721</v>
      </c>
    </row>
    <row r="25" spans="1:16">
      <c r="C25" s="384" t="str">
        <f t="shared" si="6"/>
        <v>Adjusted EPS</v>
      </c>
      <c r="E25" s="389">
        <f ca="1">+IF(BBswitch=1,IF(_xll.BDP($K$3&amp;" US EQUITY","BEST_EPS_MEDIAN", "BEST_FPERIOD_OVERRIDE="&amp;E$1)="#N/A N/A","NA ",_xll.BDP($K$3&amp;" US EQUITY","BEST_EPS_MEDIAN", "BEST_FPERIOD_OVERRIDE="&amp;E$1)),E25)</f>
        <v>7.4</v>
      </c>
      <c r="F25" s="389">
        <f t="shared" si="7"/>
        <v>3.496068751142805</v>
      </c>
      <c r="G25" s="386">
        <f t="shared" ca="1" si="8"/>
        <v>-3.9039312488571953</v>
      </c>
      <c r="H25" s="387">
        <f t="shared" ca="1" si="9"/>
        <v>-0.52755827687259393</v>
      </c>
      <c r="I25" s="389">
        <f ca="1">+IF(BBswitch=1,IF(_xll.BDP($K$3&amp;" US EQUITY","BEST_EPS_MEDIAN", "BEST_FPERIOD_OVERRIDE="&amp;I$1)="#N/A N/A","NA ",_xll.BDP($K$3&amp;" US EQUITY","BEST_EPS_MEDIAN", "BEST_FPERIOD_OVERRIDE="&amp;I$1)),I25)</f>
        <v>8.1</v>
      </c>
      <c r="J25" s="389">
        <f t="shared" si="10"/>
        <v>6.2669104204753197</v>
      </c>
      <c r="K25" s="386">
        <f t="shared" ca="1" si="11"/>
        <v>-1.83308957952468</v>
      </c>
      <c r="L25" s="387">
        <f t="shared" ca="1" si="12"/>
        <v>-0.22630735549687409</v>
      </c>
      <c r="M25" s="389">
        <f ca="1">+IF(BBswitch=1,IF(_xll.BDP($K$3&amp;" US EQUITY","BEST_EPS_MEDIAN", "BEST_FPERIOD_OVERRIDE="&amp;M$1)="#N/A N/A","NA ",_xll.BDP($K$3&amp;" US EQUITY","BEST_EPS_MEDIAN", "BEST_FPERIOD_OVERRIDE="&amp;M$1)),M25)</f>
        <v>9.08</v>
      </c>
      <c r="N25" s="389">
        <f t="shared" si="13"/>
        <v>6.304909560723515</v>
      </c>
      <c r="O25" s="386">
        <f t="shared" ca="1" si="14"/>
        <v>-2.775090439276485</v>
      </c>
      <c r="P25" s="387">
        <f t="shared" ca="1" si="15"/>
        <v>-0.30562670036084638</v>
      </c>
    </row>
    <row r="26" spans="1:16" outlineLevel="1">
      <c r="C26" s="384" t="str">
        <f t="shared" si="6"/>
        <v>Free Cash Flow</v>
      </c>
      <c r="E26" s="385">
        <f ca="1">+IF(BBswitch=1,IF(_xll.BDP($K$3&amp;" US EQUITY","BEST_ESTIMATE_FCF", "BEST_FPERIOD_OVERRIDE="&amp;E$1)="#N/A N/A","NA ",_xll.BDP($K$3&amp;" US EQUITY","BEST_ESTIMATE_FCF", "BEST_FPERIOD_OVERRIDE="&amp;E$1)),E26)</f>
        <v>1050.433</v>
      </c>
      <c r="F26" s="385">
        <f t="shared" si="7"/>
        <v>1059</v>
      </c>
      <c r="G26" s="386">
        <f t="shared" ca="1" si="8"/>
        <v>8.5670000000000073</v>
      </c>
      <c r="H26" s="387">
        <f t="shared" ca="1" si="9"/>
        <v>8.1556843701597413E-3</v>
      </c>
      <c r="I26" s="385">
        <f ca="1">+IF(BBswitch=1,IF(_xll.BDP($K$3&amp;" US EQUITY","BEST_ESTIMATE_FCF", "BEST_FPERIOD_OVERRIDE="&amp;I$1)="#N/A N/A","NA ",_xll.BDP($K$3&amp;" US EQUITY","BEST_ESTIMATE_FCF", "BEST_FPERIOD_OVERRIDE="&amp;I$1)),I26)</f>
        <v>1075.5</v>
      </c>
      <c r="J26" s="385">
        <f t="shared" si="10"/>
        <v>1041</v>
      </c>
      <c r="K26" s="386">
        <f t="shared" ca="1" si="11"/>
        <v>-34.5</v>
      </c>
      <c r="L26" s="387">
        <f t="shared" ca="1" si="12"/>
        <v>-3.2078103207810321E-2</v>
      </c>
      <c r="M26" s="385">
        <f ca="1">+IF(BBswitch=1,IF(_xll.BDP($K$3&amp;" US EQUITY","BEST_ESTIMATE_FCF", "BEST_FPERIOD_OVERRIDE="&amp;M$1)="#N/A N/A","NA ",_xll.BDP($K$3&amp;" US EQUITY","BEST_ESTIMATE_FCF", "BEST_FPERIOD_OVERRIDE="&amp;M$1)),M26)</f>
        <v>1115</v>
      </c>
      <c r="N26" s="385">
        <f t="shared" si="13"/>
        <v>351</v>
      </c>
      <c r="O26" s="386">
        <f t="shared" ca="1" si="14"/>
        <v>-764</v>
      </c>
      <c r="P26" s="387">
        <f t="shared" ca="1" si="15"/>
        <v>-0.6852017937219731</v>
      </c>
    </row>
    <row r="27" spans="1:16" s="371" customFormat="1">
      <c r="C27" s="390"/>
      <c r="E27" s="385"/>
      <c r="F27" s="385"/>
      <c r="G27" s="385"/>
      <c r="H27" s="385"/>
      <c r="I27" s="385"/>
      <c r="J27" s="385"/>
      <c r="K27" s="385"/>
      <c r="L27" s="385"/>
      <c r="M27" s="385"/>
      <c r="N27" s="385"/>
      <c r="O27" s="385"/>
      <c r="P27" s="385"/>
    </row>
    <row r="28" spans="1:16" s="371" customFormat="1">
      <c r="B28" s="452" t="s">
        <v>14</v>
      </c>
      <c r="C28" s="373" t="s">
        <v>628</v>
      </c>
      <c r="D28" s="372"/>
      <c r="E28" s="372"/>
      <c r="F28" s="372"/>
      <c r="G28" s="372"/>
      <c r="H28" s="372"/>
      <c r="I28" s="372"/>
      <c r="J28" s="372"/>
      <c r="K28" s="372"/>
      <c r="L28" s="372"/>
      <c r="M28" s="372"/>
      <c r="N28" s="372"/>
      <c r="O28" s="372"/>
      <c r="P28" s="372"/>
    </row>
    <row r="29" spans="1:16">
      <c r="C29" s="392"/>
      <c r="E29" s="393"/>
    </row>
    <row r="30" spans="1:16">
      <c r="C30" s="394">
        <v>2019</v>
      </c>
      <c r="D30" s="395"/>
      <c r="E30" s="395"/>
      <c r="F30" s="395"/>
      <c r="G30" s="395"/>
      <c r="H30" s="395"/>
      <c r="I30" s="395"/>
      <c r="J30" s="395"/>
      <c r="K30" s="395"/>
    </row>
    <row r="31" spans="1:16" ht="11.65">
      <c r="C31" s="396" t="s">
        <v>1081</v>
      </c>
      <c r="D31" s="395"/>
      <c r="E31" s="397" t="s">
        <v>628</v>
      </c>
      <c r="F31" s="395"/>
      <c r="G31" s="397" t="s">
        <v>630</v>
      </c>
      <c r="H31" s="395"/>
      <c r="I31" s="396" t="s">
        <v>636</v>
      </c>
      <c r="J31" s="395"/>
      <c r="K31" s="395"/>
    </row>
    <row r="32" spans="1:16">
      <c r="C32" s="392"/>
      <c r="E32" s="398"/>
    </row>
    <row r="33" spans="3:9">
      <c r="C33" s="399" t="s">
        <v>346</v>
      </c>
      <c r="E33" s="681" t="s">
        <v>1114</v>
      </c>
      <c r="G33" s="719">
        <f>Financials!AR116</f>
        <v>3.496068751142805</v>
      </c>
    </row>
    <row r="34" spans="3:9">
      <c r="C34" s="399" t="s">
        <v>488</v>
      </c>
      <c r="E34" s="681" t="s">
        <v>1104</v>
      </c>
      <c r="G34" s="682">
        <f>Financials!AR124</f>
        <v>1059</v>
      </c>
    </row>
    <row r="35" spans="3:9">
      <c r="C35" s="399" t="s">
        <v>468</v>
      </c>
      <c r="E35" s="681" t="s">
        <v>1102</v>
      </c>
      <c r="G35" s="682">
        <f>Financials!AR40</f>
        <v>210</v>
      </c>
    </row>
    <row r="36" spans="3:9">
      <c r="C36" s="399" t="s">
        <v>1103</v>
      </c>
      <c r="E36" s="681" t="s">
        <v>1115</v>
      </c>
      <c r="G36" s="393">
        <f>+Financials!AR108</f>
        <v>0.15506958250497019</v>
      </c>
    </row>
    <row r="37" spans="3:9">
      <c r="C37" s="399" t="s">
        <v>650</v>
      </c>
      <c r="E37" s="681" t="s">
        <v>1106</v>
      </c>
      <c r="G37" s="682">
        <f>Financials!AR899</f>
        <v>574</v>
      </c>
    </row>
    <row r="38" spans="3:9">
      <c r="C38" s="399" t="s">
        <v>651</v>
      </c>
      <c r="E38" s="684" t="s">
        <v>1105</v>
      </c>
      <c r="G38" s="398">
        <f>Financials!AR871</f>
        <v>0</v>
      </c>
      <c r="I38" s="363" t="s">
        <v>1123</v>
      </c>
    </row>
    <row r="39" spans="3:9">
      <c r="C39" s="399" t="s">
        <v>1107</v>
      </c>
      <c r="E39" s="684" t="s">
        <v>1108</v>
      </c>
      <c r="G39" s="398">
        <f>Debt!$AK$46</f>
        <v>0</v>
      </c>
    </row>
    <row r="40" spans="3:9">
      <c r="C40" s="399"/>
      <c r="E40" s="400"/>
      <c r="G40" s="401"/>
    </row>
    <row r="41" spans="3:9">
      <c r="G41" s="398"/>
    </row>
    <row r="42" spans="3:9" ht="11.65">
      <c r="C42" s="707" t="s">
        <v>1089</v>
      </c>
      <c r="G42" s="398"/>
    </row>
    <row r="43" spans="3:9" ht="5.2" customHeight="1">
      <c r="C43" s="381"/>
      <c r="G43" s="398"/>
    </row>
    <row r="44" spans="3:9">
      <c r="C44" s="384" t="s">
        <v>1090</v>
      </c>
      <c r="G44" s="398"/>
    </row>
    <row r="45" spans="3:9">
      <c r="C45" s="384" t="s">
        <v>1091</v>
      </c>
      <c r="G45" s="398"/>
    </row>
    <row r="46" spans="3:9">
      <c r="C46" s="384" t="s">
        <v>1092</v>
      </c>
      <c r="G46" s="398"/>
    </row>
    <row r="47" spans="3:9" ht="5.2" customHeight="1">
      <c r="G47" s="398"/>
    </row>
    <row r="48" spans="3:9" ht="11.65">
      <c r="C48" s="707" t="s">
        <v>1097</v>
      </c>
      <c r="G48" s="398"/>
    </row>
    <row r="49" spans="3:7" ht="5.2" customHeight="1">
      <c r="C49" s="381"/>
      <c r="G49" s="398"/>
    </row>
    <row r="50" spans="3:7">
      <c r="C50" s="384" t="s">
        <v>1093</v>
      </c>
      <c r="G50" s="398"/>
    </row>
    <row r="51" spans="3:7">
      <c r="C51" s="384" t="s">
        <v>1094</v>
      </c>
      <c r="G51" s="398"/>
    </row>
    <row r="52" spans="3:7" ht="5.2" customHeight="1">
      <c r="G52" s="398"/>
    </row>
    <row r="53" spans="3:7" ht="11.65">
      <c r="C53" s="707" t="s">
        <v>1096</v>
      </c>
      <c r="G53" s="398"/>
    </row>
    <row r="54" spans="3:7" ht="5.2" customHeight="1">
      <c r="G54" s="398"/>
    </row>
    <row r="55" spans="3:7">
      <c r="C55" s="384" t="s">
        <v>1098</v>
      </c>
      <c r="G55" s="398"/>
    </row>
    <row r="56" spans="3:7" ht="5.2" customHeight="1">
      <c r="G56" s="398"/>
    </row>
    <row r="57" spans="3:7" ht="11.65">
      <c r="C57" s="707" t="s">
        <v>1099</v>
      </c>
      <c r="G57" s="398"/>
    </row>
    <row r="58" spans="3:7" ht="5.2" customHeight="1">
      <c r="G58" s="398"/>
    </row>
    <row r="59" spans="3:7">
      <c r="C59" s="384" t="s">
        <v>1100</v>
      </c>
      <c r="G59" s="398"/>
    </row>
    <row r="60" spans="3:7">
      <c r="C60" s="384" t="s">
        <v>1101</v>
      </c>
      <c r="G60" s="398"/>
    </row>
    <row r="61" spans="3:7">
      <c r="C61" s="384"/>
      <c r="G61" s="398"/>
    </row>
    <row r="62" spans="3:7">
      <c r="G62" s="398"/>
    </row>
    <row r="63" spans="3:7">
      <c r="G63" s="398"/>
    </row>
    <row r="64" spans="3:7">
      <c r="G64" s="398"/>
    </row>
    <row r="65" spans="7:7">
      <c r="G65" s="398"/>
    </row>
    <row r="66" spans="7:7">
      <c r="G66" s="398"/>
    </row>
    <row r="67" spans="7:7">
      <c r="G67" s="398"/>
    </row>
    <row r="68" spans="7:7">
      <c r="G68" s="398"/>
    </row>
    <row r="69" spans="7:7">
      <c r="G69" s="398"/>
    </row>
    <row r="70" spans="7:7">
      <c r="G70" s="398"/>
    </row>
    <row r="71" spans="7:7">
      <c r="G71" s="398"/>
    </row>
    <row r="72" spans="7:7">
      <c r="G72" s="398"/>
    </row>
    <row r="73" spans="7:7">
      <c r="G73" s="398"/>
    </row>
    <row r="74" spans="7:7">
      <c r="G74" s="398"/>
    </row>
    <row r="75" spans="7:7">
      <c r="G75" s="398"/>
    </row>
    <row r="76" spans="7:7">
      <c r="G76" s="398"/>
    </row>
    <row r="77" spans="7:7">
      <c r="G77" s="398"/>
    </row>
    <row r="78" spans="7:7">
      <c r="G78" s="398"/>
    </row>
    <row r="79" spans="7:7">
      <c r="G79" s="398"/>
    </row>
    <row r="80" spans="7:7">
      <c r="G80" s="398"/>
    </row>
    <row r="81" spans="2:16">
      <c r="G81" s="398"/>
    </row>
    <row r="82" spans="2:16">
      <c r="G82" s="398"/>
    </row>
    <row r="83" spans="2:16">
      <c r="G83" s="398"/>
    </row>
    <row r="84" spans="2:16">
      <c r="G84" s="398"/>
    </row>
    <row r="85" spans="2:16">
      <c r="G85" s="398"/>
    </row>
    <row r="87" spans="2:16">
      <c r="E87" s="670"/>
      <c r="J87" s="670"/>
      <c r="O87" s="670"/>
    </row>
    <row r="88" spans="2:16">
      <c r="B88" s="381" t="s">
        <v>14</v>
      </c>
      <c r="D88" s="399"/>
      <c r="E88" s="399"/>
      <c r="H88" s="399"/>
      <c r="M88" s="399"/>
    </row>
    <row r="90" spans="2:16">
      <c r="D90" s="668"/>
      <c r="E90" s="671"/>
      <c r="F90" s="668"/>
      <c r="G90" s="669"/>
      <c r="H90" s="669"/>
      <c r="I90" s="668"/>
      <c r="J90" s="671"/>
      <c r="K90" s="668"/>
      <c r="L90" s="669"/>
      <c r="M90" s="669"/>
      <c r="N90" s="668"/>
      <c r="O90" s="671"/>
      <c r="P90" s="668"/>
    </row>
    <row r="91" spans="2:16">
      <c r="D91" s="668"/>
      <c r="E91" s="671"/>
      <c r="F91" s="668"/>
      <c r="G91" s="669"/>
      <c r="H91" s="669"/>
      <c r="I91" s="668"/>
      <c r="J91" s="671"/>
      <c r="K91" s="668"/>
      <c r="L91" s="669"/>
      <c r="M91" s="669"/>
      <c r="N91" s="668"/>
      <c r="O91" s="671"/>
      <c r="P91" s="668"/>
    </row>
    <row r="92" spans="2:16">
      <c r="D92" s="668"/>
      <c r="E92" s="671"/>
      <c r="F92" s="668"/>
      <c r="G92" s="669"/>
      <c r="H92" s="669"/>
      <c r="I92" s="668"/>
      <c r="J92" s="671"/>
      <c r="K92" s="668"/>
      <c r="L92" s="669"/>
      <c r="M92" s="669"/>
      <c r="N92" s="668"/>
      <c r="O92" s="671"/>
      <c r="P92" s="668"/>
    </row>
    <row r="93" spans="2:16">
      <c r="D93" s="668"/>
      <c r="E93" s="671"/>
      <c r="F93" s="668"/>
      <c r="G93" s="669"/>
      <c r="H93" s="669"/>
      <c r="I93" s="668"/>
      <c r="J93" s="671"/>
      <c r="K93" s="668"/>
      <c r="L93" s="669"/>
      <c r="M93" s="669"/>
      <c r="N93" s="668"/>
      <c r="O93" s="671"/>
      <c r="P93" s="668"/>
    </row>
    <row r="94" spans="2:16">
      <c r="D94" s="672"/>
      <c r="E94" s="673"/>
      <c r="F94" s="672"/>
      <c r="G94" s="674"/>
      <c r="H94" s="674"/>
      <c r="I94" s="672"/>
      <c r="J94" s="673"/>
      <c r="K94" s="672"/>
      <c r="L94" s="674"/>
      <c r="M94" s="674"/>
      <c r="N94" s="672"/>
      <c r="O94" s="673"/>
      <c r="P94" s="672"/>
    </row>
    <row r="95" spans="2:16">
      <c r="G95" s="398"/>
    </row>
    <row r="96" spans="2:16">
      <c r="G96" s="398"/>
    </row>
    <row r="97" spans="2:7" s="371" customFormat="1">
      <c r="B97" s="675"/>
      <c r="C97" s="390"/>
    </row>
    <row r="98" spans="2:7">
      <c r="G98" s="398"/>
    </row>
    <row r="99" spans="2:7">
      <c r="C99" s="676"/>
      <c r="D99" s="676"/>
      <c r="E99" s="676"/>
      <c r="F99" s="676"/>
      <c r="G99" s="676"/>
    </row>
    <row r="100" spans="2:7">
      <c r="C100" s="676"/>
      <c r="D100" s="677"/>
      <c r="E100" s="678"/>
      <c r="F100" s="679"/>
      <c r="G100" s="680"/>
    </row>
    <row r="101" spans="2:7">
      <c r="C101" s="676"/>
      <c r="D101" s="677"/>
      <c r="E101" s="678"/>
      <c r="F101" s="679"/>
      <c r="G101" s="680"/>
    </row>
    <row r="102" spans="2:7">
      <c r="C102" s="676"/>
      <c r="D102" s="677"/>
      <c r="E102" s="678"/>
      <c r="F102" s="679"/>
      <c r="G102" s="680"/>
    </row>
    <row r="103" spans="2:7">
      <c r="C103" s="676"/>
      <c r="D103" s="677"/>
      <c r="E103" s="678"/>
      <c r="F103" s="679"/>
      <c r="G103" s="680"/>
    </row>
    <row r="104" spans="2:7">
      <c r="C104" s="676"/>
      <c r="D104" s="677"/>
      <c r="E104" s="678"/>
      <c r="F104" s="679"/>
      <c r="G104" s="680"/>
    </row>
    <row r="105" spans="2:7">
      <c r="C105" s="676"/>
      <c r="D105" s="677"/>
      <c r="E105" s="678"/>
      <c r="F105" s="679"/>
      <c r="G105" s="680"/>
    </row>
    <row r="106" spans="2:7">
      <c r="C106" s="676"/>
      <c r="D106" s="677"/>
      <c r="E106" s="678"/>
      <c r="F106" s="679"/>
      <c r="G106" s="680"/>
    </row>
    <row r="107" spans="2:7">
      <c r="C107" s="676"/>
      <c r="D107" s="677"/>
      <c r="E107" s="678"/>
      <c r="F107" s="679"/>
      <c r="G107" s="680"/>
    </row>
    <row r="108" spans="2:7">
      <c r="C108" s="676"/>
      <c r="D108" s="677"/>
      <c r="E108" s="678"/>
      <c r="F108" s="679"/>
      <c r="G108" s="680"/>
    </row>
    <row r="109" spans="2:7">
      <c r="C109" s="676"/>
      <c r="D109" s="677"/>
      <c r="E109" s="678"/>
      <c r="F109" s="679"/>
      <c r="G109" s="680"/>
    </row>
    <row r="110" spans="2:7">
      <c r="C110" s="676"/>
      <c r="D110" s="677"/>
      <c r="E110" s="678"/>
      <c r="F110" s="679"/>
      <c r="G110" s="680"/>
    </row>
    <row r="111" spans="2:7">
      <c r="C111" s="676"/>
      <c r="D111" s="677"/>
      <c r="E111" s="678"/>
      <c r="F111" s="679"/>
      <c r="G111" s="680"/>
    </row>
    <row r="112" spans="2:7">
      <c r="C112" s="676"/>
      <c r="D112" s="677"/>
      <c r="E112" s="678"/>
      <c r="F112" s="679"/>
      <c r="G112" s="680"/>
    </row>
    <row r="113" spans="3:7">
      <c r="C113" s="676"/>
      <c r="D113" s="677"/>
      <c r="E113" s="678"/>
      <c r="F113" s="679"/>
      <c r="G113" s="680"/>
    </row>
    <row r="114" spans="3:7">
      <c r="C114" s="676"/>
      <c r="D114" s="677"/>
      <c r="E114" s="678"/>
      <c r="F114" s="679"/>
      <c r="G114" s="680"/>
    </row>
    <row r="115" spans="3:7">
      <c r="C115" s="676"/>
      <c r="D115" s="677"/>
      <c r="E115" s="678"/>
      <c r="F115" s="679"/>
      <c r="G115" s="680"/>
    </row>
    <row r="116" spans="3:7">
      <c r="C116" s="676"/>
      <c r="D116" s="677"/>
      <c r="E116" s="678"/>
      <c r="F116" s="679"/>
      <c r="G116" s="680"/>
    </row>
    <row r="117" spans="3:7">
      <c r="C117" s="676"/>
      <c r="D117" s="677"/>
      <c r="E117" s="678"/>
      <c r="F117" s="679"/>
      <c r="G117" s="680"/>
    </row>
    <row r="133" spans="2:2">
      <c r="B133" s="381"/>
    </row>
  </sheetData>
  <mergeCells count="6">
    <mergeCell ref="O9:P9"/>
    <mergeCell ref="D9:F9"/>
    <mergeCell ref="G9:H9"/>
    <mergeCell ref="I9:J9"/>
    <mergeCell ref="K9:L9"/>
    <mergeCell ref="M9:N9"/>
  </mergeCells>
  <conditionalFormatting sqref="D15:D18 D13">
    <cfRule type="colorScale" priority="1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13:H18">
    <cfRule type="expression" dxfId="11" priority="11">
      <formula>ABS(H13)&gt;=$P$3</formula>
    </cfRule>
    <cfRule type="expression" dxfId="10" priority="12">
      <formula>ABS(H13)&lt;$P$3</formula>
    </cfRule>
  </conditionalFormatting>
  <conditionalFormatting sqref="H21:H26">
    <cfRule type="expression" dxfId="9" priority="9">
      <formula>ABS(H21)&gt;=$P$3</formula>
    </cfRule>
    <cfRule type="expression" dxfId="8" priority="10">
      <formula>ABS(H21)&lt;$P$3</formula>
    </cfRule>
  </conditionalFormatting>
  <conditionalFormatting sqref="L13:L18">
    <cfRule type="expression" dxfId="7" priority="7">
      <formula>ABS(L13)&gt;=$P$3</formula>
    </cfRule>
    <cfRule type="expression" dxfId="6" priority="8">
      <formula>ABS(L13)&lt;$P$3</formula>
    </cfRule>
  </conditionalFormatting>
  <conditionalFormatting sqref="L21:L26">
    <cfRule type="expression" dxfId="5" priority="5">
      <formula>ABS(L21)&gt;=$P$3</formula>
    </cfRule>
    <cfRule type="expression" dxfId="4" priority="6">
      <formula>ABS(L21)&lt;$P$3</formula>
    </cfRule>
  </conditionalFormatting>
  <conditionalFormatting sqref="P13:P18">
    <cfRule type="expression" dxfId="3" priority="3">
      <formula>ABS(P13)&gt;=$P$3</formula>
    </cfRule>
    <cfRule type="expression" dxfId="2" priority="4">
      <formula>ABS(P13)&lt;$P$3</formula>
    </cfRule>
  </conditionalFormatting>
  <conditionalFormatting sqref="P21:P26">
    <cfRule type="expression" dxfId="1" priority="1">
      <formula>ABS(P21)&gt;=$P$3</formula>
    </cfRule>
    <cfRule type="expression" dxfId="0" priority="2">
      <formula>ABS(P21)&lt;$P$3</formula>
    </cfRule>
  </conditionalFormatting>
  <pageMargins left="0.7" right="0.7" top="0.75" bottom="0.75" header="0.3" footer="0.3"/>
  <pageSetup scale="50" orientation="portrait" r:id="rId1"/>
  <drawing r:id="rId2"/>
  <legacyDrawing r:id="rId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E7F3A2-C1AF-4DC2-B074-61E6CA1D69D9}">
  <sheetPr codeName="Sheet12">
    <outlinePr summaryBelow="0" summaryRight="0"/>
    <pageSetUpPr fitToPage="1"/>
  </sheetPr>
  <dimension ref="A1:BG198"/>
  <sheetViews>
    <sheetView showGridLines="0" zoomScaleNormal="100" workbookViewId="0">
      <pane xSplit="4" ySplit="6" topLeftCell="U157" activePane="bottomRight" state="frozen"/>
      <selection activeCell="J18" sqref="J18"/>
      <selection pane="topRight" activeCell="J18" sqref="J18"/>
      <selection pane="bottomLeft" activeCell="J18" sqref="J18"/>
      <selection pane="bottomRight" activeCell="AG176" sqref="AG176"/>
    </sheetView>
  </sheetViews>
  <sheetFormatPr defaultColWidth="9.19921875" defaultRowHeight="11.25" customHeight="1" outlineLevelCol="1"/>
  <cols>
    <col min="1" max="2" width="1.796875" style="24" customWidth="1"/>
    <col min="3" max="3" width="35.796875" style="24" customWidth="1"/>
    <col min="4" max="4" width="9.19921875" style="24"/>
    <col min="5" max="32" width="9.19921875" style="24" customWidth="1" outlineLevel="1"/>
    <col min="33" max="16384" width="9.19921875" style="24"/>
  </cols>
  <sheetData>
    <row r="1" spans="1:59" s="1" customFormat="1" ht="10.5">
      <c r="A1" s="1" t="s">
        <v>17</v>
      </c>
    </row>
    <row r="2" spans="1:59" s="3" customFormat="1" ht="10.5">
      <c r="A2" s="2" t="s">
        <v>16</v>
      </c>
      <c r="F2" s="4"/>
      <c r="G2" s="5"/>
    </row>
    <row r="3" spans="1:59" s="3" customFormat="1" ht="10.5">
      <c r="A3" s="2"/>
      <c r="R3" s="5"/>
    </row>
    <row r="4" spans="1:59" s="3" customFormat="1" ht="10.5">
      <c r="AX4" s="6"/>
      <c r="AZ4" s="6"/>
    </row>
    <row r="5" spans="1:59" s="3" customFormat="1" ht="12.75" customHeight="1">
      <c r="B5" s="7"/>
      <c r="C5" s="7" t="s">
        <v>0</v>
      </c>
      <c r="D5" s="7"/>
      <c r="E5" s="8">
        <f>YEAR(H6)</f>
        <v>2016</v>
      </c>
      <c r="F5" s="9">
        <f>YEAR(H6)</f>
        <v>2016</v>
      </c>
      <c r="G5" s="10">
        <f>YEAR(H6)</f>
        <v>2016</v>
      </c>
      <c r="H5" s="11">
        <f>YEAR(H6)</f>
        <v>2016</v>
      </c>
      <c r="I5" s="8">
        <f>YEAR(L6)</f>
        <v>2017</v>
      </c>
      <c r="J5" s="9">
        <f>YEAR(L6)</f>
        <v>2017</v>
      </c>
      <c r="K5" s="10">
        <f>YEAR(L6)</f>
        <v>2017</v>
      </c>
      <c r="L5" s="11">
        <f>YEAR(L6)</f>
        <v>2017</v>
      </c>
      <c r="M5" s="8">
        <f>YEAR(P6)</f>
        <v>2018</v>
      </c>
      <c r="N5" s="9">
        <f>YEAR(P6)</f>
        <v>2018</v>
      </c>
      <c r="O5" s="10">
        <f>YEAR(P6)</f>
        <v>2018</v>
      </c>
      <c r="P5" s="11">
        <f>YEAR(P6)</f>
        <v>2018</v>
      </c>
      <c r="Q5" s="8">
        <f>YEAR(T6)</f>
        <v>2019</v>
      </c>
      <c r="R5" s="9">
        <f>YEAR(T6)</f>
        <v>2019</v>
      </c>
      <c r="S5" s="10">
        <f>YEAR(T6)</f>
        <v>2019</v>
      </c>
      <c r="T5" s="11">
        <f>YEAR(T6)</f>
        <v>2019</v>
      </c>
      <c r="U5" s="8">
        <f>YEAR(X6)</f>
        <v>2020</v>
      </c>
      <c r="V5" s="9">
        <f>YEAR(X6)</f>
        <v>2020</v>
      </c>
      <c r="W5" s="10">
        <f>YEAR(X6)</f>
        <v>2020</v>
      </c>
      <c r="X5" s="11">
        <f>YEAR(X6)</f>
        <v>2020</v>
      </c>
      <c r="Y5" s="8">
        <f>YEAR(AB6)</f>
        <v>2021</v>
      </c>
      <c r="Z5" s="9">
        <f>YEAR(AB6)</f>
        <v>2021</v>
      </c>
      <c r="AA5" s="10">
        <f>YEAR(AB6)</f>
        <v>2021</v>
      </c>
      <c r="AB5" s="11">
        <f>YEAR(AB6)</f>
        <v>2021</v>
      </c>
      <c r="AC5" s="8">
        <f>YEAR(AF6)</f>
        <v>2022</v>
      </c>
      <c r="AD5" s="9">
        <f>YEAR(AF6)</f>
        <v>2022</v>
      </c>
      <c r="AE5" s="10">
        <f>YEAR(AF6)</f>
        <v>2022</v>
      </c>
      <c r="AF5" s="11">
        <f>YEAR(AF6)</f>
        <v>2022</v>
      </c>
      <c r="AG5" s="12"/>
      <c r="AH5" s="13">
        <f>YEAR(AH6)</f>
        <v>2014</v>
      </c>
      <c r="AI5" s="13">
        <f>YEAR(AI6)</f>
        <v>2015</v>
      </c>
      <c r="AJ5" s="13">
        <f>YEAR(AJ6)</f>
        <v>2016</v>
      </c>
      <c r="AK5" s="13">
        <f t="shared" ref="AK5:AT5" si="0">YEAR(AK6)</f>
        <v>2017</v>
      </c>
      <c r="AL5" s="13">
        <f t="shared" si="0"/>
        <v>2018</v>
      </c>
      <c r="AM5" s="13">
        <f t="shared" si="0"/>
        <v>2019</v>
      </c>
      <c r="AN5" s="13">
        <f t="shared" si="0"/>
        <v>2020</v>
      </c>
      <c r="AO5" s="13">
        <f t="shared" si="0"/>
        <v>2021</v>
      </c>
      <c r="AP5" s="13">
        <f t="shared" si="0"/>
        <v>2022</v>
      </c>
      <c r="AQ5" s="14">
        <f t="shared" si="0"/>
        <v>2023</v>
      </c>
      <c r="AR5" s="14">
        <f t="shared" si="0"/>
        <v>2024</v>
      </c>
      <c r="AS5" s="14">
        <f t="shared" si="0"/>
        <v>2025</v>
      </c>
      <c r="AT5" s="14">
        <f t="shared" si="0"/>
        <v>2026</v>
      </c>
      <c r="AV5" s="8" t="s">
        <v>1</v>
      </c>
      <c r="AW5" s="15" t="s">
        <v>2</v>
      </c>
      <c r="AX5" s="15" t="s">
        <v>3</v>
      </c>
      <c r="AY5" s="15" t="s">
        <v>4</v>
      </c>
      <c r="AZ5" s="15" t="s">
        <v>5</v>
      </c>
      <c r="BA5" s="15" t="s">
        <v>6</v>
      </c>
      <c r="BB5" s="15" t="s">
        <v>7</v>
      </c>
      <c r="BC5" s="15" t="s">
        <v>8</v>
      </c>
      <c r="BD5" s="15" t="s">
        <v>9</v>
      </c>
      <c r="BE5" s="15" t="s">
        <v>10</v>
      </c>
      <c r="BF5" s="15" t="s">
        <v>11</v>
      </c>
      <c r="BG5" s="15" t="s">
        <v>12</v>
      </c>
    </row>
    <row r="6" spans="1:59" s="16" customFormat="1" ht="12.75" customHeight="1">
      <c r="B6" s="17"/>
      <c r="C6" s="17" t="s">
        <v>13</v>
      </c>
      <c r="D6" s="17"/>
      <c r="E6" s="17">
        <v>42460</v>
      </c>
      <c r="F6" s="17">
        <f t="shared" ref="F6:T6" si="1">+EOMONTH(E6,3)</f>
        <v>42551</v>
      </c>
      <c r="G6" s="17">
        <f t="shared" si="1"/>
        <v>42643</v>
      </c>
      <c r="H6" s="18">
        <f t="shared" si="1"/>
        <v>42735</v>
      </c>
      <c r="I6" s="17">
        <f t="shared" si="1"/>
        <v>42825</v>
      </c>
      <c r="J6" s="17">
        <f t="shared" si="1"/>
        <v>42916</v>
      </c>
      <c r="K6" s="17">
        <f>+EOMONTH(J6,3)</f>
        <v>43008</v>
      </c>
      <c r="L6" s="18">
        <f t="shared" si="1"/>
        <v>43100</v>
      </c>
      <c r="M6" s="17">
        <f t="shared" si="1"/>
        <v>43190</v>
      </c>
      <c r="N6" s="17">
        <f t="shared" si="1"/>
        <v>43281</v>
      </c>
      <c r="O6" s="17">
        <f t="shared" si="1"/>
        <v>43373</v>
      </c>
      <c r="P6" s="18">
        <f t="shared" si="1"/>
        <v>43465</v>
      </c>
      <c r="Q6" s="17">
        <f t="shared" si="1"/>
        <v>43555</v>
      </c>
      <c r="R6" s="17">
        <f t="shared" si="1"/>
        <v>43646</v>
      </c>
      <c r="S6" s="17">
        <f t="shared" si="1"/>
        <v>43738</v>
      </c>
      <c r="T6" s="17">
        <f t="shared" si="1"/>
        <v>43830</v>
      </c>
      <c r="U6" s="17">
        <f t="shared" ref="U6:AF6" si="2">+EOMONTH(T6,3)</f>
        <v>43921</v>
      </c>
      <c r="V6" s="17">
        <f t="shared" si="2"/>
        <v>44012</v>
      </c>
      <c r="W6" s="17">
        <f t="shared" si="2"/>
        <v>44104</v>
      </c>
      <c r="X6" s="17">
        <f t="shared" si="2"/>
        <v>44196</v>
      </c>
      <c r="Y6" s="17">
        <f t="shared" si="2"/>
        <v>44286</v>
      </c>
      <c r="Z6" s="17">
        <f t="shared" si="2"/>
        <v>44377</v>
      </c>
      <c r="AA6" s="17">
        <f t="shared" si="2"/>
        <v>44469</v>
      </c>
      <c r="AB6" s="17">
        <f t="shared" si="2"/>
        <v>44561</v>
      </c>
      <c r="AC6" s="17">
        <f t="shared" si="2"/>
        <v>44651</v>
      </c>
      <c r="AD6" s="17">
        <f t="shared" si="2"/>
        <v>44742</v>
      </c>
      <c r="AE6" s="17">
        <f t="shared" si="2"/>
        <v>44834</v>
      </c>
      <c r="AF6" s="17">
        <f t="shared" si="2"/>
        <v>44926</v>
      </c>
      <c r="AG6" s="12"/>
      <c r="AH6" s="18">
        <v>42004</v>
      </c>
      <c r="AI6" s="18">
        <f t="shared" ref="AI6:AT6" si="3">EOMONTH(AH6,12)</f>
        <v>42369</v>
      </c>
      <c r="AJ6" s="18">
        <f t="shared" si="3"/>
        <v>42735</v>
      </c>
      <c r="AK6" s="18">
        <f t="shared" si="3"/>
        <v>43100</v>
      </c>
      <c r="AL6" s="18">
        <f t="shared" si="3"/>
        <v>43465</v>
      </c>
      <c r="AM6" s="18">
        <f t="shared" si="3"/>
        <v>43830</v>
      </c>
      <c r="AN6" s="18">
        <f t="shared" si="3"/>
        <v>44196</v>
      </c>
      <c r="AO6" s="18">
        <f t="shared" si="3"/>
        <v>44561</v>
      </c>
      <c r="AP6" s="18">
        <f t="shared" si="3"/>
        <v>44926</v>
      </c>
      <c r="AQ6" s="18">
        <f t="shared" si="3"/>
        <v>45291</v>
      </c>
      <c r="AR6" s="18">
        <f t="shared" si="3"/>
        <v>45657</v>
      </c>
      <c r="AS6" s="18">
        <f t="shared" si="3"/>
        <v>46022</v>
      </c>
      <c r="AT6" s="18">
        <f t="shared" si="3"/>
        <v>46387</v>
      </c>
      <c r="AV6" s="17">
        <v>42400</v>
      </c>
      <c r="AW6" s="17">
        <f t="shared" ref="AW6:BG6" si="4">+EOMONTH(AV6,3)</f>
        <v>42490</v>
      </c>
      <c r="AX6" s="17">
        <f t="shared" si="4"/>
        <v>42582</v>
      </c>
      <c r="AY6" s="17">
        <f t="shared" si="4"/>
        <v>42674</v>
      </c>
      <c r="AZ6" s="17">
        <f t="shared" si="4"/>
        <v>42766</v>
      </c>
      <c r="BA6" s="17">
        <f t="shared" si="4"/>
        <v>42855</v>
      </c>
      <c r="BB6" s="17">
        <f t="shared" si="4"/>
        <v>42947</v>
      </c>
      <c r="BC6" s="17">
        <f t="shared" si="4"/>
        <v>43039</v>
      </c>
      <c r="BD6" s="17">
        <f t="shared" si="4"/>
        <v>43131</v>
      </c>
      <c r="BE6" s="17">
        <f t="shared" si="4"/>
        <v>43220</v>
      </c>
      <c r="BF6" s="17">
        <f t="shared" si="4"/>
        <v>43312</v>
      </c>
      <c r="BG6" s="17">
        <f t="shared" si="4"/>
        <v>43404</v>
      </c>
    </row>
    <row r="7" spans="1:59" s="5" customFormat="1" ht="10.5"/>
    <row r="8" spans="1:59" s="5" customFormat="1" ht="10.5">
      <c r="B8" s="19" t="s">
        <v>14</v>
      </c>
      <c r="C8" s="20" t="s">
        <v>124</v>
      </c>
      <c r="D8" s="20"/>
      <c r="E8" s="19"/>
      <c r="F8" s="19"/>
      <c r="G8" s="19"/>
      <c r="H8" s="19"/>
      <c r="I8" s="19"/>
      <c r="J8" s="19"/>
      <c r="K8" s="19"/>
      <c r="L8" s="19"/>
      <c r="M8" s="19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H8" s="19"/>
      <c r="AI8" s="19"/>
      <c r="AJ8" s="19"/>
      <c r="AK8" s="19"/>
      <c r="AL8" s="19"/>
      <c r="AM8" s="19"/>
      <c r="AN8" s="19"/>
      <c r="AO8" s="19"/>
      <c r="AP8" s="19"/>
      <c r="AQ8" s="19"/>
      <c r="AR8" s="19"/>
      <c r="AS8" s="19"/>
      <c r="AT8" s="19"/>
      <c r="AV8" s="19"/>
      <c r="AW8" s="19"/>
      <c r="AX8" s="19"/>
      <c r="AY8" s="19"/>
      <c r="AZ8" s="19"/>
      <c r="BA8" s="19"/>
      <c r="BB8" s="19"/>
      <c r="BC8" s="19"/>
      <c r="BD8" s="19"/>
      <c r="BE8" s="19"/>
      <c r="BF8" s="19"/>
      <c r="BG8" s="19"/>
    </row>
    <row r="9" spans="1:59" s="5" customFormat="1" ht="10.5">
      <c r="C9" s="21"/>
      <c r="D9" s="21"/>
      <c r="E9" s="22"/>
      <c r="F9" s="22"/>
      <c r="G9" s="22"/>
      <c r="H9" s="22"/>
      <c r="I9" s="22"/>
      <c r="J9" s="22"/>
      <c r="K9" s="22"/>
      <c r="L9" s="22"/>
      <c r="M9" s="22"/>
      <c r="N9" s="22"/>
      <c r="AM9" s="23"/>
      <c r="AN9" s="23"/>
      <c r="AO9" s="23"/>
      <c r="AP9" s="23"/>
      <c r="AQ9" s="23"/>
      <c r="AR9" s="23"/>
      <c r="AS9" s="23"/>
      <c r="AT9" s="23"/>
    </row>
    <row r="10" spans="1:59" s="5" customFormat="1" ht="10.5">
      <c r="C10" s="49" t="s">
        <v>123</v>
      </c>
      <c r="D10" s="21"/>
      <c r="E10" s="22"/>
      <c r="F10" s="22"/>
      <c r="G10" s="22"/>
      <c r="H10" s="22"/>
      <c r="I10" s="22"/>
      <c r="J10" s="22"/>
      <c r="K10" s="22"/>
      <c r="L10" s="22"/>
      <c r="M10" s="22"/>
      <c r="N10" s="22"/>
      <c r="AM10" s="23"/>
      <c r="AN10" s="23"/>
      <c r="AO10" s="23"/>
      <c r="AP10" s="23"/>
      <c r="AQ10" s="23"/>
      <c r="AR10" s="23"/>
      <c r="AS10" s="23"/>
      <c r="AT10" s="23"/>
    </row>
    <row r="11" spans="1:59" s="5" customFormat="1" ht="10.5">
      <c r="C11" s="50" t="s">
        <v>130</v>
      </c>
      <c r="D11" s="21"/>
      <c r="E11" s="52">
        <v>10</v>
      </c>
      <c r="F11" s="52">
        <v>10</v>
      </c>
      <c r="G11" s="52">
        <v>9</v>
      </c>
      <c r="H11" s="54">
        <f>+AJ11-SUM(E11:G11)</f>
        <v>10</v>
      </c>
      <c r="I11" s="52">
        <v>9</v>
      </c>
      <c r="J11" s="52">
        <v>9</v>
      </c>
      <c r="K11" s="52">
        <v>10</v>
      </c>
      <c r="L11" s="54">
        <f>+AK11-SUM(I11:K11)</f>
        <v>9</v>
      </c>
      <c r="M11" s="52">
        <v>9</v>
      </c>
      <c r="N11" s="52">
        <v>8</v>
      </c>
      <c r="O11" s="52">
        <v>9</v>
      </c>
      <c r="P11" s="54">
        <f>+AL11-SUM(M11:O11)</f>
        <v>9</v>
      </c>
      <c r="Q11" s="52">
        <v>7</v>
      </c>
      <c r="R11" s="52">
        <v>7</v>
      </c>
      <c r="S11" s="52">
        <v>6</v>
      </c>
      <c r="T11" s="54">
        <f>+AM11-SUM(M11:O11)</f>
        <v>1</v>
      </c>
      <c r="U11" s="52">
        <v>6</v>
      </c>
      <c r="V11" s="52">
        <v>6</v>
      </c>
      <c r="W11" s="52">
        <v>6</v>
      </c>
      <c r="X11" s="54">
        <f>AN11-SUM(U11:W11)</f>
        <v>7</v>
      </c>
      <c r="Y11" s="52">
        <v>7</v>
      </c>
      <c r="Z11" s="52">
        <v>6</v>
      </c>
      <c r="AA11" s="52">
        <v>7</v>
      </c>
      <c r="AB11" s="54">
        <f>AO11-SUM(Y11:AA11)</f>
        <v>6</v>
      </c>
      <c r="AC11" s="52">
        <v>6</v>
      </c>
      <c r="AD11" s="658"/>
      <c r="AE11" s="658"/>
      <c r="AF11" s="658"/>
      <c r="AH11" s="52">
        <v>40</v>
      </c>
      <c r="AI11" s="52">
        <v>39</v>
      </c>
      <c r="AJ11" s="52">
        <v>39</v>
      </c>
      <c r="AK11" s="52">
        <v>37</v>
      </c>
      <c r="AL11" s="52">
        <v>35</v>
      </c>
      <c r="AM11" s="52">
        <v>27</v>
      </c>
      <c r="AN11" s="29">
        <v>25</v>
      </c>
      <c r="AO11" s="52">
        <v>26</v>
      </c>
      <c r="AP11" s="52">
        <v>25</v>
      </c>
      <c r="AQ11" s="54">
        <f>+AP11*(1+AQ63)</f>
        <v>25.75</v>
      </c>
      <c r="AR11" s="54">
        <f>+AQ11*(1+AR63)</f>
        <v>26.522500000000001</v>
      </c>
      <c r="AS11" s="54">
        <f>+AR11*(1+AS63)</f>
        <v>27.318175</v>
      </c>
      <c r="AT11" s="54">
        <f>+AS11*(1+AT63)</f>
        <v>28.137720250000001</v>
      </c>
    </row>
    <row r="12" spans="1:59" s="5" customFormat="1" ht="10.5">
      <c r="C12" s="50" t="s">
        <v>125</v>
      </c>
      <c r="E12" s="52">
        <v>18</v>
      </c>
      <c r="F12" s="52">
        <v>19</v>
      </c>
      <c r="G12" s="52">
        <v>18</v>
      </c>
      <c r="H12" s="54">
        <f>+AJ12-SUM(E12:G12)</f>
        <v>19</v>
      </c>
      <c r="I12" s="52">
        <v>17</v>
      </c>
      <c r="J12" s="52">
        <v>16</v>
      </c>
      <c r="K12" s="52">
        <v>16</v>
      </c>
      <c r="L12" s="54">
        <f>+AK12-SUM(I12:K12)</f>
        <v>17</v>
      </c>
      <c r="M12" s="52">
        <v>17</v>
      </c>
      <c r="N12" s="52">
        <v>17</v>
      </c>
      <c r="O12" s="52">
        <v>16</v>
      </c>
      <c r="P12" s="54">
        <f>+AL12-SUM(M12:O12)</f>
        <v>17</v>
      </c>
      <c r="Q12" s="52">
        <v>19</v>
      </c>
      <c r="R12" s="52">
        <v>19</v>
      </c>
      <c r="S12" s="52">
        <v>19</v>
      </c>
      <c r="T12" s="54">
        <f>+AM12-SUM(M12:O12)</f>
        <v>26</v>
      </c>
      <c r="U12" s="52">
        <v>15</v>
      </c>
      <c r="V12" s="52">
        <v>14</v>
      </c>
      <c r="W12" s="52">
        <v>15</v>
      </c>
      <c r="X12" s="54">
        <f>AN12-SUM(U12:W12)</f>
        <v>13</v>
      </c>
      <c r="Y12" s="52">
        <v>9</v>
      </c>
      <c r="Z12" s="52">
        <v>9</v>
      </c>
      <c r="AA12" s="52">
        <v>9</v>
      </c>
      <c r="AB12" s="54">
        <f>AO12-SUM(Y12:AA12)</f>
        <v>10</v>
      </c>
      <c r="AC12" s="52">
        <v>11</v>
      </c>
      <c r="AD12" s="658"/>
      <c r="AE12" s="658"/>
      <c r="AF12" s="658"/>
      <c r="AH12" s="52">
        <v>100</v>
      </c>
      <c r="AI12" s="52">
        <v>87</v>
      </c>
      <c r="AJ12" s="52">
        <v>74</v>
      </c>
      <c r="AK12" s="52">
        <v>66</v>
      </c>
      <c r="AL12" s="52">
        <v>67</v>
      </c>
      <c r="AM12" s="52">
        <v>76</v>
      </c>
      <c r="AN12" s="29">
        <v>57</v>
      </c>
      <c r="AO12" s="52">
        <v>37</v>
      </c>
      <c r="AP12" s="52">
        <v>45</v>
      </c>
      <c r="AQ12" s="54">
        <f>+AQ22*AQ68</f>
        <v>48.542999999999999</v>
      </c>
      <c r="AR12" s="54">
        <f>+AR22*AR68</f>
        <v>46.011668999999998</v>
      </c>
      <c r="AS12" s="54">
        <f>+AS22*AS68</f>
        <v>43.422296576999997</v>
      </c>
      <c r="AT12" s="54">
        <f>+AT22*AT68</f>
        <v>40.773732139041002</v>
      </c>
    </row>
    <row r="13" spans="1:59" s="5" customFormat="1" ht="10.5">
      <c r="C13" s="50" t="s">
        <v>126</v>
      </c>
      <c r="E13" s="52">
        <v>-34</v>
      </c>
      <c r="F13" s="52">
        <v>-34</v>
      </c>
      <c r="G13" s="52">
        <v>-34</v>
      </c>
      <c r="H13" s="54">
        <f>+AJ13-SUM(E13:G13)</f>
        <v>-36</v>
      </c>
      <c r="I13" s="52">
        <v>-35</v>
      </c>
      <c r="J13" s="52">
        <v>-35</v>
      </c>
      <c r="K13" s="52">
        <v>-35</v>
      </c>
      <c r="L13" s="54">
        <f>+AK13-SUM(I13:K13)</f>
        <v>-35</v>
      </c>
      <c r="M13" s="52">
        <v>-37</v>
      </c>
      <c r="N13" s="52">
        <v>-37</v>
      </c>
      <c r="O13" s="52">
        <v>-36</v>
      </c>
      <c r="P13" s="54">
        <f>+AL13-SUM(M13:O13)</f>
        <v>-37</v>
      </c>
      <c r="Q13" s="52">
        <v>-32</v>
      </c>
      <c r="R13" s="52">
        <v>-33</v>
      </c>
      <c r="S13" s="52">
        <v>-31</v>
      </c>
      <c r="T13" s="54">
        <f>+AM13-SUM(M13:O13)</f>
        <v>-18</v>
      </c>
      <c r="U13" s="52">
        <v>-34</v>
      </c>
      <c r="V13" s="52">
        <v>-33</v>
      </c>
      <c r="W13" s="52">
        <v>-34</v>
      </c>
      <c r="X13" s="54">
        <f>AN13-SUM(U13:W13)</f>
        <v>-34</v>
      </c>
      <c r="Y13" s="52">
        <v>-32</v>
      </c>
      <c r="Z13" s="52">
        <v>-31</v>
      </c>
      <c r="AA13" s="52">
        <v>-31</v>
      </c>
      <c r="AB13" s="54">
        <f>AO13-SUM(Y13:AA13)</f>
        <v>-32</v>
      </c>
      <c r="AC13" s="52">
        <v>-32</v>
      </c>
      <c r="AD13" s="658"/>
      <c r="AE13" s="658"/>
      <c r="AF13" s="658"/>
      <c r="AH13" s="52">
        <v>-143</v>
      </c>
      <c r="AI13" s="52">
        <v>-148</v>
      </c>
      <c r="AJ13" s="52">
        <v>-138</v>
      </c>
      <c r="AK13" s="52">
        <v>-140</v>
      </c>
      <c r="AL13" s="52">
        <v>-147</v>
      </c>
      <c r="AM13" s="52">
        <v>-128</v>
      </c>
      <c r="AN13" s="29">
        <v>-135</v>
      </c>
      <c r="AO13" s="52">
        <v>-126</v>
      </c>
      <c r="AP13" s="52">
        <v>-128</v>
      </c>
      <c r="AQ13" s="54">
        <f>-AQ69*AVERAGE(AQ37,AQ48)</f>
        <v>-96.507249999999999</v>
      </c>
      <c r="AR13" s="54">
        <f>-AR69*AVERAGE(AR37,AR48)</f>
        <v>-92.692757499999999</v>
      </c>
      <c r="AS13" s="54">
        <f>-AS69*AVERAGE(AS37,AS48)</f>
        <v>-88.611250525000017</v>
      </c>
      <c r="AT13" s="54">
        <f>-AT69*AVERAGE(AT37,AT48)</f>
        <v>-84.244038061750018</v>
      </c>
    </row>
    <row r="14" spans="1:59" s="5" customFormat="1" ht="10.5">
      <c r="C14" s="50" t="s">
        <v>134</v>
      </c>
      <c r="E14" s="52">
        <v>0</v>
      </c>
      <c r="F14" s="52">
        <v>0</v>
      </c>
      <c r="G14" s="52">
        <v>0</v>
      </c>
      <c r="H14" s="54">
        <f>+AJ14-SUM(E14:G14)</f>
        <v>0</v>
      </c>
      <c r="I14" s="52">
        <v>0</v>
      </c>
      <c r="J14" s="52">
        <v>0</v>
      </c>
      <c r="K14" s="52">
        <v>0</v>
      </c>
      <c r="L14" s="54">
        <f>+AK14-SUM(I14:K14)</f>
        <v>0</v>
      </c>
      <c r="M14" s="52">
        <v>0</v>
      </c>
      <c r="N14" s="52">
        <v>0</v>
      </c>
      <c r="O14" s="52">
        <v>0</v>
      </c>
      <c r="P14" s="54">
        <f>+AL14-SUM(M14:O14)</f>
        <v>0</v>
      </c>
      <c r="R14" s="52"/>
      <c r="AH14" s="52">
        <v>0</v>
      </c>
      <c r="AI14" s="52">
        <v>0</v>
      </c>
      <c r="AJ14" s="52">
        <v>0</v>
      </c>
      <c r="AK14" s="52">
        <v>0</v>
      </c>
      <c r="AL14" s="52">
        <v>0</v>
      </c>
      <c r="AM14" s="52">
        <v>0</v>
      </c>
      <c r="AN14" s="33">
        <f>SUMIF($E$5:$X$5,AN$5,$E14:$X14)</f>
        <v>0</v>
      </c>
      <c r="AO14" s="52">
        <v>0</v>
      </c>
      <c r="AP14" s="52">
        <v>0</v>
      </c>
      <c r="AQ14" s="52">
        <v>0</v>
      </c>
      <c r="AR14" s="52">
        <v>0</v>
      </c>
      <c r="AS14" s="52">
        <v>0</v>
      </c>
      <c r="AT14" s="52">
        <v>0</v>
      </c>
    </row>
    <row r="15" spans="1:59" s="5" customFormat="1" ht="5.2" customHeight="1">
      <c r="C15" s="50"/>
      <c r="E15" s="52"/>
      <c r="F15" s="52"/>
      <c r="G15" s="52"/>
      <c r="H15" s="52"/>
      <c r="I15" s="52"/>
      <c r="J15" s="52"/>
      <c r="K15" s="52"/>
      <c r="L15" s="52"/>
      <c r="M15" s="52"/>
      <c r="N15" s="52"/>
      <c r="O15" s="52"/>
      <c r="P15" s="52"/>
      <c r="R15" s="52"/>
      <c r="AH15" s="52"/>
      <c r="AI15" s="52"/>
      <c r="AJ15" s="52"/>
      <c r="AK15" s="52"/>
      <c r="AL15" s="52"/>
      <c r="AM15" s="52"/>
      <c r="AN15" s="23"/>
      <c r="AO15" s="23"/>
      <c r="AP15" s="23"/>
      <c r="AQ15" s="23"/>
      <c r="AR15" s="23"/>
      <c r="AS15" s="23"/>
      <c r="AT15" s="23"/>
    </row>
    <row r="16" spans="1:59" s="5" customFormat="1" ht="10.5">
      <c r="C16" s="50" t="s">
        <v>127</v>
      </c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R16" s="52"/>
      <c r="AH16" s="52"/>
      <c r="AI16" s="52"/>
      <c r="AJ16" s="52"/>
      <c r="AK16" s="52"/>
      <c r="AL16" s="52"/>
      <c r="AM16" s="52"/>
      <c r="AN16" s="23"/>
      <c r="AO16" s="23"/>
      <c r="AP16" s="23"/>
      <c r="AQ16" s="23"/>
      <c r="AR16" s="23"/>
      <c r="AS16" s="23"/>
      <c r="AT16" s="23"/>
    </row>
    <row r="17" spans="3:46" s="5" customFormat="1" ht="10.5">
      <c r="C17" s="51" t="s">
        <v>128</v>
      </c>
      <c r="E17" s="52">
        <v>-1</v>
      </c>
      <c r="F17" s="52">
        <v>-1</v>
      </c>
      <c r="G17" s="52">
        <v>-1</v>
      </c>
      <c r="H17" s="54">
        <f>+AJ17-SUM(E17:G17)</f>
        <v>-1</v>
      </c>
      <c r="I17" s="52">
        <v>-1</v>
      </c>
      <c r="J17" s="52">
        <v>-1</v>
      </c>
      <c r="K17" s="52">
        <v>-1</v>
      </c>
      <c r="L17" s="54">
        <f>+AK17-SUM(I17:K17)</f>
        <v>-1</v>
      </c>
      <c r="M17" s="52">
        <v>0</v>
      </c>
      <c r="N17" s="52">
        <v>0</v>
      </c>
      <c r="O17" s="52">
        <v>0</v>
      </c>
      <c r="P17" s="54">
        <f>+AL17-SUM(M17:O17)</f>
        <v>-1</v>
      </c>
      <c r="Q17" s="52">
        <v>0</v>
      </c>
      <c r="R17" s="52">
        <v>0</v>
      </c>
      <c r="S17" s="5">
        <v>0</v>
      </c>
      <c r="T17" s="54">
        <f>+AM17-SUM(M17:O17)</f>
        <v>0</v>
      </c>
      <c r="V17" s="5">
        <v>0</v>
      </c>
      <c r="W17" s="5">
        <v>0</v>
      </c>
      <c r="X17" s="54">
        <f>AN17-SUM(U17:W17)</f>
        <v>1</v>
      </c>
      <c r="Y17" s="5">
        <v>0</v>
      </c>
      <c r="Z17" s="5">
        <v>0</v>
      </c>
      <c r="AA17" s="5">
        <v>0</v>
      </c>
      <c r="AB17" s="5">
        <v>0</v>
      </c>
      <c r="AC17" s="5">
        <v>0</v>
      </c>
      <c r="AH17" s="52">
        <v>-4</v>
      </c>
      <c r="AI17" s="52">
        <v>-4</v>
      </c>
      <c r="AJ17" s="52">
        <v>-4</v>
      </c>
      <c r="AK17" s="52">
        <v>-4</v>
      </c>
      <c r="AL17" s="52">
        <v>-1</v>
      </c>
      <c r="AM17" s="52">
        <v>0</v>
      </c>
      <c r="AN17" s="29">
        <v>1</v>
      </c>
      <c r="AO17" s="54">
        <v>0</v>
      </c>
      <c r="AP17" s="54">
        <v>1</v>
      </c>
      <c r="AQ17" s="658">
        <f>+AP17</f>
        <v>1</v>
      </c>
      <c r="AR17" s="658">
        <f>+AQ17</f>
        <v>1</v>
      </c>
      <c r="AS17" s="658">
        <f>+AR17</f>
        <v>1</v>
      </c>
      <c r="AT17" s="658">
        <f>+AS17</f>
        <v>1</v>
      </c>
    </row>
    <row r="18" spans="3:46" s="5" customFormat="1" ht="10.5">
      <c r="C18" s="50" t="s">
        <v>133</v>
      </c>
      <c r="E18" s="52">
        <v>0</v>
      </c>
      <c r="F18" s="52">
        <v>0</v>
      </c>
      <c r="G18" s="52">
        <v>0</v>
      </c>
      <c r="H18" s="54">
        <f>+AJ18-SUM(E18:G18)</f>
        <v>34</v>
      </c>
      <c r="I18" s="52">
        <v>0</v>
      </c>
      <c r="J18" s="52">
        <v>0</v>
      </c>
      <c r="K18" s="52">
        <v>0</v>
      </c>
      <c r="L18" s="54">
        <f>+AK18-SUM(I18:K18)</f>
        <v>-37</v>
      </c>
      <c r="M18" s="52">
        <v>0</v>
      </c>
      <c r="N18" s="52">
        <v>0</v>
      </c>
      <c r="O18" s="52">
        <v>0</v>
      </c>
      <c r="P18" s="54">
        <f>+AL18-SUM(M18:O18)</f>
        <v>89</v>
      </c>
      <c r="Q18" s="52">
        <v>0</v>
      </c>
      <c r="R18" s="52">
        <v>0</v>
      </c>
      <c r="S18" s="5">
        <v>0</v>
      </c>
      <c r="T18" s="54">
        <f>+AM18-SUM(M18:O18)</f>
        <v>39</v>
      </c>
      <c r="V18" s="5">
        <v>0</v>
      </c>
      <c r="W18" s="5">
        <v>0</v>
      </c>
      <c r="X18" s="54">
        <f>AN18-SUM(U18:W18)</f>
        <v>163</v>
      </c>
      <c r="Y18" s="5">
        <v>0</v>
      </c>
      <c r="Z18" s="5">
        <v>0</v>
      </c>
      <c r="AA18" s="5">
        <v>0</v>
      </c>
      <c r="AB18" s="54">
        <f>AO18-SUM(Y18:AA18)</f>
        <v>-170</v>
      </c>
      <c r="AC18" s="5">
        <v>0</v>
      </c>
      <c r="AH18" s="52">
        <v>166</v>
      </c>
      <c r="AI18" s="52">
        <v>140</v>
      </c>
      <c r="AJ18" s="52">
        <v>34</v>
      </c>
      <c r="AK18" s="52">
        <v>-37</v>
      </c>
      <c r="AL18" s="52">
        <v>89</v>
      </c>
      <c r="AM18" s="52">
        <v>39</v>
      </c>
      <c r="AN18" s="29">
        <v>163</v>
      </c>
      <c r="AO18" s="52">
        <v>-170</v>
      </c>
      <c r="AP18" s="52">
        <v>112</v>
      </c>
      <c r="AQ18" s="23"/>
      <c r="AR18" s="23"/>
      <c r="AS18" s="23"/>
      <c r="AT18" s="23"/>
    </row>
    <row r="19" spans="3:46" s="27" customFormat="1" ht="11.25" customHeight="1">
      <c r="C19" s="45" t="s">
        <v>129</v>
      </c>
      <c r="E19" s="35">
        <f t="shared" ref="E19:R19" si="5">+E17+E13+E12+E11+E18+E14</f>
        <v>-7</v>
      </c>
      <c r="F19" s="35">
        <f t="shared" si="5"/>
        <v>-6</v>
      </c>
      <c r="G19" s="35">
        <f t="shared" si="5"/>
        <v>-8</v>
      </c>
      <c r="H19" s="35">
        <f t="shared" si="5"/>
        <v>26</v>
      </c>
      <c r="I19" s="35">
        <f t="shared" si="5"/>
        <v>-10</v>
      </c>
      <c r="J19" s="35">
        <f t="shared" si="5"/>
        <v>-11</v>
      </c>
      <c r="K19" s="35">
        <f t="shared" si="5"/>
        <v>-10</v>
      </c>
      <c r="L19" s="35">
        <f t="shared" si="5"/>
        <v>-47</v>
      </c>
      <c r="M19" s="35">
        <f t="shared" si="5"/>
        <v>-11</v>
      </c>
      <c r="N19" s="35">
        <f t="shared" si="5"/>
        <v>-12</v>
      </c>
      <c r="O19" s="35">
        <f t="shared" si="5"/>
        <v>-11</v>
      </c>
      <c r="P19" s="35">
        <f t="shared" si="5"/>
        <v>77</v>
      </c>
      <c r="Q19" s="35">
        <f t="shared" si="5"/>
        <v>-6</v>
      </c>
      <c r="R19" s="35">
        <f t="shared" si="5"/>
        <v>-7</v>
      </c>
      <c r="S19" s="35">
        <f t="shared" ref="S19:U19" si="6">+S17+S13+S12+S11+S18+S14</f>
        <v>-6</v>
      </c>
      <c r="T19" s="35">
        <f t="shared" si="6"/>
        <v>48</v>
      </c>
      <c r="U19" s="35">
        <f t="shared" si="6"/>
        <v>-13</v>
      </c>
      <c r="V19" s="35">
        <f t="shared" ref="V19:AC19" si="7">+V17+V13+V12+V11+V18+V14</f>
        <v>-13</v>
      </c>
      <c r="W19" s="35">
        <f t="shared" si="7"/>
        <v>-13</v>
      </c>
      <c r="X19" s="35">
        <f t="shared" si="7"/>
        <v>150</v>
      </c>
      <c r="Y19" s="35">
        <f t="shared" si="7"/>
        <v>-16</v>
      </c>
      <c r="Z19" s="35">
        <f t="shared" si="7"/>
        <v>-16</v>
      </c>
      <c r="AA19" s="35">
        <f t="shared" si="7"/>
        <v>-15</v>
      </c>
      <c r="AB19" s="35">
        <f t="shared" si="7"/>
        <v>-186</v>
      </c>
      <c r="AC19" s="35">
        <f t="shared" si="7"/>
        <v>-15</v>
      </c>
      <c r="AD19" s="30"/>
      <c r="AE19" s="30"/>
      <c r="AF19" s="30"/>
      <c r="AH19" s="35">
        <f>+AH17+AH13+AH12+AH11+AH18+AH14</f>
        <v>159</v>
      </c>
      <c r="AI19" s="35">
        <f>+AI17+AI13+AI12+AI11+AI18+AI14</f>
        <v>114</v>
      </c>
      <c r="AJ19" s="35">
        <f>+AJ17+AJ13+AJ12+AJ11+AJ18+AJ14</f>
        <v>5</v>
      </c>
      <c r="AK19" s="35">
        <f>+AK17+AK13+AK12+AK11+AK18+AK14</f>
        <v>-78</v>
      </c>
      <c r="AL19" s="35">
        <f t="shared" ref="AL19:AQ19" si="8">+AL17+AL13+AL12+AL11+AL18+AL14</f>
        <v>43</v>
      </c>
      <c r="AM19" s="35">
        <f t="shared" si="8"/>
        <v>14</v>
      </c>
      <c r="AN19" s="35">
        <f t="shared" si="8"/>
        <v>111</v>
      </c>
      <c r="AO19" s="35">
        <f t="shared" si="8"/>
        <v>-233</v>
      </c>
      <c r="AP19" s="35">
        <f t="shared" si="8"/>
        <v>55</v>
      </c>
      <c r="AQ19" s="35">
        <f t="shared" si="8"/>
        <v>-21.21425</v>
      </c>
      <c r="AR19" s="35">
        <f t="shared" ref="AR19:AS19" si="9">+AR17+AR13+AR12+AR11+AR18+AR14</f>
        <v>-19.1585885</v>
      </c>
      <c r="AS19" s="35">
        <f t="shared" si="9"/>
        <v>-16.870778948000019</v>
      </c>
      <c r="AT19" s="35">
        <f t="shared" ref="AT19" si="10">+AT17+AT13+AT12+AT11+AT18+AT14</f>
        <v>-14.332585672709016</v>
      </c>
    </row>
    <row r="20" spans="3:46" s="27" customFormat="1" ht="11.25" customHeight="1">
      <c r="C20" s="45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0"/>
      <c r="P20" s="30"/>
      <c r="AH20" s="30"/>
      <c r="AI20" s="30"/>
      <c r="AJ20" s="30"/>
      <c r="AK20" s="30"/>
      <c r="AL20" s="30"/>
    </row>
    <row r="21" spans="3:46" ht="11.25" customHeight="1">
      <c r="C21" s="26" t="s">
        <v>135</v>
      </c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AH21" s="28"/>
      <c r="AI21" s="28"/>
      <c r="AJ21" s="28"/>
      <c r="AK21" s="28"/>
      <c r="AL21" s="28"/>
    </row>
    <row r="22" spans="3:46" ht="11.25" customHeight="1">
      <c r="C22" s="43" t="s">
        <v>136</v>
      </c>
      <c r="E22" s="59"/>
      <c r="F22" s="59"/>
      <c r="G22" s="59"/>
      <c r="H22" s="59"/>
      <c r="I22" s="59"/>
      <c r="J22" s="59"/>
      <c r="K22" s="59"/>
      <c r="L22" s="59"/>
      <c r="M22" s="59"/>
      <c r="N22" s="59"/>
      <c r="O22" s="47"/>
      <c r="P22" s="59"/>
      <c r="AH22" s="29">
        <v>2236</v>
      </c>
      <c r="AI22" s="33">
        <f>+AH34</f>
        <v>2356</v>
      </c>
      <c r="AJ22" s="33">
        <f t="shared" ref="AJ22:AT22" si="11">+AI34</f>
        <v>2262</v>
      </c>
      <c r="AK22" s="33">
        <f t="shared" si="11"/>
        <v>2141</v>
      </c>
      <c r="AL22" s="33">
        <f t="shared" si="11"/>
        <v>2154</v>
      </c>
      <c r="AM22" s="33">
        <f t="shared" si="11"/>
        <v>1959</v>
      </c>
      <c r="AN22" s="33">
        <f t="shared" si="11"/>
        <v>2067</v>
      </c>
      <c r="AO22" s="33">
        <f t="shared" si="11"/>
        <v>2050</v>
      </c>
      <c r="AP22" s="33">
        <f t="shared" si="11"/>
        <v>1892</v>
      </c>
      <c r="AQ22" s="33">
        <f t="shared" si="11"/>
        <v>1471</v>
      </c>
      <c r="AR22" s="33">
        <f t="shared" si="11"/>
        <v>1394.2929999999999</v>
      </c>
      <c r="AS22" s="33">
        <f t="shared" si="11"/>
        <v>1315.8271689999999</v>
      </c>
      <c r="AT22" s="33">
        <f t="shared" si="11"/>
        <v>1235.567640577</v>
      </c>
    </row>
    <row r="23" spans="3:46" ht="11.25" customHeight="1">
      <c r="C23" s="43" t="s">
        <v>130</v>
      </c>
      <c r="E23" s="59"/>
      <c r="F23" s="59"/>
      <c r="G23" s="59"/>
      <c r="H23" s="59"/>
      <c r="I23" s="59"/>
      <c r="J23" s="59"/>
      <c r="K23" s="59"/>
      <c r="L23" s="59"/>
      <c r="M23" s="59"/>
      <c r="N23" s="59"/>
      <c r="O23" s="47"/>
      <c r="P23" s="59"/>
      <c r="AH23" s="29">
        <v>40</v>
      </c>
      <c r="AI23" s="29">
        <v>39</v>
      </c>
      <c r="AJ23" s="29">
        <v>39</v>
      </c>
      <c r="AK23" s="29">
        <v>37</v>
      </c>
      <c r="AL23" s="29">
        <v>35</v>
      </c>
      <c r="AM23" s="29">
        <v>27</v>
      </c>
      <c r="AN23" s="29">
        <v>25</v>
      </c>
      <c r="AO23" s="29">
        <v>26</v>
      </c>
      <c r="AP23" s="29">
        <v>25</v>
      </c>
      <c r="AQ23" s="28">
        <f t="shared" ref="AQ23:AQ24" si="12">+AQ11</f>
        <v>25.75</v>
      </c>
      <c r="AR23" s="28">
        <f t="shared" ref="AR23:AS23" si="13">+AR11</f>
        <v>26.522500000000001</v>
      </c>
      <c r="AS23" s="28">
        <f t="shared" si="13"/>
        <v>27.318175</v>
      </c>
      <c r="AT23" s="28">
        <f t="shared" ref="AT23" si="14">+AT11</f>
        <v>28.137720250000001</v>
      </c>
    </row>
    <row r="24" spans="3:46" ht="11.25" customHeight="1">
      <c r="C24" s="43" t="s">
        <v>125</v>
      </c>
      <c r="E24" s="59"/>
      <c r="F24" s="59"/>
      <c r="G24" s="59"/>
      <c r="H24" s="59"/>
      <c r="I24" s="59"/>
      <c r="J24" s="59"/>
      <c r="K24" s="59"/>
      <c r="L24" s="59"/>
      <c r="M24" s="59"/>
      <c r="N24" s="59"/>
      <c r="O24" s="47"/>
      <c r="P24" s="59"/>
      <c r="AH24" s="29">
        <v>100</v>
      </c>
      <c r="AI24" s="29">
        <v>87</v>
      </c>
      <c r="AJ24" s="29">
        <v>74</v>
      </c>
      <c r="AK24" s="29">
        <v>66</v>
      </c>
      <c r="AL24" s="29">
        <v>67</v>
      </c>
      <c r="AM24" s="29">
        <v>76</v>
      </c>
      <c r="AN24" s="29">
        <v>57</v>
      </c>
      <c r="AO24" s="29">
        <v>37</v>
      </c>
      <c r="AP24" s="29">
        <v>45</v>
      </c>
      <c r="AQ24" s="28">
        <f t="shared" si="12"/>
        <v>48.542999999999999</v>
      </c>
      <c r="AR24" s="28">
        <f t="shared" ref="AR24:AS24" si="15">+AR12</f>
        <v>46.011668999999998</v>
      </c>
      <c r="AS24" s="28">
        <f t="shared" si="15"/>
        <v>43.422296576999997</v>
      </c>
      <c r="AT24" s="28">
        <f t="shared" ref="AT24" si="16">+AT12</f>
        <v>40.773732139041002</v>
      </c>
    </row>
    <row r="25" spans="3:46" ht="11.25" customHeight="1">
      <c r="C25" s="43" t="s">
        <v>137</v>
      </c>
      <c r="E25" s="59"/>
      <c r="F25" s="59"/>
      <c r="G25" s="59"/>
      <c r="H25" s="59"/>
      <c r="I25" s="59"/>
      <c r="J25" s="59"/>
      <c r="K25" s="59"/>
      <c r="L25" s="59"/>
      <c r="M25" s="59"/>
      <c r="N25" s="59"/>
      <c r="O25" s="47"/>
      <c r="P25" s="59"/>
      <c r="AH25" s="29">
        <v>174</v>
      </c>
      <c r="AI25" s="29">
        <v>-31</v>
      </c>
      <c r="AJ25" s="29">
        <v>38</v>
      </c>
      <c r="AK25" s="29">
        <v>94</v>
      </c>
      <c r="AL25" s="29">
        <v>-119</v>
      </c>
      <c r="AM25" s="29">
        <v>200</v>
      </c>
      <c r="AN25" s="29">
        <v>203</v>
      </c>
      <c r="AO25" s="29">
        <v>-49</v>
      </c>
      <c r="AP25" s="29">
        <v>-328</v>
      </c>
      <c r="AQ25" s="29">
        <v>0</v>
      </c>
      <c r="AR25" s="29">
        <v>0</v>
      </c>
      <c r="AS25" s="29">
        <v>0</v>
      </c>
      <c r="AT25" s="29">
        <v>0</v>
      </c>
    </row>
    <row r="26" spans="3:46" ht="11.25" customHeight="1">
      <c r="C26" s="43" t="s">
        <v>134</v>
      </c>
      <c r="E26" s="59"/>
      <c r="F26" s="59"/>
      <c r="G26" s="59"/>
      <c r="H26" s="59"/>
      <c r="I26" s="59"/>
      <c r="J26" s="59"/>
      <c r="K26" s="59"/>
      <c r="L26" s="59"/>
      <c r="M26" s="59"/>
      <c r="N26" s="59"/>
      <c r="O26" s="47"/>
      <c r="P26" s="59"/>
      <c r="AH26" s="29">
        <v>0</v>
      </c>
      <c r="AI26" s="29">
        <v>0</v>
      </c>
      <c r="AJ26" s="29">
        <v>0</v>
      </c>
      <c r="AK26" s="29">
        <v>0</v>
      </c>
      <c r="AL26" s="29">
        <v>0</v>
      </c>
      <c r="AM26" s="29">
        <v>0</v>
      </c>
      <c r="AN26" s="29">
        <v>0</v>
      </c>
      <c r="AO26" s="29">
        <v>0</v>
      </c>
      <c r="AP26" s="29">
        <v>0</v>
      </c>
      <c r="AQ26" s="29">
        <v>0</v>
      </c>
      <c r="AR26" s="29">
        <v>0</v>
      </c>
      <c r="AS26" s="29">
        <v>0</v>
      </c>
      <c r="AT26" s="29">
        <v>0</v>
      </c>
    </row>
    <row r="27" spans="3:46" ht="11.25" customHeight="1">
      <c r="C27" s="43" t="s">
        <v>154</v>
      </c>
      <c r="E27" s="59"/>
      <c r="F27" s="59"/>
      <c r="G27" s="59"/>
      <c r="H27" s="59"/>
      <c r="I27" s="59"/>
      <c r="J27" s="59"/>
      <c r="K27" s="59"/>
      <c r="L27" s="59"/>
      <c r="M27" s="59"/>
      <c r="N27" s="59"/>
      <c r="O27" s="47"/>
      <c r="P27" s="59"/>
      <c r="AH27" s="29">
        <v>0</v>
      </c>
      <c r="AI27" s="29">
        <v>0</v>
      </c>
      <c r="AJ27" s="29">
        <v>-54</v>
      </c>
      <c r="AK27" s="29">
        <v>0</v>
      </c>
      <c r="AL27" s="29">
        <v>0</v>
      </c>
      <c r="AM27" s="29">
        <v>0</v>
      </c>
      <c r="AN27" s="29">
        <v>-122</v>
      </c>
      <c r="AO27" s="29">
        <v>-6</v>
      </c>
      <c r="AP27" s="29">
        <v>-9</v>
      </c>
      <c r="AQ27" s="29">
        <v>0</v>
      </c>
      <c r="AR27" s="29">
        <v>0</v>
      </c>
      <c r="AS27" s="29">
        <v>0</v>
      </c>
      <c r="AT27" s="29">
        <v>0</v>
      </c>
    </row>
    <row r="28" spans="3:46" ht="11.25" customHeight="1">
      <c r="C28" s="43" t="s">
        <v>157</v>
      </c>
      <c r="E28" s="59"/>
      <c r="F28" s="59"/>
      <c r="G28" s="59"/>
      <c r="H28" s="59"/>
      <c r="I28" s="59"/>
      <c r="J28" s="59"/>
      <c r="K28" s="59"/>
      <c r="L28" s="59"/>
      <c r="M28" s="59"/>
      <c r="N28" s="59"/>
      <c r="O28" s="47"/>
      <c r="P28" s="59"/>
      <c r="AH28" s="29">
        <v>0</v>
      </c>
      <c r="AI28" s="29">
        <v>0</v>
      </c>
      <c r="AJ28" s="29">
        <v>0</v>
      </c>
      <c r="AK28" s="29">
        <v>0</v>
      </c>
      <c r="AL28" s="29">
        <v>0</v>
      </c>
      <c r="AM28" s="29">
        <v>0</v>
      </c>
      <c r="AN28" s="29">
        <v>0</v>
      </c>
      <c r="AO28" s="29">
        <v>0</v>
      </c>
      <c r="AP28" s="29">
        <v>0</v>
      </c>
      <c r="AQ28" s="29">
        <v>0</v>
      </c>
      <c r="AR28" s="29">
        <v>0</v>
      </c>
      <c r="AS28" s="29">
        <v>0</v>
      </c>
      <c r="AT28" s="29">
        <v>0</v>
      </c>
    </row>
    <row r="29" spans="3:46" ht="11.25" customHeight="1">
      <c r="C29" s="43" t="s">
        <v>155</v>
      </c>
      <c r="E29" s="59"/>
      <c r="F29" s="59"/>
      <c r="G29" s="59"/>
      <c r="H29" s="59"/>
      <c r="I29" s="59"/>
      <c r="J29" s="59"/>
      <c r="K29" s="59"/>
      <c r="L29" s="59"/>
      <c r="M29" s="59"/>
      <c r="N29" s="59"/>
      <c r="O29" s="47"/>
      <c r="P29" s="59"/>
      <c r="AH29" s="29">
        <v>0</v>
      </c>
      <c r="AI29" s="29">
        <v>0</v>
      </c>
      <c r="AJ29" s="29">
        <v>2</v>
      </c>
      <c r="AK29" s="29">
        <v>0</v>
      </c>
      <c r="AL29" s="29">
        <v>0</v>
      </c>
      <c r="AM29" s="29">
        <v>0</v>
      </c>
      <c r="AN29" s="29">
        <v>0</v>
      </c>
      <c r="AO29" s="29">
        <v>0</v>
      </c>
      <c r="AP29" s="29">
        <v>0</v>
      </c>
      <c r="AQ29" s="29">
        <v>0</v>
      </c>
      <c r="AR29" s="29">
        <v>0</v>
      </c>
      <c r="AS29" s="29">
        <v>0</v>
      </c>
      <c r="AT29" s="29">
        <v>0</v>
      </c>
    </row>
    <row r="30" spans="3:46" ht="11.25" customHeight="1">
      <c r="C30" s="43" t="s">
        <v>138</v>
      </c>
      <c r="E30" s="59"/>
      <c r="F30" s="59"/>
      <c r="G30" s="59"/>
      <c r="H30" s="59"/>
      <c r="I30" s="59"/>
      <c r="J30" s="59"/>
      <c r="K30" s="59"/>
      <c r="L30" s="59"/>
      <c r="M30" s="59"/>
      <c r="N30" s="59"/>
      <c r="O30" s="47"/>
      <c r="P30" s="59"/>
      <c r="AH30" s="29">
        <v>0</v>
      </c>
      <c r="AI30" s="29">
        <v>0</v>
      </c>
      <c r="AJ30" s="29">
        <v>0</v>
      </c>
      <c r="AK30" s="29">
        <v>0</v>
      </c>
      <c r="AL30" s="29">
        <v>0</v>
      </c>
      <c r="AM30" s="29">
        <v>0</v>
      </c>
      <c r="AN30" s="29">
        <v>0</v>
      </c>
      <c r="AO30" s="29">
        <v>0</v>
      </c>
      <c r="AP30" s="29">
        <v>0</v>
      </c>
      <c r="AQ30" s="29">
        <v>0</v>
      </c>
      <c r="AR30" s="29">
        <v>0</v>
      </c>
      <c r="AS30" s="29">
        <v>0</v>
      </c>
      <c r="AT30" s="29">
        <v>0</v>
      </c>
    </row>
    <row r="31" spans="3:46" ht="11.25" customHeight="1">
      <c r="C31" s="43" t="s">
        <v>139</v>
      </c>
      <c r="E31" s="59"/>
      <c r="F31" s="59"/>
      <c r="G31" s="59"/>
      <c r="H31" s="59"/>
      <c r="I31" s="59"/>
      <c r="J31" s="59"/>
      <c r="K31" s="59"/>
      <c r="L31" s="59"/>
      <c r="M31" s="59"/>
      <c r="N31" s="59"/>
      <c r="O31" s="47"/>
      <c r="P31" s="59"/>
      <c r="AH31" s="29">
        <v>0</v>
      </c>
      <c r="AI31" s="29">
        <v>0</v>
      </c>
      <c r="AJ31" s="29">
        <v>0</v>
      </c>
      <c r="AK31" s="29">
        <v>0</v>
      </c>
      <c r="AL31" s="29">
        <v>0</v>
      </c>
      <c r="AM31" s="29">
        <v>0</v>
      </c>
      <c r="AN31" s="29">
        <v>0</v>
      </c>
      <c r="AO31" s="29">
        <v>0</v>
      </c>
      <c r="AP31" s="29">
        <v>0</v>
      </c>
      <c r="AQ31" s="29">
        <v>0</v>
      </c>
      <c r="AR31" s="29">
        <v>0</v>
      </c>
      <c r="AS31" s="29">
        <v>0</v>
      </c>
      <c r="AT31" s="29">
        <v>0</v>
      </c>
    </row>
    <row r="32" spans="3:46" ht="11.25" customHeight="1">
      <c r="C32" s="43" t="s">
        <v>140</v>
      </c>
      <c r="E32" s="59"/>
      <c r="F32" s="59"/>
      <c r="G32" s="59"/>
      <c r="H32" s="59"/>
      <c r="I32" s="59"/>
      <c r="J32" s="59"/>
      <c r="K32" s="59"/>
      <c r="L32" s="59"/>
      <c r="M32" s="59"/>
      <c r="N32" s="59"/>
      <c r="O32" s="47"/>
      <c r="P32" s="59"/>
      <c r="AH32" s="29">
        <v>0</v>
      </c>
      <c r="AI32" s="29">
        <v>0</v>
      </c>
      <c r="AJ32" s="29">
        <v>0</v>
      </c>
      <c r="AK32" s="29">
        <v>0</v>
      </c>
      <c r="AL32" s="29">
        <v>0</v>
      </c>
      <c r="AM32" s="29">
        <v>0</v>
      </c>
      <c r="AN32" s="29">
        <v>0</v>
      </c>
      <c r="AO32" s="29">
        <v>0</v>
      </c>
      <c r="AP32" s="29">
        <v>0</v>
      </c>
      <c r="AQ32" s="29">
        <v>0</v>
      </c>
      <c r="AR32" s="29">
        <v>0</v>
      </c>
      <c r="AS32" s="29">
        <v>0</v>
      </c>
      <c r="AT32" s="29">
        <v>0</v>
      </c>
    </row>
    <row r="33" spans="3:46" ht="11.25" customHeight="1">
      <c r="C33" s="43" t="s">
        <v>141</v>
      </c>
      <c r="E33" s="59"/>
      <c r="F33" s="59"/>
      <c r="G33" s="59"/>
      <c r="H33" s="59"/>
      <c r="I33" s="59"/>
      <c r="J33" s="59"/>
      <c r="K33" s="59"/>
      <c r="L33" s="59"/>
      <c r="M33" s="59"/>
      <c r="N33" s="59"/>
      <c r="O33" s="47"/>
      <c r="P33" s="59"/>
      <c r="AH33" s="29">
        <v>-194</v>
      </c>
      <c r="AI33" s="29">
        <v>-189</v>
      </c>
      <c r="AJ33" s="29">
        <v>-220</v>
      </c>
      <c r="AK33" s="29">
        <v>-184</v>
      </c>
      <c r="AL33" s="29">
        <v>-178</v>
      </c>
      <c r="AM33" s="29">
        <v>-195</v>
      </c>
      <c r="AN33" s="29">
        <v>-180</v>
      </c>
      <c r="AO33" s="29">
        <v>-166</v>
      </c>
      <c r="AP33" s="29">
        <v>-154</v>
      </c>
      <c r="AQ33" s="29">
        <v>-151</v>
      </c>
      <c r="AR33" s="29">
        <v>-151</v>
      </c>
      <c r="AS33" s="29">
        <v>-151</v>
      </c>
      <c r="AT33" s="29">
        <v>-151</v>
      </c>
    </row>
    <row r="34" spans="3:46" s="27" customFormat="1" ht="11.25" customHeight="1">
      <c r="C34" s="45" t="s">
        <v>142</v>
      </c>
      <c r="E34" s="60"/>
      <c r="F34" s="60"/>
      <c r="G34" s="60"/>
      <c r="H34" s="60"/>
      <c r="I34" s="60"/>
      <c r="J34" s="60"/>
      <c r="K34" s="60"/>
      <c r="L34" s="60"/>
      <c r="M34" s="60"/>
      <c r="N34" s="60"/>
      <c r="O34" s="61"/>
      <c r="P34" s="60"/>
      <c r="AH34" s="35">
        <f t="shared" ref="AH34:AS34" si="17">+SUM(AH22:AH33)</f>
        <v>2356</v>
      </c>
      <c r="AI34" s="35">
        <f t="shared" si="17"/>
        <v>2262</v>
      </c>
      <c r="AJ34" s="35">
        <f t="shared" si="17"/>
        <v>2141</v>
      </c>
      <c r="AK34" s="35">
        <f t="shared" si="17"/>
        <v>2154</v>
      </c>
      <c r="AL34" s="35">
        <f t="shared" si="17"/>
        <v>1959</v>
      </c>
      <c r="AM34" s="35">
        <f t="shared" si="17"/>
        <v>2067</v>
      </c>
      <c r="AN34" s="35">
        <f t="shared" si="17"/>
        <v>2050</v>
      </c>
      <c r="AO34" s="35">
        <f t="shared" si="17"/>
        <v>1892</v>
      </c>
      <c r="AP34" s="35">
        <f t="shared" si="17"/>
        <v>1471</v>
      </c>
      <c r="AQ34" s="35">
        <f t="shared" si="17"/>
        <v>1394.2929999999999</v>
      </c>
      <c r="AR34" s="35">
        <f t="shared" si="17"/>
        <v>1315.8271689999999</v>
      </c>
      <c r="AS34" s="35">
        <f t="shared" si="17"/>
        <v>1235.567640577</v>
      </c>
      <c r="AT34" s="35">
        <f t="shared" ref="AT34" si="18">+SUM(AT22:AT33)</f>
        <v>1153.479092966041</v>
      </c>
    </row>
    <row r="35" spans="3:46" ht="11.25" customHeight="1">
      <c r="C35" s="44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AH35" s="28"/>
      <c r="AI35" s="28"/>
      <c r="AJ35" s="28"/>
      <c r="AK35" s="28"/>
      <c r="AL35" s="28"/>
    </row>
    <row r="36" spans="3:46" ht="11.25" customHeight="1">
      <c r="C36" s="26" t="s">
        <v>143</v>
      </c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AH36" s="28"/>
      <c r="AI36" s="28"/>
      <c r="AJ36" s="28"/>
      <c r="AK36" s="28"/>
      <c r="AL36" s="28"/>
    </row>
    <row r="37" spans="3:46" ht="11.25" customHeight="1">
      <c r="C37" s="43" t="s">
        <v>144</v>
      </c>
      <c r="E37" s="59"/>
      <c r="F37" s="59"/>
      <c r="G37" s="59"/>
      <c r="H37" s="59"/>
      <c r="I37" s="59"/>
      <c r="J37" s="59"/>
      <c r="K37" s="59"/>
      <c r="L37" s="59"/>
      <c r="M37" s="59"/>
      <c r="N37" s="59"/>
      <c r="O37" s="59"/>
      <c r="P37" s="59"/>
      <c r="AH37" s="29">
        <v>1887</v>
      </c>
      <c r="AI37" s="33">
        <f>+AH48</f>
        <v>1968</v>
      </c>
      <c r="AJ37" s="33">
        <f t="shared" ref="AJ37:AT37" si="19">+AI48</f>
        <v>1887</v>
      </c>
      <c r="AK37" s="33">
        <f t="shared" si="19"/>
        <v>1959</v>
      </c>
      <c r="AL37" s="33">
        <f t="shared" si="19"/>
        <v>2054</v>
      </c>
      <c r="AM37" s="33">
        <f t="shared" si="19"/>
        <v>1820</v>
      </c>
      <c r="AN37" s="33">
        <f t="shared" si="19"/>
        <v>1919</v>
      </c>
      <c r="AO37" s="33">
        <f t="shared" si="19"/>
        <v>1798</v>
      </c>
      <c r="AP37" s="33">
        <f t="shared" si="19"/>
        <v>1877</v>
      </c>
      <c r="AQ37" s="33">
        <f t="shared" si="19"/>
        <v>1405</v>
      </c>
      <c r="AR37" s="33">
        <f t="shared" si="19"/>
        <v>1352.35</v>
      </c>
      <c r="AS37" s="33">
        <f t="shared" si="19"/>
        <v>1296.0145</v>
      </c>
      <c r="AT37" s="33">
        <f t="shared" si="19"/>
        <v>1235.7355150000001</v>
      </c>
    </row>
    <row r="38" spans="3:46" ht="11.25" customHeight="1">
      <c r="C38" s="43" t="s">
        <v>145</v>
      </c>
      <c r="E38" s="59"/>
      <c r="F38" s="59"/>
      <c r="G38" s="59"/>
      <c r="H38" s="59"/>
      <c r="I38" s="59"/>
      <c r="J38" s="59"/>
      <c r="K38" s="59"/>
      <c r="L38" s="59"/>
      <c r="M38" s="59"/>
      <c r="N38" s="59"/>
      <c r="O38" s="59"/>
      <c r="P38" s="59"/>
      <c r="AH38" s="29">
        <v>151</v>
      </c>
      <c r="AI38" s="29">
        <v>-23</v>
      </c>
      <c r="AJ38" s="29">
        <v>142</v>
      </c>
      <c r="AK38" s="29">
        <v>271</v>
      </c>
      <c r="AL38" s="29">
        <v>-61</v>
      </c>
      <c r="AM38" s="29">
        <v>289</v>
      </c>
      <c r="AN38" s="29">
        <v>175</v>
      </c>
      <c r="AO38" s="29">
        <v>247</v>
      </c>
      <c r="AP38" s="29">
        <v>-312</v>
      </c>
      <c r="AQ38" s="28">
        <f>+AQ37*AQ70</f>
        <v>98.350000000000009</v>
      </c>
      <c r="AR38" s="28">
        <f>+AR37*AR70</f>
        <v>94.664500000000004</v>
      </c>
      <c r="AS38" s="28">
        <f>+AS37*AS70</f>
        <v>90.721015000000008</v>
      </c>
      <c r="AT38" s="28">
        <f>+AT37*AT70</f>
        <v>86.501486050000011</v>
      </c>
    </row>
    <row r="39" spans="3:46" ht="11.25" customHeight="1">
      <c r="C39" s="43" t="s">
        <v>139</v>
      </c>
      <c r="E39" s="59"/>
      <c r="F39" s="59"/>
      <c r="G39" s="59"/>
      <c r="H39" s="59"/>
      <c r="I39" s="59"/>
      <c r="J39" s="59"/>
      <c r="K39" s="59"/>
      <c r="L39" s="59"/>
      <c r="M39" s="59"/>
      <c r="N39" s="59"/>
      <c r="O39" s="59"/>
      <c r="P39" s="59"/>
      <c r="AH39" s="29">
        <v>0</v>
      </c>
      <c r="AI39" s="29">
        <v>0</v>
      </c>
      <c r="AJ39" s="29">
        <v>0</v>
      </c>
      <c r="AK39" s="29">
        <v>0</v>
      </c>
      <c r="AL39" s="29">
        <v>0</v>
      </c>
      <c r="AM39" s="29">
        <v>0</v>
      </c>
      <c r="AN39" s="29">
        <v>0</v>
      </c>
      <c r="AO39" s="29">
        <v>0</v>
      </c>
      <c r="AP39" s="29">
        <v>0</v>
      </c>
      <c r="AQ39" s="29">
        <v>0</v>
      </c>
      <c r="AR39" s="29">
        <v>0</v>
      </c>
      <c r="AS39" s="29">
        <v>0</v>
      </c>
      <c r="AT39" s="29">
        <v>0</v>
      </c>
    </row>
    <row r="40" spans="3:46" ht="11.25" customHeight="1">
      <c r="C40" s="43" t="s">
        <v>146</v>
      </c>
      <c r="E40" s="59"/>
      <c r="F40" s="59"/>
      <c r="G40" s="59"/>
      <c r="H40" s="59"/>
      <c r="I40" s="59"/>
      <c r="J40" s="59"/>
      <c r="K40" s="59"/>
      <c r="L40" s="59"/>
      <c r="M40" s="59"/>
      <c r="N40" s="59"/>
      <c r="O40" s="59"/>
      <c r="P40" s="59"/>
      <c r="AH40" s="29">
        <v>124</v>
      </c>
      <c r="AI40" s="29">
        <v>131</v>
      </c>
      <c r="AJ40" s="29">
        <v>204</v>
      </c>
      <c r="AK40" s="29">
        <v>8</v>
      </c>
      <c r="AL40" s="29">
        <v>5</v>
      </c>
      <c r="AM40" s="29">
        <v>5</v>
      </c>
      <c r="AN40" s="29">
        <v>6</v>
      </c>
      <c r="AO40" s="29">
        <v>4</v>
      </c>
      <c r="AP40" s="29">
        <v>3</v>
      </c>
      <c r="AQ40" s="29">
        <v>0</v>
      </c>
      <c r="AR40" s="29">
        <v>0</v>
      </c>
      <c r="AS40" s="29">
        <v>0</v>
      </c>
      <c r="AT40" s="29">
        <v>0</v>
      </c>
    </row>
    <row r="41" spans="3:46" ht="11.25" customHeight="1">
      <c r="C41" s="43" t="s">
        <v>147</v>
      </c>
      <c r="E41" s="59"/>
      <c r="F41" s="59"/>
      <c r="G41" s="59"/>
      <c r="H41" s="59"/>
      <c r="I41" s="59"/>
      <c r="J41" s="59"/>
      <c r="K41" s="59"/>
      <c r="L41" s="59"/>
      <c r="M41" s="59"/>
      <c r="N41" s="59"/>
      <c r="O41" s="59"/>
      <c r="P41" s="59"/>
      <c r="AH41" s="29">
        <v>0</v>
      </c>
      <c r="AI41" s="29">
        <v>0</v>
      </c>
      <c r="AJ41" s="29">
        <v>0</v>
      </c>
      <c r="AK41" s="29">
        <v>0</v>
      </c>
      <c r="AL41" s="29">
        <v>0</v>
      </c>
      <c r="AM41" s="29">
        <v>0</v>
      </c>
      <c r="AN41" s="29">
        <v>0</v>
      </c>
      <c r="AO41" s="29">
        <v>0</v>
      </c>
      <c r="AP41" s="29">
        <v>0</v>
      </c>
      <c r="AQ41" s="29">
        <v>0</v>
      </c>
      <c r="AR41" s="29">
        <v>0</v>
      </c>
      <c r="AS41" s="29">
        <v>0</v>
      </c>
      <c r="AT41" s="29">
        <v>0</v>
      </c>
    </row>
    <row r="42" spans="3:46" ht="11.25" customHeight="1">
      <c r="C42" s="43" t="s">
        <v>138</v>
      </c>
      <c r="E42" s="59"/>
      <c r="F42" s="59"/>
      <c r="G42" s="59"/>
      <c r="H42" s="59"/>
      <c r="I42" s="59"/>
      <c r="J42" s="59"/>
      <c r="K42" s="59"/>
      <c r="L42" s="59"/>
      <c r="M42" s="59"/>
      <c r="N42" s="59"/>
      <c r="O42" s="59"/>
      <c r="P42" s="59"/>
      <c r="AH42" s="29">
        <v>0</v>
      </c>
      <c r="AI42" s="29">
        <v>0</v>
      </c>
      <c r="AJ42" s="29">
        <v>0</v>
      </c>
      <c r="AK42" s="29">
        <v>0</v>
      </c>
      <c r="AL42" s="29">
        <v>0</v>
      </c>
      <c r="AM42" s="29">
        <v>0</v>
      </c>
      <c r="AN42" s="29">
        <v>0</v>
      </c>
      <c r="AO42" s="29">
        <v>0</v>
      </c>
      <c r="AP42" s="29">
        <v>0</v>
      </c>
      <c r="AQ42" s="29">
        <v>0</v>
      </c>
      <c r="AR42" s="29">
        <v>0</v>
      </c>
      <c r="AS42" s="29">
        <v>0</v>
      </c>
      <c r="AT42" s="29">
        <v>0</v>
      </c>
    </row>
    <row r="43" spans="3:46" ht="11.25" customHeight="1">
      <c r="C43" s="43" t="s">
        <v>141</v>
      </c>
      <c r="E43" s="59"/>
      <c r="F43" s="59"/>
      <c r="G43" s="59"/>
      <c r="H43" s="59"/>
      <c r="I43" s="59"/>
      <c r="J43" s="59"/>
      <c r="K43" s="59"/>
      <c r="L43" s="59"/>
      <c r="M43" s="59"/>
      <c r="N43" s="59"/>
      <c r="O43" s="59"/>
      <c r="P43" s="59"/>
      <c r="AH43" s="29">
        <v>-194</v>
      </c>
      <c r="AI43" s="29">
        <v>-189</v>
      </c>
      <c r="AJ43" s="29">
        <v>-220</v>
      </c>
      <c r="AK43" s="29">
        <v>-184</v>
      </c>
      <c r="AL43" s="29">
        <v>-178</v>
      </c>
      <c r="AM43" s="29">
        <v>-195</v>
      </c>
      <c r="AN43" s="29">
        <v>-180</v>
      </c>
      <c r="AO43" s="29">
        <v>-166</v>
      </c>
      <c r="AP43" s="29">
        <v>-154</v>
      </c>
      <c r="AQ43" s="28">
        <f>AQ33</f>
        <v>-151</v>
      </c>
      <c r="AR43" s="28">
        <f>AR33</f>
        <v>-151</v>
      </c>
      <c r="AS43" s="28">
        <f>AS33</f>
        <v>-151</v>
      </c>
      <c r="AT43" s="28">
        <f>AT33</f>
        <v>-151</v>
      </c>
    </row>
    <row r="44" spans="3:46" ht="11.25" customHeight="1">
      <c r="C44" s="43" t="s">
        <v>140</v>
      </c>
      <c r="E44" s="59"/>
      <c r="F44" s="59"/>
      <c r="G44" s="59"/>
      <c r="H44" s="59"/>
      <c r="I44" s="59"/>
      <c r="J44" s="59"/>
      <c r="K44" s="59"/>
      <c r="L44" s="59"/>
      <c r="M44" s="59"/>
      <c r="N44" s="59"/>
      <c r="O44" s="59"/>
      <c r="P44" s="59"/>
      <c r="AH44" s="29">
        <v>0</v>
      </c>
      <c r="AI44" s="29">
        <v>0</v>
      </c>
      <c r="AJ44" s="29">
        <v>0</v>
      </c>
      <c r="AK44" s="29">
        <v>0</v>
      </c>
      <c r="AL44" s="29">
        <v>0</v>
      </c>
      <c r="AM44" s="29">
        <v>0</v>
      </c>
      <c r="AN44" s="29">
        <v>0</v>
      </c>
      <c r="AO44" s="29">
        <v>0</v>
      </c>
      <c r="AP44" s="29">
        <v>0</v>
      </c>
      <c r="AQ44" s="29">
        <v>0</v>
      </c>
      <c r="AR44" s="29">
        <v>0</v>
      </c>
      <c r="AS44" s="29">
        <v>0</v>
      </c>
      <c r="AT44" s="29">
        <v>0</v>
      </c>
    </row>
    <row r="45" spans="3:46" ht="11.25" customHeight="1">
      <c r="C45" s="43" t="s">
        <v>156</v>
      </c>
      <c r="E45" s="59"/>
      <c r="F45" s="59"/>
      <c r="G45" s="59"/>
      <c r="H45" s="59"/>
      <c r="I45" s="59"/>
      <c r="J45" s="59"/>
      <c r="K45" s="59"/>
      <c r="L45" s="59"/>
      <c r="M45" s="59"/>
      <c r="N45" s="59"/>
      <c r="O45" s="59"/>
      <c r="P45" s="59"/>
      <c r="AH45" s="29">
        <v>0</v>
      </c>
      <c r="AI45" s="29">
        <v>0</v>
      </c>
      <c r="AJ45" s="29">
        <v>-54</v>
      </c>
      <c r="AK45" s="29">
        <v>0</v>
      </c>
      <c r="AL45" s="29">
        <v>0</v>
      </c>
      <c r="AM45" s="29">
        <v>0</v>
      </c>
      <c r="AN45" s="29">
        <v>-122</v>
      </c>
      <c r="AO45" s="29">
        <v>-6</v>
      </c>
      <c r="AP45" s="29">
        <v>-9</v>
      </c>
      <c r="AQ45" s="29">
        <v>0</v>
      </c>
      <c r="AR45" s="29">
        <v>0</v>
      </c>
      <c r="AS45" s="29">
        <v>0</v>
      </c>
      <c r="AT45" s="29">
        <v>0</v>
      </c>
    </row>
    <row r="46" spans="3:46" ht="11.25" customHeight="1">
      <c r="C46" s="43" t="s">
        <v>108</v>
      </c>
      <c r="E46" s="59"/>
      <c r="F46" s="59"/>
      <c r="G46" s="59"/>
      <c r="H46" s="59"/>
      <c r="I46" s="59"/>
      <c r="J46" s="59"/>
      <c r="K46" s="59"/>
      <c r="L46" s="59"/>
      <c r="M46" s="59"/>
      <c r="N46" s="59"/>
      <c r="O46" s="59"/>
      <c r="P46" s="59"/>
      <c r="AH46" s="29">
        <v>0</v>
      </c>
      <c r="AI46" s="29">
        <v>0</v>
      </c>
      <c r="AJ46" s="29">
        <v>0</v>
      </c>
      <c r="AK46" s="29">
        <v>0</v>
      </c>
      <c r="AL46" s="29">
        <v>0</v>
      </c>
      <c r="AM46" s="29">
        <v>0</v>
      </c>
      <c r="AN46" s="29">
        <v>0</v>
      </c>
      <c r="AO46" s="29">
        <v>0</v>
      </c>
      <c r="AP46" s="29">
        <v>0</v>
      </c>
      <c r="AQ46" s="29">
        <v>0</v>
      </c>
      <c r="AR46" s="29">
        <v>0</v>
      </c>
      <c r="AS46" s="29">
        <v>0</v>
      </c>
      <c r="AT46" s="29">
        <v>0</v>
      </c>
    </row>
    <row r="47" spans="3:46" ht="11.25" customHeight="1">
      <c r="C47" s="43" t="s">
        <v>157</v>
      </c>
      <c r="E47" s="59"/>
      <c r="F47" s="59"/>
      <c r="G47" s="59"/>
      <c r="H47" s="59"/>
      <c r="I47" s="59"/>
      <c r="J47" s="59"/>
      <c r="K47" s="59"/>
      <c r="L47" s="59"/>
      <c r="M47" s="59"/>
      <c r="N47" s="59"/>
      <c r="O47" s="59"/>
      <c r="P47" s="59"/>
      <c r="AH47" s="29">
        <v>0</v>
      </c>
      <c r="AI47" s="29">
        <v>0</v>
      </c>
      <c r="AJ47" s="29">
        <v>0</v>
      </c>
      <c r="AK47" s="29">
        <v>0</v>
      </c>
      <c r="AL47" s="29">
        <v>0</v>
      </c>
      <c r="AM47" s="29">
        <v>0</v>
      </c>
      <c r="AN47" s="29">
        <v>0</v>
      </c>
      <c r="AO47" s="29">
        <v>0</v>
      </c>
      <c r="AP47" s="29">
        <v>0</v>
      </c>
      <c r="AQ47" s="29">
        <v>0</v>
      </c>
      <c r="AR47" s="29">
        <v>0</v>
      </c>
      <c r="AS47" s="29">
        <v>0</v>
      </c>
      <c r="AT47" s="29">
        <v>0</v>
      </c>
    </row>
    <row r="48" spans="3:46" s="27" customFormat="1" ht="11.25" customHeight="1">
      <c r="C48" s="45" t="s">
        <v>148</v>
      </c>
      <c r="E48" s="59"/>
      <c r="F48" s="59"/>
      <c r="G48" s="59"/>
      <c r="H48" s="59"/>
      <c r="I48" s="59"/>
      <c r="J48" s="59"/>
      <c r="K48" s="59"/>
      <c r="L48" s="59"/>
      <c r="M48" s="59"/>
      <c r="N48" s="59"/>
      <c r="O48" s="59"/>
      <c r="P48" s="59"/>
      <c r="AH48" s="32">
        <f>+SUM(AH37:AH47)</f>
        <v>1968</v>
      </c>
      <c r="AI48" s="32">
        <f>+SUM(AI37:AI47)</f>
        <v>1887</v>
      </c>
      <c r="AJ48" s="32">
        <f>+SUM(AJ37:AJ47)</f>
        <v>1959</v>
      </c>
      <c r="AK48" s="32">
        <f>+SUM(AK37:AK47)</f>
        <v>2054</v>
      </c>
      <c r="AL48" s="32">
        <f t="shared" ref="AL48:AQ48" si="20">+SUM(AL37:AL47)</f>
        <v>1820</v>
      </c>
      <c r="AM48" s="32">
        <f t="shared" si="20"/>
        <v>1919</v>
      </c>
      <c r="AN48" s="32">
        <f t="shared" si="20"/>
        <v>1798</v>
      </c>
      <c r="AO48" s="32">
        <f t="shared" si="20"/>
        <v>1877</v>
      </c>
      <c r="AP48" s="32">
        <f t="shared" si="20"/>
        <v>1405</v>
      </c>
      <c r="AQ48" s="32">
        <f t="shared" si="20"/>
        <v>1352.35</v>
      </c>
      <c r="AR48" s="32">
        <f t="shared" ref="AR48:AS48" si="21">+SUM(AR37:AR47)</f>
        <v>1296.0145</v>
      </c>
      <c r="AS48" s="32">
        <f t="shared" si="21"/>
        <v>1235.7355150000001</v>
      </c>
      <c r="AT48" s="32">
        <f t="shared" ref="AT48" si="22">+SUM(AT37:AT47)</f>
        <v>1171.2370010500001</v>
      </c>
    </row>
    <row r="49" spans="3:46" s="27" customFormat="1" ht="11.25" customHeight="1">
      <c r="C49" s="45" t="s">
        <v>149</v>
      </c>
      <c r="E49" s="59"/>
      <c r="F49" s="59"/>
      <c r="G49" s="59"/>
      <c r="H49" s="59"/>
      <c r="I49" s="59"/>
      <c r="J49" s="59"/>
      <c r="K49" s="59"/>
      <c r="L49" s="59"/>
      <c r="M49" s="59"/>
      <c r="N49" s="59"/>
      <c r="O49" s="59"/>
      <c r="P49" s="59"/>
      <c r="AH49" s="32">
        <f t="shared" ref="AH49:AS49" si="23">+AH48-AH34</f>
        <v>-388</v>
      </c>
      <c r="AI49" s="32">
        <f t="shared" si="23"/>
        <v>-375</v>
      </c>
      <c r="AJ49" s="32">
        <f t="shared" si="23"/>
        <v>-182</v>
      </c>
      <c r="AK49" s="32">
        <f t="shared" si="23"/>
        <v>-100</v>
      </c>
      <c r="AL49" s="32">
        <f t="shared" si="23"/>
        <v>-139</v>
      </c>
      <c r="AM49" s="32">
        <f t="shared" si="23"/>
        <v>-148</v>
      </c>
      <c r="AN49" s="32">
        <f t="shared" si="23"/>
        <v>-252</v>
      </c>
      <c r="AO49" s="32">
        <f t="shared" si="23"/>
        <v>-15</v>
      </c>
      <c r="AP49" s="32">
        <f t="shared" si="23"/>
        <v>-66</v>
      </c>
      <c r="AQ49" s="32">
        <f t="shared" si="23"/>
        <v>-41.942999999999984</v>
      </c>
      <c r="AR49" s="32">
        <f t="shared" si="23"/>
        <v>-19.812668999999914</v>
      </c>
      <c r="AS49" s="32">
        <f t="shared" si="23"/>
        <v>0.1678744230000575</v>
      </c>
      <c r="AT49" s="32">
        <f t="shared" ref="AT49" si="24">+AT48-AT34</f>
        <v>17.757908083959137</v>
      </c>
    </row>
    <row r="50" spans="3:46" ht="11.25" customHeight="1">
      <c r="C50" s="44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AH50" s="28"/>
      <c r="AI50" s="28"/>
      <c r="AJ50" s="28"/>
      <c r="AK50" s="28"/>
      <c r="AL50" s="28"/>
    </row>
    <row r="51" spans="3:46" ht="11.25" customHeight="1">
      <c r="C51" s="25" t="s">
        <v>151</v>
      </c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AH51" s="28"/>
      <c r="AI51" s="28"/>
      <c r="AJ51" s="28"/>
      <c r="AK51" s="28"/>
      <c r="AL51" s="28"/>
    </row>
    <row r="52" spans="3:46" ht="11.25" customHeight="1">
      <c r="C52" s="43" t="s">
        <v>49</v>
      </c>
      <c r="E52" s="59"/>
      <c r="F52" s="59"/>
      <c r="G52" s="59"/>
      <c r="H52" s="59"/>
      <c r="I52" s="59"/>
      <c r="J52" s="59"/>
      <c r="K52" s="59"/>
      <c r="L52" s="59"/>
      <c r="M52" s="59"/>
      <c r="N52" s="59"/>
      <c r="O52" s="59"/>
      <c r="P52" s="59"/>
      <c r="AH52" s="29">
        <v>4</v>
      </c>
      <c r="AI52" s="29">
        <v>0</v>
      </c>
      <c r="AJ52" s="29">
        <v>3</v>
      </c>
      <c r="AK52" s="29">
        <v>12</v>
      </c>
      <c r="AL52" s="29">
        <v>2</v>
      </c>
      <c r="AM52" s="29">
        <v>13</v>
      </c>
      <c r="AN52" s="29">
        <v>0</v>
      </c>
      <c r="AO52" s="29">
        <v>41</v>
      </c>
      <c r="AP52" s="29">
        <v>0</v>
      </c>
    </row>
    <row r="53" spans="3:46" ht="11.25" customHeight="1">
      <c r="C53" s="43" t="s">
        <v>51</v>
      </c>
      <c r="E53" s="59"/>
      <c r="F53" s="59"/>
      <c r="G53" s="59"/>
      <c r="H53" s="59"/>
      <c r="I53" s="59"/>
      <c r="J53" s="59"/>
      <c r="K53" s="59"/>
      <c r="L53" s="59"/>
      <c r="M53" s="59"/>
      <c r="N53" s="59"/>
      <c r="O53" s="59"/>
      <c r="P53" s="59"/>
      <c r="AH53" s="29">
        <v>-2</v>
      </c>
      <c r="AI53" s="29">
        <v>-3</v>
      </c>
      <c r="AJ53" s="29">
        <v>-7</v>
      </c>
      <c r="AK53" s="29">
        <v>-3</v>
      </c>
      <c r="AL53" s="29">
        <v>-4</v>
      </c>
      <c r="AM53" s="29">
        <v>-3</v>
      </c>
      <c r="AN53" s="29">
        <v>-3</v>
      </c>
      <c r="AO53" s="29">
        <v>-3</v>
      </c>
      <c r="AP53" s="29">
        <v>-13</v>
      </c>
    </row>
    <row r="54" spans="3:46" ht="11.25" customHeight="1">
      <c r="C54" s="43" t="s">
        <v>56</v>
      </c>
      <c r="E54" s="59"/>
      <c r="F54" s="59"/>
      <c r="G54" s="59"/>
      <c r="H54" s="59"/>
      <c r="I54" s="59"/>
      <c r="J54" s="59"/>
      <c r="K54" s="59"/>
      <c r="L54" s="59"/>
      <c r="M54" s="59"/>
      <c r="N54" s="59"/>
      <c r="O54" s="59"/>
      <c r="P54" s="59"/>
      <c r="AH54" s="29">
        <v>-390</v>
      </c>
      <c r="AI54" s="29">
        <v>-372</v>
      </c>
      <c r="AJ54" s="29">
        <v>-178</v>
      </c>
      <c r="AK54" s="29">
        <v>-109</v>
      </c>
      <c r="AL54" s="29">
        <v>-137</v>
      </c>
      <c r="AM54" s="29">
        <v>-158</v>
      </c>
      <c r="AN54" s="29">
        <v>-249</v>
      </c>
      <c r="AO54" s="29">
        <v>-53</v>
      </c>
      <c r="AP54" s="29">
        <v>-53</v>
      </c>
    </row>
    <row r="55" spans="3:46" s="27" customFormat="1" ht="11.25" customHeight="1">
      <c r="C55" s="45" t="s">
        <v>150</v>
      </c>
      <c r="E55" s="59"/>
      <c r="F55" s="59"/>
      <c r="G55" s="59"/>
      <c r="H55" s="59"/>
      <c r="I55" s="59"/>
      <c r="J55" s="59"/>
      <c r="K55" s="59"/>
      <c r="L55" s="59"/>
      <c r="M55" s="59"/>
      <c r="N55" s="59"/>
      <c r="O55" s="59"/>
      <c r="P55" s="59"/>
      <c r="AH55" s="35">
        <f t="shared" ref="AH55:AM55" si="25">+SUM(AH52:AH54)</f>
        <v>-388</v>
      </c>
      <c r="AI55" s="35">
        <f t="shared" si="25"/>
        <v>-375</v>
      </c>
      <c r="AJ55" s="35">
        <f t="shared" si="25"/>
        <v>-182</v>
      </c>
      <c r="AK55" s="35">
        <f t="shared" si="25"/>
        <v>-100</v>
      </c>
      <c r="AL55" s="35">
        <f t="shared" si="25"/>
        <v>-139</v>
      </c>
      <c r="AM55" s="35">
        <f t="shared" si="25"/>
        <v>-148</v>
      </c>
      <c r="AN55" s="35">
        <f t="shared" ref="AN55" si="26">+SUM(AN52:AN54)</f>
        <v>-252</v>
      </c>
      <c r="AO55" s="35">
        <f t="shared" ref="AO55:AP55" si="27">+SUM(AO52:AO54)</f>
        <v>-15</v>
      </c>
      <c r="AP55" s="35">
        <f t="shared" si="27"/>
        <v>-66</v>
      </c>
    </row>
    <row r="56" spans="3:46" s="41" customFormat="1" ht="11.25" customHeight="1">
      <c r="C56" s="55" t="s">
        <v>68</v>
      </c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  <c r="AH56" s="42">
        <f t="shared" ref="AH56:AM56" si="28">+AH55-AH49</f>
        <v>0</v>
      </c>
      <c r="AI56" s="42">
        <f t="shared" si="28"/>
        <v>0</v>
      </c>
      <c r="AJ56" s="42">
        <f t="shared" si="28"/>
        <v>0</v>
      </c>
      <c r="AK56" s="42">
        <f t="shared" si="28"/>
        <v>0</v>
      </c>
      <c r="AL56" s="42">
        <f t="shared" si="28"/>
        <v>0</v>
      </c>
      <c r="AM56" s="42">
        <f t="shared" si="28"/>
        <v>0</v>
      </c>
      <c r="AN56" s="42">
        <f t="shared" ref="AN56" si="29">+AN55-AN49</f>
        <v>0</v>
      </c>
      <c r="AO56" s="42">
        <f t="shared" ref="AO56:AP56" si="30">+AO55-AO49</f>
        <v>0</v>
      </c>
      <c r="AP56" s="42">
        <f t="shared" si="30"/>
        <v>0</v>
      </c>
    </row>
    <row r="57" spans="3:46" s="56" customFormat="1" ht="11.25" customHeight="1">
      <c r="C57" s="57"/>
      <c r="E57" s="33"/>
      <c r="F57" s="33"/>
      <c r="G57" s="33"/>
      <c r="H57" s="33"/>
      <c r="I57" s="33"/>
      <c r="J57" s="33"/>
      <c r="K57" s="33"/>
      <c r="L57" s="33"/>
      <c r="M57" s="33"/>
      <c r="N57" s="33"/>
      <c r="O57" s="33"/>
      <c r="P57" s="33"/>
      <c r="AH57" s="33"/>
      <c r="AI57" s="33"/>
      <c r="AJ57" s="33"/>
      <c r="AK57" s="33"/>
      <c r="AL57" s="33"/>
    </row>
    <row r="58" spans="3:46" s="56" customFormat="1" ht="11.25" customHeight="1">
      <c r="C58" s="58" t="s">
        <v>152</v>
      </c>
      <c r="E58" s="59"/>
      <c r="F58" s="59"/>
      <c r="G58" s="59"/>
      <c r="H58" s="59"/>
      <c r="I58" s="59"/>
      <c r="J58" s="59"/>
      <c r="K58" s="59"/>
      <c r="L58" s="59"/>
      <c r="M58" s="59"/>
      <c r="N58" s="59"/>
      <c r="O58" s="59"/>
      <c r="P58" s="59"/>
      <c r="AH58" s="29">
        <v>1973</v>
      </c>
      <c r="AI58" s="29">
        <v>2262</v>
      </c>
      <c r="AJ58" s="29">
        <v>1865</v>
      </c>
      <c r="AK58" s="29">
        <v>1709</v>
      </c>
      <c r="AL58" s="29">
        <v>1726</v>
      </c>
      <c r="AM58" s="29">
        <v>1673</v>
      </c>
      <c r="AN58" s="29">
        <v>2050</v>
      </c>
      <c r="AO58" s="29">
        <v>175</v>
      </c>
      <c r="AP58" s="29">
        <v>1471</v>
      </c>
    </row>
    <row r="59" spans="3:46" s="56" customFormat="1" ht="11.25" customHeight="1">
      <c r="C59" s="58" t="s">
        <v>153</v>
      </c>
      <c r="E59" s="59"/>
      <c r="F59" s="59"/>
      <c r="G59" s="59"/>
      <c r="H59" s="59"/>
      <c r="I59" s="59"/>
      <c r="J59" s="59"/>
      <c r="K59" s="59"/>
      <c r="L59" s="59"/>
      <c r="M59" s="59"/>
      <c r="N59" s="59"/>
      <c r="O59" s="59"/>
      <c r="P59" s="59"/>
      <c r="AH59" s="29">
        <v>1581</v>
      </c>
      <c r="AI59" s="29">
        <v>1887</v>
      </c>
      <c r="AJ59" s="29">
        <v>1680</v>
      </c>
      <c r="AK59" s="29">
        <v>1597</v>
      </c>
      <c r="AL59" s="29">
        <v>1585</v>
      </c>
      <c r="AM59" s="29">
        <v>1512</v>
      </c>
      <c r="AN59" s="29">
        <v>1798</v>
      </c>
      <c r="AO59" s="29">
        <v>119</v>
      </c>
      <c r="AP59" s="29">
        <v>1405</v>
      </c>
    </row>
    <row r="60" spans="3:46" s="56" customFormat="1" ht="11.25" customHeight="1">
      <c r="C60" s="5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AH60" s="29"/>
      <c r="AI60" s="29"/>
      <c r="AJ60" s="29"/>
      <c r="AK60" s="29"/>
      <c r="AL60" s="29"/>
    </row>
    <row r="61" spans="3:46" s="56" customFormat="1" ht="11.25" customHeight="1">
      <c r="C61" s="58" t="s">
        <v>183</v>
      </c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AH61" s="29"/>
      <c r="AI61" s="29"/>
      <c r="AJ61" s="29"/>
      <c r="AK61" s="29"/>
      <c r="AL61" s="29"/>
    </row>
    <row r="62" spans="3:46" s="56" customFormat="1" ht="11.25" customHeight="1">
      <c r="C62" s="64" t="s">
        <v>181</v>
      </c>
      <c r="E62" s="59"/>
      <c r="F62" s="59"/>
      <c r="G62" s="59"/>
      <c r="H62" s="59"/>
      <c r="I62" s="59"/>
      <c r="J62" s="59"/>
      <c r="K62" s="59"/>
      <c r="L62" s="59"/>
      <c r="M62" s="59"/>
      <c r="N62" s="59"/>
      <c r="O62" s="59"/>
      <c r="P62" s="59"/>
      <c r="AH62" s="65">
        <v>3.7999999999999999E-2</v>
      </c>
      <c r="AI62" s="65">
        <v>4.1300000000000003E-2</v>
      </c>
      <c r="AJ62" s="65">
        <v>3.8899999999999997E-2</v>
      </c>
      <c r="AK62" s="65">
        <v>3.5700000000000003E-2</v>
      </c>
      <c r="AL62" s="65">
        <v>4.2900000000000001E-2</v>
      </c>
      <c r="AM62" s="65">
        <v>3.2500000000000001E-2</v>
      </c>
      <c r="AN62" s="65">
        <v>2.4799999999999999E-2</v>
      </c>
      <c r="AO62" s="65">
        <v>2.8799999999999999E-2</v>
      </c>
      <c r="AP62" s="65">
        <v>5.5800000000000002E-2</v>
      </c>
    </row>
    <row r="63" spans="3:46" s="56" customFormat="1" ht="11.25" customHeight="1">
      <c r="C63" s="64" t="s">
        <v>182</v>
      </c>
      <c r="E63" s="59"/>
      <c r="F63" s="59"/>
      <c r="G63" s="59"/>
      <c r="H63" s="59"/>
      <c r="I63" s="59"/>
      <c r="J63" s="59"/>
      <c r="K63" s="59"/>
      <c r="L63" s="59"/>
      <c r="M63" s="59"/>
      <c r="N63" s="59"/>
      <c r="O63" s="59"/>
      <c r="P63" s="59"/>
      <c r="AH63" s="65">
        <v>3.5000000000000003E-2</v>
      </c>
      <c r="AI63" s="65">
        <v>3.5000000000000003E-2</v>
      </c>
      <c r="AJ63" s="65">
        <v>3.2500000000000001E-2</v>
      </c>
      <c r="AK63" s="65">
        <v>3.2500000000000001E-2</v>
      </c>
      <c r="AL63" s="65">
        <v>3.2500000000000001E-2</v>
      </c>
      <c r="AM63" s="65">
        <v>3.2500000000000001E-2</v>
      </c>
      <c r="AN63" s="65">
        <v>2.75E-2</v>
      </c>
      <c r="AO63" s="65">
        <v>0.03</v>
      </c>
      <c r="AP63" s="65">
        <v>0.03</v>
      </c>
      <c r="AQ63" s="657">
        <f>+AP63</f>
        <v>0.03</v>
      </c>
      <c r="AR63" s="657">
        <f>+AQ63</f>
        <v>0.03</v>
      </c>
      <c r="AS63" s="657">
        <f>+AR63</f>
        <v>0.03</v>
      </c>
      <c r="AT63" s="657">
        <f>+AS63</f>
        <v>0.03</v>
      </c>
    </row>
    <row r="64" spans="3:46" s="56" customFormat="1" ht="11.25" customHeight="1">
      <c r="C64" s="5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AH64" s="29"/>
      <c r="AI64" s="29"/>
      <c r="AJ64" s="29"/>
      <c r="AK64" s="29"/>
      <c r="AL64" s="29"/>
    </row>
    <row r="65" spans="3:46" s="56" customFormat="1" ht="11.25" customHeight="1">
      <c r="C65" s="58" t="s">
        <v>184</v>
      </c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AH65" s="29"/>
      <c r="AI65" s="29"/>
      <c r="AJ65" s="29"/>
      <c r="AK65" s="29"/>
      <c r="AL65" s="29"/>
    </row>
    <row r="66" spans="3:46" s="56" customFormat="1" ht="11.25" customHeight="1">
      <c r="C66" s="64" t="s">
        <v>187</v>
      </c>
      <c r="E66" s="59"/>
      <c r="F66" s="59"/>
      <c r="G66" s="59"/>
      <c r="H66" s="59"/>
      <c r="I66" s="59"/>
      <c r="J66" s="59"/>
      <c r="K66" s="59"/>
      <c r="L66" s="59"/>
      <c r="M66" s="59"/>
      <c r="N66" s="59"/>
      <c r="O66" s="59"/>
      <c r="P66" s="59"/>
      <c r="AH66" s="65">
        <v>4.5900000000000003E-2</v>
      </c>
      <c r="AI66" s="65">
        <v>3.7999999999999999E-2</v>
      </c>
      <c r="AJ66" s="65">
        <v>4.1300000000000003E-2</v>
      </c>
      <c r="AK66" s="65">
        <v>3.8899999999999997E-2</v>
      </c>
      <c r="AL66" s="65">
        <v>3.5700000000000003E-2</v>
      </c>
      <c r="AM66" s="65">
        <v>4.2900000000000001E-2</v>
      </c>
      <c r="AN66" s="65">
        <v>3.2500000000000001E-2</v>
      </c>
      <c r="AO66" s="65">
        <v>2.4799999999999999E-2</v>
      </c>
      <c r="AP66" s="65">
        <v>2.8799999999999999E-2</v>
      </c>
    </row>
    <row r="67" spans="3:46" s="56" customFormat="1" ht="11.25" customHeight="1">
      <c r="C67" s="64" t="s">
        <v>185</v>
      </c>
      <c r="E67" s="59"/>
      <c r="F67" s="59"/>
      <c r="G67" s="59"/>
      <c r="H67" s="59"/>
      <c r="I67" s="59"/>
      <c r="J67" s="59"/>
      <c r="K67" s="59"/>
      <c r="L67" s="59"/>
      <c r="M67" s="59"/>
      <c r="N67" s="59"/>
      <c r="O67" s="59"/>
      <c r="P67" s="59"/>
      <c r="AH67" s="65">
        <v>4.5900000000000003E-2</v>
      </c>
      <c r="AI67" s="65">
        <v>3.7999999999999999E-2</v>
      </c>
      <c r="AJ67" s="65">
        <v>4.1300000000000003E-2</v>
      </c>
      <c r="AK67" s="65">
        <v>3.8899999999999997E-2</v>
      </c>
      <c r="AL67" s="65">
        <v>3.6400000000000002E-2</v>
      </c>
      <c r="AM67" s="65">
        <v>4.3200000000000002E-2</v>
      </c>
      <c r="AN67" s="65">
        <v>3.3099999999999997E-2</v>
      </c>
      <c r="AO67" s="65">
        <v>2.5700000000000001E-2</v>
      </c>
      <c r="AP67" s="65">
        <v>2.9499999999999998E-2</v>
      </c>
    </row>
    <row r="68" spans="3:46" s="56" customFormat="1" ht="11.25" customHeight="1">
      <c r="C68" s="64" t="s">
        <v>186</v>
      </c>
      <c r="E68" s="59"/>
      <c r="F68" s="59"/>
      <c r="G68" s="59"/>
      <c r="H68" s="59"/>
      <c r="I68" s="59"/>
      <c r="J68" s="59"/>
      <c r="K68" s="59"/>
      <c r="L68" s="59"/>
      <c r="M68" s="59"/>
      <c r="N68" s="59"/>
      <c r="O68" s="59"/>
      <c r="P68" s="59"/>
      <c r="AH68" s="65">
        <v>4.5900000000000003E-2</v>
      </c>
      <c r="AI68" s="65">
        <v>3.7999999999999999E-2</v>
      </c>
      <c r="AJ68" s="65">
        <v>3.3300000000000003E-2</v>
      </c>
      <c r="AK68" s="65">
        <v>3.2399999999999998E-2</v>
      </c>
      <c r="AL68" s="65">
        <v>3.1800000000000002E-2</v>
      </c>
      <c r="AM68" s="65">
        <v>3.9600000000000003E-2</v>
      </c>
      <c r="AN68" s="65">
        <v>2.8299999999999999E-2</v>
      </c>
      <c r="AO68" s="65">
        <v>1.7899999999999999E-2</v>
      </c>
      <c r="AP68" s="65">
        <v>2.46E-2</v>
      </c>
      <c r="AQ68" s="657">
        <v>3.3000000000000002E-2</v>
      </c>
      <c r="AR68" s="657">
        <v>3.3000000000000002E-2</v>
      </c>
      <c r="AS68" s="657">
        <v>3.3000000000000002E-2</v>
      </c>
      <c r="AT68" s="657">
        <v>3.3000000000000002E-2</v>
      </c>
    </row>
    <row r="69" spans="3:46" s="56" customFormat="1" ht="11.25" customHeight="1">
      <c r="C69" s="64" t="s">
        <v>126</v>
      </c>
      <c r="E69" s="59"/>
      <c r="F69" s="59"/>
      <c r="G69" s="59"/>
      <c r="H69" s="59"/>
      <c r="I69" s="59"/>
      <c r="J69" s="59"/>
      <c r="K69" s="59"/>
      <c r="L69" s="59"/>
      <c r="M69" s="59"/>
      <c r="N69" s="59"/>
      <c r="O69" s="59"/>
      <c r="P69" s="59"/>
      <c r="AH69" s="65">
        <v>7.8299999999999995E-2</v>
      </c>
      <c r="AI69" s="65">
        <v>7.7799999999999994E-2</v>
      </c>
      <c r="AJ69" s="65">
        <v>7.5999999999999998E-2</v>
      </c>
      <c r="AK69" s="65">
        <v>7.4899999999999994E-2</v>
      </c>
      <c r="AL69" s="65">
        <v>7.4800000000000005E-2</v>
      </c>
      <c r="AM69" s="65">
        <v>7.4300000000000005E-2</v>
      </c>
      <c r="AN69" s="65">
        <v>7.3700000000000002E-2</v>
      </c>
      <c r="AO69" s="65">
        <v>7.2900000000000006E-2</v>
      </c>
      <c r="AP69" s="65">
        <v>7.0699999999999999E-2</v>
      </c>
      <c r="AQ69" s="657">
        <v>7.0000000000000007E-2</v>
      </c>
      <c r="AR69" s="657">
        <v>7.0000000000000007E-2</v>
      </c>
      <c r="AS69" s="657">
        <v>7.0000000000000007E-2</v>
      </c>
      <c r="AT69" s="657">
        <v>7.0000000000000007E-2</v>
      </c>
    </row>
    <row r="70" spans="3:46" s="56" customFormat="1" ht="11.25" customHeight="1">
      <c r="C70" s="64" t="s">
        <v>1071</v>
      </c>
      <c r="E70" s="59"/>
      <c r="F70" s="59"/>
      <c r="G70" s="59"/>
      <c r="H70" s="59"/>
      <c r="I70" s="59"/>
      <c r="J70" s="59"/>
      <c r="K70" s="59"/>
      <c r="L70" s="59"/>
      <c r="M70" s="59"/>
      <c r="N70" s="59"/>
      <c r="O70" s="59"/>
      <c r="P70" s="59"/>
      <c r="AH70" s="659">
        <f t="shared" ref="AH70:AM70" si="31">+AH38/AH37</f>
        <v>8.0021197668256494E-2</v>
      </c>
      <c r="AI70" s="659">
        <f t="shared" si="31"/>
        <v>-1.1686991869918699E-2</v>
      </c>
      <c r="AJ70" s="659">
        <f t="shared" si="31"/>
        <v>7.5251722310545846E-2</v>
      </c>
      <c r="AK70" s="659">
        <f t="shared" si="31"/>
        <v>0.1383358856559469</v>
      </c>
      <c r="AL70" s="659">
        <f t="shared" si="31"/>
        <v>-2.969814995131451E-2</v>
      </c>
      <c r="AM70" s="659">
        <f t="shared" si="31"/>
        <v>0.15879120879120878</v>
      </c>
      <c r="AN70" s="659">
        <f t="shared" ref="AN70:AS70" si="32">+AN69</f>
        <v>7.3700000000000002E-2</v>
      </c>
      <c r="AO70" s="659">
        <f t="shared" si="32"/>
        <v>7.2900000000000006E-2</v>
      </c>
      <c r="AP70" s="659">
        <f t="shared" si="32"/>
        <v>7.0699999999999999E-2</v>
      </c>
      <c r="AQ70" s="659">
        <f t="shared" si="32"/>
        <v>7.0000000000000007E-2</v>
      </c>
      <c r="AR70" s="659">
        <f t="shared" si="32"/>
        <v>7.0000000000000007E-2</v>
      </c>
      <c r="AS70" s="659">
        <f t="shared" si="32"/>
        <v>7.0000000000000007E-2</v>
      </c>
      <c r="AT70" s="659">
        <f t="shared" ref="AT70" si="33">+AT69</f>
        <v>7.0000000000000007E-2</v>
      </c>
    </row>
    <row r="71" spans="3:46" s="56" customFormat="1" ht="11.25" customHeight="1">
      <c r="C71" s="64" t="s">
        <v>182</v>
      </c>
      <c r="E71" s="59"/>
      <c r="F71" s="59"/>
      <c r="G71" s="59"/>
      <c r="H71" s="59"/>
      <c r="I71" s="59"/>
      <c r="J71" s="59"/>
      <c r="K71" s="59"/>
      <c r="L71" s="59"/>
      <c r="M71" s="59"/>
      <c r="N71" s="59"/>
      <c r="O71" s="59"/>
      <c r="P71" s="59"/>
      <c r="AH71" s="65">
        <v>3.5000000000000003E-2</v>
      </c>
      <c r="AI71" s="65">
        <v>3.5000000000000003E-2</v>
      </c>
      <c r="AJ71" s="65">
        <v>3.5000000000000003E-2</v>
      </c>
      <c r="AK71" s="65">
        <v>3.2500000000000001E-2</v>
      </c>
      <c r="AL71" s="65">
        <v>3.2500000000000001E-2</v>
      </c>
      <c r="AM71" s="65">
        <v>3.2500000000000001E-2</v>
      </c>
      <c r="AN71" s="65">
        <v>3.2500000000000001E-2</v>
      </c>
      <c r="AO71" s="65">
        <v>2.75E-2</v>
      </c>
      <c r="AP71" s="65">
        <v>0.03</v>
      </c>
      <c r="AQ71" s="657">
        <f>+AP71</f>
        <v>0.03</v>
      </c>
      <c r="AR71" s="657">
        <f>+AQ71</f>
        <v>0.03</v>
      </c>
      <c r="AS71" s="657">
        <f>+AR71</f>
        <v>0.03</v>
      </c>
      <c r="AT71" s="657">
        <f>+AS71</f>
        <v>0.03</v>
      </c>
    </row>
    <row r="72" spans="3:46" s="56" customFormat="1" ht="11.25" customHeight="1"/>
    <row r="73" spans="3:46" s="5" customFormat="1" ht="10.5">
      <c r="C73" s="49" t="s">
        <v>131</v>
      </c>
      <c r="D73" s="21"/>
      <c r="E73" s="22"/>
      <c r="F73" s="22"/>
      <c r="G73" s="22"/>
      <c r="H73" s="22"/>
      <c r="I73" s="22"/>
      <c r="J73" s="22"/>
      <c r="K73" s="22"/>
      <c r="L73" s="22"/>
      <c r="M73" s="22"/>
      <c r="N73" s="22"/>
      <c r="AM73" s="23"/>
      <c r="AN73" s="23"/>
      <c r="AO73" s="23"/>
      <c r="AP73" s="23"/>
      <c r="AQ73" s="23"/>
      <c r="AR73" s="23"/>
      <c r="AS73" s="23"/>
      <c r="AT73" s="23"/>
    </row>
    <row r="74" spans="3:46" s="5" customFormat="1" ht="10.5">
      <c r="C74" s="50" t="s">
        <v>130</v>
      </c>
      <c r="D74" s="21"/>
      <c r="E74" s="52">
        <v>3</v>
      </c>
      <c r="F74" s="52">
        <v>3</v>
      </c>
      <c r="G74" s="52">
        <v>3</v>
      </c>
      <c r="H74" s="54">
        <f>+AJ74-SUM(E74:G74)</f>
        <v>3</v>
      </c>
      <c r="I74" s="52">
        <v>3</v>
      </c>
      <c r="J74" s="52">
        <v>4</v>
      </c>
      <c r="K74" s="52">
        <v>3</v>
      </c>
      <c r="L74" s="54">
        <f>+AK74-SUM(I74:K74)</f>
        <v>3</v>
      </c>
      <c r="M74" s="52">
        <v>4</v>
      </c>
      <c r="N74" s="52">
        <v>4</v>
      </c>
      <c r="O74" s="52">
        <v>3</v>
      </c>
      <c r="P74" s="54">
        <f>+AL74-SUM(M74:O74)</f>
        <v>3</v>
      </c>
      <c r="Q74" s="52">
        <v>3</v>
      </c>
      <c r="R74" s="52">
        <v>4</v>
      </c>
      <c r="S74" s="52">
        <v>4</v>
      </c>
      <c r="T74" s="54">
        <f>+AM74-SUM(M74:O74)</f>
        <v>3</v>
      </c>
      <c r="U74" s="52">
        <v>5</v>
      </c>
      <c r="V74" s="52">
        <v>4</v>
      </c>
      <c r="W74" s="52">
        <v>5</v>
      </c>
      <c r="X74" s="54">
        <f>AN74-SUM(U74:W74)</f>
        <v>3</v>
      </c>
      <c r="Y74" s="52">
        <v>7</v>
      </c>
      <c r="Z74" s="52">
        <v>5</v>
      </c>
      <c r="AA74" s="52">
        <v>5</v>
      </c>
      <c r="AB74" s="54">
        <f>AO74-SUM(Y74:AA74)</f>
        <v>2</v>
      </c>
      <c r="AC74" s="52">
        <v>6</v>
      </c>
      <c r="AD74" s="658"/>
      <c r="AE74" s="658"/>
      <c r="AF74" s="658"/>
      <c r="AH74" s="52">
        <v>14</v>
      </c>
      <c r="AI74" s="52">
        <v>15</v>
      </c>
      <c r="AJ74" s="52">
        <v>12</v>
      </c>
      <c r="AK74" s="52">
        <v>13</v>
      </c>
      <c r="AL74" s="52">
        <v>14</v>
      </c>
      <c r="AM74" s="52">
        <v>14</v>
      </c>
      <c r="AN74" s="29">
        <v>17</v>
      </c>
      <c r="AO74" s="29">
        <v>19</v>
      </c>
      <c r="AP74" s="29">
        <v>11</v>
      </c>
      <c r="AQ74" s="28">
        <f>+AP74*(1+AQ134)</f>
        <v>11.33</v>
      </c>
      <c r="AR74" s="28">
        <f>+AQ74*(1+AR134)</f>
        <v>11.6699</v>
      </c>
      <c r="AS74" s="28">
        <f>+AR74*(1+AS134)</f>
        <v>12.019997</v>
      </c>
      <c r="AT74" s="28">
        <f>+AS74*(1+AT134)</f>
        <v>12.38059691</v>
      </c>
    </row>
    <row r="75" spans="3:46" s="5" customFormat="1" ht="10.5">
      <c r="C75" s="50" t="s">
        <v>125</v>
      </c>
      <c r="E75" s="52">
        <v>6</v>
      </c>
      <c r="F75" s="52">
        <v>6</v>
      </c>
      <c r="G75" s="52">
        <v>5</v>
      </c>
      <c r="H75" s="54">
        <f>+AJ75-SUM(E75:G75)</f>
        <v>6</v>
      </c>
      <c r="I75" s="52">
        <v>5</v>
      </c>
      <c r="J75" s="52">
        <v>4</v>
      </c>
      <c r="K75" s="52">
        <v>5</v>
      </c>
      <c r="L75" s="54">
        <f>+AK75-SUM(I75:K75)</f>
        <v>6</v>
      </c>
      <c r="M75" s="52">
        <v>5</v>
      </c>
      <c r="N75" s="52">
        <v>5</v>
      </c>
      <c r="O75" s="52">
        <v>5</v>
      </c>
      <c r="P75" s="54">
        <f>+AL75-SUM(M75:O75)</f>
        <v>5</v>
      </c>
      <c r="Q75" s="52">
        <v>5</v>
      </c>
      <c r="R75" s="52">
        <v>5</v>
      </c>
      <c r="S75" s="52">
        <v>5</v>
      </c>
      <c r="T75" s="54">
        <f>+AM75-SUM(M75:O75)</f>
        <v>5</v>
      </c>
      <c r="U75" s="52">
        <v>4</v>
      </c>
      <c r="V75" s="52">
        <v>3</v>
      </c>
      <c r="W75" s="52">
        <v>4</v>
      </c>
      <c r="X75" s="54">
        <f>AN75-SUM(U75:W75)</f>
        <v>4</v>
      </c>
      <c r="Y75" s="52">
        <v>9</v>
      </c>
      <c r="Z75" s="52">
        <v>3</v>
      </c>
      <c r="AA75" s="52">
        <v>3</v>
      </c>
      <c r="AB75" s="54">
        <f>AO75-SUM(Y75:AA75)</f>
        <v>-3</v>
      </c>
      <c r="AC75" s="52">
        <v>11</v>
      </c>
      <c r="AD75" s="658"/>
      <c r="AE75" s="658"/>
      <c r="AF75" s="658"/>
      <c r="AH75" s="52">
        <v>31</v>
      </c>
      <c r="AI75" s="52">
        <v>26</v>
      </c>
      <c r="AJ75" s="52">
        <v>23</v>
      </c>
      <c r="AK75" s="52">
        <v>20</v>
      </c>
      <c r="AL75" s="52">
        <v>20</v>
      </c>
      <c r="AM75" s="52">
        <v>20</v>
      </c>
      <c r="AN75" s="29">
        <v>15</v>
      </c>
      <c r="AO75" s="29">
        <v>12</v>
      </c>
      <c r="AP75" s="29">
        <v>14</v>
      </c>
      <c r="AQ75" s="28">
        <f>+AQ85*AQ131</f>
        <v>9.4513999999999996</v>
      </c>
      <c r="AR75" s="28">
        <f>+AR85*AR131</f>
        <v>9.3537679800000006</v>
      </c>
      <c r="AS75" s="28">
        <f>+AS85*AS131</f>
        <v>9.2599395672860005</v>
      </c>
      <c r="AT75" s="28">
        <f>+AT85*AT131</f>
        <v>9.1701345713923903</v>
      </c>
    </row>
    <row r="76" spans="3:46" s="5" customFormat="1" ht="10.5">
      <c r="C76" s="50" t="s">
        <v>126</v>
      </c>
      <c r="E76" s="52">
        <v>-8</v>
      </c>
      <c r="F76" s="52">
        <v>-8</v>
      </c>
      <c r="G76" s="52">
        <v>-7</v>
      </c>
      <c r="H76" s="54">
        <f>+AJ76-SUM(E76:G76)</f>
        <v>-9</v>
      </c>
      <c r="I76" s="52">
        <v>-8</v>
      </c>
      <c r="J76" s="52">
        <v>-9</v>
      </c>
      <c r="K76" s="52">
        <v>-8</v>
      </c>
      <c r="L76" s="54">
        <f>+AK76-SUM(I76:K76)</f>
        <v>-10</v>
      </c>
      <c r="M76" s="52">
        <v>-9</v>
      </c>
      <c r="N76" s="52">
        <v>-10</v>
      </c>
      <c r="O76" s="52">
        <v>-9</v>
      </c>
      <c r="P76" s="54">
        <f>+AL76-SUM(M76:O76)</f>
        <v>-9</v>
      </c>
      <c r="Q76" s="52">
        <v>-8</v>
      </c>
      <c r="R76" s="52">
        <v>-8</v>
      </c>
      <c r="S76" s="52">
        <v>-8</v>
      </c>
      <c r="T76" s="54">
        <f>+AM76-SUM(M76:O76)</f>
        <v>-4</v>
      </c>
      <c r="U76" s="52">
        <v>-9</v>
      </c>
      <c r="V76" s="52">
        <v>-8</v>
      </c>
      <c r="W76" s="52">
        <v>-9</v>
      </c>
      <c r="X76" s="54">
        <f>AN76-SUM(U76:W76)</f>
        <v>-8</v>
      </c>
      <c r="Y76" s="52">
        <v>-32</v>
      </c>
      <c r="Z76" s="52">
        <v>-10</v>
      </c>
      <c r="AA76" s="52">
        <v>-9</v>
      </c>
      <c r="AB76" s="54">
        <f>AO76-SUM(Y76:AA76)</f>
        <v>14</v>
      </c>
      <c r="AC76" s="52">
        <v>-32</v>
      </c>
      <c r="AD76" s="658"/>
      <c r="AE76" s="658"/>
      <c r="AF76" s="658"/>
      <c r="AH76" s="52">
        <v>-38</v>
      </c>
      <c r="AI76" s="52">
        <v>-37</v>
      </c>
      <c r="AJ76" s="52">
        <v>-32</v>
      </c>
      <c r="AK76" s="52">
        <v>-35</v>
      </c>
      <c r="AL76" s="52">
        <v>-37</v>
      </c>
      <c r="AM76" s="52">
        <v>-32</v>
      </c>
      <c r="AN76" s="29">
        <v>-34</v>
      </c>
      <c r="AO76" s="29">
        <v>-37</v>
      </c>
      <c r="AP76" s="29">
        <v>-31</v>
      </c>
      <c r="AQ76" s="28">
        <f>-AQ132*AVERAGE(AQ85,AQ97)</f>
        <v>-28.746753600000002</v>
      </c>
      <c r="AR76" s="28">
        <f>-AR132*AVERAGE(AR85,AR97)</f>
        <v>-28.454075231520005</v>
      </c>
      <c r="AS76" s="28">
        <f>-AS132*AVERAGE(AS85,AS97)</f>
        <v>-28.173361740654865</v>
      </c>
      <c r="AT76" s="28">
        <f>-AT132*AVERAGE(AT85,AT97)</f>
        <v>-27.90529777382315</v>
      </c>
    </row>
    <row r="77" spans="3:46" s="5" customFormat="1" ht="10.5">
      <c r="C77" s="50" t="s">
        <v>134</v>
      </c>
      <c r="E77" s="52">
        <v>0</v>
      </c>
      <c r="F77" s="52">
        <v>0</v>
      </c>
      <c r="G77" s="52">
        <v>0</v>
      </c>
      <c r="H77" s="54">
        <f>+AJ77-SUM(E77:G77)</f>
        <v>0</v>
      </c>
      <c r="I77" s="52">
        <v>0</v>
      </c>
      <c r="J77" s="52">
        <v>0</v>
      </c>
      <c r="K77" s="52">
        <v>0</v>
      </c>
      <c r="L77" s="54">
        <f>+AK77-SUM(I77:K77)</f>
        <v>0</v>
      </c>
      <c r="M77" s="52">
        <v>0</v>
      </c>
      <c r="N77" s="52">
        <v>0</v>
      </c>
      <c r="O77" s="52">
        <v>0</v>
      </c>
      <c r="P77" s="54">
        <f>+AL77-SUM(M77:O77)</f>
        <v>0</v>
      </c>
      <c r="AH77" s="52">
        <v>0</v>
      </c>
      <c r="AI77" s="52">
        <v>-7</v>
      </c>
      <c r="AJ77" s="52">
        <v>0</v>
      </c>
      <c r="AK77" s="52">
        <v>0</v>
      </c>
      <c r="AL77" s="52">
        <v>0</v>
      </c>
      <c r="AM77" s="52">
        <v>0</v>
      </c>
      <c r="AN77" s="33">
        <f>SUMIF($E$5:$X$5,AN$5,$E77:$X77)</f>
        <v>0</v>
      </c>
      <c r="AO77" s="33">
        <f t="shared" ref="AO77:AP77" si="34">SUMIF($E$5:$X$5,AO$5,$E77:$X77)</f>
        <v>0</v>
      </c>
      <c r="AP77" s="33">
        <f t="shared" si="34"/>
        <v>0</v>
      </c>
      <c r="AQ77" s="23"/>
      <c r="AR77" s="23"/>
      <c r="AS77" s="23"/>
      <c r="AT77" s="23"/>
    </row>
    <row r="78" spans="3:46" s="5" customFormat="1" ht="10.5">
      <c r="C78" s="50"/>
      <c r="E78" s="52"/>
      <c r="F78" s="52"/>
      <c r="G78" s="52"/>
      <c r="H78" s="52"/>
      <c r="I78" s="52"/>
      <c r="J78" s="52"/>
      <c r="K78" s="52"/>
      <c r="L78" s="52"/>
      <c r="M78" s="52"/>
      <c r="N78" s="52"/>
      <c r="O78" s="52"/>
      <c r="P78" s="52"/>
      <c r="AH78" s="52"/>
      <c r="AI78" s="52"/>
      <c r="AJ78" s="52"/>
      <c r="AK78" s="52"/>
      <c r="AL78" s="52"/>
      <c r="AM78" s="52"/>
      <c r="AN78" s="23"/>
      <c r="AO78" s="23"/>
      <c r="AP78" s="23"/>
      <c r="AQ78" s="23"/>
      <c r="AR78" s="23"/>
      <c r="AS78" s="23"/>
      <c r="AT78" s="23"/>
    </row>
    <row r="79" spans="3:46" s="5" customFormat="1" ht="10.5">
      <c r="C79" s="50" t="s">
        <v>127</v>
      </c>
      <c r="E79" s="52"/>
      <c r="F79" s="52"/>
      <c r="G79" s="52"/>
      <c r="H79" s="52"/>
      <c r="I79" s="52"/>
      <c r="J79" s="52"/>
      <c r="K79" s="52"/>
      <c r="L79" s="52"/>
      <c r="M79" s="52"/>
      <c r="N79" s="52"/>
      <c r="O79" s="52"/>
      <c r="P79" s="52"/>
      <c r="AH79" s="52"/>
      <c r="AI79" s="52"/>
      <c r="AJ79" s="52"/>
      <c r="AK79" s="52"/>
      <c r="AL79" s="52"/>
      <c r="AM79" s="52"/>
      <c r="AN79" s="23"/>
      <c r="AO79" s="23"/>
      <c r="AP79" s="23"/>
      <c r="AQ79" s="23"/>
      <c r="AR79" s="23"/>
      <c r="AS79" s="23"/>
      <c r="AT79" s="23"/>
    </row>
    <row r="80" spans="3:46" s="5" customFormat="1" ht="10.5">
      <c r="C80" s="51" t="s">
        <v>128</v>
      </c>
      <c r="E80" s="52">
        <v>0</v>
      </c>
      <c r="F80" s="52">
        <v>0</v>
      </c>
      <c r="G80" s="52">
        <v>0</v>
      </c>
      <c r="H80" s="54">
        <f>+AJ80-SUM(E80:G80)</f>
        <v>0</v>
      </c>
      <c r="I80" s="52">
        <v>0</v>
      </c>
      <c r="J80" s="52">
        <v>0</v>
      </c>
      <c r="K80" s="52">
        <v>0</v>
      </c>
      <c r="L80" s="54">
        <f>+AK80-SUM(I80:K80)</f>
        <v>1</v>
      </c>
      <c r="M80" s="52">
        <v>0</v>
      </c>
      <c r="N80" s="52">
        <v>0</v>
      </c>
      <c r="O80" s="52">
        <v>0</v>
      </c>
      <c r="P80" s="54">
        <f>+AL80-SUM(M80:O80)</f>
        <v>1</v>
      </c>
      <c r="Q80" s="52">
        <v>0</v>
      </c>
      <c r="R80" s="52">
        <v>0</v>
      </c>
      <c r="S80" s="5">
        <v>0</v>
      </c>
      <c r="T80" s="54">
        <f>+AM80-SUM(M80:O80)</f>
        <v>0</v>
      </c>
      <c r="U80" s="5">
        <v>0</v>
      </c>
      <c r="V80" s="5">
        <v>0</v>
      </c>
      <c r="W80" s="5">
        <v>0</v>
      </c>
      <c r="X80" s="54">
        <f>AN80-SUM(U80:W80)</f>
        <v>-1</v>
      </c>
      <c r="Y80" s="5">
        <v>0</v>
      </c>
      <c r="Z80" s="5">
        <v>0</v>
      </c>
      <c r="AA80" s="5">
        <v>0</v>
      </c>
      <c r="AB80" s="54">
        <f>AO80-SUM(Y80:AA80)</f>
        <v>-1</v>
      </c>
      <c r="AC80" s="5">
        <v>0</v>
      </c>
      <c r="AH80" s="52">
        <v>0</v>
      </c>
      <c r="AI80" s="52">
        <v>1</v>
      </c>
      <c r="AJ80" s="52">
        <v>0</v>
      </c>
      <c r="AK80" s="52">
        <v>1</v>
      </c>
      <c r="AL80" s="52">
        <v>1</v>
      </c>
      <c r="AM80" s="52">
        <v>0</v>
      </c>
      <c r="AN80" s="29">
        <v>-1</v>
      </c>
      <c r="AO80" s="52">
        <v>-1</v>
      </c>
      <c r="AP80" s="52">
        <v>0</v>
      </c>
      <c r="AQ80" s="23"/>
      <c r="AR80" s="23"/>
      <c r="AS80" s="23"/>
      <c r="AT80" s="23"/>
    </row>
    <row r="81" spans="3:46" s="5" customFormat="1" ht="10.5">
      <c r="C81" s="50" t="s">
        <v>133</v>
      </c>
      <c r="E81" s="52">
        <v>0</v>
      </c>
      <c r="F81" s="52">
        <v>0</v>
      </c>
      <c r="G81" s="52">
        <v>30</v>
      </c>
      <c r="H81" s="54">
        <f>+AJ81-SUM(E81:G81)</f>
        <v>22</v>
      </c>
      <c r="I81" s="52">
        <v>0</v>
      </c>
      <c r="J81" s="52">
        <v>0</v>
      </c>
      <c r="K81" s="52">
        <v>0</v>
      </c>
      <c r="L81" s="54">
        <f>+AK81-SUM(I81:K81)</f>
        <v>-7</v>
      </c>
      <c r="M81" s="52">
        <v>0</v>
      </c>
      <c r="N81" s="52">
        <v>0</v>
      </c>
      <c r="O81" s="52">
        <v>0</v>
      </c>
      <c r="P81" s="54">
        <f>+AL81-SUM(M81:O81)</f>
        <v>36</v>
      </c>
      <c r="Q81" s="52">
        <v>0</v>
      </c>
      <c r="R81" s="52">
        <v>0</v>
      </c>
      <c r="S81" s="5">
        <v>0</v>
      </c>
      <c r="T81" s="54">
        <f>+AM81-SUM(M81:O81)</f>
        <v>43</v>
      </c>
      <c r="U81" s="5">
        <v>0</v>
      </c>
      <c r="V81" s="5">
        <v>0</v>
      </c>
      <c r="W81" s="5">
        <v>0</v>
      </c>
      <c r="X81" s="54">
        <f ca="1">AN81-SUM(U81:W81)</f>
        <v>0</v>
      </c>
      <c r="Y81" s="5">
        <v>0</v>
      </c>
      <c r="Z81" s="5">
        <v>0</v>
      </c>
      <c r="AA81" s="5">
        <v>0</v>
      </c>
      <c r="AB81" s="54">
        <f>AO81-SUM(Y81:AA81)</f>
        <v>0</v>
      </c>
      <c r="AC81" s="5">
        <v>0</v>
      </c>
      <c r="AH81" s="52">
        <v>95</v>
      </c>
      <c r="AI81" s="52">
        <v>-20</v>
      </c>
      <c r="AJ81" s="52">
        <v>52</v>
      </c>
      <c r="AK81" s="52">
        <v>-7</v>
      </c>
      <c r="AL81" s="52">
        <v>36</v>
      </c>
      <c r="AM81" s="52">
        <v>43</v>
      </c>
      <c r="AN81" s="33">
        <f ca="1">SUMIF($E$5:$X$5,AN$5,$E81:$X81)</f>
        <v>0</v>
      </c>
      <c r="AO81" s="52">
        <v>0</v>
      </c>
      <c r="AP81" s="52">
        <v>10</v>
      </c>
      <c r="AQ81" s="23"/>
      <c r="AR81" s="23"/>
      <c r="AS81" s="23"/>
      <c r="AT81" s="23"/>
    </row>
    <row r="82" spans="3:46" s="27" customFormat="1" ht="11.25" customHeight="1">
      <c r="C82" s="45" t="s">
        <v>129</v>
      </c>
      <c r="E82" s="35">
        <f t="shared" ref="E82:P82" si="35">+E80+E76+E75+E74+E81+E77</f>
        <v>1</v>
      </c>
      <c r="F82" s="35">
        <f t="shared" si="35"/>
        <v>1</v>
      </c>
      <c r="G82" s="35">
        <f t="shared" si="35"/>
        <v>31</v>
      </c>
      <c r="H82" s="35">
        <f t="shared" si="35"/>
        <v>22</v>
      </c>
      <c r="I82" s="35">
        <f t="shared" si="35"/>
        <v>0</v>
      </c>
      <c r="J82" s="35">
        <f t="shared" si="35"/>
        <v>-1</v>
      </c>
      <c r="K82" s="35">
        <f t="shared" si="35"/>
        <v>0</v>
      </c>
      <c r="L82" s="35">
        <f t="shared" si="35"/>
        <v>-7</v>
      </c>
      <c r="M82" s="35">
        <f t="shared" si="35"/>
        <v>0</v>
      </c>
      <c r="N82" s="35">
        <f t="shared" si="35"/>
        <v>-1</v>
      </c>
      <c r="O82" s="35">
        <f t="shared" si="35"/>
        <v>-1</v>
      </c>
      <c r="P82" s="35">
        <f t="shared" si="35"/>
        <v>36</v>
      </c>
      <c r="Q82" s="35">
        <f t="shared" ref="Q82:T82" si="36">+Q80+Q76+Q75+Q74+Q81+Q77</f>
        <v>0</v>
      </c>
      <c r="R82" s="35">
        <f t="shared" si="36"/>
        <v>1</v>
      </c>
      <c r="S82" s="35">
        <f t="shared" si="36"/>
        <v>1</v>
      </c>
      <c r="T82" s="35">
        <f t="shared" si="36"/>
        <v>47</v>
      </c>
      <c r="U82" s="35">
        <f t="shared" ref="U82:AC82" si="37">+U80+U76+U75+U74+U81+U77</f>
        <v>0</v>
      </c>
      <c r="V82" s="35">
        <f t="shared" si="37"/>
        <v>-1</v>
      </c>
      <c r="W82" s="35">
        <f t="shared" si="37"/>
        <v>0</v>
      </c>
      <c r="X82" s="35">
        <f t="shared" ca="1" si="37"/>
        <v>-2</v>
      </c>
      <c r="Y82" s="35">
        <f t="shared" si="37"/>
        <v>-16</v>
      </c>
      <c r="Z82" s="35">
        <f t="shared" si="37"/>
        <v>-2</v>
      </c>
      <c r="AA82" s="35">
        <f t="shared" si="37"/>
        <v>-1</v>
      </c>
      <c r="AB82" s="35">
        <f t="shared" si="37"/>
        <v>12</v>
      </c>
      <c r="AC82" s="35">
        <f t="shared" si="37"/>
        <v>-15</v>
      </c>
      <c r="AD82" s="30"/>
      <c r="AE82" s="30"/>
      <c r="AF82" s="30"/>
      <c r="AH82" s="35">
        <f>+AH80+AH76+AH75+AH74+AH81+AH77</f>
        <v>102</v>
      </c>
      <c r="AI82" s="35">
        <f>+AI80+AI76+AI75+AI74+AI81+AI77</f>
        <v>-22</v>
      </c>
      <c r="AJ82" s="35">
        <f>+AJ80+AJ76+AJ75+AJ74+AJ81+AJ77</f>
        <v>55</v>
      </c>
      <c r="AK82" s="35">
        <f>+AK80+AK76+AK75+AK74+AK81+AK77</f>
        <v>-8</v>
      </c>
      <c r="AL82" s="35">
        <f t="shared" ref="AL82:AQ82" si="38">+AL80+AL76+AL75+AL74+AL81+AL77</f>
        <v>34</v>
      </c>
      <c r="AM82" s="35">
        <f>+AM80+AM76+AM75+AM74+AM81+AM77</f>
        <v>45</v>
      </c>
      <c r="AN82" s="35">
        <f t="shared" ca="1" si="38"/>
        <v>-3</v>
      </c>
      <c r="AO82" s="35">
        <f t="shared" si="38"/>
        <v>-7</v>
      </c>
      <c r="AP82" s="35">
        <f t="shared" si="38"/>
        <v>4</v>
      </c>
      <c r="AQ82" s="35">
        <f t="shared" si="38"/>
        <v>-7.965353600000002</v>
      </c>
      <c r="AR82" s="35">
        <f t="shared" ref="AR82:AS82" si="39">+AR80+AR76+AR75+AR74+AR81+AR77</f>
        <v>-7.4304072515200037</v>
      </c>
      <c r="AS82" s="35">
        <f t="shared" si="39"/>
        <v>-6.8934251733688647</v>
      </c>
      <c r="AT82" s="35">
        <f t="shared" ref="AT82" si="40">+AT80+AT76+AT75+AT74+AT81+AT77</f>
        <v>-6.3545662924307624</v>
      </c>
    </row>
    <row r="84" spans="3:46" ht="11.25" customHeight="1">
      <c r="C84" s="26" t="s">
        <v>135</v>
      </c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AH84" s="28"/>
      <c r="AI84" s="28"/>
      <c r="AJ84" s="28"/>
      <c r="AK84" s="28"/>
      <c r="AL84" s="28"/>
    </row>
    <row r="85" spans="3:46" ht="11.25" customHeight="1">
      <c r="C85" s="43" t="s">
        <v>136</v>
      </c>
      <c r="E85" s="59"/>
      <c r="F85" s="59"/>
      <c r="G85" s="59"/>
      <c r="H85" s="59"/>
      <c r="I85" s="59"/>
      <c r="J85" s="59"/>
      <c r="K85" s="59"/>
      <c r="L85" s="59"/>
      <c r="M85" s="59"/>
      <c r="N85" s="59"/>
      <c r="O85" s="47"/>
      <c r="P85" s="59"/>
      <c r="AH85" s="29">
        <v>736</v>
      </c>
      <c r="AI85" s="33">
        <f>+AH97</f>
        <v>867</v>
      </c>
      <c r="AJ85" s="33">
        <f t="shared" ref="AJ85:AT85" si="41">+AI97</f>
        <v>763</v>
      </c>
      <c r="AK85" s="33">
        <f t="shared" si="41"/>
        <v>801</v>
      </c>
      <c r="AL85" s="33">
        <f t="shared" si="41"/>
        <v>893</v>
      </c>
      <c r="AM85" s="33">
        <f t="shared" si="41"/>
        <v>840</v>
      </c>
      <c r="AN85" s="33">
        <f t="shared" si="41"/>
        <v>972</v>
      </c>
      <c r="AO85" s="33">
        <f t="shared" si="41"/>
        <v>1089</v>
      </c>
      <c r="AP85" s="33">
        <f t="shared" si="41"/>
        <v>948</v>
      </c>
      <c r="AQ85" s="33">
        <f t="shared" si="41"/>
        <v>602</v>
      </c>
      <c r="AR85" s="33">
        <f t="shared" si="41"/>
        <v>595.78140000000008</v>
      </c>
      <c r="AS85" s="33">
        <f t="shared" si="41"/>
        <v>589.8050679800001</v>
      </c>
      <c r="AT85" s="33">
        <f t="shared" si="41"/>
        <v>584.08500454728608</v>
      </c>
    </row>
    <row r="86" spans="3:46" ht="11.25" customHeight="1">
      <c r="C86" s="43" t="s">
        <v>130</v>
      </c>
      <c r="E86" s="59"/>
      <c r="F86" s="59"/>
      <c r="G86" s="59"/>
      <c r="H86" s="59"/>
      <c r="I86" s="59"/>
      <c r="J86" s="59"/>
      <c r="K86" s="59"/>
      <c r="L86" s="59"/>
      <c r="M86" s="59"/>
      <c r="N86" s="59"/>
      <c r="O86" s="47"/>
      <c r="P86" s="59"/>
      <c r="AH86" s="29">
        <v>14</v>
      </c>
      <c r="AI86" s="29">
        <v>15</v>
      </c>
      <c r="AJ86" s="29">
        <v>12</v>
      </c>
      <c r="AK86" s="29">
        <v>13</v>
      </c>
      <c r="AL86" s="29">
        <v>14</v>
      </c>
      <c r="AM86" s="29">
        <v>14</v>
      </c>
      <c r="AN86" s="29">
        <v>17</v>
      </c>
      <c r="AO86" s="29">
        <v>19</v>
      </c>
      <c r="AP86" s="29">
        <v>11</v>
      </c>
      <c r="AQ86" s="28">
        <f t="shared" ref="AQ86:AQ87" si="42">+AQ74</f>
        <v>11.33</v>
      </c>
      <c r="AR86" s="28">
        <f t="shared" ref="AR86:AS86" si="43">+AR74</f>
        <v>11.6699</v>
      </c>
      <c r="AS86" s="28">
        <f t="shared" si="43"/>
        <v>12.019997</v>
      </c>
      <c r="AT86" s="28">
        <f t="shared" ref="AT86" si="44">+AT74</f>
        <v>12.38059691</v>
      </c>
    </row>
    <row r="87" spans="3:46" ht="11.25" customHeight="1">
      <c r="C87" s="43" t="s">
        <v>125</v>
      </c>
      <c r="E87" s="59"/>
      <c r="F87" s="59"/>
      <c r="G87" s="59"/>
      <c r="H87" s="59"/>
      <c r="I87" s="59"/>
      <c r="J87" s="59"/>
      <c r="K87" s="59"/>
      <c r="L87" s="59"/>
      <c r="M87" s="59"/>
      <c r="N87" s="59"/>
      <c r="O87" s="47"/>
      <c r="P87" s="59"/>
      <c r="AH87" s="29">
        <v>31</v>
      </c>
      <c r="AI87" s="29">
        <v>26</v>
      </c>
      <c r="AJ87" s="29">
        <v>23</v>
      </c>
      <c r="AK87" s="29">
        <v>20</v>
      </c>
      <c r="AL87" s="29">
        <v>20</v>
      </c>
      <c r="AM87" s="29">
        <v>20</v>
      </c>
      <c r="AN87" s="29">
        <v>15</v>
      </c>
      <c r="AO87" s="29">
        <v>12</v>
      </c>
      <c r="AP87" s="29">
        <v>14</v>
      </c>
      <c r="AQ87" s="28">
        <f t="shared" si="42"/>
        <v>9.4513999999999996</v>
      </c>
      <c r="AR87" s="28">
        <f t="shared" ref="AR87:AS87" si="45">+AR75</f>
        <v>9.3537679800000006</v>
      </c>
      <c r="AS87" s="28">
        <f t="shared" si="45"/>
        <v>9.2599395672860005</v>
      </c>
      <c r="AT87" s="28">
        <f t="shared" ref="AT87" si="46">+AT75</f>
        <v>9.1701345713923903</v>
      </c>
    </row>
    <row r="88" spans="3:46" ht="11.25" customHeight="1">
      <c r="C88" s="43" t="s">
        <v>137</v>
      </c>
      <c r="E88" s="59"/>
      <c r="F88" s="59"/>
      <c r="G88" s="59"/>
      <c r="H88" s="59"/>
      <c r="I88" s="59"/>
      <c r="J88" s="59"/>
      <c r="K88" s="59"/>
      <c r="L88" s="59"/>
      <c r="M88" s="59"/>
      <c r="N88" s="59"/>
      <c r="O88" s="47"/>
      <c r="P88" s="59"/>
      <c r="AH88" s="29">
        <v>149</v>
      </c>
      <c r="AI88" s="29">
        <v>-50</v>
      </c>
      <c r="AJ88" s="29">
        <v>123</v>
      </c>
      <c r="AK88" s="29">
        <v>-11</v>
      </c>
      <c r="AL88" s="29">
        <v>-20</v>
      </c>
      <c r="AM88" s="29">
        <v>113</v>
      </c>
      <c r="AN88" s="29">
        <v>66</v>
      </c>
      <c r="AO88" s="29">
        <v>-68</v>
      </c>
      <c r="AP88" s="29">
        <v>-264</v>
      </c>
      <c r="AQ88" s="29">
        <v>0</v>
      </c>
      <c r="AR88" s="29">
        <v>0</v>
      </c>
      <c r="AS88" s="29">
        <v>0</v>
      </c>
      <c r="AT88" s="29">
        <v>0</v>
      </c>
    </row>
    <row r="89" spans="3:46" ht="11.25" customHeight="1">
      <c r="C89" s="43" t="s">
        <v>134</v>
      </c>
      <c r="E89" s="59"/>
      <c r="F89" s="59"/>
      <c r="G89" s="59"/>
      <c r="H89" s="59"/>
      <c r="I89" s="59"/>
      <c r="J89" s="59"/>
      <c r="K89" s="59"/>
      <c r="L89" s="59"/>
      <c r="M89" s="59"/>
      <c r="N89" s="59"/>
      <c r="O89" s="47"/>
      <c r="P89" s="59"/>
      <c r="AH89" s="29">
        <v>0</v>
      </c>
      <c r="AI89" s="29">
        <v>-4</v>
      </c>
      <c r="AJ89" s="29">
        <v>0</v>
      </c>
      <c r="AK89" s="29">
        <v>0</v>
      </c>
      <c r="AL89" s="29">
        <v>0</v>
      </c>
      <c r="AM89" s="29">
        <v>0</v>
      </c>
      <c r="AN89" s="29">
        <v>-6</v>
      </c>
      <c r="AO89" s="29">
        <v>0</v>
      </c>
      <c r="AP89" s="29">
        <v>-3</v>
      </c>
      <c r="AQ89" s="29">
        <v>0</v>
      </c>
      <c r="AR89" s="29">
        <v>0</v>
      </c>
      <c r="AS89" s="29">
        <v>0</v>
      </c>
      <c r="AT89" s="29">
        <v>0</v>
      </c>
    </row>
    <row r="90" spans="3:46" ht="11.25" customHeight="1">
      <c r="C90" s="43" t="s">
        <v>154</v>
      </c>
      <c r="E90" s="59"/>
      <c r="F90" s="59"/>
      <c r="G90" s="59"/>
      <c r="H90" s="59"/>
      <c r="I90" s="59"/>
      <c r="J90" s="59"/>
      <c r="K90" s="59"/>
      <c r="L90" s="59"/>
      <c r="M90" s="59"/>
      <c r="N90" s="59"/>
      <c r="O90" s="47"/>
      <c r="P90" s="59"/>
      <c r="AH90" s="29">
        <v>-18</v>
      </c>
      <c r="AI90" s="29">
        <v>0</v>
      </c>
      <c r="AJ90" s="29">
        <v>0</v>
      </c>
      <c r="AK90" s="29">
        <v>0</v>
      </c>
      <c r="AL90" s="29">
        <v>0</v>
      </c>
      <c r="AM90" s="29">
        <v>0</v>
      </c>
      <c r="AN90" s="29">
        <v>0</v>
      </c>
      <c r="AO90" s="29">
        <v>-32</v>
      </c>
      <c r="AP90" s="29">
        <v>0</v>
      </c>
      <c r="AQ90" s="29">
        <v>0</v>
      </c>
      <c r="AR90" s="29">
        <v>0</v>
      </c>
      <c r="AS90" s="29">
        <v>0</v>
      </c>
      <c r="AT90" s="29">
        <v>0</v>
      </c>
    </row>
    <row r="91" spans="3:46" ht="11.25" customHeight="1">
      <c r="C91" s="43" t="s">
        <v>157</v>
      </c>
      <c r="E91" s="59"/>
      <c r="F91" s="59"/>
      <c r="G91" s="59"/>
      <c r="H91" s="59"/>
      <c r="I91" s="59"/>
      <c r="J91" s="59"/>
      <c r="K91" s="59"/>
      <c r="L91" s="59"/>
      <c r="M91" s="59"/>
      <c r="N91" s="59"/>
      <c r="O91" s="47"/>
      <c r="P91" s="59"/>
      <c r="AH91" s="29">
        <v>48</v>
      </c>
      <c r="AI91" s="29">
        <v>-10</v>
      </c>
      <c r="AJ91" s="29">
        <v>0</v>
      </c>
      <c r="AK91" s="29">
        <v>0</v>
      </c>
      <c r="AL91" s="29">
        <v>0</v>
      </c>
      <c r="AM91" s="29">
        <v>0</v>
      </c>
      <c r="AN91" s="29">
        <v>0</v>
      </c>
      <c r="AO91" s="29">
        <v>0</v>
      </c>
      <c r="AP91" s="29">
        <v>0</v>
      </c>
      <c r="AQ91" s="29">
        <v>0</v>
      </c>
      <c r="AR91" s="29">
        <v>0</v>
      </c>
      <c r="AS91" s="29">
        <v>0</v>
      </c>
      <c r="AT91" s="29">
        <v>0</v>
      </c>
    </row>
    <row r="92" spans="3:46" ht="11.25" customHeight="1">
      <c r="C92" s="43" t="s">
        <v>155</v>
      </c>
      <c r="E92" s="59"/>
      <c r="F92" s="59"/>
      <c r="G92" s="59"/>
      <c r="H92" s="59"/>
      <c r="I92" s="59"/>
      <c r="J92" s="59"/>
      <c r="K92" s="59"/>
      <c r="L92" s="59"/>
      <c r="M92" s="59"/>
      <c r="N92" s="59"/>
      <c r="O92" s="47"/>
      <c r="P92" s="59"/>
      <c r="AH92" s="29">
        <v>0</v>
      </c>
      <c r="AI92" s="29">
        <v>0</v>
      </c>
      <c r="AJ92" s="29">
        <v>0</v>
      </c>
      <c r="AK92" s="29">
        <v>0</v>
      </c>
      <c r="AL92" s="29">
        <v>0</v>
      </c>
      <c r="AM92" s="29">
        <v>0</v>
      </c>
      <c r="AN92" s="29">
        <v>-12</v>
      </c>
      <c r="AO92" s="29">
        <v>0</v>
      </c>
      <c r="AP92" s="29">
        <v>0</v>
      </c>
      <c r="AQ92" s="29">
        <v>0</v>
      </c>
      <c r="AR92" s="29">
        <v>0</v>
      </c>
      <c r="AS92" s="29">
        <v>0</v>
      </c>
      <c r="AT92" s="29">
        <v>0</v>
      </c>
    </row>
    <row r="93" spans="3:46" ht="11.25" customHeight="1">
      <c r="C93" s="43" t="s">
        <v>138</v>
      </c>
      <c r="E93" s="59"/>
      <c r="F93" s="59"/>
      <c r="G93" s="59"/>
      <c r="H93" s="59"/>
      <c r="I93" s="59"/>
      <c r="J93" s="59"/>
      <c r="K93" s="59"/>
      <c r="L93" s="59"/>
      <c r="M93" s="59"/>
      <c r="N93" s="59"/>
      <c r="O93" s="47"/>
      <c r="P93" s="59"/>
      <c r="AH93" s="29">
        <v>2</v>
      </c>
      <c r="AI93" s="29">
        <v>2</v>
      </c>
      <c r="AJ93" s="29">
        <v>1</v>
      </c>
      <c r="AK93" s="29">
        <v>1</v>
      </c>
      <c r="AL93" s="29">
        <v>1</v>
      </c>
      <c r="AM93" s="29">
        <v>1</v>
      </c>
      <c r="AN93" s="29">
        <v>1</v>
      </c>
      <c r="AO93" s="29">
        <v>1</v>
      </c>
      <c r="AP93" s="29">
        <v>1</v>
      </c>
      <c r="AQ93" s="29">
        <v>0</v>
      </c>
      <c r="AR93" s="29">
        <v>0</v>
      </c>
      <c r="AS93" s="29">
        <v>0</v>
      </c>
      <c r="AT93" s="29">
        <v>0</v>
      </c>
    </row>
    <row r="94" spans="3:46" ht="11.25" customHeight="1">
      <c r="C94" s="43" t="s">
        <v>139</v>
      </c>
      <c r="E94" s="59"/>
      <c r="F94" s="59"/>
      <c r="G94" s="59"/>
      <c r="H94" s="59"/>
      <c r="I94" s="59"/>
      <c r="J94" s="59"/>
      <c r="K94" s="59"/>
      <c r="L94" s="59"/>
      <c r="M94" s="59"/>
      <c r="N94" s="59"/>
      <c r="O94" s="47"/>
      <c r="P94" s="59"/>
      <c r="AH94" s="29">
        <v>-73</v>
      </c>
      <c r="AI94" s="29">
        <v>-61</v>
      </c>
      <c r="AJ94" s="29">
        <v>-100</v>
      </c>
      <c r="AK94" s="29">
        <v>90</v>
      </c>
      <c r="AL94" s="29">
        <v>-45</v>
      </c>
      <c r="AM94" s="29">
        <v>11</v>
      </c>
      <c r="AN94" s="29">
        <v>61</v>
      </c>
      <c r="AO94" s="29">
        <v>-43</v>
      </c>
      <c r="AP94" s="29">
        <v>-77</v>
      </c>
      <c r="AQ94" s="29">
        <v>0</v>
      </c>
      <c r="AR94" s="29">
        <v>0</v>
      </c>
      <c r="AS94" s="29">
        <v>0</v>
      </c>
      <c r="AT94" s="29">
        <v>0</v>
      </c>
    </row>
    <row r="95" spans="3:46" ht="11.25" customHeight="1">
      <c r="C95" s="43" t="s">
        <v>140</v>
      </c>
      <c r="E95" s="59"/>
      <c r="F95" s="59"/>
      <c r="G95" s="59"/>
      <c r="H95" s="59"/>
      <c r="I95" s="59"/>
      <c r="J95" s="59"/>
      <c r="K95" s="59"/>
      <c r="L95" s="59"/>
      <c r="M95" s="59"/>
      <c r="N95" s="59"/>
      <c r="O95" s="47"/>
      <c r="P95" s="59"/>
      <c r="AH95" s="29">
        <v>0</v>
      </c>
      <c r="AI95" s="29">
        <v>0</v>
      </c>
      <c r="AJ95" s="29">
        <v>0</v>
      </c>
      <c r="AK95" s="29">
        <v>0</v>
      </c>
      <c r="AL95" s="29">
        <v>0</v>
      </c>
      <c r="AM95" s="29">
        <v>0</v>
      </c>
      <c r="AN95" s="29">
        <v>0</v>
      </c>
      <c r="AO95" s="29">
        <v>0</v>
      </c>
      <c r="AP95" s="29">
        <v>0</v>
      </c>
      <c r="AQ95" s="29">
        <v>0</v>
      </c>
      <c r="AR95" s="29">
        <v>0</v>
      </c>
      <c r="AS95" s="29">
        <v>0</v>
      </c>
      <c r="AT95" s="29">
        <v>0</v>
      </c>
    </row>
    <row r="96" spans="3:46" ht="11.25" customHeight="1">
      <c r="C96" s="43" t="s">
        <v>141</v>
      </c>
      <c r="E96" s="59"/>
      <c r="F96" s="59"/>
      <c r="G96" s="59"/>
      <c r="H96" s="59"/>
      <c r="I96" s="59"/>
      <c r="J96" s="59"/>
      <c r="K96" s="59"/>
      <c r="L96" s="59"/>
      <c r="M96" s="59"/>
      <c r="N96" s="59"/>
      <c r="O96" s="47"/>
      <c r="P96" s="59"/>
      <c r="AH96" s="29">
        <v>-22</v>
      </c>
      <c r="AI96" s="29">
        <v>-22</v>
      </c>
      <c r="AJ96" s="29">
        <v>-21</v>
      </c>
      <c r="AK96" s="29">
        <v>-21</v>
      </c>
      <c r="AL96" s="29">
        <v>-23</v>
      </c>
      <c r="AM96" s="29">
        <v>-27</v>
      </c>
      <c r="AN96" s="29">
        <v>-25</v>
      </c>
      <c r="AO96" s="29">
        <v>-30</v>
      </c>
      <c r="AP96" s="29">
        <v>-28</v>
      </c>
      <c r="AQ96" s="29">
        <v>-27</v>
      </c>
      <c r="AR96" s="29">
        <v>-27</v>
      </c>
      <c r="AS96" s="29">
        <v>-27</v>
      </c>
      <c r="AT96" s="29">
        <v>-27</v>
      </c>
    </row>
    <row r="97" spans="3:46" s="27" customFormat="1" ht="11.25" customHeight="1">
      <c r="C97" s="45" t="s">
        <v>142</v>
      </c>
      <c r="E97" s="60"/>
      <c r="F97" s="60"/>
      <c r="G97" s="60"/>
      <c r="H97" s="60"/>
      <c r="I97" s="60"/>
      <c r="J97" s="60"/>
      <c r="K97" s="60"/>
      <c r="L97" s="60"/>
      <c r="M97" s="60"/>
      <c r="N97" s="60"/>
      <c r="O97" s="61"/>
      <c r="P97" s="60"/>
      <c r="AH97" s="35">
        <f t="shared" ref="AH97:AS97" si="47">+SUM(AH85:AH96)</f>
        <v>867</v>
      </c>
      <c r="AI97" s="35">
        <f t="shared" si="47"/>
        <v>763</v>
      </c>
      <c r="AJ97" s="35">
        <f t="shared" si="47"/>
        <v>801</v>
      </c>
      <c r="AK97" s="35">
        <f t="shared" si="47"/>
        <v>893</v>
      </c>
      <c r="AL97" s="35">
        <f t="shared" si="47"/>
        <v>840</v>
      </c>
      <c r="AM97" s="35">
        <f t="shared" si="47"/>
        <v>972</v>
      </c>
      <c r="AN97" s="35">
        <f t="shared" si="47"/>
        <v>1089</v>
      </c>
      <c r="AO97" s="35">
        <f t="shared" si="47"/>
        <v>948</v>
      </c>
      <c r="AP97" s="35">
        <f t="shared" ref="AP97" si="48">+SUM(AP85:AP96)</f>
        <v>602</v>
      </c>
      <c r="AQ97" s="35">
        <f t="shared" si="47"/>
        <v>595.78140000000008</v>
      </c>
      <c r="AR97" s="35">
        <f t="shared" si="47"/>
        <v>589.8050679800001</v>
      </c>
      <c r="AS97" s="35">
        <f t="shared" si="47"/>
        <v>584.08500454728608</v>
      </c>
      <c r="AT97" s="35">
        <f t="shared" ref="AT97" si="49">+SUM(AT85:AT96)</f>
        <v>578.63573602867848</v>
      </c>
    </row>
    <row r="98" spans="3:46" ht="11.25" customHeight="1">
      <c r="C98" s="44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AH98" s="28"/>
      <c r="AI98" s="28"/>
      <c r="AJ98" s="28"/>
      <c r="AK98" s="28"/>
      <c r="AL98" s="28"/>
    </row>
    <row r="99" spans="3:46" ht="11.25" customHeight="1">
      <c r="C99" s="26" t="s">
        <v>143</v>
      </c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AH99" s="28"/>
      <c r="AI99" s="28"/>
      <c r="AJ99" s="28"/>
      <c r="AK99" s="28"/>
      <c r="AL99" s="28"/>
    </row>
    <row r="100" spans="3:46" ht="11.25" customHeight="1">
      <c r="C100" s="43" t="s">
        <v>144</v>
      </c>
      <c r="E100" s="59"/>
      <c r="F100" s="59"/>
      <c r="G100" s="59"/>
      <c r="H100" s="59"/>
      <c r="I100" s="59"/>
      <c r="J100" s="59"/>
      <c r="K100" s="59"/>
      <c r="L100" s="59"/>
      <c r="M100" s="59"/>
      <c r="N100" s="59"/>
      <c r="O100" s="59"/>
      <c r="P100" s="59"/>
      <c r="AH100" s="29">
        <v>658</v>
      </c>
      <c r="AI100" s="33">
        <f>+AH111</f>
        <v>699</v>
      </c>
      <c r="AJ100" s="33">
        <f t="shared" ref="AJ100:AT100" si="50">+AI111</f>
        <v>650</v>
      </c>
      <c r="AK100" s="33">
        <f t="shared" si="50"/>
        <v>667</v>
      </c>
      <c r="AL100" s="33">
        <f t="shared" si="50"/>
        <v>773</v>
      </c>
      <c r="AM100" s="33">
        <f t="shared" si="50"/>
        <v>713</v>
      </c>
      <c r="AN100" s="33">
        <f t="shared" si="50"/>
        <v>820</v>
      </c>
      <c r="AO100" s="33">
        <f t="shared" si="50"/>
        <v>938</v>
      </c>
      <c r="AP100" s="33">
        <f t="shared" si="50"/>
        <v>924</v>
      </c>
      <c r="AQ100" s="33">
        <f t="shared" si="50"/>
        <v>589</v>
      </c>
      <c r="AR100" s="33">
        <f t="shared" si="50"/>
        <v>611.27200000000005</v>
      </c>
      <c r="AS100" s="33">
        <f t="shared" si="50"/>
        <v>634.61305600000003</v>
      </c>
      <c r="AT100" s="33">
        <f t="shared" si="50"/>
        <v>659.07448268799999</v>
      </c>
    </row>
    <row r="101" spans="3:46" ht="11.25" customHeight="1">
      <c r="C101" s="43" t="s">
        <v>145</v>
      </c>
      <c r="E101" s="59"/>
      <c r="F101" s="59"/>
      <c r="G101" s="59"/>
      <c r="H101" s="59"/>
      <c r="I101" s="59"/>
      <c r="J101" s="59"/>
      <c r="K101" s="59"/>
      <c r="L101" s="59"/>
      <c r="M101" s="59"/>
      <c r="N101" s="59"/>
      <c r="O101" s="59"/>
      <c r="P101" s="59"/>
      <c r="AH101" s="29">
        <v>92</v>
      </c>
      <c r="AI101" s="29">
        <v>7</v>
      </c>
      <c r="AJ101" s="29">
        <v>103</v>
      </c>
      <c r="AK101" s="29">
        <v>31</v>
      </c>
      <c r="AL101" s="29">
        <v>-19</v>
      </c>
      <c r="AM101" s="29">
        <v>102</v>
      </c>
      <c r="AN101" s="29">
        <v>72</v>
      </c>
      <c r="AO101" s="29">
        <v>31</v>
      </c>
      <c r="AP101" s="29">
        <v>-250</v>
      </c>
      <c r="AQ101" s="28">
        <f>+AQ100*AQ133</f>
        <v>28.272000000000002</v>
      </c>
      <c r="AR101" s="28">
        <f>+AR100*AR133</f>
        <v>29.341056000000002</v>
      </c>
      <c r="AS101" s="28">
        <f>+AS100*AS133</f>
        <v>30.461426688000003</v>
      </c>
      <c r="AT101" s="28">
        <f>+AT100*AT133</f>
        <v>31.635575169024001</v>
      </c>
    </row>
    <row r="102" spans="3:46" ht="11.25" customHeight="1">
      <c r="C102" s="43" t="s">
        <v>139</v>
      </c>
      <c r="E102" s="59"/>
      <c r="F102" s="59"/>
      <c r="G102" s="59"/>
      <c r="H102" s="59"/>
      <c r="I102" s="59"/>
      <c r="J102" s="59"/>
      <c r="K102" s="59"/>
      <c r="L102" s="59"/>
      <c r="M102" s="59"/>
      <c r="N102" s="59"/>
      <c r="O102" s="59"/>
      <c r="P102" s="59"/>
      <c r="AH102" s="29">
        <v>-60</v>
      </c>
      <c r="AI102" s="29">
        <v>-48</v>
      </c>
      <c r="AJ102" s="29">
        <v>-84</v>
      </c>
      <c r="AK102" s="29">
        <v>76</v>
      </c>
      <c r="AL102" s="29">
        <v>-39</v>
      </c>
      <c r="AM102" s="29">
        <v>9</v>
      </c>
      <c r="AN102" s="29">
        <v>54</v>
      </c>
      <c r="AO102" s="29">
        <v>-39</v>
      </c>
      <c r="AP102" s="29">
        <v>-76</v>
      </c>
      <c r="AQ102" s="29">
        <v>0</v>
      </c>
      <c r="AR102" s="29">
        <v>0</v>
      </c>
      <c r="AS102" s="29">
        <v>0</v>
      </c>
      <c r="AT102" s="29">
        <v>0</v>
      </c>
    </row>
    <row r="103" spans="3:46" ht="11.25" customHeight="1">
      <c r="C103" s="43" t="s">
        <v>146</v>
      </c>
      <c r="E103" s="59"/>
      <c r="F103" s="59"/>
      <c r="G103" s="59"/>
      <c r="H103" s="59"/>
      <c r="I103" s="59"/>
      <c r="J103" s="59"/>
      <c r="K103" s="59"/>
      <c r="L103" s="59"/>
      <c r="M103" s="59"/>
      <c r="N103" s="59"/>
      <c r="O103" s="59"/>
      <c r="P103" s="59"/>
      <c r="AH103" s="29">
        <v>22</v>
      </c>
      <c r="AI103" s="29">
        <v>21</v>
      </c>
      <c r="AJ103" s="29">
        <v>18</v>
      </c>
      <c r="AK103" s="29">
        <v>19</v>
      </c>
      <c r="AL103" s="29">
        <v>20</v>
      </c>
      <c r="AM103" s="29">
        <v>22</v>
      </c>
      <c r="AN103" s="29">
        <v>22</v>
      </c>
      <c r="AO103" s="29">
        <v>23</v>
      </c>
      <c r="AP103" s="29">
        <v>18</v>
      </c>
      <c r="AQ103" s="133">
        <v>20</v>
      </c>
      <c r="AR103" s="133">
        <v>20</v>
      </c>
      <c r="AS103" s="133">
        <v>20</v>
      </c>
      <c r="AT103" s="133">
        <v>20</v>
      </c>
    </row>
    <row r="104" spans="3:46" ht="11.25" customHeight="1">
      <c r="C104" s="43" t="s">
        <v>147</v>
      </c>
      <c r="E104" s="59"/>
      <c r="F104" s="59"/>
      <c r="G104" s="59"/>
      <c r="H104" s="59"/>
      <c r="I104" s="59"/>
      <c r="J104" s="59"/>
      <c r="K104" s="59"/>
      <c r="L104" s="59"/>
      <c r="M104" s="59"/>
      <c r="N104" s="59"/>
      <c r="O104" s="59"/>
      <c r="P104" s="59"/>
      <c r="AH104" s="29">
        <v>0</v>
      </c>
      <c r="AI104" s="29">
        <v>0</v>
      </c>
      <c r="AJ104" s="29">
        <v>0</v>
      </c>
      <c r="AK104" s="29">
        <v>0</v>
      </c>
      <c r="AL104" s="29">
        <v>0</v>
      </c>
      <c r="AM104" s="29">
        <v>0</v>
      </c>
      <c r="AN104" s="29">
        <v>0</v>
      </c>
      <c r="AO104" s="29">
        <v>0</v>
      </c>
      <c r="AP104" s="29">
        <v>0</v>
      </c>
      <c r="AQ104" s="29">
        <v>0</v>
      </c>
      <c r="AR104" s="29">
        <v>0</v>
      </c>
      <c r="AS104" s="29">
        <v>0</v>
      </c>
      <c r="AT104" s="29">
        <v>0</v>
      </c>
    </row>
    <row r="105" spans="3:46" ht="11.25" customHeight="1">
      <c r="C105" s="43" t="s">
        <v>138</v>
      </c>
      <c r="E105" s="59"/>
      <c r="F105" s="59"/>
      <c r="G105" s="59"/>
      <c r="H105" s="59"/>
      <c r="I105" s="59"/>
      <c r="J105" s="59"/>
      <c r="K105" s="59"/>
      <c r="L105" s="59"/>
      <c r="M105" s="59"/>
      <c r="N105" s="59"/>
      <c r="O105" s="59"/>
      <c r="P105" s="59"/>
      <c r="AH105" s="29">
        <v>2</v>
      </c>
      <c r="AI105" s="29">
        <v>2</v>
      </c>
      <c r="AJ105" s="29">
        <v>1</v>
      </c>
      <c r="AK105" s="29">
        <v>1</v>
      </c>
      <c r="AL105" s="29">
        <v>1</v>
      </c>
      <c r="AM105" s="29">
        <v>1</v>
      </c>
      <c r="AN105" s="29">
        <v>1</v>
      </c>
      <c r="AO105" s="29">
        <f>+AN105</f>
        <v>1</v>
      </c>
      <c r="AP105" s="29">
        <v>1</v>
      </c>
      <c r="AQ105" s="133">
        <f>+AP105</f>
        <v>1</v>
      </c>
      <c r="AR105" s="133">
        <f>+AQ105</f>
        <v>1</v>
      </c>
      <c r="AS105" s="133">
        <f>+AR105</f>
        <v>1</v>
      </c>
      <c r="AT105" s="133">
        <f>+AS105</f>
        <v>1</v>
      </c>
    </row>
    <row r="106" spans="3:46" ht="11.25" customHeight="1">
      <c r="C106" s="43" t="s">
        <v>141</v>
      </c>
      <c r="E106" s="59"/>
      <c r="F106" s="59"/>
      <c r="G106" s="59"/>
      <c r="H106" s="59"/>
      <c r="I106" s="59"/>
      <c r="J106" s="59"/>
      <c r="K106" s="59"/>
      <c r="L106" s="59"/>
      <c r="M106" s="59"/>
      <c r="N106" s="59"/>
      <c r="O106" s="59"/>
      <c r="P106" s="59"/>
      <c r="AH106" s="29">
        <v>-22</v>
      </c>
      <c r="AI106" s="29">
        <v>-22</v>
      </c>
      <c r="AJ106" s="29">
        <v>-21</v>
      </c>
      <c r="AK106" s="29">
        <v>-21</v>
      </c>
      <c r="AL106" s="29">
        <v>-23</v>
      </c>
      <c r="AM106" s="29">
        <v>-27</v>
      </c>
      <c r="AN106" s="29">
        <v>-25</v>
      </c>
      <c r="AO106" s="29">
        <v>-30</v>
      </c>
      <c r="AP106" s="29">
        <v>-28</v>
      </c>
      <c r="AQ106" s="28">
        <f>+AQ96</f>
        <v>-27</v>
      </c>
      <c r="AR106" s="28">
        <f>+AR96</f>
        <v>-27</v>
      </c>
      <c r="AS106" s="28">
        <f>+AS96</f>
        <v>-27</v>
      </c>
      <c r="AT106" s="28">
        <f>+AT96</f>
        <v>-27</v>
      </c>
    </row>
    <row r="107" spans="3:46" ht="11.25" customHeight="1">
      <c r="C107" s="43" t="s">
        <v>140</v>
      </c>
      <c r="E107" s="59"/>
      <c r="F107" s="59"/>
      <c r="G107" s="59"/>
      <c r="H107" s="59"/>
      <c r="I107" s="59"/>
      <c r="J107" s="59"/>
      <c r="K107" s="59"/>
      <c r="L107" s="59"/>
      <c r="M107" s="59"/>
      <c r="N107" s="59"/>
      <c r="O107" s="59"/>
      <c r="P107" s="59"/>
      <c r="AH107" s="29">
        <v>0</v>
      </c>
      <c r="AI107" s="29">
        <v>0</v>
      </c>
      <c r="AJ107" s="29">
        <v>0</v>
      </c>
      <c r="AK107" s="29">
        <v>0</v>
      </c>
      <c r="AL107" s="29">
        <v>0</v>
      </c>
      <c r="AM107" s="29">
        <v>0</v>
      </c>
      <c r="AN107" s="29">
        <v>0</v>
      </c>
      <c r="AO107" s="29">
        <v>0</v>
      </c>
      <c r="AP107" s="29">
        <v>0</v>
      </c>
      <c r="AQ107" s="29">
        <v>0</v>
      </c>
      <c r="AR107" s="29">
        <v>0</v>
      </c>
      <c r="AS107" s="29">
        <v>0</v>
      </c>
      <c r="AT107" s="29">
        <v>0</v>
      </c>
    </row>
    <row r="108" spans="3:46" ht="11.25" customHeight="1">
      <c r="C108" s="43" t="s">
        <v>156</v>
      </c>
      <c r="E108" s="59"/>
      <c r="F108" s="59"/>
      <c r="G108" s="59"/>
      <c r="H108" s="59"/>
      <c r="I108" s="59"/>
      <c r="J108" s="59"/>
      <c r="K108" s="59"/>
      <c r="L108" s="59"/>
      <c r="M108" s="59"/>
      <c r="N108" s="59"/>
      <c r="O108" s="59"/>
      <c r="P108" s="59"/>
      <c r="AH108" s="29">
        <v>-18</v>
      </c>
      <c r="AI108" s="29">
        <v>0</v>
      </c>
      <c r="AJ108" s="29">
        <v>0</v>
      </c>
      <c r="AK108" s="29">
        <v>0</v>
      </c>
      <c r="AL108" s="29">
        <v>0</v>
      </c>
      <c r="AM108" s="29">
        <v>0</v>
      </c>
      <c r="AN108" s="29">
        <v>-6</v>
      </c>
      <c r="AO108" s="29">
        <v>0</v>
      </c>
      <c r="AP108" s="29">
        <v>0</v>
      </c>
      <c r="AQ108" s="29">
        <v>0</v>
      </c>
      <c r="AR108" s="29">
        <v>0</v>
      </c>
      <c r="AS108" s="29">
        <v>0</v>
      </c>
      <c r="AT108" s="29">
        <v>0</v>
      </c>
    </row>
    <row r="109" spans="3:46" ht="11.25" customHeight="1">
      <c r="C109" s="43" t="s">
        <v>108</v>
      </c>
      <c r="E109" s="59"/>
      <c r="F109" s="59"/>
      <c r="G109" s="59"/>
      <c r="H109" s="59"/>
      <c r="I109" s="59"/>
      <c r="J109" s="59"/>
      <c r="K109" s="59"/>
      <c r="L109" s="59"/>
      <c r="M109" s="59"/>
      <c r="N109" s="59"/>
      <c r="O109" s="59"/>
      <c r="P109" s="59"/>
      <c r="AH109" s="29">
        <v>0</v>
      </c>
      <c r="AI109" s="29">
        <v>0</v>
      </c>
      <c r="AJ109" s="29">
        <v>0</v>
      </c>
      <c r="AK109" s="29">
        <v>0</v>
      </c>
      <c r="AL109" s="29">
        <v>0</v>
      </c>
      <c r="AM109" s="29">
        <v>0</v>
      </c>
      <c r="AN109" s="29">
        <v>0</v>
      </c>
      <c r="AO109" s="29">
        <v>0</v>
      </c>
      <c r="AP109" s="29">
        <v>0</v>
      </c>
      <c r="AQ109" s="29">
        <v>0</v>
      </c>
      <c r="AR109" s="29">
        <v>0</v>
      </c>
      <c r="AS109" s="29">
        <v>0</v>
      </c>
      <c r="AT109" s="29">
        <v>0</v>
      </c>
    </row>
    <row r="110" spans="3:46" ht="11.25" customHeight="1">
      <c r="C110" s="43" t="s">
        <v>157</v>
      </c>
      <c r="E110" s="59"/>
      <c r="F110" s="59"/>
      <c r="G110" s="59"/>
      <c r="H110" s="59"/>
      <c r="I110" s="59"/>
      <c r="J110" s="59"/>
      <c r="K110" s="59"/>
      <c r="L110" s="59"/>
      <c r="M110" s="59"/>
      <c r="N110" s="59"/>
      <c r="O110" s="59"/>
      <c r="P110" s="59"/>
      <c r="AH110" s="29">
        <v>25</v>
      </c>
      <c r="AI110" s="29">
        <v>-9</v>
      </c>
      <c r="AJ110" s="29">
        <v>0</v>
      </c>
      <c r="AK110" s="29">
        <v>0</v>
      </c>
      <c r="AL110" s="29">
        <v>0</v>
      </c>
      <c r="AM110" s="29">
        <v>0</v>
      </c>
      <c r="AN110" s="29">
        <v>0</v>
      </c>
      <c r="AO110" s="29">
        <v>0</v>
      </c>
      <c r="AP110" s="29">
        <v>0</v>
      </c>
      <c r="AQ110" s="29">
        <v>0</v>
      </c>
      <c r="AR110" s="29">
        <v>0</v>
      </c>
      <c r="AS110" s="29">
        <v>0</v>
      </c>
      <c r="AT110" s="29">
        <v>0</v>
      </c>
    </row>
    <row r="111" spans="3:46" s="27" customFormat="1" ht="11.25" customHeight="1">
      <c r="C111" s="45" t="s">
        <v>148</v>
      </c>
      <c r="E111" s="59"/>
      <c r="F111" s="59"/>
      <c r="G111" s="59"/>
      <c r="H111" s="59"/>
      <c r="I111" s="59"/>
      <c r="J111" s="59"/>
      <c r="K111" s="59"/>
      <c r="L111" s="59"/>
      <c r="M111" s="59"/>
      <c r="N111" s="59"/>
      <c r="O111" s="59"/>
      <c r="P111" s="59"/>
      <c r="AH111" s="32">
        <f>+SUM(AH100:AH110)</f>
        <v>699</v>
      </c>
      <c r="AI111" s="32">
        <f>+SUM(AI100:AI110)</f>
        <v>650</v>
      </c>
      <c r="AJ111" s="32">
        <f>+SUM(AJ100:AJ110)</f>
        <v>667</v>
      </c>
      <c r="AK111" s="32">
        <f>+SUM(AK100:AK110)</f>
        <v>773</v>
      </c>
      <c r="AL111" s="32">
        <f t="shared" ref="AL111:AQ111" si="51">+SUM(AL100:AL110)</f>
        <v>713</v>
      </c>
      <c r="AM111" s="32">
        <f t="shared" si="51"/>
        <v>820</v>
      </c>
      <c r="AN111" s="32">
        <f t="shared" si="51"/>
        <v>938</v>
      </c>
      <c r="AO111" s="32">
        <f t="shared" si="51"/>
        <v>924</v>
      </c>
      <c r="AP111" s="32">
        <f t="shared" ref="AP111" si="52">+SUM(AP100:AP110)</f>
        <v>589</v>
      </c>
      <c r="AQ111" s="32">
        <f t="shared" si="51"/>
        <v>611.27200000000005</v>
      </c>
      <c r="AR111" s="32">
        <f t="shared" ref="AR111:AS111" si="53">+SUM(AR100:AR110)</f>
        <v>634.61305600000003</v>
      </c>
      <c r="AS111" s="32">
        <f t="shared" si="53"/>
        <v>659.07448268799999</v>
      </c>
      <c r="AT111" s="32">
        <f t="shared" ref="AT111" si="54">+SUM(AT100:AT110)</f>
        <v>684.71005785702403</v>
      </c>
    </row>
    <row r="112" spans="3:46" s="27" customFormat="1" ht="11.25" customHeight="1">
      <c r="C112" s="45" t="s">
        <v>149</v>
      </c>
      <c r="E112" s="59"/>
      <c r="F112" s="59"/>
      <c r="G112" s="59"/>
      <c r="H112" s="59"/>
      <c r="I112" s="59"/>
      <c r="J112" s="59"/>
      <c r="K112" s="59"/>
      <c r="L112" s="59"/>
      <c r="M112" s="59"/>
      <c r="N112" s="59"/>
      <c r="O112" s="59"/>
      <c r="P112" s="59"/>
      <c r="AH112" s="32">
        <f t="shared" ref="AH112:AS112" si="55">+AH111-AH97</f>
        <v>-168</v>
      </c>
      <c r="AI112" s="32">
        <f t="shared" si="55"/>
        <v>-113</v>
      </c>
      <c r="AJ112" s="32">
        <f t="shared" si="55"/>
        <v>-134</v>
      </c>
      <c r="AK112" s="32">
        <f t="shared" si="55"/>
        <v>-120</v>
      </c>
      <c r="AL112" s="32">
        <f t="shared" si="55"/>
        <v>-127</v>
      </c>
      <c r="AM112" s="32">
        <f t="shared" si="55"/>
        <v>-152</v>
      </c>
      <c r="AN112" s="32">
        <f t="shared" si="55"/>
        <v>-151</v>
      </c>
      <c r="AO112" s="32">
        <f t="shared" si="55"/>
        <v>-24</v>
      </c>
      <c r="AP112" s="32">
        <f t="shared" ref="AP112" si="56">+AP111-AP97</f>
        <v>-13</v>
      </c>
      <c r="AQ112" s="32">
        <f t="shared" si="55"/>
        <v>15.490599999999972</v>
      </c>
      <c r="AR112" s="32">
        <f t="shared" si="55"/>
        <v>44.807988019999925</v>
      </c>
      <c r="AS112" s="32">
        <f t="shared" si="55"/>
        <v>74.989478140713913</v>
      </c>
      <c r="AT112" s="32">
        <f t="shared" ref="AT112" si="57">+AT111-AT97</f>
        <v>106.07432182834555</v>
      </c>
    </row>
    <row r="113" spans="3:42" ht="11.25" customHeight="1">
      <c r="C113" s="44"/>
      <c r="E113" s="28"/>
      <c r="F113" s="28"/>
      <c r="G113" s="28"/>
      <c r="H113" s="28"/>
      <c r="I113" s="28"/>
      <c r="J113" s="28"/>
      <c r="K113" s="28"/>
      <c r="L113" s="28"/>
      <c r="M113" s="28"/>
      <c r="N113" s="28"/>
      <c r="O113" s="28"/>
      <c r="P113" s="28"/>
      <c r="AH113" s="28"/>
      <c r="AI113" s="28"/>
      <c r="AJ113" s="28"/>
      <c r="AK113" s="28"/>
      <c r="AL113" s="28"/>
    </row>
    <row r="114" spans="3:42" ht="11.25" customHeight="1">
      <c r="C114" s="25" t="s">
        <v>151</v>
      </c>
      <c r="E114" s="28"/>
      <c r="F114" s="28"/>
      <c r="G114" s="28"/>
      <c r="H114" s="28"/>
      <c r="I114" s="28"/>
      <c r="J114" s="28"/>
      <c r="K114" s="28"/>
      <c r="L114" s="28"/>
      <c r="M114" s="28"/>
      <c r="N114" s="28"/>
      <c r="O114" s="28"/>
      <c r="P114" s="28"/>
      <c r="AH114" s="28"/>
      <c r="AI114" s="28"/>
      <c r="AJ114" s="28"/>
      <c r="AK114" s="28"/>
      <c r="AL114" s="28"/>
    </row>
    <row r="115" spans="3:42" ht="11.25" customHeight="1">
      <c r="C115" s="43" t="s">
        <v>49</v>
      </c>
      <c r="E115" s="59"/>
      <c r="F115" s="59"/>
      <c r="G115" s="59"/>
      <c r="H115" s="59"/>
      <c r="I115" s="59"/>
      <c r="J115" s="59"/>
      <c r="K115" s="59"/>
      <c r="L115" s="59"/>
      <c r="M115" s="59"/>
      <c r="N115" s="59"/>
      <c r="O115" s="59"/>
      <c r="P115" s="59"/>
      <c r="AH115" s="29">
        <v>4</v>
      </c>
      <c r="AI115" s="29">
        <v>7</v>
      </c>
      <c r="AJ115" s="29">
        <v>0</v>
      </c>
      <c r="AK115" s="29">
        <v>8</v>
      </c>
      <c r="AL115" s="29">
        <v>0</v>
      </c>
      <c r="AM115" s="29">
        <v>0</v>
      </c>
      <c r="AN115" s="29">
        <v>1</v>
      </c>
      <c r="AO115" s="29">
        <v>42</v>
      </c>
      <c r="AP115" s="29">
        <v>23</v>
      </c>
    </row>
    <row r="116" spans="3:42" ht="11.25" customHeight="1">
      <c r="C116" s="43" t="s">
        <v>51</v>
      </c>
      <c r="E116" s="59"/>
      <c r="F116" s="59"/>
      <c r="G116" s="59"/>
      <c r="H116" s="59"/>
      <c r="I116" s="59"/>
      <c r="J116" s="59"/>
      <c r="K116" s="59"/>
      <c r="L116" s="59"/>
      <c r="M116" s="59"/>
      <c r="N116" s="59"/>
      <c r="O116" s="59"/>
      <c r="P116" s="59"/>
      <c r="AH116" s="29">
        <v>-1</v>
      </c>
      <c r="AI116" s="29">
        <v>0</v>
      </c>
      <c r="AJ116" s="29">
        <v>-1</v>
      </c>
      <c r="AK116" s="29">
        <v>-1</v>
      </c>
      <c r="AL116" s="29">
        <v>-1</v>
      </c>
      <c r="AM116" s="29">
        <v>-1</v>
      </c>
      <c r="AN116" s="29">
        <v>-1</v>
      </c>
      <c r="AO116" s="29">
        <v>0</v>
      </c>
      <c r="AP116" s="29">
        <v>0</v>
      </c>
    </row>
    <row r="117" spans="3:42" ht="11.25" customHeight="1">
      <c r="C117" s="43" t="s">
        <v>56</v>
      </c>
      <c r="E117" s="59"/>
      <c r="F117" s="59"/>
      <c r="G117" s="59"/>
      <c r="H117" s="59"/>
      <c r="I117" s="59"/>
      <c r="J117" s="59"/>
      <c r="K117" s="59"/>
      <c r="L117" s="59"/>
      <c r="M117" s="59"/>
      <c r="N117" s="59"/>
      <c r="O117" s="59"/>
      <c r="P117" s="59"/>
      <c r="AH117" s="29">
        <v>-171</v>
      </c>
      <c r="AI117" s="29">
        <v>-120</v>
      </c>
      <c r="AJ117" s="29">
        <v>-133</v>
      </c>
      <c r="AK117" s="29">
        <v>-127</v>
      </c>
      <c r="AL117" s="29">
        <v>-126</v>
      </c>
      <c r="AM117" s="29">
        <v>-151</v>
      </c>
      <c r="AN117" s="29">
        <v>-151</v>
      </c>
      <c r="AO117" s="29">
        <v>-66</v>
      </c>
      <c r="AP117" s="29">
        <v>-36</v>
      </c>
    </row>
    <row r="118" spans="3:42" s="27" customFormat="1" ht="11.25" customHeight="1">
      <c r="C118" s="45" t="s">
        <v>150</v>
      </c>
      <c r="E118" s="59"/>
      <c r="F118" s="59"/>
      <c r="G118" s="59"/>
      <c r="H118" s="59"/>
      <c r="I118" s="59"/>
      <c r="J118" s="59"/>
      <c r="K118" s="59"/>
      <c r="L118" s="59"/>
      <c r="M118" s="59"/>
      <c r="N118" s="59"/>
      <c r="O118" s="59"/>
      <c r="P118" s="59"/>
      <c r="AH118" s="35">
        <f t="shared" ref="AH118:AM118" si="58">+SUM(AH115:AH117)</f>
        <v>-168</v>
      </c>
      <c r="AI118" s="35">
        <f t="shared" si="58"/>
        <v>-113</v>
      </c>
      <c r="AJ118" s="35">
        <f t="shared" si="58"/>
        <v>-134</v>
      </c>
      <c r="AK118" s="35">
        <f t="shared" si="58"/>
        <v>-120</v>
      </c>
      <c r="AL118" s="35">
        <f t="shared" si="58"/>
        <v>-127</v>
      </c>
      <c r="AM118" s="35">
        <f t="shared" si="58"/>
        <v>-152</v>
      </c>
      <c r="AN118" s="35">
        <f t="shared" ref="AN118" si="59">+SUM(AN115:AN117)</f>
        <v>-151</v>
      </c>
      <c r="AO118" s="35">
        <f t="shared" ref="AO118:AP118" si="60">+SUM(AO115:AO117)</f>
        <v>-24</v>
      </c>
      <c r="AP118" s="35">
        <f t="shared" si="60"/>
        <v>-13</v>
      </c>
    </row>
    <row r="119" spans="3:42" s="41" customFormat="1" ht="11.25" customHeight="1">
      <c r="C119" s="55" t="s">
        <v>68</v>
      </c>
      <c r="E119" s="42"/>
      <c r="F119" s="42"/>
      <c r="G119" s="42"/>
      <c r="H119" s="42"/>
      <c r="I119" s="42"/>
      <c r="J119" s="42"/>
      <c r="K119" s="42"/>
      <c r="L119" s="42"/>
      <c r="M119" s="42"/>
      <c r="N119" s="42"/>
      <c r="O119" s="42"/>
      <c r="P119" s="42"/>
      <c r="AH119" s="42">
        <f t="shared" ref="AH119:AM119" si="61">+AH118-AH112</f>
        <v>0</v>
      </c>
      <c r="AI119" s="42">
        <f t="shared" si="61"/>
        <v>0</v>
      </c>
      <c r="AJ119" s="42">
        <f t="shared" si="61"/>
        <v>0</v>
      </c>
      <c r="AK119" s="42">
        <f t="shared" si="61"/>
        <v>0</v>
      </c>
      <c r="AL119" s="42">
        <f t="shared" si="61"/>
        <v>0</v>
      </c>
      <c r="AM119" s="42">
        <f t="shared" si="61"/>
        <v>0</v>
      </c>
      <c r="AN119" s="42">
        <f t="shared" ref="AN119" si="62">+AN118-AN112</f>
        <v>0</v>
      </c>
      <c r="AO119" s="42">
        <f t="shared" ref="AO119:AP119" si="63">+AO118-AO112</f>
        <v>0</v>
      </c>
      <c r="AP119" s="42">
        <f t="shared" si="63"/>
        <v>0</v>
      </c>
    </row>
    <row r="120" spans="3:42" s="41" customFormat="1" ht="11.25" customHeight="1">
      <c r="C120" s="55"/>
      <c r="E120" s="33"/>
      <c r="F120" s="33"/>
      <c r="G120" s="33"/>
      <c r="H120" s="33"/>
      <c r="I120" s="33"/>
      <c r="J120" s="33"/>
      <c r="K120" s="33"/>
      <c r="L120" s="33"/>
      <c r="M120" s="33"/>
      <c r="N120" s="33"/>
      <c r="O120" s="33"/>
      <c r="P120" s="33"/>
      <c r="AH120" s="42"/>
      <c r="AI120" s="42"/>
      <c r="AJ120" s="42"/>
      <c r="AK120" s="42"/>
      <c r="AL120" s="42"/>
    </row>
    <row r="121" spans="3:42" s="56" customFormat="1" ht="11.25" customHeight="1">
      <c r="C121" s="58" t="s">
        <v>152</v>
      </c>
      <c r="E121" s="59"/>
      <c r="F121" s="59"/>
      <c r="G121" s="59"/>
      <c r="H121" s="59"/>
      <c r="I121" s="59"/>
      <c r="J121" s="59"/>
      <c r="K121" s="59"/>
      <c r="L121" s="59"/>
      <c r="M121" s="59"/>
      <c r="N121" s="59"/>
      <c r="O121" s="59"/>
      <c r="P121" s="59"/>
      <c r="AH121" s="29">
        <v>745</v>
      </c>
      <c r="AI121" s="29">
        <v>622</v>
      </c>
      <c r="AJ121" s="29">
        <v>801</v>
      </c>
      <c r="AK121" s="29">
        <v>658</v>
      </c>
      <c r="AL121" s="29">
        <v>840</v>
      </c>
      <c r="AM121" s="29">
        <v>972</v>
      </c>
      <c r="AN121" s="29">
        <v>769</v>
      </c>
      <c r="AO121" s="29">
        <v>288</v>
      </c>
      <c r="AP121" s="29">
        <v>176</v>
      </c>
    </row>
    <row r="122" spans="3:42" s="56" customFormat="1" ht="11.25" customHeight="1">
      <c r="C122" s="58" t="s">
        <v>153</v>
      </c>
      <c r="E122" s="59"/>
      <c r="F122" s="59"/>
      <c r="G122" s="59"/>
      <c r="H122" s="59"/>
      <c r="I122" s="59"/>
      <c r="J122" s="59"/>
      <c r="K122" s="59"/>
      <c r="L122" s="59"/>
      <c r="M122" s="59"/>
      <c r="N122" s="59"/>
      <c r="O122" s="59"/>
      <c r="P122" s="59"/>
      <c r="AH122" s="29">
        <v>573</v>
      </c>
      <c r="AI122" s="29">
        <v>501</v>
      </c>
      <c r="AJ122" s="29">
        <v>667</v>
      </c>
      <c r="AK122" s="29">
        <v>530</v>
      </c>
      <c r="AL122" s="29">
        <v>713</v>
      </c>
      <c r="AM122" s="29">
        <v>820</v>
      </c>
      <c r="AN122" s="29">
        <v>617</v>
      </c>
      <c r="AO122" s="29">
        <v>222</v>
      </c>
      <c r="AP122" s="29">
        <v>140</v>
      </c>
    </row>
    <row r="123" spans="3:42" s="56" customFormat="1" ht="11.25" customHeight="1">
      <c r="C123" s="58"/>
      <c r="E123" s="59"/>
      <c r="F123" s="59"/>
      <c r="G123" s="59"/>
      <c r="H123" s="59"/>
      <c r="I123" s="59"/>
      <c r="J123" s="59"/>
      <c r="K123" s="59"/>
      <c r="L123" s="59"/>
      <c r="M123" s="59"/>
      <c r="N123" s="59"/>
      <c r="O123" s="59"/>
      <c r="P123" s="59"/>
      <c r="AH123" s="29"/>
      <c r="AI123" s="29"/>
      <c r="AJ123" s="29"/>
      <c r="AK123" s="29"/>
      <c r="AL123" s="29"/>
    </row>
    <row r="124" spans="3:42" s="56" customFormat="1" ht="11.25" customHeight="1">
      <c r="C124" s="58" t="s">
        <v>183</v>
      </c>
      <c r="E124" s="28"/>
      <c r="F124" s="28"/>
      <c r="G124" s="28"/>
      <c r="H124" s="28"/>
      <c r="I124" s="28"/>
      <c r="J124" s="28"/>
      <c r="K124" s="28"/>
      <c r="L124" s="28"/>
      <c r="M124" s="28"/>
      <c r="N124" s="28"/>
      <c r="O124" s="28"/>
      <c r="P124" s="28"/>
      <c r="AH124" s="29"/>
      <c r="AI124" s="29"/>
      <c r="AJ124" s="29"/>
      <c r="AK124" s="29"/>
      <c r="AL124" s="29"/>
    </row>
    <row r="125" spans="3:42" s="56" customFormat="1" ht="11.25" customHeight="1">
      <c r="C125" s="64" t="s">
        <v>181</v>
      </c>
      <c r="E125" s="59"/>
      <c r="F125" s="59"/>
      <c r="G125" s="59"/>
      <c r="H125" s="59"/>
      <c r="I125" s="59"/>
      <c r="J125" s="59"/>
      <c r="K125" s="59"/>
      <c r="L125" s="59"/>
      <c r="M125" s="59"/>
      <c r="N125" s="59"/>
      <c r="O125" s="59"/>
      <c r="P125" s="59"/>
      <c r="AH125" s="65">
        <v>3.1E-2</v>
      </c>
      <c r="AI125" s="65">
        <v>3.2599999999999997E-2</v>
      </c>
      <c r="AJ125" s="65">
        <v>2.3300000000000001E-2</v>
      </c>
      <c r="AK125" s="65">
        <v>2.2499999999999999E-2</v>
      </c>
      <c r="AL125" s="65">
        <v>2.35E-2</v>
      </c>
      <c r="AM125" s="65">
        <v>1.5599999999999999E-2</v>
      </c>
      <c r="AN125" s="65">
        <v>1.0800000000000001E-2</v>
      </c>
      <c r="AO125" s="65">
        <v>1.5699999999999999E-2</v>
      </c>
      <c r="AP125" s="65">
        <v>4.2700000000000002E-2</v>
      </c>
    </row>
    <row r="126" spans="3:42" s="56" customFormat="1" ht="11.25" customHeight="1">
      <c r="C126" s="64" t="s">
        <v>182</v>
      </c>
      <c r="E126" s="59"/>
      <c r="F126" s="59"/>
      <c r="G126" s="59"/>
      <c r="H126" s="59"/>
      <c r="I126" s="59"/>
      <c r="J126" s="59"/>
      <c r="K126" s="59"/>
      <c r="L126" s="59"/>
      <c r="M126" s="59"/>
      <c r="N126" s="59"/>
      <c r="O126" s="59"/>
      <c r="P126" s="59"/>
      <c r="AH126" s="65">
        <v>3.2399999999999998E-2</v>
      </c>
      <c r="AI126" s="65">
        <v>0.03</v>
      </c>
      <c r="AJ126" s="65">
        <v>2.9399999999999999E-2</v>
      </c>
      <c r="AK126" s="65">
        <v>2.9499999999999998E-2</v>
      </c>
      <c r="AL126" s="65">
        <v>2.9399999999999999E-2</v>
      </c>
      <c r="AM126" s="65">
        <v>2.9399999999999999E-2</v>
      </c>
      <c r="AN126" s="65">
        <v>2.9399999999999999E-2</v>
      </c>
      <c r="AO126" s="65">
        <v>0.03</v>
      </c>
      <c r="AP126" s="65">
        <v>3.04E-2</v>
      </c>
    </row>
    <row r="127" spans="3:42" s="56" customFormat="1" ht="11.25" customHeight="1">
      <c r="C127" s="58"/>
      <c r="E127" s="28"/>
      <c r="F127" s="28"/>
      <c r="G127" s="28"/>
      <c r="H127" s="28"/>
      <c r="I127" s="28"/>
      <c r="J127" s="28"/>
      <c r="K127" s="28"/>
      <c r="L127" s="28"/>
      <c r="M127" s="28"/>
      <c r="N127" s="28"/>
      <c r="O127" s="28"/>
      <c r="P127" s="28"/>
      <c r="AH127" s="29"/>
      <c r="AI127" s="29"/>
      <c r="AJ127" s="29"/>
      <c r="AK127" s="29"/>
      <c r="AL127" s="29"/>
    </row>
    <row r="128" spans="3:42" s="56" customFormat="1" ht="11.25" customHeight="1">
      <c r="C128" s="58" t="s">
        <v>184</v>
      </c>
      <c r="E128" s="28"/>
      <c r="F128" s="28"/>
      <c r="G128" s="28"/>
      <c r="H128" s="28"/>
      <c r="I128" s="28"/>
      <c r="J128" s="28"/>
      <c r="K128" s="28"/>
      <c r="L128" s="28"/>
      <c r="M128" s="28"/>
      <c r="N128" s="28"/>
      <c r="O128" s="28"/>
      <c r="P128" s="28"/>
      <c r="AH128" s="29"/>
      <c r="AI128" s="29"/>
      <c r="AJ128" s="29"/>
      <c r="AK128" s="29"/>
      <c r="AL128" s="29"/>
    </row>
    <row r="129" spans="2:59" s="56" customFormat="1" ht="11.25" customHeight="1">
      <c r="C129" s="64" t="s">
        <v>187</v>
      </c>
      <c r="E129" s="59"/>
      <c r="F129" s="59"/>
      <c r="G129" s="59"/>
      <c r="H129" s="59"/>
      <c r="I129" s="59"/>
      <c r="J129" s="59"/>
      <c r="K129" s="59"/>
      <c r="L129" s="59"/>
      <c r="M129" s="59"/>
      <c r="N129" s="59"/>
      <c r="O129" s="59"/>
      <c r="P129" s="59"/>
      <c r="AH129" s="65">
        <v>4.1799999999999997E-2</v>
      </c>
      <c r="AI129" s="65">
        <v>3.1E-2</v>
      </c>
      <c r="AJ129" s="65">
        <v>3.2599999999999997E-2</v>
      </c>
      <c r="AK129" s="65">
        <v>2.3300000000000001E-2</v>
      </c>
      <c r="AL129" s="65">
        <v>2.2499999999999999E-2</v>
      </c>
      <c r="AM129" s="65">
        <v>2.35E-2</v>
      </c>
      <c r="AN129" s="756">
        <f t="shared" ref="AN129:AN131" si="64">IFERROR(0.0156,"NA ")</f>
        <v>1.5599999999999999E-2</v>
      </c>
      <c r="AO129" s="756">
        <v>1.0800000000000001E-2</v>
      </c>
      <c r="AP129" s="756">
        <v>1.5699999999999999E-2</v>
      </c>
    </row>
    <row r="130" spans="2:59" s="56" customFormat="1" ht="11.25" customHeight="1">
      <c r="C130" s="64" t="s">
        <v>185</v>
      </c>
      <c r="E130" s="59"/>
      <c r="F130" s="59"/>
      <c r="G130" s="59"/>
      <c r="H130" s="59"/>
      <c r="I130" s="59"/>
      <c r="J130" s="59"/>
      <c r="K130" s="59"/>
      <c r="L130" s="59"/>
      <c r="M130" s="59"/>
      <c r="N130" s="59"/>
      <c r="O130" s="59"/>
      <c r="P130" s="59"/>
      <c r="AH130" s="65">
        <v>4.1799999999999997E-2</v>
      </c>
      <c r="AI130" s="65">
        <v>3.1E-2</v>
      </c>
      <c r="AJ130" s="65">
        <v>3.2599999999999997E-2</v>
      </c>
      <c r="AK130" s="65">
        <v>2.3300000000000001E-2</v>
      </c>
      <c r="AL130" s="65">
        <v>2.2499999999999999E-2</v>
      </c>
      <c r="AM130" s="65">
        <v>2.35E-2</v>
      </c>
      <c r="AN130" s="756">
        <f t="shared" si="64"/>
        <v>1.5599999999999999E-2</v>
      </c>
      <c r="AO130" s="756">
        <v>1.0800000000000001E-2</v>
      </c>
      <c r="AP130" s="756">
        <v>1.3100000000000001E-2</v>
      </c>
    </row>
    <row r="131" spans="2:59" s="56" customFormat="1" ht="11.25" customHeight="1">
      <c r="C131" s="64" t="s">
        <v>186</v>
      </c>
      <c r="E131" s="59"/>
      <c r="F131" s="59"/>
      <c r="G131" s="59"/>
      <c r="H131" s="59"/>
      <c r="I131" s="59"/>
      <c r="J131" s="59"/>
      <c r="K131" s="59"/>
      <c r="L131" s="59"/>
      <c r="M131" s="59"/>
      <c r="N131" s="59"/>
      <c r="O131" s="59"/>
      <c r="P131" s="59"/>
      <c r="AH131" s="65">
        <v>4.1799999999999997E-2</v>
      </c>
      <c r="AI131" s="65">
        <v>3.1E-2</v>
      </c>
      <c r="AJ131" s="65">
        <v>3.2599999999999997E-2</v>
      </c>
      <c r="AK131" s="65">
        <v>2.3300000000000001E-2</v>
      </c>
      <c r="AL131" s="65">
        <v>2.2499999999999999E-2</v>
      </c>
      <c r="AM131" s="65">
        <v>2.35E-2</v>
      </c>
      <c r="AN131" s="756">
        <f t="shared" si="64"/>
        <v>1.5599999999999999E-2</v>
      </c>
      <c r="AO131" s="756">
        <v>1.0800000000000001E-2</v>
      </c>
      <c r="AP131" s="756">
        <v>1.5699999999999999E-2</v>
      </c>
      <c r="AQ131" s="657">
        <f>+AP131</f>
        <v>1.5699999999999999E-2</v>
      </c>
      <c r="AR131" s="657">
        <f>+AQ131</f>
        <v>1.5699999999999999E-2</v>
      </c>
      <c r="AS131" s="657">
        <f>+AR131</f>
        <v>1.5699999999999999E-2</v>
      </c>
      <c r="AT131" s="657">
        <f>+AS131</f>
        <v>1.5699999999999999E-2</v>
      </c>
    </row>
    <row r="132" spans="2:59" s="56" customFormat="1" ht="11.25" customHeight="1">
      <c r="C132" s="64" t="s">
        <v>126</v>
      </c>
      <c r="E132" s="59"/>
      <c r="F132" s="59"/>
      <c r="G132" s="59"/>
      <c r="H132" s="59"/>
      <c r="I132" s="59"/>
      <c r="J132" s="59"/>
      <c r="K132" s="59"/>
      <c r="L132" s="59"/>
      <c r="M132" s="59"/>
      <c r="N132" s="59"/>
      <c r="O132" s="59"/>
      <c r="P132" s="59"/>
      <c r="AH132" s="65">
        <v>5.7799999999999997E-2</v>
      </c>
      <c r="AI132" s="65">
        <v>5.5E-2</v>
      </c>
      <c r="AJ132" s="65">
        <v>5.11E-2</v>
      </c>
      <c r="AK132" s="65">
        <v>5.0200000000000002E-2</v>
      </c>
      <c r="AL132" s="65">
        <v>4.8300000000000003E-2</v>
      </c>
      <c r="AM132" s="65">
        <v>4.4900000000000002E-2</v>
      </c>
      <c r="AN132" s="756">
        <f>IFERROR(0.0426,"NA ")</f>
        <v>4.2599999999999999E-2</v>
      </c>
      <c r="AO132" s="756">
        <v>4.0399999999999998E-2</v>
      </c>
      <c r="AP132" s="756">
        <v>3.8100000000000002E-2</v>
      </c>
      <c r="AQ132" s="657">
        <v>4.8000000000000001E-2</v>
      </c>
      <c r="AR132" s="657">
        <v>4.8000000000000001E-2</v>
      </c>
      <c r="AS132" s="657">
        <v>4.8000000000000001E-2</v>
      </c>
      <c r="AT132" s="657">
        <v>4.8000000000000001E-2</v>
      </c>
    </row>
    <row r="133" spans="2:59" s="56" customFormat="1" ht="11.25" customHeight="1">
      <c r="C133" s="64" t="s">
        <v>1072</v>
      </c>
      <c r="E133" s="59"/>
      <c r="F133" s="59"/>
      <c r="G133" s="59"/>
      <c r="H133" s="59"/>
      <c r="I133" s="59"/>
      <c r="J133" s="59"/>
      <c r="K133" s="59"/>
      <c r="L133" s="59"/>
      <c r="M133" s="59"/>
      <c r="N133" s="59"/>
      <c r="O133" s="59"/>
      <c r="P133" s="59"/>
      <c r="AH133" s="659">
        <f t="shared" ref="AH133:AN133" si="65">AH101/AH100</f>
        <v>0.1398176291793313</v>
      </c>
      <c r="AI133" s="659">
        <f t="shared" si="65"/>
        <v>1.0014306151645207E-2</v>
      </c>
      <c r="AJ133" s="659">
        <f t="shared" si="65"/>
        <v>0.15846153846153846</v>
      </c>
      <c r="AK133" s="659">
        <f t="shared" si="65"/>
        <v>4.6476761619190406E-2</v>
      </c>
      <c r="AL133" s="659">
        <f t="shared" si="65"/>
        <v>-2.4579560155239329E-2</v>
      </c>
      <c r="AM133" s="659">
        <f t="shared" si="65"/>
        <v>0.14305750350631136</v>
      </c>
      <c r="AN133" s="659">
        <f t="shared" si="65"/>
        <v>8.7804878048780483E-2</v>
      </c>
      <c r="AO133" s="659">
        <f t="shared" ref="AO133:AP133" si="66">AO101/AO100</f>
        <v>3.3049040511727079E-2</v>
      </c>
      <c r="AP133" s="659">
        <f t="shared" si="66"/>
        <v>-0.27056277056277056</v>
      </c>
      <c r="AQ133" s="659">
        <f>+AQ132</f>
        <v>4.8000000000000001E-2</v>
      </c>
      <c r="AR133" s="659">
        <f>+AR132</f>
        <v>4.8000000000000001E-2</v>
      </c>
      <c r="AS133" s="659">
        <f>+AS132</f>
        <v>4.8000000000000001E-2</v>
      </c>
      <c r="AT133" s="659">
        <f>+AT132</f>
        <v>4.8000000000000001E-2</v>
      </c>
    </row>
    <row r="134" spans="2:59" s="56" customFormat="1" ht="11.25" customHeight="1">
      <c r="C134" s="64" t="s">
        <v>182</v>
      </c>
      <c r="E134" s="59"/>
      <c r="F134" s="59"/>
      <c r="G134" s="59"/>
      <c r="H134" s="59"/>
      <c r="I134" s="59"/>
      <c r="J134" s="59"/>
      <c r="K134" s="59"/>
      <c r="L134" s="59"/>
      <c r="M134" s="59"/>
      <c r="N134" s="59"/>
      <c r="O134" s="59"/>
      <c r="P134" s="59"/>
      <c r="AH134" s="65">
        <v>3.49E-2</v>
      </c>
      <c r="AI134" s="65">
        <v>3.2399999999999998E-2</v>
      </c>
      <c r="AJ134" s="65">
        <v>0.03</v>
      </c>
      <c r="AK134" s="65">
        <v>2.9399999999999999E-2</v>
      </c>
      <c r="AL134" s="65">
        <v>2.9499999999999998E-2</v>
      </c>
      <c r="AM134" s="65">
        <v>2.9499999999999998E-2</v>
      </c>
      <c r="AN134" s="65">
        <v>2.9399999999999999E-2</v>
      </c>
      <c r="AO134" s="65">
        <v>2.9399999999999999E-2</v>
      </c>
      <c r="AP134" s="65">
        <v>0.03</v>
      </c>
      <c r="AQ134" s="657">
        <f>+AP134</f>
        <v>0.03</v>
      </c>
      <c r="AR134" s="657">
        <f>+AQ134</f>
        <v>0.03</v>
      </c>
      <c r="AS134" s="657">
        <f>+AR134</f>
        <v>0.03</v>
      </c>
      <c r="AT134" s="657">
        <f>+AS134</f>
        <v>0.03</v>
      </c>
    </row>
    <row r="136" spans="2:59" s="5" customFormat="1" ht="10.5">
      <c r="B136" s="19" t="s">
        <v>14</v>
      </c>
      <c r="C136" s="20" t="s">
        <v>132</v>
      </c>
      <c r="D136" s="20"/>
      <c r="E136" s="19"/>
      <c r="F136" s="19"/>
      <c r="G136" s="19"/>
      <c r="H136" s="19"/>
      <c r="I136" s="19"/>
      <c r="J136" s="19"/>
      <c r="K136" s="19"/>
      <c r="L136" s="19"/>
      <c r="M136" s="19"/>
      <c r="N136" s="19"/>
      <c r="O136" s="19"/>
      <c r="P136" s="19"/>
      <c r="Q136" s="19"/>
      <c r="R136" s="19"/>
      <c r="S136" s="19"/>
      <c r="T136" s="19"/>
      <c r="U136" s="19"/>
      <c r="V136" s="19"/>
      <c r="W136" s="19"/>
      <c r="X136" s="19"/>
      <c r="Y136" s="19"/>
      <c r="Z136" s="19"/>
      <c r="AA136" s="19"/>
      <c r="AB136" s="19"/>
      <c r="AC136" s="19"/>
      <c r="AD136" s="19"/>
      <c r="AE136" s="19"/>
      <c r="AF136" s="19"/>
      <c r="AH136" s="19"/>
      <c r="AI136" s="19"/>
      <c r="AJ136" s="19"/>
      <c r="AK136" s="19"/>
      <c r="AL136" s="19"/>
      <c r="AM136" s="19"/>
      <c r="AN136" s="19"/>
      <c r="AO136" s="19"/>
      <c r="AP136" s="19"/>
      <c r="AQ136" s="19"/>
      <c r="AR136" s="19"/>
      <c r="AS136" s="19"/>
      <c r="AT136" s="19"/>
      <c r="AV136" s="19"/>
      <c r="AW136" s="19"/>
      <c r="AX136" s="19"/>
      <c r="AY136" s="19"/>
      <c r="AZ136" s="19"/>
      <c r="BA136" s="19"/>
      <c r="BB136" s="19"/>
      <c r="BC136" s="19"/>
      <c r="BD136" s="19"/>
      <c r="BE136" s="19"/>
      <c r="BF136" s="19"/>
      <c r="BG136" s="19"/>
    </row>
    <row r="138" spans="2:59" s="5" customFormat="1" ht="10.5">
      <c r="C138" s="53" t="s">
        <v>130</v>
      </c>
      <c r="D138" s="21"/>
      <c r="E138" s="52">
        <v>2</v>
      </c>
      <c r="F138" s="52">
        <v>1</v>
      </c>
      <c r="G138" s="52">
        <v>2</v>
      </c>
      <c r="H138" s="54">
        <f>+AJ138-SUM(E138:G138)</f>
        <v>0</v>
      </c>
      <c r="I138" s="52">
        <v>1</v>
      </c>
      <c r="J138" s="52">
        <v>1</v>
      </c>
      <c r="K138" s="52">
        <v>0</v>
      </c>
      <c r="L138" s="54">
        <f>+AK138-SUM(I138:K138)</f>
        <v>1</v>
      </c>
      <c r="M138" s="52">
        <v>0</v>
      </c>
      <c r="N138" s="52">
        <v>0</v>
      </c>
      <c r="O138" s="52">
        <v>0</v>
      </c>
      <c r="P138" s="54">
        <f>+AL138-SUM(M138:O138)</f>
        <v>0</v>
      </c>
      <c r="Q138" s="52">
        <v>0</v>
      </c>
      <c r="R138" s="52">
        <v>0</v>
      </c>
      <c r="S138" s="52">
        <v>0</v>
      </c>
      <c r="T138" s="54">
        <f t="shared" ref="T138:X138" ca="1" si="67">+AM138-SUM(M138:O138)</f>
        <v>0</v>
      </c>
      <c r="U138" s="54">
        <f t="shared" ca="1" si="67"/>
        <v>0</v>
      </c>
      <c r="V138" s="54">
        <f t="shared" si="67"/>
        <v>0</v>
      </c>
      <c r="W138" s="54">
        <f t="shared" si="67"/>
        <v>0</v>
      </c>
      <c r="X138" s="54">
        <f t="shared" si="67"/>
        <v>0</v>
      </c>
      <c r="Y138" s="54">
        <f ca="1">+AU138-SUM(R138:T138)</f>
        <v>0</v>
      </c>
      <c r="Z138" s="54">
        <f ca="1">+AV138-SUM(S138:U138)</f>
        <v>0</v>
      </c>
      <c r="AA138" s="54">
        <f ca="1">+AW138-SUM(T138:V138)</f>
        <v>0</v>
      </c>
      <c r="AB138" s="54">
        <f t="shared" ref="AB138:AB145" ca="1" si="68">AO138-SUM(Y138:AA138)</f>
        <v>0</v>
      </c>
      <c r="AC138" s="54">
        <f>+AY138-SUM(V138:X138)</f>
        <v>0</v>
      </c>
      <c r="AD138" s="23"/>
      <c r="AE138" s="23"/>
      <c r="AF138" s="23"/>
      <c r="AH138" s="52">
        <v>8</v>
      </c>
      <c r="AI138" s="52">
        <v>8</v>
      </c>
      <c r="AJ138" s="52">
        <v>5</v>
      </c>
      <c r="AK138" s="52">
        <v>3</v>
      </c>
      <c r="AL138" s="52">
        <v>0</v>
      </c>
      <c r="AM138" s="33">
        <f ca="1">SUMIF($E$5:$X$5,AM$5,$E138:$X138)</f>
        <v>0</v>
      </c>
      <c r="AN138" s="33">
        <f ca="1">SUMIF($E$5:$X$5,AN$5,$E138:$X138)</f>
        <v>0</v>
      </c>
      <c r="AO138" s="52">
        <v>0</v>
      </c>
      <c r="AP138" s="52">
        <v>0</v>
      </c>
      <c r="AQ138" s="52">
        <v>0</v>
      </c>
      <c r="AR138" s="52">
        <v>0</v>
      </c>
      <c r="AS138" s="52">
        <v>0</v>
      </c>
      <c r="AT138" s="52">
        <v>0</v>
      </c>
    </row>
    <row r="139" spans="2:59" s="5" customFormat="1" ht="10.5">
      <c r="C139" s="53" t="s">
        <v>125</v>
      </c>
      <c r="E139" s="52">
        <v>7</v>
      </c>
      <c r="F139" s="52">
        <v>7</v>
      </c>
      <c r="G139" s="52">
        <v>7</v>
      </c>
      <c r="H139" s="54">
        <f>+AJ139-SUM(E139:G139)</f>
        <v>6</v>
      </c>
      <c r="I139" s="52">
        <v>6</v>
      </c>
      <c r="J139" s="52">
        <v>6</v>
      </c>
      <c r="K139" s="52">
        <v>6</v>
      </c>
      <c r="L139" s="54">
        <f>+AK139-SUM(I139:K139)</f>
        <v>5</v>
      </c>
      <c r="M139" s="52">
        <v>6</v>
      </c>
      <c r="N139" s="52">
        <v>5</v>
      </c>
      <c r="O139" s="52">
        <v>6</v>
      </c>
      <c r="P139" s="54">
        <f>+AL139-SUM(M139:O139)</f>
        <v>5</v>
      </c>
      <c r="Q139" s="52">
        <v>6</v>
      </c>
      <c r="R139" s="52">
        <v>7</v>
      </c>
      <c r="S139" s="52">
        <v>6</v>
      </c>
      <c r="T139" s="54">
        <f>+AM139-SUM(M139:O139)</f>
        <v>8</v>
      </c>
      <c r="U139" s="52">
        <v>5</v>
      </c>
      <c r="V139" s="52">
        <v>4</v>
      </c>
      <c r="W139" s="52">
        <v>5</v>
      </c>
      <c r="X139" s="54">
        <f>AN139-SUM(U139:W139)</f>
        <v>5</v>
      </c>
      <c r="Y139" s="52">
        <v>3</v>
      </c>
      <c r="Z139" s="52">
        <v>3</v>
      </c>
      <c r="AA139" s="52">
        <v>3</v>
      </c>
      <c r="AB139" s="54">
        <f t="shared" si="68"/>
        <v>3</v>
      </c>
      <c r="AC139" s="52">
        <v>4</v>
      </c>
      <c r="AD139" s="658"/>
      <c r="AE139" s="658"/>
      <c r="AF139" s="658"/>
      <c r="AH139" s="52">
        <v>45</v>
      </c>
      <c r="AI139" s="52">
        <v>39</v>
      </c>
      <c r="AJ139" s="52">
        <v>27</v>
      </c>
      <c r="AK139" s="52">
        <v>23</v>
      </c>
      <c r="AL139" s="52">
        <v>22</v>
      </c>
      <c r="AM139" s="52">
        <v>25</v>
      </c>
      <c r="AN139" s="29">
        <v>19</v>
      </c>
      <c r="AO139" s="52">
        <v>12</v>
      </c>
      <c r="AP139" s="52">
        <v>14</v>
      </c>
      <c r="AQ139" s="54">
        <f>+AQ149*AQ192</f>
        <v>11.961500000000001</v>
      </c>
      <c r="AR139" s="54">
        <f>+AR149*AR192</f>
        <v>11.537595250000001</v>
      </c>
      <c r="AS139" s="54">
        <f>+AS149*AS192</f>
        <v>11.103728738374999</v>
      </c>
      <c r="AT139" s="54">
        <f>+AT149*AT192</f>
        <v>10.659666363726812</v>
      </c>
    </row>
    <row r="140" spans="2:59" s="5" customFormat="1" ht="10.5">
      <c r="C140" s="53" t="s">
        <v>126</v>
      </c>
      <c r="E140" s="52">
        <v>-2</v>
      </c>
      <c r="F140" s="52">
        <v>-1</v>
      </c>
      <c r="G140" s="52">
        <v>-1</v>
      </c>
      <c r="H140" s="54">
        <f>+AJ140-SUM(E140:G140)</f>
        <v>-2</v>
      </c>
      <c r="I140" s="52">
        <v>-2</v>
      </c>
      <c r="J140" s="52">
        <v>-1</v>
      </c>
      <c r="K140" s="52">
        <v>-1</v>
      </c>
      <c r="L140" s="54">
        <f>+AK140-SUM(I140:K140)</f>
        <v>-1</v>
      </c>
      <c r="M140" s="52">
        <v>-2</v>
      </c>
      <c r="N140" s="52">
        <v>0</v>
      </c>
      <c r="O140" s="52">
        <v>-2</v>
      </c>
      <c r="P140" s="54">
        <f>+AL140-SUM(M140:O140)</f>
        <v>-1</v>
      </c>
      <c r="Q140" s="52">
        <v>-1</v>
      </c>
      <c r="R140" s="52">
        <v>-1</v>
      </c>
      <c r="S140" s="52">
        <v>-2</v>
      </c>
      <c r="T140" s="54">
        <f>+AM140-SUM(M140:O140)</f>
        <v>-1</v>
      </c>
      <c r="U140" s="52">
        <v>-1</v>
      </c>
      <c r="V140" s="52">
        <v>-1</v>
      </c>
      <c r="W140" s="52">
        <v>-2</v>
      </c>
      <c r="X140" s="54">
        <f>AN140-SUM(U140:W140)</f>
        <v>-1</v>
      </c>
      <c r="Y140" s="52">
        <v>-1</v>
      </c>
      <c r="Z140" s="52">
        <v>-1</v>
      </c>
      <c r="AA140" s="52">
        <v>-1</v>
      </c>
      <c r="AB140" s="54">
        <f t="shared" si="68"/>
        <v>-2</v>
      </c>
      <c r="AC140" s="52">
        <v>-1</v>
      </c>
      <c r="AD140" s="658"/>
      <c r="AE140" s="658"/>
      <c r="AF140" s="658"/>
      <c r="AH140" s="52">
        <v>-7</v>
      </c>
      <c r="AI140" s="52">
        <v>-6</v>
      </c>
      <c r="AJ140" s="52">
        <v>-6</v>
      </c>
      <c r="AK140" s="52">
        <v>-5</v>
      </c>
      <c r="AL140" s="52">
        <v>-5</v>
      </c>
      <c r="AM140" s="52">
        <v>-5</v>
      </c>
      <c r="AN140" s="29">
        <v>-5</v>
      </c>
      <c r="AO140" s="52">
        <v>-5</v>
      </c>
      <c r="AP140" s="52">
        <v>-4</v>
      </c>
      <c r="AQ140" s="658">
        <f>+AP140</f>
        <v>-4</v>
      </c>
      <c r="AR140" s="658">
        <f>+AQ140</f>
        <v>-4</v>
      </c>
      <c r="AS140" s="658">
        <f>+AR140</f>
        <v>-4</v>
      </c>
      <c r="AT140" s="658">
        <f>+AS140</f>
        <v>-4</v>
      </c>
    </row>
    <row r="141" spans="2:59" s="5" customFormat="1" ht="10.5">
      <c r="C141" s="53" t="s">
        <v>134</v>
      </c>
      <c r="E141" s="52">
        <v>0</v>
      </c>
      <c r="F141" s="52">
        <v>0</v>
      </c>
      <c r="G141" s="52">
        <v>0</v>
      </c>
      <c r="H141" s="54">
        <f>+AJ141-SUM(E141:G141)</f>
        <v>0</v>
      </c>
      <c r="I141" s="52">
        <v>0</v>
      </c>
      <c r="J141" s="52">
        <v>0</v>
      </c>
      <c r="K141" s="52">
        <v>0</v>
      </c>
      <c r="L141" s="54">
        <f>+AK141-SUM(I141:K141)</f>
        <v>0</v>
      </c>
      <c r="M141" s="52">
        <v>0</v>
      </c>
      <c r="N141" s="52">
        <v>0</v>
      </c>
      <c r="O141" s="52">
        <v>0</v>
      </c>
      <c r="P141" s="54">
        <f>+AL141-SUM(M141:O141)</f>
        <v>0</v>
      </c>
      <c r="Q141" s="52">
        <v>0</v>
      </c>
      <c r="R141" s="52"/>
      <c r="T141" s="54">
        <f>+AM141-SUM(M141:O141)</f>
        <v>0</v>
      </c>
      <c r="AB141" s="54"/>
      <c r="AC141" s="5">
        <v>0</v>
      </c>
      <c r="AH141" s="52">
        <v>0</v>
      </c>
      <c r="AI141" s="52">
        <v>-2</v>
      </c>
      <c r="AJ141" s="52"/>
      <c r="AK141" s="52"/>
      <c r="AL141" s="52"/>
      <c r="AM141" s="52"/>
      <c r="AN141" s="52"/>
      <c r="AO141" s="52"/>
      <c r="AP141" s="52"/>
      <c r="AQ141" s="23"/>
      <c r="AR141" s="23"/>
      <c r="AS141" s="23"/>
      <c r="AT141" s="23"/>
    </row>
    <row r="142" spans="2:59" s="5" customFormat="1" ht="10.5">
      <c r="C142" s="53"/>
      <c r="E142" s="52"/>
      <c r="F142" s="52"/>
      <c r="G142" s="52"/>
      <c r="H142" s="52"/>
      <c r="I142" s="52"/>
      <c r="J142" s="52"/>
      <c r="K142" s="52"/>
      <c r="L142" s="52"/>
      <c r="M142" s="52"/>
      <c r="N142" s="52"/>
      <c r="O142" s="52"/>
      <c r="P142" s="52"/>
      <c r="Q142" s="52"/>
      <c r="R142" s="52"/>
      <c r="AB142" s="54"/>
      <c r="AH142" s="52"/>
      <c r="AI142" s="52"/>
      <c r="AJ142" s="52"/>
      <c r="AK142" s="52"/>
      <c r="AL142" s="52"/>
      <c r="AM142" s="52"/>
      <c r="AN142" s="52"/>
      <c r="AO142" s="52"/>
      <c r="AP142" s="52"/>
      <c r="AQ142" s="23"/>
      <c r="AR142" s="23"/>
      <c r="AS142" s="23"/>
      <c r="AT142" s="23"/>
    </row>
    <row r="143" spans="2:59" s="5" customFormat="1" ht="10.5">
      <c r="C143" s="53" t="s">
        <v>127</v>
      </c>
      <c r="E143" s="52"/>
      <c r="F143" s="52"/>
      <c r="G143" s="52"/>
      <c r="H143" s="52"/>
      <c r="I143" s="52"/>
      <c r="J143" s="52"/>
      <c r="K143" s="52"/>
      <c r="L143" s="52"/>
      <c r="M143" s="52"/>
      <c r="N143" s="52"/>
      <c r="O143" s="52"/>
      <c r="P143" s="52"/>
      <c r="Q143" s="52"/>
      <c r="R143" s="52"/>
      <c r="AB143" s="54"/>
      <c r="AH143" s="52"/>
      <c r="AI143" s="52"/>
      <c r="AJ143" s="52"/>
      <c r="AK143" s="52"/>
      <c r="AL143" s="52"/>
      <c r="AM143" s="52"/>
      <c r="AN143" s="52"/>
      <c r="AO143" s="52"/>
      <c r="AP143" s="52"/>
      <c r="AQ143" s="23"/>
      <c r="AR143" s="23"/>
      <c r="AS143" s="23"/>
      <c r="AT143" s="23"/>
    </row>
    <row r="144" spans="2:59" s="5" customFormat="1" ht="10.5">
      <c r="C144" s="50" t="s">
        <v>128</v>
      </c>
      <c r="E144" s="52">
        <v>-10</v>
      </c>
      <c r="F144" s="52">
        <v>-10</v>
      </c>
      <c r="G144" s="52">
        <v>-11</v>
      </c>
      <c r="H144" s="54">
        <f>+AJ144-SUM(E144:G144)</f>
        <v>-13</v>
      </c>
      <c r="I144" s="52">
        <v>-10</v>
      </c>
      <c r="J144" s="52">
        <v>-10</v>
      </c>
      <c r="K144" s="52">
        <v>-10</v>
      </c>
      <c r="L144" s="54">
        <f>+AK144-SUM(I144:K144)</f>
        <v>-10</v>
      </c>
      <c r="M144" s="52">
        <v>-10</v>
      </c>
      <c r="N144" s="52">
        <v>-10</v>
      </c>
      <c r="O144" s="52">
        <v>-10</v>
      </c>
      <c r="P144" s="54">
        <f>+AL144-SUM(M144:O144)</f>
        <v>-10</v>
      </c>
      <c r="Q144" s="52">
        <v>-10</v>
      </c>
      <c r="R144" s="52">
        <v>-10</v>
      </c>
      <c r="S144" s="52">
        <v>-9</v>
      </c>
      <c r="T144" s="54">
        <f>+AM144-SUM(M144:O144)</f>
        <v>-9</v>
      </c>
      <c r="U144" s="52">
        <v>0</v>
      </c>
      <c r="V144" s="52">
        <v>0</v>
      </c>
      <c r="W144" s="52">
        <v>0</v>
      </c>
      <c r="X144" s="54">
        <f>AN144-SUM(U144:W144)</f>
        <v>-38</v>
      </c>
      <c r="Y144" s="52">
        <v>0</v>
      </c>
      <c r="Z144" s="52">
        <v>0</v>
      </c>
      <c r="AA144" s="52">
        <v>0</v>
      </c>
      <c r="AB144" s="54">
        <f t="shared" si="68"/>
        <v>-38</v>
      </c>
      <c r="AC144" s="52">
        <v>-8</v>
      </c>
      <c r="AD144" s="658"/>
      <c r="AE144" s="658"/>
      <c r="AF144" s="658"/>
      <c r="AH144" s="52">
        <v>-24</v>
      </c>
      <c r="AI144" s="52">
        <v>-24</v>
      </c>
      <c r="AJ144" s="52">
        <v>-44</v>
      </c>
      <c r="AK144" s="52">
        <v>-40</v>
      </c>
      <c r="AL144" s="52">
        <v>-40</v>
      </c>
      <c r="AM144" s="52">
        <v>-39</v>
      </c>
      <c r="AN144" s="29">
        <v>-38</v>
      </c>
      <c r="AO144" s="52">
        <v>-38</v>
      </c>
      <c r="AP144" s="52">
        <v>-31</v>
      </c>
      <c r="AQ144" s="658">
        <v>-20</v>
      </c>
      <c r="AR144" s="658">
        <v>-20</v>
      </c>
      <c r="AS144" s="658">
        <v>-20</v>
      </c>
      <c r="AT144" s="658">
        <v>-20</v>
      </c>
    </row>
    <row r="145" spans="3:46" s="5" customFormat="1" ht="10.5">
      <c r="C145" s="50" t="s">
        <v>133</v>
      </c>
      <c r="E145" s="52">
        <v>0</v>
      </c>
      <c r="F145" s="52">
        <v>0</v>
      </c>
      <c r="G145" s="52">
        <v>0</v>
      </c>
      <c r="H145" s="54">
        <f>+AJ145-SUM(E145:G145)</f>
        <v>11</v>
      </c>
      <c r="I145" s="52">
        <v>0</v>
      </c>
      <c r="J145" s="52">
        <v>0</v>
      </c>
      <c r="K145" s="52">
        <v>0</v>
      </c>
      <c r="L145" s="54">
        <f>+AK145-SUM(I145:K145)</f>
        <v>23</v>
      </c>
      <c r="M145" s="52">
        <v>0</v>
      </c>
      <c r="N145" s="52">
        <v>0</v>
      </c>
      <c r="O145" s="52">
        <v>0</v>
      </c>
      <c r="P145" s="54">
        <f>+AL145-SUM(M145:O145)</f>
        <v>-26</v>
      </c>
      <c r="Q145" s="52">
        <v>0</v>
      </c>
      <c r="R145" s="52">
        <v>0</v>
      </c>
      <c r="S145" s="52">
        <v>0</v>
      </c>
      <c r="T145" s="54">
        <f>+AM145-SUM(M145:O145)</f>
        <v>61</v>
      </c>
      <c r="U145" s="52">
        <v>0</v>
      </c>
      <c r="V145" s="52">
        <v>0</v>
      </c>
      <c r="W145" s="52">
        <v>-9</v>
      </c>
      <c r="X145" s="54">
        <f>AN145-SUM(U145:W145)</f>
        <v>58</v>
      </c>
      <c r="Y145" s="52">
        <v>-9</v>
      </c>
      <c r="Z145" s="52">
        <v>0</v>
      </c>
      <c r="AA145" s="52">
        <v>-9</v>
      </c>
      <c r="AB145" s="54">
        <f t="shared" si="68"/>
        <v>-17</v>
      </c>
      <c r="AC145" s="52">
        <v>0</v>
      </c>
      <c r="AD145" s="658"/>
      <c r="AE145" s="658"/>
      <c r="AF145" s="658"/>
      <c r="AH145" s="52">
        <v>43</v>
      </c>
      <c r="AI145" s="52">
        <v>-5</v>
      </c>
      <c r="AJ145" s="52">
        <v>11</v>
      </c>
      <c r="AK145" s="52">
        <v>23</v>
      </c>
      <c r="AL145" s="52">
        <v>-26</v>
      </c>
      <c r="AM145" s="52">
        <v>61</v>
      </c>
      <c r="AN145" s="29">
        <v>49</v>
      </c>
      <c r="AO145" s="52">
        <v>-35</v>
      </c>
      <c r="AP145" s="52">
        <v>-103</v>
      </c>
      <c r="AQ145" s="23"/>
      <c r="AR145" s="23"/>
      <c r="AS145" s="23"/>
      <c r="AT145" s="23"/>
    </row>
    <row r="146" spans="3:46" s="27" customFormat="1" ht="11.25" customHeight="1">
      <c r="C146" s="36" t="s">
        <v>129</v>
      </c>
      <c r="E146" s="35">
        <f t="shared" ref="E146:O146" si="69">+E144+E140+E139+E138+E145+E141</f>
        <v>-3</v>
      </c>
      <c r="F146" s="35">
        <f t="shared" si="69"/>
        <v>-3</v>
      </c>
      <c r="G146" s="35">
        <f t="shared" si="69"/>
        <v>-3</v>
      </c>
      <c r="H146" s="35">
        <f t="shared" si="69"/>
        <v>2</v>
      </c>
      <c r="I146" s="35">
        <f t="shared" si="69"/>
        <v>-5</v>
      </c>
      <c r="J146" s="35">
        <f t="shared" si="69"/>
        <v>-4</v>
      </c>
      <c r="K146" s="35">
        <f t="shared" si="69"/>
        <v>-5</v>
      </c>
      <c r="L146" s="35">
        <f t="shared" si="69"/>
        <v>18</v>
      </c>
      <c r="M146" s="35">
        <f t="shared" si="69"/>
        <v>-6</v>
      </c>
      <c r="N146" s="35">
        <f t="shared" si="69"/>
        <v>-5</v>
      </c>
      <c r="O146" s="35">
        <f t="shared" si="69"/>
        <v>-6</v>
      </c>
      <c r="P146" s="35">
        <f>+P144+P140+P139+P138+P145+P141</f>
        <v>-32</v>
      </c>
      <c r="Q146" s="35">
        <f t="shared" ref="Q146:T146" si="70">+Q144+Q140+Q139+Q138+Q145+Q141</f>
        <v>-5</v>
      </c>
      <c r="R146" s="35">
        <f t="shared" si="70"/>
        <v>-4</v>
      </c>
      <c r="S146" s="35">
        <f t="shared" si="70"/>
        <v>-5</v>
      </c>
      <c r="T146" s="35">
        <f t="shared" ca="1" si="70"/>
        <v>59</v>
      </c>
      <c r="U146" s="35">
        <f t="shared" ref="U146:AC146" ca="1" si="71">+U144+U140+U139+U138+U145+U141</f>
        <v>4</v>
      </c>
      <c r="V146" s="35">
        <f t="shared" si="71"/>
        <v>3</v>
      </c>
      <c r="W146" s="35">
        <f t="shared" si="71"/>
        <v>-6</v>
      </c>
      <c r="X146" s="35">
        <f t="shared" si="71"/>
        <v>24</v>
      </c>
      <c r="Y146" s="35">
        <f t="shared" ca="1" si="71"/>
        <v>-7</v>
      </c>
      <c r="Z146" s="35">
        <f t="shared" ca="1" si="71"/>
        <v>2</v>
      </c>
      <c r="AA146" s="35">
        <f t="shared" ca="1" si="71"/>
        <v>-7</v>
      </c>
      <c r="AB146" s="35">
        <f t="shared" ca="1" si="71"/>
        <v>-54</v>
      </c>
      <c r="AC146" s="35">
        <f t="shared" si="71"/>
        <v>-5</v>
      </c>
      <c r="AD146" s="30"/>
      <c r="AE146" s="30"/>
      <c r="AF146" s="30"/>
      <c r="AH146" s="35">
        <f>+AH144+AH140+AH139+AH138+AH145+AH141</f>
        <v>65</v>
      </c>
      <c r="AI146" s="35">
        <f>+AI144+AI140+AI139+AI138+AI145+AI141</f>
        <v>10</v>
      </c>
      <c r="AJ146" s="35">
        <f>+AJ144+AJ140+AJ139+AJ138+AJ145+AJ141</f>
        <v>-7</v>
      </c>
      <c r="AK146" s="35">
        <f>+AK144+AK140+AK139+AK138+AK145+AK141</f>
        <v>4</v>
      </c>
      <c r="AL146" s="35">
        <f t="shared" ref="AL146:AQ146" si="72">+AL144+AL140+AL139+AL138+AL145+AL141</f>
        <v>-49</v>
      </c>
      <c r="AM146" s="35">
        <f t="shared" ca="1" si="72"/>
        <v>42</v>
      </c>
      <c r="AN146" s="35">
        <f t="shared" ca="1" si="72"/>
        <v>25</v>
      </c>
      <c r="AO146" s="35">
        <f t="shared" si="72"/>
        <v>-66</v>
      </c>
      <c r="AP146" s="35">
        <f t="shared" ref="AP146" si="73">+AP144+AP140+AP139+AP138+AP145+AP141</f>
        <v>-124</v>
      </c>
      <c r="AQ146" s="35">
        <f t="shared" si="72"/>
        <v>-12.038499999999999</v>
      </c>
      <c r="AR146" s="35">
        <f t="shared" ref="AR146:AS146" si="74">+AR144+AR140+AR139+AR138+AR145+AR141</f>
        <v>-12.462404749999999</v>
      </c>
      <c r="AS146" s="35">
        <f t="shared" si="74"/>
        <v>-12.896271261625001</v>
      </c>
      <c r="AT146" s="35">
        <f t="shared" ref="AT146" si="75">+AT144+AT140+AT139+AT138+AT145+AT141</f>
        <v>-13.340333636273188</v>
      </c>
    </row>
    <row r="148" spans="3:46" ht="11.25" customHeight="1">
      <c r="C148" s="26" t="s">
        <v>135</v>
      </c>
      <c r="E148" s="28"/>
      <c r="F148" s="28"/>
      <c r="G148" s="28"/>
      <c r="H148" s="28"/>
      <c r="I148" s="28"/>
      <c r="J148" s="28"/>
      <c r="K148" s="28"/>
      <c r="L148" s="28"/>
      <c r="M148" s="28"/>
      <c r="N148" s="28"/>
      <c r="O148" s="28"/>
      <c r="P148" s="28"/>
      <c r="AH148" s="28"/>
      <c r="AI148" s="28"/>
      <c r="AJ148" s="28"/>
      <c r="AK148" s="28"/>
      <c r="AL148" s="28"/>
    </row>
    <row r="149" spans="3:46" ht="11.25" customHeight="1">
      <c r="C149" s="43" t="s">
        <v>136</v>
      </c>
      <c r="E149" s="59"/>
      <c r="F149" s="59"/>
      <c r="G149" s="59"/>
      <c r="H149" s="59"/>
      <c r="I149" s="59"/>
      <c r="J149" s="59"/>
      <c r="K149" s="59"/>
      <c r="L149" s="59"/>
      <c r="M149" s="59"/>
      <c r="N149" s="59"/>
      <c r="O149" s="47"/>
      <c r="P149" s="59"/>
      <c r="AH149" s="29">
        <v>962</v>
      </c>
      <c r="AI149" s="33">
        <f>+AH161</f>
        <v>1014</v>
      </c>
      <c r="AJ149" s="33">
        <f t="shared" ref="AJ149:AT149" si="76">+AI161</f>
        <v>853</v>
      </c>
      <c r="AK149" s="33">
        <f t="shared" si="76"/>
        <v>737</v>
      </c>
      <c r="AL149" s="33">
        <f t="shared" si="76"/>
        <v>738</v>
      </c>
      <c r="AM149" s="33">
        <f t="shared" si="76"/>
        <v>672</v>
      </c>
      <c r="AN149" s="33">
        <f t="shared" si="76"/>
        <v>716</v>
      </c>
      <c r="AO149" s="33">
        <f t="shared" si="76"/>
        <v>745</v>
      </c>
      <c r="AP149" s="33">
        <f t="shared" si="76"/>
        <v>665</v>
      </c>
      <c r="AQ149" s="33">
        <f t="shared" si="76"/>
        <v>509</v>
      </c>
      <c r="AR149" s="33">
        <f t="shared" si="76"/>
        <v>490.9615</v>
      </c>
      <c r="AS149" s="33">
        <f t="shared" si="76"/>
        <v>472.49909524999998</v>
      </c>
      <c r="AT149" s="33">
        <f t="shared" si="76"/>
        <v>453.60282398837501</v>
      </c>
    </row>
    <row r="150" spans="3:46" ht="11.25" customHeight="1">
      <c r="C150" s="43" t="s">
        <v>130</v>
      </c>
      <c r="E150" s="59"/>
      <c r="F150" s="59"/>
      <c r="G150" s="59"/>
      <c r="H150" s="59"/>
      <c r="I150" s="59"/>
      <c r="J150" s="59"/>
      <c r="K150" s="59"/>
      <c r="L150" s="59"/>
      <c r="M150" s="59"/>
      <c r="N150" s="59"/>
      <c r="O150" s="47"/>
      <c r="P150" s="59"/>
      <c r="AH150" s="29">
        <v>8</v>
      </c>
      <c r="AI150" s="29">
        <v>8</v>
      </c>
      <c r="AJ150" s="29">
        <v>5</v>
      </c>
      <c r="AK150" s="29">
        <v>3</v>
      </c>
      <c r="AL150" s="29">
        <v>0</v>
      </c>
      <c r="AM150" s="29">
        <v>0</v>
      </c>
      <c r="AN150" s="29">
        <v>0</v>
      </c>
      <c r="AO150" s="29">
        <v>0</v>
      </c>
      <c r="AP150" s="29">
        <v>0</v>
      </c>
      <c r="AQ150" s="29">
        <v>0</v>
      </c>
      <c r="AR150" s="29">
        <v>0</v>
      </c>
      <c r="AS150" s="29">
        <v>0</v>
      </c>
      <c r="AT150" s="29">
        <v>0</v>
      </c>
    </row>
    <row r="151" spans="3:46" ht="11.25" customHeight="1">
      <c r="C151" s="43" t="s">
        <v>125</v>
      </c>
      <c r="E151" s="59"/>
      <c r="F151" s="59"/>
      <c r="G151" s="59"/>
      <c r="H151" s="59"/>
      <c r="I151" s="59"/>
      <c r="J151" s="59"/>
      <c r="K151" s="59"/>
      <c r="L151" s="59"/>
      <c r="M151" s="59"/>
      <c r="N151" s="59"/>
      <c r="O151" s="47"/>
      <c r="P151" s="59"/>
      <c r="AH151" s="29">
        <v>45</v>
      </c>
      <c r="AI151" s="29">
        <v>39</v>
      </c>
      <c r="AJ151" s="29">
        <v>27</v>
      </c>
      <c r="AK151" s="29">
        <v>23</v>
      </c>
      <c r="AL151" s="29">
        <v>22</v>
      </c>
      <c r="AM151" s="29">
        <v>25</v>
      </c>
      <c r="AN151" s="29">
        <v>19</v>
      </c>
      <c r="AO151" s="28">
        <f t="shared" ref="AO151:AT151" si="77">+AO139</f>
        <v>12</v>
      </c>
      <c r="AP151" s="28">
        <f t="shared" si="77"/>
        <v>14</v>
      </c>
      <c r="AQ151" s="28">
        <f t="shared" si="77"/>
        <v>11.961500000000001</v>
      </c>
      <c r="AR151" s="28">
        <f t="shared" si="77"/>
        <v>11.537595250000001</v>
      </c>
      <c r="AS151" s="28">
        <f t="shared" si="77"/>
        <v>11.103728738374999</v>
      </c>
      <c r="AT151" s="28">
        <f t="shared" si="77"/>
        <v>10.659666363726812</v>
      </c>
    </row>
    <row r="152" spans="3:46" ht="11.25" customHeight="1">
      <c r="C152" s="43" t="s">
        <v>137</v>
      </c>
      <c r="E152" s="59"/>
      <c r="F152" s="59"/>
      <c r="G152" s="59"/>
      <c r="H152" s="59"/>
      <c r="I152" s="59"/>
      <c r="J152" s="59"/>
      <c r="K152" s="59"/>
      <c r="L152" s="59"/>
      <c r="M152" s="59"/>
      <c r="N152" s="59"/>
      <c r="O152" s="47"/>
      <c r="P152" s="59"/>
      <c r="AH152" s="29">
        <v>49</v>
      </c>
      <c r="AI152" s="29">
        <v>-13</v>
      </c>
      <c r="AJ152" s="29">
        <v>12</v>
      </c>
      <c r="AK152" s="29">
        <v>30</v>
      </c>
      <c r="AL152" s="29">
        <v>-33</v>
      </c>
      <c r="AM152" s="29">
        <v>71</v>
      </c>
      <c r="AN152" s="29">
        <v>57</v>
      </c>
      <c r="AO152" s="29">
        <v>-40</v>
      </c>
      <c r="AP152" s="29">
        <v>-127</v>
      </c>
      <c r="AQ152" s="29">
        <v>0</v>
      </c>
      <c r="AR152" s="29">
        <v>0</v>
      </c>
      <c r="AS152" s="29">
        <v>0</v>
      </c>
      <c r="AT152" s="29">
        <v>0</v>
      </c>
    </row>
    <row r="153" spans="3:46" ht="11.25" customHeight="1">
      <c r="C153" s="43" t="s">
        <v>134</v>
      </c>
      <c r="E153" s="59"/>
      <c r="F153" s="59"/>
      <c r="G153" s="59"/>
      <c r="H153" s="59"/>
      <c r="I153" s="59"/>
      <c r="J153" s="59"/>
      <c r="K153" s="59"/>
      <c r="L153" s="59"/>
      <c r="M153" s="59"/>
      <c r="N153" s="59"/>
      <c r="O153" s="47"/>
      <c r="P153" s="59"/>
      <c r="AH153" s="29">
        <v>0</v>
      </c>
      <c r="AI153" s="29">
        <v>-2</v>
      </c>
      <c r="AJ153" s="29">
        <v>0</v>
      </c>
      <c r="AK153" s="29">
        <v>0</v>
      </c>
      <c r="AL153" s="29">
        <v>0</v>
      </c>
      <c r="AM153" s="29">
        <v>0</v>
      </c>
      <c r="AN153" s="29">
        <v>0</v>
      </c>
      <c r="AO153" s="29">
        <v>0</v>
      </c>
      <c r="AP153" s="29">
        <v>0</v>
      </c>
      <c r="AQ153" s="29">
        <v>0</v>
      </c>
      <c r="AR153" s="29">
        <v>0</v>
      </c>
      <c r="AS153" s="29">
        <v>0</v>
      </c>
      <c r="AT153" s="29">
        <v>0</v>
      </c>
    </row>
    <row r="154" spans="3:46" ht="11.25" customHeight="1">
      <c r="C154" s="43" t="s">
        <v>154</v>
      </c>
      <c r="E154" s="59"/>
      <c r="F154" s="59"/>
      <c r="G154" s="59"/>
      <c r="H154" s="59"/>
      <c r="I154" s="59"/>
      <c r="J154" s="59"/>
      <c r="K154" s="59"/>
      <c r="L154" s="59"/>
      <c r="M154" s="59"/>
      <c r="N154" s="59"/>
      <c r="O154" s="47"/>
      <c r="P154" s="59"/>
      <c r="AH154" s="29">
        <v>0</v>
      </c>
      <c r="AI154" s="29">
        <v>0</v>
      </c>
      <c r="AJ154" s="29">
        <v>0</v>
      </c>
      <c r="AK154" s="29">
        <v>0</v>
      </c>
      <c r="AL154" s="29">
        <v>0</v>
      </c>
      <c r="AM154" s="29">
        <v>0</v>
      </c>
      <c r="AN154" s="29">
        <v>0</v>
      </c>
      <c r="AO154" s="29">
        <v>-2</v>
      </c>
      <c r="AP154" s="29">
        <v>0</v>
      </c>
      <c r="AQ154" s="29">
        <v>0</v>
      </c>
      <c r="AR154" s="29">
        <v>0</v>
      </c>
      <c r="AS154" s="29">
        <v>0</v>
      </c>
      <c r="AT154" s="29">
        <v>0</v>
      </c>
    </row>
    <row r="155" spans="3:46" ht="11.25" customHeight="1">
      <c r="C155" s="43" t="s">
        <v>157</v>
      </c>
      <c r="E155" s="59"/>
      <c r="F155" s="59"/>
      <c r="G155" s="59"/>
      <c r="H155" s="59"/>
      <c r="I155" s="59"/>
      <c r="J155" s="59"/>
      <c r="K155" s="59"/>
      <c r="L155" s="59"/>
      <c r="M155" s="59"/>
      <c r="N155" s="59"/>
      <c r="O155" s="47"/>
      <c r="P155" s="59"/>
      <c r="AH155" s="29">
        <v>4</v>
      </c>
      <c r="AI155" s="29">
        <v>0</v>
      </c>
      <c r="AJ155" s="29">
        <v>0</v>
      </c>
      <c r="AK155" s="29">
        <v>0</v>
      </c>
      <c r="AL155" s="29">
        <v>0</v>
      </c>
      <c r="AM155" s="29">
        <v>0</v>
      </c>
      <c r="AN155" s="29">
        <v>0</v>
      </c>
      <c r="AO155" s="29">
        <v>0</v>
      </c>
      <c r="AP155" s="29">
        <v>0</v>
      </c>
      <c r="AQ155" s="29">
        <v>0</v>
      </c>
      <c r="AR155" s="29">
        <v>0</v>
      </c>
      <c r="AS155" s="29">
        <v>0</v>
      </c>
      <c r="AT155" s="29">
        <v>0</v>
      </c>
    </row>
    <row r="156" spans="3:46" ht="11.25" customHeight="1">
      <c r="C156" s="43" t="s">
        <v>155</v>
      </c>
      <c r="E156" s="59"/>
      <c r="F156" s="59"/>
      <c r="G156" s="59"/>
      <c r="H156" s="59"/>
      <c r="I156" s="59"/>
      <c r="J156" s="59"/>
      <c r="K156" s="59"/>
      <c r="L156" s="59"/>
      <c r="M156" s="59"/>
      <c r="N156" s="59"/>
      <c r="O156" s="47"/>
      <c r="P156" s="59"/>
      <c r="AH156" s="29">
        <v>1</v>
      </c>
      <c r="AI156" s="29">
        <v>-140</v>
      </c>
      <c r="AJ156" s="29">
        <v>-106</v>
      </c>
      <c r="AK156" s="29">
        <v>0</v>
      </c>
      <c r="AL156" s="29">
        <v>0</v>
      </c>
      <c r="AM156" s="29">
        <v>0</v>
      </c>
      <c r="AN156" s="29">
        <v>0</v>
      </c>
      <c r="AO156" s="29">
        <v>0</v>
      </c>
      <c r="AP156" s="29">
        <v>0</v>
      </c>
      <c r="AQ156" s="29">
        <v>0</v>
      </c>
      <c r="AR156" s="29">
        <v>0</v>
      </c>
      <c r="AS156" s="29">
        <v>0</v>
      </c>
      <c r="AT156" s="29">
        <v>0</v>
      </c>
    </row>
    <row r="157" spans="3:46" ht="11.25" customHeight="1">
      <c r="C157" s="43" t="s">
        <v>138</v>
      </c>
      <c r="E157" s="59"/>
      <c r="F157" s="59"/>
      <c r="G157" s="59"/>
      <c r="H157" s="59"/>
      <c r="I157" s="59"/>
      <c r="J157" s="59"/>
      <c r="K157" s="59"/>
      <c r="L157" s="59"/>
      <c r="M157" s="59"/>
      <c r="N157" s="59"/>
      <c r="O157" s="47"/>
      <c r="P157" s="59"/>
      <c r="AH157" s="29">
        <v>18</v>
      </c>
      <c r="AI157" s="29">
        <v>15</v>
      </c>
      <c r="AJ157" s="29">
        <v>14</v>
      </c>
      <c r="AK157" s="29">
        <v>12</v>
      </c>
      <c r="AL157" s="29">
        <v>11</v>
      </c>
      <c r="AM157" s="29">
        <v>10</v>
      </c>
      <c r="AN157" s="29">
        <v>10</v>
      </c>
      <c r="AO157" s="29">
        <v>9</v>
      </c>
      <c r="AP157" s="29">
        <v>2</v>
      </c>
      <c r="AQ157" s="133">
        <v>10</v>
      </c>
      <c r="AR157" s="133">
        <v>10</v>
      </c>
      <c r="AS157" s="133">
        <v>10</v>
      </c>
      <c r="AT157" s="133">
        <v>10</v>
      </c>
    </row>
    <row r="158" spans="3:46" ht="11.25" customHeight="1">
      <c r="C158" s="43" t="s">
        <v>139</v>
      </c>
      <c r="E158" s="59"/>
      <c r="F158" s="59"/>
      <c r="G158" s="59"/>
      <c r="H158" s="59"/>
      <c r="I158" s="59"/>
      <c r="J158" s="59"/>
      <c r="K158" s="59"/>
      <c r="L158" s="59"/>
      <c r="M158" s="59"/>
      <c r="N158" s="59"/>
      <c r="O158" s="47"/>
      <c r="P158" s="59"/>
      <c r="AH158" s="29">
        <v>0</v>
      </c>
      <c r="AI158" s="29">
        <v>-2</v>
      </c>
      <c r="AJ158" s="29">
        <v>0</v>
      </c>
      <c r="AK158" s="29">
        <v>1</v>
      </c>
      <c r="AL158" s="29">
        <v>-1</v>
      </c>
      <c r="AM158" s="29">
        <v>1</v>
      </c>
      <c r="AN158" s="29">
        <v>0</v>
      </c>
      <c r="AO158" s="29">
        <v>0</v>
      </c>
      <c r="AP158" s="29">
        <v>0</v>
      </c>
    </row>
    <row r="159" spans="3:46" ht="11.25" customHeight="1">
      <c r="C159" s="43" t="s">
        <v>140</v>
      </c>
      <c r="E159" s="59"/>
      <c r="F159" s="59"/>
      <c r="G159" s="59"/>
      <c r="H159" s="59"/>
      <c r="I159" s="59"/>
      <c r="J159" s="59"/>
      <c r="K159" s="59"/>
      <c r="L159" s="59"/>
      <c r="M159" s="59"/>
      <c r="N159" s="59"/>
      <c r="O159" s="47"/>
      <c r="P159" s="59"/>
      <c r="AH159" s="29">
        <v>1</v>
      </c>
      <c r="AI159" s="29">
        <v>1</v>
      </c>
      <c r="AJ159" s="29">
        <v>1</v>
      </c>
      <c r="AK159" s="29">
        <v>1</v>
      </c>
      <c r="AL159" s="29">
        <v>0</v>
      </c>
      <c r="AM159" s="29">
        <v>0</v>
      </c>
      <c r="AN159" s="29">
        <v>1</v>
      </c>
      <c r="AO159" s="29">
        <v>1</v>
      </c>
      <c r="AP159" s="29">
        <v>0</v>
      </c>
    </row>
    <row r="160" spans="3:46" ht="11.25" customHeight="1">
      <c r="C160" s="43" t="s">
        <v>141</v>
      </c>
      <c r="E160" s="59"/>
      <c r="F160" s="59"/>
      <c r="G160" s="59"/>
      <c r="H160" s="59"/>
      <c r="I160" s="59"/>
      <c r="J160" s="59"/>
      <c r="K160" s="59"/>
      <c r="L160" s="59"/>
      <c r="M160" s="59"/>
      <c r="N160" s="59"/>
      <c r="O160" s="47"/>
      <c r="P160" s="59"/>
      <c r="AH160" s="29">
        <v>-74</v>
      </c>
      <c r="AI160" s="29">
        <v>-67</v>
      </c>
      <c r="AJ160" s="29">
        <v>-69</v>
      </c>
      <c r="AK160" s="29">
        <v>-69</v>
      </c>
      <c r="AL160" s="29">
        <v>-65</v>
      </c>
      <c r="AM160" s="29">
        <v>-63</v>
      </c>
      <c r="AN160" s="29">
        <v>-58</v>
      </c>
      <c r="AO160" s="29">
        <v>-60</v>
      </c>
      <c r="AP160" s="29">
        <v>-45</v>
      </c>
      <c r="AQ160" s="28">
        <f>-AQ167</f>
        <v>-40</v>
      </c>
      <c r="AR160" s="28">
        <f>-AR167</f>
        <v>-40</v>
      </c>
      <c r="AS160" s="28">
        <f>-AS167</f>
        <v>-40</v>
      </c>
      <c r="AT160" s="28">
        <f>-AT167</f>
        <v>-40</v>
      </c>
    </row>
    <row r="161" spans="3:46" s="27" customFormat="1" ht="11.25" customHeight="1">
      <c r="C161" s="45" t="s">
        <v>142</v>
      </c>
      <c r="E161" s="60"/>
      <c r="F161" s="60"/>
      <c r="G161" s="60"/>
      <c r="H161" s="60"/>
      <c r="I161" s="60"/>
      <c r="J161" s="60"/>
      <c r="K161" s="60"/>
      <c r="L161" s="60"/>
      <c r="M161" s="60"/>
      <c r="N161" s="60"/>
      <c r="O161" s="61"/>
      <c r="P161" s="60"/>
      <c r="AH161" s="35">
        <f t="shared" ref="AH161:AS161" si="78">+SUM(AH149:AH160)</f>
        <v>1014</v>
      </c>
      <c r="AI161" s="35">
        <f t="shared" si="78"/>
        <v>853</v>
      </c>
      <c r="AJ161" s="35">
        <f t="shared" si="78"/>
        <v>737</v>
      </c>
      <c r="AK161" s="35">
        <f t="shared" si="78"/>
        <v>738</v>
      </c>
      <c r="AL161" s="35">
        <f t="shared" si="78"/>
        <v>672</v>
      </c>
      <c r="AM161" s="35">
        <f t="shared" si="78"/>
        <v>716</v>
      </c>
      <c r="AN161" s="35">
        <f t="shared" si="78"/>
        <v>745</v>
      </c>
      <c r="AO161" s="35">
        <f t="shared" si="78"/>
        <v>665</v>
      </c>
      <c r="AP161" s="35">
        <f t="shared" ref="AP161" si="79">+SUM(AP149:AP160)</f>
        <v>509</v>
      </c>
      <c r="AQ161" s="35">
        <f t="shared" si="78"/>
        <v>490.9615</v>
      </c>
      <c r="AR161" s="35">
        <f t="shared" si="78"/>
        <v>472.49909524999998</v>
      </c>
      <c r="AS161" s="35">
        <f t="shared" si="78"/>
        <v>453.60282398837501</v>
      </c>
      <c r="AT161" s="35">
        <f t="shared" ref="AT161" si="80">+SUM(AT149:AT160)</f>
        <v>434.26249035210179</v>
      </c>
    </row>
    <row r="162" spans="3:46" ht="11.25" customHeight="1">
      <c r="C162" s="44"/>
      <c r="E162" s="28"/>
      <c r="F162" s="28"/>
      <c r="G162" s="28"/>
      <c r="H162" s="28"/>
      <c r="I162" s="28"/>
      <c r="J162" s="28"/>
      <c r="K162" s="28"/>
      <c r="L162" s="28"/>
      <c r="M162" s="28"/>
      <c r="N162" s="28"/>
      <c r="O162" s="28"/>
      <c r="P162" s="28"/>
      <c r="AH162" s="28"/>
      <c r="AI162" s="28"/>
      <c r="AJ162" s="28"/>
      <c r="AK162" s="28"/>
      <c r="AL162" s="28"/>
    </row>
    <row r="163" spans="3:46" ht="11.25" customHeight="1">
      <c r="C163" s="26" t="s">
        <v>143</v>
      </c>
      <c r="E163" s="28"/>
      <c r="F163" s="28"/>
      <c r="G163" s="28"/>
      <c r="H163" s="28"/>
      <c r="I163" s="28"/>
      <c r="J163" s="28"/>
      <c r="K163" s="28"/>
      <c r="L163" s="28"/>
      <c r="M163" s="28"/>
      <c r="N163" s="28"/>
      <c r="O163" s="28"/>
      <c r="P163" s="28"/>
      <c r="AH163" s="28"/>
      <c r="AI163" s="28"/>
      <c r="AJ163" s="28"/>
      <c r="AK163" s="28"/>
      <c r="AL163" s="28"/>
    </row>
    <row r="164" spans="3:46" ht="11.25" customHeight="1">
      <c r="C164" s="43" t="s">
        <v>144</v>
      </c>
      <c r="E164" s="59"/>
      <c r="F164" s="59"/>
      <c r="G164" s="59"/>
      <c r="H164" s="59"/>
      <c r="I164" s="59"/>
      <c r="J164" s="59"/>
      <c r="K164" s="59"/>
      <c r="L164" s="59"/>
      <c r="M164" s="59"/>
      <c r="N164" s="59"/>
      <c r="O164" s="59"/>
      <c r="P164" s="59"/>
      <c r="AH164" s="29">
        <v>179</v>
      </c>
      <c r="AI164" s="33">
        <f>+AH175</f>
        <v>176</v>
      </c>
      <c r="AJ164" s="33">
        <f t="shared" ref="AJ164:AT164" si="81">+AI175</f>
        <v>157</v>
      </c>
      <c r="AK164" s="33">
        <f t="shared" si="81"/>
        <v>149</v>
      </c>
      <c r="AL164" s="33">
        <f t="shared" si="81"/>
        <v>148</v>
      </c>
      <c r="AM164" s="33">
        <f t="shared" si="81"/>
        <v>135</v>
      </c>
      <c r="AN164" s="33">
        <f t="shared" si="81"/>
        <v>139</v>
      </c>
      <c r="AO164" s="33">
        <f t="shared" si="81"/>
        <v>144</v>
      </c>
      <c r="AP164" s="33">
        <f t="shared" si="81"/>
        <v>134</v>
      </c>
      <c r="AQ164" s="33">
        <f t="shared" si="81"/>
        <v>106</v>
      </c>
      <c r="AR164" s="33">
        <f t="shared" si="81"/>
        <v>109.70999999999998</v>
      </c>
      <c r="AS164" s="33">
        <f t="shared" si="81"/>
        <v>113.54984999999999</v>
      </c>
      <c r="AT164" s="33">
        <f t="shared" si="81"/>
        <v>117.52409474999999</v>
      </c>
    </row>
    <row r="165" spans="3:46" ht="11.25" customHeight="1">
      <c r="C165" s="43" t="s">
        <v>145</v>
      </c>
      <c r="E165" s="59"/>
      <c r="F165" s="59"/>
      <c r="G165" s="59"/>
      <c r="H165" s="59"/>
      <c r="I165" s="59"/>
      <c r="J165" s="59"/>
      <c r="K165" s="59"/>
      <c r="L165" s="59"/>
      <c r="M165" s="59"/>
      <c r="N165" s="59"/>
      <c r="O165" s="59"/>
      <c r="P165" s="59"/>
      <c r="AH165" s="29">
        <v>16</v>
      </c>
      <c r="AI165" s="29">
        <v>-1</v>
      </c>
      <c r="AJ165" s="29">
        <v>12</v>
      </c>
      <c r="AK165" s="29">
        <v>22</v>
      </c>
      <c r="AL165" s="29">
        <v>-6</v>
      </c>
      <c r="AM165" s="29">
        <v>27</v>
      </c>
      <c r="AN165" s="29">
        <v>18</v>
      </c>
      <c r="AO165" s="29">
        <v>7</v>
      </c>
      <c r="AP165" s="29">
        <v>-31</v>
      </c>
      <c r="AQ165" s="28">
        <f>+AQ164*AQ193</f>
        <v>3.7100000000000004</v>
      </c>
      <c r="AR165" s="28">
        <f>+AR164*AR193</f>
        <v>3.8398499999999998</v>
      </c>
      <c r="AS165" s="28">
        <f>+AS164*AS193</f>
        <v>3.97424475</v>
      </c>
      <c r="AT165" s="28">
        <f>+AT164*AT193</f>
        <v>4.1133433162499999</v>
      </c>
    </row>
    <row r="166" spans="3:46" ht="11.25" customHeight="1">
      <c r="C166" s="43" t="s">
        <v>139</v>
      </c>
      <c r="E166" s="59"/>
      <c r="F166" s="59"/>
      <c r="G166" s="59"/>
      <c r="H166" s="59"/>
      <c r="I166" s="59"/>
      <c r="J166" s="59"/>
      <c r="K166" s="59"/>
      <c r="L166" s="59"/>
      <c r="M166" s="59"/>
      <c r="N166" s="59"/>
      <c r="O166" s="59"/>
      <c r="P166" s="59"/>
      <c r="AH166" s="29">
        <v>0</v>
      </c>
      <c r="AI166" s="29">
        <v>0</v>
      </c>
      <c r="AJ166" s="29">
        <v>0</v>
      </c>
      <c r="AK166" s="29">
        <v>0</v>
      </c>
      <c r="AL166" s="29">
        <v>0</v>
      </c>
      <c r="AM166" s="29">
        <v>0</v>
      </c>
      <c r="AN166" s="29">
        <v>0</v>
      </c>
      <c r="AO166" s="29">
        <v>0</v>
      </c>
      <c r="AP166" s="29">
        <v>0</v>
      </c>
    </row>
    <row r="167" spans="3:46" ht="11.25" customHeight="1">
      <c r="C167" s="43" t="s">
        <v>146</v>
      </c>
      <c r="E167" s="59"/>
      <c r="F167" s="59"/>
      <c r="G167" s="59"/>
      <c r="H167" s="59"/>
      <c r="I167" s="59"/>
      <c r="J167" s="59"/>
      <c r="K167" s="59"/>
      <c r="L167" s="59"/>
      <c r="M167" s="59"/>
      <c r="N167" s="59"/>
      <c r="O167" s="59"/>
      <c r="P167" s="59"/>
      <c r="AH167" s="29">
        <v>38</v>
      </c>
      <c r="AI167" s="29">
        <v>34</v>
      </c>
      <c r="AJ167" s="29">
        <v>39</v>
      </c>
      <c r="AK167" s="29">
        <v>43</v>
      </c>
      <c r="AL167" s="29">
        <v>43</v>
      </c>
      <c r="AM167" s="29">
        <v>42</v>
      </c>
      <c r="AN167" s="29">
        <v>39</v>
      </c>
      <c r="AO167" s="29">
        <v>40</v>
      </c>
      <c r="AP167" s="29">
        <v>35</v>
      </c>
      <c r="AQ167" s="133">
        <v>40</v>
      </c>
      <c r="AR167" s="133">
        <v>40</v>
      </c>
      <c r="AS167" s="133">
        <v>40</v>
      </c>
      <c r="AT167" s="133">
        <v>40</v>
      </c>
    </row>
    <row r="168" spans="3:46" ht="11.25" customHeight="1">
      <c r="C168" s="43" t="s">
        <v>147</v>
      </c>
      <c r="E168" s="59"/>
      <c r="F168" s="59"/>
      <c r="G168" s="59"/>
      <c r="H168" s="59"/>
      <c r="I168" s="59"/>
      <c r="J168" s="59"/>
      <c r="K168" s="59"/>
      <c r="L168" s="59"/>
      <c r="M168" s="59"/>
      <c r="N168" s="59"/>
      <c r="O168" s="59"/>
      <c r="P168" s="59"/>
      <c r="AH168" s="29">
        <v>-3</v>
      </c>
      <c r="AI168" s="29">
        <v>-1</v>
      </c>
      <c r="AJ168" s="29">
        <v>-5</v>
      </c>
      <c r="AK168" s="29">
        <v>-10</v>
      </c>
      <c r="AL168" s="29">
        <v>4</v>
      </c>
      <c r="AM168" s="29">
        <v>-12</v>
      </c>
      <c r="AN168" s="29">
        <v>-5</v>
      </c>
      <c r="AO168" s="29">
        <v>-7</v>
      </c>
      <c r="AP168" s="29">
        <v>11</v>
      </c>
    </row>
    <row r="169" spans="3:46" ht="11.25" customHeight="1">
      <c r="C169" s="43" t="s">
        <v>138</v>
      </c>
      <c r="E169" s="59"/>
      <c r="F169" s="59"/>
      <c r="G169" s="59"/>
      <c r="H169" s="59"/>
      <c r="I169" s="59"/>
      <c r="J169" s="59"/>
      <c r="K169" s="59"/>
      <c r="L169" s="59"/>
      <c r="M169" s="59"/>
      <c r="N169" s="59"/>
      <c r="O169" s="59"/>
      <c r="P169" s="59"/>
      <c r="AH169" s="29">
        <v>18</v>
      </c>
      <c r="AI169" s="29">
        <v>15</v>
      </c>
      <c r="AJ169" s="29">
        <v>14</v>
      </c>
      <c r="AK169" s="29">
        <v>12</v>
      </c>
      <c r="AL169" s="29">
        <v>11</v>
      </c>
      <c r="AM169" s="29">
        <v>10</v>
      </c>
      <c r="AN169" s="29">
        <v>10</v>
      </c>
      <c r="AO169" s="29">
        <v>9</v>
      </c>
      <c r="AP169" s="29">
        <v>2</v>
      </c>
    </row>
    <row r="170" spans="3:46" ht="11.25" customHeight="1">
      <c r="C170" s="43" t="s">
        <v>141</v>
      </c>
      <c r="E170" s="59"/>
      <c r="F170" s="59"/>
      <c r="G170" s="59"/>
      <c r="H170" s="59"/>
      <c r="I170" s="59"/>
      <c r="J170" s="59"/>
      <c r="K170" s="59"/>
      <c r="L170" s="59"/>
      <c r="M170" s="59"/>
      <c r="N170" s="59"/>
      <c r="O170" s="59"/>
      <c r="P170" s="59"/>
      <c r="AH170" s="29">
        <v>-74</v>
      </c>
      <c r="AI170" s="29">
        <v>-67</v>
      </c>
      <c r="AJ170" s="29">
        <v>-69</v>
      </c>
      <c r="AK170" s="29">
        <v>-69</v>
      </c>
      <c r="AL170" s="29">
        <v>-65</v>
      </c>
      <c r="AM170" s="29">
        <v>-63</v>
      </c>
      <c r="AN170" s="29">
        <v>-58</v>
      </c>
      <c r="AO170" s="29">
        <v>-60</v>
      </c>
      <c r="AP170" s="29">
        <v>-45</v>
      </c>
      <c r="AQ170" s="28">
        <f>AQ160</f>
        <v>-40</v>
      </c>
      <c r="AR170" s="28">
        <f>AR160</f>
        <v>-40</v>
      </c>
      <c r="AS170" s="28">
        <f>AS160</f>
        <v>-40</v>
      </c>
      <c r="AT170" s="28">
        <f>AT160</f>
        <v>-40</v>
      </c>
    </row>
    <row r="171" spans="3:46" ht="11.25" customHeight="1">
      <c r="C171" s="43" t="s">
        <v>140</v>
      </c>
      <c r="E171" s="59"/>
      <c r="F171" s="59"/>
      <c r="G171" s="59"/>
      <c r="H171" s="59"/>
      <c r="I171" s="59"/>
      <c r="J171" s="59"/>
      <c r="K171" s="59"/>
      <c r="L171" s="59"/>
      <c r="M171" s="59"/>
      <c r="N171" s="59"/>
      <c r="O171" s="59"/>
      <c r="P171" s="59"/>
      <c r="AH171" s="29">
        <v>1</v>
      </c>
      <c r="AI171" s="29">
        <v>1</v>
      </c>
      <c r="AJ171" s="29">
        <v>1</v>
      </c>
      <c r="AK171" s="29">
        <v>1</v>
      </c>
      <c r="AL171" s="29">
        <v>0</v>
      </c>
      <c r="AM171" s="29">
        <v>0</v>
      </c>
      <c r="AN171" s="29">
        <v>1</v>
      </c>
      <c r="AO171" s="29">
        <v>1</v>
      </c>
      <c r="AP171" s="29">
        <v>0</v>
      </c>
    </row>
    <row r="172" spans="3:46" ht="11.25" customHeight="1">
      <c r="C172" s="43" t="s">
        <v>156</v>
      </c>
      <c r="E172" s="59"/>
      <c r="F172" s="59"/>
      <c r="G172" s="59"/>
      <c r="H172" s="59"/>
      <c r="I172" s="59"/>
      <c r="J172" s="59"/>
      <c r="K172" s="59"/>
      <c r="L172" s="59"/>
      <c r="M172" s="59"/>
      <c r="N172" s="59"/>
      <c r="O172" s="59"/>
      <c r="P172" s="59"/>
      <c r="AH172" s="29">
        <v>0</v>
      </c>
      <c r="AI172" s="29">
        <v>0</v>
      </c>
      <c r="AJ172" s="29">
        <v>0</v>
      </c>
      <c r="AK172" s="29">
        <v>0</v>
      </c>
      <c r="AL172" s="29">
        <v>0</v>
      </c>
      <c r="AM172" s="29">
        <v>0</v>
      </c>
      <c r="AN172" s="29">
        <v>0</v>
      </c>
      <c r="AO172" s="29">
        <v>0</v>
      </c>
      <c r="AP172" s="29">
        <v>0</v>
      </c>
    </row>
    <row r="173" spans="3:46" ht="11.25" customHeight="1">
      <c r="C173" s="43" t="s">
        <v>108</v>
      </c>
      <c r="E173" s="59"/>
      <c r="F173" s="59"/>
      <c r="G173" s="59"/>
      <c r="H173" s="59"/>
      <c r="I173" s="59"/>
      <c r="J173" s="59"/>
      <c r="K173" s="59"/>
      <c r="L173" s="59"/>
      <c r="M173" s="59"/>
      <c r="N173" s="59"/>
      <c r="O173" s="59"/>
      <c r="P173" s="59"/>
      <c r="AH173" s="29">
        <v>1</v>
      </c>
      <c r="AI173" s="29">
        <v>0</v>
      </c>
      <c r="AJ173" s="29">
        <v>0</v>
      </c>
      <c r="AK173" s="29">
        <v>0</v>
      </c>
      <c r="AL173" s="29">
        <v>0</v>
      </c>
      <c r="AM173" s="29">
        <v>0</v>
      </c>
      <c r="AN173" s="29">
        <v>0</v>
      </c>
      <c r="AO173" s="29">
        <v>0</v>
      </c>
      <c r="AP173" s="29">
        <v>0</v>
      </c>
    </row>
    <row r="174" spans="3:46" ht="11.25" customHeight="1">
      <c r="C174" s="43" t="s">
        <v>157</v>
      </c>
      <c r="E174" s="59"/>
      <c r="F174" s="59"/>
      <c r="G174" s="59"/>
      <c r="H174" s="59"/>
      <c r="I174" s="59"/>
      <c r="J174" s="59"/>
      <c r="K174" s="59"/>
      <c r="L174" s="59"/>
      <c r="M174" s="59"/>
      <c r="N174" s="59"/>
      <c r="O174" s="59"/>
      <c r="P174" s="59"/>
      <c r="AH174" s="29">
        <v>0</v>
      </c>
      <c r="AI174" s="29">
        <v>0</v>
      </c>
      <c r="AJ174" s="29">
        <v>0</v>
      </c>
      <c r="AK174" s="29">
        <v>0</v>
      </c>
      <c r="AL174" s="29">
        <v>0</v>
      </c>
      <c r="AM174" s="29">
        <v>0</v>
      </c>
      <c r="AN174" s="29">
        <v>0</v>
      </c>
      <c r="AO174" s="29">
        <v>0</v>
      </c>
      <c r="AP174" s="29">
        <v>0</v>
      </c>
    </row>
    <row r="175" spans="3:46" s="27" customFormat="1" ht="11.25" customHeight="1">
      <c r="C175" s="45" t="s">
        <v>148</v>
      </c>
      <c r="E175" s="59"/>
      <c r="F175" s="59"/>
      <c r="G175" s="59"/>
      <c r="H175" s="59"/>
      <c r="I175" s="59"/>
      <c r="J175" s="59"/>
      <c r="K175" s="59"/>
      <c r="L175" s="59"/>
      <c r="M175" s="59"/>
      <c r="N175" s="59"/>
      <c r="O175" s="59"/>
      <c r="P175" s="59"/>
      <c r="AH175" s="32">
        <f t="shared" ref="AH175:AS175" si="82">+SUM(AH164:AH174)</f>
        <v>176</v>
      </c>
      <c r="AI175" s="32">
        <f t="shared" si="82"/>
        <v>157</v>
      </c>
      <c r="AJ175" s="32">
        <f t="shared" si="82"/>
        <v>149</v>
      </c>
      <c r="AK175" s="32">
        <f t="shared" si="82"/>
        <v>148</v>
      </c>
      <c r="AL175" s="32">
        <f t="shared" si="82"/>
        <v>135</v>
      </c>
      <c r="AM175" s="32">
        <f t="shared" si="82"/>
        <v>139</v>
      </c>
      <c r="AN175" s="32">
        <f t="shared" si="82"/>
        <v>144</v>
      </c>
      <c r="AO175" s="32">
        <f t="shared" si="82"/>
        <v>134</v>
      </c>
      <c r="AP175" s="32">
        <f t="shared" ref="AP175" si="83">+SUM(AP164:AP174)</f>
        <v>106</v>
      </c>
      <c r="AQ175" s="32">
        <f t="shared" si="82"/>
        <v>109.70999999999998</v>
      </c>
      <c r="AR175" s="32">
        <f t="shared" si="82"/>
        <v>113.54984999999999</v>
      </c>
      <c r="AS175" s="32">
        <f t="shared" si="82"/>
        <v>117.52409474999999</v>
      </c>
      <c r="AT175" s="32">
        <f t="shared" ref="AT175" si="84">+SUM(AT164:AT174)</f>
        <v>121.63743806624998</v>
      </c>
    </row>
    <row r="176" spans="3:46" s="27" customFormat="1" ht="11.25" customHeight="1">
      <c r="C176" s="45" t="s">
        <v>149</v>
      </c>
      <c r="E176" s="59"/>
      <c r="F176" s="59"/>
      <c r="G176" s="59"/>
      <c r="H176" s="59"/>
      <c r="I176" s="59"/>
      <c r="J176" s="59"/>
      <c r="K176" s="59"/>
      <c r="L176" s="59"/>
      <c r="M176" s="59"/>
      <c r="N176" s="59"/>
      <c r="O176" s="59"/>
      <c r="P176" s="59"/>
      <c r="AG176" s="30"/>
      <c r="AH176" s="32">
        <f t="shared" ref="AH176:AS176" si="85">+AH175-AH161</f>
        <v>-838</v>
      </c>
      <c r="AI176" s="32">
        <f t="shared" si="85"/>
        <v>-696</v>
      </c>
      <c r="AJ176" s="32">
        <f t="shared" si="85"/>
        <v>-588</v>
      </c>
      <c r="AK176" s="32">
        <f t="shared" si="85"/>
        <v>-590</v>
      </c>
      <c r="AL176" s="32">
        <f t="shared" si="85"/>
        <v>-537</v>
      </c>
      <c r="AM176" s="32">
        <f t="shared" si="85"/>
        <v>-577</v>
      </c>
      <c r="AN176" s="32">
        <f t="shared" si="85"/>
        <v>-601</v>
      </c>
      <c r="AO176" s="32">
        <f t="shared" si="85"/>
        <v>-531</v>
      </c>
      <c r="AP176" s="32">
        <f t="shared" si="85"/>
        <v>-403</v>
      </c>
      <c r="AQ176" s="32">
        <f t="shared" si="85"/>
        <v>-381.25150000000002</v>
      </c>
      <c r="AR176" s="32">
        <f t="shared" si="85"/>
        <v>-358.94924524999999</v>
      </c>
      <c r="AS176" s="32">
        <f t="shared" si="85"/>
        <v>-336.07872923837499</v>
      </c>
      <c r="AT176" s="32">
        <f t="shared" ref="AT176" si="86">+AT175-AT161</f>
        <v>-312.62505228585178</v>
      </c>
    </row>
    <row r="177" spans="3:46" ht="11.25" customHeight="1">
      <c r="C177" s="44"/>
      <c r="E177" s="28"/>
      <c r="F177" s="28"/>
      <c r="G177" s="28"/>
      <c r="H177" s="28"/>
      <c r="I177" s="28"/>
      <c r="J177" s="28"/>
      <c r="K177" s="28"/>
      <c r="L177" s="28"/>
      <c r="M177" s="28"/>
      <c r="N177" s="28"/>
      <c r="O177" s="28"/>
      <c r="P177" s="28"/>
      <c r="AH177" s="28"/>
      <c r="AI177" s="28"/>
      <c r="AJ177" s="28"/>
      <c r="AK177" s="28"/>
      <c r="AL177" s="28"/>
    </row>
    <row r="178" spans="3:46" ht="11.25" customHeight="1">
      <c r="C178" s="25" t="s">
        <v>151</v>
      </c>
      <c r="E178" s="28"/>
      <c r="F178" s="28"/>
      <c r="G178" s="28"/>
      <c r="H178" s="28"/>
      <c r="I178" s="28"/>
      <c r="J178" s="28"/>
      <c r="K178" s="28"/>
      <c r="L178" s="28"/>
      <c r="M178" s="28"/>
      <c r="N178" s="28"/>
      <c r="O178" s="28"/>
      <c r="P178" s="28"/>
      <c r="AH178" s="28"/>
      <c r="AI178" s="28"/>
      <c r="AJ178" s="28"/>
      <c r="AK178" s="28"/>
      <c r="AL178" s="28"/>
    </row>
    <row r="179" spans="3:46" ht="11.25" customHeight="1">
      <c r="C179" s="43" t="s">
        <v>49</v>
      </c>
      <c r="E179" s="59"/>
      <c r="F179" s="59"/>
      <c r="G179" s="59"/>
      <c r="H179" s="59"/>
      <c r="I179" s="59"/>
      <c r="J179" s="59"/>
      <c r="K179" s="59"/>
      <c r="L179" s="59"/>
      <c r="M179" s="59"/>
      <c r="N179" s="59"/>
      <c r="O179" s="59"/>
      <c r="P179" s="59"/>
      <c r="AH179" s="29">
        <v>13</v>
      </c>
      <c r="AI179" s="29">
        <v>19</v>
      </c>
      <c r="AJ179" s="29">
        <v>30</v>
      </c>
      <c r="AK179" s="29">
        <v>38</v>
      </c>
      <c r="AL179" s="29">
        <v>41</v>
      </c>
      <c r="AM179" s="29">
        <v>50</v>
      </c>
      <c r="AN179" s="29">
        <v>57</v>
      </c>
      <c r="AO179" s="29">
        <v>62</v>
      </c>
      <c r="AP179" s="29">
        <v>53</v>
      </c>
    </row>
    <row r="180" spans="3:46" ht="11.25" customHeight="1">
      <c r="C180" s="43" t="s">
        <v>51</v>
      </c>
      <c r="E180" s="59"/>
      <c r="F180" s="59"/>
      <c r="G180" s="59"/>
      <c r="H180" s="59"/>
      <c r="I180" s="59"/>
      <c r="J180" s="59"/>
      <c r="K180" s="59"/>
      <c r="L180" s="59"/>
      <c r="M180" s="59"/>
      <c r="N180" s="59"/>
      <c r="O180" s="59"/>
      <c r="P180" s="59"/>
      <c r="AH180" s="29">
        <v>-41</v>
      </c>
      <c r="AI180" s="29">
        <v>-43</v>
      </c>
      <c r="AJ180" s="29">
        <v>-42</v>
      </c>
      <c r="AK180" s="29">
        <v>-44</v>
      </c>
      <c r="AL180" s="29">
        <v>-45</v>
      </c>
      <c r="AM180" s="29">
        <v>-47</v>
      </c>
      <c r="AN180" s="29">
        <v>-46</v>
      </c>
      <c r="AO180" s="29">
        <v>-38</v>
      </c>
      <c r="AP180" s="29">
        <v>-38</v>
      </c>
    </row>
    <row r="181" spans="3:46" ht="11.25" customHeight="1">
      <c r="C181" s="43" t="s">
        <v>56</v>
      </c>
      <c r="E181" s="59"/>
      <c r="F181" s="59"/>
      <c r="G181" s="59"/>
      <c r="H181" s="59"/>
      <c r="I181" s="59"/>
      <c r="J181" s="59"/>
      <c r="K181" s="59"/>
      <c r="L181" s="59"/>
      <c r="M181" s="59"/>
      <c r="N181" s="59"/>
      <c r="O181" s="59"/>
      <c r="P181" s="59"/>
      <c r="AH181" s="29">
        <v>-810</v>
      </c>
      <c r="AI181" s="29">
        <v>-672</v>
      </c>
      <c r="AJ181" s="29">
        <v>-576</v>
      </c>
      <c r="AK181" s="29">
        <v>-584</v>
      </c>
      <c r="AL181" s="29">
        <v>-533</v>
      </c>
      <c r="AM181" s="29">
        <v>-580</v>
      </c>
      <c r="AN181" s="29">
        <v>-612</v>
      </c>
      <c r="AO181" s="29">
        <v>-555</v>
      </c>
      <c r="AP181" s="29">
        <v>-418</v>
      </c>
    </row>
    <row r="182" spans="3:46" s="27" customFormat="1" ht="11.25" customHeight="1">
      <c r="C182" s="45" t="s">
        <v>150</v>
      </c>
      <c r="E182" s="59"/>
      <c r="F182" s="59"/>
      <c r="G182" s="59"/>
      <c r="H182" s="59"/>
      <c r="I182" s="59"/>
      <c r="J182" s="59"/>
      <c r="K182" s="59"/>
      <c r="L182" s="59"/>
      <c r="M182" s="59"/>
      <c r="N182" s="59"/>
      <c r="O182" s="59"/>
      <c r="P182" s="59"/>
      <c r="AH182" s="35">
        <f t="shared" ref="AH182:AM182" si="87">+SUM(AH179:AH181)</f>
        <v>-838</v>
      </c>
      <c r="AI182" s="35">
        <f t="shared" si="87"/>
        <v>-696</v>
      </c>
      <c r="AJ182" s="35">
        <f t="shared" si="87"/>
        <v>-588</v>
      </c>
      <c r="AK182" s="35">
        <f t="shared" si="87"/>
        <v>-590</v>
      </c>
      <c r="AL182" s="35">
        <f t="shared" si="87"/>
        <v>-537</v>
      </c>
      <c r="AM182" s="35">
        <f t="shared" si="87"/>
        <v>-577</v>
      </c>
      <c r="AN182" s="35">
        <f t="shared" ref="AN182" si="88">+SUM(AN179:AN181)</f>
        <v>-601</v>
      </c>
      <c r="AO182" s="35">
        <f t="shared" ref="AO182:AP182" si="89">+SUM(AO179:AO181)</f>
        <v>-531</v>
      </c>
      <c r="AP182" s="35">
        <f t="shared" si="89"/>
        <v>-403</v>
      </c>
    </row>
    <row r="183" spans="3:46" s="41" customFormat="1" ht="11.25" customHeight="1">
      <c r="C183" s="55" t="s">
        <v>68</v>
      </c>
      <c r="E183" s="42"/>
      <c r="F183" s="42"/>
      <c r="G183" s="42"/>
      <c r="H183" s="42"/>
      <c r="I183" s="42"/>
      <c r="J183" s="42"/>
      <c r="K183" s="42"/>
      <c r="L183" s="42"/>
      <c r="M183" s="42"/>
      <c r="N183" s="42"/>
      <c r="O183" s="42"/>
      <c r="P183" s="42"/>
      <c r="AH183" s="42">
        <f t="shared" ref="AH183:AM183" si="90">+AH182-AH176</f>
        <v>0</v>
      </c>
      <c r="AI183" s="42">
        <f t="shared" si="90"/>
        <v>0</v>
      </c>
      <c r="AJ183" s="42">
        <f t="shared" si="90"/>
        <v>0</v>
      </c>
      <c r="AK183" s="42">
        <f t="shared" si="90"/>
        <v>0</v>
      </c>
      <c r="AL183" s="42">
        <f t="shared" si="90"/>
        <v>0</v>
      </c>
      <c r="AM183" s="42">
        <f t="shared" si="90"/>
        <v>0</v>
      </c>
      <c r="AN183" s="42">
        <f t="shared" ref="AN183" si="91">+AN182-AN176</f>
        <v>0</v>
      </c>
      <c r="AO183" s="42">
        <f t="shared" ref="AO183:AP183" si="92">+AO182-AO176</f>
        <v>0</v>
      </c>
      <c r="AP183" s="42">
        <f t="shared" si="92"/>
        <v>0</v>
      </c>
    </row>
    <row r="184" spans="3:46" ht="11.25" customHeight="1">
      <c r="E184" s="33"/>
      <c r="F184" s="33"/>
      <c r="G184" s="33"/>
      <c r="H184" s="33"/>
      <c r="I184" s="33"/>
      <c r="J184" s="33"/>
      <c r="K184" s="33"/>
      <c r="L184" s="33"/>
      <c r="M184" s="33"/>
      <c r="N184" s="33"/>
      <c r="O184" s="33"/>
      <c r="P184" s="33"/>
    </row>
    <row r="185" spans="3:46" s="56" customFormat="1" ht="11.25" customHeight="1">
      <c r="C185" s="58" t="s">
        <v>183</v>
      </c>
      <c r="E185" s="28"/>
      <c r="F185" s="28"/>
      <c r="G185" s="28"/>
      <c r="H185" s="28"/>
      <c r="I185" s="28"/>
      <c r="J185" s="28"/>
      <c r="K185" s="28"/>
      <c r="L185" s="28"/>
      <c r="M185" s="28"/>
      <c r="N185" s="28"/>
      <c r="O185" s="28"/>
      <c r="P185" s="28"/>
      <c r="AH185" s="29"/>
      <c r="AI185" s="29"/>
      <c r="AJ185" s="29"/>
      <c r="AK185" s="29"/>
      <c r="AL185" s="29"/>
    </row>
    <row r="186" spans="3:46" s="56" customFormat="1" ht="11.25" customHeight="1">
      <c r="C186" s="64" t="s">
        <v>181</v>
      </c>
      <c r="E186" s="59"/>
      <c r="F186" s="59"/>
      <c r="G186" s="59"/>
      <c r="H186" s="59"/>
      <c r="I186" s="59"/>
      <c r="J186" s="59"/>
      <c r="K186" s="59"/>
      <c r="L186" s="59"/>
      <c r="M186" s="59"/>
      <c r="N186" s="59"/>
      <c r="O186" s="59"/>
      <c r="P186" s="59"/>
      <c r="AH186" s="65">
        <v>3.9100000000000003E-2</v>
      </c>
      <c r="AI186" s="65">
        <v>4.1700000000000001E-2</v>
      </c>
      <c r="AJ186" s="65">
        <v>3.9100000000000003E-2</v>
      </c>
      <c r="AK186" s="65">
        <v>3.5400000000000001E-2</v>
      </c>
      <c r="AL186" s="65">
        <v>4.2599999999999999E-2</v>
      </c>
      <c r="AM186" s="65">
        <v>3.2099999999999997E-2</v>
      </c>
      <c r="AN186" s="65">
        <v>2.3800000000000002E-2</v>
      </c>
      <c r="AO186" s="65">
        <v>2.8299999999999999E-2</v>
      </c>
      <c r="AP186" s="65">
        <v>5.5500000000000001E-2</v>
      </c>
    </row>
    <row r="187" spans="3:46" s="56" customFormat="1" ht="11.25" customHeight="1">
      <c r="C187" s="64" t="s">
        <v>182</v>
      </c>
      <c r="E187" s="59"/>
      <c r="F187" s="59"/>
      <c r="G187" s="59"/>
      <c r="H187" s="59"/>
      <c r="I187" s="59"/>
      <c r="J187" s="59"/>
      <c r="K187" s="59"/>
      <c r="L187" s="59"/>
      <c r="M187" s="59"/>
      <c r="N187" s="59"/>
      <c r="O187" s="59"/>
      <c r="P187" s="59"/>
      <c r="AH187" s="65">
        <v>3.5000000000000003E-2</v>
      </c>
      <c r="AI187" s="65">
        <v>3.5000000000000003E-2</v>
      </c>
      <c r="AJ187" s="65">
        <v>3.2500000000000001E-2</v>
      </c>
      <c r="AK187" s="65">
        <v>3.2500000000000001E-2</v>
      </c>
      <c r="AL187" s="65">
        <v>3.2500000000000001E-2</v>
      </c>
      <c r="AM187" s="65">
        <v>3.2500000000000001E-2</v>
      </c>
      <c r="AN187" s="757" t="s">
        <v>702</v>
      </c>
      <c r="AO187" s="757" t="s">
        <v>702</v>
      </c>
      <c r="AP187" s="757" t="s">
        <v>702</v>
      </c>
      <c r="AQ187" s="755" t="str">
        <f>+AP187</f>
        <v>NA</v>
      </c>
      <c r="AR187" s="755" t="str">
        <f>+AQ187</f>
        <v>NA</v>
      </c>
      <c r="AS187" s="755" t="str">
        <f>+AR187</f>
        <v>NA</v>
      </c>
      <c r="AT187" s="755" t="str">
        <f>+AS187</f>
        <v>NA</v>
      </c>
    </row>
    <row r="188" spans="3:46" s="56" customFormat="1" ht="11.25" customHeight="1">
      <c r="C188" s="58"/>
      <c r="E188" s="28"/>
      <c r="F188" s="28"/>
      <c r="G188" s="28"/>
      <c r="H188" s="28"/>
      <c r="I188" s="28"/>
      <c r="J188" s="28"/>
      <c r="K188" s="28"/>
      <c r="L188" s="28"/>
      <c r="M188" s="28"/>
      <c r="N188" s="28"/>
      <c r="O188" s="28"/>
      <c r="P188" s="28"/>
      <c r="AH188" s="29"/>
      <c r="AI188" s="29"/>
      <c r="AJ188" s="29"/>
      <c r="AK188" s="29"/>
      <c r="AL188" s="29"/>
    </row>
    <row r="189" spans="3:46" s="56" customFormat="1" ht="11.25" customHeight="1">
      <c r="C189" s="58" t="s">
        <v>184</v>
      </c>
      <c r="E189" s="28"/>
      <c r="F189" s="28"/>
      <c r="G189" s="28"/>
      <c r="H189" s="28"/>
      <c r="I189" s="28"/>
      <c r="J189" s="28"/>
      <c r="K189" s="28"/>
      <c r="L189" s="28"/>
      <c r="M189" s="28"/>
      <c r="N189" s="28"/>
      <c r="O189" s="28"/>
      <c r="P189" s="28"/>
      <c r="AH189" s="29"/>
      <c r="AI189" s="29"/>
      <c r="AJ189" s="29"/>
      <c r="AK189" s="29"/>
      <c r="AL189" s="29"/>
    </row>
    <row r="190" spans="3:46" s="56" customFormat="1" ht="11.25" customHeight="1">
      <c r="C190" s="64" t="s">
        <v>187</v>
      </c>
      <c r="E190" s="59"/>
      <c r="F190" s="59"/>
      <c r="G190" s="59"/>
      <c r="H190" s="59"/>
      <c r="I190" s="59"/>
      <c r="J190" s="59"/>
      <c r="K190" s="59"/>
      <c r="L190" s="59"/>
      <c r="M190" s="59"/>
      <c r="N190" s="59"/>
      <c r="O190" s="59"/>
      <c r="P190" s="59"/>
      <c r="AH190" s="65">
        <v>4.7500000000000001E-2</v>
      </c>
      <c r="AI190" s="65">
        <v>3.9100000000000003E-2</v>
      </c>
      <c r="AJ190" s="65">
        <v>4.1700000000000001E-2</v>
      </c>
      <c r="AK190" s="65">
        <v>3.9100000000000003E-2</v>
      </c>
      <c r="AL190" s="65">
        <v>3.5400000000000001E-2</v>
      </c>
      <c r="AM190" s="65">
        <v>4.2599999999999999E-2</v>
      </c>
      <c r="AN190" s="65">
        <v>3.2099999999999997E-2</v>
      </c>
      <c r="AO190" s="65">
        <v>2.3900000000000001E-2</v>
      </c>
      <c r="AP190" s="65">
        <v>2.8299999999999999E-2</v>
      </c>
    </row>
    <row r="191" spans="3:46" s="56" customFormat="1" ht="11.25" customHeight="1">
      <c r="C191" s="64" t="s">
        <v>185</v>
      </c>
      <c r="E191" s="59"/>
      <c r="F191" s="59"/>
      <c r="G191" s="59"/>
      <c r="H191" s="59"/>
      <c r="I191" s="59"/>
      <c r="J191" s="59"/>
      <c r="K191" s="59"/>
      <c r="L191" s="59"/>
      <c r="M191" s="59"/>
      <c r="N191" s="59"/>
      <c r="O191" s="59"/>
      <c r="P191" s="59"/>
      <c r="AH191" s="65">
        <v>4.7500000000000001E-2</v>
      </c>
      <c r="AI191" s="65">
        <v>3.9100000000000003E-2</v>
      </c>
      <c r="AJ191" s="65">
        <v>4.5699999999999998E-2</v>
      </c>
      <c r="AK191" s="65">
        <v>4.3099999999999999E-2</v>
      </c>
      <c r="AL191" s="65">
        <v>3.2800000000000003E-2</v>
      </c>
      <c r="AM191" s="65">
        <v>4.0500000000000001E-2</v>
      </c>
      <c r="AN191" s="65">
        <v>2.92E-2</v>
      </c>
      <c r="AO191" s="65">
        <v>1.9E-2</v>
      </c>
      <c r="AP191" s="65">
        <v>0</v>
      </c>
    </row>
    <row r="192" spans="3:46" s="56" customFormat="1" ht="11.25" customHeight="1">
      <c r="C192" s="64" t="s">
        <v>186</v>
      </c>
      <c r="E192" s="59"/>
      <c r="F192" s="59"/>
      <c r="G192" s="59"/>
      <c r="H192" s="59"/>
      <c r="I192" s="59"/>
      <c r="J192" s="59"/>
      <c r="K192" s="59"/>
      <c r="L192" s="59"/>
      <c r="M192" s="59"/>
      <c r="N192" s="59"/>
      <c r="O192" s="59"/>
      <c r="P192" s="59"/>
      <c r="AH192" s="65">
        <v>4.7500000000000001E-2</v>
      </c>
      <c r="AI192" s="65">
        <v>3.9100000000000003E-2</v>
      </c>
      <c r="AJ192" s="65">
        <v>3.4200000000000001E-2</v>
      </c>
      <c r="AK192" s="65">
        <v>3.2800000000000003E-2</v>
      </c>
      <c r="AL192" s="65">
        <v>3.1399999999999997E-2</v>
      </c>
      <c r="AM192" s="65">
        <v>3.9300000000000002E-2</v>
      </c>
      <c r="AN192" s="65">
        <v>2.8000000000000001E-2</v>
      </c>
      <c r="AO192" s="65">
        <v>1.7399999999999999E-2</v>
      </c>
      <c r="AP192" s="65">
        <v>2.35E-2</v>
      </c>
      <c r="AQ192" s="657">
        <f t="shared" ref="AQ192:AT194" si="93">+AP192</f>
        <v>2.35E-2</v>
      </c>
      <c r="AR192" s="657">
        <f t="shared" si="93"/>
        <v>2.35E-2</v>
      </c>
      <c r="AS192" s="657">
        <f t="shared" si="93"/>
        <v>2.35E-2</v>
      </c>
      <c r="AT192" s="657">
        <f t="shared" si="93"/>
        <v>2.35E-2</v>
      </c>
    </row>
    <row r="193" spans="2:46" s="56" customFormat="1" ht="11.25" customHeight="1">
      <c r="C193" s="64" t="s">
        <v>126</v>
      </c>
      <c r="E193" s="59"/>
      <c r="F193" s="59"/>
      <c r="G193" s="59"/>
      <c r="H193" s="59"/>
      <c r="I193" s="59"/>
      <c r="J193" s="59"/>
      <c r="K193" s="59"/>
      <c r="L193" s="59"/>
      <c r="M193" s="59"/>
      <c r="N193" s="59"/>
      <c r="O193" s="59"/>
      <c r="P193" s="59"/>
      <c r="AH193" s="65">
        <v>3.7499999999999999E-2</v>
      </c>
      <c r="AI193" s="65">
        <v>3.7499999999999999E-2</v>
      </c>
      <c r="AJ193" s="65">
        <v>3.7499999999999999E-2</v>
      </c>
      <c r="AK193" s="65">
        <v>3.7499999999999999E-2</v>
      </c>
      <c r="AL193" s="65">
        <v>3.7499999999999999E-2</v>
      </c>
      <c r="AM193" s="65">
        <v>3.7499999999999999E-2</v>
      </c>
      <c r="AN193" s="65">
        <v>3.7499999999999999E-2</v>
      </c>
      <c r="AO193" s="65">
        <v>3.7499999999999999E-2</v>
      </c>
      <c r="AP193" s="65">
        <v>3.5000000000000003E-2</v>
      </c>
      <c r="AQ193" s="657">
        <f t="shared" si="93"/>
        <v>3.5000000000000003E-2</v>
      </c>
      <c r="AR193" s="657">
        <f t="shared" si="93"/>
        <v>3.5000000000000003E-2</v>
      </c>
      <c r="AS193" s="657">
        <f t="shared" si="93"/>
        <v>3.5000000000000003E-2</v>
      </c>
      <c r="AT193" s="657">
        <f t="shared" si="93"/>
        <v>3.5000000000000003E-2</v>
      </c>
    </row>
    <row r="194" spans="2:46" s="56" customFormat="1" ht="11.25" customHeight="1">
      <c r="C194" s="64" t="s">
        <v>182</v>
      </c>
      <c r="E194" s="59"/>
      <c r="F194" s="59"/>
      <c r="G194" s="59"/>
      <c r="H194" s="59"/>
      <c r="I194" s="59"/>
      <c r="J194" s="59"/>
      <c r="K194" s="59"/>
      <c r="L194" s="59"/>
      <c r="M194" s="59"/>
      <c r="N194" s="59"/>
      <c r="O194" s="59"/>
      <c r="P194" s="59"/>
      <c r="AH194" s="65">
        <v>3.5000000000000003E-2</v>
      </c>
      <c r="AI194" s="65">
        <v>3.5000000000000003E-2</v>
      </c>
      <c r="AJ194" s="65">
        <v>3.5000000000000003E-2</v>
      </c>
      <c r="AK194" s="65">
        <v>3.2500000000000001E-2</v>
      </c>
      <c r="AL194" s="65">
        <v>3.2500000000000001E-2</v>
      </c>
      <c r="AM194" s="65">
        <v>3.2500000000000001E-2</v>
      </c>
      <c r="AN194" s="65">
        <v>3.2500000000000001E-2</v>
      </c>
      <c r="AO194" s="756" t="s">
        <v>702</v>
      </c>
      <c r="AP194" s="756" t="s">
        <v>702</v>
      </c>
      <c r="AQ194" s="755" t="str">
        <f t="shared" si="93"/>
        <v>NA</v>
      </c>
      <c r="AR194" s="755" t="str">
        <f t="shared" si="93"/>
        <v>NA</v>
      </c>
      <c r="AS194" s="755" t="str">
        <f t="shared" si="93"/>
        <v>NA</v>
      </c>
      <c r="AT194" s="755" t="str">
        <f t="shared" si="93"/>
        <v>NA</v>
      </c>
    </row>
    <row r="196" spans="2:46" ht="11.25" customHeight="1" thickBot="1">
      <c r="C196" s="27" t="s">
        <v>1078</v>
      </c>
      <c r="AH196" s="661">
        <f>+AH176+AH112+AH49</f>
        <v>-1394</v>
      </c>
      <c r="AI196" s="661">
        <f t="shared" ref="AI196:AQ196" si="94">+AI176+AI112+AI49</f>
        <v>-1184</v>
      </c>
      <c r="AJ196" s="661">
        <f t="shared" si="94"/>
        <v>-904</v>
      </c>
      <c r="AK196" s="661">
        <f t="shared" si="94"/>
        <v>-810</v>
      </c>
      <c r="AL196" s="661">
        <f t="shared" si="94"/>
        <v>-803</v>
      </c>
      <c r="AM196" s="661">
        <f t="shared" si="94"/>
        <v>-877</v>
      </c>
      <c r="AN196" s="661">
        <f t="shared" si="94"/>
        <v>-1004</v>
      </c>
      <c r="AO196" s="661">
        <f t="shared" si="94"/>
        <v>-570</v>
      </c>
      <c r="AP196" s="661">
        <f t="shared" ref="AP196" si="95">+AP176+AP112+AP49</f>
        <v>-482</v>
      </c>
      <c r="AQ196" s="661">
        <f t="shared" si="94"/>
        <v>-407.70390000000003</v>
      </c>
      <c r="AR196" s="661">
        <f t="shared" ref="AR196:AS196" si="96">+AR176+AR112+AR49</f>
        <v>-333.95392622999998</v>
      </c>
      <c r="AS196" s="661">
        <f t="shared" si="96"/>
        <v>-260.92137667466102</v>
      </c>
      <c r="AT196" s="661">
        <f t="shared" ref="AT196" si="97">+AT176+AT112+AT49</f>
        <v>-188.7928223735471</v>
      </c>
    </row>
    <row r="197" spans="2:46" ht="11.25" customHeight="1" thickTop="1">
      <c r="C197" s="27" t="s">
        <v>1074</v>
      </c>
      <c r="E197" s="49">
        <f t="shared" ref="E197:P197" si="98">+E12+E13+E75+E76+E139+E140+E144</f>
        <v>-23</v>
      </c>
      <c r="F197" s="49">
        <f t="shared" si="98"/>
        <v>-21</v>
      </c>
      <c r="G197" s="49">
        <f t="shared" si="98"/>
        <v>-23</v>
      </c>
      <c r="H197" s="49">
        <f t="shared" si="98"/>
        <v>-29</v>
      </c>
      <c r="I197" s="49">
        <f t="shared" si="98"/>
        <v>-27</v>
      </c>
      <c r="J197" s="49">
        <f t="shared" si="98"/>
        <v>-29</v>
      </c>
      <c r="K197" s="49">
        <f t="shared" si="98"/>
        <v>-27</v>
      </c>
      <c r="L197" s="49">
        <f t="shared" si="98"/>
        <v>-28</v>
      </c>
      <c r="M197" s="49">
        <f t="shared" si="98"/>
        <v>-30</v>
      </c>
      <c r="N197" s="49">
        <f t="shared" si="98"/>
        <v>-30</v>
      </c>
      <c r="O197" s="49">
        <f t="shared" si="98"/>
        <v>-30</v>
      </c>
      <c r="P197" s="49">
        <f t="shared" si="98"/>
        <v>-30</v>
      </c>
      <c r="Q197" s="49">
        <f t="shared" ref="Q197:X197" si="99">+Q12+Q13+Q75+Q76+Q139+Q140+Q144</f>
        <v>-21</v>
      </c>
      <c r="R197" s="49">
        <f t="shared" si="99"/>
        <v>-21</v>
      </c>
      <c r="S197" s="49">
        <f t="shared" si="99"/>
        <v>-20</v>
      </c>
      <c r="T197" s="49">
        <f t="shared" si="99"/>
        <v>7</v>
      </c>
      <c r="U197" s="49">
        <f t="shared" si="99"/>
        <v>-20</v>
      </c>
      <c r="V197" s="49">
        <f t="shared" si="99"/>
        <v>-21</v>
      </c>
      <c r="W197" s="49">
        <f t="shared" si="99"/>
        <v>-21</v>
      </c>
      <c r="X197" s="49">
        <f t="shared" si="99"/>
        <v>-59</v>
      </c>
      <c r="Y197" s="49">
        <f>+Y12+Y13+Y75+Y76+Y139+Y140+Y144</f>
        <v>-44</v>
      </c>
      <c r="Z197" s="49">
        <f>+Z12+Z13+Z75+Z76+Z139+Z140+Z144</f>
        <v>-27</v>
      </c>
      <c r="AA197" s="49">
        <f>+AA12+AA13+AA75+AA76+AA139+AA140+AA144</f>
        <v>-26</v>
      </c>
      <c r="AB197" s="49">
        <f>+AB12+AB13+AB75+AB76+AB139+AB140+AB144</f>
        <v>-48</v>
      </c>
      <c r="AC197" s="49">
        <f>+AC12+AC13+AC75+AC76+AC139+AC140+AC144</f>
        <v>-47</v>
      </c>
      <c r="AD197" s="49"/>
      <c r="AE197" s="49"/>
      <c r="AF197" s="49"/>
      <c r="AH197" s="49">
        <f t="shared" ref="AH197:AQ197" si="100">+AH12+AH13+AH75+AH76+AH139+AH140+AH144</f>
        <v>-36</v>
      </c>
      <c r="AI197" s="49">
        <f t="shared" si="100"/>
        <v>-63</v>
      </c>
      <c r="AJ197" s="49">
        <f t="shared" si="100"/>
        <v>-96</v>
      </c>
      <c r="AK197" s="49">
        <f t="shared" si="100"/>
        <v>-111</v>
      </c>
      <c r="AL197" s="49">
        <f t="shared" si="100"/>
        <v>-120</v>
      </c>
      <c r="AM197" s="49">
        <f t="shared" si="100"/>
        <v>-83</v>
      </c>
      <c r="AN197" s="49">
        <f t="shared" si="100"/>
        <v>-121</v>
      </c>
      <c r="AO197" s="49">
        <f t="shared" si="100"/>
        <v>-145</v>
      </c>
      <c r="AP197" s="49">
        <f t="shared" ref="AP197" si="101">+AP12+AP13+AP75+AP76+AP139+AP140+AP144</f>
        <v>-121</v>
      </c>
      <c r="AQ197" s="49">
        <f t="shared" si="100"/>
        <v>-79.298103600000005</v>
      </c>
      <c r="AR197" s="49">
        <f t="shared" ref="AR197:AS197" si="102">+AR12+AR13+AR75+AR76+AR139+AR140+AR144</f>
        <v>-78.243800501520013</v>
      </c>
      <c r="AS197" s="49">
        <f t="shared" si="102"/>
        <v>-76.998647382993894</v>
      </c>
      <c r="AT197" s="49">
        <f t="shared" ref="AT197" si="103">+AT12+AT13+AT75+AT76+AT139+AT140+AT144</f>
        <v>-75.545802761412972</v>
      </c>
    </row>
    <row r="198" spans="2:46" ht="11.25" customHeight="1">
      <c r="B198" s="27" t="s">
        <v>14</v>
      </c>
    </row>
  </sheetData>
  <pageMargins left="0.7" right="0.7" top="0.75" bottom="0.75" header="0.3" footer="0.3"/>
  <pageSetup scale="23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A8A2BD-2FD0-4B4E-8DDA-765758FB290F}">
  <sheetPr codeName="Sheet2">
    <outlinePr summaryBelow="0" summaryRight="0"/>
    <pageSetUpPr fitToPage="1"/>
  </sheetPr>
  <dimension ref="A1:CB998"/>
  <sheetViews>
    <sheetView showGridLines="0" zoomScaleNormal="100" zoomScaleSheetLayoutView="100" workbookViewId="0">
      <pane xSplit="4" ySplit="7" topLeftCell="AD279" activePane="bottomRight" state="frozen"/>
      <selection activeCell="C8" sqref="C8"/>
      <selection pane="topRight" activeCell="C8" sqref="C8"/>
      <selection pane="bottomLeft" activeCell="C8" sqref="C8"/>
      <selection pane="bottomRight" activeCell="AH315" sqref="AH315"/>
    </sheetView>
  </sheetViews>
  <sheetFormatPr defaultColWidth="11.19921875" defaultRowHeight="11.25" customHeight="1" outlineLevelRow="2" outlineLevelCol="1"/>
  <cols>
    <col min="1" max="1" width="1.796875" style="24" customWidth="1"/>
    <col min="2" max="2" width="1.796875" style="27" customWidth="1"/>
    <col min="3" max="3" width="35.796875" style="24" customWidth="1" collapsed="1"/>
    <col min="4" max="4" width="9.796875" style="24" hidden="1" customWidth="1" outlineLevel="1"/>
    <col min="5" max="32" width="9.796875" style="24" customWidth="1"/>
    <col min="33" max="36" width="9.796875" style="24" customWidth="1" outlineLevel="1"/>
    <col min="37" max="37" width="9.796875" style="80" customWidth="1"/>
    <col min="38" max="46" width="9.796875" style="24" customWidth="1"/>
    <col min="47" max="50" width="9.796875" style="24" customWidth="1" outlineLevel="1"/>
    <col min="51" max="51" width="9.796875" style="1" customWidth="1"/>
    <col min="52" max="71" width="9.796875" style="24" customWidth="1"/>
    <col min="72" max="16384" width="11.19921875" style="24"/>
  </cols>
  <sheetData>
    <row r="1" spans="1:80" s="1" customFormat="1" ht="10.5">
      <c r="A1" s="1" t="s">
        <v>17</v>
      </c>
      <c r="AC1" s="12">
        <v>0</v>
      </c>
      <c r="AD1" s="1" t="s">
        <v>713</v>
      </c>
      <c r="AK1" s="752"/>
      <c r="AQ1" s="1" t="s">
        <v>1442</v>
      </c>
      <c r="AR1" s="1" t="s">
        <v>1443</v>
      </c>
      <c r="AU1" s="1" t="s">
        <v>1435</v>
      </c>
      <c r="BY1" s="830"/>
      <c r="BZ1" s="830"/>
      <c r="CA1" s="830"/>
    </row>
    <row r="2" spans="1:80" s="3" customFormat="1" ht="10.5">
      <c r="A2" s="2" t="s">
        <v>16</v>
      </c>
      <c r="B2" s="1"/>
      <c r="F2" s="4"/>
      <c r="G2" s="5"/>
      <c r="R2" s="2"/>
      <c r="S2" s="5"/>
      <c r="Z2" s="581"/>
      <c r="AA2" s="3" t="s">
        <v>712</v>
      </c>
      <c r="AB2" s="454">
        <v>0</v>
      </c>
      <c r="AC2" s="12">
        <v>1</v>
      </c>
      <c r="AD2" s="3" t="s">
        <v>714</v>
      </c>
      <c r="AK2" s="753" t="s">
        <v>1797</v>
      </c>
      <c r="AR2" s="3" t="s">
        <v>1444</v>
      </c>
      <c r="AU2" s="3" t="s">
        <v>1436</v>
      </c>
      <c r="AV2" s="3" t="s">
        <v>1437</v>
      </c>
      <c r="AW2" s="1027" t="s">
        <v>1438</v>
      </c>
      <c r="AY2" s="1"/>
      <c r="BY2" s="831"/>
      <c r="BZ2" s="831"/>
      <c r="CA2" s="831"/>
    </row>
    <row r="3" spans="1:80" s="3" customFormat="1" ht="2.2000000000000002" customHeight="1">
      <c r="A3" s="2"/>
      <c r="B3" s="1"/>
      <c r="R3" s="5"/>
      <c r="AK3" s="753"/>
      <c r="AR3" s="3" t="s">
        <v>1445</v>
      </c>
      <c r="AV3" s="3" t="s">
        <v>1439</v>
      </c>
      <c r="AW3" s="3" t="s">
        <v>1440</v>
      </c>
      <c r="AX3" s="3" t="s">
        <v>1441</v>
      </c>
      <c r="AY3" s="1"/>
      <c r="BY3" s="831"/>
      <c r="BZ3" s="831"/>
      <c r="CA3" s="831"/>
    </row>
    <row r="4" spans="1:80" s="3" customFormat="1" ht="10.5">
      <c r="A4" s="2"/>
      <c r="B4" s="1"/>
      <c r="D4" s="3" t="s">
        <v>1200</v>
      </c>
      <c r="E4" s="836">
        <f t="shared" ref="E4:AT4" si="0">E957</f>
        <v>0</v>
      </c>
      <c r="F4" s="836">
        <f t="shared" si="0"/>
        <v>0</v>
      </c>
      <c r="G4" s="836">
        <f t="shared" si="0"/>
        <v>0</v>
      </c>
      <c r="H4" s="836">
        <f t="shared" si="0"/>
        <v>0</v>
      </c>
      <c r="I4" s="836">
        <f t="shared" si="0"/>
        <v>0</v>
      </c>
      <c r="J4" s="836">
        <f t="shared" si="0"/>
        <v>0</v>
      </c>
      <c r="K4" s="836">
        <f t="shared" si="0"/>
        <v>0</v>
      </c>
      <c r="L4" s="836">
        <f t="shared" si="0"/>
        <v>0</v>
      </c>
      <c r="M4" s="836">
        <f t="shared" si="0"/>
        <v>0</v>
      </c>
      <c r="N4" s="836">
        <f t="shared" si="0"/>
        <v>0</v>
      </c>
      <c r="O4" s="836">
        <f t="shared" si="0"/>
        <v>0</v>
      </c>
      <c r="P4" s="836">
        <f t="shared" si="0"/>
        <v>0</v>
      </c>
      <c r="Q4" s="836">
        <f t="shared" si="0"/>
        <v>0</v>
      </c>
      <c r="R4" s="836">
        <f t="shared" si="0"/>
        <v>0</v>
      </c>
      <c r="S4" s="836">
        <f t="shared" si="0"/>
        <v>0</v>
      </c>
      <c r="T4" s="836">
        <f t="shared" si="0"/>
        <v>0</v>
      </c>
      <c r="U4" s="836">
        <f t="shared" si="0"/>
        <v>0</v>
      </c>
      <c r="V4" s="836">
        <f t="shared" si="0"/>
        <v>0</v>
      </c>
      <c r="W4" s="836">
        <f t="shared" si="0"/>
        <v>0</v>
      </c>
      <c r="X4" s="836">
        <f t="shared" si="0"/>
        <v>0</v>
      </c>
      <c r="Y4" s="836">
        <f t="shared" si="0"/>
        <v>0</v>
      </c>
      <c r="Z4" s="836">
        <f t="shared" si="0"/>
        <v>0</v>
      </c>
      <c r="AA4" s="836">
        <f t="shared" si="0"/>
        <v>0</v>
      </c>
      <c r="AB4" s="836">
        <f t="shared" si="0"/>
        <v>0</v>
      </c>
      <c r="AC4" s="836">
        <f t="shared" si="0"/>
        <v>0</v>
      </c>
      <c r="AD4" s="49">
        <f t="shared" si="0"/>
        <v>0</v>
      </c>
      <c r="AE4" s="5">
        <f t="shared" si="0"/>
        <v>0</v>
      </c>
      <c r="AF4" s="5">
        <f t="shared" si="0"/>
        <v>0</v>
      </c>
      <c r="AG4" s="829">
        <f>AG957</f>
        <v>0</v>
      </c>
      <c r="AH4" s="829">
        <f ca="1">AH957</f>
        <v>0</v>
      </c>
      <c r="AI4" s="829">
        <f ca="1">AI957</f>
        <v>0</v>
      </c>
      <c r="AJ4" s="829">
        <f ca="1">AJ957</f>
        <v>0</v>
      </c>
      <c r="AK4" s="829"/>
      <c r="AL4" s="829">
        <f t="shared" si="0"/>
        <v>0</v>
      </c>
      <c r="AM4" s="829">
        <f t="shared" si="0"/>
        <v>0</v>
      </c>
      <c r="AN4" s="829">
        <f t="shared" si="0"/>
        <v>0</v>
      </c>
      <c r="AO4" s="829">
        <f t="shared" si="0"/>
        <v>0</v>
      </c>
      <c r="AP4" s="829">
        <f t="shared" si="0"/>
        <v>0</v>
      </c>
      <c r="AQ4" s="829">
        <f t="shared" si="0"/>
        <v>0</v>
      </c>
      <c r="AR4" s="829">
        <f t="shared" si="0"/>
        <v>0</v>
      </c>
      <c r="AS4" s="829">
        <f t="shared" si="0"/>
        <v>0</v>
      </c>
      <c r="AT4" s="829">
        <f t="shared" si="0"/>
        <v>0</v>
      </c>
      <c r="AU4" s="829">
        <f ca="1">AU957</f>
        <v>0</v>
      </c>
      <c r="AV4" s="829">
        <f ca="1">AV957</f>
        <v>0</v>
      </c>
      <c r="AW4" s="829">
        <f ca="1">AW957</f>
        <v>0</v>
      </c>
      <c r="AX4" s="829">
        <f ca="1">AX957</f>
        <v>0</v>
      </c>
      <c r="AY4" s="1"/>
      <c r="BY4" s="831"/>
      <c r="BZ4" s="831"/>
      <c r="CA4" s="831"/>
    </row>
    <row r="5" spans="1:80" s="3" customFormat="1" ht="10.5">
      <c r="B5" s="1"/>
      <c r="D5" s="3" t="s">
        <v>1199</v>
      </c>
      <c r="E5" s="829">
        <f t="shared" ref="E5:AT5" si="1">E783</f>
        <v>0</v>
      </c>
      <c r="F5" s="829">
        <f t="shared" si="1"/>
        <v>0</v>
      </c>
      <c r="G5" s="829">
        <f t="shared" si="1"/>
        <v>0</v>
      </c>
      <c r="H5" s="829">
        <f t="shared" si="1"/>
        <v>0</v>
      </c>
      <c r="I5" s="829">
        <f t="shared" si="1"/>
        <v>0</v>
      </c>
      <c r="J5" s="829">
        <f t="shared" si="1"/>
        <v>0</v>
      </c>
      <c r="K5" s="829">
        <f t="shared" si="1"/>
        <v>0</v>
      </c>
      <c r="L5" s="829">
        <f t="shared" si="1"/>
        <v>0</v>
      </c>
      <c r="M5" s="829">
        <f t="shared" si="1"/>
        <v>0</v>
      </c>
      <c r="N5" s="829">
        <f t="shared" si="1"/>
        <v>0</v>
      </c>
      <c r="O5" s="829">
        <f t="shared" si="1"/>
        <v>0</v>
      </c>
      <c r="P5" s="829">
        <f t="shared" si="1"/>
        <v>0</v>
      </c>
      <c r="Q5" s="829">
        <f t="shared" si="1"/>
        <v>0</v>
      </c>
      <c r="R5" s="829">
        <f t="shared" si="1"/>
        <v>0</v>
      </c>
      <c r="S5" s="829">
        <f t="shared" si="1"/>
        <v>0</v>
      </c>
      <c r="T5" s="829">
        <f t="shared" si="1"/>
        <v>0</v>
      </c>
      <c r="U5" s="829">
        <f t="shared" si="1"/>
        <v>0</v>
      </c>
      <c r="V5" s="829">
        <f t="shared" si="1"/>
        <v>0</v>
      </c>
      <c r="W5" s="829">
        <f t="shared" si="1"/>
        <v>0</v>
      </c>
      <c r="X5" s="829">
        <f t="shared" si="1"/>
        <v>0</v>
      </c>
      <c r="Y5" s="829">
        <f t="shared" si="1"/>
        <v>0</v>
      </c>
      <c r="Z5" s="829">
        <f t="shared" si="1"/>
        <v>0</v>
      </c>
      <c r="AA5" s="829">
        <f t="shared" si="1"/>
        <v>0</v>
      </c>
      <c r="AB5" s="829">
        <f t="shared" si="1"/>
        <v>0</v>
      </c>
      <c r="AC5" s="829">
        <f t="shared" si="1"/>
        <v>0</v>
      </c>
      <c r="AD5" s="5">
        <f t="shared" si="1"/>
        <v>0</v>
      </c>
      <c r="AE5" s="5">
        <f t="shared" si="1"/>
        <v>0</v>
      </c>
      <c r="AF5" s="5">
        <f t="shared" si="1"/>
        <v>0</v>
      </c>
      <c r="AG5" s="829">
        <f>AG783</f>
        <v>0</v>
      </c>
      <c r="AH5" s="829">
        <f ca="1">AH783</f>
        <v>0</v>
      </c>
      <c r="AI5" s="829">
        <f ca="1">AI783</f>
        <v>0</v>
      </c>
      <c r="AJ5" s="829">
        <f ca="1">AJ783</f>
        <v>0</v>
      </c>
      <c r="AK5" s="829"/>
      <c r="AL5" s="829">
        <f t="shared" si="1"/>
        <v>0</v>
      </c>
      <c r="AM5" s="829">
        <f t="shared" si="1"/>
        <v>0</v>
      </c>
      <c r="AN5" s="829">
        <f t="shared" si="1"/>
        <v>0</v>
      </c>
      <c r="AO5" s="829">
        <f t="shared" si="1"/>
        <v>0</v>
      </c>
      <c r="AP5" s="829">
        <f t="shared" si="1"/>
        <v>0</v>
      </c>
      <c r="AQ5" s="829">
        <f t="shared" si="1"/>
        <v>0</v>
      </c>
      <c r="AR5" s="829">
        <f t="shared" si="1"/>
        <v>0</v>
      </c>
      <c r="AS5" s="829">
        <f t="shared" si="1"/>
        <v>0</v>
      </c>
      <c r="AT5" s="829">
        <f t="shared" si="1"/>
        <v>0</v>
      </c>
      <c r="AU5" s="829">
        <f ca="1">AU783</f>
        <v>0</v>
      </c>
      <c r="AV5" s="829">
        <f ca="1">AV783</f>
        <v>0</v>
      </c>
      <c r="AW5" s="829">
        <f ca="1">AW783</f>
        <v>0</v>
      </c>
      <c r="AX5" s="829">
        <f ca="1">AX783</f>
        <v>0</v>
      </c>
      <c r="AY5" s="1"/>
      <c r="BB5" s="6"/>
      <c r="BD5" s="6"/>
      <c r="BY5" s="831"/>
      <c r="BZ5" s="831"/>
      <c r="CA5" s="831"/>
    </row>
    <row r="6" spans="1:80" s="3" customFormat="1" ht="12.75" customHeight="1">
      <c r="B6" s="688"/>
      <c r="C6" s="414" t="s">
        <v>0</v>
      </c>
      <c r="D6" s="7"/>
      <c r="E6" s="8">
        <f>YEAR($H$7)</f>
        <v>2016</v>
      </c>
      <c r="F6" s="9">
        <f>YEAR(H7)</f>
        <v>2016</v>
      </c>
      <c r="G6" s="10">
        <f>YEAR(H7)</f>
        <v>2016</v>
      </c>
      <c r="H6" s="11">
        <f>YEAR(H7)</f>
        <v>2016</v>
      </c>
      <c r="I6" s="8">
        <f>YEAR(L7)</f>
        <v>2017</v>
      </c>
      <c r="J6" s="9">
        <f>YEAR(L7)</f>
        <v>2017</v>
      </c>
      <c r="K6" s="10">
        <f>YEAR(L7)</f>
        <v>2017</v>
      </c>
      <c r="L6" s="11">
        <f>YEAR(L7)</f>
        <v>2017</v>
      </c>
      <c r="M6" s="8">
        <f>YEAR(P7)</f>
        <v>2018</v>
      </c>
      <c r="N6" s="9">
        <f>YEAR(P7)</f>
        <v>2018</v>
      </c>
      <c r="O6" s="10">
        <f>YEAR(P7)</f>
        <v>2018</v>
      </c>
      <c r="P6" s="11">
        <f>YEAR(P7)</f>
        <v>2018</v>
      </c>
      <c r="Q6" s="8">
        <f>YEAR(T7)</f>
        <v>2019</v>
      </c>
      <c r="R6" s="9">
        <f>YEAR(T7)</f>
        <v>2019</v>
      </c>
      <c r="S6" s="10">
        <f>YEAR(T7)</f>
        <v>2019</v>
      </c>
      <c r="T6" s="11">
        <f>YEAR(T7)</f>
        <v>2019</v>
      </c>
      <c r="U6" s="8">
        <f t="shared" ref="U6:AJ6" si="2">YEAR(U7)</f>
        <v>2020</v>
      </c>
      <c r="V6" s="9">
        <f t="shared" si="2"/>
        <v>2020</v>
      </c>
      <c r="W6" s="10">
        <f t="shared" si="2"/>
        <v>2020</v>
      </c>
      <c r="X6" s="11">
        <f t="shared" si="2"/>
        <v>2020</v>
      </c>
      <c r="Y6" s="8">
        <f t="shared" si="2"/>
        <v>2021</v>
      </c>
      <c r="Z6" s="9">
        <f t="shared" si="2"/>
        <v>2021</v>
      </c>
      <c r="AA6" s="10">
        <f t="shared" si="2"/>
        <v>2021</v>
      </c>
      <c r="AB6" s="11">
        <f t="shared" si="2"/>
        <v>2021</v>
      </c>
      <c r="AC6" s="8">
        <f t="shared" si="2"/>
        <v>2022</v>
      </c>
      <c r="AD6" s="9">
        <f t="shared" si="2"/>
        <v>2022</v>
      </c>
      <c r="AE6" s="10">
        <f t="shared" si="2"/>
        <v>2022</v>
      </c>
      <c r="AF6" s="11">
        <f t="shared" si="2"/>
        <v>2022</v>
      </c>
      <c r="AG6" s="8">
        <f t="shared" si="2"/>
        <v>2023</v>
      </c>
      <c r="AH6" s="9">
        <f t="shared" si="2"/>
        <v>2023</v>
      </c>
      <c r="AI6" s="10">
        <f t="shared" si="2"/>
        <v>2023</v>
      </c>
      <c r="AJ6" s="11">
        <f t="shared" si="2"/>
        <v>2023</v>
      </c>
      <c r="AK6" s="754"/>
      <c r="AL6" s="13">
        <f t="shared" ref="AL6:AX6" si="3">YEAR(AL7)</f>
        <v>2014</v>
      </c>
      <c r="AM6" s="13">
        <f t="shared" si="3"/>
        <v>2015</v>
      </c>
      <c r="AN6" s="13">
        <f t="shared" si="3"/>
        <v>2016</v>
      </c>
      <c r="AO6" s="13">
        <f t="shared" si="3"/>
        <v>2017</v>
      </c>
      <c r="AP6" s="13">
        <f t="shared" si="3"/>
        <v>2018</v>
      </c>
      <c r="AQ6" s="13">
        <f t="shared" si="3"/>
        <v>2019</v>
      </c>
      <c r="AR6" s="13">
        <f t="shared" si="3"/>
        <v>2020</v>
      </c>
      <c r="AS6" s="13">
        <f t="shared" si="3"/>
        <v>2021</v>
      </c>
      <c r="AT6" s="828">
        <f t="shared" si="3"/>
        <v>2022</v>
      </c>
      <c r="AU6" s="710">
        <f t="shared" si="3"/>
        <v>2023</v>
      </c>
      <c r="AV6" s="710">
        <f t="shared" si="3"/>
        <v>2024</v>
      </c>
      <c r="AW6" s="710">
        <f t="shared" si="3"/>
        <v>2025</v>
      </c>
      <c r="AX6" s="710">
        <f t="shared" si="3"/>
        <v>2026</v>
      </c>
      <c r="AY6" s="1"/>
      <c r="AZ6" s="1543" t="s">
        <v>339</v>
      </c>
      <c r="BA6" s="1544"/>
      <c r="BB6" s="1544"/>
      <c r="BC6" s="1544"/>
      <c r="BD6" s="1544"/>
      <c r="BE6" s="1544"/>
      <c r="BF6" s="1544"/>
      <c r="BG6" s="1544"/>
      <c r="BH6" s="1544"/>
      <c r="BI6" s="1544"/>
      <c r="BJ6" s="1544"/>
      <c r="BK6" s="1544"/>
      <c r="BL6" s="1544"/>
      <c r="BM6" s="1544"/>
      <c r="BN6" s="1544"/>
      <c r="BO6" s="1544"/>
      <c r="BP6" s="744"/>
      <c r="BY6" s="831"/>
      <c r="BZ6" s="831"/>
      <c r="CA6" s="831"/>
    </row>
    <row r="7" spans="1:80" s="16" customFormat="1" ht="12.75" customHeight="1">
      <c r="B7" s="689"/>
      <c r="C7" s="17" t="s">
        <v>13</v>
      </c>
      <c r="D7" s="17"/>
      <c r="E7" s="17">
        <v>42460</v>
      </c>
      <c r="F7" s="17">
        <f t="shared" ref="F7:X7" si="4">+EOMONTH(E7,3)</f>
        <v>42551</v>
      </c>
      <c r="G7" s="17">
        <f t="shared" si="4"/>
        <v>42643</v>
      </c>
      <c r="H7" s="18">
        <f t="shared" si="4"/>
        <v>42735</v>
      </c>
      <c r="I7" s="17">
        <f t="shared" si="4"/>
        <v>42825</v>
      </c>
      <c r="J7" s="17">
        <f t="shared" si="4"/>
        <v>42916</v>
      </c>
      <c r="K7" s="17">
        <f t="shared" si="4"/>
        <v>43008</v>
      </c>
      <c r="L7" s="18">
        <f t="shared" si="4"/>
        <v>43100</v>
      </c>
      <c r="M7" s="17">
        <f t="shared" si="4"/>
        <v>43190</v>
      </c>
      <c r="N7" s="17">
        <f t="shared" si="4"/>
        <v>43281</v>
      </c>
      <c r="O7" s="17">
        <f t="shared" si="4"/>
        <v>43373</v>
      </c>
      <c r="P7" s="18">
        <f t="shared" si="4"/>
        <v>43465</v>
      </c>
      <c r="Q7" s="17">
        <f t="shared" si="4"/>
        <v>43555</v>
      </c>
      <c r="R7" s="17">
        <f t="shared" si="4"/>
        <v>43646</v>
      </c>
      <c r="S7" s="17">
        <f t="shared" si="4"/>
        <v>43738</v>
      </c>
      <c r="T7" s="17">
        <f t="shared" si="4"/>
        <v>43830</v>
      </c>
      <c r="U7" s="17">
        <f t="shared" si="4"/>
        <v>43921</v>
      </c>
      <c r="V7" s="17">
        <f t="shared" si="4"/>
        <v>44012</v>
      </c>
      <c r="W7" s="17">
        <f t="shared" si="4"/>
        <v>44104</v>
      </c>
      <c r="X7" s="17">
        <f t="shared" si="4"/>
        <v>44196</v>
      </c>
      <c r="Y7" s="17">
        <f t="shared" ref="Y7:AG7" si="5">+EOMONTH(X7,3)</f>
        <v>44286</v>
      </c>
      <c r="Z7" s="17">
        <f t="shared" si="5"/>
        <v>44377</v>
      </c>
      <c r="AA7" s="17">
        <f t="shared" si="5"/>
        <v>44469</v>
      </c>
      <c r="AB7" s="17">
        <f t="shared" si="5"/>
        <v>44561</v>
      </c>
      <c r="AC7" s="17">
        <f t="shared" si="5"/>
        <v>44651</v>
      </c>
      <c r="AD7" s="17">
        <f t="shared" si="5"/>
        <v>44742</v>
      </c>
      <c r="AE7" s="17">
        <f t="shared" si="5"/>
        <v>44834</v>
      </c>
      <c r="AF7" s="17">
        <f t="shared" si="5"/>
        <v>44926</v>
      </c>
      <c r="AG7" s="17">
        <f t="shared" si="5"/>
        <v>45016</v>
      </c>
      <c r="AH7" s="17">
        <f t="shared" ref="AH7" si="6">+EOMONTH(AG7,3)</f>
        <v>45107</v>
      </c>
      <c r="AI7" s="17">
        <f t="shared" ref="AI7" si="7">+EOMONTH(AH7,3)</f>
        <v>45199</v>
      </c>
      <c r="AJ7" s="17">
        <f t="shared" ref="AJ7" si="8">+EOMONTH(AI7,3)</f>
        <v>45291</v>
      </c>
      <c r="AK7" s="754"/>
      <c r="AL7" s="18">
        <v>42004</v>
      </c>
      <c r="AM7" s="18">
        <f t="shared" ref="AM7:AX7" si="9">EOMONTH(AL7,12)</f>
        <v>42369</v>
      </c>
      <c r="AN7" s="18">
        <f t="shared" si="9"/>
        <v>42735</v>
      </c>
      <c r="AO7" s="18">
        <f t="shared" si="9"/>
        <v>43100</v>
      </c>
      <c r="AP7" s="18">
        <f t="shared" si="9"/>
        <v>43465</v>
      </c>
      <c r="AQ7" s="18">
        <f t="shared" si="9"/>
        <v>43830</v>
      </c>
      <c r="AR7" s="18">
        <f t="shared" si="9"/>
        <v>44196</v>
      </c>
      <c r="AS7" s="18">
        <f t="shared" si="9"/>
        <v>44561</v>
      </c>
      <c r="AT7" s="18">
        <f t="shared" si="9"/>
        <v>44926</v>
      </c>
      <c r="AU7" s="18">
        <f t="shared" si="9"/>
        <v>45291</v>
      </c>
      <c r="AV7" s="18">
        <f t="shared" si="9"/>
        <v>45657</v>
      </c>
      <c r="AW7" s="18">
        <f t="shared" si="9"/>
        <v>46022</v>
      </c>
      <c r="AX7" s="1038">
        <f t="shared" si="9"/>
        <v>46387</v>
      </c>
      <c r="AY7" s="1"/>
      <c r="AZ7" s="1039">
        <v>42460</v>
      </c>
      <c r="BA7" s="17">
        <f t="shared" ref="BA7:BP7" si="10">+EOMONTH(AZ7,3)</f>
        <v>42551</v>
      </c>
      <c r="BB7" s="17">
        <f t="shared" si="10"/>
        <v>42643</v>
      </c>
      <c r="BC7" s="17">
        <f t="shared" si="10"/>
        <v>42735</v>
      </c>
      <c r="BD7" s="17">
        <f t="shared" si="10"/>
        <v>42825</v>
      </c>
      <c r="BE7" s="17">
        <f t="shared" si="10"/>
        <v>42916</v>
      </c>
      <c r="BF7" s="17">
        <f t="shared" si="10"/>
        <v>43008</v>
      </c>
      <c r="BG7" s="17">
        <f t="shared" si="10"/>
        <v>43100</v>
      </c>
      <c r="BH7" s="17">
        <f t="shared" si="10"/>
        <v>43190</v>
      </c>
      <c r="BI7" s="17">
        <f t="shared" si="10"/>
        <v>43281</v>
      </c>
      <c r="BJ7" s="17">
        <f t="shared" si="10"/>
        <v>43373</v>
      </c>
      <c r="BK7" s="17">
        <f t="shared" si="10"/>
        <v>43465</v>
      </c>
      <c r="BL7" s="17">
        <f t="shared" si="10"/>
        <v>43555</v>
      </c>
      <c r="BM7" s="17">
        <f t="shared" si="10"/>
        <v>43646</v>
      </c>
      <c r="BN7" s="17">
        <f t="shared" si="10"/>
        <v>43738</v>
      </c>
      <c r="BO7" s="17">
        <f t="shared" si="10"/>
        <v>43830</v>
      </c>
      <c r="BP7" s="17">
        <f t="shared" si="10"/>
        <v>43921</v>
      </c>
      <c r="BQ7" s="17">
        <f t="shared" ref="BQ7:BX7" si="11">+EOMONTH(BP7,3)</f>
        <v>44012</v>
      </c>
      <c r="BR7" s="17">
        <f t="shared" si="11"/>
        <v>44104</v>
      </c>
      <c r="BS7" s="17">
        <f t="shared" si="11"/>
        <v>44196</v>
      </c>
      <c r="BT7" s="17">
        <f t="shared" si="11"/>
        <v>44286</v>
      </c>
      <c r="BU7" s="17">
        <f t="shared" si="11"/>
        <v>44377</v>
      </c>
      <c r="BV7" s="17">
        <f t="shared" si="11"/>
        <v>44469</v>
      </c>
      <c r="BW7" s="17">
        <f t="shared" si="11"/>
        <v>44561</v>
      </c>
      <c r="BX7" s="17">
        <f t="shared" si="11"/>
        <v>44651</v>
      </c>
      <c r="BY7" s="832">
        <f>+EOMONTH(BX7,3)</f>
        <v>44742</v>
      </c>
      <c r="BZ7" s="832">
        <f>+EOMONTH(BY7,3)</f>
        <v>44834</v>
      </c>
      <c r="CA7" s="832">
        <f>+EOMONTH(BZ7,3)</f>
        <v>44926</v>
      </c>
      <c r="CB7" s="832">
        <f>+EOMONTH(CA7,3)</f>
        <v>45016</v>
      </c>
    </row>
    <row r="8" spans="1:80" s="5" customFormat="1" ht="10.5">
      <c r="A8" s="5" t="s">
        <v>394</v>
      </c>
      <c r="B8" s="49"/>
      <c r="AK8" s="23"/>
      <c r="AU8" s="95"/>
      <c r="AY8" s="1"/>
      <c r="BY8" s="829"/>
      <c r="BZ8" s="829"/>
      <c r="CA8" s="829"/>
    </row>
    <row r="9" spans="1:80" s="5" customFormat="1" ht="10.5">
      <c r="B9" s="687" t="s">
        <v>14</v>
      </c>
      <c r="C9" s="20" t="s">
        <v>15</v>
      </c>
      <c r="D9" s="20"/>
      <c r="E9" s="19"/>
      <c r="F9" s="19"/>
      <c r="G9" s="19"/>
      <c r="H9" s="19"/>
      <c r="I9" s="19"/>
      <c r="J9" s="19"/>
      <c r="K9" s="19"/>
      <c r="L9" s="19"/>
      <c r="M9" s="19"/>
      <c r="N9" s="19"/>
      <c r="O9" s="19"/>
      <c r="P9" s="19"/>
      <c r="Q9" s="19"/>
      <c r="R9" s="19"/>
      <c r="S9" s="19"/>
      <c r="T9" s="19"/>
      <c r="U9" s="19"/>
      <c r="V9" s="19"/>
      <c r="W9" s="19"/>
      <c r="X9" s="19"/>
      <c r="Y9" s="19"/>
      <c r="Z9" s="19"/>
      <c r="AA9" s="19"/>
      <c r="AB9" s="19"/>
      <c r="AC9" s="19"/>
      <c r="AD9" s="19"/>
      <c r="AE9" s="19"/>
      <c r="AF9" s="19"/>
      <c r="AG9" s="19"/>
      <c r="AH9" s="19"/>
      <c r="AI9" s="19"/>
      <c r="AJ9" s="19"/>
      <c r="AK9" s="23"/>
      <c r="AL9" s="19"/>
      <c r="AM9" s="19"/>
      <c r="AN9" s="19"/>
      <c r="AO9" s="19"/>
      <c r="AP9" s="19"/>
      <c r="AQ9" s="19"/>
      <c r="AR9" s="19"/>
      <c r="AS9" s="19"/>
      <c r="AT9" s="19"/>
      <c r="AU9" s="19"/>
      <c r="AV9" s="19"/>
      <c r="AW9" s="19"/>
      <c r="AX9" s="19"/>
      <c r="AY9" s="1"/>
      <c r="AZ9" s="19"/>
      <c r="BA9" s="19"/>
      <c r="BB9" s="19"/>
      <c r="BC9" s="19"/>
      <c r="BD9" s="19"/>
      <c r="BE9" s="19"/>
      <c r="BF9" s="19"/>
      <c r="BG9" s="19"/>
      <c r="BH9" s="19"/>
      <c r="BI9" s="19"/>
      <c r="BJ9" s="19"/>
      <c r="BK9" s="19"/>
      <c r="BL9" s="19"/>
      <c r="BM9" s="19"/>
      <c r="BN9" s="19"/>
      <c r="BY9" s="829"/>
      <c r="BZ9" s="829"/>
      <c r="CA9" s="829"/>
    </row>
    <row r="10" spans="1:80" s="5" customFormat="1" ht="10.5">
      <c r="B10" s="49"/>
      <c r="C10" s="21"/>
      <c r="D10" s="21"/>
      <c r="E10" s="22"/>
      <c r="F10" s="22"/>
      <c r="G10" s="22"/>
      <c r="H10" s="22"/>
      <c r="I10" s="22"/>
      <c r="J10" s="22"/>
      <c r="K10" s="22"/>
      <c r="L10" s="22"/>
      <c r="M10" s="22"/>
      <c r="N10" s="22"/>
      <c r="O10" s="22"/>
      <c r="P10" s="22"/>
      <c r="Q10" s="22"/>
      <c r="R10" s="22"/>
      <c r="S10" s="22"/>
      <c r="T10" s="22"/>
      <c r="U10" s="22"/>
      <c r="V10" s="22"/>
      <c r="W10" s="22"/>
      <c r="X10" s="22"/>
      <c r="Y10" s="22"/>
      <c r="Z10" s="22"/>
      <c r="AA10" s="22"/>
      <c r="AB10" s="22"/>
      <c r="AC10" s="22"/>
      <c r="AD10" s="22"/>
      <c r="AE10" s="22">
        <f>SUM(AC11:AE11)/SUM(Y11:AA11)-1</f>
        <v>5.4613209971729582E-2</v>
      </c>
      <c r="AF10" s="22"/>
      <c r="AG10" s="22"/>
      <c r="AH10" s="22"/>
      <c r="AI10" s="22"/>
      <c r="AJ10" s="22"/>
      <c r="AK10" s="23"/>
      <c r="AL10" s="1154"/>
      <c r="AM10" s="1154"/>
      <c r="AN10" s="1154"/>
      <c r="AO10" s="1154"/>
      <c r="AP10" s="1154"/>
      <c r="AQ10" s="1154"/>
      <c r="AR10" s="1154"/>
      <c r="AS10" s="1154"/>
      <c r="AT10" s="1154"/>
      <c r="AU10" s="1154"/>
      <c r="AV10" s="1154"/>
      <c r="AW10" s="1154"/>
      <c r="AX10" s="1154"/>
      <c r="AY10" s="1"/>
      <c r="BY10" s="829"/>
      <c r="BZ10" s="829"/>
      <c r="CA10" s="829"/>
    </row>
    <row r="11" spans="1:80" ht="11.25" customHeight="1">
      <c r="C11" s="43" t="s">
        <v>18</v>
      </c>
      <c r="E11" s="29">
        <v>2236</v>
      </c>
      <c r="F11" s="29">
        <v>2297</v>
      </c>
      <c r="G11" s="29">
        <v>2287</v>
      </c>
      <c r="H11" s="29">
        <v>2188</v>
      </c>
      <c r="I11" s="29">
        <v>2303</v>
      </c>
      <c r="J11" s="29">
        <v>2419</v>
      </c>
      <c r="K11" s="29">
        <v>2465</v>
      </c>
      <c r="L11" s="29">
        <v>2362</v>
      </c>
      <c r="M11" s="29">
        <v>2607</v>
      </c>
      <c r="N11" s="29">
        <v>2621</v>
      </c>
      <c r="O11" s="29">
        <v>2547</v>
      </c>
      <c r="P11" s="29">
        <v>2376</v>
      </c>
      <c r="Q11" s="29">
        <v>2380</v>
      </c>
      <c r="R11" s="29">
        <v>2363</v>
      </c>
      <c r="S11" s="29">
        <v>2325</v>
      </c>
      <c r="T11" s="29">
        <v>2205</v>
      </c>
      <c r="U11" s="29">
        <v>2241</v>
      </c>
      <c r="V11" s="29">
        <v>1924</v>
      </c>
      <c r="W11" s="29">
        <v>2122</v>
      </c>
      <c r="X11" s="29">
        <v>2186</v>
      </c>
      <c r="Y11" s="29">
        <v>2409</v>
      </c>
      <c r="Z11" s="29">
        <v>2653</v>
      </c>
      <c r="AA11" s="29">
        <v>2720</v>
      </c>
      <c r="AB11" s="29">
        <v>2694</v>
      </c>
      <c r="AC11" s="29">
        <v>2714</v>
      </c>
      <c r="AD11" s="29">
        <v>2784</v>
      </c>
      <c r="AE11" s="29">
        <v>2709</v>
      </c>
      <c r="AF11" s="29">
        <v>2373</v>
      </c>
      <c r="AG11" s="29">
        <v>2412</v>
      </c>
      <c r="AH11" s="33">
        <f>AH250+AH352+AH433+AH513+AH592</f>
        <v>2705.24</v>
      </c>
      <c r="AI11" s="33">
        <f>AI250+AI352+AI433+AI513+AI592</f>
        <v>2698.02</v>
      </c>
      <c r="AJ11" s="33">
        <f>AJ250+AJ352+AJ433+AJ513+AJ592</f>
        <v>2403.7800000000002</v>
      </c>
      <c r="AK11" s="79"/>
      <c r="AL11" s="29">
        <v>9527</v>
      </c>
      <c r="AM11" s="29">
        <v>9648</v>
      </c>
      <c r="AN11" s="33">
        <f>SUMIF($E$6:$AK$6,AN$6,$E11:$AK11)</f>
        <v>9008</v>
      </c>
      <c r="AO11" s="33">
        <f t="shared" ref="AO11:AT11" si="12">SUMIF($E$6:$AK$6,AO$6,$E11:$AK11)</f>
        <v>9549</v>
      </c>
      <c r="AP11" s="33">
        <f t="shared" si="12"/>
        <v>10151</v>
      </c>
      <c r="AQ11" s="33">
        <f t="shared" si="12"/>
        <v>9273</v>
      </c>
      <c r="AR11" s="33">
        <f t="shared" si="12"/>
        <v>8473</v>
      </c>
      <c r="AS11" s="33">
        <f t="shared" si="12"/>
        <v>10476</v>
      </c>
      <c r="AT11" s="33">
        <f t="shared" si="12"/>
        <v>10580</v>
      </c>
      <c r="AU11" s="33">
        <f>AU250+AU352+AU433+AU513+AU592</f>
        <v>10219.039999999997</v>
      </c>
      <c r="AV11" s="33">
        <f>AV250+AV352+AV433+AV513+AV592</f>
        <v>10590.996599999999</v>
      </c>
      <c r="AW11" s="33">
        <f>AW250+AW352+AW433+AW513+AW592</f>
        <v>10912.299747000001</v>
      </c>
      <c r="AX11" s="33">
        <f>AX250+AX352+AX433+AX513+AX592</f>
        <v>11189.795110854999</v>
      </c>
    </row>
    <row r="12" spans="1:80" ht="11.25" customHeight="1" outlineLevel="1">
      <c r="C12" s="107" t="s">
        <v>358</v>
      </c>
      <c r="E12" s="46"/>
      <c r="F12" s="46"/>
      <c r="G12" s="46"/>
      <c r="H12" s="46"/>
      <c r="I12" s="94">
        <f>IFERROR(I11/E11-1,"NA  ")</f>
        <v>2.9964221824686943E-2</v>
      </c>
      <c r="J12" s="94">
        <f t="shared" ref="J12:R12" si="13">IFERROR(J11/F11-1,"NA  ")</f>
        <v>5.3112755768393471E-2</v>
      </c>
      <c r="K12" s="94">
        <f t="shared" si="13"/>
        <v>7.7831219938784502E-2</v>
      </c>
      <c r="L12" s="94">
        <f t="shared" si="13"/>
        <v>7.9524680073126186E-2</v>
      </c>
      <c r="M12" s="94">
        <f t="shared" si="13"/>
        <v>0.13200173686495864</v>
      </c>
      <c r="N12" s="94">
        <f t="shared" si="13"/>
        <v>8.3505580818520109E-2</v>
      </c>
      <c r="O12" s="94">
        <f t="shared" si="13"/>
        <v>3.326572008113593E-2</v>
      </c>
      <c r="P12" s="94">
        <f t="shared" si="13"/>
        <v>5.92718035563089E-3</v>
      </c>
      <c r="Q12" s="94">
        <f t="shared" si="13"/>
        <v>-8.7073264288454189E-2</v>
      </c>
      <c r="R12" s="94">
        <f t="shared" si="13"/>
        <v>-9.8435711560473149E-2</v>
      </c>
      <c r="S12" s="94">
        <f>IFERROR(S11/O11-1,"NA  ")</f>
        <v>-8.7161366313309729E-2</v>
      </c>
      <c r="T12" s="94">
        <f>IFERROR(T11/P11-1,"NA  ")</f>
        <v>-7.1969696969697017E-2</v>
      </c>
      <c r="U12" s="94">
        <f t="shared" ref="U12:AC12" si="14">IFERROR(U11/Q11-1,"NA  ")</f>
        <v>-5.840336134453783E-2</v>
      </c>
      <c r="V12" s="94">
        <f t="shared" si="14"/>
        <v>-0.1857807871349979</v>
      </c>
      <c r="W12" s="94">
        <f t="shared" si="14"/>
        <v>-8.7311827956989219E-2</v>
      </c>
      <c r="X12" s="94">
        <f t="shared" si="14"/>
        <v>-8.6167800453514909E-3</v>
      </c>
      <c r="Y12" s="94">
        <f t="shared" si="14"/>
        <v>7.4966532797858143E-2</v>
      </c>
      <c r="Z12" s="94">
        <f t="shared" si="14"/>
        <v>0.37889812889812879</v>
      </c>
      <c r="AA12" s="94">
        <f t="shared" si="14"/>
        <v>0.28180961357210177</v>
      </c>
      <c r="AB12" s="94">
        <f t="shared" si="14"/>
        <v>0.23238792314730095</v>
      </c>
      <c r="AC12" s="94">
        <f t="shared" si="14"/>
        <v>0.1266085512660855</v>
      </c>
      <c r="AD12" s="94">
        <f t="shared" ref="AD12" si="15">IFERROR(AD11/Z11-1,"NA  ")</f>
        <v>4.9378062570674786E-2</v>
      </c>
      <c r="AE12" s="94">
        <f t="shared" ref="AE12" si="16">IFERROR(AE11/AA11-1,"NA  ")</f>
        <v>-4.0441176470588092E-3</v>
      </c>
      <c r="AF12" s="94">
        <f t="shared" ref="AF12:AG12" si="17">IFERROR(AF11/AB11-1,"NA  ")</f>
        <v>-0.11915367483296213</v>
      </c>
      <c r="AG12" s="94">
        <f t="shared" si="17"/>
        <v>-0.11127487103905676</v>
      </c>
      <c r="AH12" s="94">
        <f t="shared" ref="AH12:AJ12" si="18">IFERROR(AH11/AD11-1,"NA  ")</f>
        <v>-2.8290229885057583E-2</v>
      </c>
      <c r="AI12" s="94">
        <f t="shared" si="18"/>
        <v>-4.0531561461794041E-3</v>
      </c>
      <c r="AJ12" s="94">
        <f t="shared" si="18"/>
        <v>1.2970922882427294E-2</v>
      </c>
      <c r="AK12" s="79"/>
      <c r="AL12" s="96"/>
      <c r="AM12" s="95">
        <f t="shared" ref="AM12:AX12" si="19">IFERROR(AM11/AL11-1,"NA  ")</f>
        <v>1.270074525034115E-2</v>
      </c>
      <c r="AN12" s="95">
        <f t="shared" si="19"/>
        <v>-6.6334991708126068E-2</v>
      </c>
      <c r="AO12" s="95">
        <f t="shared" si="19"/>
        <v>6.0057726465364114E-2</v>
      </c>
      <c r="AP12" s="95">
        <f t="shared" si="19"/>
        <v>6.3043250602157208E-2</v>
      </c>
      <c r="AQ12" s="95">
        <f t="shared" si="19"/>
        <v>-8.6493941483597681E-2</v>
      </c>
      <c r="AR12" s="95">
        <f t="shared" si="19"/>
        <v>-8.6271972392968799E-2</v>
      </c>
      <c r="AS12" s="95">
        <f t="shared" si="19"/>
        <v>0.23639797002242413</v>
      </c>
      <c r="AT12" s="95">
        <f t="shared" si="19"/>
        <v>9.9274532264221893E-3</v>
      </c>
      <c r="AU12" s="95">
        <f t="shared" si="19"/>
        <v>-3.411720226843129E-2</v>
      </c>
      <c r="AV12" s="95">
        <f t="shared" si="19"/>
        <v>3.639838967261122E-2</v>
      </c>
      <c r="AW12" s="95">
        <f t="shared" si="19"/>
        <v>3.0337385529894512E-2</v>
      </c>
      <c r="AX12" s="95">
        <f t="shared" si="19"/>
        <v>2.5429595070579625E-2</v>
      </c>
    </row>
    <row r="13" spans="1:80" ht="5.2" customHeight="1" outlineLevel="1">
      <c r="C13" s="43"/>
      <c r="E13" s="29"/>
      <c r="F13" s="29"/>
      <c r="G13" s="29"/>
      <c r="H13" s="29"/>
      <c r="I13" s="29"/>
      <c r="J13" s="29"/>
      <c r="K13" s="29"/>
      <c r="L13" s="29"/>
      <c r="M13" s="29"/>
      <c r="N13" s="29"/>
      <c r="O13" s="29"/>
      <c r="P13" s="29"/>
      <c r="Q13" s="29"/>
      <c r="R13" s="29"/>
      <c r="S13" s="29"/>
      <c r="T13" s="29"/>
      <c r="U13" s="29"/>
      <c r="V13" s="29"/>
      <c r="W13" s="29"/>
      <c r="X13" s="29"/>
      <c r="Y13" s="29"/>
      <c r="Z13" s="29"/>
      <c r="AA13" s="29"/>
      <c r="AB13" s="29"/>
      <c r="AC13" s="29"/>
      <c r="AD13" s="29"/>
      <c r="AE13" s="29"/>
      <c r="AF13" s="29"/>
      <c r="AG13" s="29"/>
      <c r="AH13" s="29"/>
      <c r="AI13" s="29"/>
      <c r="AJ13" s="29"/>
      <c r="AK13" s="79"/>
      <c r="AL13" s="29"/>
      <c r="AM13" s="29"/>
      <c r="AN13" s="33"/>
      <c r="AO13" s="33"/>
      <c r="AP13" s="33"/>
      <c r="AQ13" s="33"/>
      <c r="AR13" s="33"/>
    </row>
    <row r="14" spans="1:80" ht="11.25" customHeight="1">
      <c r="C14" s="43" t="s">
        <v>19</v>
      </c>
      <c r="E14" s="29">
        <v>1602</v>
      </c>
      <c r="F14" s="29">
        <v>1692</v>
      </c>
      <c r="G14" s="29">
        <v>1666</v>
      </c>
      <c r="H14" s="29">
        <v>1698</v>
      </c>
      <c r="I14" s="29">
        <v>1698</v>
      </c>
      <c r="J14" s="29">
        <v>1789</v>
      </c>
      <c r="K14" s="29">
        <v>1794</v>
      </c>
      <c r="L14" s="29">
        <v>1905</v>
      </c>
      <c r="M14" s="29">
        <v>2026</v>
      </c>
      <c r="N14" s="29">
        <v>1917</v>
      </c>
      <c r="O14" s="29">
        <v>1819</v>
      </c>
      <c r="P14" s="29">
        <v>1910</v>
      </c>
      <c r="Q14" s="29">
        <v>1806</v>
      </c>
      <c r="R14" s="29">
        <v>1774</v>
      </c>
      <c r="S14" s="29">
        <v>1751</v>
      </c>
      <c r="T14" s="29">
        <v>1708</v>
      </c>
      <c r="U14" s="29">
        <v>1664</v>
      </c>
      <c r="V14" s="29">
        <v>1553</v>
      </c>
      <c r="W14" s="29">
        <v>1621</v>
      </c>
      <c r="X14" s="29">
        <v>1660</v>
      </c>
      <c r="Y14" s="29">
        <v>1811</v>
      </c>
      <c r="Z14" s="29">
        <v>1972</v>
      </c>
      <c r="AA14" s="29">
        <v>2058</v>
      </c>
      <c r="AB14" s="29">
        <v>2135</v>
      </c>
      <c r="AC14" s="29">
        <v>2164</v>
      </c>
      <c r="AD14" s="29">
        <v>2114</v>
      </c>
      <c r="AE14" s="29">
        <v>2168</v>
      </c>
      <c r="AF14" s="29">
        <v>1997</v>
      </c>
      <c r="AG14" s="29">
        <v>1883</v>
      </c>
      <c r="AH14" s="33">
        <f t="shared" ref="AH14:AJ14" si="20">+AH132</f>
        <v>2123.6133999999997</v>
      </c>
      <c r="AI14" s="33">
        <f t="shared" si="20"/>
        <v>2117.9457000000002</v>
      </c>
      <c r="AJ14" s="33">
        <f t="shared" si="20"/>
        <v>1886.9673000000003</v>
      </c>
      <c r="AK14" s="79"/>
      <c r="AL14" s="29">
        <v>7306</v>
      </c>
      <c r="AM14" s="29">
        <v>7068</v>
      </c>
      <c r="AN14" s="33">
        <f>SUMIF($E$6:$AK$6,AN$6,$E14:$AK14)</f>
        <v>6658</v>
      </c>
      <c r="AO14" s="33">
        <f t="shared" ref="AO14:AU14" si="21">SUMIF($E$6:$AK$6,AO$6,$E14:$AK14)</f>
        <v>7186</v>
      </c>
      <c r="AP14" s="33">
        <f t="shared" si="21"/>
        <v>7672</v>
      </c>
      <c r="AQ14" s="33">
        <f t="shared" si="21"/>
        <v>7039</v>
      </c>
      <c r="AR14" s="33">
        <f t="shared" si="21"/>
        <v>6498</v>
      </c>
      <c r="AS14" s="33">
        <f t="shared" si="21"/>
        <v>7976</v>
      </c>
      <c r="AT14" s="33">
        <f t="shared" si="21"/>
        <v>8443</v>
      </c>
      <c r="AU14" s="33">
        <f t="shared" si="21"/>
        <v>8011.5264000000006</v>
      </c>
      <c r="AV14" s="33">
        <f>+AV132</f>
        <v>7837.3374839999988</v>
      </c>
      <c r="AW14" s="33">
        <f>+AW132</f>
        <v>8075.1018127800007</v>
      </c>
      <c r="AX14" s="33">
        <f>+AX132</f>
        <v>8280.4483820326986</v>
      </c>
    </row>
    <row r="15" spans="1:80" ht="11.25" customHeight="1" outlineLevel="1">
      <c r="C15" s="107" t="s">
        <v>358</v>
      </c>
      <c r="E15" s="46"/>
      <c r="F15" s="46"/>
      <c r="G15" s="46"/>
      <c r="H15" s="46"/>
      <c r="I15" s="94">
        <f t="shared" ref="I15:AC15" si="22">IFERROR(I14/E14-1,"NA  ")</f>
        <v>5.9925093632958726E-2</v>
      </c>
      <c r="J15" s="94">
        <f t="shared" si="22"/>
        <v>5.7328605200945626E-2</v>
      </c>
      <c r="K15" s="94">
        <f t="shared" si="22"/>
        <v>7.6830732292917148E-2</v>
      </c>
      <c r="L15" s="94">
        <f t="shared" si="22"/>
        <v>0.12190812720848054</v>
      </c>
      <c r="M15" s="94">
        <f t="shared" si="22"/>
        <v>0.193168433451119</v>
      </c>
      <c r="N15" s="94">
        <f t="shared" si="22"/>
        <v>7.1548351034097291E-2</v>
      </c>
      <c r="O15" s="94">
        <f t="shared" si="22"/>
        <v>1.3935340022296572E-2</v>
      </c>
      <c r="P15" s="94">
        <f t="shared" si="22"/>
        <v>2.624671916010568E-3</v>
      </c>
      <c r="Q15" s="94">
        <f t="shared" si="22"/>
        <v>-0.10858835143139189</v>
      </c>
      <c r="R15" s="94">
        <f t="shared" si="22"/>
        <v>-7.4595722483046467E-2</v>
      </c>
      <c r="S15" s="94">
        <f t="shared" si="22"/>
        <v>-3.7383177570093462E-2</v>
      </c>
      <c r="T15" s="94">
        <f t="shared" si="22"/>
        <v>-0.10575916230366489</v>
      </c>
      <c r="U15" s="94">
        <f t="shared" si="22"/>
        <v>-7.8626799557032112E-2</v>
      </c>
      <c r="V15" s="94">
        <f t="shared" si="22"/>
        <v>-0.12457722660653892</v>
      </c>
      <c r="W15" s="94">
        <f t="shared" si="22"/>
        <v>-7.4243289548829194E-2</v>
      </c>
      <c r="X15" s="94">
        <f t="shared" si="22"/>
        <v>-2.8103044496487151E-2</v>
      </c>
      <c r="Y15" s="94">
        <f t="shared" si="22"/>
        <v>8.8341346153846256E-2</v>
      </c>
      <c r="Z15" s="94">
        <f t="shared" si="22"/>
        <v>0.26980038634900194</v>
      </c>
      <c r="AA15" s="94">
        <f t="shared" si="22"/>
        <v>0.26958667489204191</v>
      </c>
      <c r="AB15" s="94">
        <f t="shared" si="22"/>
        <v>0.28614457831325302</v>
      </c>
      <c r="AC15" s="94">
        <f t="shared" si="22"/>
        <v>0.1949199337382661</v>
      </c>
      <c r="AD15" s="94">
        <f>IFERROR(AD14/Z14-1,"NA  ")</f>
        <v>7.2008113590263712E-2</v>
      </c>
      <c r="AE15" s="94">
        <f>IFERROR(AE14/AA14-1,"NA  ")</f>
        <v>5.344995140913511E-2</v>
      </c>
      <c r="AF15" s="94">
        <f>IFERROR(AF14/AB14-1,"NA  ")</f>
        <v>-6.463700234192038E-2</v>
      </c>
      <c r="AG15" s="94">
        <f>IFERROR(AG14/AC14-1,"NA  ")</f>
        <v>-0.12985212569316085</v>
      </c>
      <c r="AH15" s="95">
        <f t="shared" ref="AH15:AJ15" si="23">+IFERROR(AH14/AD14-1,"NA  ")</f>
        <v>4.5474929044464485E-3</v>
      </c>
      <c r="AI15" s="95">
        <f t="shared" si="23"/>
        <v>-2.3087776752767408E-2</v>
      </c>
      <c r="AJ15" s="95">
        <f t="shared" si="23"/>
        <v>-5.5098998497746465E-2</v>
      </c>
      <c r="AK15" s="79"/>
      <c r="AL15" s="96"/>
      <c r="AM15" s="95">
        <f t="shared" ref="AM15:AU15" si="24">IFERROR(AM14/AL14-1,"NA  ")</f>
        <v>-3.2575964960306569E-2</v>
      </c>
      <c r="AN15" s="95">
        <f t="shared" si="24"/>
        <v>-5.8007923033389974E-2</v>
      </c>
      <c r="AO15" s="95">
        <f t="shared" si="24"/>
        <v>7.9303094022228793E-2</v>
      </c>
      <c r="AP15" s="95">
        <f t="shared" si="24"/>
        <v>6.7631505705538553E-2</v>
      </c>
      <c r="AQ15" s="95">
        <f t="shared" si="24"/>
        <v>-8.2507820646506747E-2</v>
      </c>
      <c r="AR15" s="95">
        <f t="shared" si="24"/>
        <v>-7.6857508168774014E-2</v>
      </c>
      <c r="AS15" s="95">
        <f t="shared" si="24"/>
        <v>0.2274546014158203</v>
      </c>
      <c r="AT15" s="95">
        <f t="shared" si="24"/>
        <v>5.8550651955867616E-2</v>
      </c>
      <c r="AU15" s="95">
        <f t="shared" si="24"/>
        <v>-5.1104299419637456E-2</v>
      </c>
      <c r="AV15" s="95">
        <f>+IFERROR(AV14/AU14-1,"NA  ")</f>
        <v>-2.1742288211145655E-2</v>
      </c>
      <c r="AW15" s="95">
        <f>+IFERROR(AW14/AV14-1,"NA  ")</f>
        <v>3.0337385529894512E-2</v>
      </c>
      <c r="AX15" s="95">
        <f>+IFERROR(AX14/AW14-1,"NA  ")</f>
        <v>2.5429595070579403E-2</v>
      </c>
    </row>
    <row r="16" spans="1:80" ht="11.25" customHeight="1" outlineLevel="1">
      <c r="C16" s="107" t="s">
        <v>359</v>
      </c>
      <c r="E16" s="94">
        <f>IFERROR(E14/E11,"NA  ")</f>
        <v>0.71645796064400713</v>
      </c>
      <c r="F16" s="94">
        <f t="shared" ref="F16:R16" si="25">IFERROR(F14/F11,"NA  ")</f>
        <v>0.73661297344362209</v>
      </c>
      <c r="G16" s="94">
        <f t="shared" si="25"/>
        <v>0.72846523830345433</v>
      </c>
      <c r="H16" s="94">
        <f t="shared" si="25"/>
        <v>0.77605118829981723</v>
      </c>
      <c r="I16" s="94">
        <f t="shared" si="25"/>
        <v>0.73729917498914455</v>
      </c>
      <c r="J16" s="94">
        <f t="shared" si="25"/>
        <v>0.73956180239768499</v>
      </c>
      <c r="K16" s="94">
        <f t="shared" si="25"/>
        <v>0.72778904665314403</v>
      </c>
      <c r="L16" s="94">
        <f t="shared" si="25"/>
        <v>0.80651989839119387</v>
      </c>
      <c r="M16" s="94">
        <f t="shared" si="25"/>
        <v>0.77713847334100494</v>
      </c>
      <c r="N16" s="94">
        <f t="shared" si="25"/>
        <v>0.73140022892025947</v>
      </c>
      <c r="O16" s="94">
        <f t="shared" si="25"/>
        <v>0.71417353749509227</v>
      </c>
      <c r="P16" s="94">
        <f t="shared" si="25"/>
        <v>0.80387205387205385</v>
      </c>
      <c r="Q16" s="94">
        <f t="shared" si="25"/>
        <v>0.75882352941176467</v>
      </c>
      <c r="R16" s="94">
        <f t="shared" si="25"/>
        <v>0.7507405840033855</v>
      </c>
      <c r="S16" s="94">
        <f>IFERROR(S14/S11,"NA  ")</f>
        <v>0.75311827956989252</v>
      </c>
      <c r="T16" s="94">
        <f>IFERROR(T14/T11,"NA  ")</f>
        <v>0.77460317460317463</v>
      </c>
      <c r="U16" s="94">
        <f t="shared" ref="U16:AC16" si="26">IFERROR(U14/U11,"NA  ")</f>
        <v>0.74252565818830885</v>
      </c>
      <c r="V16" s="94">
        <f t="shared" si="26"/>
        <v>0.8071725571725572</v>
      </c>
      <c r="W16" s="94">
        <f t="shared" si="26"/>
        <v>0.76390197926484449</v>
      </c>
      <c r="X16" s="94">
        <f t="shared" si="26"/>
        <v>0.75937785910338518</v>
      </c>
      <c r="Y16" s="94">
        <f t="shared" si="26"/>
        <v>0.75176421751764222</v>
      </c>
      <c r="Z16" s="94">
        <f t="shared" si="26"/>
        <v>0.74330946098756123</v>
      </c>
      <c r="AA16" s="94">
        <f t="shared" si="26"/>
        <v>0.75661764705882351</v>
      </c>
      <c r="AB16" s="94">
        <f t="shared" si="26"/>
        <v>0.79250185597624345</v>
      </c>
      <c r="AC16" s="94">
        <f t="shared" si="26"/>
        <v>0.79734708916728081</v>
      </c>
      <c r="AD16" s="94">
        <f>IFERROR(AD14/AD11,"NA  ")</f>
        <v>0.75933908045977017</v>
      </c>
      <c r="AE16" s="94">
        <f>IFERROR(AE14/AE11,"NA  ")</f>
        <v>0.8002953119232189</v>
      </c>
      <c r="AF16" s="94">
        <f>IFERROR(AF14/AF11,"NA  ")</f>
        <v>0.84155077960387692</v>
      </c>
      <c r="AG16" s="94">
        <f>IFERROR(AG14/AG11,"NA  ")</f>
        <v>0.78067993366500832</v>
      </c>
      <c r="AH16" s="95">
        <f t="shared" ref="AH16:AJ16" si="27">+IFERROR(AH14/AH11,"NA  ")</f>
        <v>0.78499999999999992</v>
      </c>
      <c r="AI16" s="95">
        <f t="shared" si="27"/>
        <v>0.78500000000000003</v>
      </c>
      <c r="AJ16" s="95">
        <f t="shared" si="27"/>
        <v>0.78500000000000003</v>
      </c>
      <c r="AK16" s="79"/>
      <c r="AL16" s="94">
        <f t="shared" ref="AL16:AQ16" si="28">IFERROR(AL14/AL11,"NA  ")</f>
        <v>0.76687309751233335</v>
      </c>
      <c r="AM16" s="94">
        <f t="shared" si="28"/>
        <v>0.73258706467661694</v>
      </c>
      <c r="AN16" s="94">
        <f t="shared" si="28"/>
        <v>0.73912078152753113</v>
      </c>
      <c r="AO16" s="94">
        <f t="shared" si="28"/>
        <v>0.75253953293538589</v>
      </c>
      <c r="AP16" s="94">
        <f t="shared" si="28"/>
        <v>0.7557876071323022</v>
      </c>
      <c r="AQ16" s="94">
        <f t="shared" si="28"/>
        <v>0.7590855170926345</v>
      </c>
      <c r="AR16" s="94">
        <f>IFERROR(AR14/AR11,"NA  ")</f>
        <v>0.7669066446359023</v>
      </c>
      <c r="AS16" s="94">
        <f>IFERROR(AS14/AS11,"NA  ")</f>
        <v>0.76135929744177167</v>
      </c>
      <c r="AT16" s="94">
        <f>IFERROR(AT14/AT11,"NA  ")</f>
        <v>0.79801512287334597</v>
      </c>
      <c r="AU16" s="95">
        <f>IFERROR(AU14/AU11,"NA  ")</f>
        <v>0.78398033474768691</v>
      </c>
      <c r="AV16" s="95">
        <f>+IFERROR(AV14/AV11,"NA  ")</f>
        <v>0.74</v>
      </c>
      <c r="AW16" s="95">
        <f>+IFERROR(AW14/AW11,"NA  ")</f>
        <v>0.74</v>
      </c>
      <c r="AX16" s="95">
        <f>+IFERROR(AX14/AX11,"NA  ")</f>
        <v>0.74</v>
      </c>
    </row>
    <row r="17" spans="3:51" ht="5.2" customHeight="1" outlineLevel="1">
      <c r="C17" s="43"/>
      <c r="E17" s="29"/>
      <c r="F17" s="29"/>
      <c r="G17" s="29"/>
      <c r="H17" s="29"/>
      <c r="I17" s="29"/>
      <c r="J17" s="29"/>
      <c r="K17" s="29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A17" s="29"/>
      <c r="AB17" s="29"/>
      <c r="AC17" s="29"/>
      <c r="AD17" s="29"/>
      <c r="AE17" s="29"/>
      <c r="AF17" s="29"/>
      <c r="AG17" s="29"/>
      <c r="AH17" s="29"/>
      <c r="AI17" s="29"/>
      <c r="AJ17" s="29"/>
      <c r="AK17" s="79"/>
      <c r="AL17" s="29"/>
      <c r="AM17" s="29"/>
      <c r="AN17" s="33"/>
      <c r="AO17" s="33"/>
      <c r="AP17" s="33"/>
      <c r="AQ17" s="33"/>
      <c r="AR17" s="33"/>
      <c r="AS17" s="33"/>
      <c r="AT17" s="33"/>
    </row>
    <row r="18" spans="3:51" s="27" customFormat="1" ht="11.25" customHeight="1">
      <c r="C18" s="45" t="s">
        <v>20</v>
      </c>
      <c r="E18" s="32">
        <f t="shared" ref="E18:P18" si="29">+E11-E14</f>
        <v>634</v>
      </c>
      <c r="F18" s="32">
        <f t="shared" si="29"/>
        <v>605</v>
      </c>
      <c r="G18" s="32">
        <f t="shared" si="29"/>
        <v>621</v>
      </c>
      <c r="H18" s="32">
        <f t="shared" si="29"/>
        <v>490</v>
      </c>
      <c r="I18" s="32">
        <f t="shared" si="29"/>
        <v>605</v>
      </c>
      <c r="J18" s="32">
        <f t="shared" si="29"/>
        <v>630</v>
      </c>
      <c r="K18" s="32">
        <f t="shared" si="29"/>
        <v>671</v>
      </c>
      <c r="L18" s="32">
        <f t="shared" si="29"/>
        <v>457</v>
      </c>
      <c r="M18" s="32">
        <f t="shared" si="29"/>
        <v>581</v>
      </c>
      <c r="N18" s="32">
        <f t="shared" si="29"/>
        <v>704</v>
      </c>
      <c r="O18" s="32">
        <f t="shared" si="29"/>
        <v>728</v>
      </c>
      <c r="P18" s="32">
        <f t="shared" si="29"/>
        <v>466</v>
      </c>
      <c r="Q18" s="32">
        <f>+Q11-Q14</f>
        <v>574</v>
      </c>
      <c r="R18" s="32">
        <f>+R11-R14</f>
        <v>589</v>
      </c>
      <c r="S18" s="32">
        <f>+S11-S14</f>
        <v>574</v>
      </c>
      <c r="T18" s="32">
        <f>+T11-T14</f>
        <v>497</v>
      </c>
      <c r="U18" s="32">
        <f t="shared" ref="U18:AC18" si="30">+U11-U14</f>
        <v>577</v>
      </c>
      <c r="V18" s="32">
        <f t="shared" si="30"/>
        <v>371</v>
      </c>
      <c r="W18" s="32">
        <f t="shared" si="30"/>
        <v>501</v>
      </c>
      <c r="X18" s="32">
        <f t="shared" si="30"/>
        <v>526</v>
      </c>
      <c r="Y18" s="32">
        <f t="shared" si="30"/>
        <v>598</v>
      </c>
      <c r="Z18" s="32">
        <f t="shared" si="30"/>
        <v>681</v>
      </c>
      <c r="AA18" s="32">
        <f t="shared" si="30"/>
        <v>662</v>
      </c>
      <c r="AB18" s="32">
        <f t="shared" si="30"/>
        <v>559</v>
      </c>
      <c r="AC18" s="32">
        <f t="shared" si="30"/>
        <v>550</v>
      </c>
      <c r="AD18" s="32">
        <f>+AD11-AD14</f>
        <v>670</v>
      </c>
      <c r="AE18" s="32">
        <f>+AE11-AE14</f>
        <v>541</v>
      </c>
      <c r="AF18" s="32">
        <f>+AF11-AF14</f>
        <v>376</v>
      </c>
      <c r="AG18" s="32">
        <f>+AG11-AG14</f>
        <v>529</v>
      </c>
      <c r="AH18" s="32">
        <f t="shared" ref="AH18:AJ18" si="31">+AH11-AH14</f>
        <v>581.62660000000005</v>
      </c>
      <c r="AI18" s="32">
        <f t="shared" si="31"/>
        <v>580.07429999999977</v>
      </c>
      <c r="AJ18" s="32">
        <f t="shared" si="31"/>
        <v>516.81269999999995</v>
      </c>
      <c r="AK18" s="79"/>
      <c r="AL18" s="32">
        <f t="shared" ref="AL18:AQ18" si="32">+AL11-AL14</f>
        <v>2221</v>
      </c>
      <c r="AM18" s="32">
        <f t="shared" si="32"/>
        <v>2580</v>
      </c>
      <c r="AN18" s="32">
        <f t="shared" si="32"/>
        <v>2350</v>
      </c>
      <c r="AO18" s="32">
        <f t="shared" si="32"/>
        <v>2363</v>
      </c>
      <c r="AP18" s="32">
        <f t="shared" si="32"/>
        <v>2479</v>
      </c>
      <c r="AQ18" s="32">
        <f t="shared" si="32"/>
        <v>2234</v>
      </c>
      <c r="AR18" s="32">
        <f>+AR11-AR14</f>
        <v>1975</v>
      </c>
      <c r="AS18" s="32">
        <f>+AS11-AS14</f>
        <v>2500</v>
      </c>
      <c r="AT18" s="32">
        <f>+AT11-AT14</f>
        <v>2137</v>
      </c>
      <c r="AU18" s="32">
        <f>+AU11-AU14</f>
        <v>2207.5135999999966</v>
      </c>
      <c r="AV18" s="32">
        <f t="shared" ref="AV18:AW18" si="33">+AV11-AV14</f>
        <v>2753.6591159999998</v>
      </c>
      <c r="AW18" s="32">
        <f t="shared" si="33"/>
        <v>2837.1979342200002</v>
      </c>
      <c r="AX18" s="32">
        <f t="shared" ref="AX18" si="34">+AX11-AX14</f>
        <v>2909.3467288223001</v>
      </c>
      <c r="AY18" s="1"/>
    </row>
    <row r="19" spans="3:51" ht="11.25" customHeight="1" outlineLevel="1">
      <c r="C19" s="107" t="s">
        <v>358</v>
      </c>
      <c r="E19" s="46"/>
      <c r="F19" s="46"/>
      <c r="G19" s="46"/>
      <c r="H19" s="46"/>
      <c r="I19" s="94">
        <f t="shared" ref="I19:AC19" si="35">IFERROR(I18/E18-1,"NA  ")</f>
        <v>-4.5741324921135695E-2</v>
      </c>
      <c r="J19" s="94">
        <f t="shared" si="35"/>
        <v>4.1322314049586861E-2</v>
      </c>
      <c r="K19" s="94">
        <f t="shared" si="35"/>
        <v>8.0515297906602168E-2</v>
      </c>
      <c r="L19" s="94">
        <f t="shared" si="35"/>
        <v>-6.7346938775510234E-2</v>
      </c>
      <c r="M19" s="94">
        <f t="shared" si="35"/>
        <v>-3.9669421487603329E-2</v>
      </c>
      <c r="N19" s="94">
        <f t="shared" si="35"/>
        <v>0.11746031746031749</v>
      </c>
      <c r="O19" s="94">
        <f t="shared" si="35"/>
        <v>8.4947839046199736E-2</v>
      </c>
      <c r="P19" s="94">
        <f t="shared" si="35"/>
        <v>1.9693654266958349E-2</v>
      </c>
      <c r="Q19" s="94">
        <f t="shared" si="35"/>
        <v>-1.2048192771084376E-2</v>
      </c>
      <c r="R19" s="94">
        <f t="shared" si="35"/>
        <v>-0.16335227272727271</v>
      </c>
      <c r="S19" s="94">
        <f t="shared" si="35"/>
        <v>-0.21153846153846156</v>
      </c>
      <c r="T19" s="94">
        <f t="shared" si="35"/>
        <v>6.6523605150214493E-2</v>
      </c>
      <c r="U19" s="94">
        <f t="shared" si="35"/>
        <v>5.2264808362370019E-3</v>
      </c>
      <c r="V19" s="94">
        <f t="shared" si="35"/>
        <v>-0.37011884550084895</v>
      </c>
      <c r="W19" s="94">
        <f t="shared" si="35"/>
        <v>-0.12717770034843201</v>
      </c>
      <c r="X19" s="94">
        <f t="shared" si="35"/>
        <v>5.835010060362178E-2</v>
      </c>
      <c r="Y19" s="94">
        <f t="shared" si="35"/>
        <v>3.6395147313691423E-2</v>
      </c>
      <c r="Z19" s="94">
        <f t="shared" si="35"/>
        <v>0.83557951482479775</v>
      </c>
      <c r="AA19" s="94">
        <f t="shared" si="35"/>
        <v>0.32135728542914177</v>
      </c>
      <c r="AB19" s="94">
        <f t="shared" si="35"/>
        <v>6.2737642585551257E-2</v>
      </c>
      <c r="AC19" s="94">
        <f t="shared" si="35"/>
        <v>-8.026755852842804E-2</v>
      </c>
      <c r="AD19" s="94">
        <f>IFERROR(AD18/Z18-1,"NA  ")</f>
        <v>-1.6152716593245242E-2</v>
      </c>
      <c r="AE19" s="94">
        <f>IFERROR(AE18/AA18-1,"NA  ")</f>
        <v>-0.18277945619335345</v>
      </c>
      <c r="AF19" s="94">
        <f>IFERROR(AF18/AB18-1,"NA  ")</f>
        <v>-0.3273703041144902</v>
      </c>
      <c r="AG19" s="94">
        <f>IFERROR(AG18/AC18-1,"NA  ")</f>
        <v>-3.8181818181818206E-2</v>
      </c>
      <c r="AH19" s="94">
        <f t="shared" ref="AH19" si="36">IFERROR(AH18/AD18-1,"NA  ")</f>
        <v>-0.13190059701492529</v>
      </c>
      <c r="AI19" s="94">
        <f t="shared" ref="AI19" si="37">IFERROR(AI18/AE18-1,"NA  ")</f>
        <v>7.2226062846580064E-2</v>
      </c>
      <c r="AJ19" s="94">
        <f t="shared" ref="AJ19" si="38">IFERROR(AJ18/AF18-1,"NA  ")</f>
        <v>0.37450186170212763</v>
      </c>
      <c r="AK19" s="79"/>
      <c r="AL19" s="96"/>
      <c r="AM19" s="95">
        <f t="shared" ref="AM19:AX19" si="39">IFERROR(AM18/AL18-1,"NA  ")</f>
        <v>0.16163890139576775</v>
      </c>
      <c r="AN19" s="95">
        <f t="shared" si="39"/>
        <v>-8.9147286821705474E-2</v>
      </c>
      <c r="AO19" s="95">
        <f t="shared" si="39"/>
        <v>5.5319148936170404E-3</v>
      </c>
      <c r="AP19" s="95">
        <f t="shared" si="39"/>
        <v>4.9090139652983478E-2</v>
      </c>
      <c r="AQ19" s="95">
        <f t="shared" si="39"/>
        <v>-9.883017345703915E-2</v>
      </c>
      <c r="AR19" s="95">
        <f t="shared" si="39"/>
        <v>-0.11593554162936437</v>
      </c>
      <c r="AS19" s="95">
        <f t="shared" si="39"/>
        <v>0.26582278481012667</v>
      </c>
      <c r="AT19" s="95">
        <f t="shared" si="39"/>
        <v>-0.1452</v>
      </c>
      <c r="AU19" s="95">
        <f t="shared" si="39"/>
        <v>3.2996537201682941E-2</v>
      </c>
      <c r="AV19" s="95">
        <f t="shared" si="39"/>
        <v>0.24740301305505175</v>
      </c>
      <c r="AW19" s="95">
        <f t="shared" si="39"/>
        <v>3.0337385529894512E-2</v>
      </c>
      <c r="AX19" s="95">
        <f t="shared" si="39"/>
        <v>2.5429595070579625E-2</v>
      </c>
    </row>
    <row r="20" spans="3:51" ht="11.25" customHeight="1" outlineLevel="1">
      <c r="C20" s="107" t="s">
        <v>359</v>
      </c>
      <c r="E20" s="94">
        <f>IFERROR(E18/E11,"NA  ")</f>
        <v>0.28354203935599287</v>
      </c>
      <c r="F20" s="94">
        <f t="shared" ref="F20:R20" si="40">IFERROR(F18/F11,"NA  ")</f>
        <v>0.26338702655637786</v>
      </c>
      <c r="G20" s="94">
        <f t="shared" si="40"/>
        <v>0.27153476169654567</v>
      </c>
      <c r="H20" s="94">
        <f t="shared" si="40"/>
        <v>0.22394881170018283</v>
      </c>
      <c r="I20" s="94">
        <f t="shared" si="40"/>
        <v>0.2627008250108554</v>
      </c>
      <c r="J20" s="94">
        <f t="shared" si="40"/>
        <v>0.26043819760231501</v>
      </c>
      <c r="K20" s="94">
        <f t="shared" si="40"/>
        <v>0.27221095334685597</v>
      </c>
      <c r="L20" s="94">
        <f t="shared" si="40"/>
        <v>0.1934801016088061</v>
      </c>
      <c r="M20" s="94">
        <f t="shared" si="40"/>
        <v>0.222861526658995</v>
      </c>
      <c r="N20" s="94">
        <f t="shared" si="40"/>
        <v>0.26859977107974053</v>
      </c>
      <c r="O20" s="94">
        <f t="shared" si="40"/>
        <v>0.28582646250490773</v>
      </c>
      <c r="P20" s="94">
        <f t="shared" si="40"/>
        <v>0.19612794612794612</v>
      </c>
      <c r="Q20" s="94">
        <f t="shared" si="40"/>
        <v>0.2411764705882353</v>
      </c>
      <c r="R20" s="94">
        <f t="shared" si="40"/>
        <v>0.24925941599661447</v>
      </c>
      <c r="S20" s="94">
        <f>IFERROR(S18/S11,"NA  ")</f>
        <v>0.24688172043010753</v>
      </c>
      <c r="T20" s="94">
        <f>IFERROR(T18/T11,"NA  ")</f>
        <v>0.2253968253968254</v>
      </c>
      <c r="U20" s="94">
        <f t="shared" ref="U20:AC20" si="41">IFERROR(U18/U11,"NA  ")</f>
        <v>0.25747434181169121</v>
      </c>
      <c r="V20" s="94">
        <f t="shared" si="41"/>
        <v>0.19282744282744282</v>
      </c>
      <c r="W20" s="94">
        <f t="shared" si="41"/>
        <v>0.23609802073515551</v>
      </c>
      <c r="X20" s="94">
        <f t="shared" si="41"/>
        <v>0.24062214089661482</v>
      </c>
      <c r="Y20" s="94">
        <f t="shared" si="41"/>
        <v>0.24823578248235784</v>
      </c>
      <c r="Z20" s="94">
        <f t="shared" si="41"/>
        <v>0.25669053901243877</v>
      </c>
      <c r="AA20" s="94">
        <f t="shared" si="41"/>
        <v>0.24338235294117647</v>
      </c>
      <c r="AB20" s="94">
        <f t="shared" si="41"/>
        <v>0.20749814402375649</v>
      </c>
      <c r="AC20" s="94">
        <f t="shared" si="41"/>
        <v>0.20265291083271925</v>
      </c>
      <c r="AD20" s="94">
        <f>IFERROR(AD18/AD11,"NA  ")</f>
        <v>0.24066091954022989</v>
      </c>
      <c r="AE20" s="94">
        <f>IFERROR(AE18/AE11,"NA  ")</f>
        <v>0.1997046880767811</v>
      </c>
      <c r="AF20" s="94">
        <f>IFERROR(AF18/AF11,"NA  ")</f>
        <v>0.15844922039612305</v>
      </c>
      <c r="AG20" s="94">
        <f>IFERROR(AG18/AG11,"NA  ")</f>
        <v>0.21932006633499171</v>
      </c>
      <c r="AH20" s="94">
        <f t="shared" ref="AH20:AJ20" si="42">IFERROR(AH18/AH11,"NA  ")</f>
        <v>0.21500000000000002</v>
      </c>
      <c r="AI20" s="94">
        <f t="shared" si="42"/>
        <v>0.21499999999999991</v>
      </c>
      <c r="AJ20" s="94">
        <f t="shared" si="42"/>
        <v>0.21499999999999997</v>
      </c>
      <c r="AK20" s="79"/>
      <c r="AL20" s="94">
        <f t="shared" ref="AL20:AQ20" si="43">IFERROR(AL18/AL11,"NA  ")</f>
        <v>0.23312690248766663</v>
      </c>
      <c r="AM20" s="94">
        <f t="shared" si="43"/>
        <v>0.26741293532338306</v>
      </c>
      <c r="AN20" s="94">
        <f t="shared" si="43"/>
        <v>0.26087921847246892</v>
      </c>
      <c r="AO20" s="94">
        <f t="shared" si="43"/>
        <v>0.24746046706461411</v>
      </c>
      <c r="AP20" s="94">
        <f t="shared" si="43"/>
        <v>0.24421239286769778</v>
      </c>
      <c r="AQ20" s="94">
        <f t="shared" si="43"/>
        <v>0.24091448290736547</v>
      </c>
      <c r="AR20" s="94">
        <f t="shared" ref="AR20:AW20" si="44">IFERROR(AR18/AR11,"NA  ")</f>
        <v>0.23309335536409773</v>
      </c>
      <c r="AS20" s="94">
        <f t="shared" si="44"/>
        <v>0.23864070255822833</v>
      </c>
      <c r="AT20" s="94">
        <f t="shared" si="44"/>
        <v>0.20198487712665406</v>
      </c>
      <c r="AU20" s="94">
        <f t="shared" ref="AU20" si="45">IFERROR(AU18/AU11,"NA  ")</f>
        <v>0.21601966525231306</v>
      </c>
      <c r="AV20" s="94">
        <f t="shared" si="44"/>
        <v>0.26</v>
      </c>
      <c r="AW20" s="94">
        <f t="shared" si="44"/>
        <v>0.26</v>
      </c>
      <c r="AX20" s="94">
        <f t="shared" ref="AX20" si="46">IFERROR(AX18/AX11,"NA  ")</f>
        <v>0.26</v>
      </c>
    </row>
    <row r="21" spans="3:51" ht="5.2" customHeight="1" outlineLevel="1">
      <c r="C21" s="43"/>
      <c r="E21" s="28"/>
      <c r="F21" s="28"/>
      <c r="G21" s="28"/>
      <c r="H21" s="79"/>
      <c r="I21" s="28"/>
      <c r="J21" s="28"/>
      <c r="K21" s="28"/>
      <c r="L21" s="28"/>
      <c r="M21" s="28"/>
      <c r="N21" s="28"/>
      <c r="O21" s="28"/>
      <c r="P21" s="28"/>
      <c r="Q21" s="63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  <c r="AD21" s="28"/>
      <c r="AE21" s="28"/>
      <c r="AF21" s="28"/>
      <c r="AG21" s="28"/>
      <c r="AH21" s="28"/>
      <c r="AI21" s="28"/>
      <c r="AJ21" s="28"/>
      <c r="AK21" s="79"/>
      <c r="AL21" s="28"/>
      <c r="AM21" s="28"/>
      <c r="AN21" s="28"/>
      <c r="AO21" s="28"/>
      <c r="AP21" s="28"/>
    </row>
    <row r="22" spans="3:51" ht="11.25" customHeight="1">
      <c r="C22" s="43" t="s">
        <v>21</v>
      </c>
      <c r="E22" s="29">
        <v>183</v>
      </c>
      <c r="F22" s="29">
        <v>174</v>
      </c>
      <c r="G22" s="29">
        <v>181</v>
      </c>
      <c r="H22" s="29">
        <v>165</v>
      </c>
      <c r="I22" s="29">
        <v>179</v>
      </c>
      <c r="J22" s="29">
        <v>181</v>
      </c>
      <c r="K22" s="29">
        <v>180</v>
      </c>
      <c r="L22" s="29">
        <v>189</v>
      </c>
      <c r="M22" s="29">
        <v>190</v>
      </c>
      <c r="N22" s="29">
        <v>189</v>
      </c>
      <c r="O22" s="29">
        <v>175</v>
      </c>
      <c r="P22" s="29">
        <v>167</v>
      </c>
      <c r="Q22" s="29">
        <v>187</v>
      </c>
      <c r="R22" s="29">
        <v>165</v>
      </c>
      <c r="S22" s="29">
        <v>163</v>
      </c>
      <c r="T22" s="29">
        <v>176</v>
      </c>
      <c r="U22" s="29">
        <v>160</v>
      </c>
      <c r="V22" s="29">
        <v>155</v>
      </c>
      <c r="W22" s="29">
        <v>165</v>
      </c>
      <c r="X22" s="29">
        <v>174</v>
      </c>
      <c r="Y22" s="29">
        <v>184</v>
      </c>
      <c r="Z22" s="29">
        <v>202</v>
      </c>
      <c r="AA22" s="29">
        <v>201</v>
      </c>
      <c r="AB22" s="29">
        <v>208</v>
      </c>
      <c r="AC22" s="29">
        <v>196</v>
      </c>
      <c r="AD22" s="29">
        <v>185</v>
      </c>
      <c r="AE22" s="29">
        <v>173</v>
      </c>
      <c r="AF22" s="29">
        <v>172</v>
      </c>
      <c r="AG22" s="29">
        <v>191</v>
      </c>
      <c r="AH22" s="99" t="str">
        <f t="shared" ref="AH22:AJ22" si="47">+IF(Model_Switch=0,"",AH142)</f>
        <v/>
      </c>
      <c r="AI22" s="99" t="str">
        <f t="shared" si="47"/>
        <v/>
      </c>
      <c r="AJ22" s="99" t="str">
        <f t="shared" si="47"/>
        <v/>
      </c>
      <c r="AK22" s="79"/>
      <c r="AL22" s="29">
        <v>755</v>
      </c>
      <c r="AM22" s="29">
        <v>771</v>
      </c>
      <c r="AN22" s="33">
        <f>SUMIF($E$6:$AK$6,AN$6,$E22:$AK22)</f>
        <v>703</v>
      </c>
      <c r="AO22" s="33">
        <f t="shared" ref="AO22:AT22" si="48">SUMIF($E$6:$AK$6,AO$6,$E22:$AK22)</f>
        <v>729</v>
      </c>
      <c r="AP22" s="33">
        <f t="shared" si="48"/>
        <v>721</v>
      </c>
      <c r="AQ22" s="33">
        <f t="shared" si="48"/>
        <v>691</v>
      </c>
      <c r="AR22" s="33">
        <f t="shared" si="48"/>
        <v>654</v>
      </c>
      <c r="AS22" s="33">
        <f t="shared" si="48"/>
        <v>795</v>
      </c>
      <c r="AT22" s="33">
        <f t="shared" si="48"/>
        <v>726</v>
      </c>
      <c r="AU22" s="99" t="str">
        <f>+IF(Model_Switch=0,"",AU142)</f>
        <v/>
      </c>
      <c r="AV22" s="99" t="str">
        <f>+IF(Model_Switch=0,"",AV142)</f>
        <v/>
      </c>
      <c r="AW22" s="99" t="str">
        <f>+IF(Model_Switch=0,"",AW142)</f>
        <v/>
      </c>
      <c r="AX22" s="99" t="str">
        <f>+IF(Model_Switch=0,"",AX142)</f>
        <v/>
      </c>
    </row>
    <row r="23" spans="3:51" ht="11.25" customHeight="1" outlineLevel="1">
      <c r="C23" s="107" t="s">
        <v>358</v>
      </c>
      <c r="E23" s="46"/>
      <c r="F23" s="46"/>
      <c r="G23" s="46"/>
      <c r="H23" s="46"/>
      <c r="I23" s="94">
        <f t="shared" ref="I23:AC23" si="49">IFERROR(I22/E22-1,"NA  ")</f>
        <v>-2.1857923497267784E-2</v>
      </c>
      <c r="J23" s="94">
        <f t="shared" si="49"/>
        <v>4.022988505747116E-2</v>
      </c>
      <c r="K23" s="94">
        <f t="shared" si="49"/>
        <v>-5.5248618784530246E-3</v>
      </c>
      <c r="L23" s="94">
        <f t="shared" si="49"/>
        <v>0.1454545454545455</v>
      </c>
      <c r="M23" s="94">
        <f t="shared" si="49"/>
        <v>6.1452513966480549E-2</v>
      </c>
      <c r="N23" s="94">
        <f t="shared" si="49"/>
        <v>4.4198895027624419E-2</v>
      </c>
      <c r="O23" s="94">
        <f t="shared" si="49"/>
        <v>-2.777777777777779E-2</v>
      </c>
      <c r="P23" s="94">
        <f t="shared" si="49"/>
        <v>-0.1164021164021164</v>
      </c>
      <c r="Q23" s="94">
        <f t="shared" si="49"/>
        <v>-1.5789473684210575E-2</v>
      </c>
      <c r="R23" s="94">
        <f t="shared" si="49"/>
        <v>-0.12698412698412698</v>
      </c>
      <c r="S23" s="94">
        <f t="shared" si="49"/>
        <v>-6.8571428571428616E-2</v>
      </c>
      <c r="T23" s="94">
        <f t="shared" si="49"/>
        <v>5.3892215568862367E-2</v>
      </c>
      <c r="U23" s="94">
        <f t="shared" si="49"/>
        <v>-0.14438502673796794</v>
      </c>
      <c r="V23" s="94">
        <f t="shared" si="49"/>
        <v>-6.0606060606060552E-2</v>
      </c>
      <c r="W23" s="94">
        <f t="shared" si="49"/>
        <v>1.2269938650306678E-2</v>
      </c>
      <c r="X23" s="94">
        <f t="shared" si="49"/>
        <v>-1.1363636363636354E-2</v>
      </c>
      <c r="Y23" s="94">
        <f t="shared" si="49"/>
        <v>0.14999999999999991</v>
      </c>
      <c r="Z23" s="94">
        <f t="shared" si="49"/>
        <v>0.3032258064516129</v>
      </c>
      <c r="AA23" s="94">
        <f t="shared" si="49"/>
        <v>0.21818181818181825</v>
      </c>
      <c r="AB23" s="94">
        <f t="shared" si="49"/>
        <v>0.19540229885057481</v>
      </c>
      <c r="AC23" s="94">
        <f t="shared" si="49"/>
        <v>6.5217391304347894E-2</v>
      </c>
      <c r="AD23" s="94">
        <f>IFERROR(AD22/Z22-1,"NA  ")</f>
        <v>-8.4158415841584122E-2</v>
      </c>
      <c r="AE23" s="94">
        <f>IFERROR(AE22/AA22-1,"NA  ")</f>
        <v>-0.13930348258706471</v>
      </c>
      <c r="AF23" s="94">
        <f>IFERROR(AF22/AB22-1,"NA  ")</f>
        <v>-0.17307692307692313</v>
      </c>
      <c r="AG23" s="94">
        <f>IFERROR(AG22/AC22-1,"NA  ")</f>
        <v>-2.5510204081632626E-2</v>
      </c>
      <c r="AH23" s="95" t="str">
        <f t="shared" ref="AH23:AJ23" si="50">IF(Model_Switch=0,"",IFERROR(AH22/AD22-1,"NA  "))</f>
        <v/>
      </c>
      <c r="AI23" s="95" t="str">
        <f t="shared" si="50"/>
        <v/>
      </c>
      <c r="AJ23" s="95" t="str">
        <f t="shared" si="50"/>
        <v/>
      </c>
      <c r="AK23" s="79"/>
      <c r="AL23" s="96"/>
      <c r="AM23" s="95">
        <f t="shared" ref="AM23:AT23" si="51">IFERROR(AM22/AL22-1,"NA  ")</f>
        <v>2.1192052980132381E-2</v>
      </c>
      <c r="AN23" s="95">
        <f t="shared" si="51"/>
        <v>-8.8197146562905337E-2</v>
      </c>
      <c r="AO23" s="95">
        <f t="shared" si="51"/>
        <v>3.6984352773826501E-2</v>
      </c>
      <c r="AP23" s="95">
        <f t="shared" si="51"/>
        <v>-1.0973936899862813E-2</v>
      </c>
      <c r="AQ23" s="95">
        <f t="shared" si="51"/>
        <v>-4.1608876560332853E-2</v>
      </c>
      <c r="AR23" s="95">
        <f t="shared" si="51"/>
        <v>-5.3545586107091148E-2</v>
      </c>
      <c r="AS23" s="95">
        <f t="shared" si="51"/>
        <v>0.21559633027522929</v>
      </c>
      <c r="AT23" s="95">
        <f t="shared" si="51"/>
        <v>-8.679245283018866E-2</v>
      </c>
      <c r="AU23" s="95" t="str">
        <f>IF(Model_Switch=0,"",IFERROR(AU22/AT22-1,"NA  "))</f>
        <v/>
      </c>
      <c r="AV23" s="95" t="str">
        <f>IF(Model_Switch=0,"",IFERROR(AV22/AU22-1,"NA  "))</f>
        <v/>
      </c>
      <c r="AW23" s="95" t="str">
        <f>IF(Model_Switch=0,"",IFERROR(AW22/AV22-1,"NA  "))</f>
        <v/>
      </c>
      <c r="AX23" s="95" t="str">
        <f>IF(Model_Switch=0,"",IFERROR(AX22/AW22-1,"NA  "))</f>
        <v/>
      </c>
    </row>
    <row r="24" spans="3:51" ht="11.25" customHeight="1" outlineLevel="1">
      <c r="C24" s="107" t="s">
        <v>359</v>
      </c>
      <c r="E24" s="94">
        <f>IFERROR(E22/E11,"NA  ")</f>
        <v>8.1842576028622535E-2</v>
      </c>
      <c r="F24" s="94">
        <f t="shared" ref="F24:R24" si="52">IFERROR(F22/F11,"NA  ")</f>
        <v>7.575097953852851E-2</v>
      </c>
      <c r="G24" s="94">
        <f t="shared" si="52"/>
        <v>7.9142982072584175E-2</v>
      </c>
      <c r="H24" s="94">
        <f t="shared" si="52"/>
        <v>7.5411334552102374E-2</v>
      </c>
      <c r="I24" s="94">
        <f t="shared" si="52"/>
        <v>7.772470690403821E-2</v>
      </c>
      <c r="J24" s="94">
        <f t="shared" si="52"/>
        <v>7.4824307565109549E-2</v>
      </c>
      <c r="K24" s="94">
        <f t="shared" si="52"/>
        <v>7.3022312373225151E-2</v>
      </c>
      <c r="L24" s="94">
        <f t="shared" si="52"/>
        <v>8.0016934801016085E-2</v>
      </c>
      <c r="M24" s="94">
        <f t="shared" si="52"/>
        <v>7.2880705792098197E-2</v>
      </c>
      <c r="N24" s="94">
        <f t="shared" si="52"/>
        <v>7.2109881724532615E-2</v>
      </c>
      <c r="O24" s="94">
        <f t="shared" si="52"/>
        <v>6.8708284255987434E-2</v>
      </c>
      <c r="P24" s="94">
        <f t="shared" si="52"/>
        <v>7.0286195286195285E-2</v>
      </c>
      <c r="Q24" s="94">
        <f t="shared" si="52"/>
        <v>7.857142857142857E-2</v>
      </c>
      <c r="R24" s="94">
        <f t="shared" si="52"/>
        <v>6.9826491747778247E-2</v>
      </c>
      <c r="S24" s="94">
        <f>IFERROR(S22/S11,"NA  ")</f>
        <v>7.0107526881720436E-2</v>
      </c>
      <c r="T24" s="94">
        <f>IFERROR(T22/T11,"NA  ")</f>
        <v>7.9818594104308388E-2</v>
      </c>
      <c r="U24" s="94">
        <f t="shared" ref="U24:AC24" si="53">IFERROR(U22/U11,"NA  ")</f>
        <v>7.1396697902722003E-2</v>
      </c>
      <c r="V24" s="94">
        <f t="shared" si="53"/>
        <v>8.0561330561330566E-2</v>
      </c>
      <c r="W24" s="94">
        <f t="shared" si="53"/>
        <v>7.7756833176248819E-2</v>
      </c>
      <c r="X24" s="94">
        <f t="shared" si="53"/>
        <v>7.9597438243366875E-2</v>
      </c>
      <c r="Y24" s="94">
        <f t="shared" si="53"/>
        <v>7.6380240763802412E-2</v>
      </c>
      <c r="Z24" s="94">
        <f t="shared" si="53"/>
        <v>7.6140218620429703E-2</v>
      </c>
      <c r="AA24" s="94">
        <f t="shared" si="53"/>
        <v>7.3897058823529413E-2</v>
      </c>
      <c r="AB24" s="94">
        <f t="shared" si="53"/>
        <v>7.7208611729769852E-2</v>
      </c>
      <c r="AC24" s="94">
        <f t="shared" si="53"/>
        <v>7.2218128224023584E-2</v>
      </c>
      <c r="AD24" s="94">
        <f>IFERROR(AD22/AD11,"NA  ")</f>
        <v>6.6451149425287362E-2</v>
      </c>
      <c r="AE24" s="94">
        <f>IFERROR(AE22/AE11,"NA  ")</f>
        <v>6.3861203396087113E-2</v>
      </c>
      <c r="AF24" s="94">
        <f>IFERROR(AF22/AF11,"NA  ")</f>
        <v>7.248209018120523E-2</v>
      </c>
      <c r="AG24" s="94">
        <f>IFERROR(AG22/AG11,"NA  ")</f>
        <v>7.9187396351575456E-2</v>
      </c>
      <c r="AH24" s="95" t="str">
        <f t="shared" ref="AH24:AJ24" si="54">IF(Model_Switch=0,"",IFERROR(AH22/AH11,"NA  "))</f>
        <v/>
      </c>
      <c r="AI24" s="95" t="str">
        <f t="shared" si="54"/>
        <v/>
      </c>
      <c r="AJ24" s="95" t="str">
        <f t="shared" si="54"/>
        <v/>
      </c>
      <c r="AK24" s="79"/>
      <c r="AL24" s="94">
        <f t="shared" ref="AL24:AQ24" si="55">IFERROR(AL22/AL11,"NA  ")</f>
        <v>7.9248451768657496E-2</v>
      </c>
      <c r="AM24" s="94">
        <f t="shared" si="55"/>
        <v>7.9912935323383089E-2</v>
      </c>
      <c r="AN24" s="94">
        <f t="shared" si="55"/>
        <v>7.804174067495559E-2</v>
      </c>
      <c r="AO24" s="94">
        <f t="shared" si="55"/>
        <v>7.6343072573044304E-2</v>
      </c>
      <c r="AP24" s="94">
        <f t="shared" si="55"/>
        <v>7.1027484976849575E-2</v>
      </c>
      <c r="AQ24" s="94">
        <f t="shared" si="55"/>
        <v>7.4517416154426835E-2</v>
      </c>
      <c r="AR24" s="94">
        <f>IFERROR(AR22/AR11,"NA  ")</f>
        <v>7.7186356662339195E-2</v>
      </c>
      <c r="AS24" s="94">
        <f>IFERROR(AS22/AS11,"NA  ")</f>
        <v>7.5887743413516603E-2</v>
      </c>
      <c r="AT24" s="94">
        <f>IFERROR(AT22/AT11,"NA  ")</f>
        <v>6.8620037807183371E-2</v>
      </c>
      <c r="AU24" s="95" t="str">
        <f>IF(Model_Switch=0,"",IFERROR(AU22/AU11,"NA  "))</f>
        <v/>
      </c>
      <c r="AV24" s="95" t="str">
        <f>IF(Model_Switch=0,"",IFERROR(AV22/AV11,"NA  "))</f>
        <v/>
      </c>
      <c r="AW24" s="95" t="str">
        <f>IF(Model_Switch=0,"",IFERROR(AW22/AW11,"NA  "))</f>
        <v/>
      </c>
      <c r="AX24" s="95" t="str">
        <f>IF(Model_Switch=0,"",IFERROR(AX22/AX11,"NA  "))</f>
        <v/>
      </c>
    </row>
    <row r="25" spans="3:51" ht="5.2" customHeight="1" outlineLevel="1">
      <c r="C25" s="43"/>
      <c r="E25" s="29"/>
      <c r="F25" s="29"/>
      <c r="G25" s="29"/>
      <c r="H25" s="29"/>
      <c r="I25" s="29"/>
      <c r="J25" s="29"/>
      <c r="K25" s="29"/>
      <c r="L25" s="29"/>
      <c r="M25" s="29"/>
      <c r="N25" s="29"/>
      <c r="O25" s="29"/>
      <c r="P25" s="29"/>
      <c r="Q25" s="29"/>
      <c r="R25" s="29"/>
      <c r="S25" s="29"/>
      <c r="T25" s="29"/>
      <c r="U25" s="29"/>
      <c r="V25" s="29"/>
      <c r="W25" s="29"/>
      <c r="X25" s="29"/>
      <c r="Y25" s="29"/>
      <c r="Z25" s="29"/>
      <c r="AA25" s="29"/>
      <c r="AB25" s="29"/>
      <c r="AC25" s="29"/>
      <c r="AD25" s="29"/>
      <c r="AE25" s="29"/>
      <c r="AF25" s="29"/>
      <c r="AG25" s="29"/>
      <c r="AH25" s="29"/>
      <c r="AI25" s="29"/>
      <c r="AJ25" s="29"/>
      <c r="AK25" s="79"/>
      <c r="AL25" s="29"/>
      <c r="AM25" s="29"/>
      <c r="AN25" s="33"/>
      <c r="AO25" s="33"/>
      <c r="AP25" s="33"/>
      <c r="AQ25" s="33"/>
      <c r="AR25" s="33"/>
      <c r="AS25" s="33"/>
      <c r="AT25" s="33"/>
    </row>
    <row r="26" spans="3:51" ht="11.25" customHeight="1">
      <c r="C26" s="43" t="s">
        <v>22</v>
      </c>
      <c r="E26" s="29">
        <v>54</v>
      </c>
      <c r="F26" s="29">
        <v>55</v>
      </c>
      <c r="G26" s="29">
        <v>54</v>
      </c>
      <c r="H26" s="29">
        <v>56</v>
      </c>
      <c r="I26" s="29">
        <v>57</v>
      </c>
      <c r="J26" s="29">
        <v>58</v>
      </c>
      <c r="K26" s="29">
        <v>59</v>
      </c>
      <c r="L26" s="29">
        <v>53</v>
      </c>
      <c r="M26" s="29">
        <v>56</v>
      </c>
      <c r="N26" s="29">
        <v>60</v>
      </c>
      <c r="O26" s="29">
        <v>60</v>
      </c>
      <c r="P26" s="29">
        <v>59</v>
      </c>
      <c r="Q26" s="29">
        <v>58</v>
      </c>
      <c r="R26" s="29">
        <v>57</v>
      </c>
      <c r="S26" s="29">
        <v>59</v>
      </c>
      <c r="T26" s="29">
        <v>60</v>
      </c>
      <c r="U26" s="29">
        <v>61</v>
      </c>
      <c r="V26" s="29">
        <v>52</v>
      </c>
      <c r="W26" s="29">
        <v>56</v>
      </c>
      <c r="X26" s="29">
        <v>57</v>
      </c>
      <c r="Y26" s="29">
        <v>58</v>
      </c>
      <c r="Z26" s="29">
        <v>63</v>
      </c>
      <c r="AA26" s="29">
        <v>66</v>
      </c>
      <c r="AB26" s="29">
        <v>67</v>
      </c>
      <c r="AC26" s="29">
        <v>65</v>
      </c>
      <c r="AD26" s="29">
        <v>67</v>
      </c>
      <c r="AE26" s="29">
        <v>68</v>
      </c>
      <c r="AF26" s="29">
        <v>64</v>
      </c>
      <c r="AG26" s="29">
        <v>62</v>
      </c>
      <c r="AH26" s="33" t="str">
        <f t="shared" ref="AH26:AJ26" si="56">IF(Model_Switch=0,"",AH149)</f>
        <v/>
      </c>
      <c r="AI26" s="33" t="str">
        <f t="shared" si="56"/>
        <v/>
      </c>
      <c r="AJ26" s="33" t="str">
        <f t="shared" si="56"/>
        <v/>
      </c>
      <c r="AK26" s="79"/>
      <c r="AL26" s="29">
        <v>227</v>
      </c>
      <c r="AM26" s="29">
        <v>242</v>
      </c>
      <c r="AN26" s="33">
        <f>SUMIF($E$6:$AK$6,AN$6,$E26:$AK26)</f>
        <v>219</v>
      </c>
      <c r="AO26" s="33">
        <f t="shared" ref="AO26:AT26" si="57">SUMIF($E$6:$AK$6,AO$6,$E26:$AK26)</f>
        <v>227</v>
      </c>
      <c r="AP26" s="33">
        <f t="shared" si="57"/>
        <v>235</v>
      </c>
      <c r="AQ26" s="33">
        <f t="shared" si="57"/>
        <v>234</v>
      </c>
      <c r="AR26" s="33">
        <f t="shared" si="57"/>
        <v>226</v>
      </c>
      <c r="AS26" s="33">
        <f t="shared" si="57"/>
        <v>254</v>
      </c>
      <c r="AT26" s="33">
        <f t="shared" si="57"/>
        <v>264</v>
      </c>
      <c r="AU26" s="33" t="str">
        <f>IF(Model_Switch=0,"",AU149)</f>
        <v/>
      </c>
      <c r="AV26" s="33" t="str">
        <f>IF(Model_Switch=0,"",AV149)</f>
        <v/>
      </c>
      <c r="AW26" s="33" t="str">
        <f>IF(Model_Switch=0,"",AW149)</f>
        <v/>
      </c>
      <c r="AX26" s="33" t="str">
        <f>IF(Model_Switch=0,"",AX149)</f>
        <v/>
      </c>
    </row>
    <row r="27" spans="3:51" ht="11.25" customHeight="1" outlineLevel="1">
      <c r="C27" s="107" t="s">
        <v>358</v>
      </c>
      <c r="E27" s="46"/>
      <c r="F27" s="46"/>
      <c r="G27" s="46"/>
      <c r="H27" s="46"/>
      <c r="I27" s="94">
        <f t="shared" ref="I27:AC27" si="58">IFERROR(I26/E26-1,"NA  ")</f>
        <v>5.555555555555558E-2</v>
      </c>
      <c r="J27" s="94">
        <f t="shared" si="58"/>
        <v>5.4545454545454453E-2</v>
      </c>
      <c r="K27" s="94">
        <f t="shared" si="58"/>
        <v>9.259259259259256E-2</v>
      </c>
      <c r="L27" s="94">
        <f t="shared" si="58"/>
        <v>-5.3571428571428603E-2</v>
      </c>
      <c r="M27" s="94">
        <f t="shared" si="58"/>
        <v>-1.7543859649122862E-2</v>
      </c>
      <c r="N27" s="94">
        <f t="shared" si="58"/>
        <v>3.4482758620689724E-2</v>
      </c>
      <c r="O27" s="94">
        <f t="shared" si="58"/>
        <v>1.6949152542372836E-2</v>
      </c>
      <c r="P27" s="94">
        <f t="shared" si="58"/>
        <v>0.1132075471698113</v>
      </c>
      <c r="Q27" s="94">
        <f t="shared" si="58"/>
        <v>3.5714285714285809E-2</v>
      </c>
      <c r="R27" s="94">
        <f t="shared" si="58"/>
        <v>-5.0000000000000044E-2</v>
      </c>
      <c r="S27" s="94">
        <f t="shared" si="58"/>
        <v>-1.6666666666666718E-2</v>
      </c>
      <c r="T27" s="94">
        <f t="shared" si="58"/>
        <v>1.6949152542372836E-2</v>
      </c>
      <c r="U27" s="94">
        <f t="shared" si="58"/>
        <v>5.1724137931034475E-2</v>
      </c>
      <c r="V27" s="94">
        <f t="shared" si="58"/>
        <v>-8.7719298245614086E-2</v>
      </c>
      <c r="W27" s="94">
        <f t="shared" si="58"/>
        <v>-5.084745762711862E-2</v>
      </c>
      <c r="X27" s="94">
        <f t="shared" si="58"/>
        <v>-5.0000000000000044E-2</v>
      </c>
      <c r="Y27" s="94">
        <f t="shared" si="58"/>
        <v>-4.9180327868852514E-2</v>
      </c>
      <c r="Z27" s="94">
        <f t="shared" si="58"/>
        <v>0.21153846153846145</v>
      </c>
      <c r="AA27" s="94">
        <f t="shared" si="58"/>
        <v>0.1785714285714286</v>
      </c>
      <c r="AB27" s="94">
        <f t="shared" si="58"/>
        <v>0.17543859649122817</v>
      </c>
      <c r="AC27" s="94">
        <f t="shared" si="58"/>
        <v>0.1206896551724137</v>
      </c>
      <c r="AD27" s="94">
        <f>IFERROR(AD26/Z26-1,"NA  ")</f>
        <v>6.3492063492063489E-2</v>
      </c>
      <c r="AE27" s="94">
        <f>IFERROR(AE26/AA26-1,"NA  ")</f>
        <v>3.0303030303030276E-2</v>
      </c>
      <c r="AF27" s="94">
        <f>IFERROR(AF26/AB26-1,"NA  ")</f>
        <v>-4.4776119402985093E-2</v>
      </c>
      <c r="AG27" s="94">
        <f>IFERROR(AG26/AC26-1,"NA  ")</f>
        <v>-4.6153846153846101E-2</v>
      </c>
      <c r="AH27" s="95" t="str">
        <f t="shared" ref="AH27:AJ27" si="59">IF(Model_Switch=0,"",IFERROR(AH26/AD26-1,"NA  "))</f>
        <v/>
      </c>
      <c r="AI27" s="95" t="str">
        <f t="shared" si="59"/>
        <v/>
      </c>
      <c r="AJ27" s="95" t="str">
        <f t="shared" si="59"/>
        <v/>
      </c>
      <c r="AK27" s="79"/>
      <c r="AL27" s="96"/>
      <c r="AM27" s="95">
        <f t="shared" ref="AM27:AT27" si="60">IFERROR(AM26/AL26-1,"NA  ")</f>
        <v>6.6079295154185091E-2</v>
      </c>
      <c r="AN27" s="95">
        <f t="shared" si="60"/>
        <v>-9.5041322314049603E-2</v>
      </c>
      <c r="AO27" s="95">
        <f t="shared" si="60"/>
        <v>3.6529680365296802E-2</v>
      </c>
      <c r="AP27" s="95">
        <f t="shared" si="60"/>
        <v>3.524229074889873E-2</v>
      </c>
      <c r="AQ27" s="95">
        <f t="shared" si="60"/>
        <v>-4.2553191489361764E-3</v>
      </c>
      <c r="AR27" s="95">
        <f t="shared" si="60"/>
        <v>-3.4188034188034178E-2</v>
      </c>
      <c r="AS27" s="95">
        <f t="shared" si="60"/>
        <v>0.12389380530973448</v>
      </c>
      <c r="AT27" s="95">
        <f t="shared" si="60"/>
        <v>3.937007874015741E-2</v>
      </c>
      <c r="AU27" s="95" t="str">
        <f>IF(Model_Switch=0,"",IFERROR(AU26/AT26-1,"NA  "))</f>
        <v/>
      </c>
      <c r="AV27" s="95" t="str">
        <f>IF(Model_Switch=0,"",IFERROR(AV26/AU26-1,"NA  "))</f>
        <v/>
      </c>
      <c r="AW27" s="95" t="str">
        <f>IF(Model_Switch=0,"",IFERROR(AW26/AV26-1,"NA  "))</f>
        <v/>
      </c>
      <c r="AX27" s="95" t="str">
        <f>IF(Model_Switch=0,"",IFERROR(AX26/AW26-1,"NA  "))</f>
        <v/>
      </c>
    </row>
    <row r="28" spans="3:51" ht="11.25" customHeight="1" outlineLevel="1">
      <c r="C28" s="107" t="s">
        <v>359</v>
      </c>
      <c r="E28" s="94">
        <f>IFERROR(E26/E11,"NA  ")</f>
        <v>2.4150268336314847E-2</v>
      </c>
      <c r="F28" s="94">
        <f t="shared" ref="F28:R28" si="61">IFERROR(F26/F11,"NA  ")</f>
        <v>2.3944275141488898E-2</v>
      </c>
      <c r="G28" s="94">
        <f t="shared" si="61"/>
        <v>2.3611718408395276E-2</v>
      </c>
      <c r="H28" s="94">
        <f t="shared" si="61"/>
        <v>2.5594149908592323E-2</v>
      </c>
      <c r="I28" s="94">
        <f t="shared" si="61"/>
        <v>2.4750325662179766E-2</v>
      </c>
      <c r="J28" s="94">
        <f t="shared" si="61"/>
        <v>2.3976849937990905E-2</v>
      </c>
      <c r="K28" s="94">
        <f t="shared" si="61"/>
        <v>2.3935091277890466E-2</v>
      </c>
      <c r="L28" s="94">
        <f t="shared" si="61"/>
        <v>2.2438611346316681E-2</v>
      </c>
      <c r="M28" s="94">
        <f t="shared" si="61"/>
        <v>2.1480629075565784E-2</v>
      </c>
      <c r="N28" s="94">
        <f t="shared" si="61"/>
        <v>2.2892025944296072E-2</v>
      </c>
      <c r="O28" s="94">
        <f t="shared" si="61"/>
        <v>2.3557126030624265E-2</v>
      </c>
      <c r="P28" s="94">
        <f t="shared" si="61"/>
        <v>2.4831649831649833E-2</v>
      </c>
      <c r="Q28" s="94">
        <f t="shared" si="61"/>
        <v>2.4369747899159664E-2</v>
      </c>
      <c r="R28" s="94">
        <f t="shared" si="61"/>
        <v>2.4121878967414304E-2</v>
      </c>
      <c r="S28" s="94">
        <f>IFERROR(S26/S11,"NA  ")</f>
        <v>2.5376344086021504E-2</v>
      </c>
      <c r="T28" s="94">
        <f>IFERROR(T26/T11,"NA  ")</f>
        <v>2.7210884353741496E-2</v>
      </c>
      <c r="U28" s="94">
        <f t="shared" ref="U28:AC28" si="62">IFERROR(U26/U11,"NA  ")</f>
        <v>2.7219991075412762E-2</v>
      </c>
      <c r="V28" s="94">
        <f t="shared" si="62"/>
        <v>2.7027027027027029E-2</v>
      </c>
      <c r="W28" s="94">
        <f t="shared" si="62"/>
        <v>2.6390197926484449E-2</v>
      </c>
      <c r="X28" s="94">
        <f t="shared" si="62"/>
        <v>2.6075022872827081E-2</v>
      </c>
      <c r="Y28" s="94">
        <f t="shared" si="62"/>
        <v>2.4076380240763803E-2</v>
      </c>
      <c r="Z28" s="94">
        <f t="shared" si="62"/>
        <v>2.3746701846965697E-2</v>
      </c>
      <c r="AA28" s="94">
        <f t="shared" si="62"/>
        <v>2.4264705882352942E-2</v>
      </c>
      <c r="AB28" s="94">
        <f t="shared" si="62"/>
        <v>2.4870081662954714E-2</v>
      </c>
      <c r="AC28" s="94">
        <f t="shared" si="62"/>
        <v>2.3949889462048637E-2</v>
      </c>
      <c r="AD28" s="94">
        <f>IFERROR(AD26/AD11,"NA  ")</f>
        <v>2.4066091954022987E-2</v>
      </c>
      <c r="AE28" s="94">
        <f>IFERROR(AE26/AE11,"NA  ")</f>
        <v>2.5101513473606497E-2</v>
      </c>
      <c r="AF28" s="94">
        <f>IFERROR(AF26/AF11,"NA  ")</f>
        <v>2.6970080067425201E-2</v>
      </c>
      <c r="AG28" s="94">
        <f>IFERROR(AG26/AG11,"NA  ")</f>
        <v>2.570480928689884E-2</v>
      </c>
      <c r="AH28" s="95" t="str">
        <f t="shared" ref="AH28:AJ28" si="63">IF(Model_Switch=0,"",IFERROR(AH26/AH11,"NA  "))</f>
        <v/>
      </c>
      <c r="AI28" s="95" t="str">
        <f t="shared" si="63"/>
        <v/>
      </c>
      <c r="AJ28" s="95" t="str">
        <f t="shared" si="63"/>
        <v/>
      </c>
      <c r="AK28" s="79"/>
      <c r="AL28" s="94">
        <f t="shared" ref="AL28:AQ28" si="64">IFERROR(AL26/AL11,"NA  ")</f>
        <v>2.3827017948987089E-2</v>
      </c>
      <c r="AM28" s="94">
        <f t="shared" si="64"/>
        <v>2.5082918739635158E-2</v>
      </c>
      <c r="AN28" s="94">
        <f t="shared" si="64"/>
        <v>2.4311722912966252E-2</v>
      </c>
      <c r="AO28" s="94">
        <f t="shared" si="64"/>
        <v>2.377212273536496E-2</v>
      </c>
      <c r="AP28" s="94">
        <f t="shared" si="64"/>
        <v>2.3150428529208945E-2</v>
      </c>
      <c r="AQ28" s="94">
        <f t="shared" si="64"/>
        <v>2.5234551924943383E-2</v>
      </c>
      <c r="AR28" s="94">
        <f>IFERROR(AR26/AR11,"NA  ")</f>
        <v>2.6672961170777765E-2</v>
      </c>
      <c r="AS28" s="94">
        <f>IFERROR(AS26/AS11,"NA  ")</f>
        <v>2.4245895379915998E-2</v>
      </c>
      <c r="AT28" s="94">
        <f>IFERROR(AT26/AT11,"NA  ")</f>
        <v>2.495274102079395E-2</v>
      </c>
      <c r="AU28" s="95" t="str">
        <f>IF(Model_Switch=0,"",IFERROR(AU26/AU11,"NA  "))</f>
        <v/>
      </c>
      <c r="AV28" s="95" t="str">
        <f>IF(Model_Switch=0,"",IFERROR(AV26/AV11,"NA  "))</f>
        <v/>
      </c>
      <c r="AW28" s="95" t="str">
        <f>IF(Model_Switch=0,"",IFERROR(AW26/AW11,"NA  "))</f>
        <v/>
      </c>
      <c r="AX28" s="95" t="str">
        <f>IF(Model_Switch=0,"",IFERROR(AX26/AX11,"NA  "))</f>
        <v/>
      </c>
    </row>
    <row r="29" spans="3:51" ht="5.2" customHeight="1" outlineLevel="1">
      <c r="C29" s="43"/>
      <c r="E29" s="29"/>
      <c r="F29" s="29"/>
      <c r="G29" s="29"/>
      <c r="H29" s="29"/>
      <c r="I29" s="29"/>
      <c r="J29" s="29"/>
      <c r="K29" s="29"/>
      <c r="L29" s="29"/>
      <c r="M29" s="29"/>
      <c r="N29" s="29"/>
      <c r="O29" s="29"/>
      <c r="P29" s="29"/>
      <c r="Q29" s="29"/>
      <c r="R29" s="29"/>
      <c r="S29" s="29"/>
      <c r="T29" s="29"/>
      <c r="U29" s="29"/>
      <c r="V29" s="29"/>
      <c r="W29" s="29"/>
      <c r="X29" s="29"/>
      <c r="Y29" s="29"/>
      <c r="Z29" s="29"/>
      <c r="AA29" s="29"/>
      <c r="AB29" s="29"/>
      <c r="AC29" s="29"/>
      <c r="AD29" s="29"/>
      <c r="AE29" s="29"/>
      <c r="AF29" s="29"/>
      <c r="AG29" s="29"/>
      <c r="AH29" s="29"/>
      <c r="AI29" s="29"/>
      <c r="AJ29" s="29"/>
      <c r="AK29" s="79"/>
      <c r="AL29" s="29"/>
      <c r="AM29" s="29"/>
      <c r="AN29" s="33"/>
      <c r="AO29" s="33"/>
      <c r="AP29" s="33"/>
      <c r="AQ29" s="33"/>
      <c r="AR29" s="33"/>
      <c r="AS29" s="33"/>
      <c r="AT29" s="33"/>
    </row>
    <row r="30" spans="3:51" ht="11.25" customHeight="1">
      <c r="C30" s="43" t="s">
        <v>23</v>
      </c>
      <c r="E30" s="29">
        <v>-2</v>
      </c>
      <c r="F30" s="29">
        <v>0</v>
      </c>
      <c r="G30" s="29">
        <v>30</v>
      </c>
      <c r="H30" s="29">
        <v>17</v>
      </c>
      <c r="I30" s="29">
        <v>0</v>
      </c>
      <c r="J30" s="29">
        <v>0</v>
      </c>
      <c r="K30" s="29">
        <v>0</v>
      </c>
      <c r="L30" s="29">
        <v>8</v>
      </c>
      <c r="M30" s="29">
        <v>2</v>
      </c>
      <c r="N30" s="29">
        <v>4</v>
      </c>
      <c r="O30" s="29">
        <v>0</v>
      </c>
      <c r="P30" s="29">
        <v>39</v>
      </c>
      <c r="Q30" s="29">
        <v>32</v>
      </c>
      <c r="R30" s="29">
        <v>18</v>
      </c>
      <c r="S30" s="29">
        <v>2</v>
      </c>
      <c r="T30" s="29">
        <v>74</v>
      </c>
      <c r="U30" s="29">
        <v>14</v>
      </c>
      <c r="V30" s="29">
        <v>141</v>
      </c>
      <c r="W30" s="29">
        <v>60</v>
      </c>
      <c r="X30" s="29">
        <v>12</v>
      </c>
      <c r="Y30" s="29">
        <v>7</v>
      </c>
      <c r="Z30" s="29">
        <v>15</v>
      </c>
      <c r="AA30" s="29">
        <v>7</v>
      </c>
      <c r="AB30" s="29">
        <v>18</v>
      </c>
      <c r="AC30" s="29">
        <v>2</v>
      </c>
      <c r="AD30" s="29">
        <v>19</v>
      </c>
      <c r="AE30" s="29">
        <v>2</v>
      </c>
      <c r="AF30" s="29">
        <v>29</v>
      </c>
      <c r="AG30" s="29">
        <v>22</v>
      </c>
      <c r="AH30" s="660">
        <f t="shared" ref="AH30:AJ30" si="65">IF(Model_Switch=0,0,AG30)</f>
        <v>0</v>
      </c>
      <c r="AI30" s="660">
        <f t="shared" si="65"/>
        <v>0</v>
      </c>
      <c r="AJ30" s="660">
        <f t="shared" si="65"/>
        <v>0</v>
      </c>
      <c r="AK30" s="79"/>
      <c r="AL30" s="29">
        <v>77</v>
      </c>
      <c r="AM30" s="29">
        <v>183</v>
      </c>
      <c r="AN30" s="33">
        <f t="shared" ref="AN30:AU34" si="66">SUMIF($E$6:$AK$6,AN$6,$E30:$AK30)</f>
        <v>45</v>
      </c>
      <c r="AO30" s="33">
        <f t="shared" si="66"/>
        <v>8</v>
      </c>
      <c r="AP30" s="33">
        <f t="shared" si="66"/>
        <v>45</v>
      </c>
      <c r="AQ30" s="33">
        <f t="shared" si="66"/>
        <v>126</v>
      </c>
      <c r="AR30" s="33">
        <f t="shared" si="66"/>
        <v>227</v>
      </c>
      <c r="AS30" s="33">
        <f t="shared" si="66"/>
        <v>47</v>
      </c>
      <c r="AT30" s="33">
        <f t="shared" si="66"/>
        <v>52</v>
      </c>
      <c r="AU30" s="660">
        <f t="shared" si="66"/>
        <v>22</v>
      </c>
      <c r="AV30" s="660">
        <f t="shared" ref="AV30:AX33" si="67">IF(Model_Switch=0,0,AU30)</f>
        <v>0</v>
      </c>
      <c r="AW30" s="660">
        <f t="shared" si="67"/>
        <v>0</v>
      </c>
      <c r="AX30" s="660">
        <f t="shared" si="67"/>
        <v>0</v>
      </c>
    </row>
    <row r="31" spans="3:51" ht="11.25" customHeight="1">
      <c r="C31" s="43" t="s">
        <v>1127</v>
      </c>
      <c r="E31" s="29">
        <v>0</v>
      </c>
      <c r="F31" s="29">
        <v>0</v>
      </c>
      <c r="G31" s="29">
        <v>0</v>
      </c>
      <c r="H31" s="29">
        <v>0</v>
      </c>
      <c r="I31" s="29">
        <v>0</v>
      </c>
      <c r="J31" s="29">
        <v>0</v>
      </c>
      <c r="K31" s="29">
        <v>0</v>
      </c>
      <c r="L31" s="29">
        <v>0</v>
      </c>
      <c r="M31" s="29">
        <v>0</v>
      </c>
      <c r="N31" s="29">
        <v>0</v>
      </c>
      <c r="O31" s="29">
        <v>0</v>
      </c>
      <c r="P31" s="29">
        <v>0</v>
      </c>
      <c r="Q31" s="29">
        <v>0</v>
      </c>
      <c r="R31" s="29">
        <v>0</v>
      </c>
      <c r="S31" s="29">
        <v>0</v>
      </c>
      <c r="T31" s="29">
        <v>0</v>
      </c>
      <c r="U31" s="29">
        <v>0</v>
      </c>
      <c r="V31" s="29">
        <v>0</v>
      </c>
      <c r="W31" s="29">
        <v>0</v>
      </c>
      <c r="X31" s="29">
        <v>0</v>
      </c>
      <c r="Y31" s="29">
        <v>0</v>
      </c>
      <c r="Z31" s="29">
        <v>495</v>
      </c>
      <c r="AA31" s="29">
        <v>60</v>
      </c>
      <c r="AB31" s="29">
        <v>-3</v>
      </c>
      <c r="AC31" s="29">
        <v>-3</v>
      </c>
      <c r="AD31" s="751">
        <v>-7</v>
      </c>
      <c r="AE31" s="751">
        <v>3</v>
      </c>
      <c r="AF31" s="29">
        <v>50</v>
      </c>
      <c r="AG31" s="29">
        <v>0</v>
      </c>
      <c r="AH31" s="751">
        <v>0</v>
      </c>
      <c r="AI31" s="751">
        <v>0</v>
      </c>
      <c r="AJ31" s="751">
        <v>0</v>
      </c>
      <c r="AK31" s="79"/>
      <c r="AL31" s="29"/>
      <c r="AM31" s="29"/>
      <c r="AN31" s="33">
        <f t="shared" si="66"/>
        <v>0</v>
      </c>
      <c r="AO31" s="33">
        <f t="shared" si="66"/>
        <v>0</v>
      </c>
      <c r="AP31" s="33">
        <f t="shared" si="66"/>
        <v>0</v>
      </c>
      <c r="AQ31" s="33">
        <f t="shared" si="66"/>
        <v>0</v>
      </c>
      <c r="AR31" s="33">
        <f t="shared" si="66"/>
        <v>0</v>
      </c>
      <c r="AS31" s="33">
        <f t="shared" si="66"/>
        <v>552</v>
      </c>
      <c r="AT31" s="33">
        <f t="shared" si="66"/>
        <v>43</v>
      </c>
      <c r="AU31" s="660">
        <f t="shared" si="66"/>
        <v>0</v>
      </c>
      <c r="AV31" s="660"/>
      <c r="AW31" s="660"/>
      <c r="AX31" s="660"/>
    </row>
    <row r="32" spans="3:51" ht="11.25" customHeight="1">
      <c r="C32" s="43" t="s">
        <v>24</v>
      </c>
      <c r="E32" s="29">
        <v>0</v>
      </c>
      <c r="F32" s="29">
        <v>0</v>
      </c>
      <c r="G32" s="29">
        <v>0</v>
      </c>
      <c r="H32" s="29">
        <v>0</v>
      </c>
      <c r="I32" s="29">
        <v>-28</v>
      </c>
      <c r="J32" s="29">
        <v>-30</v>
      </c>
      <c r="K32" s="29">
        <v>-28</v>
      </c>
      <c r="L32" s="29">
        <v>-49</v>
      </c>
      <c r="M32" s="29">
        <v>-30</v>
      </c>
      <c r="N32" s="29">
        <v>-30</v>
      </c>
      <c r="O32" s="29">
        <v>-30</v>
      </c>
      <c r="P32" s="29">
        <v>69</v>
      </c>
      <c r="Q32" s="29">
        <v>-21</v>
      </c>
      <c r="R32" s="29">
        <v>-21</v>
      </c>
      <c r="S32" s="29">
        <v>-20</v>
      </c>
      <c r="T32" s="29">
        <v>122</v>
      </c>
      <c r="U32" s="29">
        <v>-30</v>
      </c>
      <c r="V32" s="29">
        <v>-30</v>
      </c>
      <c r="W32" s="29">
        <v>-30</v>
      </c>
      <c r="X32" s="29">
        <v>209</v>
      </c>
      <c r="Y32" s="29">
        <v>-36</v>
      </c>
      <c r="Z32" s="29">
        <v>-37</v>
      </c>
      <c r="AA32" s="29">
        <v>-36</v>
      </c>
      <c r="AB32" s="29">
        <v>-303</v>
      </c>
      <c r="AC32" s="29">
        <v>-31</v>
      </c>
      <c r="AD32" s="29">
        <v>-34</v>
      </c>
      <c r="AE32" s="29">
        <v>-30</v>
      </c>
      <c r="AF32" s="29">
        <v>-6</v>
      </c>
      <c r="AG32" s="29">
        <v>-3</v>
      </c>
      <c r="AH32" s="758">
        <f>IF(Model_Switch=0,0,Pension!AP197)</f>
        <v>0</v>
      </c>
      <c r="AI32" s="758">
        <f>IF(Model_Switch=0,0,Pension!AQ197)</f>
        <v>0</v>
      </c>
      <c r="AJ32" s="758">
        <f>IF(Model_Switch=0,0,Pension!AR197)</f>
        <v>0</v>
      </c>
      <c r="AK32" s="79"/>
      <c r="AL32" s="29">
        <v>0</v>
      </c>
      <c r="AM32" s="29">
        <v>0</v>
      </c>
      <c r="AN32" s="33">
        <f t="shared" si="66"/>
        <v>0</v>
      </c>
      <c r="AO32" s="33">
        <f t="shared" si="66"/>
        <v>-135</v>
      </c>
      <c r="AP32" s="33">
        <f t="shared" si="66"/>
        <v>-21</v>
      </c>
      <c r="AQ32" s="33">
        <f t="shared" si="66"/>
        <v>60</v>
      </c>
      <c r="AR32" s="33">
        <f t="shared" si="66"/>
        <v>119</v>
      </c>
      <c r="AS32" s="33">
        <f t="shared" si="66"/>
        <v>-412</v>
      </c>
      <c r="AT32" s="33">
        <f t="shared" si="66"/>
        <v>-101</v>
      </c>
      <c r="AU32" s="662">
        <f t="shared" si="66"/>
        <v>-3</v>
      </c>
      <c r="AV32" s="662">
        <f>IF(Model_Switch=0,0,Pension!AR197)</f>
        <v>0</v>
      </c>
      <c r="AW32" s="662">
        <f>IF(Model_Switch=0,0,Pension!AS197)</f>
        <v>0</v>
      </c>
      <c r="AX32" s="662">
        <f>IF(Model_Switch=0,0,Pension!AU197)</f>
        <v>0</v>
      </c>
    </row>
    <row r="33" spans="3:51" ht="11.25" customHeight="1">
      <c r="C33" s="43" t="s">
        <v>25</v>
      </c>
      <c r="E33" s="29">
        <v>0</v>
      </c>
      <c r="F33" s="29">
        <v>0</v>
      </c>
      <c r="G33" s="29">
        <v>0</v>
      </c>
      <c r="H33" s="29">
        <v>0</v>
      </c>
      <c r="I33" s="29">
        <v>-4</v>
      </c>
      <c r="J33" s="29">
        <v>1</v>
      </c>
      <c r="K33" s="29">
        <v>-4</v>
      </c>
      <c r="L33" s="29">
        <v>11</v>
      </c>
      <c r="M33" s="29">
        <v>-46</v>
      </c>
      <c r="N33" s="29">
        <v>-10</v>
      </c>
      <c r="O33" s="29">
        <v>6</v>
      </c>
      <c r="P33" s="29">
        <v>-3</v>
      </c>
      <c r="Q33" s="29">
        <v>-2</v>
      </c>
      <c r="R33" s="29">
        <v>-1</v>
      </c>
      <c r="S33" s="29">
        <v>3</v>
      </c>
      <c r="T33" s="29">
        <v>3</v>
      </c>
      <c r="U33" s="29">
        <v>4</v>
      </c>
      <c r="V33" s="29">
        <v>-1</v>
      </c>
      <c r="W33" s="29">
        <v>7</v>
      </c>
      <c r="X33" s="29">
        <v>-2</v>
      </c>
      <c r="Y33" s="29">
        <v>-4</v>
      </c>
      <c r="Z33" s="29">
        <v>-1</v>
      </c>
      <c r="AA33" s="29">
        <v>-6</v>
      </c>
      <c r="AB33" s="29">
        <v>-6</v>
      </c>
      <c r="AC33" s="29">
        <v>-12</v>
      </c>
      <c r="AD33" s="29">
        <v>14</v>
      </c>
      <c r="AE33" s="29">
        <v>1</v>
      </c>
      <c r="AF33" s="29">
        <v>-9</v>
      </c>
      <c r="AG33" s="29">
        <v>11</v>
      </c>
      <c r="AH33" s="660">
        <f t="shared" ref="AH33:AJ33" si="68">IF(Model_Switch=0,0,AG33)</f>
        <v>0</v>
      </c>
      <c r="AI33" s="660">
        <f t="shared" si="68"/>
        <v>0</v>
      </c>
      <c r="AJ33" s="660">
        <f t="shared" si="68"/>
        <v>0</v>
      </c>
      <c r="AK33" s="79"/>
      <c r="AL33" s="29">
        <v>0</v>
      </c>
      <c r="AM33" s="29">
        <v>0</v>
      </c>
      <c r="AN33" s="33">
        <f t="shared" si="66"/>
        <v>0</v>
      </c>
      <c r="AO33" s="33">
        <f t="shared" si="66"/>
        <v>4</v>
      </c>
      <c r="AP33" s="33">
        <f t="shared" si="66"/>
        <v>-53</v>
      </c>
      <c r="AQ33" s="33">
        <f t="shared" si="66"/>
        <v>3</v>
      </c>
      <c r="AR33" s="33">
        <f t="shared" si="66"/>
        <v>8</v>
      </c>
      <c r="AS33" s="33">
        <f t="shared" si="66"/>
        <v>-17</v>
      </c>
      <c r="AT33" s="33">
        <f t="shared" si="66"/>
        <v>-6</v>
      </c>
      <c r="AU33" s="660">
        <f t="shared" si="66"/>
        <v>11</v>
      </c>
      <c r="AV33" s="660">
        <f t="shared" si="67"/>
        <v>0</v>
      </c>
      <c r="AW33" s="660">
        <f t="shared" si="67"/>
        <v>0</v>
      </c>
      <c r="AX33" s="660">
        <f t="shared" si="67"/>
        <v>0</v>
      </c>
    </row>
    <row r="34" spans="3:51" s="27" customFormat="1" ht="11.25" customHeight="1">
      <c r="C34" s="45" t="s">
        <v>26</v>
      </c>
      <c r="E34" s="35">
        <f>E18-E22-E26-SUM(E30:E33)</f>
        <v>399</v>
      </c>
      <c r="F34" s="35">
        <f t="shared" ref="F34:AL34" si="69">F18-F22-F26-SUM(F30:F33)</f>
        <v>376</v>
      </c>
      <c r="G34" s="35">
        <f t="shared" si="69"/>
        <v>356</v>
      </c>
      <c r="H34" s="35">
        <f t="shared" si="69"/>
        <v>252</v>
      </c>
      <c r="I34" s="35">
        <f t="shared" si="69"/>
        <v>401</v>
      </c>
      <c r="J34" s="35">
        <f t="shared" si="69"/>
        <v>420</v>
      </c>
      <c r="K34" s="35">
        <f t="shared" si="69"/>
        <v>464</v>
      </c>
      <c r="L34" s="35">
        <f t="shared" si="69"/>
        <v>245</v>
      </c>
      <c r="M34" s="35">
        <f t="shared" si="69"/>
        <v>409</v>
      </c>
      <c r="N34" s="35">
        <f t="shared" si="69"/>
        <v>491</v>
      </c>
      <c r="O34" s="35">
        <f t="shared" si="69"/>
        <v>517</v>
      </c>
      <c r="P34" s="35">
        <f t="shared" si="69"/>
        <v>135</v>
      </c>
      <c r="Q34" s="35">
        <f t="shared" si="69"/>
        <v>320</v>
      </c>
      <c r="R34" s="35">
        <f t="shared" si="69"/>
        <v>371</v>
      </c>
      <c r="S34" s="35">
        <f t="shared" si="69"/>
        <v>367</v>
      </c>
      <c r="T34" s="35">
        <f t="shared" si="69"/>
        <v>62</v>
      </c>
      <c r="U34" s="35">
        <f t="shared" ref="U34:AC34" si="70">U18-U22-U26-SUM(U30:U33)</f>
        <v>368</v>
      </c>
      <c r="V34" s="35">
        <f t="shared" si="70"/>
        <v>54</v>
      </c>
      <c r="W34" s="35">
        <f t="shared" si="70"/>
        <v>243</v>
      </c>
      <c r="X34" s="35">
        <f t="shared" si="70"/>
        <v>76</v>
      </c>
      <c r="Y34" s="35">
        <f t="shared" si="70"/>
        <v>389</v>
      </c>
      <c r="Z34" s="35">
        <f t="shared" si="70"/>
        <v>-56</v>
      </c>
      <c r="AA34" s="35">
        <f t="shared" si="70"/>
        <v>370</v>
      </c>
      <c r="AB34" s="35">
        <f t="shared" si="70"/>
        <v>578</v>
      </c>
      <c r="AC34" s="35">
        <f t="shared" si="70"/>
        <v>333</v>
      </c>
      <c r="AD34" s="35">
        <f>AD18-AD22-AD26-SUM(AD30:AD33)</f>
        <v>426</v>
      </c>
      <c r="AE34" s="35">
        <f>AE18-AE22-AE26-SUM(AE30:AE33)</f>
        <v>324</v>
      </c>
      <c r="AF34" s="35">
        <f>AF18-AF22-AF26-SUM(AF30:AF33)</f>
        <v>76</v>
      </c>
      <c r="AG34" s="35">
        <f>AG18-AG22-AG26-SUM(AG30:AG33)</f>
        <v>246</v>
      </c>
      <c r="AH34" s="35">
        <f>+IF(Model_Switch=0,AH269+AH371+AH452+AH530+AH596,AH18-AH22-AH26-SUM(AH30:AH33))</f>
        <v>382.96299999999997</v>
      </c>
      <c r="AI34" s="35">
        <f>+IF(Model_Switch=0,AI269+AI371+AI452+AI530+AI596,AI18-AI22-AI26-SUM(AI30:AI33))</f>
        <v>408.39790000000005</v>
      </c>
      <c r="AJ34" s="35">
        <f>+IF(Model_Switch=0,AJ269+AJ371+AJ452+AJ530+AJ596,AJ18-AJ22-AJ26-SUM(AJ30:AJ33))</f>
        <v>341.23170000000005</v>
      </c>
      <c r="AK34" s="79"/>
      <c r="AL34" s="35">
        <f t="shared" si="69"/>
        <v>1162</v>
      </c>
      <c r="AM34" s="35">
        <f t="shared" ref="AM34:AT34" si="71">AM18-AM22-AM26-SUM(AM30:AM33)</f>
        <v>1384</v>
      </c>
      <c r="AN34" s="35">
        <f t="shared" si="71"/>
        <v>1383</v>
      </c>
      <c r="AO34" s="35">
        <f t="shared" si="71"/>
        <v>1530</v>
      </c>
      <c r="AP34" s="35">
        <f t="shared" si="71"/>
        <v>1552</v>
      </c>
      <c r="AQ34" s="35">
        <f t="shared" si="71"/>
        <v>1120</v>
      </c>
      <c r="AR34" s="35">
        <f t="shared" si="71"/>
        <v>741</v>
      </c>
      <c r="AS34" s="35">
        <f t="shared" si="71"/>
        <v>1281</v>
      </c>
      <c r="AT34" s="35">
        <f t="shared" si="71"/>
        <v>1159</v>
      </c>
      <c r="AU34" s="35">
        <f t="shared" si="66"/>
        <v>1378.5926000000002</v>
      </c>
      <c r="AV34" s="35">
        <f>+IF(Model_Switch=0,AV269+AV371+AV452+AV530+AV596,AV18-AV22-AV26-SUM(AV30:AV33))</f>
        <v>1516.7443589999998</v>
      </c>
      <c r="AW34" s="35">
        <f>+IF(Model_Switch=0,AW269+AW371+AW452+AW530+AW596,AW18-AW22-AW26-SUM(AW30:AW33))</f>
        <v>1598.1947735650001</v>
      </c>
      <c r="AX34" s="35">
        <f>+IF(Model_Switch=0,AX269+AX371+AX452+AX530+AX596,AX18-AX22-AX26-SUM(AX30:AX33))</f>
        <v>1691.2155851145749</v>
      </c>
      <c r="AY34" s="1"/>
    </row>
    <row r="35" spans="3:51" ht="11.25" customHeight="1" outlineLevel="1">
      <c r="C35" s="93" t="s">
        <v>358</v>
      </c>
      <c r="E35" s="46"/>
      <c r="F35" s="46"/>
      <c r="G35" s="46"/>
      <c r="H35" s="46"/>
      <c r="I35" s="94">
        <f t="shared" ref="I35:T35" si="72">IFERROR(I34/E34-1,"NA  ")</f>
        <v>5.0125313283209127E-3</v>
      </c>
      <c r="J35" s="94">
        <f t="shared" si="72"/>
        <v>0.11702127659574457</v>
      </c>
      <c r="K35" s="94">
        <f t="shared" si="72"/>
        <v>0.30337078651685401</v>
      </c>
      <c r="L35" s="94">
        <f t="shared" si="72"/>
        <v>-2.777777777777779E-2</v>
      </c>
      <c r="M35" s="94">
        <f t="shared" si="72"/>
        <v>1.9950124688279391E-2</v>
      </c>
      <c r="N35" s="94">
        <f t="shared" si="72"/>
        <v>0.16904761904761911</v>
      </c>
      <c r="O35" s="94">
        <f t="shared" si="72"/>
        <v>0.11422413793103448</v>
      </c>
      <c r="P35" s="94">
        <f t="shared" si="72"/>
        <v>-0.44897959183673475</v>
      </c>
      <c r="Q35" s="94">
        <f t="shared" si="72"/>
        <v>-0.21760391198044005</v>
      </c>
      <c r="R35" s="94">
        <f t="shared" si="72"/>
        <v>-0.24439918533604887</v>
      </c>
      <c r="S35" s="94">
        <f t="shared" si="72"/>
        <v>-0.29013539651837528</v>
      </c>
      <c r="T35" s="94">
        <f t="shared" si="72"/>
        <v>-0.54074074074074074</v>
      </c>
      <c r="U35" s="94">
        <f t="shared" ref="U35:AC35" si="73">IFERROR(U34/Q34-1,"NA  ")</f>
        <v>0.14999999999999991</v>
      </c>
      <c r="V35" s="94">
        <f t="shared" si="73"/>
        <v>-0.85444743935309975</v>
      </c>
      <c r="W35" s="94">
        <f t="shared" si="73"/>
        <v>-0.33787465940054495</v>
      </c>
      <c r="X35" s="94">
        <f t="shared" si="73"/>
        <v>0.22580645161290325</v>
      </c>
      <c r="Y35" s="94">
        <f t="shared" si="73"/>
        <v>5.7065217391304435E-2</v>
      </c>
      <c r="Z35" s="94">
        <f t="shared" si="73"/>
        <v>-2.0370370370370372</v>
      </c>
      <c r="AA35" s="94">
        <f t="shared" si="73"/>
        <v>0.52263374485596703</v>
      </c>
      <c r="AB35" s="94">
        <f t="shared" si="73"/>
        <v>6.6052631578947372</v>
      </c>
      <c r="AC35" s="94">
        <f t="shared" si="73"/>
        <v>-0.14395886889460152</v>
      </c>
      <c r="AD35" s="94">
        <f>IFERROR(AD34/Z34-1,"NA  ")</f>
        <v>-8.6071428571428577</v>
      </c>
      <c r="AE35" s="94">
        <f>IFERROR(AE34/AA34-1,"NA  ")</f>
        <v>-0.12432432432432428</v>
      </c>
      <c r="AF35" s="94">
        <f>IFERROR(AF34/AB34-1,"NA  ")</f>
        <v>-0.86851211072664358</v>
      </c>
      <c r="AG35" s="94">
        <f>IFERROR(AG34/AC34-1,"NA  ")</f>
        <v>-0.26126126126126126</v>
      </c>
      <c r="AH35" s="94">
        <f t="shared" ref="AH35:AJ35" si="74">IFERROR(AH34/AD34-1,"NA  ")</f>
        <v>-0.10102582159624418</v>
      </c>
      <c r="AI35" s="94">
        <f t="shared" si="74"/>
        <v>0.26048734567901244</v>
      </c>
      <c r="AJ35" s="94">
        <f t="shared" si="74"/>
        <v>3.4898907894736846</v>
      </c>
      <c r="AK35" s="79"/>
      <c r="AL35" s="96"/>
      <c r="AM35" s="95">
        <f t="shared" ref="AM35:AX35" si="75">IFERROR(AM34/AL34-1,"NA  ")</f>
        <v>0.1910499139414803</v>
      </c>
      <c r="AN35" s="95">
        <f t="shared" si="75"/>
        <v>-7.2254335260113489E-4</v>
      </c>
      <c r="AO35" s="95">
        <f t="shared" si="75"/>
        <v>0.10629067245119317</v>
      </c>
      <c r="AP35" s="95">
        <f t="shared" si="75"/>
        <v>1.437908496732021E-2</v>
      </c>
      <c r="AQ35" s="95">
        <f t="shared" si="75"/>
        <v>-0.27835051546391754</v>
      </c>
      <c r="AR35" s="95">
        <f t="shared" si="75"/>
        <v>-0.33839285714285716</v>
      </c>
      <c r="AS35" s="95">
        <f t="shared" si="75"/>
        <v>0.72874493927125505</v>
      </c>
      <c r="AT35" s="95">
        <f t="shared" si="75"/>
        <v>-9.5238095238095233E-2</v>
      </c>
      <c r="AU35" s="95">
        <f t="shared" si="75"/>
        <v>0.18946729939603113</v>
      </c>
      <c r="AV35" s="95">
        <f t="shared" si="75"/>
        <v>0.10021217218197709</v>
      </c>
      <c r="AW35" s="95">
        <f t="shared" si="75"/>
        <v>5.3700819180037218E-2</v>
      </c>
      <c r="AX35" s="95">
        <f t="shared" si="75"/>
        <v>5.8203676478104427E-2</v>
      </c>
    </row>
    <row r="36" spans="3:51" ht="11.25" customHeight="1" outlineLevel="1">
      <c r="C36" s="93" t="s">
        <v>360</v>
      </c>
      <c r="E36" s="94">
        <f>IFERROR(E34/E11,"NA  ")</f>
        <v>0.17844364937388194</v>
      </c>
      <c r="F36" s="94">
        <f t="shared" ref="F36:R36" si="76">IFERROR(F34/F11,"NA  ")</f>
        <v>0.16369177187636047</v>
      </c>
      <c r="G36" s="94">
        <f t="shared" si="76"/>
        <v>0.15566243987756886</v>
      </c>
      <c r="H36" s="94">
        <f t="shared" si="76"/>
        <v>0.11517367458866545</v>
      </c>
      <c r="I36" s="94">
        <f t="shared" si="76"/>
        <v>0.17412071211463309</v>
      </c>
      <c r="J36" s="94">
        <f t="shared" si="76"/>
        <v>0.17362546506821</v>
      </c>
      <c r="K36" s="94">
        <f t="shared" si="76"/>
        <v>0.18823529411764706</v>
      </c>
      <c r="L36" s="94">
        <f t="shared" si="76"/>
        <v>0.10372565622353937</v>
      </c>
      <c r="M36" s="94">
        <f t="shared" si="76"/>
        <v>0.15688530878404297</v>
      </c>
      <c r="N36" s="94">
        <f t="shared" si="76"/>
        <v>0.18733307897748952</v>
      </c>
      <c r="O36" s="94">
        <f t="shared" si="76"/>
        <v>0.20298390263054575</v>
      </c>
      <c r="P36" s="94">
        <f t="shared" si="76"/>
        <v>5.6818181818181816E-2</v>
      </c>
      <c r="Q36" s="94">
        <f t="shared" si="76"/>
        <v>0.13445378151260504</v>
      </c>
      <c r="R36" s="94">
        <f t="shared" si="76"/>
        <v>0.1570038087177317</v>
      </c>
      <c r="S36" s="94">
        <f>IFERROR(S34/S11,"NA  ")</f>
        <v>0.15784946236559139</v>
      </c>
      <c r="T36" s="94">
        <f>IFERROR(T34/T11,"NA  ")</f>
        <v>2.8117913832199547E-2</v>
      </c>
      <c r="U36" s="94">
        <f t="shared" ref="U36:AC36" si="77">IFERROR(U34/U11,"NA  ")</f>
        <v>0.1642124051762606</v>
      </c>
      <c r="V36" s="94">
        <f t="shared" si="77"/>
        <v>2.8066528066528068E-2</v>
      </c>
      <c r="W36" s="94">
        <f t="shared" si="77"/>
        <v>0.11451460885956645</v>
      </c>
      <c r="X36" s="94">
        <f t="shared" si="77"/>
        <v>3.4766697163769442E-2</v>
      </c>
      <c r="Y36" s="94">
        <f t="shared" si="77"/>
        <v>0.1614777916147779</v>
      </c>
      <c r="Z36" s="94">
        <f t="shared" si="77"/>
        <v>-2.1108179419525065E-2</v>
      </c>
      <c r="AA36" s="94">
        <f t="shared" si="77"/>
        <v>0.13602941176470587</v>
      </c>
      <c r="AB36" s="94">
        <f t="shared" si="77"/>
        <v>0.21455085374907201</v>
      </c>
      <c r="AC36" s="94">
        <f t="shared" si="77"/>
        <v>0.12269712601326456</v>
      </c>
      <c r="AD36" s="94">
        <f>IFERROR(AD34/AD11,"NA  ")</f>
        <v>0.15301724137931033</v>
      </c>
      <c r="AE36" s="94">
        <f>IFERROR(AE34/AE11,"NA  ")</f>
        <v>0.11960132890365449</v>
      </c>
      <c r="AF36" s="94">
        <f>IFERROR(AF34/AF11,"NA  ")</f>
        <v>3.2026970080067427E-2</v>
      </c>
      <c r="AG36" s="94">
        <f>IFERROR(AG34/AG11,"NA  ")</f>
        <v>0.10199004975124377</v>
      </c>
      <c r="AH36" s="94">
        <f t="shared" ref="AH36:AJ36" si="78">IFERROR(AH34/AH11,"NA  ")</f>
        <v>0.14156341027043812</v>
      </c>
      <c r="AI36" s="94">
        <f t="shared" si="78"/>
        <v>0.15136948577104695</v>
      </c>
      <c r="AJ36" s="94">
        <f t="shared" si="78"/>
        <v>0.1419562938372064</v>
      </c>
      <c r="AK36" s="79"/>
      <c r="AL36" s="94">
        <f t="shared" ref="AL36:AQ36" si="79">IFERROR(AL34/AL11,"NA  ")</f>
        <v>0.12196914033798678</v>
      </c>
      <c r="AM36" s="94">
        <f t="shared" si="79"/>
        <v>0.14344941956882257</v>
      </c>
      <c r="AN36" s="94">
        <f t="shared" si="79"/>
        <v>0.15353019538188278</v>
      </c>
      <c r="AO36" s="94">
        <f t="shared" si="79"/>
        <v>0.16022620169651272</v>
      </c>
      <c r="AP36" s="94">
        <f t="shared" si="79"/>
        <v>0.15289134075460545</v>
      </c>
      <c r="AQ36" s="94">
        <f t="shared" si="79"/>
        <v>0.12078076135015636</v>
      </c>
      <c r="AR36" s="94">
        <f t="shared" ref="AR36:AW36" si="80">IFERROR(AR34/AR11,"NA  ")</f>
        <v>8.74542664935678E-2</v>
      </c>
      <c r="AS36" s="94">
        <f t="shared" si="80"/>
        <v>0.12227949599083619</v>
      </c>
      <c r="AT36" s="94">
        <f t="shared" si="80"/>
        <v>0.10954631379962193</v>
      </c>
      <c r="AU36" s="94">
        <f t="shared" ref="AU36" si="81">IFERROR(AU34/AU11,"NA  ")</f>
        <v>0.13490431586528681</v>
      </c>
      <c r="AV36" s="94">
        <f t="shared" si="80"/>
        <v>0.14321073042361282</v>
      </c>
      <c r="AW36" s="94">
        <f t="shared" si="80"/>
        <v>0.14645810787999791</v>
      </c>
      <c r="AX36" s="94">
        <f t="shared" ref="AX36" si="82">IFERROR(AX34/AX11,"NA  ")</f>
        <v>0.15113910204432252</v>
      </c>
    </row>
    <row r="37" spans="3:51" s="27" customFormat="1" ht="5.2" customHeight="1" outlineLevel="1">
      <c r="C37" s="45"/>
      <c r="E37" s="30"/>
      <c r="F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/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79"/>
      <c r="AL37" s="30"/>
      <c r="AM37" s="30"/>
      <c r="AN37" s="30"/>
      <c r="AO37" s="30"/>
      <c r="AP37" s="30"/>
      <c r="AQ37" s="30"/>
      <c r="AR37" s="30"/>
      <c r="AY37" s="1"/>
    </row>
    <row r="38" spans="3:51" s="27" customFormat="1" ht="11.25" customHeight="1">
      <c r="C38" s="43" t="s">
        <v>25</v>
      </c>
      <c r="E38" s="29">
        <v>12</v>
      </c>
      <c r="F38" s="29">
        <v>-20</v>
      </c>
      <c r="G38" s="29">
        <v>3</v>
      </c>
      <c r="H38" s="29">
        <v>-1</v>
      </c>
      <c r="I38" s="29">
        <v>0</v>
      </c>
      <c r="J38" s="29">
        <v>0</v>
      </c>
      <c r="K38" s="29">
        <v>0</v>
      </c>
      <c r="L38" s="29">
        <v>0</v>
      </c>
      <c r="M38" s="29">
        <v>0</v>
      </c>
      <c r="N38" s="29">
        <v>0</v>
      </c>
      <c r="O38" s="29">
        <v>0</v>
      </c>
      <c r="P38" s="29">
        <v>0</v>
      </c>
      <c r="Q38" s="29">
        <v>0</v>
      </c>
      <c r="R38" s="29">
        <v>0</v>
      </c>
      <c r="S38" s="29">
        <v>0</v>
      </c>
      <c r="T38" s="29">
        <v>0</v>
      </c>
      <c r="U38" s="29">
        <v>0</v>
      </c>
      <c r="V38" s="29">
        <v>0</v>
      </c>
      <c r="W38" s="29">
        <v>0</v>
      </c>
      <c r="X38" s="29">
        <v>0</v>
      </c>
      <c r="Y38" s="29">
        <v>0</v>
      </c>
      <c r="Z38" s="29">
        <v>0</v>
      </c>
      <c r="AA38" s="29">
        <v>0</v>
      </c>
      <c r="AB38" s="29">
        <v>0</v>
      </c>
      <c r="AC38" s="29">
        <v>0</v>
      </c>
      <c r="AD38" s="133">
        <v>0</v>
      </c>
      <c r="AE38" s="133">
        <v>0</v>
      </c>
      <c r="AF38" s="29">
        <v>0</v>
      </c>
      <c r="AG38" s="29">
        <v>0</v>
      </c>
      <c r="AH38" s="133">
        <f t="shared" ref="AH38:AH39" si="83">AG38</f>
        <v>0</v>
      </c>
      <c r="AI38" s="133">
        <f t="shared" ref="AI38:AI39" si="84">AH38</f>
        <v>0</v>
      </c>
      <c r="AJ38" s="133">
        <f t="shared" ref="AJ38:AJ39" si="85">AI38</f>
        <v>0</v>
      </c>
      <c r="AK38" s="79"/>
      <c r="AL38" s="29">
        <v>-15</v>
      </c>
      <c r="AM38" s="29">
        <v>-8</v>
      </c>
      <c r="AN38" s="33">
        <f t="shared" ref="AN38:AU40" si="86">SUMIF($E$6:$AK$6,AN$6,$E38:$AK38)</f>
        <v>-6</v>
      </c>
      <c r="AO38" s="33">
        <f t="shared" si="86"/>
        <v>0</v>
      </c>
      <c r="AP38" s="33">
        <f t="shared" si="86"/>
        <v>0</v>
      </c>
      <c r="AQ38" s="33">
        <f t="shared" si="86"/>
        <v>0</v>
      </c>
      <c r="AR38" s="33">
        <f t="shared" si="86"/>
        <v>0</v>
      </c>
      <c r="AS38" s="33">
        <f t="shared" si="86"/>
        <v>0</v>
      </c>
      <c r="AT38" s="33">
        <f t="shared" si="86"/>
        <v>0</v>
      </c>
      <c r="AU38" s="33">
        <f t="shared" si="86"/>
        <v>0</v>
      </c>
      <c r="AV38" s="149">
        <f t="shared" ref="AV38:AX39" si="87">AU38</f>
        <v>0</v>
      </c>
      <c r="AW38" s="149">
        <f t="shared" si="87"/>
        <v>0</v>
      </c>
      <c r="AX38" s="149">
        <f t="shared" si="87"/>
        <v>0</v>
      </c>
      <c r="AY38" s="1"/>
    </row>
    <row r="39" spans="3:51" ht="11.25" customHeight="1">
      <c r="C39" s="43" t="s">
        <v>35</v>
      </c>
      <c r="E39" s="29">
        <v>0</v>
      </c>
      <c r="F39" s="29">
        <v>9</v>
      </c>
      <c r="G39" s="29">
        <v>0</v>
      </c>
      <c r="H39" s="29">
        <v>76</v>
      </c>
      <c r="I39" s="29">
        <v>0</v>
      </c>
      <c r="J39" s="29">
        <v>0</v>
      </c>
      <c r="K39" s="29">
        <v>0</v>
      </c>
      <c r="L39" s="29">
        <v>0</v>
      </c>
      <c r="M39" s="29">
        <v>0</v>
      </c>
      <c r="N39" s="29">
        <v>0</v>
      </c>
      <c r="O39" s="29">
        <v>0</v>
      </c>
      <c r="P39" s="29">
        <v>7</v>
      </c>
      <c r="Q39" s="29">
        <v>0</v>
      </c>
      <c r="R39" s="29">
        <v>0</v>
      </c>
      <c r="S39" s="29">
        <v>0</v>
      </c>
      <c r="T39" s="29">
        <v>0</v>
      </c>
      <c r="U39" s="29">
        <v>0</v>
      </c>
      <c r="V39" s="29">
        <v>0</v>
      </c>
      <c r="W39" s="29">
        <v>1</v>
      </c>
      <c r="X39" s="29">
        <v>0</v>
      </c>
      <c r="Y39" s="29">
        <v>0</v>
      </c>
      <c r="Z39" s="29">
        <v>0</v>
      </c>
      <c r="AA39" s="29">
        <v>0</v>
      </c>
      <c r="AB39" s="29">
        <v>1</v>
      </c>
      <c r="AC39" s="29">
        <v>0</v>
      </c>
      <c r="AD39" s="133">
        <v>0</v>
      </c>
      <c r="AE39" s="133">
        <v>0</v>
      </c>
      <c r="AF39" s="29">
        <v>0</v>
      </c>
      <c r="AG39" s="29">
        <v>0</v>
      </c>
      <c r="AH39" s="133">
        <f t="shared" si="83"/>
        <v>0</v>
      </c>
      <c r="AI39" s="133">
        <f t="shared" si="84"/>
        <v>0</v>
      </c>
      <c r="AJ39" s="133">
        <f t="shared" si="85"/>
        <v>0</v>
      </c>
      <c r="AK39" s="79"/>
      <c r="AL39" s="29"/>
      <c r="AM39" s="29">
        <v>0</v>
      </c>
      <c r="AN39" s="33">
        <f t="shared" si="86"/>
        <v>85</v>
      </c>
      <c r="AO39" s="33">
        <f t="shared" si="86"/>
        <v>0</v>
      </c>
      <c r="AP39" s="33">
        <f t="shared" si="86"/>
        <v>7</v>
      </c>
      <c r="AQ39" s="33">
        <f t="shared" si="86"/>
        <v>0</v>
      </c>
      <c r="AR39" s="33">
        <f t="shared" si="86"/>
        <v>1</v>
      </c>
      <c r="AS39" s="33">
        <f t="shared" si="86"/>
        <v>1</v>
      </c>
      <c r="AT39" s="33">
        <f t="shared" si="86"/>
        <v>0</v>
      </c>
      <c r="AU39" s="33">
        <f t="shared" si="86"/>
        <v>0</v>
      </c>
      <c r="AV39" s="149">
        <f t="shared" si="87"/>
        <v>0</v>
      </c>
      <c r="AW39" s="149">
        <f t="shared" si="87"/>
        <v>0</v>
      </c>
      <c r="AX39" s="149">
        <f t="shared" si="87"/>
        <v>0</v>
      </c>
    </row>
    <row r="40" spans="3:51" ht="11.25" customHeight="1">
      <c r="C40" s="43" t="s">
        <v>27</v>
      </c>
      <c r="E40" s="29">
        <v>64</v>
      </c>
      <c r="F40" s="29">
        <v>63</v>
      </c>
      <c r="G40" s="29">
        <v>64</v>
      </c>
      <c r="H40" s="29">
        <v>64</v>
      </c>
      <c r="I40" s="29">
        <v>60</v>
      </c>
      <c r="J40" s="29">
        <v>61</v>
      </c>
      <c r="K40" s="29">
        <v>61</v>
      </c>
      <c r="L40" s="29">
        <v>59</v>
      </c>
      <c r="M40" s="29">
        <v>59</v>
      </c>
      <c r="N40" s="29">
        <v>61</v>
      </c>
      <c r="O40" s="29">
        <v>58</v>
      </c>
      <c r="P40" s="29">
        <v>57</v>
      </c>
      <c r="Q40" s="29">
        <v>56</v>
      </c>
      <c r="R40" s="29">
        <v>55</v>
      </c>
      <c r="S40" s="29">
        <v>54</v>
      </c>
      <c r="T40" s="29">
        <v>53</v>
      </c>
      <c r="U40" s="29">
        <v>52</v>
      </c>
      <c r="V40" s="29">
        <v>55</v>
      </c>
      <c r="W40" s="29">
        <v>52</v>
      </c>
      <c r="X40" s="29">
        <v>51</v>
      </c>
      <c r="Y40" s="29">
        <v>50</v>
      </c>
      <c r="Z40" s="29">
        <v>51</v>
      </c>
      <c r="AA40" s="29">
        <v>49</v>
      </c>
      <c r="AB40" s="29">
        <v>48</v>
      </c>
      <c r="AC40" s="29">
        <v>46</v>
      </c>
      <c r="AD40" s="29">
        <v>45</v>
      </c>
      <c r="AE40" s="29">
        <v>43</v>
      </c>
      <c r="AF40" s="29">
        <v>48</v>
      </c>
      <c r="AG40" s="29">
        <v>52</v>
      </c>
      <c r="AH40" s="212">
        <f ca="1">Debt!AA90</f>
        <v>52.814812500000002</v>
      </c>
      <c r="AI40" s="212">
        <f ca="1">Debt!AB90</f>
        <v>51.284812500000001</v>
      </c>
      <c r="AJ40" s="212">
        <f ca="1">Debt!AC90</f>
        <v>51.284812500000001</v>
      </c>
      <c r="AK40" s="79"/>
      <c r="AL40" s="29">
        <v>187</v>
      </c>
      <c r="AM40" s="29">
        <v>263</v>
      </c>
      <c r="AN40" s="33">
        <f t="shared" si="86"/>
        <v>255</v>
      </c>
      <c r="AO40" s="33">
        <f t="shared" si="86"/>
        <v>241</v>
      </c>
      <c r="AP40" s="33">
        <f t="shared" si="86"/>
        <v>235</v>
      </c>
      <c r="AQ40" s="33">
        <f t="shared" si="86"/>
        <v>218</v>
      </c>
      <c r="AR40" s="33">
        <f t="shared" si="86"/>
        <v>210</v>
      </c>
      <c r="AS40" s="33">
        <f t="shared" si="86"/>
        <v>198</v>
      </c>
      <c r="AT40" s="33">
        <f t="shared" si="86"/>
        <v>182</v>
      </c>
      <c r="AU40" s="33">
        <f ca="1">SUMIF($E$6:$AK$6,AU$6,$E40:$AK40)</f>
        <v>207.38443749999999</v>
      </c>
      <c r="AV40" s="212">
        <f ca="1">Debt!AM90</f>
        <v>196.32237499999999</v>
      </c>
      <c r="AW40" s="212">
        <f ca="1">Debt!AN90</f>
        <v>174.31950000000001</v>
      </c>
      <c r="AX40" s="212">
        <f ca="1">Debt!AO90</f>
        <v>156.05224999999999</v>
      </c>
    </row>
    <row r="41" spans="3:51" ht="11.25" customHeight="1" outlineLevel="1">
      <c r="C41" s="107" t="s">
        <v>480</v>
      </c>
      <c r="E41" s="46"/>
      <c r="F41" s="46"/>
      <c r="G41" s="46"/>
      <c r="H41" s="46"/>
      <c r="I41" s="94">
        <f t="shared" ref="I41:AJ41" si="88">SUM(F40:I40)/AVERAGE(I766,E766)</f>
        <v>3.5957309648305992E-2</v>
      </c>
      <c r="J41" s="94">
        <f t="shared" si="88"/>
        <v>3.6390208257215929E-2</v>
      </c>
      <c r="K41" s="94">
        <f t="shared" si="88"/>
        <v>3.6986919260261618E-2</v>
      </c>
      <c r="L41" s="94">
        <f t="shared" si="88"/>
        <v>3.6698644738845744E-2</v>
      </c>
      <c r="M41" s="94">
        <f t="shared" si="88"/>
        <v>3.4825509685844878E-2</v>
      </c>
      <c r="N41" s="94">
        <f t="shared" si="88"/>
        <v>3.5356511490866237E-2</v>
      </c>
      <c r="O41" s="94">
        <f t="shared" si="88"/>
        <v>3.5585585585585583E-2</v>
      </c>
      <c r="P41" s="94">
        <f t="shared" si="88"/>
        <v>3.6984576644633303E-2</v>
      </c>
      <c r="Q41" s="94">
        <f t="shared" si="88"/>
        <v>3.4720143669560014E-2</v>
      </c>
      <c r="R41" s="94">
        <f t="shared" si="88"/>
        <v>3.4636015325670497E-2</v>
      </c>
      <c r="S41" s="94">
        <f t="shared" si="88"/>
        <v>3.4592910011686795E-2</v>
      </c>
      <c r="T41" s="94">
        <f t="shared" si="88"/>
        <v>3.6485355648535563E-2</v>
      </c>
      <c r="U41" s="94">
        <f t="shared" si="88"/>
        <v>3.354757799028061E-2</v>
      </c>
      <c r="V41" s="94">
        <f t="shared" si="88"/>
        <v>3.4272901985906469E-2</v>
      </c>
      <c r="W41" s="94">
        <f t="shared" si="88"/>
        <v>3.511677985754514E-2</v>
      </c>
      <c r="X41" s="94">
        <f t="shared" si="88"/>
        <v>3.6842105263157891E-2</v>
      </c>
      <c r="Y41" s="94">
        <f t="shared" si="88"/>
        <v>3.5200541546793029E-2</v>
      </c>
      <c r="Z41" s="94">
        <f t="shared" si="88"/>
        <v>3.4928516394144335E-2</v>
      </c>
      <c r="AA41" s="94">
        <f t="shared" si="88"/>
        <v>3.5409142957808511E-2</v>
      </c>
      <c r="AB41" s="94">
        <f t="shared" si="88"/>
        <v>3.6744919736475826E-2</v>
      </c>
      <c r="AC41" s="94">
        <f t="shared" si="88"/>
        <v>3.5638835308165702E-2</v>
      </c>
      <c r="AD41" s="94">
        <f t="shared" si="88"/>
        <v>3.5677009203909288E-2</v>
      </c>
      <c r="AE41" s="94">
        <f t="shared" si="88"/>
        <v>3.4492561356960105E-2</v>
      </c>
      <c r="AF41" s="94">
        <f t="shared" si="88"/>
        <v>3.5305528612997093E-2</v>
      </c>
      <c r="AG41" s="94">
        <f t="shared" si="88"/>
        <v>3.4141469172795785E-2</v>
      </c>
      <c r="AH41" s="94">
        <f t="shared" ca="1" si="88"/>
        <v>3.9860521628498728E-2</v>
      </c>
      <c r="AI41" s="94">
        <f t="shared" ca="1" si="88"/>
        <v>4.1236412768966564E-2</v>
      </c>
      <c r="AJ41" s="94">
        <f t="shared" ca="1" si="88"/>
        <v>4.1539196294441659E-2</v>
      </c>
      <c r="AK41" s="79"/>
      <c r="AL41" s="29"/>
      <c r="AM41" s="94">
        <f t="shared" ref="AM41:AX41" si="89">AM40/AVERAGE(AM766,AL766)</f>
        <v>3.6133818781342308E-2</v>
      </c>
      <c r="AN41" s="94">
        <f t="shared" si="89"/>
        <v>3.7494486104984563E-2</v>
      </c>
      <c r="AO41" s="94">
        <f t="shared" si="89"/>
        <v>3.6698644738845744E-2</v>
      </c>
      <c r="AP41" s="94">
        <f t="shared" si="89"/>
        <v>3.6984576644633303E-2</v>
      </c>
      <c r="AQ41" s="94">
        <f t="shared" si="89"/>
        <v>3.6485355648535563E-2</v>
      </c>
      <c r="AR41" s="94">
        <f t="shared" si="89"/>
        <v>3.6842105263157891E-2</v>
      </c>
      <c r="AS41" s="94">
        <f t="shared" si="89"/>
        <v>3.6744919736475826E-2</v>
      </c>
      <c r="AT41" s="94">
        <f t="shared" si="89"/>
        <v>3.5305528612997093E-2</v>
      </c>
      <c r="AU41" s="94">
        <f t="shared" ca="1" si="89"/>
        <v>4.1539196294441659E-2</v>
      </c>
      <c r="AV41" s="94">
        <f t="shared" ca="1" si="89"/>
        <v>4.1651081998514902E-2</v>
      </c>
      <c r="AW41" s="94">
        <f t="shared" ca="1" si="89"/>
        <v>4.1054992934526614E-2</v>
      </c>
      <c r="AX41" s="94">
        <f t="shared" ca="1" si="89"/>
        <v>4.30132993384785E-2</v>
      </c>
    </row>
    <row r="42" spans="3:51" ht="5.2" customHeight="1" outlineLevel="1">
      <c r="C42" s="43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12"/>
      <c r="T42" s="212"/>
      <c r="U42" s="212"/>
      <c r="V42" s="212"/>
      <c r="W42" s="212"/>
      <c r="X42" s="212"/>
      <c r="Y42" s="212"/>
      <c r="Z42" s="212"/>
      <c r="AA42" s="212"/>
      <c r="AB42" s="212"/>
      <c r="AC42" s="212"/>
      <c r="AD42" s="212"/>
      <c r="AE42" s="212"/>
      <c r="AF42" s="212"/>
      <c r="AG42" s="212"/>
      <c r="AH42" s="212"/>
      <c r="AI42" s="212"/>
      <c r="AJ42" s="212"/>
      <c r="AK42" s="79"/>
      <c r="AL42" s="29"/>
      <c r="AM42" s="29"/>
      <c r="AN42" s="33"/>
      <c r="AO42" s="33"/>
      <c r="AP42" s="33"/>
      <c r="AQ42" s="33"/>
      <c r="AR42" s="33"/>
      <c r="AS42" s="212"/>
      <c r="AT42" s="212"/>
      <c r="AU42" s="212"/>
      <c r="AV42" s="212"/>
      <c r="AW42" s="212"/>
      <c r="AX42" s="212"/>
    </row>
    <row r="43" spans="3:51" ht="11.25" customHeight="1">
      <c r="C43" s="45" t="s">
        <v>337</v>
      </c>
      <c r="E43" s="32">
        <f t="shared" ref="E43:R43" si="90">E34-SUM(E38:E40)</f>
        <v>323</v>
      </c>
      <c r="F43" s="32">
        <f t="shared" si="90"/>
        <v>324</v>
      </c>
      <c r="G43" s="32">
        <f t="shared" si="90"/>
        <v>289</v>
      </c>
      <c r="H43" s="32">
        <f t="shared" si="90"/>
        <v>113</v>
      </c>
      <c r="I43" s="32">
        <f t="shared" si="90"/>
        <v>341</v>
      </c>
      <c r="J43" s="32">
        <f t="shared" si="90"/>
        <v>359</v>
      </c>
      <c r="K43" s="32">
        <f t="shared" si="90"/>
        <v>403</v>
      </c>
      <c r="L43" s="32">
        <f t="shared" si="90"/>
        <v>186</v>
      </c>
      <c r="M43" s="32">
        <f t="shared" si="90"/>
        <v>350</v>
      </c>
      <c r="N43" s="32">
        <f t="shared" si="90"/>
        <v>430</v>
      </c>
      <c r="O43" s="32">
        <f t="shared" si="90"/>
        <v>459</v>
      </c>
      <c r="P43" s="32">
        <f t="shared" si="90"/>
        <v>71</v>
      </c>
      <c r="Q43" s="32">
        <f t="shared" si="90"/>
        <v>264</v>
      </c>
      <c r="R43" s="32">
        <f t="shared" si="90"/>
        <v>316</v>
      </c>
      <c r="S43" s="32">
        <f>S34-SUM(S38:S40)</f>
        <v>313</v>
      </c>
      <c r="T43" s="32">
        <f>T34-SUM(T38:T40)</f>
        <v>9</v>
      </c>
      <c r="U43" s="32">
        <f t="shared" ref="U43:AC43" si="91">U34-SUM(U38:U40)</f>
        <v>316</v>
      </c>
      <c r="V43" s="32">
        <f t="shared" si="91"/>
        <v>-1</v>
      </c>
      <c r="W43" s="32">
        <f t="shared" si="91"/>
        <v>190</v>
      </c>
      <c r="X43" s="32">
        <f t="shared" si="91"/>
        <v>25</v>
      </c>
      <c r="Y43" s="32">
        <f t="shared" si="91"/>
        <v>339</v>
      </c>
      <c r="Z43" s="32">
        <f t="shared" si="91"/>
        <v>-107</v>
      </c>
      <c r="AA43" s="32">
        <f t="shared" si="91"/>
        <v>321</v>
      </c>
      <c r="AB43" s="32">
        <f t="shared" si="91"/>
        <v>529</v>
      </c>
      <c r="AC43" s="32">
        <f t="shared" si="91"/>
        <v>287</v>
      </c>
      <c r="AD43" s="32">
        <f t="shared" ref="AD43:AF43" si="92">AD34-SUM(AD38:AD40)</f>
        <v>381</v>
      </c>
      <c r="AE43" s="32">
        <f t="shared" si="92"/>
        <v>281</v>
      </c>
      <c r="AF43" s="32">
        <f t="shared" si="92"/>
        <v>28</v>
      </c>
      <c r="AG43" s="32">
        <f t="shared" ref="AG43" si="93">AG34-SUM(AG38:AG40)</f>
        <v>194</v>
      </c>
      <c r="AH43" s="32">
        <f ca="1">AH34-SUM(AH38:AH40)</f>
        <v>330.14818749999995</v>
      </c>
      <c r="AI43" s="32">
        <f ca="1">AI34-SUM(AI38:AI40)</f>
        <v>357.11308750000006</v>
      </c>
      <c r="AJ43" s="32">
        <f ca="1">AJ34-SUM(AJ38:AJ40)</f>
        <v>289.94688750000006</v>
      </c>
      <c r="AK43" s="79"/>
      <c r="AL43" s="32">
        <f t="shared" ref="AL43:AT43" si="94">AL34-SUM(AL38:AL40)</f>
        <v>990</v>
      </c>
      <c r="AM43" s="32">
        <f t="shared" si="94"/>
        <v>1129</v>
      </c>
      <c r="AN43" s="32">
        <f t="shared" si="94"/>
        <v>1049</v>
      </c>
      <c r="AO43" s="32">
        <f t="shared" si="94"/>
        <v>1289</v>
      </c>
      <c r="AP43" s="32">
        <f t="shared" si="94"/>
        <v>1310</v>
      </c>
      <c r="AQ43" s="32">
        <f t="shared" si="94"/>
        <v>902</v>
      </c>
      <c r="AR43" s="32">
        <f t="shared" si="94"/>
        <v>530</v>
      </c>
      <c r="AS43" s="32">
        <f t="shared" si="94"/>
        <v>1082</v>
      </c>
      <c r="AT43" s="32">
        <f t="shared" si="94"/>
        <v>977</v>
      </c>
      <c r="AU43" s="32">
        <f ca="1">AU34-SUM(AU38:AU40)</f>
        <v>1171.2081625000001</v>
      </c>
      <c r="AV43" s="32">
        <f ca="1">AV34-SUM(AV38:AV40)</f>
        <v>1320.4219839999998</v>
      </c>
      <c r="AW43" s="32">
        <f ca="1">AW34-SUM(AW38:AW40)</f>
        <v>1423.875273565</v>
      </c>
      <c r="AX43" s="32">
        <f ca="1">AX34-SUM(AX38:AX40)</f>
        <v>1535.1633351145749</v>
      </c>
    </row>
    <row r="44" spans="3:51" ht="11.25" customHeight="1" outlineLevel="1">
      <c r="C44" s="93" t="s">
        <v>358</v>
      </c>
      <c r="E44" s="46"/>
      <c r="F44" s="46"/>
      <c r="G44" s="46"/>
      <c r="H44" s="46"/>
      <c r="I44" s="94">
        <f t="shared" ref="I44:T44" si="95">IFERROR(I43/E43-1,"NA  ")</f>
        <v>5.5727554179566541E-2</v>
      </c>
      <c r="J44" s="94">
        <f t="shared" si="95"/>
        <v>0.10802469135802473</v>
      </c>
      <c r="K44" s="94">
        <f t="shared" si="95"/>
        <v>0.39446366782006925</v>
      </c>
      <c r="L44" s="94">
        <f t="shared" si="95"/>
        <v>0.64601769911504414</v>
      </c>
      <c r="M44" s="94">
        <f t="shared" si="95"/>
        <v>2.6392961876832821E-2</v>
      </c>
      <c r="N44" s="94">
        <f t="shared" si="95"/>
        <v>0.19777158774373249</v>
      </c>
      <c r="O44" s="94">
        <f t="shared" si="95"/>
        <v>0.13895781637717119</v>
      </c>
      <c r="P44" s="94">
        <f t="shared" si="95"/>
        <v>-0.61827956989247312</v>
      </c>
      <c r="Q44" s="94">
        <f t="shared" si="95"/>
        <v>-0.24571428571428566</v>
      </c>
      <c r="R44" s="94">
        <f t="shared" si="95"/>
        <v>-0.26511627906976742</v>
      </c>
      <c r="S44" s="94">
        <f t="shared" si="95"/>
        <v>-0.31808278867102402</v>
      </c>
      <c r="T44" s="94">
        <f t="shared" si="95"/>
        <v>-0.87323943661971826</v>
      </c>
      <c r="U44" s="94">
        <f t="shared" ref="U44:AC44" si="96">IFERROR(U43/Q43-1,"NA  ")</f>
        <v>0.19696969696969702</v>
      </c>
      <c r="V44" s="94">
        <f t="shared" si="96"/>
        <v>-1.0031645569620253</v>
      </c>
      <c r="W44" s="94">
        <f t="shared" si="96"/>
        <v>-0.39297124600638977</v>
      </c>
      <c r="X44" s="94">
        <f t="shared" si="96"/>
        <v>1.7777777777777777</v>
      </c>
      <c r="Y44" s="94">
        <f t="shared" si="96"/>
        <v>7.2784810126582222E-2</v>
      </c>
      <c r="Z44" s="94">
        <f t="shared" si="96"/>
        <v>106</v>
      </c>
      <c r="AA44" s="94">
        <f t="shared" si="96"/>
        <v>0.68947368421052624</v>
      </c>
      <c r="AB44" s="94">
        <f t="shared" si="96"/>
        <v>20.16</v>
      </c>
      <c r="AC44" s="94">
        <f t="shared" si="96"/>
        <v>-0.15339233038348088</v>
      </c>
      <c r="AD44" s="94">
        <f t="shared" ref="AD44:AG44" si="97">IFERROR(AD43/Z43-1,"NA  ")</f>
        <v>-4.5607476635514015</v>
      </c>
      <c r="AE44" s="94">
        <f t="shared" si="97"/>
        <v>-0.12461059190031154</v>
      </c>
      <c r="AF44" s="94">
        <f t="shared" si="97"/>
        <v>-0.947069943289225</v>
      </c>
      <c r="AG44" s="94">
        <f t="shared" si="97"/>
        <v>-0.3240418118466899</v>
      </c>
      <c r="AH44" s="94">
        <f ca="1">IFERROR(AH43/AD43-1,"NA  ")</f>
        <v>-0.13346932414698176</v>
      </c>
      <c r="AI44" s="94">
        <f ca="1">IFERROR(AI43/AE43-1,"NA  ")</f>
        <v>0.27086508007117449</v>
      </c>
      <c r="AJ44" s="94">
        <f ca="1">IFERROR(AJ43/AF43-1,"NA  ")</f>
        <v>9.3552459821428595</v>
      </c>
      <c r="AK44" s="79"/>
      <c r="AL44" s="96"/>
      <c r="AM44" s="95">
        <f t="shared" ref="AM44:AT44" si="98">IFERROR(AM43/AL43-1,"NA  ")</f>
        <v>0.14040404040404031</v>
      </c>
      <c r="AN44" s="95">
        <f t="shared" si="98"/>
        <v>-7.0859167404783041E-2</v>
      </c>
      <c r="AO44" s="95">
        <f t="shared" si="98"/>
        <v>0.22878932316491896</v>
      </c>
      <c r="AP44" s="95">
        <f t="shared" si="98"/>
        <v>1.6291698991466319E-2</v>
      </c>
      <c r="AQ44" s="95">
        <f t="shared" si="98"/>
        <v>-0.31145038167938932</v>
      </c>
      <c r="AR44" s="95">
        <f t="shared" si="98"/>
        <v>-0.41241685144124174</v>
      </c>
      <c r="AS44" s="95">
        <f t="shared" si="98"/>
        <v>1.0415094339622644</v>
      </c>
      <c r="AT44" s="95">
        <f t="shared" si="98"/>
        <v>-9.7042513863216273E-2</v>
      </c>
      <c r="AU44" s="95">
        <f ca="1">IFERROR(AU43/AT43-1,"NA  ")</f>
        <v>0.19878010491299913</v>
      </c>
      <c r="AV44" s="95">
        <f ca="1">IFERROR(AV43/AU43-1,"NA  ")</f>
        <v>0.12740162362042939</v>
      </c>
      <c r="AW44" s="95">
        <f ca="1">IFERROR(AW43/AV43-1,"NA  ")</f>
        <v>7.8348657337259375E-2</v>
      </c>
      <c r="AX44" s="95">
        <f ca="1">IFERROR(AX43/AW43-1,"NA  ")</f>
        <v>7.8158574431129502E-2</v>
      </c>
    </row>
    <row r="45" spans="3:51" ht="5.2" customHeight="1" outlineLevel="1">
      <c r="C45" s="43"/>
      <c r="AK45" s="79"/>
    </row>
    <row r="46" spans="3:51" ht="11.25" customHeight="1">
      <c r="C46" s="43" t="s">
        <v>28</v>
      </c>
      <c r="E46" s="29">
        <v>72</v>
      </c>
      <c r="F46" s="29">
        <v>67</v>
      </c>
      <c r="G46" s="29">
        <v>56</v>
      </c>
      <c r="H46" s="29">
        <v>-5</v>
      </c>
      <c r="I46" s="29">
        <v>62</v>
      </c>
      <c r="J46" s="29">
        <v>65</v>
      </c>
      <c r="K46" s="29">
        <v>79</v>
      </c>
      <c r="L46" s="29">
        <v>-305</v>
      </c>
      <c r="M46" s="29">
        <v>60</v>
      </c>
      <c r="N46" s="29">
        <v>84</v>
      </c>
      <c r="O46" s="29">
        <v>46</v>
      </c>
      <c r="P46" s="29">
        <v>36</v>
      </c>
      <c r="Q46" s="29">
        <v>55</v>
      </c>
      <c r="R46" s="29">
        <v>57</v>
      </c>
      <c r="S46" s="29">
        <v>46</v>
      </c>
      <c r="T46" s="29">
        <v>-18</v>
      </c>
      <c r="U46" s="29">
        <v>56</v>
      </c>
      <c r="V46" s="29">
        <v>-31</v>
      </c>
      <c r="W46" s="29">
        <v>25</v>
      </c>
      <c r="X46" s="29">
        <v>-9</v>
      </c>
      <c r="Y46" s="29">
        <v>62</v>
      </c>
      <c r="Z46" s="29">
        <v>37</v>
      </c>
      <c r="AA46" s="29">
        <v>-33</v>
      </c>
      <c r="AB46" s="29">
        <v>149</v>
      </c>
      <c r="AC46" s="29">
        <v>51</v>
      </c>
      <c r="AD46" s="29">
        <v>124</v>
      </c>
      <c r="AE46" s="29">
        <v>-20</v>
      </c>
      <c r="AF46" s="29">
        <v>26</v>
      </c>
      <c r="AG46" s="29">
        <v>60</v>
      </c>
      <c r="AH46" s="33">
        <f ca="1">AH47*AH43</f>
        <v>52.823709999999991</v>
      </c>
      <c r="AI46" s="33">
        <f ca="1">AI47*AI43</f>
        <v>57.138094000000009</v>
      </c>
      <c r="AJ46" s="33">
        <f ca="1">AJ47*AJ43</f>
        <v>46.39150200000001</v>
      </c>
      <c r="AK46" s="79"/>
      <c r="AL46" s="29">
        <v>235</v>
      </c>
      <c r="AM46" s="29">
        <v>275</v>
      </c>
      <c r="AN46" s="33">
        <f t="shared" ref="AN46:AT46" si="99">SUMIF($E$6:$AK$6,AN$6,$E46:$AK46)</f>
        <v>190</v>
      </c>
      <c r="AO46" s="33">
        <f t="shared" si="99"/>
        <v>-99</v>
      </c>
      <c r="AP46" s="33">
        <f t="shared" si="99"/>
        <v>226</v>
      </c>
      <c r="AQ46" s="33">
        <f t="shared" si="99"/>
        <v>140</v>
      </c>
      <c r="AR46" s="33">
        <f t="shared" si="99"/>
        <v>41</v>
      </c>
      <c r="AS46" s="33">
        <f t="shared" si="99"/>
        <v>215</v>
      </c>
      <c r="AT46" s="33">
        <f t="shared" si="99"/>
        <v>181</v>
      </c>
      <c r="AU46" s="33">
        <f ca="1">SUMIF($E$6:$AK$6,AU$6,$E46:$AK46)</f>
        <v>216.353306</v>
      </c>
      <c r="AV46" s="33">
        <f ca="1">AV47*AV43</f>
        <v>224.47173727999999</v>
      </c>
      <c r="AW46" s="33">
        <f ca="1">AW47*AW43</f>
        <v>242.05879650605002</v>
      </c>
      <c r="AX46" s="33">
        <f ca="1">AX47*AX43</f>
        <v>260.97776696947773</v>
      </c>
    </row>
    <row r="47" spans="3:51" ht="11.25" customHeight="1" outlineLevel="1">
      <c r="C47" s="107" t="s">
        <v>347</v>
      </c>
      <c r="E47" s="88">
        <f t="shared" ref="E47:R47" si="100">E46/E43</f>
        <v>0.22291021671826625</v>
      </c>
      <c r="F47" s="88">
        <f t="shared" si="100"/>
        <v>0.20679012345679013</v>
      </c>
      <c r="G47" s="88">
        <f t="shared" si="100"/>
        <v>0.19377162629757785</v>
      </c>
      <c r="H47" s="88">
        <f t="shared" si="100"/>
        <v>-4.4247787610619468E-2</v>
      </c>
      <c r="I47" s="88">
        <f t="shared" si="100"/>
        <v>0.18181818181818182</v>
      </c>
      <c r="J47" s="88">
        <f t="shared" si="100"/>
        <v>0.18105849582172701</v>
      </c>
      <c r="K47" s="88">
        <f t="shared" si="100"/>
        <v>0.19602977667493796</v>
      </c>
      <c r="L47" s="88">
        <f t="shared" si="100"/>
        <v>-1.6397849462365592</v>
      </c>
      <c r="M47" s="88">
        <f t="shared" si="100"/>
        <v>0.17142857142857143</v>
      </c>
      <c r="N47" s="88">
        <f t="shared" si="100"/>
        <v>0.19534883720930232</v>
      </c>
      <c r="O47" s="88">
        <f t="shared" si="100"/>
        <v>0.10021786492374728</v>
      </c>
      <c r="P47" s="88">
        <f t="shared" si="100"/>
        <v>0.50704225352112675</v>
      </c>
      <c r="Q47" s="88">
        <f t="shared" si="100"/>
        <v>0.20833333333333334</v>
      </c>
      <c r="R47" s="88">
        <f t="shared" si="100"/>
        <v>0.18037974683544303</v>
      </c>
      <c r="S47" s="88">
        <f>S46/S43</f>
        <v>0.14696485623003194</v>
      </c>
      <c r="T47" s="88">
        <f>T46/T43</f>
        <v>-2</v>
      </c>
      <c r="U47" s="88">
        <f t="shared" ref="U47:AC47" si="101">U46/U43</f>
        <v>0.17721518987341772</v>
      </c>
      <c r="V47" s="88">
        <f t="shared" si="101"/>
        <v>31</v>
      </c>
      <c r="W47" s="88">
        <f t="shared" si="101"/>
        <v>0.13157894736842105</v>
      </c>
      <c r="X47" s="88">
        <f t="shared" si="101"/>
        <v>-0.36</v>
      </c>
      <c r="Y47" s="88">
        <f t="shared" si="101"/>
        <v>0.18289085545722714</v>
      </c>
      <c r="Z47" s="88">
        <f t="shared" si="101"/>
        <v>-0.34579439252336447</v>
      </c>
      <c r="AA47" s="88">
        <f t="shared" si="101"/>
        <v>-0.10280373831775701</v>
      </c>
      <c r="AB47" s="88">
        <f t="shared" si="101"/>
        <v>0.28166351606805295</v>
      </c>
      <c r="AC47" s="88">
        <f t="shared" si="101"/>
        <v>0.17770034843205576</v>
      </c>
      <c r="AD47" s="88">
        <f>AD46/AD43</f>
        <v>0.32545931758530183</v>
      </c>
      <c r="AE47" s="88">
        <f>AE46/AE43</f>
        <v>-7.1174377224199295E-2</v>
      </c>
      <c r="AF47" s="88">
        <f>AF46/AF43</f>
        <v>0.9285714285714286</v>
      </c>
      <c r="AG47" s="88">
        <f>AG46/AG43</f>
        <v>0.30927835051546393</v>
      </c>
      <c r="AH47" s="147">
        <f>+Assumptions!AH123</f>
        <v>0.16</v>
      </c>
      <c r="AI47" s="147">
        <f>+Assumptions!AI123</f>
        <v>0.16</v>
      </c>
      <c r="AJ47" s="147">
        <f>+Assumptions!AJ123</f>
        <v>0.16</v>
      </c>
      <c r="AK47" s="79"/>
      <c r="AL47" s="88">
        <f t="shared" ref="AL47:AT47" si="102">AL46/AL43</f>
        <v>0.23737373737373738</v>
      </c>
      <c r="AM47" s="88">
        <f t="shared" si="102"/>
        <v>0.24357838795394154</v>
      </c>
      <c r="AN47" s="88">
        <f t="shared" si="102"/>
        <v>0.18112488083889419</v>
      </c>
      <c r="AO47" s="88">
        <f t="shared" si="102"/>
        <v>-7.6803723816912334E-2</v>
      </c>
      <c r="AP47" s="88">
        <f t="shared" si="102"/>
        <v>0.17251908396946564</v>
      </c>
      <c r="AQ47" s="88">
        <f t="shared" si="102"/>
        <v>0.15521064301552107</v>
      </c>
      <c r="AR47" s="88">
        <f t="shared" si="102"/>
        <v>7.7358490566037733E-2</v>
      </c>
      <c r="AS47" s="88">
        <f t="shared" si="102"/>
        <v>0.19870609981515711</v>
      </c>
      <c r="AT47" s="88">
        <f t="shared" si="102"/>
        <v>0.18526100307062435</v>
      </c>
      <c r="AU47" s="88">
        <f ca="1">AU46/AU43</f>
        <v>0.18472660362798657</v>
      </c>
      <c r="AV47" s="147">
        <f>+Assumptions!AV123</f>
        <v>0.17</v>
      </c>
      <c r="AW47" s="147">
        <f>+Assumptions!AW123</f>
        <v>0.17</v>
      </c>
      <c r="AX47" s="147">
        <f>+Assumptions!AX123</f>
        <v>0.17</v>
      </c>
    </row>
    <row r="48" spans="3:51" ht="5.2" customHeight="1" outlineLevel="1">
      <c r="C48" s="107"/>
      <c r="E48" s="88"/>
      <c r="F48" s="88"/>
      <c r="G48" s="88"/>
      <c r="H48" s="88"/>
      <c r="I48" s="88"/>
      <c r="J48" s="88"/>
      <c r="K48" s="88"/>
      <c r="L48" s="88"/>
      <c r="M48" s="88"/>
      <c r="N48" s="88"/>
      <c r="O48" s="88"/>
      <c r="P48" s="88"/>
      <c r="Q48" s="88"/>
      <c r="R48" s="88"/>
      <c r="S48" s="88"/>
      <c r="T48" s="438"/>
      <c r="U48" s="438"/>
      <c r="V48" s="438"/>
      <c r="W48" s="438"/>
      <c r="X48" s="438"/>
      <c r="Y48" s="438"/>
      <c r="Z48" s="438"/>
      <c r="AA48" s="438"/>
      <c r="AB48" s="438"/>
      <c r="AC48" s="438"/>
      <c r="AD48" s="438"/>
      <c r="AE48" s="438"/>
      <c r="AF48" s="438"/>
      <c r="AG48" s="438"/>
      <c r="AH48" s="438"/>
      <c r="AI48" s="438"/>
      <c r="AJ48" s="438"/>
      <c r="AK48" s="79"/>
      <c r="AL48" s="88"/>
      <c r="AM48" s="88"/>
      <c r="AN48" s="88"/>
      <c r="AO48" s="88"/>
      <c r="AP48" s="88"/>
      <c r="AQ48" s="88"/>
      <c r="AR48" s="88"/>
      <c r="AS48" s="438"/>
      <c r="AT48" s="438"/>
      <c r="AU48" s="438"/>
      <c r="AV48" s="438"/>
      <c r="AW48" s="438"/>
      <c r="AX48" s="438"/>
    </row>
    <row r="49" spans="3:51" ht="11.25" customHeight="1">
      <c r="C49" s="43" t="s">
        <v>36</v>
      </c>
      <c r="E49" s="29">
        <v>0</v>
      </c>
      <c r="F49" s="29">
        <v>0</v>
      </c>
      <c r="G49" s="29">
        <v>0</v>
      </c>
      <c r="H49" s="29">
        <v>0</v>
      </c>
      <c r="I49" s="29">
        <v>0</v>
      </c>
      <c r="J49" s="29">
        <v>0</v>
      </c>
      <c r="K49" s="29">
        <v>0</v>
      </c>
      <c r="L49" s="29">
        <v>0</v>
      </c>
      <c r="M49" s="29">
        <v>0</v>
      </c>
      <c r="N49" s="29">
        <v>0</v>
      </c>
      <c r="O49" s="29">
        <v>0</v>
      </c>
      <c r="P49" s="29">
        <v>0</v>
      </c>
      <c r="Q49" s="29">
        <v>0</v>
      </c>
      <c r="R49" s="29">
        <v>0</v>
      </c>
      <c r="S49" s="29">
        <v>0</v>
      </c>
      <c r="T49" s="29">
        <v>0</v>
      </c>
      <c r="U49" s="29">
        <v>0</v>
      </c>
      <c r="V49" s="29">
        <v>0</v>
      </c>
      <c r="W49" s="29">
        <v>0</v>
      </c>
      <c r="X49" s="29">
        <v>0</v>
      </c>
      <c r="Y49" s="29">
        <v>0</v>
      </c>
      <c r="Z49" s="29">
        <v>0</v>
      </c>
      <c r="AA49" s="29">
        <v>0</v>
      </c>
      <c r="AB49" s="29">
        <v>0</v>
      </c>
      <c r="AC49" s="29">
        <v>0</v>
      </c>
      <c r="AD49" s="133">
        <v>0</v>
      </c>
      <c r="AE49" s="133">
        <v>0</v>
      </c>
      <c r="AF49" s="29">
        <v>0</v>
      </c>
      <c r="AG49" s="29">
        <v>0</v>
      </c>
      <c r="AH49" s="133">
        <f t="shared" ref="AH49:AJ49" si="103">AG49</f>
        <v>0</v>
      </c>
      <c r="AI49" s="133">
        <f t="shared" si="103"/>
        <v>0</v>
      </c>
      <c r="AJ49" s="133">
        <f t="shared" si="103"/>
        <v>0</v>
      </c>
      <c r="AK49" s="79"/>
      <c r="AL49" s="29">
        <v>2</v>
      </c>
      <c r="AM49" s="29">
        <v>0</v>
      </c>
      <c r="AN49" s="33">
        <f t="shared" ref="AN49:AU49" si="104">SUMIF($E$6:$AK$6,AN$6,$E49:$AK49)</f>
        <v>0</v>
      </c>
      <c r="AO49" s="33">
        <f t="shared" si="104"/>
        <v>0</v>
      </c>
      <c r="AP49" s="33">
        <f t="shared" si="104"/>
        <v>0</v>
      </c>
      <c r="AQ49" s="33">
        <f t="shared" si="104"/>
        <v>0</v>
      </c>
      <c r="AR49" s="33">
        <f t="shared" si="104"/>
        <v>0</v>
      </c>
      <c r="AS49" s="33">
        <f t="shared" si="104"/>
        <v>0</v>
      </c>
      <c r="AT49" s="33">
        <f t="shared" si="104"/>
        <v>0</v>
      </c>
      <c r="AU49" s="33">
        <f t="shared" si="104"/>
        <v>0</v>
      </c>
      <c r="AV49" s="133">
        <f>AU49</f>
        <v>0</v>
      </c>
      <c r="AW49" s="133">
        <f>AV49</f>
        <v>0</v>
      </c>
      <c r="AX49" s="133">
        <f>AW49</f>
        <v>0</v>
      </c>
    </row>
    <row r="50" spans="3:51" s="27" customFormat="1" ht="11.25" customHeight="1">
      <c r="C50" s="45" t="s">
        <v>29</v>
      </c>
      <c r="E50" s="35">
        <f t="shared" ref="E50:R50" si="105">E43-E46+E49</f>
        <v>251</v>
      </c>
      <c r="F50" s="35">
        <f t="shared" si="105"/>
        <v>257</v>
      </c>
      <c r="G50" s="35">
        <f t="shared" si="105"/>
        <v>233</v>
      </c>
      <c r="H50" s="35">
        <f t="shared" si="105"/>
        <v>118</v>
      </c>
      <c r="I50" s="35">
        <f t="shared" si="105"/>
        <v>279</v>
      </c>
      <c r="J50" s="35">
        <f t="shared" si="105"/>
        <v>294</v>
      </c>
      <c r="K50" s="35">
        <f t="shared" si="105"/>
        <v>324</v>
      </c>
      <c r="L50" s="35">
        <f t="shared" si="105"/>
        <v>491</v>
      </c>
      <c r="M50" s="35">
        <f t="shared" si="105"/>
        <v>290</v>
      </c>
      <c r="N50" s="35">
        <f t="shared" si="105"/>
        <v>346</v>
      </c>
      <c r="O50" s="35">
        <f t="shared" si="105"/>
        <v>413</v>
      </c>
      <c r="P50" s="35">
        <f t="shared" si="105"/>
        <v>35</v>
      </c>
      <c r="Q50" s="35">
        <f t="shared" si="105"/>
        <v>209</v>
      </c>
      <c r="R50" s="35">
        <f t="shared" si="105"/>
        <v>259</v>
      </c>
      <c r="S50" s="35">
        <f>S43-S46+S49</f>
        <v>267</v>
      </c>
      <c r="T50" s="35">
        <f t="shared" ref="T50:AC50" si="106">T43-T46+T49</f>
        <v>27</v>
      </c>
      <c r="U50" s="35">
        <f t="shared" si="106"/>
        <v>260</v>
      </c>
      <c r="V50" s="35">
        <f t="shared" si="106"/>
        <v>30</v>
      </c>
      <c r="W50" s="35">
        <f t="shared" si="106"/>
        <v>165</v>
      </c>
      <c r="X50" s="35">
        <f t="shared" si="106"/>
        <v>34</v>
      </c>
      <c r="Y50" s="35">
        <f t="shared" si="106"/>
        <v>277</v>
      </c>
      <c r="Z50" s="35">
        <f t="shared" si="106"/>
        <v>-144</v>
      </c>
      <c r="AA50" s="35">
        <f t="shared" si="106"/>
        <v>354</v>
      </c>
      <c r="AB50" s="35">
        <f t="shared" si="106"/>
        <v>380</v>
      </c>
      <c r="AC50" s="35">
        <f t="shared" si="106"/>
        <v>236</v>
      </c>
      <c r="AD50" s="35">
        <f t="shared" ref="AD50:AF50" si="107">AD43-AD46+AD49</f>
        <v>257</v>
      </c>
      <c r="AE50" s="35">
        <f t="shared" si="107"/>
        <v>301</v>
      </c>
      <c r="AF50" s="35">
        <f t="shared" si="107"/>
        <v>2</v>
      </c>
      <c r="AG50" s="35">
        <f t="shared" ref="AG50" si="108">AG43-AG46+AG49</f>
        <v>134</v>
      </c>
      <c r="AH50" s="35">
        <f ca="1">AH43-AH46+AH49</f>
        <v>277.32447749999994</v>
      </c>
      <c r="AI50" s="35">
        <f ca="1">AI43-AI46+AI49</f>
        <v>299.97499350000004</v>
      </c>
      <c r="AJ50" s="35">
        <f ca="1">AJ43-AJ46+AJ49</f>
        <v>243.55538550000006</v>
      </c>
      <c r="AK50" s="79"/>
      <c r="AL50" s="35">
        <f t="shared" ref="AL50:AT50" si="109">AL43-AL46+AL49</f>
        <v>757</v>
      </c>
      <c r="AM50" s="35">
        <f t="shared" si="109"/>
        <v>854</v>
      </c>
      <c r="AN50" s="35">
        <f t="shared" si="109"/>
        <v>859</v>
      </c>
      <c r="AO50" s="35">
        <f t="shared" si="109"/>
        <v>1388</v>
      </c>
      <c r="AP50" s="35">
        <f t="shared" si="109"/>
        <v>1084</v>
      </c>
      <c r="AQ50" s="35">
        <f t="shared" si="109"/>
        <v>762</v>
      </c>
      <c r="AR50" s="35">
        <f t="shared" si="109"/>
        <v>489</v>
      </c>
      <c r="AS50" s="35">
        <f t="shared" si="109"/>
        <v>867</v>
      </c>
      <c r="AT50" s="35">
        <f t="shared" si="109"/>
        <v>796</v>
      </c>
      <c r="AU50" s="35">
        <f ca="1">AU43-AU46+AU49</f>
        <v>954.8548565000001</v>
      </c>
      <c r="AV50" s="35">
        <f ca="1">AV43-AV46+AV49</f>
        <v>1095.9502467199998</v>
      </c>
      <c r="AW50" s="35">
        <f ca="1">AW43-AW46+AW49</f>
        <v>1181.8164770589501</v>
      </c>
      <c r="AX50" s="35">
        <f ca="1">AX43-AX46+AX49</f>
        <v>1274.1855681450972</v>
      </c>
      <c r="AY50" s="1"/>
    </row>
    <row r="51" spans="3:51" ht="11.25" customHeight="1" outlineLevel="1">
      <c r="C51" s="107" t="s">
        <v>358</v>
      </c>
      <c r="E51" s="46"/>
      <c r="F51" s="46"/>
      <c r="G51" s="46"/>
      <c r="H51" s="46"/>
      <c r="I51" s="94">
        <f t="shared" ref="I51:AC51" si="110">IFERROR(I50/E50-1,"NA  ")</f>
        <v>0.11155378486055767</v>
      </c>
      <c r="J51" s="94">
        <f t="shared" si="110"/>
        <v>0.14396887159533067</v>
      </c>
      <c r="K51" s="94">
        <f t="shared" si="110"/>
        <v>0.39055793991416299</v>
      </c>
      <c r="L51" s="94">
        <f t="shared" si="110"/>
        <v>3.1610169491525424</v>
      </c>
      <c r="M51" s="94">
        <f t="shared" si="110"/>
        <v>3.9426523297491078E-2</v>
      </c>
      <c r="N51" s="94">
        <f t="shared" si="110"/>
        <v>0.1768707482993197</v>
      </c>
      <c r="O51" s="94">
        <f t="shared" si="110"/>
        <v>0.27469135802469147</v>
      </c>
      <c r="P51" s="94">
        <f t="shared" si="110"/>
        <v>-0.92871690427698572</v>
      </c>
      <c r="Q51" s="94">
        <f t="shared" si="110"/>
        <v>-0.27931034482758621</v>
      </c>
      <c r="R51" s="94">
        <f t="shared" si="110"/>
        <v>-0.25144508670520227</v>
      </c>
      <c r="S51" s="94">
        <f t="shared" si="110"/>
        <v>-0.35351089588377727</v>
      </c>
      <c r="T51" s="94">
        <f t="shared" si="110"/>
        <v>-0.22857142857142854</v>
      </c>
      <c r="U51" s="94">
        <f t="shared" si="110"/>
        <v>0.24401913875598091</v>
      </c>
      <c r="V51" s="94">
        <f t="shared" si="110"/>
        <v>-0.88416988416988418</v>
      </c>
      <c r="W51" s="94">
        <f t="shared" si="110"/>
        <v>-0.3820224719101124</v>
      </c>
      <c r="X51" s="94">
        <f t="shared" si="110"/>
        <v>0.2592592592592593</v>
      </c>
      <c r="Y51" s="94">
        <f t="shared" si="110"/>
        <v>6.5384615384615374E-2</v>
      </c>
      <c r="Z51" s="94">
        <f t="shared" si="110"/>
        <v>-5.8</v>
      </c>
      <c r="AA51" s="94">
        <f t="shared" si="110"/>
        <v>1.1454545454545455</v>
      </c>
      <c r="AB51" s="94">
        <f t="shared" si="110"/>
        <v>10.176470588235293</v>
      </c>
      <c r="AC51" s="94">
        <f t="shared" si="110"/>
        <v>-0.14801444043321299</v>
      </c>
      <c r="AD51" s="94">
        <f t="shared" ref="AD51:AG51" si="111">IFERROR(AD50/Z50-1,"NA  ")</f>
        <v>-2.7847222222222223</v>
      </c>
      <c r="AE51" s="94">
        <f t="shared" si="111"/>
        <v>-0.14971751412429379</v>
      </c>
      <c r="AF51" s="94">
        <f t="shared" si="111"/>
        <v>-0.99473684210526314</v>
      </c>
      <c r="AG51" s="94">
        <f t="shared" si="111"/>
        <v>-0.43220338983050843</v>
      </c>
      <c r="AH51" s="94">
        <f ca="1">IFERROR(AH50/AD50-1,"NA  ")</f>
        <v>7.9083570038910311E-2</v>
      </c>
      <c r="AI51" s="94">
        <f ca="1">IFERROR(AI50/AE50-1,"NA  ")</f>
        <v>-3.4053372093022505E-3</v>
      </c>
      <c r="AJ51" s="94">
        <f ca="1">IFERROR(AJ50/AF50-1,"NA  ")</f>
        <v>120.77769275000003</v>
      </c>
      <c r="AK51" s="79"/>
      <c r="AL51" s="96"/>
      <c r="AM51" s="95">
        <f t="shared" ref="AM51:AT51" si="112">IFERROR(AM50/AL50-1,"NA  ")</f>
        <v>0.12813738441215317</v>
      </c>
      <c r="AN51" s="95">
        <f t="shared" si="112"/>
        <v>5.8548009367680454E-3</v>
      </c>
      <c r="AO51" s="95">
        <f t="shared" si="112"/>
        <v>0.61583236321303847</v>
      </c>
      <c r="AP51" s="95">
        <f t="shared" si="112"/>
        <v>-0.21902017291066278</v>
      </c>
      <c r="AQ51" s="95">
        <f t="shared" si="112"/>
        <v>-0.29704797047970477</v>
      </c>
      <c r="AR51" s="95">
        <f t="shared" si="112"/>
        <v>-0.3582677165354331</v>
      </c>
      <c r="AS51" s="95">
        <f t="shared" si="112"/>
        <v>0.77300613496932513</v>
      </c>
      <c r="AT51" s="95">
        <f t="shared" si="112"/>
        <v>-8.1891580161476352E-2</v>
      </c>
      <c r="AU51" s="95">
        <f ca="1">IFERROR(AU50/AT50-1,"NA  ")</f>
        <v>0.19956640263819114</v>
      </c>
      <c r="AV51" s="95">
        <f ca="1">IFERROR(AV50/AU50-1,"NA  ")</f>
        <v>0.14776632203262996</v>
      </c>
      <c r="AW51" s="95">
        <f ca="1">IFERROR(AW50/AV50-1,"NA  ")</f>
        <v>7.8348657337259597E-2</v>
      </c>
      <c r="AX51" s="95">
        <f ca="1">IFERROR(AX50/AW50-1,"NA  ")</f>
        <v>7.8158574431129502E-2</v>
      </c>
    </row>
    <row r="52" spans="3:51" ht="11.25" customHeight="1" outlineLevel="1">
      <c r="C52" s="107" t="s">
        <v>360</v>
      </c>
      <c r="E52" s="94">
        <f t="shared" ref="E52:R52" si="113">IFERROR(E50/E11,"NA  ")</f>
        <v>0.11225402504472272</v>
      </c>
      <c r="F52" s="94">
        <f t="shared" si="113"/>
        <v>0.11188506747932085</v>
      </c>
      <c r="G52" s="94">
        <f t="shared" si="113"/>
        <v>0.10188019239177962</v>
      </c>
      <c r="H52" s="94">
        <f t="shared" si="113"/>
        <v>5.3930530164533821E-2</v>
      </c>
      <c r="I52" s="94">
        <f t="shared" si="113"/>
        <v>0.12114633087277464</v>
      </c>
      <c r="J52" s="94">
        <f t="shared" si="113"/>
        <v>0.121537825547747</v>
      </c>
      <c r="K52" s="94">
        <f t="shared" si="113"/>
        <v>0.13144016227180527</v>
      </c>
      <c r="L52" s="94">
        <f t="shared" si="113"/>
        <v>0.20787468247248095</v>
      </c>
      <c r="M52" s="94">
        <f t="shared" si="113"/>
        <v>0.11123897199846566</v>
      </c>
      <c r="N52" s="94">
        <f t="shared" si="113"/>
        <v>0.13201068294544066</v>
      </c>
      <c r="O52" s="94">
        <f t="shared" si="113"/>
        <v>0.16215155084413035</v>
      </c>
      <c r="P52" s="94">
        <f t="shared" si="113"/>
        <v>1.4730639730639731E-2</v>
      </c>
      <c r="Q52" s="94">
        <f t="shared" si="113"/>
        <v>8.7815126050420161E-2</v>
      </c>
      <c r="R52" s="94">
        <f t="shared" si="113"/>
        <v>0.10960643250105798</v>
      </c>
      <c r="S52" s="94">
        <f>IFERROR(S50/S11,"NA  ")</f>
        <v>0.11483870967741935</v>
      </c>
      <c r="T52" s="94">
        <f t="shared" ref="T52:AC52" si="114">IFERROR(T50/T11,"NA  ")</f>
        <v>1.2244897959183673E-2</v>
      </c>
      <c r="U52" s="94">
        <f t="shared" si="114"/>
        <v>0.11601963409192324</v>
      </c>
      <c r="V52" s="94">
        <f t="shared" si="114"/>
        <v>1.5592515592515593E-2</v>
      </c>
      <c r="W52" s="94">
        <f t="shared" si="114"/>
        <v>7.7756833176248819E-2</v>
      </c>
      <c r="X52" s="94">
        <f t="shared" si="114"/>
        <v>1.555352241537054E-2</v>
      </c>
      <c r="Y52" s="94">
        <f t="shared" si="114"/>
        <v>0.11498547114985472</v>
      </c>
      <c r="Z52" s="94">
        <f t="shared" si="114"/>
        <v>-5.427817565020731E-2</v>
      </c>
      <c r="AA52" s="94">
        <f t="shared" si="114"/>
        <v>0.13014705882352942</v>
      </c>
      <c r="AB52" s="94">
        <f t="shared" si="114"/>
        <v>0.14105419450631032</v>
      </c>
      <c r="AC52" s="94">
        <f t="shared" si="114"/>
        <v>8.6956521739130432E-2</v>
      </c>
      <c r="AD52" s="94">
        <f t="shared" ref="AD52:AF52" si="115">IFERROR(AD50/AD11,"NA  ")</f>
        <v>9.2313218390804599E-2</v>
      </c>
      <c r="AE52" s="94">
        <f t="shared" si="115"/>
        <v>0.1111111111111111</v>
      </c>
      <c r="AF52" s="94">
        <f t="shared" si="115"/>
        <v>8.4281500210703754E-4</v>
      </c>
      <c r="AG52" s="94">
        <f t="shared" ref="AG52" si="116">IFERROR(AG50/AG11,"NA  ")</f>
        <v>5.5555555555555552E-2</v>
      </c>
      <c r="AH52" s="94">
        <f ca="1">IFERROR(AH50/AH11,"NA  ")</f>
        <v>0.10251381670387838</v>
      </c>
      <c r="AI52" s="94">
        <f ca="1">IFERROR(AI50/AI11,"NA  ")</f>
        <v>0.11118338392599018</v>
      </c>
      <c r="AJ52" s="94">
        <f ca="1">IFERROR(AJ50/AJ11,"NA  ")</f>
        <v>0.10132182874472707</v>
      </c>
      <c r="AK52" s="79"/>
      <c r="AL52" s="94">
        <f t="shared" ref="AL52:AT52" si="117">IFERROR(AL50/AL11,"NA  ")</f>
        <v>7.9458381442216855E-2</v>
      </c>
      <c r="AM52" s="94">
        <f t="shared" si="117"/>
        <v>8.8515754560530679E-2</v>
      </c>
      <c r="AN52" s="94">
        <f t="shared" si="117"/>
        <v>9.5359680284191825E-2</v>
      </c>
      <c r="AO52" s="94">
        <f t="shared" si="117"/>
        <v>0.14535553461095402</v>
      </c>
      <c r="AP52" s="94">
        <f t="shared" si="117"/>
        <v>0.1067875086198404</v>
      </c>
      <c r="AQ52" s="94">
        <f t="shared" si="117"/>
        <v>8.2174053704302821E-2</v>
      </c>
      <c r="AR52" s="94">
        <f t="shared" si="117"/>
        <v>5.7712734568629763E-2</v>
      </c>
      <c r="AS52" s="94">
        <f t="shared" si="117"/>
        <v>8.2760595647193583E-2</v>
      </c>
      <c r="AT52" s="94">
        <f t="shared" si="117"/>
        <v>7.5236294896030245E-2</v>
      </c>
      <c r="AU52" s="94">
        <f ca="1">IFERROR(AU50/AU11,"NA  ")</f>
        <v>9.3438802128184284E-2</v>
      </c>
      <c r="AV52" s="94">
        <f ca="1">IFERROR(AV50/AV11,"NA  ")</f>
        <v>0.10347942579077024</v>
      </c>
      <c r="AW52" s="94">
        <f ca="1">IFERROR(AW50/AW11,"NA  ")</f>
        <v>0.10830132093684963</v>
      </c>
      <c r="AX52" s="94">
        <f ca="1">IFERROR(AX50/AX11,"NA  ")</f>
        <v>0.11387032162090574</v>
      </c>
    </row>
    <row r="53" spans="3:51" s="27" customFormat="1" ht="5.2" customHeight="1" outlineLevel="1">
      <c r="C53" s="45"/>
      <c r="E53" s="30"/>
      <c r="F53" s="30"/>
      <c r="G53" s="30"/>
      <c r="H53" s="30"/>
      <c r="I53" s="30"/>
      <c r="J53" s="30"/>
      <c r="K53" s="30"/>
      <c r="L53" s="30"/>
      <c r="M53" s="30"/>
      <c r="N53" s="30"/>
      <c r="O53" s="30"/>
      <c r="P53" s="30"/>
      <c r="Q53" s="30"/>
      <c r="R53" s="30"/>
      <c r="S53" s="30"/>
      <c r="T53" s="30"/>
      <c r="U53" s="30"/>
      <c r="V53" s="30"/>
      <c r="W53" s="30"/>
      <c r="X53" s="30"/>
      <c r="Y53" s="30"/>
      <c r="Z53" s="30"/>
      <c r="AA53" s="30"/>
      <c r="AB53" s="30"/>
      <c r="AC53" s="30"/>
      <c r="AD53" s="30"/>
      <c r="AE53" s="30"/>
      <c r="AF53" s="30"/>
      <c r="AG53" s="30"/>
      <c r="AH53" s="30"/>
      <c r="AI53" s="30"/>
      <c r="AJ53" s="30"/>
      <c r="AK53" s="79"/>
      <c r="AL53" s="30"/>
      <c r="AM53" s="30"/>
      <c r="AN53" s="30"/>
      <c r="AO53" s="30"/>
      <c r="AP53" s="30"/>
      <c r="AQ53" s="30"/>
      <c r="AR53" s="30"/>
      <c r="AY53" s="1"/>
    </row>
    <row r="54" spans="3:51" ht="11.25" customHeight="1">
      <c r="C54" s="43" t="s">
        <v>30</v>
      </c>
      <c r="E54" s="29">
        <v>0</v>
      </c>
      <c r="F54" s="29">
        <v>2</v>
      </c>
      <c r="G54" s="29">
        <v>1</v>
      </c>
      <c r="H54" s="29">
        <v>2</v>
      </c>
      <c r="I54" s="29">
        <v>1</v>
      </c>
      <c r="J54" s="29">
        <v>2</v>
      </c>
      <c r="K54" s="29">
        <v>1</v>
      </c>
      <c r="L54" s="29">
        <v>0</v>
      </c>
      <c r="M54" s="29">
        <v>0</v>
      </c>
      <c r="N54" s="29">
        <v>2</v>
      </c>
      <c r="O54" s="29">
        <v>1</v>
      </c>
      <c r="P54" s="29">
        <v>1</v>
      </c>
      <c r="Q54" s="29">
        <v>0</v>
      </c>
      <c r="R54" s="29">
        <v>1</v>
      </c>
      <c r="S54" s="29">
        <v>1</v>
      </c>
      <c r="T54" s="29">
        <v>1</v>
      </c>
      <c r="U54" s="29">
        <v>2</v>
      </c>
      <c r="V54" s="29">
        <v>3</v>
      </c>
      <c r="W54" s="29">
        <v>4</v>
      </c>
      <c r="X54" s="29">
        <v>2</v>
      </c>
      <c r="Y54" s="29">
        <v>3</v>
      </c>
      <c r="Z54" s="29">
        <v>2</v>
      </c>
      <c r="AA54" s="29">
        <v>3</v>
      </c>
      <c r="AB54" s="29">
        <v>2</v>
      </c>
      <c r="AC54" s="29">
        <v>1</v>
      </c>
      <c r="AD54" s="29">
        <v>1</v>
      </c>
      <c r="AE54" s="29">
        <v>0</v>
      </c>
      <c r="AF54" s="29">
        <v>1</v>
      </c>
      <c r="AG54" s="29">
        <v>0</v>
      </c>
      <c r="AH54" s="29">
        <v>0</v>
      </c>
      <c r="AI54" s="29">
        <v>0</v>
      </c>
      <c r="AJ54" s="29">
        <v>0</v>
      </c>
      <c r="AK54" s="79"/>
      <c r="AL54" s="29">
        <v>6</v>
      </c>
      <c r="AM54" s="29">
        <v>6</v>
      </c>
      <c r="AN54" s="33">
        <f t="shared" ref="AN54:AU54" si="118">SUMIF($E$6:$AK$6,AN$6,$E54:$AK54)</f>
        <v>5</v>
      </c>
      <c r="AO54" s="33">
        <f t="shared" si="118"/>
        <v>4</v>
      </c>
      <c r="AP54" s="33">
        <f t="shared" si="118"/>
        <v>4</v>
      </c>
      <c r="AQ54" s="33">
        <f t="shared" si="118"/>
        <v>3</v>
      </c>
      <c r="AR54" s="33">
        <f t="shared" si="118"/>
        <v>11</v>
      </c>
      <c r="AS54" s="33">
        <f t="shared" si="118"/>
        <v>10</v>
      </c>
      <c r="AT54" s="33">
        <f t="shared" si="118"/>
        <v>3</v>
      </c>
      <c r="AU54" s="33">
        <f t="shared" si="118"/>
        <v>0</v>
      </c>
    </row>
    <row r="55" spans="3:51" s="27" customFormat="1" ht="11.25" customHeight="1">
      <c r="C55" s="45" t="s">
        <v>31</v>
      </c>
      <c r="E55" s="35">
        <f t="shared" ref="E55:R55" si="119">+E50-E54</f>
        <v>251</v>
      </c>
      <c r="F55" s="35">
        <f t="shared" si="119"/>
        <v>255</v>
      </c>
      <c r="G55" s="35">
        <f t="shared" si="119"/>
        <v>232</v>
      </c>
      <c r="H55" s="35">
        <f t="shared" si="119"/>
        <v>116</v>
      </c>
      <c r="I55" s="35">
        <f t="shared" si="119"/>
        <v>278</v>
      </c>
      <c r="J55" s="35">
        <f t="shared" si="119"/>
        <v>292</v>
      </c>
      <c r="K55" s="35">
        <f t="shared" si="119"/>
        <v>323</v>
      </c>
      <c r="L55" s="35">
        <f t="shared" si="119"/>
        <v>491</v>
      </c>
      <c r="M55" s="35">
        <f t="shared" si="119"/>
        <v>290</v>
      </c>
      <c r="N55" s="35">
        <f t="shared" si="119"/>
        <v>344</v>
      </c>
      <c r="O55" s="35">
        <f t="shared" si="119"/>
        <v>412</v>
      </c>
      <c r="P55" s="35">
        <f t="shared" si="119"/>
        <v>34</v>
      </c>
      <c r="Q55" s="35">
        <f t="shared" si="119"/>
        <v>209</v>
      </c>
      <c r="R55" s="35">
        <f t="shared" si="119"/>
        <v>258</v>
      </c>
      <c r="S55" s="35">
        <f>+S50-S54</f>
        <v>266</v>
      </c>
      <c r="T55" s="35">
        <f>+T50-T54</f>
        <v>26</v>
      </c>
      <c r="U55" s="35">
        <f t="shared" ref="U55:AC55" si="120">+U50-U54</f>
        <v>258</v>
      </c>
      <c r="V55" s="35">
        <f t="shared" si="120"/>
        <v>27</v>
      </c>
      <c r="W55" s="35">
        <f t="shared" si="120"/>
        <v>161</v>
      </c>
      <c r="X55" s="35">
        <f t="shared" si="120"/>
        <v>32</v>
      </c>
      <c r="Y55" s="35">
        <f t="shared" si="120"/>
        <v>274</v>
      </c>
      <c r="Z55" s="35">
        <f t="shared" si="120"/>
        <v>-146</v>
      </c>
      <c r="AA55" s="35">
        <f t="shared" si="120"/>
        <v>351</v>
      </c>
      <c r="AB55" s="35">
        <f t="shared" si="120"/>
        <v>378</v>
      </c>
      <c r="AC55" s="35">
        <f t="shared" si="120"/>
        <v>235</v>
      </c>
      <c r="AD55" s="35">
        <f t="shared" ref="AD55:AF55" si="121">+AD50-AD54</f>
        <v>256</v>
      </c>
      <c r="AE55" s="35">
        <f t="shared" si="121"/>
        <v>301</v>
      </c>
      <c r="AF55" s="35">
        <f t="shared" si="121"/>
        <v>1</v>
      </c>
      <c r="AG55" s="35">
        <f t="shared" ref="AG55" si="122">+AG50-AG54</f>
        <v>134</v>
      </c>
      <c r="AH55" s="35">
        <f ca="1">+AH50-AH54</f>
        <v>277.32447749999994</v>
      </c>
      <c r="AI55" s="35">
        <f ca="1">+AI50-AI54</f>
        <v>299.97499350000004</v>
      </c>
      <c r="AJ55" s="35">
        <f ca="1">+AJ50-AJ54</f>
        <v>243.55538550000006</v>
      </c>
      <c r="AK55" s="79"/>
      <c r="AL55" s="35">
        <f t="shared" ref="AL55:AT55" si="123">+AL50-AL54</f>
        <v>751</v>
      </c>
      <c r="AM55" s="35">
        <f t="shared" si="123"/>
        <v>848</v>
      </c>
      <c r="AN55" s="35">
        <f t="shared" si="123"/>
        <v>854</v>
      </c>
      <c r="AO55" s="35">
        <f t="shared" si="123"/>
        <v>1384</v>
      </c>
      <c r="AP55" s="35">
        <f t="shared" si="123"/>
        <v>1080</v>
      </c>
      <c r="AQ55" s="35">
        <f t="shared" si="123"/>
        <v>759</v>
      </c>
      <c r="AR55" s="35">
        <f t="shared" si="123"/>
        <v>478</v>
      </c>
      <c r="AS55" s="35">
        <f t="shared" si="123"/>
        <v>857</v>
      </c>
      <c r="AT55" s="35">
        <f t="shared" si="123"/>
        <v>793</v>
      </c>
      <c r="AU55" s="35">
        <f ca="1">+AU50-AU54</f>
        <v>954.8548565000001</v>
      </c>
      <c r="AV55" s="35">
        <f ca="1">+AV50-AV54</f>
        <v>1095.9502467199998</v>
      </c>
      <c r="AW55" s="35">
        <f ca="1">+AW50-AW54</f>
        <v>1181.8164770589501</v>
      </c>
      <c r="AX55" s="35">
        <f ca="1">+AX50-AX54</f>
        <v>1274.1855681450972</v>
      </c>
      <c r="AY55" s="1"/>
    </row>
    <row r="56" spans="3:51" s="27" customFormat="1" ht="5.2" customHeight="1">
      <c r="C56" s="45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79"/>
      <c r="AL56" s="30"/>
      <c r="AM56" s="30"/>
      <c r="AN56" s="30"/>
      <c r="AO56" s="30"/>
      <c r="AP56" s="30"/>
      <c r="AQ56" s="30"/>
      <c r="AR56" s="30"/>
      <c r="AY56" s="1"/>
    </row>
    <row r="57" spans="3:51" ht="11.25" customHeight="1">
      <c r="C57" s="43"/>
      <c r="E57" s="28"/>
      <c r="F57" s="28"/>
      <c r="G57" s="28"/>
      <c r="H57" s="79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  <c r="AA57" s="28"/>
      <c r="AB57" s="28"/>
      <c r="AC57" s="28"/>
      <c r="AD57" s="28"/>
      <c r="AE57" s="28"/>
      <c r="AF57" s="28"/>
      <c r="AG57" s="28"/>
      <c r="AH57" s="28"/>
      <c r="AI57" s="28"/>
      <c r="AJ57" s="28"/>
      <c r="AK57" s="79"/>
      <c r="AL57" s="28"/>
      <c r="AM57" s="28"/>
      <c r="AN57" s="28"/>
      <c r="AO57" s="28"/>
      <c r="AP57" s="28"/>
    </row>
    <row r="58" spans="3:51" ht="11.25" customHeight="1">
      <c r="C58" s="43" t="s">
        <v>32</v>
      </c>
      <c r="E58" s="29">
        <v>147.80000000000001</v>
      </c>
      <c r="F58" s="29">
        <v>147.80000000000001</v>
      </c>
      <c r="G58" s="29">
        <v>147.19999999999999</v>
      </c>
      <c r="H58" s="29">
        <v>146.5</v>
      </c>
      <c r="I58" s="29">
        <v>146.19999999999999</v>
      </c>
      <c r="J58" s="29">
        <v>145.30000000000001</v>
      </c>
      <c r="K58" s="29">
        <v>144.30000000000001</v>
      </c>
      <c r="L58" s="29">
        <v>143.30000000000001</v>
      </c>
      <c r="M58" s="29">
        <v>142.80000000000001</v>
      </c>
      <c r="N58" s="29">
        <v>141.9</v>
      </c>
      <c r="O58" s="29">
        <v>140.6</v>
      </c>
      <c r="P58" s="29">
        <v>139.80000000000001</v>
      </c>
      <c r="Q58" s="29">
        <v>139</v>
      </c>
      <c r="R58" s="29">
        <v>137.80000000000001</v>
      </c>
      <c r="S58" s="29">
        <v>136.80000000000001</v>
      </c>
      <c r="T58" s="29">
        <v>135.9</v>
      </c>
      <c r="U58" s="29">
        <v>136</v>
      </c>
      <c r="V58" s="29">
        <v>135.30000000000001</v>
      </c>
      <c r="W58" s="29">
        <v>135.30000000000001</v>
      </c>
      <c r="X58" s="29">
        <v>135.5</v>
      </c>
      <c r="Y58" s="29">
        <v>136.1</v>
      </c>
      <c r="Z58" s="29">
        <v>135.9</v>
      </c>
      <c r="AA58" s="29">
        <v>135.30000000000001</v>
      </c>
      <c r="AB58" s="29">
        <v>134.9</v>
      </c>
      <c r="AC58" s="29">
        <v>129</v>
      </c>
      <c r="AD58" s="29">
        <v>124.8</v>
      </c>
      <c r="AE58" s="29">
        <v>121</v>
      </c>
      <c r="AF58" s="29">
        <v>123.5</v>
      </c>
      <c r="AG58" s="29">
        <v>119.2</v>
      </c>
      <c r="AH58" s="33">
        <f t="shared" ref="AH58:AJ58" si="124">AH975</f>
        <v>119.2</v>
      </c>
      <c r="AI58" s="33">
        <f t="shared" si="124"/>
        <v>119.2</v>
      </c>
      <c r="AJ58" s="33">
        <f t="shared" si="124"/>
        <v>119.2</v>
      </c>
      <c r="AK58" s="79"/>
      <c r="AL58" s="29">
        <v>149.5</v>
      </c>
      <c r="AM58" s="29">
        <v>148.6</v>
      </c>
      <c r="AN58" s="29">
        <v>147.30000000000001</v>
      </c>
      <c r="AO58" s="29">
        <v>144.80000000000001</v>
      </c>
      <c r="AP58" s="29">
        <v>141.19999999999999</v>
      </c>
      <c r="AQ58" s="33">
        <f>+AVERAGE(Q58:T58)</f>
        <v>137.375</v>
      </c>
      <c r="AR58" s="33">
        <f>+AVERAGE(U58:X58)</f>
        <v>135.52500000000001</v>
      </c>
      <c r="AS58" s="33">
        <f>AVERAGE(Y58:AB58)</f>
        <v>135.55000000000001</v>
      </c>
      <c r="AT58" s="33">
        <f>AVERAGE(AC58:AF58)</f>
        <v>124.575</v>
      </c>
      <c r="AU58" s="33">
        <f>AVERAGE(AG58:AJ58)</f>
        <v>119.2</v>
      </c>
      <c r="AV58" s="33">
        <f>AV975</f>
        <v>119.2</v>
      </c>
      <c r="AW58" s="33">
        <f>AW975</f>
        <v>119.2</v>
      </c>
      <c r="AX58" s="33">
        <f>AX975</f>
        <v>119.2</v>
      </c>
    </row>
    <row r="59" spans="3:51" ht="11.25" customHeight="1">
      <c r="C59" s="43" t="s">
        <v>34</v>
      </c>
      <c r="E59" s="29">
        <v>1</v>
      </c>
      <c r="F59" s="29">
        <v>1.1000000000000001</v>
      </c>
      <c r="G59" s="29">
        <v>1</v>
      </c>
      <c r="H59" s="33">
        <f>+H60-H58</f>
        <v>1</v>
      </c>
      <c r="I59" s="29">
        <v>1</v>
      </c>
      <c r="J59" s="29">
        <v>1.1000000000000001</v>
      </c>
      <c r="K59" s="29">
        <v>1.2</v>
      </c>
      <c r="L59" s="33">
        <f>+L60-L58</f>
        <v>1.5</v>
      </c>
      <c r="M59" s="29">
        <v>2</v>
      </c>
      <c r="N59" s="29">
        <v>2.1</v>
      </c>
      <c r="O59" s="29">
        <v>1.8</v>
      </c>
      <c r="P59" s="33">
        <f>+P60-P58</f>
        <v>1.2999999999999829</v>
      </c>
      <c r="Q59" s="29">
        <v>1.1000000000000001</v>
      </c>
      <c r="R59" s="29">
        <v>1.3</v>
      </c>
      <c r="S59" s="29">
        <v>1</v>
      </c>
      <c r="T59" s="33">
        <f>+T60-T58</f>
        <v>1.1999999999999886</v>
      </c>
      <c r="U59" s="29">
        <v>0.5</v>
      </c>
      <c r="V59" s="29">
        <v>0.8</v>
      </c>
      <c r="W59" s="29">
        <v>1</v>
      </c>
      <c r="X59" s="29">
        <v>1</v>
      </c>
      <c r="Y59" s="29">
        <v>1.5</v>
      </c>
      <c r="Z59" s="29">
        <v>0</v>
      </c>
      <c r="AA59" s="29">
        <v>1.7</v>
      </c>
      <c r="AB59" s="29">
        <v>2.2000000000000002</v>
      </c>
      <c r="AC59" s="29">
        <v>1.7</v>
      </c>
      <c r="AD59" s="29">
        <v>1.6</v>
      </c>
      <c r="AE59" s="29">
        <v>1.3</v>
      </c>
      <c r="AF59" s="29">
        <v>1.4</v>
      </c>
      <c r="AG59" s="29">
        <v>1.1200000000000001</v>
      </c>
      <c r="AH59" s="33">
        <f>+AG59</f>
        <v>1.1200000000000001</v>
      </c>
      <c r="AI59" s="33">
        <f t="shared" ref="AI59:AJ59" si="125">+AH59</f>
        <v>1.1200000000000001</v>
      </c>
      <c r="AJ59" s="33">
        <f t="shared" si="125"/>
        <v>1.1200000000000001</v>
      </c>
      <c r="AK59" s="79"/>
      <c r="AL59" s="29">
        <v>1.6</v>
      </c>
      <c r="AM59" s="29">
        <v>1.2</v>
      </c>
      <c r="AN59" s="29">
        <v>1.1000000000000001</v>
      </c>
      <c r="AO59" s="29">
        <v>1.3</v>
      </c>
      <c r="AP59" s="29">
        <v>1.7</v>
      </c>
      <c r="AQ59" s="33">
        <f>+T59</f>
        <v>1.1999999999999886</v>
      </c>
      <c r="AR59" s="33">
        <f t="shared" ref="AR59:AX59" si="126">+AQ59</f>
        <v>1.1999999999999886</v>
      </c>
      <c r="AS59" s="33">
        <f t="shared" si="126"/>
        <v>1.1999999999999886</v>
      </c>
      <c r="AT59" s="33">
        <f t="shared" si="126"/>
        <v>1.1999999999999886</v>
      </c>
      <c r="AU59" s="33">
        <f t="shared" si="126"/>
        <v>1.1999999999999886</v>
      </c>
      <c r="AV59" s="33">
        <f t="shared" si="126"/>
        <v>1.1999999999999886</v>
      </c>
      <c r="AW59" s="33">
        <f t="shared" si="126"/>
        <v>1.1999999999999886</v>
      </c>
      <c r="AX59" s="33">
        <f t="shared" si="126"/>
        <v>1.1999999999999886</v>
      </c>
    </row>
    <row r="60" spans="3:51" ht="11.25" customHeight="1">
      <c r="C60" s="45" t="s">
        <v>33</v>
      </c>
      <c r="E60" s="32">
        <f t="shared" ref="E60:N60" si="127">+E59+E58</f>
        <v>148.80000000000001</v>
      </c>
      <c r="F60" s="32">
        <f t="shared" si="127"/>
        <v>148.9</v>
      </c>
      <c r="G60" s="32">
        <f t="shared" si="127"/>
        <v>148.19999999999999</v>
      </c>
      <c r="H60" s="78">
        <v>147.5</v>
      </c>
      <c r="I60" s="32">
        <f t="shared" si="127"/>
        <v>147.19999999999999</v>
      </c>
      <c r="J60" s="32">
        <f t="shared" si="127"/>
        <v>146.4</v>
      </c>
      <c r="K60" s="32">
        <f t="shared" si="127"/>
        <v>145.5</v>
      </c>
      <c r="L60" s="78">
        <v>144.80000000000001</v>
      </c>
      <c r="M60" s="32">
        <f t="shared" si="127"/>
        <v>144.80000000000001</v>
      </c>
      <c r="N60" s="32">
        <f t="shared" si="127"/>
        <v>144</v>
      </c>
      <c r="O60" s="32">
        <f>+O59+O58</f>
        <v>142.4</v>
      </c>
      <c r="P60" s="78">
        <v>141.1</v>
      </c>
      <c r="Q60" s="32">
        <f>+Q59+Q58</f>
        <v>140.1</v>
      </c>
      <c r="R60" s="32">
        <f>+R59+R58</f>
        <v>139.10000000000002</v>
      </c>
      <c r="S60" s="32">
        <f>+SUM(S58:S59)</f>
        <v>137.80000000000001</v>
      </c>
      <c r="T60" s="78">
        <v>137.1</v>
      </c>
      <c r="U60" s="32">
        <f t="shared" ref="U60:AC60" si="128">+SUM(U58:U59)</f>
        <v>136.5</v>
      </c>
      <c r="V60" s="32">
        <f t="shared" si="128"/>
        <v>136.10000000000002</v>
      </c>
      <c r="W60" s="32">
        <f t="shared" si="128"/>
        <v>136.30000000000001</v>
      </c>
      <c r="X60" s="32">
        <f t="shared" si="128"/>
        <v>136.5</v>
      </c>
      <c r="Y60" s="32">
        <f t="shared" si="128"/>
        <v>137.6</v>
      </c>
      <c r="Z60" s="32">
        <f t="shared" si="128"/>
        <v>135.9</v>
      </c>
      <c r="AA60" s="32">
        <f t="shared" si="128"/>
        <v>137</v>
      </c>
      <c r="AB60" s="32">
        <f t="shared" si="128"/>
        <v>137.1</v>
      </c>
      <c r="AC60" s="32">
        <f t="shared" si="128"/>
        <v>130.69999999999999</v>
      </c>
      <c r="AD60" s="32">
        <f>+SUM(AD58:AD59)</f>
        <v>126.39999999999999</v>
      </c>
      <c r="AE60" s="32">
        <f>+SUM(AE58:AE59)</f>
        <v>122.3</v>
      </c>
      <c r="AF60" s="32">
        <f>+SUM(AF58:AF59)</f>
        <v>124.9</v>
      </c>
      <c r="AG60" s="32">
        <f>+SUM(AG58:AG59)</f>
        <v>120.32000000000001</v>
      </c>
      <c r="AH60" s="32">
        <f t="shared" ref="AH60:AJ60" si="129">+SUM(AH58:AH59)</f>
        <v>120.32000000000001</v>
      </c>
      <c r="AI60" s="32">
        <f t="shared" si="129"/>
        <v>120.32000000000001</v>
      </c>
      <c r="AJ60" s="32">
        <f t="shared" si="129"/>
        <v>120.32000000000001</v>
      </c>
      <c r="AK60" s="79"/>
      <c r="AL60" s="32">
        <f>+AL59+AL58</f>
        <v>151.1</v>
      </c>
      <c r="AM60" s="32">
        <f>+AM59+AM58</f>
        <v>149.79999999999998</v>
      </c>
      <c r="AN60" s="32">
        <f>+AN59+AN58</f>
        <v>148.4</v>
      </c>
      <c r="AO60" s="32">
        <f>+AO59+AO58</f>
        <v>146.10000000000002</v>
      </c>
      <c r="AP60" s="32">
        <f>+AP59+AP58</f>
        <v>142.89999999999998</v>
      </c>
      <c r="AQ60" s="32">
        <f t="shared" ref="AQ60:AW60" si="130">+SUM(AQ58:AQ59)</f>
        <v>138.57499999999999</v>
      </c>
      <c r="AR60" s="32">
        <f t="shared" si="130"/>
        <v>136.72499999999999</v>
      </c>
      <c r="AS60" s="32">
        <f t="shared" si="130"/>
        <v>136.75</v>
      </c>
      <c r="AT60" s="32">
        <f t="shared" si="130"/>
        <v>125.77499999999999</v>
      </c>
      <c r="AU60" s="32">
        <f t="shared" ref="AU60" si="131">+SUM(AU58:AU59)</f>
        <v>120.39999999999999</v>
      </c>
      <c r="AV60" s="32">
        <f t="shared" si="130"/>
        <v>120.39999999999999</v>
      </c>
      <c r="AW60" s="32">
        <f t="shared" si="130"/>
        <v>120.39999999999999</v>
      </c>
      <c r="AX60" s="32">
        <f t="shared" ref="AX60" si="132">+SUM(AX58:AX59)</f>
        <v>120.39999999999999</v>
      </c>
    </row>
    <row r="61" spans="3:51" ht="11.25" customHeight="1">
      <c r="C61" s="43"/>
      <c r="H61" s="80"/>
      <c r="M61" s="437"/>
      <c r="N61" s="437"/>
      <c r="O61" s="437"/>
      <c r="P61" s="437"/>
      <c r="Q61" s="437"/>
      <c r="R61" s="437"/>
      <c r="S61" s="437"/>
      <c r="AK61" s="79"/>
    </row>
    <row r="62" spans="3:51" ht="11.25" customHeight="1">
      <c r="C62" s="45" t="s">
        <v>334</v>
      </c>
      <c r="E62" s="79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520"/>
      <c r="R62" s="423"/>
      <c r="S62" s="423"/>
      <c r="T62" s="79"/>
      <c r="U62" s="79"/>
      <c r="V62" s="79"/>
      <c r="W62" s="79"/>
      <c r="X62" s="79"/>
      <c r="Y62" s="520"/>
      <c r="Z62" s="520"/>
      <c r="AA62" s="520"/>
      <c r="AB62" s="520"/>
      <c r="AC62" s="520"/>
      <c r="AD62" s="520"/>
      <c r="AE62" s="520"/>
      <c r="AF62" s="520"/>
      <c r="AG62" s="520"/>
      <c r="AH62" s="520"/>
      <c r="AI62" s="520"/>
      <c r="AJ62" s="520"/>
      <c r="AK62" s="79"/>
      <c r="AM62" s="63"/>
      <c r="AN62" s="63"/>
      <c r="AO62" s="63"/>
      <c r="AP62" s="63"/>
      <c r="AQ62" s="63"/>
      <c r="AR62" s="63"/>
      <c r="AS62" s="63"/>
      <c r="AT62" s="63"/>
      <c r="AU62" s="63"/>
    </row>
    <row r="63" spans="3:51" ht="11.25" customHeight="1">
      <c r="C63" s="45" t="s">
        <v>335</v>
      </c>
      <c r="E63" s="420">
        <f t="shared" ref="E63:S63" si="133">+IFERROR(E55/E58,"NA ")</f>
        <v>1.6982408660351827</v>
      </c>
      <c r="F63" s="420">
        <f t="shared" si="133"/>
        <v>1.7253044654939105</v>
      </c>
      <c r="G63" s="420">
        <f t="shared" si="133"/>
        <v>1.5760869565217392</v>
      </c>
      <c r="H63" s="108">
        <f t="shared" si="133"/>
        <v>0.79180887372013653</v>
      </c>
      <c r="I63" s="420">
        <f t="shared" si="133"/>
        <v>1.9015047879616964</v>
      </c>
      <c r="J63" s="420">
        <f t="shared" si="133"/>
        <v>2.0096352374397797</v>
      </c>
      <c r="K63" s="420">
        <f t="shared" si="133"/>
        <v>2.2383922383922381</v>
      </c>
      <c r="L63" s="420">
        <f t="shared" si="133"/>
        <v>3.4263782274947658</v>
      </c>
      <c r="M63" s="420">
        <f t="shared" si="133"/>
        <v>2.0308123249299719</v>
      </c>
      <c r="N63" s="420">
        <f t="shared" si="133"/>
        <v>2.4242424242424243</v>
      </c>
      <c r="O63" s="420">
        <f t="shared" si="133"/>
        <v>2.930298719772404</v>
      </c>
      <c r="P63" s="420">
        <f t="shared" si="133"/>
        <v>0.24320457796852646</v>
      </c>
      <c r="Q63" s="420">
        <f t="shared" si="133"/>
        <v>1.5035971223021583</v>
      </c>
      <c r="R63" s="420">
        <f t="shared" si="133"/>
        <v>1.8722786647314948</v>
      </c>
      <c r="S63" s="420">
        <f t="shared" si="133"/>
        <v>1.9444444444444442</v>
      </c>
      <c r="T63" s="420">
        <f>+IFERROR(T55/T58,"NA ")</f>
        <v>0.19131714495952906</v>
      </c>
      <c r="U63" s="420">
        <f t="shared" ref="U63:AC63" si="134">+IFERROR(U55/U58,"NA ")</f>
        <v>1.8970588235294117</v>
      </c>
      <c r="V63" s="420">
        <f t="shared" si="134"/>
        <v>0.19955654101995562</v>
      </c>
      <c r="W63" s="420">
        <f t="shared" si="134"/>
        <v>1.1899482631189948</v>
      </c>
      <c r="X63" s="420">
        <f t="shared" si="134"/>
        <v>0.23616236162361623</v>
      </c>
      <c r="Y63" s="420">
        <f t="shared" si="134"/>
        <v>2.0132255694342396</v>
      </c>
      <c r="Z63" s="420">
        <f t="shared" si="134"/>
        <v>-1.0743193524650478</v>
      </c>
      <c r="AA63" s="420">
        <f t="shared" si="134"/>
        <v>2.5942350332594235</v>
      </c>
      <c r="AB63" s="420">
        <f t="shared" si="134"/>
        <v>2.8020756115641214</v>
      </c>
      <c r="AC63" s="420">
        <f t="shared" si="134"/>
        <v>1.8217054263565891</v>
      </c>
      <c r="AD63" s="420">
        <f t="shared" ref="AD63:AF63" si="135">+IFERROR(AD55/AD58,"NA ")</f>
        <v>2.0512820512820515</v>
      </c>
      <c r="AE63" s="420">
        <f t="shared" si="135"/>
        <v>2.4876033057851239</v>
      </c>
      <c r="AF63" s="420">
        <f t="shared" si="135"/>
        <v>8.0971659919028341E-3</v>
      </c>
      <c r="AG63" s="420">
        <f t="shared" ref="AG63" si="136">+IFERROR(AG55/AG58,"NA ")</f>
        <v>1.1241610738255032</v>
      </c>
      <c r="AH63" s="420">
        <f ca="1">+IFERROR(AH55/AH58,"NA ")</f>
        <v>2.3265476300335566</v>
      </c>
      <c r="AI63" s="420">
        <f ca="1">+IFERROR(AI55/AI58,"NA ")</f>
        <v>2.5165687374161076</v>
      </c>
      <c r="AJ63" s="420">
        <f ca="1">+IFERROR(AJ55/AJ58,"NA ")</f>
        <v>2.0432498783557049</v>
      </c>
      <c r="AK63" s="79"/>
      <c r="AL63" s="420">
        <f t="shared" ref="AL63:AT63" si="137">+IFERROR(AL55/AL58,"NA ")</f>
        <v>5.023411371237458</v>
      </c>
      <c r="AM63" s="420">
        <f t="shared" si="137"/>
        <v>5.7065948855989239</v>
      </c>
      <c r="AN63" s="420">
        <f t="shared" si="137"/>
        <v>5.7976917854718257</v>
      </c>
      <c r="AO63" s="420">
        <f t="shared" si="137"/>
        <v>9.5580110497237563</v>
      </c>
      <c r="AP63" s="420">
        <f t="shared" si="137"/>
        <v>7.6487252124645897</v>
      </c>
      <c r="AQ63" s="420">
        <f t="shared" si="137"/>
        <v>5.5250227479526846</v>
      </c>
      <c r="AR63" s="420">
        <f t="shared" si="137"/>
        <v>3.5270245342187785</v>
      </c>
      <c r="AS63" s="420">
        <f t="shared" si="137"/>
        <v>6.3223902618959791</v>
      </c>
      <c r="AT63" s="420">
        <f t="shared" si="137"/>
        <v>6.3656431868352401</v>
      </c>
      <c r="AU63" s="420">
        <f ca="1">+IFERROR(AU55/AU58,"NA ")</f>
        <v>8.0105273196308726</v>
      </c>
      <c r="AV63" s="420">
        <f ca="1">+IFERROR(AV55/AV58,"NA ")</f>
        <v>9.1942134791946284</v>
      </c>
      <c r="AW63" s="420">
        <f ca="1">+IFERROR(AW55/AW58,"NA ")</f>
        <v>9.9145677605616616</v>
      </c>
      <c r="AX63" s="420">
        <f ca="1">+IFERROR(AX55/AX58,"NA ")</f>
        <v>10.689476242827997</v>
      </c>
    </row>
    <row r="64" spans="3:51" ht="11.25" customHeight="1">
      <c r="C64" s="45" t="s">
        <v>336</v>
      </c>
      <c r="E64" s="420">
        <f t="shared" ref="E64:R64" si="138">+IFERROR(E55/E60,"NA ")</f>
        <v>1.6868279569892473</v>
      </c>
      <c r="F64" s="420">
        <f t="shared" si="138"/>
        <v>1.7125587642713229</v>
      </c>
      <c r="G64" s="420">
        <f t="shared" si="138"/>
        <v>1.5654520917678814</v>
      </c>
      <c r="H64" s="108">
        <f t="shared" si="138"/>
        <v>0.78644067796610173</v>
      </c>
      <c r="I64" s="420">
        <f t="shared" si="138"/>
        <v>1.8885869565217392</v>
      </c>
      <c r="J64" s="420">
        <f t="shared" si="138"/>
        <v>1.9945355191256831</v>
      </c>
      <c r="K64" s="420">
        <f t="shared" si="138"/>
        <v>2.2199312714776633</v>
      </c>
      <c r="L64" s="420">
        <f t="shared" si="138"/>
        <v>3.3908839779005522</v>
      </c>
      <c r="M64" s="420">
        <f t="shared" si="138"/>
        <v>2.0027624309392262</v>
      </c>
      <c r="N64" s="420">
        <f t="shared" si="138"/>
        <v>2.3888888888888888</v>
      </c>
      <c r="O64" s="420">
        <f t="shared" si="138"/>
        <v>2.893258426966292</v>
      </c>
      <c r="P64" s="420">
        <f t="shared" si="138"/>
        <v>0.24096385542168675</v>
      </c>
      <c r="Q64" s="420">
        <f t="shared" si="138"/>
        <v>1.4917915774446824</v>
      </c>
      <c r="R64" s="420">
        <f t="shared" si="138"/>
        <v>1.8547807332854058</v>
      </c>
      <c r="S64" s="420">
        <f>+IFERROR(S55/S60,"NA ")</f>
        <v>1.9303338171262698</v>
      </c>
      <c r="T64" s="420">
        <f>+IFERROR(T55/T60,"NA ")</f>
        <v>0.18964259664478483</v>
      </c>
      <c r="U64" s="420">
        <f t="shared" ref="U64:AC64" si="139">+IFERROR(U55/U60,"NA ")</f>
        <v>1.8901098901098901</v>
      </c>
      <c r="V64" s="420">
        <f t="shared" si="139"/>
        <v>0.19838354151359291</v>
      </c>
      <c r="W64" s="420">
        <f t="shared" si="139"/>
        <v>1.181217901687454</v>
      </c>
      <c r="X64" s="420">
        <f t="shared" si="139"/>
        <v>0.23443223443223443</v>
      </c>
      <c r="Y64" s="420">
        <f t="shared" si="139"/>
        <v>1.9912790697674418</v>
      </c>
      <c r="Z64" s="420">
        <f t="shared" si="139"/>
        <v>-1.0743193524650478</v>
      </c>
      <c r="AA64" s="420">
        <f t="shared" si="139"/>
        <v>2.562043795620438</v>
      </c>
      <c r="AB64" s="420">
        <f t="shared" si="139"/>
        <v>2.7571115973741795</v>
      </c>
      <c r="AC64" s="420">
        <f t="shared" si="139"/>
        <v>1.7980107115531754</v>
      </c>
      <c r="AD64" s="420">
        <f t="shared" ref="AD64:AF64" si="140">+IFERROR(AD55/AD60,"NA ")</f>
        <v>2.0253164556962027</v>
      </c>
      <c r="AE64" s="420">
        <f t="shared" si="140"/>
        <v>2.4611610793131642</v>
      </c>
      <c r="AF64" s="420">
        <f t="shared" si="140"/>
        <v>8.0064051240992789E-3</v>
      </c>
      <c r="AG64" s="420">
        <f>+IFERROR(AG55/AG60,"NA ")</f>
        <v>1.1136968085106382</v>
      </c>
      <c r="AH64" s="420">
        <f ca="1">+IFERROR(AH55/AH60,"NA ")</f>
        <v>2.3048909366688823</v>
      </c>
      <c r="AI64" s="420">
        <f ca="1">+IFERROR(AI55/AI60,"NA ")</f>
        <v>2.4931432305518619</v>
      </c>
      <c r="AJ64" s="420">
        <f ca="1">+IFERROR(AJ55/AJ60,"NA ")</f>
        <v>2.02423026512633</v>
      </c>
      <c r="AK64" s="79"/>
      <c r="AL64" s="420">
        <f t="shared" ref="AL64:AT64" si="141">+IFERROR(AL55/AL60,"NA ")</f>
        <v>4.9702183984116477</v>
      </c>
      <c r="AM64" s="420">
        <f t="shared" si="141"/>
        <v>5.6608811748998669</v>
      </c>
      <c r="AN64" s="420">
        <f t="shared" si="141"/>
        <v>5.7547169811320753</v>
      </c>
      <c r="AO64" s="420">
        <f t="shared" si="141"/>
        <v>9.4729637234770685</v>
      </c>
      <c r="AP64" s="420">
        <f t="shared" si="141"/>
        <v>7.5577326801959428</v>
      </c>
      <c r="AQ64" s="420">
        <f t="shared" si="141"/>
        <v>5.4771784232365146</v>
      </c>
      <c r="AR64" s="420">
        <f t="shared" si="141"/>
        <v>3.496068751142805</v>
      </c>
      <c r="AS64" s="420">
        <f t="shared" si="141"/>
        <v>6.2669104204753197</v>
      </c>
      <c r="AT64" s="420">
        <f t="shared" si="141"/>
        <v>6.304909560723515</v>
      </c>
      <c r="AU64" s="420">
        <f ca="1">+IFERROR(AU55/AU60,"NA ")</f>
        <v>7.9306881769103006</v>
      </c>
      <c r="AV64" s="420">
        <f ca="1">+IFERROR(AV55/AV60,"NA ")</f>
        <v>9.1025767999999996</v>
      </c>
      <c r="AW64" s="420">
        <f ca="1">+IFERROR(AW55/AW60,"NA ")</f>
        <v>9.8157514705892872</v>
      </c>
      <c r="AX64" s="420">
        <f ca="1">+IFERROR(AX55/AX60,"NA ")</f>
        <v>10.582936612500809</v>
      </c>
    </row>
    <row r="65" spans="2:79" ht="5.2" customHeight="1">
      <c r="C65" s="43"/>
      <c r="E65" s="34"/>
      <c r="F65" s="34"/>
      <c r="G65" s="34"/>
      <c r="H65" s="81"/>
      <c r="I65" s="34"/>
      <c r="J65" s="34"/>
      <c r="K65" s="34"/>
      <c r="L65" s="34"/>
      <c r="M65" s="34"/>
      <c r="N65" s="34"/>
      <c r="O65" s="34"/>
      <c r="P65" s="34"/>
      <c r="Q65" s="34"/>
      <c r="R65" s="34"/>
      <c r="S65" s="34"/>
      <c r="T65" s="34"/>
      <c r="U65" s="34"/>
      <c r="V65" s="34"/>
      <c r="W65" s="34"/>
      <c r="X65" s="34"/>
      <c r="Y65" s="34"/>
      <c r="Z65" s="34"/>
      <c r="AA65" s="34"/>
      <c r="AB65" s="34"/>
      <c r="AC65" s="34"/>
      <c r="AD65" s="34"/>
      <c r="AE65" s="34"/>
      <c r="AF65" s="34"/>
      <c r="AG65" s="34"/>
      <c r="AH65" s="34"/>
      <c r="AI65" s="34"/>
      <c r="AJ65" s="34"/>
      <c r="AK65" s="79"/>
      <c r="AL65" s="34"/>
      <c r="AM65" s="34"/>
      <c r="AN65" s="34"/>
      <c r="AO65" s="34"/>
      <c r="AP65" s="34"/>
    </row>
    <row r="66" spans="2:79" ht="11.25" customHeight="1">
      <c r="C66" s="43" t="s">
        <v>102</v>
      </c>
      <c r="E66" s="40">
        <v>0.46</v>
      </c>
      <c r="F66" s="40">
        <v>0.46</v>
      </c>
      <c r="G66" s="40">
        <v>0.46</v>
      </c>
      <c r="H66" s="81">
        <f>+AN66-SUM(E66:G66)</f>
        <v>0.50999999999999979</v>
      </c>
      <c r="I66" s="40">
        <v>0.51</v>
      </c>
      <c r="J66" s="40">
        <v>0.51</v>
      </c>
      <c r="K66" s="40">
        <v>0.51</v>
      </c>
      <c r="L66" s="34">
        <f>+AO66-SUM(I66:K66)</f>
        <v>0.55999999999999983</v>
      </c>
      <c r="M66" s="40">
        <v>0.56000000000000005</v>
      </c>
      <c r="N66" s="40">
        <v>0.56000000000000005</v>
      </c>
      <c r="O66" s="40">
        <v>0.56000000000000005</v>
      </c>
      <c r="P66" s="34">
        <f>+AP66-SUM(M66:O66)</f>
        <v>0.61999999999999966</v>
      </c>
      <c r="Q66" s="40">
        <v>0.62</v>
      </c>
      <c r="R66" s="40">
        <v>0.62</v>
      </c>
      <c r="S66" s="40">
        <v>0.62</v>
      </c>
      <c r="T66" s="40">
        <v>0.66</v>
      </c>
      <c r="U66" s="40">
        <v>0.66176470588235292</v>
      </c>
      <c r="V66" s="40">
        <v>0.65779748706577967</v>
      </c>
      <c r="W66" s="40">
        <v>0.66518847006651882</v>
      </c>
      <c r="X66" s="40">
        <v>0.65682656826568264</v>
      </c>
      <c r="Y66" s="40">
        <v>0.69066862601028656</v>
      </c>
      <c r="Z66" s="40">
        <v>0.69168506254598972</v>
      </c>
      <c r="AA66" s="40">
        <v>0.69475240206947519</v>
      </c>
      <c r="AB66" s="40">
        <v>0.68939955522609342</v>
      </c>
      <c r="AC66" s="40">
        <v>0.75968992248062017</v>
      </c>
      <c r="AD66" s="40">
        <v>0.76</v>
      </c>
      <c r="AE66" s="40">
        <v>0.76</v>
      </c>
      <c r="AF66" s="40">
        <v>0.76</v>
      </c>
      <c r="AG66" s="40">
        <v>0.76</v>
      </c>
      <c r="AH66" s="81">
        <f t="shared" ref="AH66:AJ66" si="142">AH969</f>
        <v>0.85</v>
      </c>
      <c r="AI66" s="81">
        <f t="shared" si="142"/>
        <v>0.85</v>
      </c>
      <c r="AJ66" s="81">
        <f t="shared" si="142"/>
        <v>0.85</v>
      </c>
      <c r="AK66" s="79"/>
      <c r="AL66" s="40">
        <v>1.45</v>
      </c>
      <c r="AM66" s="40">
        <v>1.66</v>
      </c>
      <c r="AN66" s="40">
        <v>1.89</v>
      </c>
      <c r="AO66" s="40">
        <v>2.09</v>
      </c>
      <c r="AP66" s="40">
        <v>2.2999999999999998</v>
      </c>
      <c r="AQ66" s="81">
        <f>SUMIF($E$6:$X$6,AQ$6,$E66:$X66)</f>
        <v>2.52</v>
      </c>
      <c r="AR66" s="81">
        <f>SUMIF($E$6:$X$6,AR$6,$E66:$X66)</f>
        <v>2.6415772312803338</v>
      </c>
      <c r="AS66" s="81">
        <f t="shared" ref="AS66:AX66" si="143">AS969</f>
        <v>2.7392929645973703</v>
      </c>
      <c r="AT66" s="81">
        <f t="shared" si="143"/>
        <v>3.0223098431092392</v>
      </c>
      <c r="AU66" s="81">
        <f t="shared" si="143"/>
        <v>3.3312500000000003</v>
      </c>
      <c r="AV66" s="81">
        <f t="shared" si="143"/>
        <v>3.75</v>
      </c>
      <c r="AW66" s="81">
        <f t="shared" si="143"/>
        <v>4</v>
      </c>
      <c r="AX66" s="81">
        <f t="shared" si="143"/>
        <v>4.5</v>
      </c>
    </row>
    <row r="67" spans="2:79" ht="5.2" customHeight="1">
      <c r="C67" s="43"/>
      <c r="E67" s="40"/>
      <c r="F67" s="40"/>
      <c r="G67" s="40"/>
      <c r="H67" s="444"/>
      <c r="I67" s="40"/>
      <c r="J67" s="40"/>
      <c r="K67" s="40"/>
      <c r="L67" s="34"/>
      <c r="M67" s="40"/>
      <c r="N67" s="40"/>
      <c r="O67" s="40"/>
      <c r="P67" s="444"/>
      <c r="Q67" s="40"/>
      <c r="R67" s="40"/>
      <c r="S67" s="81"/>
      <c r="T67" s="81"/>
      <c r="U67" s="81"/>
      <c r="V67" s="81"/>
      <c r="W67" s="81"/>
      <c r="X67" s="81"/>
      <c r="Y67" s="81"/>
      <c r="Z67" s="81"/>
      <c r="AA67" s="81"/>
      <c r="AB67" s="81"/>
      <c r="AC67" s="81"/>
      <c r="AD67" s="81"/>
      <c r="AE67" s="81"/>
      <c r="AF67" s="81"/>
      <c r="AG67" s="81"/>
      <c r="AH67" s="81"/>
      <c r="AI67" s="81"/>
      <c r="AJ67" s="81"/>
      <c r="AK67" s="79"/>
      <c r="AL67" s="40"/>
      <c r="AM67" s="40"/>
      <c r="AN67" s="40"/>
      <c r="AO67" s="40"/>
      <c r="AP67" s="40"/>
      <c r="AQ67" s="81"/>
      <c r="AR67" s="81"/>
      <c r="AS67" s="81"/>
      <c r="AT67" s="81"/>
      <c r="AU67" s="81"/>
      <c r="AV67" s="81"/>
      <c r="AW67" s="81"/>
      <c r="AX67" s="81"/>
    </row>
    <row r="68" spans="2:79" ht="11.25" customHeight="1">
      <c r="C68" s="43" t="s">
        <v>703</v>
      </c>
      <c r="E68" s="81">
        <f ca="1">IFERROR(IF(BB_Switch=1,_xll.BDH("EMN US EQUITY","PX_LAST",Financials!E7,Financials!E7,"eqy fund crncy","USD","days=A","FILL=P"),E68),"NA  ")</f>
        <v>72.23</v>
      </c>
      <c r="F68" s="81">
        <f ca="1">IFERROR(IF(BB_Switch=1,_xll.BDH("EMN US EQUITY","PX_LAST",Financials!F7,Financials!F7,"eqy fund crncy","USD","days=A","FILL=P"),F68),"NA  ")</f>
        <v>67.900000000000006</v>
      </c>
      <c r="G68" s="81">
        <f ca="1">IFERROR(IF(BB_Switch=1,_xll.BDH("EMN US EQUITY","PX_LAST",Financials!G7,Financials!G7,"eqy fund crncy","USD","days=A","FILL=P"),G68),"NA  ")</f>
        <v>67.680000000000007</v>
      </c>
      <c r="H68" s="81">
        <f ca="1">IFERROR(IF(BB_Switch=1,_xll.BDH("EMN US EQUITY","PX_LAST",Financials!H7,Financials!H7,"eqy fund crncy","USD","days=A","FILL=P"),H68),"NA  ")</f>
        <v>75.209999999999994</v>
      </c>
      <c r="I68" s="81">
        <f ca="1">IFERROR(IF(BB_Switch=1,_xll.BDH("EMN US EQUITY","PX_LAST",Financials!I7,Financials!I7,"eqy fund crncy","USD","days=A","FILL=P"),I68),"NA  ")</f>
        <v>80.8</v>
      </c>
      <c r="J68" s="81">
        <f ca="1">IFERROR(IF(BB_Switch=1,_xll.BDH("EMN US EQUITY","PX_LAST",Financials!J7,Financials!J7,"eqy fund crncy","USD","days=A","FILL=P"),J68),"NA  ")</f>
        <v>83.99</v>
      </c>
      <c r="K68" s="81">
        <f ca="1">IFERROR(IF(BB_Switch=1,_xll.BDH("EMN US EQUITY","PX_LAST",Financials!K7,Financials!K7,"eqy fund crncy","USD","days=A","FILL=P"),K68),"NA  ")</f>
        <v>90.49</v>
      </c>
      <c r="L68" s="81">
        <f ca="1">IFERROR(IF(BB_Switch=1,_xll.BDH("EMN US EQUITY","PX_LAST",Financials!L7,Financials!L7,"eqy fund crncy","USD","days=A","FILL=P"),L68),"NA  ")</f>
        <v>92.64</v>
      </c>
      <c r="M68" s="81">
        <f ca="1">IFERROR(IF(BB_Switch=1,_xll.BDH("EMN US EQUITY","PX_LAST",Financials!M7,Financials!M7,"eqy fund crncy","USD","days=A","FILL=P"),M68),"NA  ")</f>
        <v>105.58</v>
      </c>
      <c r="N68" s="81">
        <f ca="1">IFERROR(IF(BB_Switch=1,_xll.BDH("EMN US EQUITY","PX_LAST",Financials!N7,Financials!N7,"eqy fund crncy","USD","days=A","FILL=P"),N68),"NA  ")</f>
        <v>99.96</v>
      </c>
      <c r="O68" s="81">
        <f ca="1">IFERROR(IF(BB_Switch=1,_xll.BDH("EMN US EQUITY","PX_LAST",Financials!O7,Financials!O7,"eqy fund crncy","USD","days=A","FILL=P"),O68),"NA  ")</f>
        <v>95.72</v>
      </c>
      <c r="P68" s="81">
        <f ca="1">IFERROR(IF(BB_Switch=1,_xll.BDH("EMN US EQUITY","PX_LAST",Financials!P7,Financials!P7,"eqy fund crncy","USD","days=A","FILL=P"),P68),"NA  ")</f>
        <v>73.11</v>
      </c>
      <c r="Q68" s="81">
        <f ca="1">IFERROR(IF(BB_Switch=1,_xll.BDH("EMN US EQUITY","PX_LAST",Financials!Q7,Financials!Q7,"eqy fund crncy","USD","days=A","FILL=P"),Q68),"NA  ")</f>
        <v>75.88</v>
      </c>
      <c r="R68" s="81">
        <f ca="1">IFERROR(IF(BB_Switch=1,_xll.BDH("EMN US EQUITY","PX_LAST",Financials!R7,Financials!R7,"eqy fund crncy","USD","days=A","FILL=P"),R68),"NA  ")</f>
        <v>77.83</v>
      </c>
      <c r="S68" s="81">
        <f ca="1">IFERROR(IF(BB_Switch=1,_xll.BDH("EMN US EQUITY","PX_LAST",Financials!S7,Financials!S7,"eqy fund crncy","USD","days=A","FILL=P"),S68),"NA  ")</f>
        <v>73.83</v>
      </c>
      <c r="T68" s="81">
        <f ca="1">IFERROR(IF(BB_Switch=1,_xll.BDH("EMN US EQUITY","PX_LAST",Financials!T7,Financials!T7,"eqy fund crncy","USD","days=A","FILL=P"),T68),"NA  ")</f>
        <v>79.260000000000005</v>
      </c>
      <c r="U68" s="827">
        <f ca="1">IFERROR(IF(BB_Switch=1,_xll.BDH("EMN US EQUITY","PX_LAST",Financials!U7,Financials!U7,"eqy fund crncy","USD","days=A","FILL=P"),U68),"NA  ")</f>
        <v>79.260000000000005</v>
      </c>
      <c r="V68" s="827">
        <f ca="1">IFERROR(IF(BB_Switch=1,_xll.BDH("EMN US EQUITY","PX_LAST",Financials!V7,Financials!V7,"eqy fund crncy","USD","days=A","FILL=P"),V68),"NA  ")</f>
        <v>79.260000000000005</v>
      </c>
      <c r="W68" s="827">
        <f ca="1">IFERROR(IF(BB_Switch=1,_xll.BDH("EMN US EQUITY","PX_LAST",Financials!W7,Financials!W7,"eqy fund crncy","USD","days=A","FILL=P"),W68),"NA  ")</f>
        <v>79.260000000000005</v>
      </c>
      <c r="X68" s="827">
        <f ca="1">IFERROR(IF(BB_Switch=1,_xll.BDH("EMN US EQUITY","PX_LAST",Financials!X7,Financials!X7,"eqy fund crncy","USD","days=A","FILL=P"),X68),"NA  ")</f>
        <v>79.260000000000005</v>
      </c>
      <c r="Y68" s="827">
        <f ca="1">IFERROR(IF(BB_Switch=1,_xll.BDH("EMN US EQUITY","PX_LAST",Financials!Y7,Financials!Y7,"eqy fund crncy","USD","days=A","FILL=P"),Y68),"NA  ")</f>
        <v>79.260000000000005</v>
      </c>
      <c r="Z68" s="827">
        <f ca="1">IFERROR(IF(BB_Switch=1,_xll.BDH("EMN US EQUITY","PX_LAST",Financials!Z7,Financials!Z7,"eqy fund crncy","USD","days=A","FILL=P"),Z68),"NA  ")</f>
        <v>79.260000000000005</v>
      </c>
      <c r="AA68" s="827">
        <f ca="1">IFERROR(IF(BB_Switch=1,_xll.BDH("EMN US EQUITY","PX_LAST",Financials!AA7,Financials!AA7,"eqy fund crncy","USD","days=A","FILL=P"),AA68),"NA  ")</f>
        <v>79.260000000000005</v>
      </c>
      <c r="AB68" s="827">
        <f ca="1">IFERROR(IF(BB_Switch=1,_xll.BDH("EMN US EQUITY","PX_LAST",Financials!AB7,Financials!AB7,"eqy fund crncy","USD","days=A","FILL=P"),AB68),"NA  ")</f>
        <v>79.260000000000005</v>
      </c>
      <c r="AC68" s="827">
        <f ca="1">IFERROR(IF(BB_Switch=1,_xll.BDH("EMN US EQUITY","PX_LAST",Financials!AC7,Financials!AC7,"eqy fund crncy","USD","days=A","FILL=P"),AC68),"NA  ")</f>
        <v>79.260000000000005</v>
      </c>
      <c r="AD68" s="827">
        <f ca="1">AC68</f>
        <v>79.260000000000005</v>
      </c>
      <c r="AE68" s="827">
        <f ca="1">AD68</f>
        <v>79.260000000000005</v>
      </c>
      <c r="AF68" s="827">
        <f ca="1">AE68</f>
        <v>79.260000000000005</v>
      </c>
      <c r="AG68" s="827">
        <f ca="1">AF68</f>
        <v>79.260000000000005</v>
      </c>
      <c r="AH68" s="445"/>
      <c r="AI68" s="445"/>
      <c r="AJ68" s="445"/>
      <c r="AK68" s="79"/>
      <c r="AL68" s="81">
        <f ca="1">IFERROR(IF(BB_Switch=1,_xll.BDH("EMN US EQUITY","PX_LAST",Financials!AL7,Financials!AL7,"eqy fund crncy","USD","days=A","FILL=P"),AL68),"NA  ")</f>
        <v>75.86</v>
      </c>
      <c r="AM68" s="81">
        <f ca="1">IFERROR(IF(BB_Switch=1,_xll.BDH("EMN US EQUITY","PX_LAST",Financials!AM7,Financials!AM7,"eqy fund crncy","USD","days=A","FILL=P"),AM68),"NA  ")</f>
        <v>67.510000000000005</v>
      </c>
      <c r="AN68" s="81">
        <f ca="1">IFERROR(IF(BB_Switch=1,_xll.BDH("EMN US EQUITY","PX_LAST",Financials!AN7,Financials!AN7,"eqy fund crncy","USD","days=A","FILL=P"),AN68),"NA  ")</f>
        <v>75.209999999999994</v>
      </c>
      <c r="AO68" s="81">
        <f ca="1">IFERROR(IF(BB_Switch=1,_xll.BDH("EMN US EQUITY","PX_LAST",Financials!AO7,Financials!AO7,"eqy fund crncy","USD","days=A","FILL=P"),AO68),"NA  ")</f>
        <v>92.64</v>
      </c>
      <c r="AP68" s="81">
        <f ca="1">IFERROR(IF(BB_Switch=1,_xll.BDH("EMN US EQUITY","PX_LAST",Financials!AP7,Financials!AP7,"eqy fund crncy","USD","days=A","FILL=P"),AP68),"NA  ")</f>
        <v>73.11</v>
      </c>
      <c r="AQ68" s="445"/>
      <c r="AR68" s="445"/>
      <c r="AS68" s="445"/>
      <c r="AT68" s="445"/>
      <c r="AU68" s="445"/>
      <c r="AV68" s="445"/>
      <c r="AW68" s="445"/>
      <c r="AX68" s="445"/>
    </row>
    <row r="69" spans="2:79" ht="11.25" customHeight="1">
      <c r="C69" s="43" t="s">
        <v>704</v>
      </c>
      <c r="E69" s="446"/>
      <c r="F69" s="446"/>
      <c r="G69" s="446"/>
      <c r="H69" s="444">
        <f t="shared" ref="H69:AG69" ca="1" si="144">SUM(E66:H66)/H68</f>
        <v>2.5129637016354209E-2</v>
      </c>
      <c r="I69" s="444">
        <f t="shared" ca="1" si="144"/>
        <v>2.4009900990099007E-2</v>
      </c>
      <c r="J69" s="444">
        <f t="shared" ca="1" si="144"/>
        <v>2.3693296821050123E-2</v>
      </c>
      <c r="K69" s="444">
        <f t="shared" ca="1" si="144"/>
        <v>2.2543927505801746E-2</v>
      </c>
      <c r="L69" s="444">
        <f t="shared" ca="1" si="144"/>
        <v>2.2560449050086355E-2</v>
      </c>
      <c r="M69" s="444">
        <f t="shared" ca="1" si="144"/>
        <v>2.0268990339079369E-2</v>
      </c>
      <c r="N69" s="444">
        <f t="shared" ca="1" si="144"/>
        <v>2.1908763505402162E-2</v>
      </c>
      <c r="O69" s="444">
        <f t="shared" ca="1" si="144"/>
        <v>2.3401587964897622E-2</v>
      </c>
      <c r="P69" s="444">
        <f t="shared" ca="1" si="144"/>
        <v>3.1459444672411435E-2</v>
      </c>
      <c r="Q69" s="444">
        <f t="shared" ca="1" si="144"/>
        <v>3.1101739588824461E-2</v>
      </c>
      <c r="R69" s="444">
        <f t="shared" ca="1" si="144"/>
        <v>3.1093408711293846E-2</v>
      </c>
      <c r="S69" s="444">
        <f t="shared" ca="1" si="144"/>
        <v>3.3590681294866587E-2</v>
      </c>
      <c r="T69" s="444">
        <f t="shared" ca="1" si="144"/>
        <v>3.1794095382286142E-2</v>
      </c>
      <c r="U69" s="444">
        <f t="shared" ca="1" si="144"/>
        <v>3.2321028335634022E-2</v>
      </c>
      <c r="V69" s="444">
        <f t="shared" ca="1" si="144"/>
        <v>3.2797908061419793E-2</v>
      </c>
      <c r="W69" s="444">
        <f t="shared" ca="1" si="144"/>
        <v>3.3368037635814425E-2</v>
      </c>
      <c r="X69" s="444">
        <f t="shared" ca="1" si="144"/>
        <v>3.3327999385318365E-2</v>
      </c>
      <c r="Y69" s="444">
        <f t="shared" ca="1" si="144"/>
        <v>3.3692671604949126E-2</v>
      </c>
      <c r="Z69" s="444">
        <f t="shared" ca="1" si="144"/>
        <v>3.4120221131573016E-2</v>
      </c>
      <c r="AA69" s="444">
        <f t="shared" ca="1" si="144"/>
        <v>3.4493220526008506E-2</v>
      </c>
      <c r="AB69" s="444">
        <f t="shared" ca="1" si="144"/>
        <v>3.4904184277716938E-2</v>
      </c>
      <c r="AC69" s="444">
        <f t="shared" ca="1" si="144"/>
        <v>3.5775005580648229E-2</v>
      </c>
      <c r="AD69" s="444">
        <f t="shared" ca="1" si="144"/>
        <v>3.6636914960587796E-2</v>
      </c>
      <c r="AE69" s="444">
        <f t="shared" ca="1" si="144"/>
        <v>3.7460124624106909E-2</v>
      </c>
      <c r="AF69" s="444">
        <f t="shared" ca="1" si="144"/>
        <v>3.8350869574572545E-2</v>
      </c>
      <c r="AG69" s="444">
        <f t="shared" ca="1" si="144"/>
        <v>3.835478173101186E-2</v>
      </c>
      <c r="AH69" s="446"/>
      <c r="AI69" s="446"/>
      <c r="AJ69" s="446"/>
      <c r="AK69" s="79"/>
      <c r="AL69" s="444">
        <f ca="1">AL66/AL68</f>
        <v>1.9114157658845242E-2</v>
      </c>
      <c r="AM69" s="444">
        <f ca="1">AM66/AM68</f>
        <v>2.4588949785217001E-2</v>
      </c>
      <c r="AN69" s="444">
        <f ca="1">AN66/AN68</f>
        <v>2.5129637016354209E-2</v>
      </c>
      <c r="AO69" s="444">
        <f ca="1">AO66/AO68</f>
        <v>2.2560449050086355E-2</v>
      </c>
      <c r="AP69" s="444">
        <f ca="1">AP66/AP68</f>
        <v>3.1459444672411435E-2</v>
      </c>
      <c r="AQ69" s="446"/>
      <c r="AR69" s="446"/>
      <c r="AS69" s="446"/>
      <c r="AT69" s="446"/>
      <c r="AU69" s="446"/>
      <c r="AV69" s="446"/>
      <c r="AW69" s="446"/>
      <c r="AX69" s="446"/>
    </row>
    <row r="70" spans="2:79" ht="11.25" customHeight="1">
      <c r="C70" s="43"/>
      <c r="E70" s="40"/>
      <c r="F70" s="40"/>
      <c r="G70" s="40"/>
      <c r="H70" s="81"/>
      <c r="I70" s="40"/>
      <c r="J70" s="40"/>
      <c r="K70" s="40"/>
      <c r="L70" s="34"/>
      <c r="M70" s="40"/>
      <c r="N70" s="40"/>
      <c r="O70" s="40"/>
      <c r="P70" s="34"/>
      <c r="Q70" s="40"/>
      <c r="R70" s="81"/>
      <c r="S70" s="81"/>
      <c r="T70" s="81"/>
      <c r="U70" s="81"/>
      <c r="V70" s="81"/>
      <c r="W70" s="81"/>
      <c r="X70" s="81"/>
      <c r="Y70" s="81"/>
      <c r="Z70" s="81"/>
      <c r="AA70" s="81"/>
      <c r="AB70" s="81"/>
      <c r="AC70" s="81"/>
      <c r="AD70" s="81"/>
      <c r="AE70" s="81"/>
      <c r="AF70" s="81"/>
      <c r="AG70" s="81"/>
      <c r="AH70" s="81"/>
      <c r="AI70" s="81"/>
      <c r="AJ70" s="81"/>
      <c r="AK70" s="79"/>
      <c r="AL70" s="40"/>
      <c r="AM70" s="40"/>
      <c r="AN70" s="40"/>
      <c r="AO70" s="40"/>
      <c r="AP70" s="40"/>
      <c r="AQ70" s="81"/>
      <c r="AR70" s="81"/>
      <c r="AS70" s="81"/>
      <c r="AT70" s="81"/>
      <c r="AU70" s="81"/>
      <c r="AV70" s="81"/>
      <c r="AW70" s="81"/>
      <c r="AX70" s="81"/>
    </row>
    <row r="71" spans="2:79" s="5" customFormat="1" ht="10.5">
      <c r="B71" s="687" t="s">
        <v>14</v>
      </c>
      <c r="C71" s="20" t="s">
        <v>375</v>
      </c>
      <c r="D71" s="20"/>
      <c r="E71" s="19"/>
      <c r="F71" s="19"/>
      <c r="G71" s="19"/>
      <c r="H71" s="19"/>
      <c r="I71" s="19"/>
      <c r="J71" s="19"/>
      <c r="K71" s="19"/>
      <c r="L71" s="19"/>
      <c r="M71" s="19"/>
      <c r="N71" s="19"/>
      <c r="O71" s="19"/>
      <c r="P71" s="19"/>
      <c r="Q71" s="19"/>
      <c r="R71" s="19"/>
      <c r="S71" s="19"/>
      <c r="T71" s="19"/>
      <c r="U71" s="19"/>
      <c r="V71" s="19"/>
      <c r="W71" s="19"/>
      <c r="X71" s="19"/>
      <c r="Y71" s="19"/>
      <c r="Z71" s="19"/>
      <c r="AA71" s="19"/>
      <c r="AB71" s="19"/>
      <c r="AC71" s="19"/>
      <c r="AD71" s="19"/>
      <c r="AE71" s="19"/>
      <c r="AF71" s="19"/>
      <c r="AG71" s="19"/>
      <c r="AH71" s="19"/>
      <c r="AI71" s="19"/>
      <c r="AJ71" s="19"/>
      <c r="AK71" s="79"/>
      <c r="AL71" s="19"/>
      <c r="AM71" s="19"/>
      <c r="AN71" s="19"/>
      <c r="AO71" s="19"/>
      <c r="AP71" s="19"/>
      <c r="AQ71" s="19"/>
      <c r="AR71" s="19"/>
      <c r="AS71" s="19"/>
      <c r="AT71" s="19"/>
      <c r="AU71" s="19"/>
      <c r="AV71" s="19"/>
      <c r="AW71" s="19"/>
      <c r="AX71" s="19"/>
      <c r="AY71" s="1"/>
      <c r="AZ71" s="19"/>
      <c r="BA71" s="19"/>
      <c r="BB71" s="19"/>
      <c r="BC71" s="19"/>
      <c r="BD71" s="19"/>
      <c r="BE71" s="19"/>
      <c r="BF71" s="19"/>
      <c r="BG71" s="19"/>
      <c r="BH71" s="19"/>
      <c r="BI71" s="19"/>
      <c r="BJ71" s="19"/>
      <c r="BK71" s="19"/>
      <c r="BL71" s="19"/>
      <c r="BM71" s="19"/>
      <c r="BN71" s="19"/>
      <c r="BY71" s="829"/>
      <c r="BZ71" s="829"/>
      <c r="CA71" s="829"/>
    </row>
    <row r="72" spans="2:79" ht="11.25" customHeight="1">
      <c r="E72" s="40"/>
      <c r="F72" s="40"/>
      <c r="G72" s="40"/>
      <c r="H72" s="81"/>
      <c r="I72" s="40"/>
      <c r="J72" s="40"/>
      <c r="K72" s="40"/>
      <c r="L72" s="34"/>
      <c r="M72" s="40"/>
      <c r="N72" s="40"/>
      <c r="O72" s="40"/>
      <c r="P72" s="521"/>
      <c r="Q72" s="521"/>
      <c r="R72" s="521"/>
      <c r="S72" s="40"/>
      <c r="T72" s="40"/>
      <c r="U72" s="40"/>
      <c r="V72" s="40"/>
      <c r="W72" s="40"/>
      <c r="X72" s="40"/>
      <c r="Y72" s="40"/>
      <c r="Z72" s="40"/>
      <c r="AA72" s="40"/>
      <c r="AB72" s="40"/>
      <c r="AC72" s="40"/>
      <c r="AD72" s="40"/>
      <c r="AE72" s="40"/>
      <c r="AF72" s="40"/>
      <c r="AG72" s="40"/>
      <c r="AH72" s="40"/>
      <c r="AI72" s="40"/>
      <c r="AJ72" s="40"/>
      <c r="AK72" s="79"/>
      <c r="AL72" s="40"/>
      <c r="AM72" s="40"/>
      <c r="AN72" s="40"/>
      <c r="AO72" s="40"/>
      <c r="AP72" s="40"/>
      <c r="AQ72" s="81"/>
      <c r="AR72" s="81"/>
    </row>
    <row r="73" spans="2:79" ht="11.25" customHeight="1">
      <c r="C73" s="43" t="s">
        <v>18</v>
      </c>
      <c r="E73" s="99">
        <f t="shared" ref="E73:L73" si="145">E11</f>
        <v>2236</v>
      </c>
      <c r="F73" s="99">
        <f t="shared" si="145"/>
        <v>2297</v>
      </c>
      <c r="G73" s="99">
        <f t="shared" si="145"/>
        <v>2287</v>
      </c>
      <c r="H73" s="99">
        <f t="shared" si="145"/>
        <v>2188</v>
      </c>
      <c r="I73" s="99">
        <f t="shared" si="145"/>
        <v>2303</v>
      </c>
      <c r="J73" s="99">
        <f t="shared" si="145"/>
        <v>2419</v>
      </c>
      <c r="K73" s="99">
        <f t="shared" si="145"/>
        <v>2465</v>
      </c>
      <c r="L73" s="99">
        <f t="shared" si="145"/>
        <v>2362</v>
      </c>
      <c r="M73" s="99">
        <f t="shared" ref="M73:AC73" si="146">M11</f>
        <v>2607</v>
      </c>
      <c r="N73" s="99">
        <f t="shared" si="146"/>
        <v>2621</v>
      </c>
      <c r="O73" s="99">
        <f t="shared" si="146"/>
        <v>2547</v>
      </c>
      <c r="P73" s="99">
        <f t="shared" si="146"/>
        <v>2376</v>
      </c>
      <c r="Q73" s="99">
        <f t="shared" si="146"/>
        <v>2380</v>
      </c>
      <c r="R73" s="99">
        <f t="shared" si="146"/>
        <v>2363</v>
      </c>
      <c r="S73" s="99">
        <f t="shared" si="146"/>
        <v>2325</v>
      </c>
      <c r="T73" s="99">
        <f t="shared" si="146"/>
        <v>2205</v>
      </c>
      <c r="U73" s="99">
        <f t="shared" si="146"/>
        <v>2241</v>
      </c>
      <c r="V73" s="99">
        <f t="shared" si="146"/>
        <v>1924</v>
      </c>
      <c r="W73" s="99">
        <f t="shared" si="146"/>
        <v>2122</v>
      </c>
      <c r="X73" s="99">
        <f t="shared" si="146"/>
        <v>2186</v>
      </c>
      <c r="Y73" s="99">
        <f t="shared" si="146"/>
        <v>2409</v>
      </c>
      <c r="Z73" s="99">
        <f t="shared" si="146"/>
        <v>2653</v>
      </c>
      <c r="AA73" s="99">
        <f t="shared" si="146"/>
        <v>2720</v>
      </c>
      <c r="AB73" s="99">
        <f t="shared" si="146"/>
        <v>2694</v>
      </c>
      <c r="AC73" s="99">
        <f t="shared" si="146"/>
        <v>2714</v>
      </c>
      <c r="AD73" s="99">
        <f>AD11</f>
        <v>2784</v>
      </c>
      <c r="AE73" s="99">
        <f>AE11</f>
        <v>2709</v>
      </c>
      <c r="AF73" s="99">
        <f>AF11</f>
        <v>2373</v>
      </c>
      <c r="AG73" s="99">
        <f>AG11</f>
        <v>2412</v>
      </c>
      <c r="AH73" s="99">
        <f t="shared" ref="AH73:AJ73" si="147">AH11</f>
        <v>2705.24</v>
      </c>
      <c r="AI73" s="99">
        <f t="shared" si="147"/>
        <v>2698.02</v>
      </c>
      <c r="AJ73" s="99">
        <f t="shared" si="147"/>
        <v>2403.7800000000002</v>
      </c>
      <c r="AK73" s="79"/>
      <c r="AL73" s="99">
        <f>AL11</f>
        <v>9527</v>
      </c>
      <c r="AM73" s="99">
        <f>AM11</f>
        <v>9648</v>
      </c>
      <c r="AN73" s="33">
        <f t="shared" ref="AN73:AU73" si="148">SUMIF($E$6:$AK$6,AN$6,$E73:$AK73)</f>
        <v>9008</v>
      </c>
      <c r="AO73" s="33">
        <f t="shared" si="148"/>
        <v>9549</v>
      </c>
      <c r="AP73" s="33">
        <f t="shared" si="148"/>
        <v>10151</v>
      </c>
      <c r="AQ73" s="33">
        <f t="shared" si="148"/>
        <v>9273</v>
      </c>
      <c r="AR73" s="33">
        <f t="shared" si="148"/>
        <v>8473</v>
      </c>
      <c r="AS73" s="33">
        <f t="shared" si="148"/>
        <v>10476</v>
      </c>
      <c r="AT73" s="33">
        <f t="shared" si="148"/>
        <v>10580</v>
      </c>
      <c r="AU73" s="33">
        <f t="shared" si="148"/>
        <v>10219.040000000001</v>
      </c>
      <c r="AV73" s="99">
        <f>AV11</f>
        <v>10590.996599999999</v>
      </c>
      <c r="AW73" s="99">
        <f>AW11</f>
        <v>10912.299747000001</v>
      </c>
      <c r="AX73" s="99">
        <f>AX11</f>
        <v>11189.795110854999</v>
      </c>
    </row>
    <row r="74" spans="2:79" ht="11.25" customHeight="1" outlineLevel="1">
      <c r="C74" s="107" t="s">
        <v>358</v>
      </c>
      <c r="E74" s="46"/>
      <c r="F74" s="46"/>
      <c r="G74" s="46"/>
      <c r="H74" s="46"/>
      <c r="I74" s="94">
        <f t="shared" ref="I74:AG74" si="149">IFERROR(I73/E73-1,"NA  ")</f>
        <v>2.9964221824686943E-2</v>
      </c>
      <c r="J74" s="94">
        <f t="shared" si="149"/>
        <v>5.3112755768393471E-2</v>
      </c>
      <c r="K74" s="94">
        <f t="shared" si="149"/>
        <v>7.7831219938784502E-2</v>
      </c>
      <c r="L74" s="94">
        <f t="shared" si="149"/>
        <v>7.9524680073126186E-2</v>
      </c>
      <c r="M74" s="94">
        <f t="shared" si="149"/>
        <v>0.13200173686495864</v>
      </c>
      <c r="N74" s="94">
        <f t="shared" si="149"/>
        <v>8.3505580818520109E-2</v>
      </c>
      <c r="O74" s="94">
        <f t="shared" si="149"/>
        <v>3.326572008113593E-2</v>
      </c>
      <c r="P74" s="94">
        <f t="shared" si="149"/>
        <v>5.92718035563089E-3</v>
      </c>
      <c r="Q74" s="94">
        <f t="shared" si="149"/>
        <v>-8.7073264288454189E-2</v>
      </c>
      <c r="R74" s="94">
        <f t="shared" si="149"/>
        <v>-9.8435711560473149E-2</v>
      </c>
      <c r="S74" s="94">
        <f t="shared" si="149"/>
        <v>-8.7161366313309729E-2</v>
      </c>
      <c r="T74" s="94">
        <f t="shared" si="149"/>
        <v>-7.1969696969697017E-2</v>
      </c>
      <c r="U74" s="94">
        <f t="shared" si="149"/>
        <v>-5.840336134453783E-2</v>
      </c>
      <c r="V74" s="94">
        <f t="shared" si="149"/>
        <v>-0.1857807871349979</v>
      </c>
      <c r="W74" s="94">
        <f t="shared" si="149"/>
        <v>-8.7311827956989219E-2</v>
      </c>
      <c r="X74" s="94">
        <f t="shared" si="149"/>
        <v>-8.6167800453514909E-3</v>
      </c>
      <c r="Y74" s="94">
        <f t="shared" si="149"/>
        <v>7.4966532797858143E-2</v>
      </c>
      <c r="Z74" s="94">
        <f t="shared" si="149"/>
        <v>0.37889812889812879</v>
      </c>
      <c r="AA74" s="94">
        <f t="shared" si="149"/>
        <v>0.28180961357210177</v>
      </c>
      <c r="AB74" s="94">
        <f t="shared" si="149"/>
        <v>0.23238792314730095</v>
      </c>
      <c r="AC74" s="94">
        <f t="shared" si="149"/>
        <v>0.1266085512660855</v>
      </c>
      <c r="AD74" s="94">
        <f t="shared" si="149"/>
        <v>4.9378062570674786E-2</v>
      </c>
      <c r="AE74" s="94">
        <f t="shared" si="149"/>
        <v>-4.0441176470588092E-3</v>
      </c>
      <c r="AF74" s="94">
        <f t="shared" si="149"/>
        <v>-0.11915367483296213</v>
      </c>
      <c r="AG74" s="94">
        <f t="shared" si="149"/>
        <v>-0.11127487103905676</v>
      </c>
      <c r="AH74" s="94">
        <f t="shared" ref="AH74" si="150">IFERROR(AH73/AD73-1,"NA  ")</f>
        <v>-2.8290229885057583E-2</v>
      </c>
      <c r="AI74" s="94">
        <f t="shared" ref="AI74" si="151">IFERROR(AI73/AE73-1,"NA  ")</f>
        <v>-4.0531561461794041E-3</v>
      </c>
      <c r="AJ74" s="94">
        <f t="shared" ref="AJ74" si="152">IFERROR(AJ73/AF73-1,"NA  ")</f>
        <v>1.2970922882427294E-2</v>
      </c>
      <c r="AK74" s="79"/>
      <c r="AL74" s="96"/>
      <c r="AM74" s="95">
        <f t="shared" ref="AM74:AX74" si="153">IFERROR(AM73/AL73-1,"NA  ")</f>
        <v>1.270074525034115E-2</v>
      </c>
      <c r="AN74" s="95">
        <f t="shared" si="153"/>
        <v>-6.6334991708126068E-2</v>
      </c>
      <c r="AO74" s="95">
        <f t="shared" si="153"/>
        <v>6.0057726465364114E-2</v>
      </c>
      <c r="AP74" s="95">
        <f t="shared" si="153"/>
        <v>6.3043250602157208E-2</v>
      </c>
      <c r="AQ74" s="95">
        <f t="shared" si="153"/>
        <v>-8.6493941483597681E-2</v>
      </c>
      <c r="AR74" s="95">
        <f t="shared" si="153"/>
        <v>-8.6271972392968799E-2</v>
      </c>
      <c r="AS74" s="95">
        <f t="shared" si="153"/>
        <v>0.23639797002242413</v>
      </c>
      <c r="AT74" s="95">
        <f t="shared" si="153"/>
        <v>9.9274532264221893E-3</v>
      </c>
      <c r="AU74" s="95">
        <f t="shared" si="153"/>
        <v>-3.4117202268430957E-2</v>
      </c>
      <c r="AV74" s="95">
        <f t="shared" si="153"/>
        <v>3.6398389672610998E-2</v>
      </c>
      <c r="AW74" s="95">
        <f t="shared" si="153"/>
        <v>3.0337385529894512E-2</v>
      </c>
      <c r="AX74" s="95">
        <f t="shared" si="153"/>
        <v>2.5429595070579625E-2</v>
      </c>
    </row>
    <row r="75" spans="2:79" ht="5.2" customHeight="1" outlineLevel="1">
      <c r="C75" s="43"/>
      <c r="E75" s="99"/>
      <c r="F75" s="99"/>
      <c r="G75" s="99"/>
      <c r="H75" s="99"/>
      <c r="I75" s="99"/>
      <c r="J75" s="99"/>
      <c r="K75" s="99"/>
      <c r="L75" s="99"/>
      <c r="M75" s="99"/>
      <c r="N75" s="99"/>
      <c r="O75" s="99"/>
      <c r="P75" s="99"/>
      <c r="Q75" s="99"/>
      <c r="R75" s="99"/>
      <c r="S75" s="99"/>
      <c r="T75" s="99"/>
      <c r="U75" s="99"/>
      <c r="V75" s="99"/>
      <c r="W75" s="99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99"/>
      <c r="AI75" s="99"/>
      <c r="AJ75" s="99"/>
      <c r="AK75" s="79"/>
      <c r="AL75" s="99"/>
      <c r="AM75" s="99"/>
      <c r="AN75" s="33"/>
      <c r="AO75" s="33"/>
      <c r="AP75" s="33"/>
      <c r="AQ75" s="33"/>
      <c r="AR75" s="33"/>
    </row>
    <row r="76" spans="2:79" ht="11.25" customHeight="1">
      <c r="C76" s="43" t="s">
        <v>380</v>
      </c>
      <c r="E76" s="99">
        <f>E138</f>
        <v>1602</v>
      </c>
      <c r="F76" s="99">
        <f t="shared" ref="F76:L76" si="154">F138</f>
        <v>1692</v>
      </c>
      <c r="G76" s="99">
        <f t="shared" si="154"/>
        <v>1648</v>
      </c>
      <c r="H76" s="99">
        <f t="shared" si="154"/>
        <v>1638</v>
      </c>
      <c r="I76" s="99">
        <f t="shared" si="154"/>
        <v>1698</v>
      </c>
      <c r="J76" s="99">
        <f t="shared" si="154"/>
        <v>1789</v>
      </c>
      <c r="K76" s="99">
        <f t="shared" si="154"/>
        <v>1794</v>
      </c>
      <c r="L76" s="99">
        <f t="shared" si="154"/>
        <v>1793</v>
      </c>
      <c r="M76" s="99">
        <f t="shared" ref="M76:AC76" si="155">M138</f>
        <v>1939</v>
      </c>
      <c r="N76" s="99">
        <f t="shared" si="155"/>
        <v>1958</v>
      </c>
      <c r="O76" s="99">
        <f t="shared" si="155"/>
        <v>1886</v>
      </c>
      <c r="P76" s="99">
        <f t="shared" si="155"/>
        <v>1907</v>
      </c>
      <c r="Q76" s="99">
        <f t="shared" si="155"/>
        <v>1806</v>
      </c>
      <c r="R76" s="99">
        <f t="shared" si="155"/>
        <v>1774</v>
      </c>
      <c r="S76" s="99">
        <f t="shared" si="155"/>
        <v>1751</v>
      </c>
      <c r="T76" s="99">
        <f t="shared" si="155"/>
        <v>1708</v>
      </c>
      <c r="U76" s="99">
        <f t="shared" si="155"/>
        <v>1664</v>
      </c>
      <c r="V76" s="99">
        <f t="shared" si="155"/>
        <v>1553</v>
      </c>
      <c r="W76" s="99">
        <f t="shared" si="155"/>
        <v>1614</v>
      </c>
      <c r="X76" s="99">
        <f t="shared" si="155"/>
        <v>1659</v>
      </c>
      <c r="Y76" s="99">
        <f t="shared" si="155"/>
        <v>1807</v>
      </c>
      <c r="Z76" s="99">
        <f t="shared" si="155"/>
        <v>1972</v>
      </c>
      <c r="AA76" s="99">
        <f t="shared" si="155"/>
        <v>2058</v>
      </c>
      <c r="AB76" s="99">
        <f t="shared" si="155"/>
        <v>2135</v>
      </c>
      <c r="AC76" s="99">
        <f t="shared" si="155"/>
        <v>2139</v>
      </c>
      <c r="AD76" s="99">
        <f>AD138</f>
        <v>2097</v>
      </c>
      <c r="AE76" s="99">
        <f>AE138</f>
        <v>2168</v>
      </c>
      <c r="AF76" s="99">
        <f>AF138</f>
        <v>2000</v>
      </c>
      <c r="AG76" s="99">
        <f>AG138</f>
        <v>1868</v>
      </c>
      <c r="AH76" s="99">
        <f t="shared" ref="AH76:AJ76" si="156">AH138</f>
        <v>2123.6133999999997</v>
      </c>
      <c r="AI76" s="99">
        <f t="shared" si="156"/>
        <v>2117.9457000000002</v>
      </c>
      <c r="AJ76" s="99">
        <f t="shared" si="156"/>
        <v>1886.9673000000003</v>
      </c>
      <c r="AK76" s="79"/>
      <c r="AL76" s="99">
        <f>AL138</f>
        <v>7042</v>
      </c>
      <c r="AM76" s="99">
        <f>AM138</f>
        <v>6977</v>
      </c>
      <c r="AN76" s="33">
        <f t="shared" ref="AN76:AU76" si="157">SUMIF($E$6:$AK$6,AN$6,$E76:$AK76)</f>
        <v>6580</v>
      </c>
      <c r="AO76" s="33">
        <f t="shared" si="157"/>
        <v>7074</v>
      </c>
      <c r="AP76" s="33">
        <f t="shared" si="157"/>
        <v>7690</v>
      </c>
      <c r="AQ76" s="33">
        <f t="shared" si="157"/>
        <v>7039</v>
      </c>
      <c r="AR76" s="33">
        <f t="shared" si="157"/>
        <v>6490</v>
      </c>
      <c r="AS76" s="33">
        <f t="shared" si="157"/>
        <v>7972</v>
      </c>
      <c r="AT76" s="33">
        <f t="shared" si="157"/>
        <v>8404</v>
      </c>
      <c r="AU76" s="33">
        <f t="shared" si="157"/>
        <v>7996.5264000000006</v>
      </c>
      <c r="AV76" s="99">
        <f>AV138</f>
        <v>7837.3374839999988</v>
      </c>
      <c r="AW76" s="99">
        <f>AW138</f>
        <v>8075.1018127800007</v>
      </c>
      <c r="AX76" s="99">
        <f>AX138</f>
        <v>8280.4483820326986</v>
      </c>
    </row>
    <row r="77" spans="2:79" ht="11.25" customHeight="1" outlineLevel="1">
      <c r="C77" s="107" t="s">
        <v>358</v>
      </c>
      <c r="E77" s="46"/>
      <c r="F77" s="46"/>
      <c r="G77" s="46"/>
      <c r="H77" s="46"/>
      <c r="I77" s="94">
        <f t="shared" ref="I77:AG77" si="158">IFERROR(I76/E76-1,"NA  ")</f>
        <v>5.9925093632958726E-2</v>
      </c>
      <c r="J77" s="94">
        <f t="shared" si="158"/>
        <v>5.7328605200945626E-2</v>
      </c>
      <c r="K77" s="94">
        <f t="shared" si="158"/>
        <v>8.8592233009708643E-2</v>
      </c>
      <c r="L77" s="94">
        <f t="shared" si="158"/>
        <v>9.4627594627594735E-2</v>
      </c>
      <c r="M77" s="94">
        <f t="shared" si="158"/>
        <v>0.14193168433451109</v>
      </c>
      <c r="N77" s="94">
        <f t="shared" si="158"/>
        <v>9.4466182224706596E-2</v>
      </c>
      <c r="O77" s="94">
        <f t="shared" si="158"/>
        <v>5.1282051282051322E-2</v>
      </c>
      <c r="P77" s="94">
        <f t="shared" si="158"/>
        <v>6.3580591187953228E-2</v>
      </c>
      <c r="Q77" s="94">
        <f t="shared" si="158"/>
        <v>-6.8592057761732828E-2</v>
      </c>
      <c r="R77" s="94">
        <f t="shared" si="158"/>
        <v>-9.3973442288049047E-2</v>
      </c>
      <c r="S77" s="94">
        <f t="shared" si="158"/>
        <v>-7.15800636267232E-2</v>
      </c>
      <c r="T77" s="94">
        <f t="shared" si="158"/>
        <v>-0.10435238594651286</v>
      </c>
      <c r="U77" s="94">
        <f t="shared" si="158"/>
        <v>-7.8626799557032112E-2</v>
      </c>
      <c r="V77" s="94">
        <f t="shared" si="158"/>
        <v>-0.12457722660653892</v>
      </c>
      <c r="W77" s="94">
        <f t="shared" si="158"/>
        <v>-7.824100513992005E-2</v>
      </c>
      <c r="X77" s="94">
        <f t="shared" si="158"/>
        <v>-2.8688524590163911E-2</v>
      </c>
      <c r="Y77" s="94">
        <f t="shared" si="158"/>
        <v>8.59375E-2</v>
      </c>
      <c r="Z77" s="94">
        <f t="shared" si="158"/>
        <v>0.26980038634900194</v>
      </c>
      <c r="AA77" s="94">
        <f t="shared" si="158"/>
        <v>0.27509293680297398</v>
      </c>
      <c r="AB77" s="94">
        <f t="shared" si="158"/>
        <v>0.28691983122362874</v>
      </c>
      <c r="AC77" s="94">
        <f t="shared" si="158"/>
        <v>0.18372993912562263</v>
      </c>
      <c r="AD77" s="94">
        <f t="shared" si="158"/>
        <v>6.3387423935091336E-2</v>
      </c>
      <c r="AE77" s="94">
        <f t="shared" si="158"/>
        <v>5.344995140913511E-2</v>
      </c>
      <c r="AF77" s="94">
        <f t="shared" si="158"/>
        <v>-6.3231850117095978E-2</v>
      </c>
      <c r="AG77" s="94">
        <f t="shared" si="158"/>
        <v>-0.12669471715755021</v>
      </c>
      <c r="AH77" s="94">
        <f t="shared" ref="AH77" si="159">IFERROR(AH76/AD76-1,"NA  ")</f>
        <v>1.2691177873151993E-2</v>
      </c>
      <c r="AI77" s="94">
        <f t="shared" ref="AI77" si="160">IFERROR(AI76/AE76-1,"NA  ")</f>
        <v>-2.3087776752767408E-2</v>
      </c>
      <c r="AJ77" s="94">
        <f t="shared" ref="AJ77" si="161">IFERROR(AJ76/AF76-1,"NA  ")</f>
        <v>-5.6516349999999882E-2</v>
      </c>
      <c r="AK77" s="79"/>
      <c r="AL77" s="96"/>
      <c r="AM77" s="95">
        <f t="shared" ref="AM77:AX77" si="162">IFERROR(AM76/AL76-1,"NA  ")</f>
        <v>-9.230332291962462E-3</v>
      </c>
      <c r="AN77" s="95">
        <f t="shared" si="162"/>
        <v>-5.6901246954278339E-2</v>
      </c>
      <c r="AO77" s="95">
        <f t="shared" si="162"/>
        <v>7.5075987841945357E-2</v>
      </c>
      <c r="AP77" s="95">
        <f t="shared" si="162"/>
        <v>8.7079445858071702E-2</v>
      </c>
      <c r="AQ77" s="95">
        <f t="shared" si="162"/>
        <v>-8.465539661898569E-2</v>
      </c>
      <c r="AR77" s="95">
        <f t="shared" si="162"/>
        <v>-7.7994033243358407E-2</v>
      </c>
      <c r="AS77" s="95">
        <f t="shared" si="162"/>
        <v>0.22835130970724182</v>
      </c>
      <c r="AT77" s="95">
        <f t="shared" si="162"/>
        <v>5.4189663823381862E-2</v>
      </c>
      <c r="AU77" s="95">
        <f t="shared" si="162"/>
        <v>-4.8485673488814718E-2</v>
      </c>
      <c r="AV77" s="95">
        <f t="shared" si="162"/>
        <v>-1.9907258231524394E-2</v>
      </c>
      <c r="AW77" s="95">
        <f t="shared" si="162"/>
        <v>3.0337385529894512E-2</v>
      </c>
      <c r="AX77" s="95">
        <f t="shared" si="162"/>
        <v>2.5429595070579403E-2</v>
      </c>
    </row>
    <row r="78" spans="2:79" ht="11.25" customHeight="1" outlineLevel="1">
      <c r="C78" s="107" t="s">
        <v>359</v>
      </c>
      <c r="E78" s="94">
        <f>IFERROR(E76/E73,"NA  ")</f>
        <v>0.71645796064400713</v>
      </c>
      <c r="F78" s="94">
        <f t="shared" ref="F78:L78" si="163">IFERROR(F76/F73,"NA  ")</f>
        <v>0.73661297344362209</v>
      </c>
      <c r="G78" s="94">
        <f t="shared" si="163"/>
        <v>0.72059466550065587</v>
      </c>
      <c r="H78" s="94">
        <f t="shared" si="163"/>
        <v>0.74862888482632539</v>
      </c>
      <c r="I78" s="94">
        <f t="shared" si="163"/>
        <v>0.73729917498914455</v>
      </c>
      <c r="J78" s="94">
        <f t="shared" si="163"/>
        <v>0.73956180239768499</v>
      </c>
      <c r="K78" s="94">
        <f t="shared" si="163"/>
        <v>0.72778904665314403</v>
      </c>
      <c r="L78" s="94">
        <f t="shared" si="163"/>
        <v>0.7591024555461473</v>
      </c>
      <c r="M78" s="94">
        <f t="shared" ref="M78:AC78" si="164">IFERROR(M76/M73,"NA  ")</f>
        <v>0.74376678174146527</v>
      </c>
      <c r="N78" s="94">
        <f t="shared" si="164"/>
        <v>0.74704311331552842</v>
      </c>
      <c r="O78" s="94">
        <f t="shared" si="164"/>
        <v>0.74047899489595603</v>
      </c>
      <c r="P78" s="94">
        <f t="shared" si="164"/>
        <v>0.80260942760942766</v>
      </c>
      <c r="Q78" s="94">
        <f t="shared" si="164"/>
        <v>0.75882352941176467</v>
      </c>
      <c r="R78" s="94">
        <f t="shared" si="164"/>
        <v>0.7507405840033855</v>
      </c>
      <c r="S78" s="94">
        <f t="shared" si="164"/>
        <v>0.75311827956989252</v>
      </c>
      <c r="T78" s="94">
        <f t="shared" si="164"/>
        <v>0.77460317460317463</v>
      </c>
      <c r="U78" s="94">
        <f t="shared" si="164"/>
        <v>0.74252565818830885</v>
      </c>
      <c r="V78" s="94">
        <f t="shared" si="164"/>
        <v>0.8071725571725572</v>
      </c>
      <c r="W78" s="94">
        <f t="shared" si="164"/>
        <v>0.76060320452403396</v>
      </c>
      <c r="X78" s="94">
        <f t="shared" si="164"/>
        <v>0.75892040256175664</v>
      </c>
      <c r="Y78" s="94">
        <f t="shared" si="164"/>
        <v>0.75010377750103774</v>
      </c>
      <c r="Z78" s="94">
        <f t="shared" si="164"/>
        <v>0.74330946098756123</v>
      </c>
      <c r="AA78" s="94">
        <f t="shared" si="164"/>
        <v>0.75661764705882351</v>
      </c>
      <c r="AB78" s="94">
        <f t="shared" si="164"/>
        <v>0.79250185597624345</v>
      </c>
      <c r="AC78" s="94">
        <f t="shared" si="164"/>
        <v>0.78813559322033899</v>
      </c>
      <c r="AD78" s="94">
        <f>IFERROR(AD76/AD73,"NA  ")</f>
        <v>0.75323275862068961</v>
      </c>
      <c r="AE78" s="94">
        <f>IFERROR(AE76/AE73,"NA  ")</f>
        <v>0.8002953119232189</v>
      </c>
      <c r="AF78" s="94">
        <f>IFERROR(AF76/AF73,"NA  ")</f>
        <v>0.84281500210703753</v>
      </c>
      <c r="AG78" s="94">
        <f>IFERROR(AG76/AG73,"NA  ")</f>
        <v>0.7744610281923715</v>
      </c>
      <c r="AH78" s="94">
        <f t="shared" ref="AH78:AJ78" si="165">IFERROR(AH76/AH73,"NA  ")</f>
        <v>0.78499999999999992</v>
      </c>
      <c r="AI78" s="94">
        <f t="shared" si="165"/>
        <v>0.78500000000000003</v>
      </c>
      <c r="AJ78" s="94">
        <f t="shared" si="165"/>
        <v>0.78500000000000003</v>
      </c>
      <c r="AK78" s="79"/>
      <c r="AL78" s="94">
        <f t="shared" ref="AL78:AQ78" si="166">IFERROR(AL76/AL73,"NA  ")</f>
        <v>0.73916238060249817</v>
      </c>
      <c r="AM78" s="94">
        <f t="shared" si="166"/>
        <v>0.72315505804311775</v>
      </c>
      <c r="AN78" s="94">
        <f t="shared" si="166"/>
        <v>0.73046181172291291</v>
      </c>
      <c r="AO78" s="94">
        <f t="shared" si="166"/>
        <v>0.74081055607917057</v>
      </c>
      <c r="AP78" s="94">
        <f t="shared" si="166"/>
        <v>0.75756083144517783</v>
      </c>
      <c r="AQ78" s="94">
        <f t="shared" si="166"/>
        <v>0.7590855170926345</v>
      </c>
      <c r="AR78" s="94">
        <f t="shared" ref="AR78:AW78" si="167">IFERROR(AR76/AR73,"NA  ")</f>
        <v>0.76596246901923759</v>
      </c>
      <c r="AS78" s="94">
        <f t="shared" si="167"/>
        <v>0.76097747231767854</v>
      </c>
      <c r="AT78" s="94">
        <f t="shared" si="167"/>
        <v>0.79432892249527409</v>
      </c>
      <c r="AU78" s="94">
        <f t="shared" ref="AU78" si="168">IFERROR(AU76/AU73,"NA  ")</f>
        <v>0.78251248649579608</v>
      </c>
      <c r="AV78" s="94">
        <f t="shared" si="167"/>
        <v>0.74</v>
      </c>
      <c r="AW78" s="94">
        <f t="shared" si="167"/>
        <v>0.74</v>
      </c>
      <c r="AX78" s="94">
        <f t="shared" ref="AX78" si="169">IFERROR(AX76/AX73,"NA  ")</f>
        <v>0.74</v>
      </c>
    </row>
    <row r="79" spans="2:79" ht="5.2" customHeight="1" outlineLevel="1">
      <c r="C79" s="43"/>
      <c r="E79" s="99"/>
      <c r="F79" s="99"/>
      <c r="G79" s="99"/>
      <c r="H79" s="99"/>
      <c r="I79" s="99"/>
      <c r="J79" s="99"/>
      <c r="K79" s="99"/>
      <c r="L79" s="99"/>
      <c r="M79" s="99"/>
      <c r="N79" s="99"/>
      <c r="O79" s="99"/>
      <c r="P79" s="99"/>
      <c r="Q79" s="99"/>
      <c r="R79" s="99"/>
      <c r="S79" s="99"/>
      <c r="T79" s="99"/>
      <c r="U79" s="99"/>
      <c r="V79" s="99"/>
      <c r="W79" s="99"/>
      <c r="X79" s="99"/>
      <c r="Y79" s="99"/>
      <c r="Z79" s="99"/>
      <c r="AA79" s="99"/>
      <c r="AB79" s="99"/>
      <c r="AC79" s="99"/>
      <c r="AD79" s="81"/>
      <c r="AE79" s="81"/>
      <c r="AF79" s="81"/>
      <c r="AG79" s="81"/>
      <c r="AH79" s="81"/>
      <c r="AI79" s="81"/>
      <c r="AJ79" s="81"/>
      <c r="AK79" s="79"/>
      <c r="AL79" s="99"/>
      <c r="AM79" s="99"/>
      <c r="AN79" s="33"/>
      <c r="AO79" s="33"/>
      <c r="AP79" s="33"/>
      <c r="AQ79" s="33"/>
      <c r="AR79" s="33"/>
    </row>
    <row r="80" spans="2:79" ht="11.25" customHeight="1">
      <c r="C80" s="45" t="s">
        <v>386</v>
      </c>
      <c r="E80" s="100">
        <f>E73-E76</f>
        <v>634</v>
      </c>
      <c r="F80" s="100">
        <f t="shared" ref="F80:L80" si="170">F73-F76</f>
        <v>605</v>
      </c>
      <c r="G80" s="100">
        <f t="shared" si="170"/>
        <v>639</v>
      </c>
      <c r="H80" s="100">
        <f t="shared" si="170"/>
        <v>550</v>
      </c>
      <c r="I80" s="100">
        <f t="shared" si="170"/>
        <v>605</v>
      </c>
      <c r="J80" s="100">
        <f t="shared" si="170"/>
        <v>630</v>
      </c>
      <c r="K80" s="100">
        <f t="shared" si="170"/>
        <v>671</v>
      </c>
      <c r="L80" s="100">
        <f t="shared" si="170"/>
        <v>569</v>
      </c>
      <c r="M80" s="100">
        <f t="shared" ref="M80:AC80" si="171">M73-M76</f>
        <v>668</v>
      </c>
      <c r="N80" s="100">
        <f t="shared" si="171"/>
        <v>663</v>
      </c>
      <c r="O80" s="100">
        <f t="shared" si="171"/>
        <v>661</v>
      </c>
      <c r="P80" s="100">
        <f t="shared" si="171"/>
        <v>469</v>
      </c>
      <c r="Q80" s="100">
        <f t="shared" si="171"/>
        <v>574</v>
      </c>
      <c r="R80" s="100">
        <f t="shared" si="171"/>
        <v>589</v>
      </c>
      <c r="S80" s="100">
        <f t="shared" si="171"/>
        <v>574</v>
      </c>
      <c r="T80" s="100">
        <f t="shared" si="171"/>
        <v>497</v>
      </c>
      <c r="U80" s="100">
        <f t="shared" si="171"/>
        <v>577</v>
      </c>
      <c r="V80" s="100">
        <f t="shared" si="171"/>
        <v>371</v>
      </c>
      <c r="W80" s="100">
        <f t="shared" si="171"/>
        <v>508</v>
      </c>
      <c r="X80" s="100">
        <f t="shared" si="171"/>
        <v>527</v>
      </c>
      <c r="Y80" s="100">
        <f t="shared" si="171"/>
        <v>602</v>
      </c>
      <c r="Z80" s="100">
        <f t="shared" si="171"/>
        <v>681</v>
      </c>
      <c r="AA80" s="100">
        <f t="shared" si="171"/>
        <v>662</v>
      </c>
      <c r="AB80" s="100">
        <f t="shared" si="171"/>
        <v>559</v>
      </c>
      <c r="AC80" s="100">
        <f t="shared" si="171"/>
        <v>575</v>
      </c>
      <c r="AD80" s="100">
        <f>AD73-AD76</f>
        <v>687</v>
      </c>
      <c r="AE80" s="100">
        <f>AE73-AE76</f>
        <v>541</v>
      </c>
      <c r="AF80" s="100">
        <f>AF73-AF76</f>
        <v>373</v>
      </c>
      <c r="AG80" s="100">
        <f>AG73-AG76</f>
        <v>544</v>
      </c>
      <c r="AH80" s="100">
        <f t="shared" ref="AH80:AJ80" si="172">AH73-AH76</f>
        <v>581.62660000000005</v>
      </c>
      <c r="AI80" s="100">
        <f t="shared" si="172"/>
        <v>580.07429999999977</v>
      </c>
      <c r="AJ80" s="100">
        <f t="shared" si="172"/>
        <v>516.81269999999995</v>
      </c>
      <c r="AK80" s="79"/>
      <c r="AL80" s="100">
        <f>AL73-AL76</f>
        <v>2485</v>
      </c>
      <c r="AM80" s="100">
        <f>AM73-AM76</f>
        <v>2671</v>
      </c>
      <c r="AN80" s="100">
        <f t="shared" ref="AN80:AT80" si="173">AN73-AN76</f>
        <v>2428</v>
      </c>
      <c r="AO80" s="100">
        <f t="shared" si="173"/>
        <v>2475</v>
      </c>
      <c r="AP80" s="100">
        <f t="shared" si="173"/>
        <v>2461</v>
      </c>
      <c r="AQ80" s="100">
        <f t="shared" si="173"/>
        <v>2234</v>
      </c>
      <c r="AR80" s="100">
        <f t="shared" si="173"/>
        <v>1983</v>
      </c>
      <c r="AS80" s="100">
        <f t="shared" si="173"/>
        <v>2504</v>
      </c>
      <c r="AT80" s="100">
        <f t="shared" si="173"/>
        <v>2176</v>
      </c>
      <c r="AU80" s="100">
        <f t="shared" ref="AU80" si="174">AU73-AU76</f>
        <v>2222.5136000000002</v>
      </c>
      <c r="AV80" s="100">
        <f t="shared" ref="AV80:AW80" si="175">AV73-AV76</f>
        <v>2753.6591159999998</v>
      </c>
      <c r="AW80" s="100">
        <f t="shared" si="175"/>
        <v>2837.1979342200002</v>
      </c>
      <c r="AX80" s="100">
        <f t="shared" ref="AX80" si="176">AX73-AX76</f>
        <v>2909.3467288223001</v>
      </c>
    </row>
    <row r="81" spans="3:50" ht="11.25" customHeight="1" outlineLevel="1">
      <c r="C81" s="93" t="s">
        <v>358</v>
      </c>
      <c r="E81" s="124"/>
      <c r="F81" s="124"/>
      <c r="G81" s="124"/>
      <c r="H81" s="124"/>
      <c r="I81" s="94">
        <f t="shared" ref="I81:AG81" si="177">IFERROR(I80/E80-1,"NA  ")</f>
        <v>-4.5741324921135695E-2</v>
      </c>
      <c r="J81" s="94">
        <f t="shared" si="177"/>
        <v>4.1322314049586861E-2</v>
      </c>
      <c r="K81" s="94">
        <f t="shared" si="177"/>
        <v>5.007824726134591E-2</v>
      </c>
      <c r="L81" s="94">
        <f t="shared" si="177"/>
        <v>3.4545454545454435E-2</v>
      </c>
      <c r="M81" s="94">
        <f t="shared" si="177"/>
        <v>0.10413223140495864</v>
      </c>
      <c r="N81" s="94">
        <f t="shared" si="177"/>
        <v>5.2380952380952417E-2</v>
      </c>
      <c r="O81" s="94">
        <f t="shared" si="177"/>
        <v>-1.4903129657228065E-2</v>
      </c>
      <c r="P81" s="94">
        <f t="shared" si="177"/>
        <v>-0.17574692442882245</v>
      </c>
      <c r="Q81" s="94">
        <f t="shared" si="177"/>
        <v>-0.14071856287425155</v>
      </c>
      <c r="R81" s="94">
        <f t="shared" si="177"/>
        <v>-0.11161387631975872</v>
      </c>
      <c r="S81" s="94">
        <f t="shared" si="177"/>
        <v>-0.1316187594553706</v>
      </c>
      <c r="T81" s="94">
        <f t="shared" si="177"/>
        <v>5.9701492537313383E-2</v>
      </c>
      <c r="U81" s="94">
        <f t="shared" si="177"/>
        <v>5.2264808362370019E-3</v>
      </c>
      <c r="V81" s="94">
        <f t="shared" si="177"/>
        <v>-0.37011884550084895</v>
      </c>
      <c r="W81" s="94">
        <f t="shared" si="177"/>
        <v>-0.1149825783972126</v>
      </c>
      <c r="X81" s="94">
        <f t="shared" si="177"/>
        <v>6.0362173038229328E-2</v>
      </c>
      <c r="Y81" s="94">
        <f t="shared" si="177"/>
        <v>4.3327556325823302E-2</v>
      </c>
      <c r="Z81" s="94">
        <f t="shared" si="177"/>
        <v>0.83557951482479775</v>
      </c>
      <c r="AA81" s="94">
        <f t="shared" si="177"/>
        <v>0.3031496062992125</v>
      </c>
      <c r="AB81" s="94">
        <f t="shared" si="177"/>
        <v>6.0721062618595889E-2</v>
      </c>
      <c r="AC81" s="94">
        <f t="shared" si="177"/>
        <v>-4.4850498338870448E-2</v>
      </c>
      <c r="AD81" s="94">
        <f t="shared" si="177"/>
        <v>8.8105726872247381E-3</v>
      </c>
      <c r="AE81" s="94">
        <f t="shared" si="177"/>
        <v>-0.18277945619335345</v>
      </c>
      <c r="AF81" s="94">
        <f t="shared" si="177"/>
        <v>-0.33273703041144898</v>
      </c>
      <c r="AG81" s="94">
        <f t="shared" si="177"/>
        <v>-5.3913043478260869E-2</v>
      </c>
      <c r="AH81" s="94">
        <f t="shared" ref="AH81" si="178">IFERROR(AH80/AD80-1,"NA  ")</f>
        <v>-0.15338195050946135</v>
      </c>
      <c r="AI81" s="94">
        <f t="shared" ref="AI81" si="179">IFERROR(AI80/AE80-1,"NA  ")</f>
        <v>7.2226062846580064E-2</v>
      </c>
      <c r="AJ81" s="94">
        <f t="shared" ref="AJ81" si="180">IFERROR(AJ80/AF80-1,"NA  ")</f>
        <v>0.38555683646112593</v>
      </c>
      <c r="AK81" s="79"/>
      <c r="AL81" s="124"/>
      <c r="AM81" s="94">
        <f t="shared" ref="AM81:AX81" si="181">IFERROR(AM80/AL80-1,"NA  ")</f>
        <v>7.4849094567404517E-2</v>
      </c>
      <c r="AN81" s="94">
        <f t="shared" si="181"/>
        <v>-9.0977162111568699E-2</v>
      </c>
      <c r="AO81" s="94">
        <f t="shared" si="181"/>
        <v>1.9357495881383802E-2</v>
      </c>
      <c r="AP81" s="94">
        <f t="shared" si="181"/>
        <v>-5.656565656565693E-3</v>
      </c>
      <c r="AQ81" s="94">
        <f t="shared" si="181"/>
        <v>-9.2238927265339332E-2</v>
      </c>
      <c r="AR81" s="94">
        <f t="shared" si="181"/>
        <v>-0.11235452103849597</v>
      </c>
      <c r="AS81" s="94">
        <f t="shared" si="181"/>
        <v>0.2627332324760463</v>
      </c>
      <c r="AT81" s="94">
        <f t="shared" si="181"/>
        <v>-0.13099041533546329</v>
      </c>
      <c r="AU81" s="94">
        <f t="shared" si="181"/>
        <v>2.1375735294117737E-2</v>
      </c>
      <c r="AV81" s="94">
        <f t="shared" si="181"/>
        <v>0.23898414659869771</v>
      </c>
      <c r="AW81" s="94">
        <f t="shared" si="181"/>
        <v>3.0337385529894512E-2</v>
      </c>
      <c r="AX81" s="94">
        <f t="shared" si="181"/>
        <v>2.5429595070579625E-2</v>
      </c>
    </row>
    <row r="82" spans="3:50" ht="11.25" customHeight="1" outlineLevel="1">
      <c r="C82" s="93" t="s">
        <v>360</v>
      </c>
      <c r="E82" s="94">
        <f>E80/E73</f>
        <v>0.28354203935599287</v>
      </c>
      <c r="F82" s="94">
        <f t="shared" ref="F82:L82" si="182">F80/F73</f>
        <v>0.26338702655637786</v>
      </c>
      <c r="G82" s="94">
        <f t="shared" si="182"/>
        <v>0.27940533449934413</v>
      </c>
      <c r="H82" s="94">
        <f t="shared" si="182"/>
        <v>0.25137111517367461</v>
      </c>
      <c r="I82" s="94">
        <f t="shared" si="182"/>
        <v>0.2627008250108554</v>
      </c>
      <c r="J82" s="94">
        <f t="shared" si="182"/>
        <v>0.26043819760231501</v>
      </c>
      <c r="K82" s="94">
        <f t="shared" si="182"/>
        <v>0.27221095334685597</v>
      </c>
      <c r="L82" s="94">
        <f t="shared" si="182"/>
        <v>0.24089754445385267</v>
      </c>
      <c r="M82" s="94">
        <f t="shared" ref="M82:AC82" si="183">M80/M73</f>
        <v>0.25623321825853473</v>
      </c>
      <c r="N82" s="94">
        <f t="shared" si="183"/>
        <v>0.25295688668447158</v>
      </c>
      <c r="O82" s="94">
        <f t="shared" si="183"/>
        <v>0.25952100510404397</v>
      </c>
      <c r="P82" s="94">
        <f t="shared" si="183"/>
        <v>0.19739057239057239</v>
      </c>
      <c r="Q82" s="94">
        <f t="shared" si="183"/>
        <v>0.2411764705882353</v>
      </c>
      <c r="R82" s="94">
        <f t="shared" si="183"/>
        <v>0.24925941599661447</v>
      </c>
      <c r="S82" s="94">
        <f t="shared" si="183"/>
        <v>0.24688172043010753</v>
      </c>
      <c r="T82" s="94">
        <f t="shared" si="183"/>
        <v>0.2253968253968254</v>
      </c>
      <c r="U82" s="94">
        <f t="shared" si="183"/>
        <v>0.25747434181169121</v>
      </c>
      <c r="V82" s="94">
        <f t="shared" si="183"/>
        <v>0.19282744282744282</v>
      </c>
      <c r="W82" s="94">
        <f t="shared" si="183"/>
        <v>0.23939679547596607</v>
      </c>
      <c r="X82" s="94">
        <f t="shared" si="183"/>
        <v>0.24107959743824336</v>
      </c>
      <c r="Y82" s="94">
        <f t="shared" si="183"/>
        <v>0.24989622249896223</v>
      </c>
      <c r="Z82" s="94">
        <f t="shared" si="183"/>
        <v>0.25669053901243877</v>
      </c>
      <c r="AA82" s="94">
        <f t="shared" si="183"/>
        <v>0.24338235294117647</v>
      </c>
      <c r="AB82" s="94">
        <f t="shared" si="183"/>
        <v>0.20749814402375649</v>
      </c>
      <c r="AC82" s="94">
        <f t="shared" si="183"/>
        <v>0.21186440677966101</v>
      </c>
      <c r="AD82" s="94">
        <f>AD80/AD73</f>
        <v>0.24676724137931033</v>
      </c>
      <c r="AE82" s="94">
        <f>AE80/AE73</f>
        <v>0.1997046880767811</v>
      </c>
      <c r="AF82" s="94">
        <f>AF80/AF73</f>
        <v>0.1571849978929625</v>
      </c>
      <c r="AG82" s="94">
        <f>AG80/AG73</f>
        <v>0.22553897180762852</v>
      </c>
      <c r="AH82" s="94">
        <f t="shared" ref="AH82:AJ82" si="184">AH80/AH73</f>
        <v>0.21500000000000002</v>
      </c>
      <c r="AI82" s="94">
        <f t="shared" si="184"/>
        <v>0.21499999999999991</v>
      </c>
      <c r="AJ82" s="94">
        <f t="shared" si="184"/>
        <v>0.21499999999999997</v>
      </c>
      <c r="AK82" s="79"/>
      <c r="AL82" s="94">
        <f t="shared" ref="AL82:AT82" si="185">AL80/AL73</f>
        <v>0.26083761939750183</v>
      </c>
      <c r="AM82" s="94">
        <f t="shared" si="185"/>
        <v>0.27684494195688225</v>
      </c>
      <c r="AN82" s="94">
        <f t="shared" si="185"/>
        <v>0.26953818827708703</v>
      </c>
      <c r="AO82" s="94">
        <f t="shared" si="185"/>
        <v>0.25918944392082943</v>
      </c>
      <c r="AP82" s="94">
        <f t="shared" si="185"/>
        <v>0.2424391685548222</v>
      </c>
      <c r="AQ82" s="94">
        <f t="shared" si="185"/>
        <v>0.24091448290736547</v>
      </c>
      <c r="AR82" s="94">
        <f t="shared" si="185"/>
        <v>0.23403753098076241</v>
      </c>
      <c r="AS82" s="94">
        <f t="shared" si="185"/>
        <v>0.23902252768232149</v>
      </c>
      <c r="AT82" s="94">
        <f t="shared" si="185"/>
        <v>0.20567107750472591</v>
      </c>
      <c r="AU82" s="94">
        <f t="shared" ref="AU82" si="186">AU80/AU73</f>
        <v>0.21748751350420392</v>
      </c>
      <c r="AV82" s="94">
        <f t="shared" ref="AV82:AW82" si="187">AV80/AV73</f>
        <v>0.26</v>
      </c>
      <c r="AW82" s="94">
        <f t="shared" si="187"/>
        <v>0.26</v>
      </c>
      <c r="AX82" s="94">
        <f t="shared" ref="AX82" si="188">AX80/AX73</f>
        <v>0.26</v>
      </c>
    </row>
    <row r="83" spans="3:50" ht="11.25" customHeight="1" outlineLevel="1">
      <c r="C83" s="93" t="s">
        <v>396</v>
      </c>
      <c r="E83" s="47"/>
      <c r="F83" s="47"/>
      <c r="G83" s="47"/>
      <c r="H83" s="47"/>
      <c r="I83" s="436">
        <f t="shared" ref="I83:AG83" si="189">IFERROR((I82-E82)*10000,"NA  ")</f>
        <v>-208.4121434513747</v>
      </c>
      <c r="J83" s="436">
        <f t="shared" si="189"/>
        <v>-29.488289540628433</v>
      </c>
      <c r="K83" s="436">
        <f t="shared" si="189"/>
        <v>-71.94381152488161</v>
      </c>
      <c r="L83" s="436">
        <f t="shared" si="189"/>
        <v>-104.7357071982194</v>
      </c>
      <c r="M83" s="436">
        <f t="shared" si="189"/>
        <v>-64.676067523206655</v>
      </c>
      <c r="N83" s="436">
        <f t="shared" si="189"/>
        <v>-74.813109178434317</v>
      </c>
      <c r="O83" s="436">
        <f t="shared" si="189"/>
        <v>-126.89948242812</v>
      </c>
      <c r="P83" s="436">
        <f t="shared" si="189"/>
        <v>-435.06972063280273</v>
      </c>
      <c r="Q83" s="436">
        <f t="shared" si="189"/>
        <v>-150.56747670299436</v>
      </c>
      <c r="R83" s="436">
        <f t="shared" si="189"/>
        <v>-36.974706878571126</v>
      </c>
      <c r="S83" s="436">
        <f t="shared" si="189"/>
        <v>-126.39284673936434</v>
      </c>
      <c r="T83" s="436">
        <f t="shared" si="189"/>
        <v>280.06253006253007</v>
      </c>
      <c r="U83" s="436">
        <f t="shared" si="189"/>
        <v>162.97871223455911</v>
      </c>
      <c r="V83" s="436">
        <f t="shared" si="189"/>
        <v>-564.31973169171647</v>
      </c>
      <c r="W83" s="436">
        <f t="shared" si="189"/>
        <v>-74.849249541414636</v>
      </c>
      <c r="X83" s="436">
        <f t="shared" si="189"/>
        <v>156.82772041417965</v>
      </c>
      <c r="Y83" s="436">
        <f t="shared" si="189"/>
        <v>-75.781193127289754</v>
      </c>
      <c r="Z83" s="436">
        <f t="shared" si="189"/>
        <v>638.63096184995948</v>
      </c>
      <c r="AA83" s="436">
        <f t="shared" si="189"/>
        <v>39.855574652103989</v>
      </c>
      <c r="AB83" s="436">
        <f t="shared" si="189"/>
        <v>-335.81453414486873</v>
      </c>
      <c r="AC83" s="436">
        <f t="shared" si="189"/>
        <v>-380.31815719301227</v>
      </c>
      <c r="AD83" s="436">
        <f t="shared" si="189"/>
        <v>-99.232976331284362</v>
      </c>
      <c r="AE83" s="436">
        <f t="shared" si="189"/>
        <v>-436.77664864395365</v>
      </c>
      <c r="AF83" s="436">
        <f t="shared" si="189"/>
        <v>-503.1314613079399</v>
      </c>
      <c r="AG83" s="436">
        <f t="shared" si="189"/>
        <v>136.74565027967517</v>
      </c>
      <c r="AH83" s="436">
        <f t="shared" ref="AH83" si="190">IFERROR((AH82-AD82)*10000,"NA  ")</f>
        <v>-317.67241379310309</v>
      </c>
      <c r="AI83" s="436">
        <f t="shared" ref="AI83" si="191">IFERROR((AI82-AE82)*10000,"NA  ")</f>
        <v>152.95311923218813</v>
      </c>
      <c r="AJ83" s="436">
        <f t="shared" ref="AJ83" si="192">IFERROR((AJ82-AF82)*10000,"NA  ")</f>
        <v>578.15002107037469</v>
      </c>
      <c r="AK83" s="79"/>
      <c r="AL83" s="443"/>
      <c r="AM83" s="436">
        <f t="shared" ref="AM83:AX83" si="193">IFERROR((AM82-AL82)*10000,"NA  ")</f>
        <v>160.07322559380421</v>
      </c>
      <c r="AN83" s="436">
        <f t="shared" si="193"/>
        <v>-73.067536797952187</v>
      </c>
      <c r="AO83" s="436">
        <f t="shared" si="193"/>
        <v>-103.487443562576</v>
      </c>
      <c r="AP83" s="436">
        <f t="shared" si="193"/>
        <v>-167.50275366007233</v>
      </c>
      <c r="AQ83" s="436">
        <f t="shared" si="193"/>
        <v>-15.246856474567249</v>
      </c>
      <c r="AR83" s="436">
        <f t="shared" si="193"/>
        <v>-68.769519266030642</v>
      </c>
      <c r="AS83" s="436">
        <f t="shared" si="193"/>
        <v>49.849967015590799</v>
      </c>
      <c r="AT83" s="436">
        <f t="shared" si="193"/>
        <v>-333.51450177595581</v>
      </c>
      <c r="AU83" s="436">
        <f t="shared" si="193"/>
        <v>118.16435999478014</v>
      </c>
      <c r="AV83" s="436">
        <f t="shared" si="193"/>
        <v>425.12486495796088</v>
      </c>
      <c r="AW83" s="436">
        <f t="shared" si="193"/>
        <v>0</v>
      </c>
      <c r="AX83" s="436">
        <f t="shared" si="193"/>
        <v>0</v>
      </c>
    </row>
    <row r="84" spans="3:50" ht="5.2" customHeight="1" outlineLevel="1">
      <c r="C84" s="43"/>
      <c r="E84" s="40"/>
      <c r="F84" s="40"/>
      <c r="G84" s="40"/>
      <c r="H84" s="81"/>
      <c r="I84" s="40"/>
      <c r="J84" s="40"/>
      <c r="K84" s="40"/>
      <c r="L84" s="34"/>
      <c r="M84" s="34"/>
      <c r="N84" s="34"/>
      <c r="O84" s="34"/>
      <c r="P84" s="34"/>
      <c r="Q84" s="34"/>
      <c r="R84" s="34"/>
      <c r="S84" s="34"/>
      <c r="T84" s="34"/>
      <c r="U84" s="34"/>
      <c r="V84" s="34"/>
      <c r="W84" s="34"/>
      <c r="X84" s="34"/>
      <c r="Y84" s="34"/>
      <c r="Z84" s="34"/>
      <c r="AA84" s="34"/>
      <c r="AB84" s="34"/>
      <c r="AC84" s="34"/>
      <c r="AD84" s="40"/>
      <c r="AE84" s="40"/>
      <c r="AF84" s="40"/>
      <c r="AG84" s="40"/>
      <c r="AH84" s="40"/>
      <c r="AI84" s="40"/>
      <c r="AJ84" s="40"/>
      <c r="AK84" s="79"/>
      <c r="AL84" s="40"/>
      <c r="AM84" s="40"/>
      <c r="AN84" s="40"/>
      <c r="AO84" s="40"/>
      <c r="AP84" s="40"/>
      <c r="AQ84" s="81"/>
      <c r="AR84" s="81"/>
    </row>
    <row r="85" spans="3:50" ht="11.25" customHeight="1">
      <c r="C85" s="43" t="str">
        <f>C145</f>
        <v>Non GAAP Selling, general and administrative expenses</v>
      </c>
      <c r="E85" s="54">
        <f>E145</f>
        <v>174</v>
      </c>
      <c r="F85" s="54">
        <f t="shared" ref="F85:L85" si="194">F145</f>
        <v>174</v>
      </c>
      <c r="G85" s="54">
        <f t="shared" si="194"/>
        <v>169</v>
      </c>
      <c r="H85" s="54">
        <f t="shared" si="194"/>
        <v>163</v>
      </c>
      <c r="I85" s="54">
        <f t="shared" si="194"/>
        <v>179</v>
      </c>
      <c r="J85" s="54">
        <f t="shared" si="194"/>
        <v>181</v>
      </c>
      <c r="K85" s="54">
        <f t="shared" si="194"/>
        <v>180</v>
      </c>
      <c r="L85" s="54">
        <f t="shared" si="194"/>
        <v>189</v>
      </c>
      <c r="M85" s="54">
        <f t="shared" ref="M85:AC85" si="195">M145</f>
        <v>187</v>
      </c>
      <c r="N85" s="54">
        <f t="shared" si="195"/>
        <v>186</v>
      </c>
      <c r="O85" s="54">
        <f t="shared" si="195"/>
        <v>174</v>
      </c>
      <c r="P85" s="54">
        <f t="shared" si="195"/>
        <v>167</v>
      </c>
      <c r="Q85" s="54">
        <f t="shared" si="195"/>
        <v>187</v>
      </c>
      <c r="R85" s="54">
        <f t="shared" si="195"/>
        <v>165</v>
      </c>
      <c r="S85" s="54">
        <f t="shared" si="195"/>
        <v>163</v>
      </c>
      <c r="T85" s="54">
        <f t="shared" si="195"/>
        <v>176</v>
      </c>
      <c r="U85" s="54">
        <f t="shared" si="195"/>
        <v>160</v>
      </c>
      <c r="V85" s="54">
        <f t="shared" si="195"/>
        <v>155</v>
      </c>
      <c r="W85" s="54">
        <f t="shared" si="195"/>
        <v>165</v>
      </c>
      <c r="X85" s="54">
        <f t="shared" si="195"/>
        <v>174</v>
      </c>
      <c r="Y85" s="54">
        <f t="shared" si="195"/>
        <v>184</v>
      </c>
      <c r="Z85" s="54">
        <f t="shared" si="195"/>
        <v>202</v>
      </c>
      <c r="AA85" s="54">
        <f t="shared" si="195"/>
        <v>193</v>
      </c>
      <c r="AB85" s="54">
        <f t="shared" si="195"/>
        <v>198</v>
      </c>
      <c r="AC85" s="54">
        <f t="shared" si="195"/>
        <v>187</v>
      </c>
      <c r="AD85" s="54">
        <f>AD145</f>
        <v>183</v>
      </c>
      <c r="AE85" s="54">
        <f>AE145</f>
        <v>169</v>
      </c>
      <c r="AF85" s="54">
        <f>AF145</f>
        <v>169</v>
      </c>
      <c r="AG85" s="54">
        <f>AG145</f>
        <v>191</v>
      </c>
      <c r="AH85" s="54">
        <f t="shared" ref="AH85:AJ85" si="196">AH145</f>
        <v>208.30347999999998</v>
      </c>
      <c r="AI85" s="54">
        <f t="shared" si="196"/>
        <v>207.74753999999999</v>
      </c>
      <c r="AJ85" s="54">
        <f t="shared" si="196"/>
        <v>185.09106</v>
      </c>
      <c r="AK85" s="79"/>
      <c r="AL85" s="54">
        <f>AL145</f>
        <v>652</v>
      </c>
      <c r="AM85" s="54">
        <f>AM145</f>
        <v>725</v>
      </c>
      <c r="AN85" s="33">
        <f t="shared" ref="AN85:AU85" si="197">SUMIF($E$6:$AK$6,AN$6,$E85:$AK85)</f>
        <v>680</v>
      </c>
      <c r="AO85" s="33">
        <f t="shared" si="197"/>
        <v>729</v>
      </c>
      <c r="AP85" s="33">
        <f t="shared" si="197"/>
        <v>714</v>
      </c>
      <c r="AQ85" s="33">
        <f t="shared" si="197"/>
        <v>691</v>
      </c>
      <c r="AR85" s="33">
        <f t="shared" si="197"/>
        <v>654</v>
      </c>
      <c r="AS85" s="33">
        <f t="shared" si="197"/>
        <v>777</v>
      </c>
      <c r="AT85" s="33">
        <f t="shared" si="197"/>
        <v>708</v>
      </c>
      <c r="AU85" s="33">
        <f t="shared" si="197"/>
        <v>792.14207999999996</v>
      </c>
      <c r="AV85" s="54">
        <f>AV145</f>
        <v>762.55175519999989</v>
      </c>
      <c r="AW85" s="54">
        <f>AW145</f>
        <v>785.68558178399996</v>
      </c>
      <c r="AX85" s="54">
        <f>AX145</f>
        <v>805.6652479815599</v>
      </c>
    </row>
    <row r="86" spans="3:50" ht="11.25" customHeight="1" outlineLevel="1">
      <c r="C86" s="107" t="s">
        <v>358</v>
      </c>
      <c r="E86" s="46"/>
      <c r="F86" s="46"/>
      <c r="G86" s="46"/>
      <c r="H86" s="46"/>
      <c r="I86" s="94">
        <f t="shared" ref="I86:AG86" si="198">IFERROR(I85/E85-1,"NA  ")</f>
        <v>2.8735632183908066E-2</v>
      </c>
      <c r="J86" s="94">
        <f t="shared" si="198"/>
        <v>4.022988505747116E-2</v>
      </c>
      <c r="K86" s="94">
        <f t="shared" si="198"/>
        <v>6.5088757396449815E-2</v>
      </c>
      <c r="L86" s="94">
        <f t="shared" si="198"/>
        <v>0.1595092024539877</v>
      </c>
      <c r="M86" s="94">
        <f t="shared" si="198"/>
        <v>4.4692737430167551E-2</v>
      </c>
      <c r="N86" s="94">
        <f t="shared" si="198"/>
        <v>2.7624309392265234E-2</v>
      </c>
      <c r="O86" s="94">
        <f t="shared" si="198"/>
        <v>-3.3333333333333326E-2</v>
      </c>
      <c r="P86" s="94">
        <f t="shared" si="198"/>
        <v>-0.1164021164021164</v>
      </c>
      <c r="Q86" s="94">
        <f t="shared" si="198"/>
        <v>0</v>
      </c>
      <c r="R86" s="94">
        <f t="shared" si="198"/>
        <v>-0.11290322580645162</v>
      </c>
      <c r="S86" s="94">
        <f t="shared" si="198"/>
        <v>-6.3218390804597679E-2</v>
      </c>
      <c r="T86" s="94">
        <f t="shared" si="198"/>
        <v>5.3892215568862367E-2</v>
      </c>
      <c r="U86" s="94">
        <f t="shared" si="198"/>
        <v>-0.14438502673796794</v>
      </c>
      <c r="V86" s="94">
        <f t="shared" si="198"/>
        <v>-6.0606060606060552E-2</v>
      </c>
      <c r="W86" s="94">
        <f t="shared" si="198"/>
        <v>1.2269938650306678E-2</v>
      </c>
      <c r="X86" s="94">
        <f t="shared" si="198"/>
        <v>-1.1363636363636354E-2</v>
      </c>
      <c r="Y86" s="94">
        <f t="shared" si="198"/>
        <v>0.14999999999999991</v>
      </c>
      <c r="Z86" s="94">
        <f t="shared" si="198"/>
        <v>0.3032258064516129</v>
      </c>
      <c r="AA86" s="94">
        <f t="shared" si="198"/>
        <v>0.16969696969696968</v>
      </c>
      <c r="AB86" s="94">
        <f t="shared" si="198"/>
        <v>0.13793103448275867</v>
      </c>
      <c r="AC86" s="94">
        <f t="shared" si="198"/>
        <v>1.6304347826086918E-2</v>
      </c>
      <c r="AD86" s="94">
        <f t="shared" si="198"/>
        <v>-9.4059405940594032E-2</v>
      </c>
      <c r="AE86" s="94">
        <f t="shared" si="198"/>
        <v>-0.12435233160621761</v>
      </c>
      <c r="AF86" s="94">
        <f t="shared" si="198"/>
        <v>-0.14646464646464652</v>
      </c>
      <c r="AG86" s="94">
        <f t="shared" si="198"/>
        <v>2.1390374331550888E-2</v>
      </c>
      <c r="AH86" s="94">
        <f t="shared" ref="AH86" si="199">IFERROR(AH85/AD85-1,"NA  ")</f>
        <v>0.13827038251366108</v>
      </c>
      <c r="AI86" s="94">
        <f t="shared" ref="AI86" si="200">IFERROR(AI85/AE85-1,"NA  ")</f>
        <v>0.22927538461538455</v>
      </c>
      <c r="AJ86" s="94">
        <f t="shared" ref="AJ86" si="201">IFERROR(AJ85/AF85-1,"NA  ")</f>
        <v>9.521337278106512E-2</v>
      </c>
      <c r="AK86" s="79"/>
      <c r="AL86" s="96"/>
      <c r="AM86" s="95">
        <f t="shared" ref="AM86:AX86" si="202">IFERROR(AM85/AL85-1,"NA  ")</f>
        <v>0.11196319018404899</v>
      </c>
      <c r="AN86" s="95">
        <f t="shared" si="202"/>
        <v>-6.2068965517241392E-2</v>
      </c>
      <c r="AO86" s="95">
        <f t="shared" si="202"/>
        <v>7.2058823529411731E-2</v>
      </c>
      <c r="AP86" s="95">
        <f t="shared" si="202"/>
        <v>-2.0576131687242816E-2</v>
      </c>
      <c r="AQ86" s="95">
        <f t="shared" si="202"/>
        <v>-3.2212885154061621E-2</v>
      </c>
      <c r="AR86" s="95">
        <f t="shared" si="202"/>
        <v>-5.3545586107091148E-2</v>
      </c>
      <c r="AS86" s="95">
        <f t="shared" si="202"/>
        <v>0.18807339449541294</v>
      </c>
      <c r="AT86" s="95">
        <f t="shared" si="202"/>
        <v>-8.8803088803088848E-2</v>
      </c>
      <c r="AU86" s="95">
        <f t="shared" si="202"/>
        <v>0.11884474576271176</v>
      </c>
      <c r="AV86" s="95">
        <f t="shared" si="202"/>
        <v>-3.7354819983809073E-2</v>
      </c>
      <c r="AW86" s="95">
        <f t="shared" si="202"/>
        <v>3.0337385529894512E-2</v>
      </c>
      <c r="AX86" s="95">
        <f t="shared" si="202"/>
        <v>2.5429595070579625E-2</v>
      </c>
    </row>
    <row r="87" spans="3:50" ht="11.25" customHeight="1" outlineLevel="1">
      <c r="C87" s="107" t="s">
        <v>359</v>
      </c>
      <c r="E87" s="94">
        <f>IFERROR(E85/E73,"NA  ")</f>
        <v>7.7817531305903395E-2</v>
      </c>
      <c r="F87" s="94">
        <f t="shared" ref="F87:L87" si="203">IFERROR(F85/F73,"NA  ")</f>
        <v>7.575097953852851E-2</v>
      </c>
      <c r="G87" s="94">
        <f t="shared" si="203"/>
        <v>7.3895933537385217E-2</v>
      </c>
      <c r="H87" s="94">
        <f t="shared" si="203"/>
        <v>7.4497257769652644E-2</v>
      </c>
      <c r="I87" s="94">
        <f t="shared" si="203"/>
        <v>7.772470690403821E-2</v>
      </c>
      <c r="J87" s="94">
        <f t="shared" si="203"/>
        <v>7.4824307565109549E-2</v>
      </c>
      <c r="K87" s="94">
        <f t="shared" si="203"/>
        <v>7.3022312373225151E-2</v>
      </c>
      <c r="L87" s="94">
        <f t="shared" si="203"/>
        <v>8.0016934801016085E-2</v>
      </c>
      <c r="M87" s="94">
        <f t="shared" ref="M87:AC87" si="204">IFERROR(M85/M73,"NA  ")</f>
        <v>7.1729957805907171E-2</v>
      </c>
      <c r="N87" s="94">
        <f t="shared" si="204"/>
        <v>7.0965280427317812E-2</v>
      </c>
      <c r="O87" s="94">
        <f t="shared" si="204"/>
        <v>6.8315665488810365E-2</v>
      </c>
      <c r="P87" s="94">
        <f t="shared" si="204"/>
        <v>7.0286195286195285E-2</v>
      </c>
      <c r="Q87" s="94">
        <f t="shared" si="204"/>
        <v>7.857142857142857E-2</v>
      </c>
      <c r="R87" s="94">
        <f t="shared" si="204"/>
        <v>6.9826491747778247E-2</v>
      </c>
      <c r="S87" s="94">
        <f t="shared" si="204"/>
        <v>7.0107526881720436E-2</v>
      </c>
      <c r="T87" s="94">
        <f t="shared" si="204"/>
        <v>7.9818594104308388E-2</v>
      </c>
      <c r="U87" s="94">
        <f t="shared" si="204"/>
        <v>7.1396697902722003E-2</v>
      </c>
      <c r="V87" s="94">
        <f t="shared" si="204"/>
        <v>8.0561330561330566E-2</v>
      </c>
      <c r="W87" s="94">
        <f t="shared" si="204"/>
        <v>7.7756833176248819E-2</v>
      </c>
      <c r="X87" s="94">
        <f t="shared" si="204"/>
        <v>7.9597438243366875E-2</v>
      </c>
      <c r="Y87" s="94">
        <f t="shared" si="204"/>
        <v>7.6380240763802412E-2</v>
      </c>
      <c r="Z87" s="94">
        <f t="shared" si="204"/>
        <v>7.6140218620429703E-2</v>
      </c>
      <c r="AA87" s="94">
        <f t="shared" si="204"/>
        <v>7.0955882352941174E-2</v>
      </c>
      <c r="AB87" s="94">
        <f t="shared" si="204"/>
        <v>7.3496659242761692E-2</v>
      </c>
      <c r="AC87" s="94">
        <f t="shared" si="204"/>
        <v>6.890198968312454E-2</v>
      </c>
      <c r="AD87" s="94">
        <f>IFERROR(AD85/AD73,"NA  ")</f>
        <v>6.5732758620689655E-2</v>
      </c>
      <c r="AE87" s="94">
        <f>IFERROR(AE85/AE73,"NA  ")</f>
        <v>6.2384643779992616E-2</v>
      </c>
      <c r="AF87" s="94">
        <f>IFERROR(AF85/AF73,"NA  ")</f>
        <v>7.1217867678044666E-2</v>
      </c>
      <c r="AG87" s="94">
        <f>IFERROR(AG85/AG73,"NA  ")</f>
        <v>7.9187396351575456E-2</v>
      </c>
      <c r="AH87" s="94">
        <f t="shared" ref="AH87:AJ87" si="205">IFERROR(AH85/AH73,"NA  ")</f>
        <v>7.6999999999999999E-2</v>
      </c>
      <c r="AI87" s="94">
        <f t="shared" si="205"/>
        <v>7.6999999999999999E-2</v>
      </c>
      <c r="AJ87" s="94">
        <f t="shared" si="205"/>
        <v>7.6999999999999999E-2</v>
      </c>
      <c r="AK87" s="79"/>
      <c r="AL87" s="94">
        <f t="shared" ref="AL87:AQ87" si="206">IFERROR(AL85/AL73,"NA  ")</f>
        <v>6.8437073580350588E-2</v>
      </c>
      <c r="AM87" s="94">
        <f t="shared" si="206"/>
        <v>7.5145107794361524E-2</v>
      </c>
      <c r="AN87" s="94">
        <f t="shared" si="206"/>
        <v>7.548845470692718E-2</v>
      </c>
      <c r="AO87" s="94">
        <f t="shared" si="206"/>
        <v>7.6343072573044304E-2</v>
      </c>
      <c r="AP87" s="94">
        <f t="shared" si="206"/>
        <v>7.0337897744064626E-2</v>
      </c>
      <c r="AQ87" s="94">
        <f t="shared" si="206"/>
        <v>7.4517416154426835E-2</v>
      </c>
      <c r="AR87" s="94">
        <f t="shared" ref="AR87:AW87" si="207">IFERROR(AR85/AR73,"NA  ")</f>
        <v>7.7186356662339195E-2</v>
      </c>
      <c r="AS87" s="94">
        <f t="shared" si="207"/>
        <v>7.4169530355097366E-2</v>
      </c>
      <c r="AT87" s="94">
        <f t="shared" si="207"/>
        <v>6.691871455576559E-2</v>
      </c>
      <c r="AU87" s="94">
        <f t="shared" ref="AU87" si="208">IFERROR(AU85/AU73,"NA  ")</f>
        <v>7.7516291158464978E-2</v>
      </c>
      <c r="AV87" s="94">
        <f t="shared" si="207"/>
        <v>7.1999999999999995E-2</v>
      </c>
      <c r="AW87" s="94">
        <f t="shared" si="207"/>
        <v>7.1999999999999995E-2</v>
      </c>
      <c r="AX87" s="94">
        <f t="shared" ref="AX87" si="209">IFERROR(AX85/AX73,"NA  ")</f>
        <v>7.1999999999999995E-2</v>
      </c>
    </row>
    <row r="88" spans="3:50" ht="5.2" customHeight="1" outlineLevel="1">
      <c r="C88" s="43"/>
      <c r="E88" s="54"/>
      <c r="F88" s="54"/>
      <c r="G88" s="54"/>
      <c r="H88" s="54"/>
      <c r="I88" s="54"/>
      <c r="J88" s="54"/>
      <c r="K88" s="54"/>
      <c r="L88" s="54"/>
      <c r="M88" s="54"/>
      <c r="N88" s="54"/>
      <c r="O88" s="54"/>
      <c r="P88" s="54"/>
      <c r="Q88" s="54"/>
      <c r="R88" s="54"/>
      <c r="S88" s="54"/>
      <c r="T88" s="54"/>
      <c r="U88" s="54"/>
      <c r="V88" s="54"/>
      <c r="W88" s="54"/>
      <c r="X88" s="54"/>
      <c r="Y88" s="54"/>
      <c r="Z88" s="54"/>
      <c r="AA88" s="54"/>
      <c r="AB88" s="54"/>
      <c r="AC88" s="54"/>
      <c r="AD88" s="40"/>
      <c r="AE88" s="40"/>
      <c r="AF88" s="40"/>
      <c r="AG88" s="40"/>
      <c r="AH88" s="40"/>
      <c r="AI88" s="40"/>
      <c r="AJ88" s="40"/>
      <c r="AK88" s="79"/>
      <c r="AL88" s="40"/>
      <c r="AM88" s="40"/>
      <c r="AN88" s="40"/>
      <c r="AO88" s="40"/>
      <c r="AP88" s="40"/>
      <c r="AQ88" s="81"/>
      <c r="AR88" s="81"/>
    </row>
    <row r="89" spans="3:50" ht="11.25" customHeight="1">
      <c r="C89" s="43" t="str">
        <f>C152</f>
        <v>Non GAAP Research and development expenses</v>
      </c>
      <c r="E89" s="54">
        <f>E152</f>
        <v>54</v>
      </c>
      <c r="F89" s="54">
        <f t="shared" ref="F89:L89" si="210">F152</f>
        <v>55</v>
      </c>
      <c r="G89" s="54">
        <f t="shared" si="210"/>
        <v>54</v>
      </c>
      <c r="H89" s="54">
        <f t="shared" si="210"/>
        <v>51</v>
      </c>
      <c r="I89" s="54">
        <f t="shared" si="210"/>
        <v>57</v>
      </c>
      <c r="J89" s="54">
        <f t="shared" si="210"/>
        <v>58</v>
      </c>
      <c r="K89" s="54">
        <f t="shared" si="210"/>
        <v>59</v>
      </c>
      <c r="L89" s="54">
        <f t="shared" si="210"/>
        <v>53</v>
      </c>
      <c r="M89" s="54">
        <f t="shared" ref="M89:AC89" si="211">M152</f>
        <v>56</v>
      </c>
      <c r="N89" s="54">
        <f t="shared" si="211"/>
        <v>60</v>
      </c>
      <c r="O89" s="54">
        <f t="shared" si="211"/>
        <v>60</v>
      </c>
      <c r="P89" s="54">
        <f t="shared" si="211"/>
        <v>59</v>
      </c>
      <c r="Q89" s="54">
        <f t="shared" si="211"/>
        <v>58</v>
      </c>
      <c r="R89" s="54">
        <f t="shared" si="211"/>
        <v>57</v>
      </c>
      <c r="S89" s="54">
        <f t="shared" si="211"/>
        <v>59</v>
      </c>
      <c r="T89" s="54">
        <f t="shared" si="211"/>
        <v>60</v>
      </c>
      <c r="U89" s="54">
        <f t="shared" si="211"/>
        <v>61</v>
      </c>
      <c r="V89" s="54">
        <f t="shared" si="211"/>
        <v>52</v>
      </c>
      <c r="W89" s="54">
        <f t="shared" si="211"/>
        <v>56</v>
      </c>
      <c r="X89" s="54">
        <f t="shared" si="211"/>
        <v>57</v>
      </c>
      <c r="Y89" s="54">
        <f t="shared" si="211"/>
        <v>58</v>
      </c>
      <c r="Z89" s="54">
        <f t="shared" si="211"/>
        <v>63</v>
      </c>
      <c r="AA89" s="54">
        <f t="shared" si="211"/>
        <v>66</v>
      </c>
      <c r="AB89" s="54">
        <f t="shared" si="211"/>
        <v>67</v>
      </c>
      <c r="AC89" s="54">
        <f t="shared" si="211"/>
        <v>65</v>
      </c>
      <c r="AD89" s="54">
        <f>AD152</f>
        <v>67</v>
      </c>
      <c r="AE89" s="54">
        <f>AE152</f>
        <v>68</v>
      </c>
      <c r="AF89" s="54">
        <f>AF152</f>
        <v>64</v>
      </c>
      <c r="AG89" s="54">
        <f>AG152</f>
        <v>62</v>
      </c>
      <c r="AH89" s="54">
        <f t="shared" ref="AH89:AJ89" si="212">AH152</f>
        <v>64.925759999999997</v>
      </c>
      <c r="AI89" s="54">
        <f t="shared" si="212"/>
        <v>64.752480000000006</v>
      </c>
      <c r="AJ89" s="54">
        <f t="shared" si="212"/>
        <v>57.690720000000006</v>
      </c>
      <c r="AK89" s="79"/>
      <c r="AL89" s="54">
        <f>AL152</f>
        <v>220</v>
      </c>
      <c r="AM89" s="54">
        <f>AM152</f>
        <v>229</v>
      </c>
      <c r="AN89" s="33">
        <f t="shared" ref="AN89:AU89" si="213">SUMIF($E$6:$AK$6,AN$6,$E89:$AK89)</f>
        <v>214</v>
      </c>
      <c r="AO89" s="33">
        <f t="shared" si="213"/>
        <v>227</v>
      </c>
      <c r="AP89" s="33">
        <f t="shared" si="213"/>
        <v>235</v>
      </c>
      <c r="AQ89" s="33">
        <f t="shared" si="213"/>
        <v>234</v>
      </c>
      <c r="AR89" s="33">
        <f t="shared" si="213"/>
        <v>226</v>
      </c>
      <c r="AS89" s="33">
        <f t="shared" si="213"/>
        <v>254</v>
      </c>
      <c r="AT89" s="33">
        <f t="shared" si="213"/>
        <v>264</v>
      </c>
      <c r="AU89" s="33">
        <f t="shared" si="213"/>
        <v>249.36896000000002</v>
      </c>
      <c r="AV89" s="54">
        <f>AV152</f>
        <v>264.77491499999996</v>
      </c>
      <c r="AW89" s="54">
        <f>AW152</f>
        <v>272.80749367500005</v>
      </c>
      <c r="AX89" s="54">
        <f>AX152</f>
        <v>279.744877771375</v>
      </c>
    </row>
    <row r="90" spans="3:50" ht="11.25" customHeight="1" outlineLevel="1">
      <c r="C90" s="107" t="s">
        <v>358</v>
      </c>
      <c r="E90" s="46"/>
      <c r="F90" s="46"/>
      <c r="G90" s="46"/>
      <c r="H90" s="46"/>
      <c r="I90" s="94">
        <f t="shared" ref="I90:AG90" si="214">IFERROR(I89/E89-1,"NA  ")</f>
        <v>5.555555555555558E-2</v>
      </c>
      <c r="J90" s="94">
        <f t="shared" si="214"/>
        <v>5.4545454545454453E-2</v>
      </c>
      <c r="K90" s="94">
        <f t="shared" si="214"/>
        <v>9.259259259259256E-2</v>
      </c>
      <c r="L90" s="94">
        <f t="shared" si="214"/>
        <v>3.9215686274509887E-2</v>
      </c>
      <c r="M90" s="94">
        <f t="shared" si="214"/>
        <v>-1.7543859649122862E-2</v>
      </c>
      <c r="N90" s="94">
        <f t="shared" si="214"/>
        <v>3.4482758620689724E-2</v>
      </c>
      <c r="O90" s="94">
        <f t="shared" si="214"/>
        <v>1.6949152542372836E-2</v>
      </c>
      <c r="P90" s="94">
        <f t="shared" si="214"/>
        <v>0.1132075471698113</v>
      </c>
      <c r="Q90" s="94">
        <f t="shared" si="214"/>
        <v>3.5714285714285809E-2</v>
      </c>
      <c r="R90" s="94">
        <f t="shared" si="214"/>
        <v>-5.0000000000000044E-2</v>
      </c>
      <c r="S90" s="94">
        <f t="shared" si="214"/>
        <v>-1.6666666666666718E-2</v>
      </c>
      <c r="T90" s="94">
        <f t="shared" si="214"/>
        <v>1.6949152542372836E-2</v>
      </c>
      <c r="U90" s="94">
        <f t="shared" si="214"/>
        <v>5.1724137931034475E-2</v>
      </c>
      <c r="V90" s="94">
        <f t="shared" si="214"/>
        <v>-8.7719298245614086E-2</v>
      </c>
      <c r="W90" s="94">
        <f t="shared" si="214"/>
        <v>-5.084745762711862E-2</v>
      </c>
      <c r="X90" s="94">
        <f t="shared" si="214"/>
        <v>-5.0000000000000044E-2</v>
      </c>
      <c r="Y90" s="94">
        <f t="shared" si="214"/>
        <v>-4.9180327868852514E-2</v>
      </c>
      <c r="Z90" s="94">
        <f t="shared" si="214"/>
        <v>0.21153846153846145</v>
      </c>
      <c r="AA90" s="94">
        <f t="shared" si="214"/>
        <v>0.1785714285714286</v>
      </c>
      <c r="AB90" s="94">
        <f t="shared" si="214"/>
        <v>0.17543859649122817</v>
      </c>
      <c r="AC90" s="94">
        <f t="shared" si="214"/>
        <v>0.1206896551724137</v>
      </c>
      <c r="AD90" s="94">
        <f t="shared" si="214"/>
        <v>6.3492063492063489E-2</v>
      </c>
      <c r="AE90" s="94">
        <f t="shared" si="214"/>
        <v>3.0303030303030276E-2</v>
      </c>
      <c r="AF90" s="94">
        <f t="shared" si="214"/>
        <v>-4.4776119402985093E-2</v>
      </c>
      <c r="AG90" s="94">
        <f t="shared" si="214"/>
        <v>-4.6153846153846101E-2</v>
      </c>
      <c r="AH90" s="94">
        <f t="shared" ref="AH90" si="215">IFERROR(AH89/AD89-1,"NA  ")</f>
        <v>-3.0958805970149328E-2</v>
      </c>
      <c r="AI90" s="94">
        <f t="shared" ref="AI90" si="216">IFERROR(AI89/AE89-1,"NA  ")</f>
        <v>-4.775764705882346E-2</v>
      </c>
      <c r="AJ90" s="94">
        <f t="shared" ref="AJ90" si="217">IFERROR(AJ89/AF89-1,"NA  ")</f>
        <v>-9.8582499999999906E-2</v>
      </c>
      <c r="AK90" s="79"/>
      <c r="AL90" s="96"/>
      <c r="AM90" s="95">
        <f t="shared" ref="AM90:AX90" si="218">IFERROR(AM89/AL89-1,"NA  ")</f>
        <v>4.0909090909091006E-2</v>
      </c>
      <c r="AN90" s="95">
        <f t="shared" si="218"/>
        <v>-6.5502183406113579E-2</v>
      </c>
      <c r="AO90" s="95">
        <f t="shared" si="218"/>
        <v>6.0747663551401931E-2</v>
      </c>
      <c r="AP90" s="95">
        <f t="shared" si="218"/>
        <v>3.524229074889873E-2</v>
      </c>
      <c r="AQ90" s="95">
        <f t="shared" si="218"/>
        <v>-4.2553191489361764E-3</v>
      </c>
      <c r="AR90" s="95">
        <f t="shared" si="218"/>
        <v>-3.4188034188034178E-2</v>
      </c>
      <c r="AS90" s="95">
        <f t="shared" si="218"/>
        <v>0.12389380530973448</v>
      </c>
      <c r="AT90" s="95">
        <f t="shared" si="218"/>
        <v>3.937007874015741E-2</v>
      </c>
      <c r="AU90" s="95">
        <f t="shared" si="218"/>
        <v>-5.5420606060605948E-2</v>
      </c>
      <c r="AV90" s="95">
        <f t="shared" si="218"/>
        <v>6.1779762004059879E-2</v>
      </c>
      <c r="AW90" s="95">
        <f t="shared" si="218"/>
        <v>3.0337385529894734E-2</v>
      </c>
      <c r="AX90" s="95">
        <f t="shared" si="218"/>
        <v>2.5429595070579625E-2</v>
      </c>
    </row>
    <row r="91" spans="3:50" ht="11.25" customHeight="1" outlineLevel="1">
      <c r="C91" s="107" t="s">
        <v>359</v>
      </c>
      <c r="E91" s="94">
        <f>IFERROR(E89/E73,"NA  ")</f>
        <v>2.4150268336314847E-2</v>
      </c>
      <c r="F91" s="94">
        <f t="shared" ref="F91:L91" si="219">IFERROR(F89/F73,"NA  ")</f>
        <v>2.3944275141488898E-2</v>
      </c>
      <c r="G91" s="94">
        <f t="shared" si="219"/>
        <v>2.3611718408395276E-2</v>
      </c>
      <c r="H91" s="94">
        <f t="shared" si="219"/>
        <v>2.3308957952468009E-2</v>
      </c>
      <c r="I91" s="94">
        <f t="shared" si="219"/>
        <v>2.4750325662179766E-2</v>
      </c>
      <c r="J91" s="94">
        <f t="shared" si="219"/>
        <v>2.3976849937990905E-2</v>
      </c>
      <c r="K91" s="94">
        <f t="shared" si="219"/>
        <v>2.3935091277890466E-2</v>
      </c>
      <c r="L91" s="94">
        <f t="shared" si="219"/>
        <v>2.2438611346316681E-2</v>
      </c>
      <c r="M91" s="94">
        <f t="shared" ref="M91:AC91" si="220">IFERROR(M89/M73,"NA  ")</f>
        <v>2.1480629075565784E-2</v>
      </c>
      <c r="N91" s="94">
        <f t="shared" si="220"/>
        <v>2.2892025944296072E-2</v>
      </c>
      <c r="O91" s="94">
        <f t="shared" si="220"/>
        <v>2.3557126030624265E-2</v>
      </c>
      <c r="P91" s="94">
        <f t="shared" si="220"/>
        <v>2.4831649831649833E-2</v>
      </c>
      <c r="Q91" s="94">
        <f t="shared" si="220"/>
        <v>2.4369747899159664E-2</v>
      </c>
      <c r="R91" s="94">
        <f t="shared" si="220"/>
        <v>2.4121878967414304E-2</v>
      </c>
      <c r="S91" s="94">
        <f t="shared" si="220"/>
        <v>2.5376344086021504E-2</v>
      </c>
      <c r="T91" s="94">
        <f t="shared" si="220"/>
        <v>2.7210884353741496E-2</v>
      </c>
      <c r="U91" s="94">
        <f t="shared" si="220"/>
        <v>2.7219991075412762E-2</v>
      </c>
      <c r="V91" s="94">
        <f t="shared" si="220"/>
        <v>2.7027027027027029E-2</v>
      </c>
      <c r="W91" s="94">
        <f t="shared" si="220"/>
        <v>2.6390197926484449E-2</v>
      </c>
      <c r="X91" s="94">
        <f t="shared" si="220"/>
        <v>2.6075022872827081E-2</v>
      </c>
      <c r="Y91" s="94">
        <f t="shared" si="220"/>
        <v>2.4076380240763803E-2</v>
      </c>
      <c r="Z91" s="94">
        <f t="shared" si="220"/>
        <v>2.3746701846965697E-2</v>
      </c>
      <c r="AA91" s="94">
        <f t="shared" si="220"/>
        <v>2.4264705882352942E-2</v>
      </c>
      <c r="AB91" s="94">
        <f t="shared" si="220"/>
        <v>2.4870081662954714E-2</v>
      </c>
      <c r="AC91" s="94">
        <f t="shared" si="220"/>
        <v>2.3949889462048637E-2</v>
      </c>
      <c r="AD91" s="94">
        <f>IFERROR(AD89/AD73,"NA  ")</f>
        <v>2.4066091954022987E-2</v>
      </c>
      <c r="AE91" s="94">
        <f>IFERROR(AE89/AE73,"NA  ")</f>
        <v>2.5101513473606497E-2</v>
      </c>
      <c r="AF91" s="94">
        <f>IFERROR(AF89/AF73,"NA  ")</f>
        <v>2.6970080067425201E-2</v>
      </c>
      <c r="AG91" s="94">
        <f>IFERROR(AG89/AG73,"NA  ")</f>
        <v>2.570480928689884E-2</v>
      </c>
      <c r="AH91" s="94">
        <f t="shared" ref="AH91:AJ91" si="221">IFERROR(AH89/AH73,"NA  ")</f>
        <v>2.4E-2</v>
      </c>
      <c r="AI91" s="94">
        <f t="shared" si="221"/>
        <v>2.4E-2</v>
      </c>
      <c r="AJ91" s="94">
        <f t="shared" si="221"/>
        <v>2.4E-2</v>
      </c>
      <c r="AK91" s="79"/>
      <c r="AL91" s="94">
        <f t="shared" ref="AL91:AQ91" si="222">IFERROR(AL89/AL73,"NA  ")</f>
        <v>2.3092264091529337E-2</v>
      </c>
      <c r="AM91" s="94">
        <f t="shared" si="222"/>
        <v>2.3735489220563847E-2</v>
      </c>
      <c r="AN91" s="94">
        <f t="shared" si="222"/>
        <v>2.3756660746003553E-2</v>
      </c>
      <c r="AO91" s="94">
        <f t="shared" si="222"/>
        <v>2.377212273536496E-2</v>
      </c>
      <c r="AP91" s="94">
        <f t="shared" si="222"/>
        <v>2.3150428529208945E-2</v>
      </c>
      <c r="AQ91" s="94">
        <f t="shared" si="222"/>
        <v>2.5234551924943383E-2</v>
      </c>
      <c r="AR91" s="95">
        <f t="shared" ref="AR91:AW91" si="223">IFERROR(AR89/AR73,"NA  ")</f>
        <v>2.6672961170777765E-2</v>
      </c>
      <c r="AS91" s="95">
        <f t="shared" si="223"/>
        <v>2.4245895379915998E-2</v>
      </c>
      <c r="AT91" s="95">
        <f t="shared" si="223"/>
        <v>2.495274102079395E-2</v>
      </c>
      <c r="AU91" s="95">
        <f t="shared" ref="AU91" si="224">IFERROR(AU89/AU73,"NA  ")</f>
        <v>2.4402386134118274E-2</v>
      </c>
      <c r="AV91" s="95">
        <f t="shared" si="223"/>
        <v>2.5000000000000001E-2</v>
      </c>
      <c r="AW91" s="95">
        <f t="shared" si="223"/>
        <v>2.5000000000000001E-2</v>
      </c>
      <c r="AX91" s="95">
        <f t="shared" ref="AX91" si="225">IFERROR(AX89/AX73,"NA  ")</f>
        <v>2.5000000000000001E-2</v>
      </c>
    </row>
    <row r="92" spans="3:50" ht="5.2" customHeight="1" outlineLevel="1">
      <c r="C92" s="43"/>
      <c r="E92" s="54"/>
      <c r="F92" s="54"/>
      <c r="G92" s="54"/>
      <c r="H92" s="54"/>
      <c r="I92" s="54"/>
      <c r="J92" s="54"/>
      <c r="K92" s="54"/>
      <c r="L92" s="54"/>
      <c r="M92" s="54"/>
      <c r="N92" s="54"/>
      <c r="O92" s="54"/>
      <c r="P92" s="54"/>
      <c r="Q92" s="54"/>
      <c r="R92" s="54"/>
      <c r="S92" s="54"/>
      <c r="T92" s="54"/>
      <c r="U92" s="54"/>
      <c r="V92" s="54"/>
      <c r="W92" s="54"/>
      <c r="X92" s="54"/>
      <c r="Y92" s="54"/>
      <c r="Z92" s="54"/>
      <c r="AA92" s="54"/>
      <c r="AB92" s="54"/>
      <c r="AC92" s="54"/>
      <c r="AD92" s="40"/>
      <c r="AE92" s="40"/>
      <c r="AF92" s="40"/>
      <c r="AG92" s="40"/>
      <c r="AH92" s="40"/>
      <c r="AI92" s="40"/>
      <c r="AJ92" s="40"/>
      <c r="AK92" s="79"/>
      <c r="AL92" s="40"/>
      <c r="AM92" s="40"/>
      <c r="AN92" s="40"/>
      <c r="AO92" s="40"/>
      <c r="AP92" s="40"/>
      <c r="AQ92" s="81"/>
      <c r="AR92" s="81"/>
    </row>
    <row r="93" spans="3:50" ht="11.25" customHeight="1">
      <c r="C93" s="43" t="str">
        <f>C166</f>
        <v>Non GAAP Other (income) charges, net</v>
      </c>
      <c r="E93" s="106">
        <v>0</v>
      </c>
      <c r="F93" s="106">
        <v>0</v>
      </c>
      <c r="G93" s="106">
        <v>0</v>
      </c>
      <c r="H93" s="106">
        <v>0</v>
      </c>
      <c r="I93" s="99">
        <f>I166</f>
        <v>-4</v>
      </c>
      <c r="J93" s="99">
        <f>J166</f>
        <v>1</v>
      </c>
      <c r="K93" s="99">
        <f>K166</f>
        <v>-1</v>
      </c>
      <c r="L93" s="99">
        <f>L166</f>
        <v>2</v>
      </c>
      <c r="M93" s="99">
        <f t="shared" ref="M93:AC93" si="226">M166</f>
        <v>-4</v>
      </c>
      <c r="N93" s="99">
        <f t="shared" si="226"/>
        <v>0</v>
      </c>
      <c r="O93" s="99">
        <f t="shared" si="226"/>
        <v>6</v>
      </c>
      <c r="P93" s="99">
        <f t="shared" si="226"/>
        <v>-3</v>
      </c>
      <c r="Q93" s="99">
        <f t="shared" si="226"/>
        <v>-2</v>
      </c>
      <c r="R93" s="99">
        <f t="shared" si="226"/>
        <v>-1</v>
      </c>
      <c r="S93" s="99">
        <f t="shared" si="226"/>
        <v>3</v>
      </c>
      <c r="T93" s="99">
        <f t="shared" si="226"/>
        <v>3</v>
      </c>
      <c r="U93" s="99">
        <f t="shared" si="226"/>
        <v>4</v>
      </c>
      <c r="V93" s="99">
        <f t="shared" si="226"/>
        <v>-1</v>
      </c>
      <c r="W93" s="99">
        <f t="shared" si="226"/>
        <v>7</v>
      </c>
      <c r="X93" s="99">
        <f t="shared" si="226"/>
        <v>-2</v>
      </c>
      <c r="Y93" s="99">
        <f t="shared" si="226"/>
        <v>-4</v>
      </c>
      <c r="Z93" s="99">
        <f t="shared" si="226"/>
        <v>-1</v>
      </c>
      <c r="AA93" s="99">
        <f t="shared" si="226"/>
        <v>-6</v>
      </c>
      <c r="AB93" s="99">
        <f t="shared" si="226"/>
        <v>-6</v>
      </c>
      <c r="AC93" s="99">
        <f t="shared" si="226"/>
        <v>-12</v>
      </c>
      <c r="AD93" s="99">
        <f>AD166</f>
        <v>-1</v>
      </c>
      <c r="AE93" s="99">
        <f>AE166</f>
        <v>1</v>
      </c>
      <c r="AF93" s="99">
        <f>AF166</f>
        <v>-3</v>
      </c>
      <c r="AG93" s="99">
        <f>AG166</f>
        <v>11</v>
      </c>
      <c r="AH93" s="99">
        <f t="shared" ref="AH93:AJ93" si="227">AH166</f>
        <v>0</v>
      </c>
      <c r="AI93" s="99">
        <f t="shared" si="227"/>
        <v>0</v>
      </c>
      <c r="AJ93" s="99">
        <f t="shared" si="227"/>
        <v>0</v>
      </c>
      <c r="AK93" s="79"/>
      <c r="AL93" s="99">
        <f>AL166</f>
        <v>-15</v>
      </c>
      <c r="AM93" s="99">
        <f>AM166</f>
        <v>-8</v>
      </c>
      <c r="AN93" s="33">
        <f t="shared" ref="AN93:AU93" si="228">SUMIF($E$6:$AK$6,AN$6,$E93:$AK93)</f>
        <v>0</v>
      </c>
      <c r="AO93" s="33">
        <f t="shared" si="228"/>
        <v>-2</v>
      </c>
      <c r="AP93" s="33">
        <f t="shared" si="228"/>
        <v>-1</v>
      </c>
      <c r="AQ93" s="33">
        <f t="shared" si="228"/>
        <v>3</v>
      </c>
      <c r="AR93" s="33">
        <f t="shared" si="228"/>
        <v>8</v>
      </c>
      <c r="AS93" s="33">
        <f t="shared" si="228"/>
        <v>-17</v>
      </c>
      <c r="AT93" s="33">
        <f t="shared" si="228"/>
        <v>-15</v>
      </c>
      <c r="AU93" s="33">
        <f t="shared" si="228"/>
        <v>11</v>
      </c>
      <c r="AV93" s="99">
        <f>AV166</f>
        <v>0</v>
      </c>
      <c r="AW93" s="99">
        <f>AW166</f>
        <v>0</v>
      </c>
      <c r="AX93" s="99">
        <f>AX166</f>
        <v>0</v>
      </c>
    </row>
    <row r="94" spans="3:50" ht="5.2" customHeight="1">
      <c r="C94" s="43"/>
      <c r="E94" s="28"/>
      <c r="F94" s="28"/>
      <c r="G94" s="28"/>
      <c r="H94" s="28"/>
      <c r="I94" s="99"/>
      <c r="J94" s="99"/>
      <c r="K94" s="99"/>
      <c r="L94" s="99"/>
      <c r="M94" s="99"/>
      <c r="N94" s="99"/>
      <c r="O94" s="99"/>
      <c r="P94" s="99"/>
      <c r="Q94" s="99"/>
      <c r="R94" s="99"/>
      <c r="S94" s="99"/>
      <c r="T94" s="99"/>
      <c r="U94" s="99"/>
      <c r="V94" s="99"/>
      <c r="W94" s="99"/>
      <c r="X94" s="99"/>
      <c r="Y94" s="99"/>
      <c r="Z94" s="99"/>
      <c r="AA94" s="99"/>
      <c r="AB94" s="99"/>
      <c r="AC94" s="99"/>
      <c r="AD94" s="40"/>
      <c r="AE94" s="40"/>
      <c r="AF94" s="40"/>
      <c r="AG94" s="40"/>
      <c r="AH94" s="40"/>
      <c r="AI94" s="40"/>
      <c r="AJ94" s="40"/>
      <c r="AK94" s="79"/>
      <c r="AL94" s="40"/>
      <c r="AM94" s="40"/>
      <c r="AN94" s="40"/>
      <c r="AO94" s="40"/>
      <c r="AP94" s="40"/>
      <c r="AQ94" s="81"/>
      <c r="AR94" s="81"/>
    </row>
    <row r="95" spans="3:50" ht="11.25" customHeight="1">
      <c r="C95" s="43" t="str">
        <f>C160</f>
        <v>Non GAAP Other components of post-employment (benefit) cost, net</v>
      </c>
      <c r="E95" s="99">
        <f>E160</f>
        <v>0</v>
      </c>
      <c r="F95" s="99">
        <f t="shared" ref="F95:L95" si="229">F160</f>
        <v>0</v>
      </c>
      <c r="G95" s="99">
        <f t="shared" si="229"/>
        <v>0</v>
      </c>
      <c r="H95" s="99">
        <f t="shared" si="229"/>
        <v>0</v>
      </c>
      <c r="I95" s="99">
        <f t="shared" si="229"/>
        <v>-28</v>
      </c>
      <c r="J95" s="99">
        <f t="shared" si="229"/>
        <v>-30</v>
      </c>
      <c r="K95" s="99">
        <f t="shared" si="229"/>
        <v>-28</v>
      </c>
      <c r="L95" s="99">
        <f t="shared" si="229"/>
        <v>-28</v>
      </c>
      <c r="M95" s="99">
        <f t="shared" ref="M95:AC95" si="230">M160</f>
        <v>-30</v>
      </c>
      <c r="N95" s="99">
        <f t="shared" si="230"/>
        <v>-30</v>
      </c>
      <c r="O95" s="99">
        <f t="shared" si="230"/>
        <v>-30</v>
      </c>
      <c r="P95" s="99">
        <f t="shared" si="230"/>
        <v>-30</v>
      </c>
      <c r="Q95" s="99">
        <f t="shared" si="230"/>
        <v>-21</v>
      </c>
      <c r="R95" s="99">
        <f t="shared" si="230"/>
        <v>-21</v>
      </c>
      <c r="S95" s="99">
        <f t="shared" si="230"/>
        <v>-20</v>
      </c>
      <c r="T95" s="99">
        <f t="shared" si="230"/>
        <v>-21</v>
      </c>
      <c r="U95" s="99">
        <f t="shared" si="230"/>
        <v>-30</v>
      </c>
      <c r="V95" s="99">
        <f t="shared" si="230"/>
        <v>-30</v>
      </c>
      <c r="W95" s="99">
        <f t="shared" si="230"/>
        <v>-30</v>
      </c>
      <c r="X95" s="99">
        <f t="shared" si="230"/>
        <v>-31</v>
      </c>
      <c r="Y95" s="99">
        <f t="shared" si="230"/>
        <v>-36</v>
      </c>
      <c r="Z95" s="99">
        <f t="shared" si="230"/>
        <v>-37</v>
      </c>
      <c r="AA95" s="99">
        <f t="shared" si="230"/>
        <v>-36</v>
      </c>
      <c r="AB95" s="99">
        <f t="shared" si="230"/>
        <v>-36</v>
      </c>
      <c r="AC95" s="99">
        <f t="shared" si="230"/>
        <v>-31</v>
      </c>
      <c r="AD95" s="99">
        <f>AD160</f>
        <v>-31</v>
      </c>
      <c r="AE95" s="99">
        <f>AE160</f>
        <v>-30</v>
      </c>
      <c r="AF95" s="99">
        <f>AF160</f>
        <v>-28</v>
      </c>
      <c r="AG95" s="99">
        <f>AG160</f>
        <v>-3</v>
      </c>
      <c r="AH95" s="99">
        <f t="shared" ref="AH95:AJ95" si="231">AH160</f>
        <v>0</v>
      </c>
      <c r="AI95" s="99">
        <f t="shared" si="231"/>
        <v>0</v>
      </c>
      <c r="AJ95" s="99">
        <f t="shared" si="231"/>
        <v>0</v>
      </c>
      <c r="AK95" s="79"/>
      <c r="AL95" s="99">
        <f>AL160</f>
        <v>0</v>
      </c>
      <c r="AM95" s="99">
        <f>AM160</f>
        <v>0</v>
      </c>
      <c r="AN95" s="33">
        <f t="shared" ref="AN95:AU95" si="232">SUMIF($E$6:$AK$6,AN$6,$E95:$AK95)</f>
        <v>0</v>
      </c>
      <c r="AO95" s="33">
        <f t="shared" si="232"/>
        <v>-114</v>
      </c>
      <c r="AP95" s="33">
        <f t="shared" si="232"/>
        <v>-120</v>
      </c>
      <c r="AQ95" s="33">
        <f t="shared" si="232"/>
        <v>-83</v>
      </c>
      <c r="AR95" s="33">
        <f t="shared" si="232"/>
        <v>-121</v>
      </c>
      <c r="AS95" s="33">
        <f t="shared" si="232"/>
        <v>-145</v>
      </c>
      <c r="AT95" s="33">
        <f t="shared" si="232"/>
        <v>-120</v>
      </c>
      <c r="AU95" s="33">
        <f t="shared" si="232"/>
        <v>-3</v>
      </c>
      <c r="AV95" s="99">
        <f>AV160</f>
        <v>0</v>
      </c>
      <c r="AW95" s="99">
        <f>AW160</f>
        <v>0</v>
      </c>
      <c r="AX95" s="99">
        <f>AX160</f>
        <v>0</v>
      </c>
    </row>
    <row r="96" spans="3:50" ht="11.25" customHeight="1">
      <c r="C96" s="45" t="s">
        <v>385</v>
      </c>
      <c r="E96" s="100">
        <f t="shared" ref="E96:L96" si="233">E80-E85-E89-E93-E95</f>
        <v>406</v>
      </c>
      <c r="F96" s="100">
        <f t="shared" si="233"/>
        <v>376</v>
      </c>
      <c r="G96" s="100">
        <f t="shared" si="233"/>
        <v>416</v>
      </c>
      <c r="H96" s="100">
        <f t="shared" si="233"/>
        <v>336</v>
      </c>
      <c r="I96" s="100">
        <f t="shared" si="233"/>
        <v>401</v>
      </c>
      <c r="J96" s="100">
        <f t="shared" si="233"/>
        <v>420</v>
      </c>
      <c r="K96" s="100">
        <f t="shared" si="233"/>
        <v>461</v>
      </c>
      <c r="L96" s="100">
        <f t="shared" si="233"/>
        <v>353</v>
      </c>
      <c r="M96" s="100">
        <f t="shared" ref="M96:AF96" si="234">M80-M85-M89-M93-M95</f>
        <v>459</v>
      </c>
      <c r="N96" s="100">
        <f t="shared" si="234"/>
        <v>447</v>
      </c>
      <c r="O96" s="100">
        <f t="shared" si="234"/>
        <v>451</v>
      </c>
      <c r="P96" s="100">
        <f t="shared" si="234"/>
        <v>276</v>
      </c>
      <c r="Q96" s="100">
        <f t="shared" si="234"/>
        <v>352</v>
      </c>
      <c r="R96" s="100">
        <f t="shared" si="234"/>
        <v>389</v>
      </c>
      <c r="S96" s="100">
        <f t="shared" si="234"/>
        <v>369</v>
      </c>
      <c r="T96" s="100">
        <f t="shared" si="234"/>
        <v>279</v>
      </c>
      <c r="U96" s="100">
        <f t="shared" si="234"/>
        <v>382</v>
      </c>
      <c r="V96" s="100">
        <f t="shared" si="234"/>
        <v>195</v>
      </c>
      <c r="W96" s="100">
        <f t="shared" si="234"/>
        <v>310</v>
      </c>
      <c r="X96" s="100">
        <f t="shared" si="234"/>
        <v>329</v>
      </c>
      <c r="Y96" s="100">
        <f t="shared" si="234"/>
        <v>400</v>
      </c>
      <c r="Z96" s="100">
        <f t="shared" si="234"/>
        <v>454</v>
      </c>
      <c r="AA96" s="100">
        <f t="shared" si="234"/>
        <v>445</v>
      </c>
      <c r="AB96" s="100">
        <f t="shared" si="234"/>
        <v>336</v>
      </c>
      <c r="AC96" s="100">
        <f t="shared" si="234"/>
        <v>366</v>
      </c>
      <c r="AD96" s="100">
        <f t="shared" si="234"/>
        <v>469</v>
      </c>
      <c r="AE96" s="100">
        <f t="shared" si="234"/>
        <v>333</v>
      </c>
      <c r="AF96" s="100">
        <f t="shared" si="234"/>
        <v>171</v>
      </c>
      <c r="AG96" s="100">
        <f t="shared" ref="AG96" si="235">AG80-AG85-AG89-AG93-AG95</f>
        <v>283</v>
      </c>
      <c r="AH96" s="100">
        <f>IF(Model_Switch=0,AH278+AH380+AH461+AH539+AH609,AH80-AH85-AH89-AH93-AH95)</f>
        <v>382.96299999999997</v>
      </c>
      <c r="AI96" s="100">
        <f>IF(Model_Switch=0,AI278+AI380+AI461+AI539+AI609,AI80-AI85-AI89-AI93-AI95)</f>
        <v>408.39790000000005</v>
      </c>
      <c r="AJ96" s="100">
        <f>IF(Model_Switch=0,AJ278+AJ380+AJ461+AJ539+AJ609,AJ80-AJ85-AJ89-AJ93-AJ95)</f>
        <v>341.23170000000005</v>
      </c>
      <c r="AK96" s="79"/>
      <c r="AL96" s="100">
        <f>AL80-AL85-AL89-AL93-AL95</f>
        <v>1628</v>
      </c>
      <c r="AM96" s="100">
        <f>AM80-AM85-AM89-AM93-AM95</f>
        <v>1725</v>
      </c>
      <c r="AN96" s="100">
        <f>AN80-AN85-AN89-AN93-AN95</f>
        <v>1534</v>
      </c>
      <c r="AO96" s="100">
        <f>AO80-AO85-AO89-AO93-AO95</f>
        <v>1635</v>
      </c>
      <c r="AP96" s="100">
        <f>AP80-AP85-AP89-AP93-AP95</f>
        <v>1633</v>
      </c>
      <c r="AQ96" s="100">
        <f t="shared" ref="AQ96:AT96" si="236">AQ80-AQ85-AQ89-AQ93-AQ95</f>
        <v>1389</v>
      </c>
      <c r="AR96" s="100">
        <f t="shared" si="236"/>
        <v>1216</v>
      </c>
      <c r="AS96" s="100">
        <f t="shared" si="236"/>
        <v>1635</v>
      </c>
      <c r="AT96" s="100">
        <f t="shared" si="236"/>
        <v>1339</v>
      </c>
      <c r="AU96" s="100">
        <f>IF(Model_Switch=0,AU278+AU380+AU461+AU539+AU609,AU80-AU85-AU89-AU93-AU95)</f>
        <v>1415.5926000000002</v>
      </c>
      <c r="AV96" s="100">
        <f>IF(Model_Switch=0,AV278+AV380+AV461+AV539+AV609,AV80-AV85-AV89-AV93-AV95)</f>
        <v>1516.7443589999998</v>
      </c>
      <c r="AW96" s="100">
        <f>IF(Model_Switch=0,AW278+AW380+AW461+AW539+AW609,AW80-AW85-AW89-AW93-AW95)</f>
        <v>1598.1947735650001</v>
      </c>
      <c r="AX96" s="100">
        <f>IF(Model_Switch=0,AX278+AX380+AX461+AX539+AX609,AX80-AX85-AX89-AX93-AX95)</f>
        <v>1691.2155851145749</v>
      </c>
    </row>
    <row r="97" spans="3:50" ht="11.25" customHeight="1" outlineLevel="1">
      <c r="C97" s="93" t="s">
        <v>358</v>
      </c>
      <c r="D97" s="560"/>
      <c r="E97" s="46"/>
      <c r="F97" s="46"/>
      <c r="G97" s="46"/>
      <c r="H97" s="46"/>
      <c r="I97" s="94">
        <f t="shared" ref="I97:AG97" si="237">IFERROR(I96/E96-1,"NA  ")</f>
        <v>-1.2315270935960632E-2</v>
      </c>
      <c r="J97" s="94">
        <f t="shared" si="237"/>
        <v>0.11702127659574457</v>
      </c>
      <c r="K97" s="94">
        <f t="shared" si="237"/>
        <v>0.10817307692307687</v>
      </c>
      <c r="L97" s="94">
        <f t="shared" si="237"/>
        <v>5.0595238095238138E-2</v>
      </c>
      <c r="M97" s="94">
        <f t="shared" si="237"/>
        <v>0.14463840399002503</v>
      </c>
      <c r="N97" s="94">
        <f t="shared" si="237"/>
        <v>6.4285714285714279E-2</v>
      </c>
      <c r="O97" s="94">
        <f t="shared" si="237"/>
        <v>-2.1691973969631184E-2</v>
      </c>
      <c r="P97" s="94">
        <f t="shared" si="237"/>
        <v>-0.21813031161473084</v>
      </c>
      <c r="Q97" s="94">
        <f t="shared" si="237"/>
        <v>-0.23311546840958608</v>
      </c>
      <c r="R97" s="94">
        <f t="shared" si="237"/>
        <v>-0.12975391498881428</v>
      </c>
      <c r="S97" s="94">
        <f t="shared" si="237"/>
        <v>-0.18181818181818177</v>
      </c>
      <c r="T97" s="94">
        <f t="shared" si="237"/>
        <v>1.0869565217391353E-2</v>
      </c>
      <c r="U97" s="94">
        <f t="shared" si="237"/>
        <v>8.5227272727272707E-2</v>
      </c>
      <c r="V97" s="94">
        <f t="shared" si="237"/>
        <v>-0.49871465295629824</v>
      </c>
      <c r="W97" s="94">
        <f t="shared" si="237"/>
        <v>-0.15989159891598914</v>
      </c>
      <c r="X97" s="94">
        <f t="shared" si="237"/>
        <v>0.17921146953405009</v>
      </c>
      <c r="Y97" s="94">
        <f t="shared" si="237"/>
        <v>4.7120418848167533E-2</v>
      </c>
      <c r="Z97" s="94">
        <f t="shared" si="237"/>
        <v>1.3282051282051284</v>
      </c>
      <c r="AA97" s="94">
        <f t="shared" si="237"/>
        <v>0.43548387096774199</v>
      </c>
      <c r="AB97" s="94">
        <f t="shared" si="237"/>
        <v>2.1276595744680771E-2</v>
      </c>
      <c r="AC97" s="94">
        <f t="shared" si="237"/>
        <v>-8.4999999999999964E-2</v>
      </c>
      <c r="AD97" s="94">
        <f t="shared" si="237"/>
        <v>3.3039647577092435E-2</v>
      </c>
      <c r="AE97" s="94">
        <f t="shared" si="237"/>
        <v>-0.25168539325842698</v>
      </c>
      <c r="AF97" s="94">
        <f t="shared" si="237"/>
        <v>-0.4910714285714286</v>
      </c>
      <c r="AG97" s="94">
        <f t="shared" si="237"/>
        <v>-0.22677595628415304</v>
      </c>
      <c r="AH97" s="94">
        <f t="shared" ref="AH97" si="238">IFERROR(AH96/AD96-1,"NA  ")</f>
        <v>-0.18344776119402995</v>
      </c>
      <c r="AI97" s="94">
        <f t="shared" ref="AI97" si="239">IFERROR(AI96/AE96-1,"NA  ")</f>
        <v>0.22642012012012036</v>
      </c>
      <c r="AJ97" s="94">
        <f t="shared" ref="AJ97" si="240">IFERROR(AJ96/AF96-1,"NA  ")</f>
        <v>0.99550701754385984</v>
      </c>
      <c r="AK97" s="79"/>
      <c r="AL97" s="96"/>
      <c r="AM97" s="95">
        <f t="shared" ref="AM97:AX97" si="241">IFERROR(AM96/AL96-1,"NA  ")</f>
        <v>5.9582309582309589E-2</v>
      </c>
      <c r="AN97" s="95">
        <f t="shared" si="241"/>
        <v>-0.11072463768115937</v>
      </c>
      <c r="AO97" s="95">
        <f t="shared" si="241"/>
        <v>6.5840938722294684E-2</v>
      </c>
      <c r="AP97" s="95">
        <f t="shared" si="241"/>
        <v>-1.2232415902140303E-3</v>
      </c>
      <c r="AQ97" s="95">
        <f t="shared" si="241"/>
        <v>-0.14941824862216779</v>
      </c>
      <c r="AR97" s="95">
        <f t="shared" si="241"/>
        <v>-0.12455003599712022</v>
      </c>
      <c r="AS97" s="95">
        <f t="shared" si="241"/>
        <v>0.34457236842105265</v>
      </c>
      <c r="AT97" s="95">
        <f t="shared" si="241"/>
        <v>-0.18103975535168193</v>
      </c>
      <c r="AU97" s="95">
        <f t="shared" si="241"/>
        <v>5.7201344286781364E-2</v>
      </c>
      <c r="AV97" s="95">
        <f t="shared" si="241"/>
        <v>7.1455416621985401E-2</v>
      </c>
      <c r="AW97" s="95">
        <f t="shared" si="241"/>
        <v>5.3700819180037218E-2</v>
      </c>
      <c r="AX97" s="95">
        <f t="shared" si="241"/>
        <v>5.8203676478104427E-2</v>
      </c>
    </row>
    <row r="98" spans="3:50" ht="11.25" customHeight="1" outlineLevel="1">
      <c r="C98" s="93" t="s">
        <v>360</v>
      </c>
      <c r="D98" s="559"/>
      <c r="E98" s="94">
        <f>IFERROR(E96/E73,"NA  ")</f>
        <v>0.18157423971377459</v>
      </c>
      <c r="F98" s="94">
        <f t="shared" ref="F98:L98" si="242">IFERROR(F96/F73,"NA  ")</f>
        <v>0.16369177187636047</v>
      </c>
      <c r="G98" s="94">
        <f t="shared" si="242"/>
        <v>0.18189768255356362</v>
      </c>
      <c r="H98" s="94">
        <f t="shared" si="242"/>
        <v>0.15356489945155394</v>
      </c>
      <c r="I98" s="94">
        <f t="shared" si="242"/>
        <v>0.17412071211463309</v>
      </c>
      <c r="J98" s="94">
        <f t="shared" si="242"/>
        <v>0.17362546506821</v>
      </c>
      <c r="K98" s="94">
        <f t="shared" si="242"/>
        <v>0.18701825557809332</v>
      </c>
      <c r="L98" s="94">
        <f t="shared" si="242"/>
        <v>0.14944961896697714</v>
      </c>
      <c r="M98" s="94">
        <f t="shared" ref="M98:AC98" si="243">IFERROR(M96/M73,"NA  ")</f>
        <v>0.1760644418872267</v>
      </c>
      <c r="N98" s="94">
        <f t="shared" si="243"/>
        <v>0.17054559328500574</v>
      </c>
      <c r="O98" s="94">
        <f t="shared" si="243"/>
        <v>0.17707106399685904</v>
      </c>
      <c r="P98" s="94">
        <f t="shared" si="243"/>
        <v>0.11616161616161616</v>
      </c>
      <c r="Q98" s="94">
        <f t="shared" si="243"/>
        <v>0.14789915966386555</v>
      </c>
      <c r="R98" s="94">
        <f t="shared" si="243"/>
        <v>0.1646212441811257</v>
      </c>
      <c r="S98" s="94">
        <f t="shared" si="243"/>
        <v>0.15870967741935485</v>
      </c>
      <c r="T98" s="94">
        <f t="shared" si="243"/>
        <v>0.12653061224489795</v>
      </c>
      <c r="U98" s="94">
        <f t="shared" si="243"/>
        <v>0.17045961624274877</v>
      </c>
      <c r="V98" s="94">
        <f t="shared" si="243"/>
        <v>0.10135135135135136</v>
      </c>
      <c r="W98" s="94">
        <f t="shared" si="243"/>
        <v>0.1460885956644675</v>
      </c>
      <c r="X98" s="94">
        <f t="shared" si="243"/>
        <v>0.15050320219579141</v>
      </c>
      <c r="Y98" s="94">
        <f t="shared" si="243"/>
        <v>0.16604400166044</v>
      </c>
      <c r="Z98" s="94">
        <f t="shared" si="243"/>
        <v>0.17112702600829249</v>
      </c>
      <c r="AA98" s="94">
        <f t="shared" si="243"/>
        <v>0.16360294117647059</v>
      </c>
      <c r="AB98" s="94">
        <f t="shared" si="243"/>
        <v>0.12472160356347439</v>
      </c>
      <c r="AC98" s="94">
        <f t="shared" si="243"/>
        <v>0.13485630066322771</v>
      </c>
      <c r="AD98" s="94">
        <f>IFERROR(AD96/AD73,"NA  ")</f>
        <v>0.16846264367816091</v>
      </c>
      <c r="AE98" s="94">
        <f>IFERROR(AE96/AE73,"NA  ")</f>
        <v>0.12292358803986711</v>
      </c>
      <c r="AF98" s="94">
        <f>IFERROR(AF96/AF73,"NA  ")</f>
        <v>7.2060682680151714E-2</v>
      </c>
      <c r="AG98" s="94">
        <f>IFERROR(AG96/AG73,"NA  ")</f>
        <v>0.11733001658374792</v>
      </c>
      <c r="AH98" s="94">
        <f t="shared" ref="AH98:AJ98" si="244">IFERROR(AH96/AH73,"NA  ")</f>
        <v>0.14156341027043812</v>
      </c>
      <c r="AI98" s="94">
        <f t="shared" si="244"/>
        <v>0.15136948577104695</v>
      </c>
      <c r="AJ98" s="94">
        <f t="shared" si="244"/>
        <v>0.1419562938372064</v>
      </c>
      <c r="AK98" s="79"/>
      <c r="AL98" s="94">
        <f t="shared" ref="AL98:AQ98" si="245">IFERROR(AL96/AL73,"NA  ")</f>
        <v>0.17088275427731711</v>
      </c>
      <c r="AM98" s="94">
        <f t="shared" si="245"/>
        <v>0.17879353233830847</v>
      </c>
      <c r="AN98" s="94">
        <f t="shared" si="245"/>
        <v>0.17029307282415632</v>
      </c>
      <c r="AO98" s="94">
        <f t="shared" si="245"/>
        <v>0.17122211749921457</v>
      </c>
      <c r="AP98" s="94">
        <f t="shared" si="245"/>
        <v>0.16087085016254557</v>
      </c>
      <c r="AQ98" s="94">
        <f t="shared" si="245"/>
        <v>0.14978971206729214</v>
      </c>
      <c r="AR98" s="95">
        <f t="shared" ref="AR98:AW98" si="246">IFERROR(AR96/AR73,"NA  ")</f>
        <v>0.14351469373303435</v>
      </c>
      <c r="AS98" s="95">
        <f t="shared" si="246"/>
        <v>0.15607101947308133</v>
      </c>
      <c r="AT98" s="95">
        <f t="shared" si="246"/>
        <v>0.12655954631379962</v>
      </c>
      <c r="AU98" s="95">
        <f t="shared" ref="AU98" si="247">IFERROR(AU96/AU73,"NA  ")</f>
        <v>0.13852500821995023</v>
      </c>
      <c r="AV98" s="95">
        <f t="shared" si="246"/>
        <v>0.14321073042361282</v>
      </c>
      <c r="AW98" s="95">
        <f t="shared" si="246"/>
        <v>0.14645810787999791</v>
      </c>
      <c r="AX98" s="95">
        <f t="shared" ref="AX98" si="248">IFERROR(AX96/AX73,"NA  ")</f>
        <v>0.15113910204432252</v>
      </c>
    </row>
    <row r="99" spans="3:50" ht="12.75" customHeight="1" outlineLevel="1">
      <c r="C99" s="45"/>
      <c r="E99" s="105"/>
      <c r="F99" s="105"/>
      <c r="G99" s="105"/>
      <c r="H99" s="105"/>
      <c r="I99" s="105"/>
      <c r="J99" s="105"/>
      <c r="K99" s="105"/>
      <c r="L99" s="105"/>
      <c r="M99" s="105"/>
      <c r="N99" s="105"/>
      <c r="O99" s="105"/>
      <c r="P99" s="105"/>
      <c r="Q99" s="105"/>
      <c r="R99" s="105"/>
      <c r="S99" s="105"/>
      <c r="T99" s="105"/>
      <c r="U99" s="105"/>
      <c r="V99" s="105"/>
      <c r="W99" s="105"/>
      <c r="X99" s="105"/>
      <c r="Y99" s="105"/>
      <c r="Z99" s="105"/>
      <c r="AA99" s="105"/>
      <c r="AB99" s="105"/>
      <c r="AC99" s="105"/>
      <c r="AD99" s="40"/>
      <c r="AE99" s="40"/>
      <c r="AF99" s="40"/>
      <c r="AG99" s="40"/>
      <c r="AH99" s="40"/>
      <c r="AI99" s="40"/>
      <c r="AJ99" s="40"/>
      <c r="AK99" s="79"/>
      <c r="AL99" s="1117">
        <f t="shared" ref="AL99:AS99" si="249">+AL96-AL34</f>
        <v>466</v>
      </c>
      <c r="AM99" s="1117">
        <f t="shared" si="249"/>
        <v>341</v>
      </c>
      <c r="AN99" s="1117">
        <f t="shared" si="249"/>
        <v>151</v>
      </c>
      <c r="AO99" s="1117">
        <f t="shared" si="249"/>
        <v>105</v>
      </c>
      <c r="AP99" s="1117">
        <f t="shared" si="249"/>
        <v>81</v>
      </c>
      <c r="AQ99" s="1117">
        <f t="shared" si="249"/>
        <v>269</v>
      </c>
      <c r="AR99" s="1117">
        <f t="shared" si="249"/>
        <v>475</v>
      </c>
      <c r="AS99" s="1117">
        <f t="shared" si="249"/>
        <v>354</v>
      </c>
      <c r="AT99" s="1117">
        <f>+AT96-AT34</f>
        <v>180</v>
      </c>
    </row>
    <row r="100" spans="3:50" ht="11.25" customHeight="1" outlineLevel="1">
      <c r="C100" s="113" t="s">
        <v>68</v>
      </c>
      <c r="E100" s="42">
        <f t="shared" ref="E100:AJ100" si="250">E96-E187</f>
        <v>0</v>
      </c>
      <c r="F100" s="42">
        <f t="shared" si="250"/>
        <v>0</v>
      </c>
      <c r="G100" s="42">
        <f t="shared" si="250"/>
        <v>0</v>
      </c>
      <c r="H100" s="42">
        <f t="shared" si="250"/>
        <v>0</v>
      </c>
      <c r="I100" s="42">
        <f t="shared" si="250"/>
        <v>0</v>
      </c>
      <c r="J100" s="42">
        <f t="shared" si="250"/>
        <v>0</v>
      </c>
      <c r="K100" s="42">
        <f t="shared" si="250"/>
        <v>0</v>
      </c>
      <c r="L100" s="42">
        <f t="shared" si="250"/>
        <v>0</v>
      </c>
      <c r="M100" s="42">
        <f t="shared" si="250"/>
        <v>0</v>
      </c>
      <c r="N100" s="42">
        <f t="shared" si="250"/>
        <v>0</v>
      </c>
      <c r="O100" s="42">
        <f t="shared" si="250"/>
        <v>0</v>
      </c>
      <c r="P100" s="42">
        <f t="shared" si="250"/>
        <v>0</v>
      </c>
      <c r="Q100" s="42">
        <f t="shared" si="250"/>
        <v>0</v>
      </c>
      <c r="R100" s="42">
        <f t="shared" si="250"/>
        <v>0</v>
      </c>
      <c r="S100" s="42">
        <f t="shared" si="250"/>
        <v>0</v>
      </c>
      <c r="T100" s="42">
        <f t="shared" si="250"/>
        <v>0</v>
      </c>
      <c r="U100" s="42">
        <f t="shared" si="250"/>
        <v>0</v>
      </c>
      <c r="V100" s="42">
        <f t="shared" si="250"/>
        <v>0</v>
      </c>
      <c r="W100" s="42">
        <f t="shared" si="250"/>
        <v>0</v>
      </c>
      <c r="X100" s="42">
        <f t="shared" si="250"/>
        <v>0</v>
      </c>
      <c r="Y100" s="42">
        <f t="shared" si="250"/>
        <v>0</v>
      </c>
      <c r="Z100" s="42">
        <f t="shared" si="250"/>
        <v>0</v>
      </c>
      <c r="AA100" s="42">
        <f t="shared" si="250"/>
        <v>0</v>
      </c>
      <c r="AB100" s="42">
        <f t="shared" si="250"/>
        <v>0</v>
      </c>
      <c r="AC100" s="42">
        <f t="shared" si="250"/>
        <v>0</v>
      </c>
      <c r="AD100" s="42">
        <f t="shared" si="250"/>
        <v>0</v>
      </c>
      <c r="AE100" s="42">
        <f t="shared" si="250"/>
        <v>0</v>
      </c>
      <c r="AF100" s="42">
        <f t="shared" si="250"/>
        <v>0</v>
      </c>
      <c r="AG100" s="42">
        <f t="shared" si="250"/>
        <v>0</v>
      </c>
      <c r="AH100" s="42">
        <f t="shared" si="250"/>
        <v>0</v>
      </c>
      <c r="AI100" s="42">
        <f t="shared" si="250"/>
        <v>0</v>
      </c>
      <c r="AJ100" s="42">
        <f t="shared" si="250"/>
        <v>0</v>
      </c>
      <c r="AK100" s="79"/>
      <c r="AL100" s="42">
        <f t="shared" ref="AL100:AX100" si="251">AL96-AL187</f>
        <v>15</v>
      </c>
      <c r="AM100" s="42">
        <f t="shared" si="251"/>
        <v>33</v>
      </c>
      <c r="AN100" s="42">
        <f t="shared" si="251"/>
        <v>0</v>
      </c>
      <c r="AO100" s="42">
        <f t="shared" si="251"/>
        <v>0</v>
      </c>
      <c r="AP100" s="42">
        <f t="shared" si="251"/>
        <v>0</v>
      </c>
      <c r="AQ100" s="42">
        <f t="shared" si="251"/>
        <v>0</v>
      </c>
      <c r="AR100" s="42">
        <f t="shared" si="251"/>
        <v>0</v>
      </c>
      <c r="AS100" s="42">
        <f t="shared" si="251"/>
        <v>0</v>
      </c>
      <c r="AT100" s="42">
        <f t="shared" si="251"/>
        <v>0</v>
      </c>
      <c r="AU100" s="42">
        <f t="shared" si="251"/>
        <v>0</v>
      </c>
      <c r="AV100" s="664">
        <f t="shared" si="251"/>
        <v>0</v>
      </c>
      <c r="AW100" s="664">
        <f t="shared" si="251"/>
        <v>0</v>
      </c>
      <c r="AX100" s="664">
        <f t="shared" si="251"/>
        <v>0</v>
      </c>
    </row>
    <row r="101" spans="3:50" ht="5.2" customHeight="1" outlineLevel="1">
      <c r="C101" s="43"/>
      <c r="E101" s="104"/>
      <c r="F101" s="104"/>
      <c r="G101" s="104"/>
      <c r="H101" s="104"/>
      <c r="I101" s="104"/>
      <c r="J101" s="104"/>
      <c r="K101" s="104"/>
      <c r="L101" s="104"/>
      <c r="M101" s="104"/>
      <c r="N101" s="104"/>
      <c r="O101" s="104"/>
      <c r="P101" s="104"/>
      <c r="Q101" s="104"/>
      <c r="R101" s="104"/>
      <c r="S101" s="104"/>
      <c r="T101" s="104"/>
      <c r="U101" s="104"/>
      <c r="V101" s="104"/>
      <c r="W101" s="104"/>
      <c r="X101" s="104"/>
      <c r="Y101" s="104"/>
      <c r="Z101" s="104"/>
      <c r="AA101" s="104"/>
      <c r="AB101" s="104"/>
      <c r="AC101" s="104"/>
      <c r="AD101" s="40"/>
      <c r="AE101" s="40"/>
      <c r="AF101" s="40"/>
      <c r="AG101" s="40"/>
      <c r="AH101" s="40"/>
      <c r="AI101" s="40"/>
      <c r="AJ101" s="40"/>
      <c r="AK101" s="79"/>
      <c r="AL101" s="40"/>
      <c r="AM101" s="40"/>
      <c r="AN101" s="40"/>
      <c r="AO101" s="40"/>
      <c r="AP101" s="40"/>
      <c r="AQ101" s="81"/>
      <c r="AR101" s="81"/>
    </row>
    <row r="102" spans="3:50" ht="11.25" customHeight="1">
      <c r="C102" s="43" t="s">
        <v>390</v>
      </c>
      <c r="E102" s="99">
        <f t="shared" ref="E102:L102" si="252">E40</f>
        <v>64</v>
      </c>
      <c r="F102" s="99">
        <f t="shared" si="252"/>
        <v>63</v>
      </c>
      <c r="G102" s="99">
        <f t="shared" si="252"/>
        <v>64</v>
      </c>
      <c r="H102" s="99">
        <f t="shared" si="252"/>
        <v>64</v>
      </c>
      <c r="I102" s="99">
        <f t="shared" si="252"/>
        <v>60</v>
      </c>
      <c r="J102" s="99">
        <f t="shared" si="252"/>
        <v>61</v>
      </c>
      <c r="K102" s="99">
        <f t="shared" si="252"/>
        <v>61</v>
      </c>
      <c r="L102" s="99">
        <f t="shared" si="252"/>
        <v>59</v>
      </c>
      <c r="M102" s="99">
        <f t="shared" ref="M102:AC102" si="253">M40</f>
        <v>59</v>
      </c>
      <c r="N102" s="99">
        <f t="shared" si="253"/>
        <v>61</v>
      </c>
      <c r="O102" s="99">
        <f t="shared" si="253"/>
        <v>58</v>
      </c>
      <c r="P102" s="99">
        <f t="shared" si="253"/>
        <v>57</v>
      </c>
      <c r="Q102" s="99">
        <f t="shared" si="253"/>
        <v>56</v>
      </c>
      <c r="R102" s="99">
        <f t="shared" si="253"/>
        <v>55</v>
      </c>
      <c r="S102" s="99">
        <f t="shared" si="253"/>
        <v>54</v>
      </c>
      <c r="T102" s="99">
        <f t="shared" si="253"/>
        <v>53</v>
      </c>
      <c r="U102" s="99">
        <f t="shared" si="253"/>
        <v>52</v>
      </c>
      <c r="V102" s="99">
        <f t="shared" si="253"/>
        <v>55</v>
      </c>
      <c r="W102" s="99">
        <f t="shared" si="253"/>
        <v>52</v>
      </c>
      <c r="X102" s="99">
        <f t="shared" si="253"/>
        <v>51</v>
      </c>
      <c r="Y102" s="99">
        <f t="shared" si="253"/>
        <v>50</v>
      </c>
      <c r="Z102" s="99">
        <f t="shared" si="253"/>
        <v>51</v>
      </c>
      <c r="AA102" s="99">
        <f t="shared" si="253"/>
        <v>49</v>
      </c>
      <c r="AB102" s="99">
        <f t="shared" si="253"/>
        <v>48</v>
      </c>
      <c r="AC102" s="99">
        <f t="shared" si="253"/>
        <v>46</v>
      </c>
      <c r="AD102" s="99">
        <f t="shared" ref="AD102:AF102" si="254">AD40</f>
        <v>45</v>
      </c>
      <c r="AE102" s="99">
        <f t="shared" si="254"/>
        <v>43</v>
      </c>
      <c r="AF102" s="99">
        <f t="shared" si="254"/>
        <v>48</v>
      </c>
      <c r="AG102" s="99">
        <f t="shared" ref="AG102" si="255">AG40</f>
        <v>52</v>
      </c>
      <c r="AH102" s="99">
        <f ca="1">AH40</f>
        <v>52.814812500000002</v>
      </c>
      <c r="AI102" s="99">
        <f ca="1">AI40</f>
        <v>51.284812500000001</v>
      </c>
      <c r="AJ102" s="99">
        <f ca="1">AJ40</f>
        <v>51.284812500000001</v>
      </c>
      <c r="AK102" s="79"/>
      <c r="AL102" s="99">
        <f>AL40</f>
        <v>187</v>
      </c>
      <c r="AM102" s="99">
        <f>AM40</f>
        <v>263</v>
      </c>
      <c r="AN102" s="33">
        <f t="shared" ref="AN102:AT102" si="256">SUMIF($E$6:$AK$6,AN$6,$E102:$AK102)</f>
        <v>255</v>
      </c>
      <c r="AO102" s="33">
        <f t="shared" si="256"/>
        <v>241</v>
      </c>
      <c r="AP102" s="33">
        <f t="shared" si="256"/>
        <v>235</v>
      </c>
      <c r="AQ102" s="33">
        <f t="shared" si="256"/>
        <v>218</v>
      </c>
      <c r="AR102" s="33">
        <f t="shared" si="256"/>
        <v>210</v>
      </c>
      <c r="AS102" s="33">
        <f t="shared" si="256"/>
        <v>198</v>
      </c>
      <c r="AT102" s="33">
        <f t="shared" si="256"/>
        <v>182</v>
      </c>
      <c r="AU102" s="33">
        <f ca="1">SUMIF($E$6:$AK$6,AU$6,$E102:$AK102)</f>
        <v>207.38443749999999</v>
      </c>
      <c r="AV102" s="99">
        <f ca="1">AV40</f>
        <v>196.32237499999999</v>
      </c>
      <c r="AW102" s="99">
        <f ca="1">AW40</f>
        <v>174.31950000000001</v>
      </c>
      <c r="AX102" s="99">
        <f ca="1">AX40</f>
        <v>156.05224999999999</v>
      </c>
    </row>
    <row r="103" spans="3:50" ht="11.25" customHeight="1">
      <c r="C103" s="45" t="s">
        <v>387</v>
      </c>
      <c r="E103" s="100">
        <f t="shared" ref="E103:L103" si="257">E96-E102</f>
        <v>342</v>
      </c>
      <c r="F103" s="100">
        <f t="shared" si="257"/>
        <v>313</v>
      </c>
      <c r="G103" s="100">
        <f t="shared" si="257"/>
        <v>352</v>
      </c>
      <c r="H103" s="100">
        <f t="shared" si="257"/>
        <v>272</v>
      </c>
      <c r="I103" s="100">
        <f t="shared" si="257"/>
        <v>341</v>
      </c>
      <c r="J103" s="100">
        <f t="shared" si="257"/>
        <v>359</v>
      </c>
      <c r="K103" s="100">
        <f t="shared" si="257"/>
        <v>400</v>
      </c>
      <c r="L103" s="100">
        <f t="shared" si="257"/>
        <v>294</v>
      </c>
      <c r="M103" s="100">
        <f t="shared" ref="M103:AC103" si="258">M96-M102</f>
        <v>400</v>
      </c>
      <c r="N103" s="100">
        <f t="shared" si="258"/>
        <v>386</v>
      </c>
      <c r="O103" s="100">
        <f t="shared" si="258"/>
        <v>393</v>
      </c>
      <c r="P103" s="100">
        <f t="shared" si="258"/>
        <v>219</v>
      </c>
      <c r="Q103" s="100">
        <f t="shared" si="258"/>
        <v>296</v>
      </c>
      <c r="R103" s="100">
        <f t="shared" si="258"/>
        <v>334</v>
      </c>
      <c r="S103" s="100">
        <f t="shared" si="258"/>
        <v>315</v>
      </c>
      <c r="T103" s="100">
        <f t="shared" si="258"/>
        <v>226</v>
      </c>
      <c r="U103" s="100">
        <f t="shared" si="258"/>
        <v>330</v>
      </c>
      <c r="V103" s="100">
        <f t="shared" si="258"/>
        <v>140</v>
      </c>
      <c r="W103" s="100">
        <f t="shared" si="258"/>
        <v>258</v>
      </c>
      <c r="X103" s="100">
        <f t="shared" si="258"/>
        <v>278</v>
      </c>
      <c r="Y103" s="100">
        <f t="shared" si="258"/>
        <v>350</v>
      </c>
      <c r="Z103" s="100">
        <f t="shared" si="258"/>
        <v>403</v>
      </c>
      <c r="AA103" s="100">
        <f t="shared" si="258"/>
        <v>396</v>
      </c>
      <c r="AB103" s="100">
        <f t="shared" si="258"/>
        <v>288</v>
      </c>
      <c r="AC103" s="100">
        <f t="shared" si="258"/>
        <v>320</v>
      </c>
      <c r="AD103" s="100">
        <f t="shared" ref="AD103:AF103" si="259">AD96-AD102</f>
        <v>424</v>
      </c>
      <c r="AE103" s="100">
        <f t="shared" si="259"/>
        <v>290</v>
      </c>
      <c r="AF103" s="100">
        <f t="shared" si="259"/>
        <v>123</v>
      </c>
      <c r="AG103" s="100">
        <f t="shared" ref="AG103" si="260">AG96-AG102</f>
        <v>231</v>
      </c>
      <c r="AH103" s="100">
        <f ca="1">AH96-AH102</f>
        <v>330.14818749999995</v>
      </c>
      <c r="AI103" s="100">
        <f ca="1">AI96-AI102</f>
        <v>357.11308750000006</v>
      </c>
      <c r="AJ103" s="100">
        <f ca="1">AJ96-AJ102</f>
        <v>289.94688750000006</v>
      </c>
      <c r="AK103" s="79"/>
      <c r="AL103" s="100">
        <f t="shared" ref="AL103:AR103" si="261">AL96-AL102</f>
        <v>1441</v>
      </c>
      <c r="AM103" s="100">
        <f t="shared" si="261"/>
        <v>1462</v>
      </c>
      <c r="AN103" s="100">
        <f t="shared" si="261"/>
        <v>1279</v>
      </c>
      <c r="AO103" s="100">
        <f t="shared" si="261"/>
        <v>1394</v>
      </c>
      <c r="AP103" s="100">
        <f t="shared" si="261"/>
        <v>1398</v>
      </c>
      <c r="AQ103" s="100">
        <f t="shared" si="261"/>
        <v>1171</v>
      </c>
      <c r="AR103" s="100">
        <f t="shared" si="261"/>
        <v>1006</v>
      </c>
      <c r="AS103" s="100">
        <f t="shared" ref="AS103:AT103" si="262">AS96-AS102</f>
        <v>1437</v>
      </c>
      <c r="AT103" s="100">
        <f t="shared" si="262"/>
        <v>1157</v>
      </c>
      <c r="AU103" s="100">
        <f ca="1">AU96-AU102</f>
        <v>1208.2081625000001</v>
      </c>
      <c r="AV103" s="100">
        <f ca="1">AV96-AV102</f>
        <v>1320.4219839999998</v>
      </c>
      <c r="AW103" s="100">
        <f ca="1">AW96-AW102</f>
        <v>1423.875273565</v>
      </c>
      <c r="AX103" s="100">
        <f ca="1">AX96-AX102</f>
        <v>1535.1633351145749</v>
      </c>
    </row>
    <row r="104" spans="3:50" ht="5.2" customHeight="1">
      <c r="C104" s="43"/>
      <c r="E104" s="99"/>
      <c r="F104" s="99"/>
      <c r="G104" s="99"/>
      <c r="H104" s="99"/>
      <c r="I104" s="99"/>
      <c r="J104" s="99"/>
      <c r="K104" s="99"/>
      <c r="L104" s="99"/>
      <c r="M104" s="99"/>
      <c r="N104" s="99"/>
      <c r="O104" s="99"/>
      <c r="P104" s="99"/>
      <c r="Q104" s="99"/>
      <c r="R104" s="99"/>
      <c r="S104" s="99"/>
      <c r="T104" s="99"/>
      <c r="U104" s="99"/>
      <c r="V104" s="99"/>
      <c r="W104" s="99"/>
      <c r="X104" s="99"/>
      <c r="Y104" s="99"/>
      <c r="Z104" s="99"/>
      <c r="AA104" s="99"/>
      <c r="AB104" s="99"/>
      <c r="AC104" s="99"/>
      <c r="AD104" s="40"/>
      <c r="AE104" s="40"/>
      <c r="AF104" s="40"/>
      <c r="AG104" s="40"/>
      <c r="AH104" s="40"/>
      <c r="AI104" s="40"/>
      <c r="AJ104" s="40"/>
      <c r="AK104" s="79"/>
      <c r="AL104" s="40"/>
      <c r="AM104" s="40"/>
      <c r="AN104" s="40"/>
      <c r="AO104" s="40"/>
      <c r="AP104" s="40"/>
      <c r="AQ104" s="81"/>
      <c r="AR104" s="81"/>
    </row>
    <row r="105" spans="3:50" ht="11.25" customHeight="1" outlineLevel="1">
      <c r="C105" s="113" t="s">
        <v>68</v>
      </c>
      <c r="E105" s="104">
        <f t="shared" ref="E105:AJ105" si="263">ROUND(E103-E209,1)</f>
        <v>7</v>
      </c>
      <c r="F105" s="104">
        <f t="shared" si="263"/>
        <v>-3</v>
      </c>
      <c r="G105" s="104">
        <f t="shared" si="263"/>
        <v>3</v>
      </c>
      <c r="H105" s="104">
        <f t="shared" si="263"/>
        <v>-1</v>
      </c>
      <c r="I105" s="104">
        <f t="shared" si="263"/>
        <v>0</v>
      </c>
      <c r="J105" s="104">
        <f t="shared" si="263"/>
        <v>0</v>
      </c>
      <c r="K105" s="104">
        <f t="shared" si="263"/>
        <v>0</v>
      </c>
      <c r="L105" s="104">
        <f t="shared" si="263"/>
        <v>0</v>
      </c>
      <c r="M105" s="104">
        <f t="shared" si="263"/>
        <v>0</v>
      </c>
      <c r="N105" s="104">
        <f t="shared" si="263"/>
        <v>0</v>
      </c>
      <c r="O105" s="104">
        <f t="shared" si="263"/>
        <v>0</v>
      </c>
      <c r="P105" s="104">
        <f t="shared" si="263"/>
        <v>0</v>
      </c>
      <c r="Q105" s="104">
        <f t="shared" si="263"/>
        <v>0</v>
      </c>
      <c r="R105" s="104">
        <f t="shared" si="263"/>
        <v>0</v>
      </c>
      <c r="S105" s="104">
        <f t="shared" si="263"/>
        <v>0</v>
      </c>
      <c r="T105" s="104">
        <f t="shared" si="263"/>
        <v>0</v>
      </c>
      <c r="U105" s="104">
        <f t="shared" si="263"/>
        <v>0</v>
      </c>
      <c r="V105" s="104">
        <f t="shared" si="263"/>
        <v>0</v>
      </c>
      <c r="W105" s="104">
        <f t="shared" si="263"/>
        <v>0</v>
      </c>
      <c r="X105" s="104">
        <f t="shared" si="263"/>
        <v>0</v>
      </c>
      <c r="Y105" s="104">
        <f t="shared" si="263"/>
        <v>0</v>
      </c>
      <c r="Z105" s="104">
        <f t="shared" si="263"/>
        <v>0</v>
      </c>
      <c r="AA105" s="104">
        <f t="shared" si="263"/>
        <v>0</v>
      </c>
      <c r="AB105" s="104">
        <f t="shared" si="263"/>
        <v>0</v>
      </c>
      <c r="AC105" s="104">
        <f t="shared" si="263"/>
        <v>0</v>
      </c>
      <c r="AD105" s="104">
        <f t="shared" si="263"/>
        <v>0</v>
      </c>
      <c r="AE105" s="104">
        <f t="shared" si="263"/>
        <v>0</v>
      </c>
      <c r="AF105" s="104">
        <f t="shared" si="263"/>
        <v>0</v>
      </c>
      <c r="AG105" s="104">
        <f t="shared" si="263"/>
        <v>0</v>
      </c>
      <c r="AH105" s="104">
        <f t="shared" ca="1" si="263"/>
        <v>0</v>
      </c>
      <c r="AI105" s="104">
        <f t="shared" ca="1" si="263"/>
        <v>0</v>
      </c>
      <c r="AJ105" s="104">
        <f t="shared" ca="1" si="263"/>
        <v>0</v>
      </c>
      <c r="AK105" s="79"/>
      <c r="AL105" s="104">
        <f t="shared" ref="AL105:AX105" si="264">ROUND(AL103-AL209,1)</f>
        <v>24</v>
      </c>
      <c r="AM105" s="104">
        <f t="shared" si="264"/>
        <v>25</v>
      </c>
      <c r="AN105" s="104">
        <f t="shared" si="264"/>
        <v>6</v>
      </c>
      <c r="AO105" s="104">
        <f t="shared" si="264"/>
        <v>0</v>
      </c>
      <c r="AP105" s="104">
        <f t="shared" si="264"/>
        <v>0</v>
      </c>
      <c r="AQ105" s="104">
        <f t="shared" si="264"/>
        <v>0</v>
      </c>
      <c r="AR105" s="104">
        <f t="shared" si="264"/>
        <v>0</v>
      </c>
      <c r="AS105" s="104">
        <f t="shared" si="264"/>
        <v>0</v>
      </c>
      <c r="AT105" s="104">
        <f t="shared" si="264"/>
        <v>0</v>
      </c>
      <c r="AU105" s="104">
        <f t="shared" ca="1" si="264"/>
        <v>0</v>
      </c>
      <c r="AV105" s="104">
        <f t="shared" ca="1" si="264"/>
        <v>0</v>
      </c>
      <c r="AW105" s="104">
        <f t="shared" ca="1" si="264"/>
        <v>0</v>
      </c>
      <c r="AX105" s="104">
        <f t="shared" ca="1" si="264"/>
        <v>0</v>
      </c>
    </row>
    <row r="106" spans="3:50" ht="5.2" customHeight="1" outlineLevel="1">
      <c r="C106" s="43"/>
      <c r="E106" s="99"/>
      <c r="F106" s="99"/>
      <c r="G106" s="99"/>
      <c r="H106" s="99"/>
      <c r="I106" s="99"/>
      <c r="J106" s="99"/>
      <c r="K106" s="99"/>
      <c r="L106" s="99"/>
      <c r="M106" s="99"/>
      <c r="N106" s="99"/>
      <c r="O106" s="99"/>
      <c r="P106" s="99"/>
      <c r="Q106" s="99"/>
      <c r="R106" s="99"/>
      <c r="S106" s="99"/>
      <c r="T106" s="99"/>
      <c r="U106" s="99"/>
      <c r="V106" s="99"/>
      <c r="W106" s="99"/>
      <c r="X106" s="99"/>
      <c r="Y106" s="99"/>
      <c r="Z106" s="99"/>
      <c r="AA106" s="99"/>
      <c r="AB106" s="99"/>
      <c r="AC106" s="99"/>
      <c r="AD106" s="40"/>
      <c r="AE106" s="40"/>
      <c r="AF106" s="40"/>
      <c r="AG106" s="40"/>
      <c r="AH106" s="40"/>
      <c r="AI106" s="40"/>
      <c r="AJ106" s="40"/>
      <c r="AK106" s="79"/>
      <c r="AL106" s="40"/>
      <c r="AM106" s="40"/>
      <c r="AN106" s="40"/>
      <c r="AO106" s="40"/>
      <c r="AP106" s="40"/>
      <c r="AQ106" s="81"/>
      <c r="AR106" s="81"/>
    </row>
    <row r="107" spans="3:50" ht="11.25" customHeight="1">
      <c r="C107" s="43" t="s">
        <v>388</v>
      </c>
      <c r="E107" s="99">
        <f t="shared" ref="E107:L107" si="265">E218</f>
        <v>80</v>
      </c>
      <c r="F107" s="99">
        <f t="shared" si="265"/>
        <v>64</v>
      </c>
      <c r="G107" s="99">
        <f t="shared" si="265"/>
        <v>73</v>
      </c>
      <c r="H107" s="99">
        <f t="shared" si="265"/>
        <v>48</v>
      </c>
      <c r="I107" s="99">
        <f t="shared" si="265"/>
        <v>71</v>
      </c>
      <c r="J107" s="99">
        <f t="shared" si="265"/>
        <v>68</v>
      </c>
      <c r="K107" s="99">
        <f t="shared" si="265"/>
        <v>80</v>
      </c>
      <c r="L107" s="99">
        <f t="shared" si="265"/>
        <v>59</v>
      </c>
      <c r="M107" s="99">
        <f t="shared" ref="M107:AC107" si="266">M218</f>
        <v>76</v>
      </c>
      <c r="N107" s="99">
        <f t="shared" si="266"/>
        <v>65</v>
      </c>
      <c r="O107" s="99">
        <f t="shared" si="266"/>
        <v>59</v>
      </c>
      <c r="P107" s="99">
        <f t="shared" si="266"/>
        <v>22</v>
      </c>
      <c r="Q107" s="99">
        <f t="shared" si="266"/>
        <v>48</v>
      </c>
      <c r="R107" s="99">
        <f t="shared" si="266"/>
        <v>56</v>
      </c>
      <c r="S107" s="99">
        <f t="shared" si="266"/>
        <v>47</v>
      </c>
      <c r="T107" s="99">
        <f t="shared" si="266"/>
        <v>29</v>
      </c>
      <c r="U107" s="99">
        <f t="shared" si="266"/>
        <v>51</v>
      </c>
      <c r="V107" s="99">
        <f t="shared" si="266"/>
        <v>21</v>
      </c>
      <c r="W107" s="99">
        <f t="shared" si="266"/>
        <v>40</v>
      </c>
      <c r="X107" s="99">
        <f t="shared" si="266"/>
        <v>44</v>
      </c>
      <c r="Y107" s="99">
        <f t="shared" si="266"/>
        <v>54</v>
      </c>
      <c r="Z107" s="99">
        <f t="shared" si="266"/>
        <v>62</v>
      </c>
      <c r="AA107" s="99">
        <f t="shared" si="266"/>
        <v>55</v>
      </c>
      <c r="AB107" s="99">
        <f t="shared" si="266"/>
        <v>43</v>
      </c>
      <c r="AC107" s="99">
        <f t="shared" si="266"/>
        <v>50</v>
      </c>
      <c r="AD107" s="99">
        <f t="shared" ref="AD107:AF107" si="267">AD218</f>
        <v>65</v>
      </c>
      <c r="AE107" s="99">
        <f t="shared" si="267"/>
        <v>40</v>
      </c>
      <c r="AF107" s="99">
        <f t="shared" si="267"/>
        <v>15</v>
      </c>
      <c r="AG107" s="99">
        <f t="shared" ref="AG107" si="268">AG218</f>
        <v>36</v>
      </c>
      <c r="AH107" s="99">
        <f ca="1">AH218</f>
        <v>52.823709999999991</v>
      </c>
      <c r="AI107" s="99">
        <f ca="1">AI218</f>
        <v>57.138094000000009</v>
      </c>
      <c r="AJ107" s="99">
        <f ca="1">AJ218</f>
        <v>46.39150200000001</v>
      </c>
      <c r="AK107" s="79"/>
      <c r="AL107" s="99">
        <f>AL218</f>
        <v>235</v>
      </c>
      <c r="AM107" s="99">
        <f>AM218</f>
        <v>365</v>
      </c>
      <c r="AN107" s="33">
        <f t="shared" ref="AN107:AT107" si="269">SUMIF($E$6:$AK$6,AN$6,$E107:$AK107)</f>
        <v>265</v>
      </c>
      <c r="AO107" s="33">
        <f t="shared" si="269"/>
        <v>278</v>
      </c>
      <c r="AP107" s="33">
        <f t="shared" si="269"/>
        <v>222</v>
      </c>
      <c r="AQ107" s="33">
        <f t="shared" si="269"/>
        <v>180</v>
      </c>
      <c r="AR107" s="33">
        <f t="shared" si="269"/>
        <v>156</v>
      </c>
      <c r="AS107" s="33">
        <f t="shared" si="269"/>
        <v>214</v>
      </c>
      <c r="AT107" s="33">
        <f t="shared" si="269"/>
        <v>170</v>
      </c>
      <c r="AU107" s="33">
        <f ca="1">SUMIF($E$6:$AK$6,AU$6,$E107:$AK107)</f>
        <v>192.353306</v>
      </c>
      <c r="AV107" s="99">
        <f ca="1">AV218</f>
        <v>224.47173727999999</v>
      </c>
      <c r="AW107" s="99">
        <f ca="1">AW218</f>
        <v>242.05879650605002</v>
      </c>
      <c r="AX107" s="99">
        <f ca="1">AX218</f>
        <v>260.97776696947773</v>
      </c>
    </row>
    <row r="108" spans="3:50" ht="11.25" customHeight="1" outlineLevel="1">
      <c r="C108" s="107" t="s">
        <v>689</v>
      </c>
      <c r="E108" s="95">
        <f t="shared" ref="E108:L108" si="270">+E107/E103</f>
        <v>0.23391812865497075</v>
      </c>
      <c r="F108" s="95">
        <f t="shared" si="270"/>
        <v>0.20447284345047922</v>
      </c>
      <c r="G108" s="95">
        <f t="shared" si="270"/>
        <v>0.20738636363636365</v>
      </c>
      <c r="H108" s="95">
        <f t="shared" si="270"/>
        <v>0.17647058823529413</v>
      </c>
      <c r="I108" s="95">
        <f t="shared" si="270"/>
        <v>0.20821114369501467</v>
      </c>
      <c r="J108" s="95">
        <f t="shared" si="270"/>
        <v>0.1894150417827298</v>
      </c>
      <c r="K108" s="95">
        <f t="shared" si="270"/>
        <v>0.2</v>
      </c>
      <c r="L108" s="95">
        <f t="shared" si="270"/>
        <v>0.20068027210884354</v>
      </c>
      <c r="M108" s="95">
        <f t="shared" ref="M108:AC108" si="271">+M107/M103</f>
        <v>0.19</v>
      </c>
      <c r="N108" s="95">
        <f t="shared" si="271"/>
        <v>0.16839378238341968</v>
      </c>
      <c r="O108" s="95">
        <f t="shared" si="271"/>
        <v>0.15012722646310434</v>
      </c>
      <c r="P108" s="95">
        <f t="shared" si="271"/>
        <v>0.1004566210045662</v>
      </c>
      <c r="Q108" s="95">
        <f t="shared" si="271"/>
        <v>0.16216216216216217</v>
      </c>
      <c r="R108" s="95">
        <f t="shared" si="271"/>
        <v>0.16766467065868262</v>
      </c>
      <c r="S108" s="95">
        <f t="shared" si="271"/>
        <v>0.1492063492063492</v>
      </c>
      <c r="T108" s="95">
        <f t="shared" si="271"/>
        <v>0.12831858407079647</v>
      </c>
      <c r="U108" s="95">
        <f t="shared" si="271"/>
        <v>0.15454545454545454</v>
      </c>
      <c r="V108" s="95">
        <f t="shared" si="271"/>
        <v>0.15</v>
      </c>
      <c r="W108" s="95">
        <f t="shared" si="271"/>
        <v>0.15503875968992248</v>
      </c>
      <c r="X108" s="95">
        <f t="shared" si="271"/>
        <v>0.15827338129496402</v>
      </c>
      <c r="Y108" s="95">
        <f t="shared" si="271"/>
        <v>0.15428571428571428</v>
      </c>
      <c r="Z108" s="95">
        <f t="shared" si="271"/>
        <v>0.15384615384615385</v>
      </c>
      <c r="AA108" s="95">
        <f t="shared" si="271"/>
        <v>0.1388888888888889</v>
      </c>
      <c r="AB108" s="95">
        <f t="shared" si="271"/>
        <v>0.14930555555555555</v>
      </c>
      <c r="AC108" s="95">
        <f t="shared" si="271"/>
        <v>0.15625</v>
      </c>
      <c r="AD108" s="95">
        <f t="shared" ref="AD108:AF108" si="272">+AD107/AD103</f>
        <v>0.15330188679245282</v>
      </c>
      <c r="AE108" s="95">
        <f t="shared" si="272"/>
        <v>0.13793103448275862</v>
      </c>
      <c r="AF108" s="95">
        <f t="shared" si="272"/>
        <v>0.12195121951219512</v>
      </c>
      <c r="AG108" s="95">
        <f t="shared" ref="AG108" si="273">+AG107/AG103</f>
        <v>0.15584415584415584</v>
      </c>
      <c r="AH108" s="95">
        <f ca="1">+AH107/AH103</f>
        <v>0.16</v>
      </c>
      <c r="AI108" s="95">
        <f ca="1">+AI107/AI103</f>
        <v>0.16</v>
      </c>
      <c r="AJ108" s="95">
        <f ca="1">+AJ107/AJ103</f>
        <v>0.16</v>
      </c>
      <c r="AK108" s="79"/>
      <c r="AL108" s="95">
        <f t="shared" ref="AL108:AT108" si="274">+AL107/AL103</f>
        <v>0.16308119361554477</v>
      </c>
      <c r="AM108" s="95">
        <f t="shared" si="274"/>
        <v>0.2496580027359781</v>
      </c>
      <c r="AN108" s="95">
        <f t="shared" si="274"/>
        <v>0.2071931196247068</v>
      </c>
      <c r="AO108" s="95">
        <f t="shared" si="274"/>
        <v>0.19942611190817791</v>
      </c>
      <c r="AP108" s="95">
        <f t="shared" si="274"/>
        <v>0.15879828326180256</v>
      </c>
      <c r="AQ108" s="95">
        <f t="shared" si="274"/>
        <v>0.15371477369769429</v>
      </c>
      <c r="AR108" s="95">
        <f t="shared" si="274"/>
        <v>0.15506958250497019</v>
      </c>
      <c r="AS108" s="95">
        <f t="shared" si="274"/>
        <v>0.14892136395267919</v>
      </c>
      <c r="AT108" s="95">
        <f t="shared" si="274"/>
        <v>0.14693171996542784</v>
      </c>
      <c r="AU108" s="95">
        <f ca="1">+AU107/AU103</f>
        <v>0.15920543493265796</v>
      </c>
      <c r="AV108" s="95">
        <f ca="1">+AV107/AV103</f>
        <v>0.17</v>
      </c>
      <c r="AW108" s="95">
        <f ca="1">+AW107/AW103</f>
        <v>0.17</v>
      </c>
      <c r="AX108" s="95">
        <f ca="1">+AX107/AX103</f>
        <v>0.16999999999999998</v>
      </c>
    </row>
    <row r="109" spans="3:50" ht="5.2" customHeight="1" outlineLevel="1">
      <c r="C109" s="43"/>
      <c r="E109" s="99"/>
      <c r="F109" s="99"/>
      <c r="G109" s="99"/>
      <c r="H109" s="99"/>
      <c r="I109" s="99"/>
      <c r="J109" s="99"/>
      <c r="K109" s="99"/>
      <c r="L109" s="99"/>
      <c r="M109" s="99"/>
      <c r="N109" s="99"/>
      <c r="O109" s="99"/>
      <c r="P109" s="99"/>
      <c r="Q109" s="99"/>
      <c r="R109" s="99"/>
      <c r="S109" s="99"/>
      <c r="T109" s="99"/>
      <c r="U109" s="99"/>
      <c r="V109" s="99"/>
      <c r="W109" s="99"/>
      <c r="X109" s="99"/>
      <c r="Y109" s="99"/>
      <c r="Z109" s="99"/>
      <c r="AA109" s="99"/>
      <c r="AB109" s="99"/>
      <c r="AC109" s="99"/>
      <c r="AD109" s="99"/>
      <c r="AE109" s="99"/>
      <c r="AF109" s="99"/>
      <c r="AG109" s="99"/>
      <c r="AH109" s="99"/>
      <c r="AI109" s="99"/>
      <c r="AJ109" s="99"/>
      <c r="AK109" s="79"/>
      <c r="AL109" s="99"/>
      <c r="AM109" s="99"/>
      <c r="AN109" s="33"/>
      <c r="AO109" s="33"/>
      <c r="AP109" s="33"/>
      <c r="AQ109" s="33"/>
      <c r="AR109" s="33"/>
      <c r="AS109" s="99"/>
      <c r="AT109" s="99"/>
      <c r="AU109" s="99"/>
      <c r="AV109" s="99"/>
      <c r="AW109" s="99"/>
      <c r="AX109" s="99"/>
    </row>
    <row r="110" spans="3:50" ht="11.25" customHeight="1">
      <c r="C110" s="45" t="s">
        <v>389</v>
      </c>
      <c r="E110" s="100">
        <f t="shared" ref="E110:L110" si="275">E103-E107</f>
        <v>262</v>
      </c>
      <c r="F110" s="100">
        <f t="shared" si="275"/>
        <v>249</v>
      </c>
      <c r="G110" s="100">
        <f t="shared" si="275"/>
        <v>279</v>
      </c>
      <c r="H110" s="100">
        <f t="shared" si="275"/>
        <v>224</v>
      </c>
      <c r="I110" s="100">
        <f t="shared" si="275"/>
        <v>270</v>
      </c>
      <c r="J110" s="100">
        <f t="shared" si="275"/>
        <v>291</v>
      </c>
      <c r="K110" s="100">
        <f t="shared" si="275"/>
        <v>320</v>
      </c>
      <c r="L110" s="100">
        <f t="shared" si="275"/>
        <v>235</v>
      </c>
      <c r="M110" s="100">
        <f t="shared" ref="M110:AC110" si="276">M103-M107</f>
        <v>324</v>
      </c>
      <c r="N110" s="100">
        <f t="shared" si="276"/>
        <v>321</v>
      </c>
      <c r="O110" s="100">
        <f t="shared" si="276"/>
        <v>334</v>
      </c>
      <c r="P110" s="100">
        <f t="shared" si="276"/>
        <v>197</v>
      </c>
      <c r="Q110" s="100">
        <f t="shared" si="276"/>
        <v>248</v>
      </c>
      <c r="R110" s="100">
        <f t="shared" si="276"/>
        <v>278</v>
      </c>
      <c r="S110" s="100">
        <f t="shared" si="276"/>
        <v>268</v>
      </c>
      <c r="T110" s="100">
        <f t="shared" si="276"/>
        <v>197</v>
      </c>
      <c r="U110" s="100">
        <f t="shared" si="276"/>
        <v>279</v>
      </c>
      <c r="V110" s="100">
        <f t="shared" si="276"/>
        <v>119</v>
      </c>
      <c r="W110" s="100">
        <f t="shared" si="276"/>
        <v>218</v>
      </c>
      <c r="X110" s="100">
        <f t="shared" si="276"/>
        <v>234</v>
      </c>
      <c r="Y110" s="100">
        <f t="shared" si="276"/>
        <v>296</v>
      </c>
      <c r="Z110" s="100">
        <f t="shared" si="276"/>
        <v>341</v>
      </c>
      <c r="AA110" s="100">
        <f t="shared" si="276"/>
        <v>341</v>
      </c>
      <c r="AB110" s="100">
        <f t="shared" si="276"/>
        <v>245</v>
      </c>
      <c r="AC110" s="100">
        <f t="shared" si="276"/>
        <v>270</v>
      </c>
      <c r="AD110" s="100">
        <f t="shared" ref="AD110:AF110" si="277">AD103-AD107</f>
        <v>359</v>
      </c>
      <c r="AE110" s="100">
        <f t="shared" si="277"/>
        <v>250</v>
      </c>
      <c r="AF110" s="100">
        <f t="shared" si="277"/>
        <v>108</v>
      </c>
      <c r="AG110" s="100">
        <f t="shared" ref="AG110" si="278">AG103-AG107</f>
        <v>195</v>
      </c>
      <c r="AH110" s="100">
        <f ca="1">AH103-AH107</f>
        <v>277.32447749999994</v>
      </c>
      <c r="AI110" s="100">
        <f ca="1">AI103-AI107</f>
        <v>299.97499350000004</v>
      </c>
      <c r="AJ110" s="100">
        <f ca="1">AJ103-AJ107</f>
        <v>243.55538550000006</v>
      </c>
      <c r="AK110" s="79"/>
      <c r="AL110" s="100">
        <f t="shared" ref="AL110:AT110" si="279">AL103-AL107</f>
        <v>1206</v>
      </c>
      <c r="AM110" s="100">
        <f t="shared" si="279"/>
        <v>1097</v>
      </c>
      <c r="AN110" s="100">
        <f t="shared" si="279"/>
        <v>1014</v>
      </c>
      <c r="AO110" s="100">
        <f t="shared" si="279"/>
        <v>1116</v>
      </c>
      <c r="AP110" s="100">
        <f t="shared" si="279"/>
        <v>1176</v>
      </c>
      <c r="AQ110" s="100">
        <f t="shared" si="279"/>
        <v>991</v>
      </c>
      <c r="AR110" s="100">
        <f t="shared" si="279"/>
        <v>850</v>
      </c>
      <c r="AS110" s="100">
        <f t="shared" si="279"/>
        <v>1223</v>
      </c>
      <c r="AT110" s="100">
        <f t="shared" si="279"/>
        <v>987</v>
      </c>
      <c r="AU110" s="100">
        <f ca="1">AU103-AU107</f>
        <v>1015.8548565000001</v>
      </c>
      <c r="AV110" s="100">
        <f ca="1">AV103-AV107</f>
        <v>1095.9502467199998</v>
      </c>
      <c r="AW110" s="100">
        <f ca="1">AW103-AW107</f>
        <v>1181.8164770589501</v>
      </c>
      <c r="AX110" s="100">
        <f ca="1">AX103-AX107</f>
        <v>1274.1855681450972</v>
      </c>
    </row>
    <row r="111" spans="3:50" ht="11.25" customHeight="1" outlineLevel="1">
      <c r="C111" s="93" t="s">
        <v>358</v>
      </c>
      <c r="E111" s="46"/>
      <c r="F111" s="46"/>
      <c r="G111" s="46"/>
      <c r="H111" s="46"/>
      <c r="I111" s="94">
        <f t="shared" ref="I111:AG111" si="280">IFERROR(I110/E110-1,"NA  ")</f>
        <v>3.0534351145038219E-2</v>
      </c>
      <c r="J111" s="94">
        <f t="shared" si="280"/>
        <v>0.16867469879518082</v>
      </c>
      <c r="K111" s="94">
        <f t="shared" si="280"/>
        <v>0.14695340501792109</v>
      </c>
      <c r="L111" s="94">
        <f t="shared" si="280"/>
        <v>4.9107142857142794E-2</v>
      </c>
      <c r="M111" s="94">
        <f t="shared" si="280"/>
        <v>0.19999999999999996</v>
      </c>
      <c r="N111" s="94">
        <f t="shared" si="280"/>
        <v>0.10309278350515472</v>
      </c>
      <c r="O111" s="94">
        <f t="shared" si="280"/>
        <v>4.3749999999999956E-2</v>
      </c>
      <c r="P111" s="94">
        <f t="shared" si="280"/>
        <v>-0.16170212765957448</v>
      </c>
      <c r="Q111" s="94">
        <f t="shared" si="280"/>
        <v>-0.23456790123456794</v>
      </c>
      <c r="R111" s="94">
        <f t="shared" si="280"/>
        <v>-0.13395638629283491</v>
      </c>
      <c r="S111" s="94">
        <f t="shared" si="280"/>
        <v>-0.19760479041916168</v>
      </c>
      <c r="T111" s="94">
        <f t="shared" si="280"/>
        <v>0</v>
      </c>
      <c r="U111" s="94">
        <f t="shared" si="280"/>
        <v>0.125</v>
      </c>
      <c r="V111" s="94">
        <f t="shared" si="280"/>
        <v>-0.57194244604316546</v>
      </c>
      <c r="W111" s="94">
        <f t="shared" si="280"/>
        <v>-0.18656716417910446</v>
      </c>
      <c r="X111" s="94">
        <f t="shared" si="280"/>
        <v>0.18781725888324874</v>
      </c>
      <c r="Y111" s="94">
        <f t="shared" si="280"/>
        <v>6.0931899641577081E-2</v>
      </c>
      <c r="Z111" s="94">
        <f t="shared" si="280"/>
        <v>1.865546218487395</v>
      </c>
      <c r="AA111" s="94">
        <f t="shared" si="280"/>
        <v>0.56422018348623859</v>
      </c>
      <c r="AB111" s="94">
        <f t="shared" si="280"/>
        <v>4.7008547008547064E-2</v>
      </c>
      <c r="AC111" s="94">
        <f t="shared" si="280"/>
        <v>-8.7837837837837829E-2</v>
      </c>
      <c r="AD111" s="94">
        <f t="shared" si="280"/>
        <v>5.2785923753665642E-2</v>
      </c>
      <c r="AE111" s="94">
        <f t="shared" si="280"/>
        <v>-0.26686217008797652</v>
      </c>
      <c r="AF111" s="94">
        <f t="shared" si="280"/>
        <v>-0.5591836734693878</v>
      </c>
      <c r="AG111" s="94">
        <f t="shared" si="280"/>
        <v>-0.27777777777777779</v>
      </c>
      <c r="AH111" s="94">
        <f ca="1">IFERROR(AH110/AD110-1,"NA  ")</f>
        <v>-0.22750841922005582</v>
      </c>
      <c r="AI111" s="94">
        <f ca="1">IFERROR(AI110/AE110-1,"NA  ")</f>
        <v>0.19989997400000026</v>
      </c>
      <c r="AJ111" s="94">
        <f ca="1">IFERROR(AJ110/AF110-1,"NA  ")</f>
        <v>1.2551424583333337</v>
      </c>
      <c r="AK111" s="79"/>
      <c r="AL111" s="96"/>
      <c r="AM111" s="95">
        <f t="shared" ref="AM111:AT111" si="281">IFERROR(AM110/AL110-1,"NA  ")</f>
        <v>-9.0381426202321702E-2</v>
      </c>
      <c r="AN111" s="95">
        <f t="shared" si="281"/>
        <v>-7.5660893345487645E-2</v>
      </c>
      <c r="AO111" s="95">
        <f t="shared" si="281"/>
        <v>0.10059171597633143</v>
      </c>
      <c r="AP111" s="95">
        <f t="shared" si="281"/>
        <v>5.3763440860215006E-2</v>
      </c>
      <c r="AQ111" s="95">
        <f t="shared" si="281"/>
        <v>-0.15731292517006801</v>
      </c>
      <c r="AR111" s="95">
        <f t="shared" si="281"/>
        <v>-0.14228052472250252</v>
      </c>
      <c r="AS111" s="95">
        <f t="shared" si="281"/>
        <v>0.43882352941176461</v>
      </c>
      <c r="AT111" s="95">
        <f t="shared" si="281"/>
        <v>-0.19296811120196233</v>
      </c>
      <c r="AU111" s="95">
        <f ca="1">IFERROR(AU110/AT110-1,"NA  ")</f>
        <v>2.9234910334346553E-2</v>
      </c>
      <c r="AV111" s="95">
        <f ca="1">IFERROR(AV110/AU110-1,"NA  ")</f>
        <v>7.8845309157607568E-2</v>
      </c>
      <c r="AW111" s="95">
        <f ca="1">IFERROR(AW110/AV110-1,"NA  ")</f>
        <v>7.8348657337259597E-2</v>
      </c>
      <c r="AX111" s="95">
        <f ca="1">IFERROR(AX110/AW110-1,"NA  ")</f>
        <v>7.8158574431129502E-2</v>
      </c>
    </row>
    <row r="112" spans="3:50" ht="11.25" customHeight="1" outlineLevel="1">
      <c r="C112" s="93" t="s">
        <v>360</v>
      </c>
      <c r="E112" s="94">
        <f t="shared" ref="E112:L112" si="282">IFERROR(E110/E73,"NA  ")</f>
        <v>0.11717352415026834</v>
      </c>
      <c r="F112" s="94">
        <f t="shared" si="282"/>
        <v>0.10840226382237701</v>
      </c>
      <c r="G112" s="94">
        <f t="shared" si="282"/>
        <v>0.1219938784433756</v>
      </c>
      <c r="H112" s="94">
        <f t="shared" si="282"/>
        <v>0.10237659963436929</v>
      </c>
      <c r="I112" s="94">
        <f t="shared" si="282"/>
        <v>0.11723838471558837</v>
      </c>
      <c r="J112" s="94">
        <f t="shared" si="282"/>
        <v>0.12029764365440264</v>
      </c>
      <c r="K112" s="94">
        <f t="shared" si="282"/>
        <v>0.12981744421906694</v>
      </c>
      <c r="L112" s="94">
        <f t="shared" si="282"/>
        <v>9.9491955969517362E-2</v>
      </c>
      <c r="M112" s="94">
        <f t="shared" ref="M112:AC112" si="283">IFERROR(M110/M73,"NA  ")</f>
        <v>0.12428078250863062</v>
      </c>
      <c r="N112" s="94">
        <f t="shared" si="283"/>
        <v>0.12247233880198398</v>
      </c>
      <c r="O112" s="94">
        <f t="shared" si="283"/>
        <v>0.13113466823714173</v>
      </c>
      <c r="P112" s="94">
        <f t="shared" si="283"/>
        <v>8.291245791245791E-2</v>
      </c>
      <c r="Q112" s="94">
        <f t="shared" si="283"/>
        <v>0.10420168067226891</v>
      </c>
      <c r="R112" s="94">
        <f t="shared" si="283"/>
        <v>0.11764705882352941</v>
      </c>
      <c r="S112" s="94">
        <f t="shared" si="283"/>
        <v>0.11526881720430107</v>
      </c>
      <c r="T112" s="94">
        <f t="shared" si="283"/>
        <v>8.934240362811792E-2</v>
      </c>
      <c r="U112" s="94">
        <f t="shared" si="283"/>
        <v>0.12449799196787148</v>
      </c>
      <c r="V112" s="94">
        <f t="shared" si="283"/>
        <v>6.1850311850311854E-2</v>
      </c>
      <c r="W112" s="94">
        <f t="shared" si="283"/>
        <v>0.10273327049952875</v>
      </c>
      <c r="X112" s="94">
        <f t="shared" si="283"/>
        <v>0.10704483074107959</v>
      </c>
      <c r="Y112" s="94">
        <f t="shared" si="283"/>
        <v>0.12287256122872561</v>
      </c>
      <c r="Z112" s="94">
        <f t="shared" si="283"/>
        <v>0.12853373539389371</v>
      </c>
      <c r="AA112" s="94">
        <f t="shared" si="283"/>
        <v>0.12536764705882353</v>
      </c>
      <c r="AB112" s="94">
        <f t="shared" si="283"/>
        <v>9.0942835931700078E-2</v>
      </c>
      <c r="AC112" s="94">
        <f t="shared" si="283"/>
        <v>9.9484156226971265E-2</v>
      </c>
      <c r="AD112" s="94">
        <f t="shared" ref="AD112:AF112" si="284">IFERROR(AD110/AD73,"NA  ")</f>
        <v>0.12895114942528735</v>
      </c>
      <c r="AE112" s="94">
        <f t="shared" si="284"/>
        <v>9.2284976005906239E-2</v>
      </c>
      <c r="AF112" s="94">
        <f t="shared" si="284"/>
        <v>4.5512010113780026E-2</v>
      </c>
      <c r="AG112" s="94">
        <f t="shared" ref="AG112" si="285">IFERROR(AG110/AG73,"NA  ")</f>
        <v>8.0845771144278614E-2</v>
      </c>
      <c r="AH112" s="94">
        <f ca="1">IFERROR(AH110/AH73,"NA  ")</f>
        <v>0.10251381670387838</v>
      </c>
      <c r="AI112" s="94">
        <f ca="1">IFERROR(AI110/AI73,"NA  ")</f>
        <v>0.11118338392599018</v>
      </c>
      <c r="AJ112" s="94">
        <f ca="1">IFERROR(AJ110/AJ73,"NA  ")</f>
        <v>0.10132182874472707</v>
      </c>
      <c r="AK112" s="79"/>
      <c r="AL112" s="94">
        <f t="shared" ref="AL112:AT112" si="286">IFERROR(AL110/AL73,"NA  ")</f>
        <v>0.12658759315629264</v>
      </c>
      <c r="AM112" s="94">
        <f t="shared" si="286"/>
        <v>0.11370232172470979</v>
      </c>
      <c r="AN112" s="94">
        <f t="shared" si="286"/>
        <v>0.11256660746003552</v>
      </c>
      <c r="AO112" s="94">
        <f t="shared" si="286"/>
        <v>0.11687087653157399</v>
      </c>
      <c r="AP112" s="94">
        <f t="shared" si="286"/>
        <v>0.11585065510787114</v>
      </c>
      <c r="AQ112" s="94">
        <f t="shared" si="286"/>
        <v>0.10686940580179015</v>
      </c>
      <c r="AR112" s="95">
        <f t="shared" si="286"/>
        <v>0.10031865927062433</v>
      </c>
      <c r="AS112" s="95">
        <f t="shared" si="286"/>
        <v>0.1167430316914853</v>
      </c>
      <c r="AT112" s="95">
        <f t="shared" si="286"/>
        <v>9.3289224952741015E-2</v>
      </c>
      <c r="AU112" s="95">
        <f ca="1">IFERROR(AU110/AU73,"NA  ")</f>
        <v>9.9408051685872648E-2</v>
      </c>
      <c r="AV112" s="95">
        <f ca="1">IFERROR(AV110/AV73,"NA  ")</f>
        <v>0.10347942579077024</v>
      </c>
      <c r="AW112" s="95">
        <f ca="1">IFERROR(AW110/AW73,"NA  ")</f>
        <v>0.10830132093684963</v>
      </c>
      <c r="AX112" s="95">
        <f ca="1">IFERROR(AX110/AX73,"NA  ")</f>
        <v>0.11387032162090574</v>
      </c>
    </row>
    <row r="113" spans="2:79" ht="5.2" customHeight="1" outlineLevel="1">
      <c r="E113" s="40"/>
      <c r="F113" s="40"/>
      <c r="G113" s="40"/>
      <c r="H113" s="81"/>
      <c r="I113" s="40"/>
      <c r="J113" s="40"/>
      <c r="K113" s="40"/>
      <c r="L113" s="34"/>
      <c r="M113" s="34"/>
      <c r="N113" s="34"/>
      <c r="O113" s="34"/>
      <c r="P113" s="34"/>
      <c r="Q113" s="34"/>
      <c r="R113" s="34"/>
      <c r="S113" s="34"/>
      <c r="T113" s="34"/>
      <c r="U113" s="34"/>
      <c r="V113" s="34"/>
      <c r="W113" s="34"/>
      <c r="X113" s="34"/>
      <c r="Y113" s="34"/>
      <c r="Z113" s="34"/>
      <c r="AA113" s="34"/>
      <c r="AB113" s="34"/>
      <c r="AC113" s="34"/>
      <c r="AD113" s="40"/>
      <c r="AE113" s="40"/>
      <c r="AF113" s="40"/>
      <c r="AG113" s="40"/>
      <c r="AH113" s="40"/>
      <c r="AI113" s="40"/>
      <c r="AJ113" s="40"/>
      <c r="AK113" s="79"/>
      <c r="AL113" s="40"/>
      <c r="AM113" s="40"/>
      <c r="AN113" s="40"/>
      <c r="AO113" s="40"/>
      <c r="AP113" s="40"/>
      <c r="AQ113" s="81"/>
      <c r="AR113" s="81"/>
    </row>
    <row r="114" spans="2:79" ht="11.25" customHeight="1" outlineLevel="1">
      <c r="C114" s="113" t="s">
        <v>68</v>
      </c>
      <c r="E114" s="42">
        <f t="shared" ref="E114:AJ114" si="287">ROUND(E110-E237,1)</f>
        <v>11</v>
      </c>
      <c r="F114" s="42">
        <f t="shared" si="287"/>
        <v>-6</v>
      </c>
      <c r="G114" s="42">
        <f t="shared" si="287"/>
        <v>4</v>
      </c>
      <c r="H114" s="42">
        <f t="shared" si="287"/>
        <v>1</v>
      </c>
      <c r="I114" s="42">
        <f t="shared" si="287"/>
        <v>1</v>
      </c>
      <c r="J114" s="42">
        <f t="shared" si="287"/>
        <v>2</v>
      </c>
      <c r="K114" s="42">
        <f t="shared" si="287"/>
        <v>1</v>
      </c>
      <c r="L114" s="42">
        <f t="shared" si="287"/>
        <v>0</v>
      </c>
      <c r="M114" s="42">
        <f t="shared" si="287"/>
        <v>0</v>
      </c>
      <c r="N114" s="42">
        <f t="shared" si="287"/>
        <v>2</v>
      </c>
      <c r="O114" s="42">
        <f t="shared" si="287"/>
        <v>1</v>
      </c>
      <c r="P114" s="42">
        <f t="shared" si="287"/>
        <v>1</v>
      </c>
      <c r="Q114" s="42">
        <f t="shared" si="287"/>
        <v>0</v>
      </c>
      <c r="R114" s="42">
        <f t="shared" si="287"/>
        <v>1</v>
      </c>
      <c r="S114" s="42">
        <f t="shared" si="287"/>
        <v>1</v>
      </c>
      <c r="T114" s="42">
        <f t="shared" si="287"/>
        <v>1</v>
      </c>
      <c r="U114" s="42">
        <f t="shared" si="287"/>
        <v>2</v>
      </c>
      <c r="V114" s="42">
        <f t="shared" si="287"/>
        <v>3</v>
      </c>
      <c r="W114" s="42">
        <f t="shared" si="287"/>
        <v>6</v>
      </c>
      <c r="X114" s="42">
        <f t="shared" si="287"/>
        <v>0</v>
      </c>
      <c r="Y114" s="42">
        <f t="shared" si="287"/>
        <v>3</v>
      </c>
      <c r="Z114" s="42">
        <f t="shared" si="287"/>
        <v>2</v>
      </c>
      <c r="AA114" s="42">
        <f t="shared" si="287"/>
        <v>3</v>
      </c>
      <c r="AB114" s="42">
        <f t="shared" si="287"/>
        <v>2</v>
      </c>
      <c r="AC114" s="42">
        <f t="shared" si="287"/>
        <v>1</v>
      </c>
      <c r="AD114" s="42">
        <f t="shared" si="287"/>
        <v>1</v>
      </c>
      <c r="AE114" s="42">
        <f t="shared" si="287"/>
        <v>0</v>
      </c>
      <c r="AF114" s="42">
        <f t="shared" si="287"/>
        <v>1</v>
      </c>
      <c r="AG114" s="42">
        <f t="shared" si="287"/>
        <v>0</v>
      </c>
      <c r="AH114" s="42">
        <f t="shared" ca="1" si="287"/>
        <v>0</v>
      </c>
      <c r="AI114" s="42">
        <f t="shared" ca="1" si="287"/>
        <v>0</v>
      </c>
      <c r="AJ114" s="42">
        <f t="shared" ca="1" si="287"/>
        <v>0</v>
      </c>
      <c r="AK114" s="79"/>
      <c r="AL114" s="42">
        <f t="shared" ref="AL114:AX114" si="288">ROUND(AL110-AL237,1)</f>
        <v>136</v>
      </c>
      <c r="AM114" s="42">
        <f t="shared" si="288"/>
        <v>6</v>
      </c>
      <c r="AN114" s="42">
        <f t="shared" si="288"/>
        <v>10</v>
      </c>
      <c r="AO114" s="42">
        <f t="shared" si="288"/>
        <v>4</v>
      </c>
      <c r="AP114" s="42">
        <f t="shared" si="288"/>
        <v>4</v>
      </c>
      <c r="AQ114" s="42">
        <f t="shared" si="288"/>
        <v>3</v>
      </c>
      <c r="AR114" s="42">
        <f t="shared" si="288"/>
        <v>11</v>
      </c>
      <c r="AS114" s="42">
        <f t="shared" si="288"/>
        <v>10</v>
      </c>
      <c r="AT114" s="42">
        <f t="shared" si="288"/>
        <v>3</v>
      </c>
      <c r="AU114" s="42">
        <f t="shared" ca="1" si="288"/>
        <v>20</v>
      </c>
      <c r="AV114" s="42">
        <f t="shared" ca="1" si="288"/>
        <v>0</v>
      </c>
      <c r="AW114" s="42">
        <f t="shared" ca="1" si="288"/>
        <v>0</v>
      </c>
      <c r="AX114" s="42">
        <f t="shared" ca="1" si="288"/>
        <v>0</v>
      </c>
    </row>
    <row r="115" spans="2:79" ht="5.2" customHeight="1" outlineLevel="1">
      <c r="E115" s="40"/>
      <c r="F115" s="40"/>
      <c r="G115" s="40"/>
      <c r="H115" s="81"/>
      <c r="I115" s="40"/>
      <c r="J115" s="40"/>
      <c r="K115" s="40"/>
      <c r="L115" s="34"/>
      <c r="M115" s="34"/>
      <c r="N115" s="34"/>
      <c r="O115" s="34"/>
      <c r="P115" s="34"/>
      <c r="Q115" s="34"/>
      <c r="R115" s="34"/>
      <c r="S115" s="34"/>
      <c r="T115" s="34"/>
      <c r="U115" s="34"/>
      <c r="V115" s="34"/>
      <c r="W115" s="34"/>
      <c r="X115" s="34"/>
      <c r="Y115" s="34"/>
      <c r="Z115" s="34"/>
      <c r="AA115" s="34"/>
      <c r="AB115" s="34"/>
      <c r="AC115" s="34"/>
      <c r="AD115" s="40"/>
      <c r="AE115" s="40"/>
      <c r="AF115" s="40"/>
      <c r="AG115" s="40"/>
      <c r="AH115" s="40"/>
      <c r="AI115" s="40"/>
      <c r="AJ115" s="40"/>
      <c r="AK115" s="79"/>
      <c r="AL115" s="40"/>
      <c r="AM115" s="40"/>
      <c r="AN115" s="40"/>
      <c r="AO115" s="40"/>
      <c r="AP115" s="40"/>
      <c r="AQ115" s="81"/>
      <c r="AR115" s="81"/>
    </row>
    <row r="116" spans="2:79" ht="11.25" customHeight="1">
      <c r="C116" s="45" t="s">
        <v>346</v>
      </c>
      <c r="E116" s="108">
        <f t="shared" ref="E116:L116" si="289">E245</f>
        <v>1.71</v>
      </c>
      <c r="F116" s="108">
        <f t="shared" si="289"/>
        <v>1.68</v>
      </c>
      <c r="G116" s="108">
        <f t="shared" si="289"/>
        <v>1.86</v>
      </c>
      <c r="H116" s="108">
        <f t="shared" si="289"/>
        <v>0.78644067796610173</v>
      </c>
      <c r="I116" s="108">
        <f t="shared" si="289"/>
        <v>1.8285869565217392</v>
      </c>
      <c r="J116" s="108">
        <f t="shared" si="289"/>
        <v>1.974535519125683</v>
      </c>
      <c r="K116" s="108">
        <f t="shared" si="289"/>
        <v>2.1899312714776635</v>
      </c>
      <c r="L116" s="108">
        <f t="shared" si="289"/>
        <v>1.6408839779005522</v>
      </c>
      <c r="M116" s="108">
        <f t="shared" ref="M116:AC116" si="290">M245</f>
        <v>2.2327624309392262</v>
      </c>
      <c r="N116" s="108">
        <f t="shared" si="290"/>
        <v>2.2188888888888889</v>
      </c>
      <c r="O116" s="108">
        <f t="shared" si="290"/>
        <v>2.3432584269662922</v>
      </c>
      <c r="P116" s="108">
        <f t="shared" si="290"/>
        <v>1.370963855421687</v>
      </c>
      <c r="Q116" s="108">
        <f t="shared" si="290"/>
        <v>1.7717915774446824</v>
      </c>
      <c r="R116" s="108">
        <f t="shared" si="290"/>
        <v>1.9947807332854057</v>
      </c>
      <c r="S116" s="108">
        <f t="shared" si="290"/>
        <v>1.9403338171262698</v>
      </c>
      <c r="T116" s="108">
        <f t="shared" si="290"/>
        <v>1.4196425966447848</v>
      </c>
      <c r="U116" s="108">
        <f t="shared" si="290"/>
        <v>1.8901098901098901</v>
      </c>
      <c r="V116" s="108">
        <f t="shared" si="290"/>
        <v>0.19838354151359291</v>
      </c>
      <c r="W116" s="108">
        <f t="shared" si="290"/>
        <v>1.181217901687454</v>
      </c>
      <c r="X116" s="108">
        <f t="shared" si="290"/>
        <v>0.23443223443223443</v>
      </c>
      <c r="Y116" s="108">
        <f t="shared" si="290"/>
        <v>1.9912790697674418</v>
      </c>
      <c r="Z116" s="108">
        <f t="shared" si="290"/>
        <v>-1.0743193524650478</v>
      </c>
      <c r="AA116" s="108">
        <f t="shared" si="290"/>
        <v>2.562043795620438</v>
      </c>
      <c r="AB116" s="108">
        <f t="shared" si="290"/>
        <v>2.7571115973741795</v>
      </c>
      <c r="AC116" s="108">
        <f t="shared" si="290"/>
        <v>1.7980107115531754</v>
      </c>
      <c r="AD116" s="108">
        <f t="shared" ref="AD116:AF116" si="291">AD245</f>
        <v>2.0253164556962027</v>
      </c>
      <c r="AE116" s="108">
        <f t="shared" si="291"/>
        <v>2.4611610793131642</v>
      </c>
      <c r="AF116" s="108">
        <f t="shared" si="291"/>
        <v>8.0064051240992789E-3</v>
      </c>
      <c r="AG116" s="108">
        <f t="shared" ref="AG116" si="292">AG245</f>
        <v>1.1136968085106382</v>
      </c>
      <c r="AH116" s="108">
        <f ca="1">AH245</f>
        <v>2.3048909366688823</v>
      </c>
      <c r="AI116" s="108">
        <f ca="1">AI245</f>
        <v>2.4931432305518619</v>
      </c>
      <c r="AJ116" s="108">
        <f ca="1">AJ245</f>
        <v>2.02423026512633</v>
      </c>
      <c r="AK116" s="79"/>
      <c r="AL116" s="108">
        <f t="shared" ref="AL116:AT116" si="293">AL245</f>
        <v>7.0902183984116478</v>
      </c>
      <c r="AM116" s="108">
        <f t="shared" si="293"/>
        <v>7.280881174899867</v>
      </c>
      <c r="AN116" s="108">
        <f t="shared" si="293"/>
        <v>6.7647169811320751</v>
      </c>
      <c r="AO116" s="108">
        <f t="shared" si="293"/>
        <v>7.6129637234770682</v>
      </c>
      <c r="AP116" s="108">
        <f t="shared" si="293"/>
        <v>8.1977326801959425</v>
      </c>
      <c r="AQ116" s="108">
        <f t="shared" si="293"/>
        <v>7.1371784232365147</v>
      </c>
      <c r="AR116" s="108">
        <f t="shared" si="293"/>
        <v>3.496068751142805</v>
      </c>
      <c r="AS116" s="108">
        <f t="shared" si="293"/>
        <v>6.2669104204753197</v>
      </c>
      <c r="AT116" s="108">
        <f t="shared" si="293"/>
        <v>6.304909560723515</v>
      </c>
      <c r="AU116" s="108">
        <f ca="1">AU245</f>
        <v>7.9306881769103006</v>
      </c>
      <c r="AV116" s="108">
        <f ca="1">AV245</f>
        <v>9.1025767999999996</v>
      </c>
      <c r="AW116" s="108">
        <f ca="1">AW245</f>
        <v>9.8157514705892872</v>
      </c>
      <c r="AX116" s="108">
        <f ca="1">AX245</f>
        <v>10.582936612500809</v>
      </c>
    </row>
    <row r="117" spans="2:79" s="3" customFormat="1" ht="11.25" customHeight="1" outlineLevel="1">
      <c r="B117" s="1"/>
      <c r="C117" s="213" t="s">
        <v>358</v>
      </c>
      <c r="E117" s="408"/>
      <c r="F117" s="408"/>
      <c r="G117" s="408"/>
      <c r="H117" s="409"/>
      <c r="I117" s="120">
        <f t="shared" ref="I117:AG117" si="294">+IFERROR(IF(OR(I116&lt;0,E116&lt;0),"NM ",I116/E116-1), "NA ")</f>
        <v>6.934909738113415E-2</v>
      </c>
      <c r="J117" s="120">
        <f t="shared" si="294"/>
        <v>0.17531876138433522</v>
      </c>
      <c r="K117" s="120">
        <f t="shared" si="294"/>
        <v>0.17738240402024918</v>
      </c>
      <c r="L117" s="120">
        <f t="shared" si="294"/>
        <v>1.0864688512097538</v>
      </c>
      <c r="M117" s="120">
        <f t="shared" si="294"/>
        <v>0.22103158560547342</v>
      </c>
      <c r="N117" s="120">
        <f t="shared" si="294"/>
        <v>0.12375232929281754</v>
      </c>
      <c r="O117" s="120">
        <f t="shared" si="294"/>
        <v>7.0014597026677672E-2</v>
      </c>
      <c r="P117" s="120">
        <f t="shared" si="294"/>
        <v>-0.16449677497870241</v>
      </c>
      <c r="Q117" s="120">
        <f t="shared" si="294"/>
        <v>-0.20645763611341017</v>
      </c>
      <c r="R117" s="120">
        <f t="shared" si="294"/>
        <v>-0.10100017027698294</v>
      </c>
      <c r="S117" s="120">
        <f t="shared" si="294"/>
        <v>-0.17195056473633175</v>
      </c>
      <c r="T117" s="120">
        <f t="shared" si="294"/>
        <v>3.5506947196740635E-2</v>
      </c>
      <c r="U117" s="120">
        <f t="shared" si="294"/>
        <v>6.6778911341168534E-2</v>
      </c>
      <c r="V117" s="120">
        <f t="shared" si="294"/>
        <v>-0.90054869780757552</v>
      </c>
      <c r="W117" s="120">
        <f t="shared" si="294"/>
        <v>-0.39122954449307279</v>
      </c>
      <c r="X117" s="120">
        <f t="shared" si="294"/>
        <v>-0.83486531399783526</v>
      </c>
      <c r="Y117" s="120">
        <f t="shared" si="294"/>
        <v>5.3525554353704763E-2</v>
      </c>
      <c r="Z117" s="120" t="str">
        <f t="shared" si="294"/>
        <v xml:space="preserve">NM </v>
      </c>
      <c r="AA117" s="120">
        <f t="shared" si="294"/>
        <v>1.1689849027519612</v>
      </c>
      <c r="AB117" s="120">
        <f t="shared" si="294"/>
        <v>10.760804157549234</v>
      </c>
      <c r="AC117" s="120">
        <f t="shared" si="294"/>
        <v>-9.7057394490084214E-2</v>
      </c>
      <c r="AD117" s="120" t="str">
        <f t="shared" si="294"/>
        <v xml:space="preserve">NM </v>
      </c>
      <c r="AE117" s="120">
        <f t="shared" si="294"/>
        <v>-3.9375875025915996E-2</v>
      </c>
      <c r="AF117" s="120">
        <f t="shared" si="294"/>
        <v>-0.99709608957006879</v>
      </c>
      <c r="AG117" s="120">
        <f t="shared" si="294"/>
        <v>-0.38059500905387067</v>
      </c>
      <c r="AH117" s="120">
        <f ca="1">+IFERROR(IF(OR(AH116&lt;0,AD116&lt;0),"NM ",AH116/AD116-1), "NA ")</f>
        <v>0.13803989998026056</v>
      </c>
      <c r="AI117" s="120">
        <f ca="1">+IFERROR(IF(OR(AI116&lt;0,AE116&lt;0),"NM ",AI116/AE116-1), "NA ")</f>
        <v>1.2994741184361169E-2</v>
      </c>
      <c r="AJ117" s="120">
        <f ca="1">+IFERROR(IF(OR(AJ116&lt;0,AF116&lt;0),"NM ",AJ116/AF116-1), "NA ")</f>
        <v>251.82636011427863</v>
      </c>
      <c r="AK117" s="79"/>
      <c r="AL117" s="409"/>
      <c r="AM117" s="120">
        <f t="shared" ref="AM117:AT117" si="295">+IFERROR(IF(OR(AM116&lt;0,AL116&lt;0),"NM ",AM116/AL116-1), "NA ")</f>
        <v>2.6890959597370312E-2</v>
      </c>
      <c r="AN117" s="120">
        <f t="shared" si="295"/>
        <v>-7.0893094031972081E-2</v>
      </c>
      <c r="AO117" s="120">
        <f t="shared" si="295"/>
        <v>0.12539279096389322</v>
      </c>
      <c r="AP117" s="120">
        <f t="shared" si="295"/>
        <v>7.6812261027272122E-2</v>
      </c>
      <c r="AQ117" s="120">
        <f t="shared" si="295"/>
        <v>-0.12937165657054317</v>
      </c>
      <c r="AR117" s="118">
        <f t="shared" si="295"/>
        <v>-0.51016094262675948</v>
      </c>
      <c r="AS117" s="118">
        <f t="shared" si="295"/>
        <v>0.7925592620072972</v>
      </c>
      <c r="AT117" s="120">
        <f t="shared" si="295"/>
        <v>6.0634567432213959E-3</v>
      </c>
      <c r="AU117" s="120">
        <f ca="1">+IFERROR(IF(OR(AU116&lt;0,AT116&lt;0),"NM ",AU116/AT116-1), "NA ")</f>
        <v>0.25785914937060905</v>
      </c>
      <c r="AV117" s="120">
        <f ca="1">+IFERROR(IF(OR(AV116&lt;0,AU116&lt;0),"NM ",AV116/AU116-1), "NA ")</f>
        <v>0.14776632203262996</v>
      </c>
      <c r="AW117" s="120">
        <f ca="1">+IFERROR(IF(OR(AW116&lt;0,AV116&lt;0),"NM ",AW116/AV116-1), "NA ")</f>
        <v>7.8348657337259375E-2</v>
      </c>
      <c r="AX117" s="120">
        <f ca="1">+IFERROR(IF(OR(AX116&lt;0,AW116&lt;0),"NM ",AX116/AW116-1), "NA ")</f>
        <v>7.8158574431129502E-2</v>
      </c>
      <c r="AY117" s="1"/>
      <c r="BY117" s="831"/>
      <c r="BZ117" s="831"/>
      <c r="CA117" s="831"/>
    </row>
    <row r="118" spans="2:79" ht="5.2" customHeight="1" outlineLevel="1">
      <c r="C118" s="45"/>
      <c r="E118" s="108"/>
      <c r="F118" s="435"/>
      <c r="G118" s="435"/>
      <c r="H118" s="435"/>
      <c r="I118" s="435"/>
      <c r="J118" s="435"/>
      <c r="K118" s="435"/>
      <c r="L118" s="435"/>
      <c r="M118" s="435"/>
      <c r="N118" s="435"/>
      <c r="O118" s="435"/>
      <c r="P118" s="435"/>
      <c r="Q118" s="435"/>
      <c r="R118" s="435"/>
      <c r="S118" s="435"/>
      <c r="T118" s="435"/>
      <c r="U118" s="435"/>
      <c r="V118" s="435"/>
      <c r="W118" s="435"/>
      <c r="X118" s="435"/>
      <c r="Y118" s="435"/>
      <c r="Z118" s="435"/>
      <c r="AA118" s="435"/>
      <c r="AB118" s="435"/>
      <c r="AC118" s="435"/>
      <c r="AD118" s="40"/>
      <c r="AE118" s="40"/>
      <c r="AF118" s="40"/>
      <c r="AG118" s="40"/>
      <c r="AH118" s="40"/>
      <c r="AI118" s="40"/>
      <c r="AJ118" s="40"/>
      <c r="AK118" s="79"/>
      <c r="AL118" s="108"/>
      <c r="AM118" s="108"/>
      <c r="AN118" s="108"/>
      <c r="AO118" s="108"/>
      <c r="AP118" s="108"/>
      <c r="AQ118" s="108"/>
      <c r="AR118" s="108"/>
    </row>
    <row r="119" spans="2:79" s="27" customFormat="1" ht="11.25" customHeight="1">
      <c r="C119" s="45" t="s">
        <v>617</v>
      </c>
      <c r="E119" s="30">
        <f t="shared" ref="E119:AJ119" si="296">E187+E917</f>
        <v>553</v>
      </c>
      <c r="F119" s="30">
        <f t="shared" si="296"/>
        <v>520</v>
      </c>
      <c r="G119" s="30">
        <f t="shared" si="296"/>
        <v>561</v>
      </c>
      <c r="H119" s="30">
        <f t="shared" si="296"/>
        <v>480</v>
      </c>
      <c r="I119" s="30">
        <f t="shared" si="296"/>
        <v>546</v>
      </c>
      <c r="J119" s="30">
        <f t="shared" si="296"/>
        <v>567</v>
      </c>
      <c r="K119" s="30">
        <f t="shared" si="296"/>
        <v>609</v>
      </c>
      <c r="L119" s="30">
        <f t="shared" si="296"/>
        <v>500</v>
      </c>
      <c r="M119" s="30">
        <f t="shared" si="296"/>
        <v>611</v>
      </c>
      <c r="N119" s="30">
        <f t="shared" si="296"/>
        <v>595</v>
      </c>
      <c r="O119" s="30">
        <f t="shared" si="296"/>
        <v>602</v>
      </c>
      <c r="P119" s="30">
        <f t="shared" si="296"/>
        <v>429</v>
      </c>
      <c r="Q119" s="30">
        <f t="shared" si="296"/>
        <v>507</v>
      </c>
      <c r="R119" s="30">
        <f t="shared" si="296"/>
        <v>545</v>
      </c>
      <c r="S119" s="30">
        <f t="shared" si="296"/>
        <v>520</v>
      </c>
      <c r="T119" s="30">
        <f t="shared" si="296"/>
        <v>428</v>
      </c>
      <c r="U119" s="30">
        <f t="shared" si="296"/>
        <v>521</v>
      </c>
      <c r="V119" s="30">
        <f t="shared" si="296"/>
        <v>336</v>
      </c>
      <c r="W119" s="30">
        <f t="shared" si="296"/>
        <v>459</v>
      </c>
      <c r="X119" s="30">
        <f t="shared" si="296"/>
        <v>474</v>
      </c>
      <c r="Y119" s="30">
        <f t="shared" si="296"/>
        <v>549</v>
      </c>
      <c r="Z119" s="30">
        <f t="shared" si="296"/>
        <v>594</v>
      </c>
      <c r="AA119" s="30">
        <f t="shared" si="296"/>
        <v>572</v>
      </c>
      <c r="AB119" s="30">
        <f t="shared" si="296"/>
        <v>458</v>
      </c>
      <c r="AC119" s="30">
        <f t="shared" si="296"/>
        <v>487</v>
      </c>
      <c r="AD119" s="30">
        <f t="shared" si="296"/>
        <v>591</v>
      </c>
      <c r="AE119" s="30">
        <f t="shared" si="296"/>
        <v>450</v>
      </c>
      <c r="AF119" s="30">
        <f t="shared" si="296"/>
        <v>288</v>
      </c>
      <c r="AG119" s="30">
        <f t="shared" ref="AG119" si="297">AG187+AG917</f>
        <v>424</v>
      </c>
      <c r="AH119" s="30">
        <f t="shared" si="296"/>
        <v>509.09648445472396</v>
      </c>
      <c r="AI119" s="30">
        <f t="shared" si="296"/>
        <v>536.14336454316981</v>
      </c>
      <c r="AJ119" s="30">
        <f t="shared" si="296"/>
        <v>470.58914463161557</v>
      </c>
      <c r="AK119" s="79"/>
      <c r="AL119" s="30">
        <f t="shared" ref="AL119:AX119" si="298">AL187+AL917</f>
        <v>2063</v>
      </c>
      <c r="AM119" s="30">
        <f t="shared" si="298"/>
        <v>2263</v>
      </c>
      <c r="AN119" s="30">
        <f t="shared" si="298"/>
        <v>2114</v>
      </c>
      <c r="AO119" s="30">
        <f t="shared" si="298"/>
        <v>2222</v>
      </c>
      <c r="AP119" s="30">
        <f t="shared" si="298"/>
        <v>2237</v>
      </c>
      <c r="AQ119" s="30">
        <f t="shared" si="298"/>
        <v>2000</v>
      </c>
      <c r="AR119" s="30">
        <f t="shared" si="298"/>
        <v>1790</v>
      </c>
      <c r="AS119" s="30">
        <f t="shared" si="298"/>
        <v>2173</v>
      </c>
      <c r="AT119" s="30">
        <f t="shared" si="298"/>
        <v>1816</v>
      </c>
      <c r="AU119" s="30">
        <f t="shared" si="298"/>
        <v>1939.8289936295096</v>
      </c>
      <c r="AV119" s="30">
        <f t="shared" si="298"/>
        <v>2037.3603589999998</v>
      </c>
      <c r="AW119" s="30">
        <f t="shared" si="298"/>
        <v>2129.0107735649999</v>
      </c>
      <c r="AX119" s="30">
        <f t="shared" si="298"/>
        <v>2241.231585114575</v>
      </c>
      <c r="AY119" s="1"/>
      <c r="BD119" s="43"/>
    </row>
    <row r="120" spans="2:79" s="3" customFormat="1" ht="11.25" customHeight="1" outlineLevel="1">
      <c r="B120" s="1"/>
      <c r="C120" s="213" t="s">
        <v>358</v>
      </c>
      <c r="E120" s="408"/>
      <c r="F120" s="408"/>
      <c r="G120" s="408"/>
      <c r="H120" s="409"/>
      <c r="I120" s="120">
        <f t="shared" ref="I120:AG120" si="299">+IFERROR(IF(OR(I119&lt;0,E119&lt;0),"NM ",I119/E119-1), "NA ")</f>
        <v>-1.2658227848101222E-2</v>
      </c>
      <c r="J120" s="120">
        <f t="shared" si="299"/>
        <v>9.0384615384615286E-2</v>
      </c>
      <c r="K120" s="120">
        <f t="shared" si="299"/>
        <v>8.5561497326203106E-2</v>
      </c>
      <c r="L120" s="120">
        <f t="shared" si="299"/>
        <v>4.1666666666666741E-2</v>
      </c>
      <c r="M120" s="120">
        <f t="shared" si="299"/>
        <v>0.11904761904761907</v>
      </c>
      <c r="N120" s="120">
        <f t="shared" si="299"/>
        <v>4.9382716049382713E-2</v>
      </c>
      <c r="O120" s="120">
        <f t="shared" si="299"/>
        <v>-1.1494252873563204E-2</v>
      </c>
      <c r="P120" s="120">
        <f t="shared" si="299"/>
        <v>-0.14200000000000002</v>
      </c>
      <c r="Q120" s="120">
        <f t="shared" si="299"/>
        <v>-0.17021276595744683</v>
      </c>
      <c r="R120" s="120">
        <f t="shared" si="299"/>
        <v>-8.4033613445378186E-2</v>
      </c>
      <c r="S120" s="120">
        <f t="shared" si="299"/>
        <v>-0.13621262458471761</v>
      </c>
      <c r="T120" s="120">
        <f t="shared" si="299"/>
        <v>-2.3310023310023631E-3</v>
      </c>
      <c r="U120" s="120">
        <f t="shared" si="299"/>
        <v>2.7613412228796763E-2</v>
      </c>
      <c r="V120" s="120">
        <f t="shared" si="299"/>
        <v>-0.38348623853211006</v>
      </c>
      <c r="W120" s="120">
        <f t="shared" si="299"/>
        <v>-0.11730769230769234</v>
      </c>
      <c r="X120" s="120">
        <f t="shared" si="299"/>
        <v>0.10747663551401865</v>
      </c>
      <c r="Y120" s="120">
        <f t="shared" si="299"/>
        <v>5.3742802303262893E-2</v>
      </c>
      <c r="Z120" s="120">
        <f t="shared" si="299"/>
        <v>0.76785714285714279</v>
      </c>
      <c r="AA120" s="120">
        <f t="shared" si="299"/>
        <v>0.24618736383442275</v>
      </c>
      <c r="AB120" s="120">
        <f t="shared" si="299"/>
        <v>-3.3755274261603407E-2</v>
      </c>
      <c r="AC120" s="120">
        <f t="shared" si="299"/>
        <v>-0.1129326047358834</v>
      </c>
      <c r="AD120" s="120">
        <f t="shared" si="299"/>
        <v>-5.050505050505083E-3</v>
      </c>
      <c r="AE120" s="120">
        <f t="shared" si="299"/>
        <v>-0.21328671328671334</v>
      </c>
      <c r="AF120" s="120">
        <f t="shared" si="299"/>
        <v>-0.37117903930131002</v>
      </c>
      <c r="AG120" s="120">
        <f t="shared" si="299"/>
        <v>-0.12936344969199176</v>
      </c>
      <c r="AH120" s="120">
        <f t="shared" ref="AH120" si="300">+IFERROR(IF(OR(AH119&lt;0,AD119&lt;0),"NM ",AH119/AD119-1), "NA ")</f>
        <v>-0.13858462867220989</v>
      </c>
      <c r="AI120" s="120">
        <f t="shared" ref="AI120" si="301">+IFERROR(IF(OR(AI119&lt;0,AE119&lt;0),"NM ",AI119/AE119-1), "NA ")</f>
        <v>0.19142969898482187</v>
      </c>
      <c r="AJ120" s="120">
        <f t="shared" ref="AJ120" si="302">+IFERROR(IF(OR(AJ119&lt;0,AF119&lt;0),"NM ",AJ119/AF119-1), "NA ")</f>
        <v>0.63399008552644287</v>
      </c>
      <c r="AK120" s="79"/>
      <c r="AL120" s="409"/>
      <c r="AM120" s="120">
        <f t="shared" ref="AM120:AX120" si="303">+IFERROR(IF(OR(AM119&lt;0,AL119&lt;0),"NM ",AM119/AL119-1), "NA ")</f>
        <v>9.6946194861851742E-2</v>
      </c>
      <c r="AN120" s="120">
        <f t="shared" si="303"/>
        <v>-6.5841802916482561E-2</v>
      </c>
      <c r="AO120" s="120">
        <f t="shared" si="303"/>
        <v>5.1087984862819402E-2</v>
      </c>
      <c r="AP120" s="120">
        <f t="shared" si="303"/>
        <v>6.7506750675068172E-3</v>
      </c>
      <c r="AQ120" s="120">
        <f t="shared" si="303"/>
        <v>-0.10594546267322302</v>
      </c>
      <c r="AR120" s="120">
        <f t="shared" si="303"/>
        <v>-0.10499999999999998</v>
      </c>
      <c r="AS120" s="120">
        <f t="shared" si="303"/>
        <v>0.21396648044692745</v>
      </c>
      <c r="AT120" s="120">
        <f t="shared" si="303"/>
        <v>-0.16428900138057989</v>
      </c>
      <c r="AU120" s="120">
        <f t="shared" si="303"/>
        <v>6.8187771822417087E-2</v>
      </c>
      <c r="AV120" s="120">
        <f t="shared" si="303"/>
        <v>5.0278331590458691E-2</v>
      </c>
      <c r="AW120" s="120">
        <f t="shared" si="303"/>
        <v>4.4984881619069661E-2</v>
      </c>
      <c r="AX120" s="120">
        <f t="shared" si="303"/>
        <v>5.2710307032248105E-2</v>
      </c>
      <c r="AY120" s="1"/>
      <c r="BY120" s="831"/>
      <c r="BZ120" s="831"/>
      <c r="CA120" s="831"/>
    </row>
    <row r="121" spans="2:79" s="3" customFormat="1" ht="11.25" customHeight="1" outlineLevel="1">
      <c r="B121" s="1"/>
      <c r="C121" s="410" t="s">
        <v>360</v>
      </c>
      <c r="E121" s="406">
        <f t="shared" ref="E121:L121" si="304">E119/E73</f>
        <v>0.24731663685152058</v>
      </c>
      <c r="F121" s="406">
        <f t="shared" si="304"/>
        <v>0.22638223770134958</v>
      </c>
      <c r="G121" s="406">
        <f t="shared" si="304"/>
        <v>0.24529951902055094</v>
      </c>
      <c r="H121" s="406">
        <f t="shared" si="304"/>
        <v>0.21937842778793418</v>
      </c>
      <c r="I121" s="406">
        <f t="shared" si="304"/>
        <v>0.23708206686930092</v>
      </c>
      <c r="J121" s="406">
        <f t="shared" si="304"/>
        <v>0.2343943778420835</v>
      </c>
      <c r="K121" s="406">
        <f t="shared" si="304"/>
        <v>0.24705882352941178</v>
      </c>
      <c r="L121" s="406">
        <f t="shared" si="304"/>
        <v>0.21168501270110077</v>
      </c>
      <c r="M121" s="406">
        <f t="shared" ref="M121:AC121" si="305">M119/M73</f>
        <v>0.23436900652090525</v>
      </c>
      <c r="N121" s="406">
        <f t="shared" si="305"/>
        <v>0.22701259061426937</v>
      </c>
      <c r="O121" s="406">
        <f t="shared" si="305"/>
        <v>0.23635649784059679</v>
      </c>
      <c r="P121" s="406">
        <f t="shared" si="305"/>
        <v>0.18055555555555555</v>
      </c>
      <c r="Q121" s="406">
        <f t="shared" si="305"/>
        <v>0.21302521008403361</v>
      </c>
      <c r="R121" s="406">
        <f t="shared" si="305"/>
        <v>0.23063901819720695</v>
      </c>
      <c r="S121" s="406">
        <f t="shared" si="305"/>
        <v>0.22365591397849463</v>
      </c>
      <c r="T121" s="406">
        <f t="shared" si="305"/>
        <v>0.19410430839002268</v>
      </c>
      <c r="U121" s="406">
        <f t="shared" si="305"/>
        <v>0.23248549754573852</v>
      </c>
      <c r="V121" s="406">
        <f t="shared" si="305"/>
        <v>0.17463617463617465</v>
      </c>
      <c r="W121" s="406">
        <f t="shared" si="305"/>
        <v>0.21630537229029217</v>
      </c>
      <c r="X121" s="406">
        <f t="shared" si="305"/>
        <v>0.21683440073193047</v>
      </c>
      <c r="Y121" s="406">
        <f t="shared" si="305"/>
        <v>0.22789539227895392</v>
      </c>
      <c r="Z121" s="406">
        <f t="shared" si="305"/>
        <v>0.22389747455710515</v>
      </c>
      <c r="AA121" s="406">
        <f t="shared" si="305"/>
        <v>0.21029411764705883</v>
      </c>
      <c r="AB121" s="406">
        <f t="shared" si="305"/>
        <v>0.170007423904974</v>
      </c>
      <c r="AC121" s="406">
        <f t="shared" si="305"/>
        <v>0.17943994104642594</v>
      </c>
      <c r="AD121" s="406">
        <f>AD119/AD73</f>
        <v>0.21228448275862069</v>
      </c>
      <c r="AE121" s="406">
        <f>AE119/AE73</f>
        <v>0.16611295681063123</v>
      </c>
      <c r="AF121" s="406">
        <f>AF119/AF73</f>
        <v>0.1213653603034134</v>
      </c>
      <c r="AG121" s="406">
        <f>AG119/AG73</f>
        <v>0.175787728026534</v>
      </c>
      <c r="AH121" s="406">
        <f t="shared" ref="AH121:AJ121" si="306">AH119/AH73</f>
        <v>0.18818902738933477</v>
      </c>
      <c r="AI121" s="406">
        <f t="shared" si="306"/>
        <v>0.19871734254867265</v>
      </c>
      <c r="AJ121" s="406">
        <f t="shared" si="306"/>
        <v>0.19577047177013518</v>
      </c>
      <c r="AK121" s="79"/>
      <c r="AL121" s="406">
        <f t="shared" ref="AL121:AT121" si="307">IFERROR(AL119/AL73,"NA  ")</f>
        <v>0.21654245827647739</v>
      </c>
      <c r="AM121" s="406">
        <f t="shared" si="307"/>
        <v>0.2345563847429519</v>
      </c>
      <c r="AN121" s="406">
        <f t="shared" si="307"/>
        <v>0.23468028419182949</v>
      </c>
      <c r="AO121" s="406">
        <f t="shared" si="307"/>
        <v>0.23269452298670018</v>
      </c>
      <c r="AP121" s="406">
        <f t="shared" si="307"/>
        <v>0.22037237710570387</v>
      </c>
      <c r="AQ121" s="406">
        <f t="shared" si="307"/>
        <v>0.21567993098242208</v>
      </c>
      <c r="AR121" s="412">
        <f t="shared" si="307"/>
        <v>0.21125929422872655</v>
      </c>
      <c r="AS121" s="412">
        <f t="shared" si="307"/>
        <v>0.20742649866361207</v>
      </c>
      <c r="AT121" s="412">
        <f t="shared" si="307"/>
        <v>0.1716446124763705</v>
      </c>
      <c r="AU121" s="412">
        <f t="shared" ref="AU121" si="308">IFERROR(AU119/AU73,"NA  ")</f>
        <v>0.18982497315105035</v>
      </c>
      <c r="AV121" s="412">
        <f t="shared" ref="AV121:AW121" si="309">IFERROR(AV119/AV73,"NA  ")</f>
        <v>0.19236719979685388</v>
      </c>
      <c r="AW121" s="412">
        <f t="shared" si="309"/>
        <v>0.19510193294958797</v>
      </c>
      <c r="AX121" s="412">
        <f t="shared" ref="AX121" si="310">IFERROR(AX119/AX73,"NA  ")</f>
        <v>0.20029245959476064</v>
      </c>
      <c r="AY121" s="1"/>
      <c r="BY121" s="831"/>
      <c r="BZ121" s="831"/>
      <c r="CA121" s="831"/>
    </row>
    <row r="122" spans="2:79" s="3" customFormat="1" ht="11.25" customHeight="1" outlineLevel="1">
      <c r="B122" s="1"/>
      <c r="C122" s="410" t="s">
        <v>639</v>
      </c>
      <c r="E122" s="408"/>
      <c r="F122" s="408"/>
      <c r="G122" s="408"/>
      <c r="H122" s="409"/>
      <c r="I122" s="411">
        <f t="shared" ref="I122:AG122" si="311">+IFERROR(IF(OR(I121&lt;0,E121&lt;0),"NM ",(I121-E121)*10000), "NA ")</f>
        <v>-102.34569982219665</v>
      </c>
      <c r="J122" s="411">
        <f t="shared" si="311"/>
        <v>80.121401407339249</v>
      </c>
      <c r="K122" s="411">
        <f t="shared" si="311"/>
        <v>17.593045088608317</v>
      </c>
      <c r="L122" s="411">
        <f t="shared" si="311"/>
        <v>-76.9341508683341</v>
      </c>
      <c r="M122" s="411">
        <f t="shared" si="311"/>
        <v>-27.130603483956627</v>
      </c>
      <c r="N122" s="411">
        <f t="shared" si="311"/>
        <v>-73.817872278141294</v>
      </c>
      <c r="O122" s="411">
        <f t="shared" si="311"/>
        <v>-107.0232568881499</v>
      </c>
      <c r="P122" s="411">
        <f t="shared" si="311"/>
        <v>-311.29457145545211</v>
      </c>
      <c r="Q122" s="411">
        <f t="shared" si="311"/>
        <v>-213.43796436871648</v>
      </c>
      <c r="R122" s="411">
        <f t="shared" si="311"/>
        <v>36.264275829375748</v>
      </c>
      <c r="S122" s="411">
        <f t="shared" si="311"/>
        <v>-127.00583862102155</v>
      </c>
      <c r="T122" s="411">
        <f t="shared" si="311"/>
        <v>135.48752834467132</v>
      </c>
      <c r="U122" s="411">
        <f t="shared" si="311"/>
        <v>194.60287461704917</v>
      </c>
      <c r="V122" s="411">
        <f t="shared" si="311"/>
        <v>-560.02843561032296</v>
      </c>
      <c r="W122" s="411">
        <f t="shared" si="311"/>
        <v>-73.505416882024548</v>
      </c>
      <c r="X122" s="411">
        <f t="shared" si="311"/>
        <v>227.30092341907786</v>
      </c>
      <c r="Y122" s="411">
        <f t="shared" si="311"/>
        <v>-45.901052667846052</v>
      </c>
      <c r="Z122" s="411">
        <f t="shared" si="311"/>
        <v>492.61299920930509</v>
      </c>
      <c r="AA122" s="411">
        <f t="shared" si="311"/>
        <v>-60.112546432333488</v>
      </c>
      <c r="AB122" s="411">
        <f t="shared" si="311"/>
        <v>-468.26976826956468</v>
      </c>
      <c r="AC122" s="411">
        <f t="shared" si="311"/>
        <v>-484.5545123252798</v>
      </c>
      <c r="AD122" s="411">
        <f t="shared" si="311"/>
        <v>-116.12991798484462</v>
      </c>
      <c r="AE122" s="411">
        <f t="shared" si="311"/>
        <v>-441.81160836427591</v>
      </c>
      <c r="AF122" s="411">
        <f t="shared" si="311"/>
        <v>-486.42063601560608</v>
      </c>
      <c r="AG122" s="411">
        <f t="shared" si="311"/>
        <v>-36.522130198919371</v>
      </c>
      <c r="AH122" s="411">
        <f t="shared" ref="AH122" si="312">+IFERROR(IF(OR(AH121&lt;0,AD121&lt;0),"NM ",(AH121-AD121)*10000), "NA ")</f>
        <v>-240.95455369285924</v>
      </c>
      <c r="AI122" s="411">
        <f t="shared" ref="AI122" si="313">+IFERROR(IF(OR(AI121&lt;0,AE121&lt;0),"NM ",(AI121-AE121)*10000), "NA ")</f>
        <v>326.04385738041418</v>
      </c>
      <c r="AJ122" s="411">
        <f t="shared" ref="AJ122" si="314">+IFERROR(IF(OR(AJ121&lt;0,AF121&lt;0),"NM ",(AJ121-AF121)*10000), "NA ")</f>
        <v>744.0511146672178</v>
      </c>
      <c r="AK122" s="79"/>
      <c r="AL122" s="408"/>
      <c r="AM122" s="411">
        <f t="shared" ref="AM122:AR122" si="315">+IFERROR(IF(OR(AM121&lt;0,AL121&lt;0),"NM ",(AM121-AL121)*10000), "NA ")</f>
        <v>180.13926466474513</v>
      </c>
      <c r="AN122" s="411">
        <f t="shared" si="315"/>
        <v>1.2389944887758464</v>
      </c>
      <c r="AO122" s="411">
        <f t="shared" si="315"/>
        <v>-19.857612051293049</v>
      </c>
      <c r="AP122" s="411">
        <f t="shared" si="315"/>
        <v>-123.2214588099631</v>
      </c>
      <c r="AQ122" s="411">
        <f t="shared" si="315"/>
        <v>-46.924461232817904</v>
      </c>
      <c r="AR122" s="411">
        <f t="shared" si="315"/>
        <v>-44.206367536955284</v>
      </c>
      <c r="AS122" s="411">
        <f t="shared" ref="AS122:AX122" si="316">+IFERROR(IF(OR(AS121&lt;0,AR121&lt;0),"NM ",(AS121-AR121)*10000), "NA ")</f>
        <v>-38.327955651144826</v>
      </c>
      <c r="AT122" s="411">
        <f t="shared" si="316"/>
        <v>-357.81886187241571</v>
      </c>
      <c r="AU122" s="411">
        <f t="shared" si="316"/>
        <v>181.80360674679847</v>
      </c>
      <c r="AV122" s="411">
        <f t="shared" si="316"/>
        <v>25.422266458035303</v>
      </c>
      <c r="AW122" s="411">
        <f t="shared" si="316"/>
        <v>27.347331527340923</v>
      </c>
      <c r="AX122" s="411">
        <f t="shared" si="316"/>
        <v>51.905266451726661</v>
      </c>
      <c r="AY122" s="1"/>
      <c r="BY122" s="831"/>
      <c r="BZ122" s="831"/>
      <c r="CA122" s="831"/>
    </row>
    <row r="123" spans="2:79" ht="5.2" customHeight="1" outlineLevel="1">
      <c r="C123" s="45"/>
      <c r="E123" s="108"/>
      <c r="F123" s="108"/>
      <c r="G123" s="108"/>
      <c r="H123" s="105"/>
      <c r="I123" s="108"/>
      <c r="J123" s="108"/>
      <c r="K123" s="108"/>
      <c r="L123" s="108"/>
      <c r="M123" s="108"/>
      <c r="N123" s="108"/>
      <c r="O123" s="108"/>
      <c r="P123" s="108"/>
      <c r="Q123" s="108"/>
      <c r="R123" s="108"/>
      <c r="S123" s="108"/>
      <c r="T123" s="108"/>
      <c r="U123" s="108"/>
      <c r="V123" s="108"/>
      <c r="W123" s="108"/>
      <c r="X123" s="108"/>
      <c r="Y123" s="108"/>
      <c r="Z123" s="108"/>
      <c r="AA123" s="108"/>
      <c r="AB123" s="108"/>
      <c r="AC123" s="108"/>
      <c r="AD123" s="40"/>
      <c r="AE123" s="40"/>
      <c r="AF123" s="40"/>
      <c r="AG123" s="40"/>
      <c r="AH123" s="40"/>
      <c r="AI123" s="40"/>
      <c r="AJ123" s="40"/>
      <c r="AK123" s="79"/>
      <c r="AL123" s="108"/>
      <c r="AM123" s="108"/>
      <c r="AN123" s="108"/>
      <c r="AO123" s="108"/>
      <c r="AP123" s="108"/>
      <c r="AQ123" s="435"/>
      <c r="AR123" s="108"/>
    </row>
    <row r="124" spans="2:79" ht="11.25" customHeight="1">
      <c r="C124" s="45" t="s">
        <v>391</v>
      </c>
      <c r="E124" s="31">
        <f t="shared" ref="E124:AF124" si="317">E932+E934+E935</f>
        <v>-59</v>
      </c>
      <c r="F124" s="31">
        <f t="shared" si="317"/>
        <v>370</v>
      </c>
      <c r="G124" s="31">
        <f t="shared" si="317"/>
        <v>309</v>
      </c>
      <c r="H124" s="31">
        <f t="shared" si="317"/>
        <v>139</v>
      </c>
      <c r="I124" s="31">
        <f t="shared" si="317"/>
        <v>-81</v>
      </c>
      <c r="J124" s="31">
        <f t="shared" si="317"/>
        <v>285</v>
      </c>
      <c r="K124" s="31">
        <f t="shared" si="317"/>
        <v>369</v>
      </c>
      <c r="L124" s="31">
        <f t="shared" si="317"/>
        <v>435</v>
      </c>
      <c r="M124" s="31">
        <f t="shared" si="317"/>
        <v>-113</v>
      </c>
      <c r="N124" s="31">
        <f t="shared" si="317"/>
        <v>342</v>
      </c>
      <c r="O124" s="31">
        <f t="shared" si="317"/>
        <v>258</v>
      </c>
      <c r="P124" s="31">
        <f t="shared" si="317"/>
        <v>593</v>
      </c>
      <c r="Q124" s="31">
        <f t="shared" si="317"/>
        <v>-111</v>
      </c>
      <c r="R124" s="31">
        <f t="shared" si="317"/>
        <v>330</v>
      </c>
      <c r="S124" s="31">
        <f t="shared" si="317"/>
        <v>306</v>
      </c>
      <c r="T124" s="31">
        <f t="shared" si="317"/>
        <v>554</v>
      </c>
      <c r="U124" s="31">
        <f t="shared" si="317"/>
        <v>70</v>
      </c>
      <c r="V124" s="31">
        <f t="shared" si="317"/>
        <v>337</v>
      </c>
      <c r="W124" s="31">
        <f t="shared" si="317"/>
        <v>364</v>
      </c>
      <c r="X124" s="31">
        <f t="shared" si="317"/>
        <v>288</v>
      </c>
      <c r="Y124" s="31">
        <f t="shared" si="317"/>
        <v>119</v>
      </c>
      <c r="Z124" s="31">
        <f t="shared" si="317"/>
        <v>313</v>
      </c>
      <c r="AA124" s="31">
        <f t="shared" si="317"/>
        <v>424</v>
      </c>
      <c r="AB124" s="31">
        <f t="shared" si="317"/>
        <v>185</v>
      </c>
      <c r="AC124" s="31">
        <f t="shared" si="317"/>
        <v>-98</v>
      </c>
      <c r="AD124" s="31">
        <f t="shared" si="317"/>
        <v>106</v>
      </c>
      <c r="AE124" s="31">
        <f t="shared" si="317"/>
        <v>92</v>
      </c>
      <c r="AF124" s="31">
        <f t="shared" si="317"/>
        <v>251</v>
      </c>
      <c r="AG124" s="31">
        <f t="shared" ref="AG124" si="318">AG932+AG934+AG935</f>
        <v>-160</v>
      </c>
      <c r="AH124" s="31">
        <f ca="1">AH932+AH934+AH935</f>
        <v>511.09773181773767</v>
      </c>
      <c r="AI124" s="31">
        <f ca="1">AI932+AI934+AI935</f>
        <v>206.56913256371757</v>
      </c>
      <c r="AJ124" s="31">
        <f ca="1">AJ932+AJ934+AJ935</f>
        <v>144.12274629599938</v>
      </c>
      <c r="AK124" s="79"/>
      <c r="AL124" s="31">
        <f>AL932+AL934+AL935</f>
        <v>840</v>
      </c>
      <c r="AM124" s="31">
        <f>AM932+AM934+AM935</f>
        <v>972</v>
      </c>
      <c r="AN124" s="33">
        <f t="shared" ref="AN124:AT124" si="319">SUMIF($E$6:$AK$6,AN$6,$E124:$AK124)</f>
        <v>759</v>
      </c>
      <c r="AO124" s="33">
        <f t="shared" si="319"/>
        <v>1008</v>
      </c>
      <c r="AP124" s="33">
        <f t="shared" si="319"/>
        <v>1080</v>
      </c>
      <c r="AQ124" s="33">
        <f t="shared" si="319"/>
        <v>1079</v>
      </c>
      <c r="AR124" s="33">
        <f t="shared" si="319"/>
        <v>1059</v>
      </c>
      <c r="AS124" s="33">
        <f t="shared" si="319"/>
        <v>1041</v>
      </c>
      <c r="AT124" s="33">
        <f t="shared" si="319"/>
        <v>351</v>
      </c>
      <c r="AU124" s="33">
        <f ca="1">SUMIF($E$6:$AK$6,AU$6,$E124:$AK124)</f>
        <v>701.78961067745468</v>
      </c>
      <c r="AV124" s="31">
        <f ca="1">AV932+AV934+AV935</f>
        <v>803.12688585150659</v>
      </c>
      <c r="AW124" s="31">
        <f ca="1">AW932+AW934+AW935</f>
        <v>837.70310427997697</v>
      </c>
      <c r="AX124" s="31">
        <f ca="1">AX932+AX934+AX935</f>
        <v>1163.2725227583019</v>
      </c>
      <c r="AZ124" s="33"/>
      <c r="BA124" s="33"/>
      <c r="BB124" s="33"/>
      <c r="BC124" s="33"/>
      <c r="BD124" s="33"/>
      <c r="BE124" s="33"/>
      <c r="BF124" s="33"/>
      <c r="BG124" s="33"/>
      <c r="BH124" s="33"/>
      <c r="BI124" s="33"/>
      <c r="BJ124" s="33"/>
      <c r="BK124" s="33"/>
    </row>
    <row r="125" spans="2:79" s="3" customFormat="1" ht="11.25" customHeight="1" outlineLevel="1">
      <c r="B125" s="1"/>
      <c r="C125" s="122" t="s">
        <v>358</v>
      </c>
      <c r="E125" s="117"/>
      <c r="F125" s="117"/>
      <c r="G125" s="117"/>
      <c r="H125" s="117"/>
      <c r="I125" s="118" t="str">
        <f t="shared" ref="I125:AG125" si="320">+IFERROR(IF(OR(I124&lt;0,E124&lt;0),"NM ",I124/E124-1), "NA ")</f>
        <v xml:space="preserve">NM </v>
      </c>
      <c r="J125" s="120">
        <f t="shared" si="320"/>
        <v>-0.22972972972972971</v>
      </c>
      <c r="K125" s="120">
        <f t="shared" si="320"/>
        <v>0.19417475728155331</v>
      </c>
      <c r="L125" s="120">
        <f t="shared" si="320"/>
        <v>2.1294964028776979</v>
      </c>
      <c r="M125" s="120" t="str">
        <f t="shared" si="320"/>
        <v xml:space="preserve">NM </v>
      </c>
      <c r="N125" s="120">
        <f t="shared" si="320"/>
        <v>0.19999999999999996</v>
      </c>
      <c r="O125" s="120">
        <f t="shared" si="320"/>
        <v>-0.30081300813008127</v>
      </c>
      <c r="P125" s="120">
        <f t="shared" si="320"/>
        <v>0.36321839080459761</v>
      </c>
      <c r="Q125" s="120" t="str">
        <f t="shared" si="320"/>
        <v xml:space="preserve">NM </v>
      </c>
      <c r="R125" s="120">
        <f t="shared" si="320"/>
        <v>-3.5087719298245612E-2</v>
      </c>
      <c r="S125" s="120">
        <f t="shared" si="320"/>
        <v>0.18604651162790709</v>
      </c>
      <c r="T125" s="120">
        <f t="shared" si="320"/>
        <v>-6.5767284991568253E-2</v>
      </c>
      <c r="U125" s="120" t="str">
        <f t="shared" si="320"/>
        <v xml:space="preserve">NM </v>
      </c>
      <c r="V125" s="120">
        <f t="shared" si="320"/>
        <v>2.1212121212121238E-2</v>
      </c>
      <c r="W125" s="120">
        <f t="shared" si="320"/>
        <v>0.18954248366013071</v>
      </c>
      <c r="X125" s="120">
        <f t="shared" si="320"/>
        <v>-0.48014440433213001</v>
      </c>
      <c r="Y125" s="120">
        <f t="shared" si="320"/>
        <v>0.7</v>
      </c>
      <c r="Z125" s="120">
        <f t="shared" si="320"/>
        <v>-7.1216617210682509E-2</v>
      </c>
      <c r="AA125" s="120">
        <f t="shared" si="320"/>
        <v>0.16483516483516492</v>
      </c>
      <c r="AB125" s="120">
        <f t="shared" si="320"/>
        <v>-0.35763888888888884</v>
      </c>
      <c r="AC125" s="120" t="str">
        <f t="shared" si="320"/>
        <v xml:space="preserve">NM </v>
      </c>
      <c r="AD125" s="120">
        <f t="shared" si="320"/>
        <v>-0.66134185303514381</v>
      </c>
      <c r="AE125" s="120">
        <f t="shared" si="320"/>
        <v>-0.78301886792452824</v>
      </c>
      <c r="AF125" s="120">
        <f t="shared" si="320"/>
        <v>0.35675675675675667</v>
      </c>
      <c r="AG125" s="120" t="str">
        <f t="shared" si="320"/>
        <v xml:space="preserve">NM </v>
      </c>
      <c r="AH125" s="120">
        <f ca="1">+IFERROR(IF(OR(AH124&lt;0,AD124&lt;0),"NM ",AH124/AD124-1), "NA ")</f>
        <v>3.8216767152616757</v>
      </c>
      <c r="AI125" s="120">
        <f ca="1">+IFERROR(IF(OR(AI124&lt;0,AE124&lt;0),"NM ",AI124/AE124-1), "NA ")</f>
        <v>1.2453166583012778</v>
      </c>
      <c r="AJ125" s="120">
        <f ca="1">+IFERROR(IF(OR(AJ124&lt;0,AF124&lt;0),"NM ",AJ124/AF124-1), "NA ")</f>
        <v>-0.42580579164940491</v>
      </c>
      <c r="AK125" s="79"/>
      <c r="AL125" s="117"/>
      <c r="AM125" s="120">
        <f t="shared" ref="AM125:AT125" si="321">+IFERROR(IF(OR(AM124&lt;0,AL124&lt;0),"NM ",AM124/AL124-1), "NA ")</f>
        <v>0.15714285714285725</v>
      </c>
      <c r="AN125" s="120">
        <f t="shared" si="321"/>
        <v>-0.21913580246913578</v>
      </c>
      <c r="AO125" s="120">
        <f t="shared" si="321"/>
        <v>0.32806324110671947</v>
      </c>
      <c r="AP125" s="120">
        <f t="shared" si="321"/>
        <v>7.1428571428571397E-2</v>
      </c>
      <c r="AQ125" s="120">
        <f t="shared" si="321"/>
        <v>-9.2592592592588563E-4</v>
      </c>
      <c r="AR125" s="120">
        <f t="shared" si="321"/>
        <v>-1.853568118628357E-2</v>
      </c>
      <c r="AS125" s="120">
        <f t="shared" si="321"/>
        <v>-1.6997167138810165E-2</v>
      </c>
      <c r="AT125" s="120">
        <f t="shared" si="321"/>
        <v>-0.66282420749279547</v>
      </c>
      <c r="AU125" s="120">
        <f ca="1">+IFERROR(IF(OR(AU124&lt;0,AT124&lt;0),"NM ",AU124/AT124-1), "NA ")</f>
        <v>0.99940060022066857</v>
      </c>
      <c r="AV125" s="120">
        <f ca="1">+IFERROR(IF(OR(AV124&lt;0,AU124&lt;0),"NM ",AV124/AU124-1), "NA ")</f>
        <v>0.14439836901579173</v>
      </c>
      <c r="AW125" s="120">
        <f ca="1">+IFERROR(IF(OR(AW124&lt;0,AV124&lt;0),"NM ",AW124/AV124-1), "NA ")</f>
        <v>4.3051999674760477E-2</v>
      </c>
      <c r="AX125" s="120">
        <f ca="1">+IFERROR(IF(OR(AX124&lt;0,AW124&lt;0),"NM ",AX124/AW124-1), "NA ")</f>
        <v>0.38864535276869772</v>
      </c>
      <c r="AY125" s="1"/>
      <c r="AZ125" s="49"/>
      <c r="BA125" s="49"/>
      <c r="BB125" s="49"/>
      <c r="BC125" s="49"/>
      <c r="BD125" s="49"/>
      <c r="BE125" s="49"/>
      <c r="BF125" s="49"/>
      <c r="BG125" s="49"/>
      <c r="BH125" s="49"/>
      <c r="BI125" s="49"/>
      <c r="BJ125" s="49"/>
      <c r="BK125" s="49"/>
      <c r="BY125" s="831"/>
      <c r="BZ125" s="831"/>
      <c r="CA125" s="831"/>
    </row>
    <row r="126" spans="2:79" s="2" customFormat="1" ht="11.25" customHeight="1" outlineLevel="1">
      <c r="B126" s="690"/>
      <c r="C126" s="122" t="s">
        <v>640</v>
      </c>
      <c r="E126" s="119"/>
      <c r="F126" s="119"/>
      <c r="G126" s="119"/>
      <c r="H126" s="119"/>
      <c r="I126" s="120">
        <f>IFERROR(I124/I119,"NA  ")</f>
        <v>-0.14835164835164835</v>
      </c>
      <c r="J126" s="120">
        <f>IFERROR(J124/J119,"NA  ")</f>
        <v>0.50264550264550267</v>
      </c>
      <c r="K126" s="120">
        <f>IFERROR(K124/K119,"NA  ")</f>
        <v>0.60591133004926112</v>
      </c>
      <c r="L126" s="120">
        <f>IFERROR(L124/L119,"NA  ")</f>
        <v>0.87</v>
      </c>
      <c r="M126" s="120">
        <f t="shared" ref="M126:AC126" si="322">IFERROR(M124/M119,"NA  ")</f>
        <v>-0.18494271685761046</v>
      </c>
      <c r="N126" s="120">
        <f t="shared" si="322"/>
        <v>0.57478991596638651</v>
      </c>
      <c r="O126" s="120">
        <f t="shared" si="322"/>
        <v>0.42857142857142855</v>
      </c>
      <c r="P126" s="120">
        <f t="shared" si="322"/>
        <v>1.3822843822843822</v>
      </c>
      <c r="Q126" s="120">
        <f t="shared" si="322"/>
        <v>-0.21893491124260356</v>
      </c>
      <c r="R126" s="120">
        <f t="shared" si="322"/>
        <v>0.60550458715596334</v>
      </c>
      <c r="S126" s="120">
        <f t="shared" si="322"/>
        <v>0.58846153846153848</v>
      </c>
      <c r="T126" s="120">
        <f t="shared" si="322"/>
        <v>1.294392523364486</v>
      </c>
      <c r="U126" s="120">
        <f t="shared" si="322"/>
        <v>0.1343570057581574</v>
      </c>
      <c r="V126" s="120">
        <f t="shared" si="322"/>
        <v>1.0029761904761905</v>
      </c>
      <c r="W126" s="120">
        <f t="shared" si="322"/>
        <v>0.79302832244008714</v>
      </c>
      <c r="X126" s="120">
        <f t="shared" si="322"/>
        <v>0.60759493670886078</v>
      </c>
      <c r="Y126" s="120">
        <f t="shared" si="322"/>
        <v>0.21675774134790529</v>
      </c>
      <c r="Z126" s="120">
        <f t="shared" si="322"/>
        <v>0.52693602693602692</v>
      </c>
      <c r="AA126" s="120">
        <f t="shared" si="322"/>
        <v>0.74125874125874125</v>
      </c>
      <c r="AB126" s="120">
        <f t="shared" si="322"/>
        <v>0.40393013100436681</v>
      </c>
      <c r="AC126" s="120">
        <f t="shared" si="322"/>
        <v>-0.20123203285420946</v>
      </c>
      <c r="AD126" s="120">
        <f t="shared" ref="AD126:AF126" si="323">IFERROR(AD124/AD119,"NA  ")</f>
        <v>0.17935702199661591</v>
      </c>
      <c r="AE126" s="120">
        <f t="shared" si="323"/>
        <v>0.20444444444444446</v>
      </c>
      <c r="AF126" s="120">
        <f t="shared" si="323"/>
        <v>0.87152777777777779</v>
      </c>
      <c r="AG126" s="120">
        <f t="shared" ref="AG126" si="324">IFERROR(AG124/AG119,"NA  ")</f>
        <v>-0.37735849056603776</v>
      </c>
      <c r="AH126" s="120">
        <f ca="1">IFERROR(AH124/AH119,"NA  ")</f>
        <v>1.0039309785553856</v>
      </c>
      <c r="AI126" s="120">
        <f ca="1">IFERROR(AI124/AI119,"NA  ")</f>
        <v>0.3852871194997039</v>
      </c>
      <c r="AJ126" s="120">
        <f ca="1">IFERROR(AJ124/AJ119,"NA  ")</f>
        <v>0.30626024407941005</v>
      </c>
      <c r="AK126" s="79"/>
      <c r="AL126" s="119"/>
      <c r="AM126" s="120">
        <f t="shared" ref="AM126:AT126" si="325">IFERROR(AM124/AM119,"NA  ")</f>
        <v>0.42951833848873178</v>
      </c>
      <c r="AN126" s="120">
        <f t="shared" si="325"/>
        <v>0.35903500473036898</v>
      </c>
      <c r="AO126" s="120">
        <f t="shared" si="325"/>
        <v>0.45364536453645365</v>
      </c>
      <c r="AP126" s="120">
        <f t="shared" si="325"/>
        <v>0.48278945015645952</v>
      </c>
      <c r="AQ126" s="120">
        <f t="shared" si="325"/>
        <v>0.53949999999999998</v>
      </c>
      <c r="AR126" s="120">
        <f t="shared" si="325"/>
        <v>0.59162011173184359</v>
      </c>
      <c r="AS126" s="120">
        <f t="shared" si="325"/>
        <v>0.47906120570639671</v>
      </c>
      <c r="AT126" s="120">
        <f t="shared" si="325"/>
        <v>0.19328193832599119</v>
      </c>
      <c r="AU126" s="120">
        <f ca="1">IFERROR(AU124/AU119,"NA  ")</f>
        <v>0.3617791119640778</v>
      </c>
      <c r="AV126" s="120">
        <f ca="1">IFERROR(AV124/AV119,"NA  ")</f>
        <v>0.39419972137168036</v>
      </c>
      <c r="AW126" s="120">
        <f ca="1">IFERROR(AW124/AW119,"NA  ")</f>
        <v>0.39347058017806757</v>
      </c>
      <c r="AX126" s="120">
        <f ca="1">IFERROR(AX124/AX119,"NA  ")</f>
        <v>0.51903271865536993</v>
      </c>
      <c r="AY126" s="1"/>
      <c r="AZ126" s="121"/>
      <c r="BA126" s="121"/>
      <c r="BB126" s="121"/>
      <c r="BC126" s="121"/>
      <c r="BD126" s="121"/>
      <c r="BE126" s="121"/>
      <c r="BF126" s="121"/>
      <c r="BG126" s="121"/>
      <c r="BH126" s="121"/>
      <c r="BI126" s="121"/>
      <c r="BJ126" s="121"/>
      <c r="BK126" s="121"/>
      <c r="BY126" s="833"/>
      <c r="BZ126" s="833"/>
      <c r="CA126" s="833"/>
    </row>
    <row r="127" spans="2:79" ht="5.2" customHeight="1" outlineLevel="1">
      <c r="C127" s="36"/>
      <c r="E127" s="31"/>
      <c r="F127" s="31"/>
      <c r="G127" s="31"/>
      <c r="H127" s="31"/>
      <c r="I127" s="31"/>
      <c r="J127" s="31"/>
      <c r="K127" s="31"/>
      <c r="L127" s="31"/>
      <c r="M127" s="31"/>
      <c r="N127" s="31"/>
      <c r="O127" s="31"/>
      <c r="P127" s="31"/>
      <c r="Q127" s="31"/>
      <c r="R127" s="31"/>
      <c r="S127" s="31"/>
      <c r="T127" s="31"/>
      <c r="U127" s="31"/>
      <c r="V127" s="31"/>
      <c r="W127" s="31"/>
      <c r="X127" s="31"/>
      <c r="Y127" s="31"/>
      <c r="Z127" s="31"/>
      <c r="AA127" s="31"/>
      <c r="AB127" s="31"/>
      <c r="AC127" s="31"/>
      <c r="AK127" s="79"/>
      <c r="AL127" s="31"/>
      <c r="AM127" s="31"/>
      <c r="AN127" s="31"/>
      <c r="AO127" s="31"/>
      <c r="AP127" s="31"/>
      <c r="AZ127" s="33"/>
      <c r="BA127" s="33"/>
      <c r="BB127" s="33"/>
      <c r="BC127" s="33"/>
      <c r="BD127" s="33"/>
      <c r="BE127" s="33"/>
      <c r="BF127" s="33"/>
      <c r="BG127" s="33"/>
      <c r="BH127" s="33"/>
      <c r="BI127" s="33"/>
      <c r="BJ127" s="33"/>
      <c r="BK127" s="33"/>
    </row>
    <row r="128" spans="2:79" ht="10.5" customHeight="1">
      <c r="C128" s="45" t="s">
        <v>485</v>
      </c>
      <c r="E128" s="736">
        <f t="shared" ref="E128:L128" si="326">E124/E60</f>
        <v>-0.396505376344086</v>
      </c>
      <c r="F128" s="736">
        <f t="shared" si="326"/>
        <v>2.4848891873740766</v>
      </c>
      <c r="G128" s="736">
        <f t="shared" si="326"/>
        <v>2.0850202429149798</v>
      </c>
      <c r="H128" s="736">
        <f t="shared" si="326"/>
        <v>0.94237288135593222</v>
      </c>
      <c r="I128" s="736">
        <f t="shared" si="326"/>
        <v>-0.55027173913043481</v>
      </c>
      <c r="J128" s="736">
        <f t="shared" si="326"/>
        <v>1.9467213114754098</v>
      </c>
      <c r="K128" s="736">
        <f t="shared" si="326"/>
        <v>2.536082474226804</v>
      </c>
      <c r="L128" s="736">
        <f t="shared" si="326"/>
        <v>3.0041436464088394</v>
      </c>
      <c r="M128" s="736">
        <f t="shared" ref="M128:AC128" si="327">M124/M60</f>
        <v>-0.78038674033149169</v>
      </c>
      <c r="N128" s="736">
        <f t="shared" si="327"/>
        <v>2.375</v>
      </c>
      <c r="O128" s="736">
        <f t="shared" si="327"/>
        <v>1.8117977528089886</v>
      </c>
      <c r="P128" s="736">
        <f t="shared" si="327"/>
        <v>4.2026931254429485</v>
      </c>
      <c r="Q128" s="736">
        <f t="shared" si="327"/>
        <v>-0.79229122055674517</v>
      </c>
      <c r="R128" s="736">
        <f t="shared" si="327"/>
        <v>2.3723939611790077</v>
      </c>
      <c r="S128" s="736">
        <f t="shared" si="327"/>
        <v>2.2206095791001448</v>
      </c>
      <c r="T128" s="736">
        <f t="shared" si="327"/>
        <v>4.0408460977388767</v>
      </c>
      <c r="U128" s="736">
        <f t="shared" si="327"/>
        <v>0.51282051282051277</v>
      </c>
      <c r="V128" s="736">
        <f t="shared" si="327"/>
        <v>2.4761204996326227</v>
      </c>
      <c r="W128" s="736">
        <f t="shared" si="327"/>
        <v>2.6705796038151135</v>
      </c>
      <c r="X128" s="736">
        <f t="shared" si="327"/>
        <v>2.1098901098901099</v>
      </c>
      <c r="Y128" s="736">
        <f t="shared" si="327"/>
        <v>0.86482558139534882</v>
      </c>
      <c r="Z128" s="736">
        <f t="shared" si="327"/>
        <v>2.3031640912435614</v>
      </c>
      <c r="AA128" s="736">
        <f t="shared" si="327"/>
        <v>3.0948905109489053</v>
      </c>
      <c r="AB128" s="736">
        <f t="shared" si="327"/>
        <v>1.349380014587892</v>
      </c>
      <c r="AC128" s="736">
        <f t="shared" si="327"/>
        <v>-0.7498087222647285</v>
      </c>
      <c r="AD128" s="736">
        <f t="shared" ref="AD128:AF128" si="328">AD124/AD60</f>
        <v>0.83860759493670889</v>
      </c>
      <c r="AE128" s="736">
        <f t="shared" si="328"/>
        <v>0.75224856909239579</v>
      </c>
      <c r="AF128" s="736">
        <f t="shared" si="328"/>
        <v>2.0096076861489189</v>
      </c>
      <c r="AG128" s="736">
        <f>AG124/AG60</f>
        <v>-1.3297872340425532</v>
      </c>
      <c r="AH128" s="736">
        <f ca="1">AH124/AH60</f>
        <v>4.2478202444958244</v>
      </c>
      <c r="AI128" s="736">
        <f ca="1">AI124/AI60</f>
        <v>1.7168312214404717</v>
      </c>
      <c r="AJ128" s="736">
        <f ca="1">AJ124/AJ60</f>
        <v>1.1978286759973351</v>
      </c>
      <c r="AK128" s="79"/>
      <c r="AL128" s="736">
        <f t="shared" ref="AL128:AT128" si="329">AL124/AL60</f>
        <v>5.5592322964923895</v>
      </c>
      <c r="AM128" s="736">
        <f t="shared" si="329"/>
        <v>6.4886515353805079</v>
      </c>
      <c r="AN128" s="736">
        <f t="shared" si="329"/>
        <v>5.1145552560646896</v>
      </c>
      <c r="AO128" s="736">
        <f t="shared" si="329"/>
        <v>6.8993839835728945</v>
      </c>
      <c r="AP128" s="736">
        <f t="shared" si="329"/>
        <v>7.5577326801959428</v>
      </c>
      <c r="AQ128" s="736">
        <f t="shared" si="329"/>
        <v>7.7863972578026344</v>
      </c>
      <c r="AR128" s="736">
        <f t="shared" si="329"/>
        <v>7.7454744925946244</v>
      </c>
      <c r="AS128" s="736">
        <f t="shared" si="329"/>
        <v>7.6124314442413166</v>
      </c>
      <c r="AT128" s="736">
        <f t="shared" si="329"/>
        <v>2.7906976744186047</v>
      </c>
      <c r="AU128" s="736">
        <f ca="1">AU124/AU60</f>
        <v>5.8288173644306873</v>
      </c>
      <c r="AV128" s="736">
        <f ca="1">AV124/AV60</f>
        <v>6.6704890851454044</v>
      </c>
      <c r="AW128" s="736">
        <f ca="1">AW124/AW60</f>
        <v>6.9576669790695762</v>
      </c>
      <c r="AX128" s="736">
        <f ca="1">AX124/AX60</f>
        <v>9.6617319165971924</v>
      </c>
      <c r="AZ128" s="33"/>
      <c r="BA128" s="33"/>
      <c r="BB128" s="33"/>
      <c r="BC128" s="33"/>
      <c r="BD128" s="33"/>
      <c r="BE128" s="33"/>
      <c r="BF128" s="33"/>
      <c r="BG128" s="33"/>
      <c r="BH128" s="33"/>
      <c r="BI128" s="33"/>
      <c r="BJ128" s="33"/>
      <c r="BK128" s="33"/>
    </row>
    <row r="129" spans="2:79" ht="10.5" customHeight="1">
      <c r="C129" s="45"/>
      <c r="E129" s="31"/>
      <c r="F129" s="31"/>
      <c r="G129" s="31"/>
      <c r="H129" s="31"/>
      <c r="I129" s="31"/>
      <c r="J129" s="31"/>
      <c r="K129" s="31"/>
      <c r="L129" s="31"/>
      <c r="M129" s="31"/>
      <c r="N129" s="31"/>
      <c r="O129" s="31"/>
      <c r="P129" s="31"/>
      <c r="Q129" s="31"/>
      <c r="R129" s="126"/>
      <c r="S129" s="63"/>
      <c r="AK129" s="79"/>
      <c r="AL129" s="28">
        <f t="shared" ref="AL129:AT129" si="330">-SUM(AL944:AL945)</f>
        <v>620</v>
      </c>
      <c r="AM129" s="28">
        <f t="shared" si="330"/>
        <v>341</v>
      </c>
      <c r="AN129" s="28">
        <f t="shared" si="330"/>
        <v>417</v>
      </c>
      <c r="AO129" s="28">
        <f t="shared" si="330"/>
        <v>646</v>
      </c>
      <c r="AP129" s="28">
        <f t="shared" si="330"/>
        <v>718</v>
      </c>
      <c r="AQ129" s="28">
        <f t="shared" si="330"/>
        <v>668</v>
      </c>
      <c r="AR129" s="28">
        <f t="shared" si="330"/>
        <v>418</v>
      </c>
      <c r="AS129" s="28">
        <f t="shared" si="330"/>
        <v>1375</v>
      </c>
      <c r="AT129" s="28">
        <f t="shared" si="330"/>
        <v>1383</v>
      </c>
      <c r="AZ129" s="33"/>
      <c r="BA129" s="33"/>
      <c r="BB129" s="33"/>
      <c r="BC129" s="33"/>
      <c r="BD129" s="33"/>
      <c r="BE129" s="33"/>
      <c r="BF129" s="33"/>
      <c r="BG129" s="33"/>
      <c r="BH129" s="33"/>
      <c r="BI129" s="33"/>
      <c r="BJ129" s="33"/>
      <c r="BK129" s="33"/>
    </row>
    <row r="130" spans="2:79" s="5" customFormat="1" ht="10.5">
      <c r="B130" s="687" t="s">
        <v>14</v>
      </c>
      <c r="C130" s="20" t="s">
        <v>374</v>
      </c>
      <c r="D130" s="20"/>
      <c r="E130" s="19"/>
      <c r="F130" s="19"/>
      <c r="G130" s="19"/>
      <c r="H130" s="19"/>
      <c r="I130" s="19"/>
      <c r="J130" s="19"/>
      <c r="K130" s="19"/>
      <c r="L130" s="19"/>
      <c r="M130" s="19"/>
      <c r="N130" s="19"/>
      <c r="O130" s="19"/>
      <c r="P130" s="19"/>
      <c r="Q130" s="19"/>
      <c r="R130" s="19"/>
      <c r="S130" s="706"/>
      <c r="T130" s="19"/>
      <c r="U130" s="19"/>
      <c r="V130" s="19"/>
      <c r="W130" s="19"/>
      <c r="X130" s="19"/>
      <c r="Y130" s="19"/>
      <c r="Z130" s="19"/>
      <c r="AA130" s="19"/>
      <c r="AB130" s="19"/>
      <c r="AC130" s="19"/>
      <c r="AD130" s="19"/>
      <c r="AE130" s="19"/>
      <c r="AF130" s="19"/>
      <c r="AG130" s="19"/>
      <c r="AH130" s="19"/>
      <c r="AI130" s="19"/>
      <c r="AJ130" s="19"/>
      <c r="AK130" s="79"/>
      <c r="AL130" s="706"/>
      <c r="AM130" s="706"/>
      <c r="AN130" s="706"/>
      <c r="AO130" s="706"/>
      <c r="AP130" s="706"/>
      <c r="AQ130" s="706"/>
      <c r="AR130" s="706"/>
      <c r="AS130" s="706"/>
      <c r="AT130" s="706"/>
      <c r="AU130" s="716"/>
      <c r="AV130" s="716"/>
      <c r="AW130" s="716"/>
      <c r="AX130" s="716"/>
      <c r="AY130" s="1"/>
      <c r="AZ130" s="19"/>
      <c r="BA130" s="19"/>
      <c r="BB130" s="19"/>
      <c r="BC130" s="19"/>
      <c r="BD130" s="19"/>
      <c r="BE130" s="19"/>
      <c r="BF130" s="19"/>
      <c r="BG130" s="19"/>
      <c r="BH130" s="19"/>
      <c r="BI130" s="19"/>
      <c r="BJ130" s="19"/>
      <c r="BK130" s="19"/>
      <c r="BL130" s="19"/>
      <c r="BM130" s="19"/>
      <c r="BN130" s="19"/>
      <c r="BY130" s="829"/>
      <c r="BZ130" s="829"/>
      <c r="CA130" s="829"/>
    </row>
    <row r="131" spans="2:79" s="5" customFormat="1" ht="10.5">
      <c r="B131" s="49"/>
      <c r="C131" s="21"/>
      <c r="D131" s="21"/>
      <c r="AK131" s="79"/>
      <c r="AY131" s="1"/>
      <c r="BY131" s="829"/>
      <c r="BZ131" s="829"/>
      <c r="CA131" s="829"/>
    </row>
    <row r="132" spans="2:79" s="5" customFormat="1" ht="10.5">
      <c r="B132" s="49"/>
      <c r="C132" s="101" t="s">
        <v>376</v>
      </c>
      <c r="D132" s="21"/>
      <c r="E132" s="49">
        <f t="shared" ref="E132:S132" si="331">E14</f>
        <v>1602</v>
      </c>
      <c r="F132" s="49">
        <f t="shared" si="331"/>
        <v>1692</v>
      </c>
      <c r="G132" s="49">
        <f t="shared" si="331"/>
        <v>1666</v>
      </c>
      <c r="H132" s="49">
        <f t="shared" si="331"/>
        <v>1698</v>
      </c>
      <c r="I132" s="49">
        <f t="shared" si="331"/>
        <v>1698</v>
      </c>
      <c r="J132" s="49">
        <f t="shared" si="331"/>
        <v>1789</v>
      </c>
      <c r="K132" s="49">
        <f t="shared" si="331"/>
        <v>1794</v>
      </c>
      <c r="L132" s="49">
        <f t="shared" si="331"/>
        <v>1905</v>
      </c>
      <c r="M132" s="49">
        <f t="shared" si="331"/>
        <v>2026</v>
      </c>
      <c r="N132" s="49">
        <f t="shared" si="331"/>
        <v>1917</v>
      </c>
      <c r="O132" s="49">
        <f t="shared" si="331"/>
        <v>1819</v>
      </c>
      <c r="P132" s="49">
        <f t="shared" si="331"/>
        <v>1910</v>
      </c>
      <c r="Q132" s="49">
        <f t="shared" si="331"/>
        <v>1806</v>
      </c>
      <c r="R132" s="49">
        <f t="shared" si="331"/>
        <v>1774</v>
      </c>
      <c r="S132" s="49">
        <f t="shared" si="331"/>
        <v>1751</v>
      </c>
      <c r="T132" s="49">
        <f t="shared" ref="T132:AC132" si="332">T14</f>
        <v>1708</v>
      </c>
      <c r="U132" s="49">
        <f t="shared" si="332"/>
        <v>1664</v>
      </c>
      <c r="V132" s="49">
        <f t="shared" si="332"/>
        <v>1553</v>
      </c>
      <c r="W132" s="49">
        <f t="shared" si="332"/>
        <v>1621</v>
      </c>
      <c r="X132" s="49">
        <f t="shared" si="332"/>
        <v>1660</v>
      </c>
      <c r="Y132" s="49">
        <f t="shared" si="332"/>
        <v>1811</v>
      </c>
      <c r="Z132" s="49">
        <f t="shared" si="332"/>
        <v>1972</v>
      </c>
      <c r="AA132" s="49">
        <f t="shared" si="332"/>
        <v>2058</v>
      </c>
      <c r="AB132" s="49">
        <f t="shared" si="332"/>
        <v>2135</v>
      </c>
      <c r="AC132" s="49">
        <f t="shared" si="332"/>
        <v>2164</v>
      </c>
      <c r="AD132" s="49">
        <f t="shared" ref="AD132:AF132" si="333">AD14</f>
        <v>2114</v>
      </c>
      <c r="AE132" s="49">
        <f t="shared" si="333"/>
        <v>2168</v>
      </c>
      <c r="AF132" s="49">
        <f t="shared" si="333"/>
        <v>1997</v>
      </c>
      <c r="AG132" s="49">
        <f t="shared" ref="AG132" si="334">AG14</f>
        <v>1883</v>
      </c>
      <c r="AH132" s="49">
        <f t="shared" ref="AH132:AJ132" si="335">AH138-SUM(AH135:AH137)</f>
        <v>2123.6133999999997</v>
      </c>
      <c r="AI132" s="49">
        <f t="shared" si="335"/>
        <v>2117.9457000000002</v>
      </c>
      <c r="AJ132" s="49">
        <f t="shared" si="335"/>
        <v>1886.9673000000003</v>
      </c>
      <c r="AK132" s="79"/>
      <c r="AL132" s="49">
        <f>AL14</f>
        <v>7306</v>
      </c>
      <c r="AM132" s="49">
        <f>AM14</f>
        <v>7068</v>
      </c>
      <c r="AN132" s="33">
        <f t="shared" ref="AN132:AU132" si="336">SUMIF($E$6:$AK$6,AN$6,$E132:$AK132)</f>
        <v>6658</v>
      </c>
      <c r="AO132" s="33">
        <f t="shared" si="336"/>
        <v>7186</v>
      </c>
      <c r="AP132" s="33">
        <f t="shared" si="336"/>
        <v>7672</v>
      </c>
      <c r="AQ132" s="33">
        <f t="shared" si="336"/>
        <v>7039</v>
      </c>
      <c r="AR132" s="33">
        <f t="shared" si="336"/>
        <v>6498</v>
      </c>
      <c r="AS132" s="33">
        <f t="shared" si="336"/>
        <v>7976</v>
      </c>
      <c r="AT132" s="33">
        <f t="shared" si="336"/>
        <v>8443</v>
      </c>
      <c r="AU132" s="33">
        <f t="shared" si="336"/>
        <v>8011.5264000000006</v>
      </c>
      <c r="AV132" s="49">
        <f t="shared" ref="AV132:AX132" si="337">AV138-SUM(AV135:AV137)</f>
        <v>7837.3374839999988</v>
      </c>
      <c r="AW132" s="49">
        <f t="shared" si="337"/>
        <v>8075.1018127800007</v>
      </c>
      <c r="AX132" s="49">
        <f t="shared" si="337"/>
        <v>8280.4483820326986</v>
      </c>
      <c r="AY132" s="1"/>
      <c r="BY132" s="829"/>
      <c r="BZ132" s="829"/>
      <c r="CA132" s="829"/>
    </row>
    <row r="133" spans="2:79" s="5" customFormat="1" ht="5.2" customHeight="1">
      <c r="B133" s="49"/>
      <c r="C133" s="109"/>
      <c r="D133" s="21"/>
      <c r="AK133" s="79"/>
      <c r="AY133" s="1"/>
      <c r="BY133" s="829"/>
      <c r="BZ133" s="829"/>
      <c r="CA133" s="829"/>
    </row>
    <row r="134" spans="2:79" s="5" customFormat="1" ht="10.5">
      <c r="B134" s="49"/>
      <c r="C134" s="51" t="s">
        <v>97</v>
      </c>
      <c r="D134" s="21"/>
      <c r="I134" s="52"/>
      <c r="J134" s="52"/>
      <c r="K134" s="52"/>
      <c r="L134" s="52"/>
      <c r="AK134" s="79"/>
      <c r="AY134" s="1"/>
      <c r="BY134" s="829"/>
      <c r="BZ134" s="829"/>
      <c r="CA134" s="829"/>
    </row>
    <row r="135" spans="2:79" s="5" customFormat="1" ht="10.5">
      <c r="B135" s="49"/>
      <c r="C135" s="51" t="s">
        <v>1130</v>
      </c>
      <c r="D135" s="21"/>
      <c r="E135" s="5">
        <v>0</v>
      </c>
      <c r="F135" s="5">
        <v>0</v>
      </c>
      <c r="G135" s="5">
        <v>0</v>
      </c>
      <c r="H135" s="5">
        <v>0</v>
      </c>
      <c r="I135" s="52">
        <v>0</v>
      </c>
      <c r="J135" s="52">
        <v>0</v>
      </c>
      <c r="K135" s="52">
        <v>0</v>
      </c>
      <c r="L135" s="52">
        <v>0</v>
      </c>
      <c r="M135" s="5">
        <v>0</v>
      </c>
      <c r="N135" s="5">
        <v>0</v>
      </c>
      <c r="O135" s="5">
        <v>0</v>
      </c>
      <c r="P135" s="5">
        <v>0</v>
      </c>
      <c r="Q135" s="5">
        <v>0</v>
      </c>
      <c r="R135" s="5">
        <v>0</v>
      </c>
      <c r="S135" s="5">
        <v>0</v>
      </c>
      <c r="T135" s="5">
        <v>0</v>
      </c>
      <c r="U135" s="5">
        <v>0</v>
      </c>
      <c r="V135" s="5">
        <v>0</v>
      </c>
      <c r="W135" s="52">
        <v>-7</v>
      </c>
      <c r="X135" s="52">
        <v>-1</v>
      </c>
      <c r="Y135" s="52">
        <v>-4</v>
      </c>
      <c r="Z135" s="5">
        <v>0</v>
      </c>
      <c r="AA135" s="5">
        <v>0</v>
      </c>
      <c r="AB135" s="5">
        <v>0</v>
      </c>
      <c r="AC135" s="5">
        <v>0</v>
      </c>
      <c r="AD135" s="5">
        <v>0</v>
      </c>
      <c r="AE135" s="5">
        <v>0</v>
      </c>
      <c r="AF135" s="5">
        <v>0</v>
      </c>
      <c r="AG135" s="52">
        <v>-23</v>
      </c>
      <c r="AH135" s="5">
        <v>0</v>
      </c>
      <c r="AI135" s="5">
        <v>0</v>
      </c>
      <c r="AJ135" s="5">
        <v>0</v>
      </c>
      <c r="AK135" s="79"/>
      <c r="AL135" s="5">
        <v>0</v>
      </c>
      <c r="AM135" s="5">
        <v>0</v>
      </c>
      <c r="AN135" s="33">
        <f t="shared" ref="AN135:AU135" si="338">SUMIF($E$6:$AK$6,AN$6,$E135:$AK135)</f>
        <v>0</v>
      </c>
      <c r="AO135" s="33">
        <f t="shared" si="338"/>
        <v>0</v>
      </c>
      <c r="AP135" s="33">
        <f t="shared" si="338"/>
        <v>0</v>
      </c>
      <c r="AQ135" s="33">
        <f t="shared" si="338"/>
        <v>0</v>
      </c>
      <c r="AR135" s="33">
        <f t="shared" si="338"/>
        <v>-8</v>
      </c>
      <c r="AS135" s="33">
        <f t="shared" si="338"/>
        <v>-4</v>
      </c>
      <c r="AT135" s="33">
        <f t="shared" si="338"/>
        <v>0</v>
      </c>
      <c r="AU135" s="33">
        <f t="shared" si="338"/>
        <v>-23</v>
      </c>
      <c r="AV135" s="52">
        <v>0</v>
      </c>
      <c r="AW135" s="52">
        <v>0</v>
      </c>
      <c r="AX135" s="52">
        <v>0</v>
      </c>
      <c r="AY135" s="1"/>
      <c r="BY135" s="829"/>
      <c r="BZ135" s="829"/>
      <c r="CA135" s="829"/>
    </row>
    <row r="136" spans="2:79" s="5" customFormat="1" ht="10.5">
      <c r="B136" s="49"/>
      <c r="C136" s="51" t="s">
        <v>1131</v>
      </c>
      <c r="D136" s="21"/>
      <c r="E136" s="5">
        <v>0</v>
      </c>
      <c r="F136" s="5">
        <v>0</v>
      </c>
      <c r="G136" s="5">
        <v>0</v>
      </c>
      <c r="H136" s="5">
        <v>0</v>
      </c>
      <c r="I136" s="52">
        <v>0</v>
      </c>
      <c r="J136" s="52">
        <v>0</v>
      </c>
      <c r="K136" s="52">
        <v>0</v>
      </c>
      <c r="L136" s="52">
        <v>0</v>
      </c>
      <c r="M136" s="5">
        <v>0</v>
      </c>
      <c r="N136" s="5">
        <v>0</v>
      </c>
      <c r="O136" s="5">
        <v>0</v>
      </c>
      <c r="P136" s="5">
        <v>0</v>
      </c>
      <c r="Q136" s="5">
        <v>0</v>
      </c>
      <c r="R136" s="5">
        <v>0</v>
      </c>
      <c r="S136" s="5">
        <v>0</v>
      </c>
      <c r="T136" s="5">
        <v>0</v>
      </c>
      <c r="U136" s="5">
        <v>0</v>
      </c>
      <c r="V136" s="5">
        <v>0</v>
      </c>
      <c r="W136" s="5">
        <v>0</v>
      </c>
      <c r="X136" s="5">
        <v>0</v>
      </c>
      <c r="Y136" s="5">
        <v>0</v>
      </c>
      <c r="Z136" s="5">
        <v>0</v>
      </c>
      <c r="AA136" s="5">
        <v>0</v>
      </c>
      <c r="AB136" s="5">
        <v>0</v>
      </c>
      <c r="AC136" s="52">
        <v>-25</v>
      </c>
      <c r="AD136" s="52">
        <v>-17</v>
      </c>
      <c r="AE136" s="52">
        <v>0</v>
      </c>
      <c r="AF136" s="52">
        <v>3</v>
      </c>
      <c r="AG136" s="52">
        <v>8</v>
      </c>
      <c r="AH136" s="5">
        <v>0</v>
      </c>
      <c r="AI136" s="5">
        <v>0</v>
      </c>
      <c r="AJ136" s="5">
        <v>0</v>
      </c>
      <c r="AK136" s="79"/>
      <c r="AL136" s="5">
        <v>0</v>
      </c>
      <c r="AM136" s="5">
        <v>0</v>
      </c>
      <c r="AN136" s="33">
        <f t="shared" ref="AN136:AU137" si="339">SUMIF($E$6:$AF$6,AN$6,$E136:$AF136)</f>
        <v>0</v>
      </c>
      <c r="AO136" s="33">
        <f t="shared" si="339"/>
        <v>0</v>
      </c>
      <c r="AP136" s="33">
        <f t="shared" si="339"/>
        <v>0</v>
      </c>
      <c r="AQ136" s="33">
        <f t="shared" si="339"/>
        <v>0</v>
      </c>
      <c r="AR136" s="33">
        <f t="shared" si="339"/>
        <v>0</v>
      </c>
      <c r="AS136" s="33">
        <f t="shared" si="339"/>
        <v>0</v>
      </c>
      <c r="AT136" s="33">
        <f t="shared" si="339"/>
        <v>-39</v>
      </c>
      <c r="AU136" s="33">
        <f t="shared" si="339"/>
        <v>0</v>
      </c>
      <c r="AV136" s="52">
        <v>0</v>
      </c>
      <c r="AW136" s="52">
        <v>0</v>
      </c>
      <c r="AX136" s="52">
        <v>0</v>
      </c>
      <c r="AY136" s="1"/>
      <c r="BY136" s="829"/>
      <c r="BZ136" s="829"/>
      <c r="CA136" s="829"/>
    </row>
    <row r="137" spans="2:79" s="5" customFormat="1" ht="10.5">
      <c r="B137" s="49"/>
      <c r="C137" s="51" t="s">
        <v>378</v>
      </c>
      <c r="D137" s="21"/>
      <c r="E137" s="52">
        <v>0</v>
      </c>
      <c r="F137" s="52">
        <v>0</v>
      </c>
      <c r="G137" s="52">
        <v>-18</v>
      </c>
      <c r="H137" s="52">
        <v>-60</v>
      </c>
      <c r="I137" s="52">
        <v>0</v>
      </c>
      <c r="J137" s="52">
        <v>0</v>
      </c>
      <c r="K137" s="52">
        <v>0</v>
      </c>
      <c r="L137" s="52">
        <v>-112</v>
      </c>
      <c r="M137" s="52">
        <v>-87</v>
      </c>
      <c r="N137" s="52">
        <v>41</v>
      </c>
      <c r="O137" s="52">
        <v>67</v>
      </c>
      <c r="P137" s="52">
        <v>-3</v>
      </c>
      <c r="Q137" s="52">
        <v>0</v>
      </c>
      <c r="R137" s="52">
        <v>0</v>
      </c>
      <c r="S137" s="52">
        <v>0</v>
      </c>
      <c r="T137" s="52">
        <v>0</v>
      </c>
      <c r="U137" s="52">
        <v>0</v>
      </c>
      <c r="V137" s="52">
        <v>0</v>
      </c>
      <c r="W137" s="52">
        <v>0</v>
      </c>
      <c r="X137" s="52">
        <v>0</v>
      </c>
      <c r="Y137" s="52">
        <v>0</v>
      </c>
      <c r="Z137" s="52">
        <v>0</v>
      </c>
      <c r="AA137" s="52">
        <v>0</v>
      </c>
      <c r="AB137" s="52">
        <v>0</v>
      </c>
      <c r="AC137" s="52">
        <v>0</v>
      </c>
      <c r="AD137" s="52">
        <v>0</v>
      </c>
      <c r="AE137" s="52">
        <v>0</v>
      </c>
      <c r="AF137" s="52">
        <v>0</v>
      </c>
      <c r="AG137" s="52">
        <v>0</v>
      </c>
      <c r="AH137" s="5">
        <v>0</v>
      </c>
      <c r="AI137" s="5">
        <v>0</v>
      </c>
      <c r="AJ137" s="5">
        <v>0</v>
      </c>
      <c r="AK137" s="79"/>
      <c r="AL137" s="52">
        <v>-264</v>
      </c>
      <c r="AM137" s="52">
        <v>-91</v>
      </c>
      <c r="AN137" s="33">
        <f t="shared" si="339"/>
        <v>-78</v>
      </c>
      <c r="AO137" s="33">
        <f t="shared" si="339"/>
        <v>-112</v>
      </c>
      <c r="AP137" s="33">
        <f t="shared" si="339"/>
        <v>18</v>
      </c>
      <c r="AQ137" s="33">
        <f t="shared" si="339"/>
        <v>0</v>
      </c>
      <c r="AR137" s="33">
        <f t="shared" si="339"/>
        <v>0</v>
      </c>
      <c r="AS137" s="33">
        <f t="shared" si="339"/>
        <v>0</v>
      </c>
      <c r="AT137" s="33">
        <f t="shared" si="339"/>
        <v>0</v>
      </c>
      <c r="AU137" s="33">
        <f t="shared" si="339"/>
        <v>0</v>
      </c>
      <c r="AV137" s="5">
        <v>0</v>
      </c>
      <c r="AW137" s="5">
        <v>0</v>
      </c>
      <c r="AX137" s="5">
        <v>0</v>
      </c>
      <c r="AY137" s="1"/>
      <c r="BY137" s="829"/>
      <c r="BZ137" s="829"/>
      <c r="CA137" s="829"/>
    </row>
    <row r="138" spans="2:79" s="5" customFormat="1" ht="10.5">
      <c r="B138" s="49"/>
      <c r="C138" s="110" t="s">
        <v>380</v>
      </c>
      <c r="D138" s="21"/>
      <c r="E138" s="102">
        <f>E132+SUM(E135:E137)</f>
        <v>1602</v>
      </c>
      <c r="F138" s="102">
        <f t="shared" ref="F138:AC138" si="340">F132+SUM(F135:F137)</f>
        <v>1692</v>
      </c>
      <c r="G138" s="102">
        <f t="shared" si="340"/>
        <v>1648</v>
      </c>
      <c r="H138" s="102">
        <f t="shared" si="340"/>
        <v>1638</v>
      </c>
      <c r="I138" s="102">
        <f t="shared" si="340"/>
        <v>1698</v>
      </c>
      <c r="J138" s="102">
        <f t="shared" si="340"/>
        <v>1789</v>
      </c>
      <c r="K138" s="102">
        <f t="shared" si="340"/>
        <v>1794</v>
      </c>
      <c r="L138" s="102">
        <f t="shared" si="340"/>
        <v>1793</v>
      </c>
      <c r="M138" s="102">
        <f t="shared" si="340"/>
        <v>1939</v>
      </c>
      <c r="N138" s="102">
        <f t="shared" si="340"/>
        <v>1958</v>
      </c>
      <c r="O138" s="102">
        <f t="shared" si="340"/>
        <v>1886</v>
      </c>
      <c r="P138" s="102">
        <f t="shared" si="340"/>
        <v>1907</v>
      </c>
      <c r="Q138" s="102">
        <f t="shared" si="340"/>
        <v>1806</v>
      </c>
      <c r="R138" s="102">
        <f t="shared" si="340"/>
        <v>1774</v>
      </c>
      <c r="S138" s="102">
        <f t="shared" si="340"/>
        <v>1751</v>
      </c>
      <c r="T138" s="102">
        <f t="shared" si="340"/>
        <v>1708</v>
      </c>
      <c r="U138" s="102">
        <f t="shared" si="340"/>
        <v>1664</v>
      </c>
      <c r="V138" s="102">
        <f t="shared" si="340"/>
        <v>1553</v>
      </c>
      <c r="W138" s="102">
        <f t="shared" si="340"/>
        <v>1614</v>
      </c>
      <c r="X138" s="102">
        <f t="shared" si="340"/>
        <v>1659</v>
      </c>
      <c r="Y138" s="102">
        <f t="shared" si="340"/>
        <v>1807</v>
      </c>
      <c r="Z138" s="102">
        <f t="shared" si="340"/>
        <v>1972</v>
      </c>
      <c r="AA138" s="102">
        <f t="shared" si="340"/>
        <v>2058</v>
      </c>
      <c r="AB138" s="102">
        <f t="shared" si="340"/>
        <v>2135</v>
      </c>
      <c r="AC138" s="102">
        <f t="shared" si="340"/>
        <v>2139</v>
      </c>
      <c r="AD138" s="102">
        <f t="shared" ref="AD138:AF138" si="341">AD132+SUM(AD135:AD137)</f>
        <v>2097</v>
      </c>
      <c r="AE138" s="102">
        <f t="shared" si="341"/>
        <v>2168</v>
      </c>
      <c r="AF138" s="102">
        <f t="shared" si="341"/>
        <v>2000</v>
      </c>
      <c r="AG138" s="102">
        <f t="shared" ref="AG138" si="342">AG132+SUM(AG135:AG137)</f>
        <v>1868</v>
      </c>
      <c r="AH138" s="102">
        <f t="shared" ref="AH138:AJ138" si="343">AH140*AH11</f>
        <v>2123.6133999999997</v>
      </c>
      <c r="AI138" s="102">
        <f t="shared" si="343"/>
        <v>2117.9457000000002</v>
      </c>
      <c r="AJ138" s="102">
        <f t="shared" si="343"/>
        <v>1886.9673000000003</v>
      </c>
      <c r="AK138" s="79"/>
      <c r="AL138" s="102">
        <f>AL132+AL137</f>
        <v>7042</v>
      </c>
      <c r="AM138" s="102">
        <f>AM132+AM137</f>
        <v>6977</v>
      </c>
      <c r="AN138" s="102">
        <f t="shared" ref="AN138:AT138" si="344">AN132+SUM(AN135:AN137)</f>
        <v>6580</v>
      </c>
      <c r="AO138" s="102">
        <f t="shared" si="344"/>
        <v>7074</v>
      </c>
      <c r="AP138" s="102">
        <f t="shared" si="344"/>
        <v>7690</v>
      </c>
      <c r="AQ138" s="102">
        <f t="shared" si="344"/>
        <v>7039</v>
      </c>
      <c r="AR138" s="102">
        <f t="shared" si="344"/>
        <v>6490</v>
      </c>
      <c r="AS138" s="102">
        <f t="shared" si="344"/>
        <v>7972</v>
      </c>
      <c r="AT138" s="102">
        <f t="shared" si="344"/>
        <v>8404</v>
      </c>
      <c r="AU138" s="102">
        <f t="shared" ref="AU138" si="345">AU132+SUM(AU135:AU137)</f>
        <v>7988.5264000000006</v>
      </c>
      <c r="AV138" s="102">
        <f>AV140*AV11</f>
        <v>7837.3374839999988</v>
      </c>
      <c r="AW138" s="102">
        <f>AW140*AW11</f>
        <v>8075.1018127800007</v>
      </c>
      <c r="AX138" s="102">
        <f>AX140*AX11</f>
        <v>8280.4483820326986</v>
      </c>
      <c r="AY138" s="1"/>
      <c r="BY138" s="829"/>
      <c r="BZ138" s="829"/>
      <c r="CA138" s="829"/>
    </row>
    <row r="139" spans="2:79" ht="11.25" customHeight="1" outlineLevel="1">
      <c r="C139" s="93" t="s">
        <v>358</v>
      </c>
      <c r="E139" s="46"/>
      <c r="F139" s="46"/>
      <c r="G139" s="46"/>
      <c r="H139" s="46"/>
      <c r="I139" s="94">
        <f t="shared" ref="I139:AC139" si="346">IFERROR(I138/E138-1,"NA  ")</f>
        <v>5.9925093632958726E-2</v>
      </c>
      <c r="J139" s="94">
        <f t="shared" si="346"/>
        <v>5.7328605200945626E-2</v>
      </c>
      <c r="K139" s="94">
        <f t="shared" si="346"/>
        <v>8.8592233009708643E-2</v>
      </c>
      <c r="L139" s="94">
        <f t="shared" si="346"/>
        <v>9.4627594627594735E-2</v>
      </c>
      <c r="M139" s="94">
        <f t="shared" si="346"/>
        <v>0.14193168433451109</v>
      </c>
      <c r="N139" s="94">
        <f t="shared" si="346"/>
        <v>9.4466182224706596E-2</v>
      </c>
      <c r="O139" s="94">
        <f t="shared" si="346"/>
        <v>5.1282051282051322E-2</v>
      </c>
      <c r="P139" s="94">
        <f t="shared" si="346"/>
        <v>6.3580591187953228E-2</v>
      </c>
      <c r="Q139" s="94">
        <f t="shared" si="346"/>
        <v>-6.8592057761732828E-2</v>
      </c>
      <c r="R139" s="94">
        <f t="shared" si="346"/>
        <v>-9.3973442288049047E-2</v>
      </c>
      <c r="S139" s="94">
        <f t="shared" si="346"/>
        <v>-7.15800636267232E-2</v>
      </c>
      <c r="T139" s="94">
        <f t="shared" si="346"/>
        <v>-0.10435238594651286</v>
      </c>
      <c r="U139" s="94">
        <f t="shared" si="346"/>
        <v>-7.8626799557032112E-2</v>
      </c>
      <c r="V139" s="94">
        <f t="shared" si="346"/>
        <v>-0.12457722660653892</v>
      </c>
      <c r="W139" s="94">
        <f t="shared" si="346"/>
        <v>-7.824100513992005E-2</v>
      </c>
      <c r="X139" s="94">
        <f t="shared" si="346"/>
        <v>-2.8688524590163911E-2</v>
      </c>
      <c r="Y139" s="94">
        <f t="shared" si="346"/>
        <v>8.59375E-2</v>
      </c>
      <c r="Z139" s="94">
        <f t="shared" si="346"/>
        <v>0.26980038634900194</v>
      </c>
      <c r="AA139" s="94">
        <f t="shared" si="346"/>
        <v>0.27509293680297398</v>
      </c>
      <c r="AB139" s="94">
        <f t="shared" si="346"/>
        <v>0.28691983122362874</v>
      </c>
      <c r="AC139" s="94">
        <f t="shared" si="346"/>
        <v>0.18372993912562263</v>
      </c>
      <c r="AD139" s="94">
        <f t="shared" ref="AD139" si="347">IFERROR(AD138/Z138-1,"NA  ")</f>
        <v>6.3387423935091336E-2</v>
      </c>
      <c r="AE139" s="94">
        <f t="shared" ref="AE139" si="348">IFERROR(AE138/AA138-1,"NA  ")</f>
        <v>5.344995140913511E-2</v>
      </c>
      <c r="AF139" s="94">
        <f t="shared" ref="AF139:AG139" si="349">IFERROR(AF138/AB138-1,"NA  ")</f>
        <v>-6.3231850117095978E-2</v>
      </c>
      <c r="AG139" s="94">
        <f t="shared" si="349"/>
        <v>-0.12669471715755021</v>
      </c>
      <c r="AH139" s="94">
        <f t="shared" ref="AH139" si="350">IFERROR(AH138/AD138-1,"NA  ")</f>
        <v>1.2691177873151993E-2</v>
      </c>
      <c r="AI139" s="94">
        <f t="shared" ref="AI139" si="351">IFERROR(AI138/AE138-1,"NA  ")</f>
        <v>-2.3087776752767408E-2</v>
      </c>
      <c r="AJ139" s="94">
        <f t="shared" ref="AJ139" si="352">IFERROR(AJ138/AF138-1,"NA  ")</f>
        <v>-5.6516349999999882E-2</v>
      </c>
      <c r="AK139" s="79"/>
      <c r="AL139" s="96"/>
      <c r="AM139" s="95">
        <f t="shared" ref="AM139:AX139" si="353">IFERROR(AM138/AL138-1,"NA  ")</f>
        <v>-9.230332291962462E-3</v>
      </c>
      <c r="AN139" s="95">
        <f t="shared" si="353"/>
        <v>-5.6901246954278339E-2</v>
      </c>
      <c r="AO139" s="95">
        <f t="shared" si="353"/>
        <v>7.5075987841945357E-2</v>
      </c>
      <c r="AP139" s="95">
        <f t="shared" si="353"/>
        <v>8.7079445858071702E-2</v>
      </c>
      <c r="AQ139" s="95">
        <f t="shared" si="353"/>
        <v>-8.465539661898569E-2</v>
      </c>
      <c r="AR139" s="95">
        <f t="shared" si="353"/>
        <v>-7.7994033243358407E-2</v>
      </c>
      <c r="AS139" s="95">
        <f t="shared" si="353"/>
        <v>0.22835130970724182</v>
      </c>
      <c r="AT139" s="95">
        <f t="shared" si="353"/>
        <v>5.4189663823381862E-2</v>
      </c>
      <c r="AU139" s="95">
        <f t="shared" si="353"/>
        <v>-4.9437601142313103E-2</v>
      </c>
      <c r="AV139" s="95">
        <f t="shared" si="353"/>
        <v>-1.8925757821868339E-2</v>
      </c>
      <c r="AW139" s="95">
        <f t="shared" si="353"/>
        <v>3.0337385529894512E-2</v>
      </c>
      <c r="AX139" s="95">
        <f t="shared" si="353"/>
        <v>2.5429595070579403E-2</v>
      </c>
    </row>
    <row r="140" spans="2:79" s="5" customFormat="1" ht="10.5" outlineLevel="1">
      <c r="B140" s="49"/>
      <c r="C140" s="122" t="s">
        <v>638</v>
      </c>
      <c r="D140" s="21"/>
      <c r="E140" s="406">
        <f t="shared" ref="E140:S140" si="354">IFERROR(E138/E11,"NA  ")</f>
        <v>0.71645796064400713</v>
      </c>
      <c r="F140" s="406">
        <f t="shared" si="354"/>
        <v>0.73661297344362209</v>
      </c>
      <c r="G140" s="406">
        <f t="shared" si="354"/>
        <v>0.72059466550065587</v>
      </c>
      <c r="H140" s="406">
        <f t="shared" si="354"/>
        <v>0.74862888482632539</v>
      </c>
      <c r="I140" s="406">
        <f t="shared" si="354"/>
        <v>0.73729917498914455</v>
      </c>
      <c r="J140" s="406">
        <f t="shared" si="354"/>
        <v>0.73956180239768499</v>
      </c>
      <c r="K140" s="406">
        <f t="shared" si="354"/>
        <v>0.72778904665314403</v>
      </c>
      <c r="L140" s="406">
        <f t="shared" si="354"/>
        <v>0.7591024555461473</v>
      </c>
      <c r="M140" s="406">
        <f t="shared" si="354"/>
        <v>0.74376678174146527</v>
      </c>
      <c r="N140" s="406">
        <f t="shared" si="354"/>
        <v>0.74704311331552842</v>
      </c>
      <c r="O140" s="406">
        <f t="shared" si="354"/>
        <v>0.74047899489595603</v>
      </c>
      <c r="P140" s="406">
        <f t="shared" si="354"/>
        <v>0.80260942760942766</v>
      </c>
      <c r="Q140" s="406">
        <f t="shared" si="354"/>
        <v>0.75882352941176467</v>
      </c>
      <c r="R140" s="406">
        <f t="shared" si="354"/>
        <v>0.7507405840033855</v>
      </c>
      <c r="S140" s="406">
        <f t="shared" si="354"/>
        <v>0.75311827956989252</v>
      </c>
      <c r="T140" s="406">
        <f t="shared" ref="T140:AC140" si="355">IFERROR(T138/T11,"NA  ")</f>
        <v>0.77460317460317463</v>
      </c>
      <c r="U140" s="406">
        <f t="shared" si="355"/>
        <v>0.74252565818830885</v>
      </c>
      <c r="V140" s="406">
        <f t="shared" si="355"/>
        <v>0.8071725571725572</v>
      </c>
      <c r="W140" s="406">
        <f t="shared" si="355"/>
        <v>0.76060320452403396</v>
      </c>
      <c r="X140" s="406">
        <f t="shared" si="355"/>
        <v>0.75892040256175664</v>
      </c>
      <c r="Y140" s="406">
        <f t="shared" si="355"/>
        <v>0.75010377750103774</v>
      </c>
      <c r="Z140" s="406">
        <f t="shared" si="355"/>
        <v>0.74330946098756123</v>
      </c>
      <c r="AA140" s="406">
        <f t="shared" si="355"/>
        <v>0.75661764705882351</v>
      </c>
      <c r="AB140" s="406">
        <f t="shared" si="355"/>
        <v>0.79250185597624345</v>
      </c>
      <c r="AC140" s="406">
        <f t="shared" si="355"/>
        <v>0.78813559322033899</v>
      </c>
      <c r="AD140" s="406">
        <f t="shared" ref="AD140:AF140" si="356">IFERROR(AD138/AD11,"NA  ")</f>
        <v>0.75323275862068961</v>
      </c>
      <c r="AE140" s="406">
        <f t="shared" si="356"/>
        <v>0.8002953119232189</v>
      </c>
      <c r="AF140" s="406">
        <f t="shared" si="356"/>
        <v>0.84281500210703753</v>
      </c>
      <c r="AG140" s="406">
        <f t="shared" ref="AG140" si="357">IFERROR(AG138/AG11,"NA  ")</f>
        <v>0.7744610281923715</v>
      </c>
      <c r="AH140" s="407">
        <f>Assumptions!AH130</f>
        <v>0.78500000000000003</v>
      </c>
      <c r="AI140" s="407">
        <f>Assumptions!AI130</f>
        <v>0.78500000000000003</v>
      </c>
      <c r="AJ140" s="407">
        <f>Assumptions!AJ130</f>
        <v>0.78500000000000003</v>
      </c>
      <c r="AK140" s="79"/>
      <c r="AL140" s="406">
        <f t="shared" ref="AL140:AR140" si="358">IFERROR(AL138/AL11,"NA  ")</f>
        <v>0.73916238060249817</v>
      </c>
      <c r="AM140" s="406">
        <f t="shared" si="358"/>
        <v>0.72315505804311775</v>
      </c>
      <c r="AN140" s="406">
        <f t="shared" si="358"/>
        <v>0.73046181172291291</v>
      </c>
      <c r="AO140" s="406">
        <f t="shared" si="358"/>
        <v>0.74081055607917057</v>
      </c>
      <c r="AP140" s="406">
        <f t="shared" si="358"/>
        <v>0.75756083144517783</v>
      </c>
      <c r="AQ140" s="406">
        <f t="shared" si="358"/>
        <v>0.7590855170926345</v>
      </c>
      <c r="AR140" s="406">
        <f t="shared" si="358"/>
        <v>0.76596246901923759</v>
      </c>
      <c r="AS140" s="406">
        <f>IFERROR(AS138/AS11,"NA  ")</f>
        <v>0.76097747231767854</v>
      </c>
      <c r="AT140" s="406">
        <f>IFERROR(AT138/AT11,"NA  ")</f>
        <v>0.79432892249527409</v>
      </c>
      <c r="AU140" s="406">
        <f>IFERROR(AU138/AU11,"NA  ")</f>
        <v>0.78172963409478802</v>
      </c>
      <c r="AV140" s="407">
        <f>Assumptions!AV130</f>
        <v>0.74</v>
      </c>
      <c r="AW140" s="407">
        <f>Assumptions!AW130</f>
        <v>0.74</v>
      </c>
      <c r="AX140" s="407">
        <f>Assumptions!AX130</f>
        <v>0.74</v>
      </c>
      <c r="AY140" s="1"/>
      <c r="BY140" s="829"/>
      <c r="BZ140" s="829"/>
      <c r="CA140" s="829"/>
    </row>
    <row r="141" spans="2:79" s="5" customFormat="1" ht="5.2" customHeight="1" outlineLevel="1">
      <c r="B141" s="49"/>
      <c r="C141" s="51"/>
      <c r="D141" s="21"/>
      <c r="AK141" s="79"/>
      <c r="AY141" s="1"/>
      <c r="BY141" s="829"/>
      <c r="BZ141" s="829"/>
      <c r="CA141" s="829"/>
    </row>
    <row r="142" spans="2:79" s="5" customFormat="1" ht="10.5">
      <c r="B142" s="49"/>
      <c r="C142" s="43" t="s">
        <v>21</v>
      </c>
      <c r="D142" s="21"/>
      <c r="E142" s="5">
        <f t="shared" ref="E142:S142" si="359">E22</f>
        <v>183</v>
      </c>
      <c r="F142" s="5">
        <f t="shared" si="359"/>
        <v>174</v>
      </c>
      <c r="G142" s="5">
        <f t="shared" si="359"/>
        <v>181</v>
      </c>
      <c r="H142" s="5">
        <f t="shared" si="359"/>
        <v>165</v>
      </c>
      <c r="I142" s="5">
        <f t="shared" si="359"/>
        <v>179</v>
      </c>
      <c r="J142" s="5">
        <f t="shared" si="359"/>
        <v>181</v>
      </c>
      <c r="K142" s="5">
        <f t="shared" si="359"/>
        <v>180</v>
      </c>
      <c r="L142" s="5">
        <f t="shared" si="359"/>
        <v>189</v>
      </c>
      <c r="M142" s="5">
        <f t="shared" si="359"/>
        <v>190</v>
      </c>
      <c r="N142" s="5">
        <f t="shared" si="359"/>
        <v>189</v>
      </c>
      <c r="O142" s="5">
        <f t="shared" si="359"/>
        <v>175</v>
      </c>
      <c r="P142" s="5">
        <f t="shared" si="359"/>
        <v>167</v>
      </c>
      <c r="Q142" s="5">
        <f t="shared" si="359"/>
        <v>187</v>
      </c>
      <c r="R142" s="5">
        <f t="shared" si="359"/>
        <v>165</v>
      </c>
      <c r="S142" s="5">
        <f t="shared" si="359"/>
        <v>163</v>
      </c>
      <c r="T142" s="5">
        <f t="shared" ref="T142:AC142" si="360">T22</f>
        <v>176</v>
      </c>
      <c r="U142" s="5">
        <f t="shared" si="360"/>
        <v>160</v>
      </c>
      <c r="V142" s="5">
        <f t="shared" si="360"/>
        <v>155</v>
      </c>
      <c r="W142" s="5">
        <f t="shared" si="360"/>
        <v>165</v>
      </c>
      <c r="X142" s="5">
        <f t="shared" si="360"/>
        <v>174</v>
      </c>
      <c r="Y142" s="5">
        <f t="shared" si="360"/>
        <v>184</v>
      </c>
      <c r="Z142" s="5">
        <f t="shared" si="360"/>
        <v>202</v>
      </c>
      <c r="AA142" s="5">
        <f t="shared" si="360"/>
        <v>201</v>
      </c>
      <c r="AB142" s="5">
        <f t="shared" si="360"/>
        <v>208</v>
      </c>
      <c r="AC142" s="5">
        <f t="shared" si="360"/>
        <v>196</v>
      </c>
      <c r="AD142" s="5">
        <f t="shared" ref="AD142:AF142" si="361">AD22</f>
        <v>185</v>
      </c>
      <c r="AE142" s="5">
        <f t="shared" si="361"/>
        <v>173</v>
      </c>
      <c r="AF142" s="5">
        <f t="shared" si="361"/>
        <v>172</v>
      </c>
      <c r="AG142" s="5">
        <f t="shared" ref="AG142" si="362">AG22</f>
        <v>191</v>
      </c>
      <c r="AH142" s="5">
        <f t="shared" ref="AH142:AJ142" si="363">AH145-AH144</f>
        <v>208.30347999999998</v>
      </c>
      <c r="AI142" s="5">
        <f t="shared" si="363"/>
        <v>207.74753999999999</v>
      </c>
      <c r="AJ142" s="5">
        <f t="shared" si="363"/>
        <v>185.09106</v>
      </c>
      <c r="AK142" s="79"/>
      <c r="AL142" s="5">
        <f>AL22</f>
        <v>755</v>
      </c>
      <c r="AM142" s="5">
        <f>AM22</f>
        <v>771</v>
      </c>
      <c r="AN142" s="33">
        <f t="shared" ref="AN142:AU142" si="364">SUMIF($E$6:$AK$6,AN$6,$E142:$AK142)</f>
        <v>703</v>
      </c>
      <c r="AO142" s="33">
        <f t="shared" si="364"/>
        <v>729</v>
      </c>
      <c r="AP142" s="33">
        <f t="shared" si="364"/>
        <v>721</v>
      </c>
      <c r="AQ142" s="33">
        <f t="shared" si="364"/>
        <v>691</v>
      </c>
      <c r="AR142" s="33">
        <f t="shared" si="364"/>
        <v>654</v>
      </c>
      <c r="AS142" s="33">
        <f t="shared" si="364"/>
        <v>795</v>
      </c>
      <c r="AT142" s="33">
        <f t="shared" si="364"/>
        <v>726</v>
      </c>
      <c r="AU142" s="33">
        <f t="shared" si="364"/>
        <v>792.14207999999996</v>
      </c>
      <c r="AV142" s="5">
        <f>AV145-AV144</f>
        <v>762.55175519999989</v>
      </c>
      <c r="AW142" s="5">
        <f>AW145-AW144</f>
        <v>785.68558178399996</v>
      </c>
      <c r="AX142" s="5">
        <f>AX145-AX144</f>
        <v>805.6652479815599</v>
      </c>
      <c r="AY142" s="1"/>
      <c r="BY142" s="829"/>
      <c r="BZ142" s="829"/>
      <c r="CA142" s="829"/>
    </row>
    <row r="143" spans="2:79" s="5" customFormat="1" ht="5.2" customHeight="1">
      <c r="B143" s="49"/>
      <c r="C143" s="36"/>
      <c r="D143" s="21"/>
      <c r="AK143" s="79"/>
      <c r="AY143" s="1"/>
      <c r="BY143" s="829"/>
      <c r="BZ143" s="829"/>
      <c r="CA143" s="829"/>
    </row>
    <row r="144" spans="2:79" s="5" customFormat="1" ht="10.5">
      <c r="B144" s="49"/>
      <c r="C144" s="51" t="s">
        <v>97</v>
      </c>
      <c r="D144" s="21"/>
      <c r="E144" s="52">
        <v>-9</v>
      </c>
      <c r="F144" s="52">
        <v>0</v>
      </c>
      <c r="G144" s="52">
        <v>-12</v>
      </c>
      <c r="H144" s="52">
        <v>-2</v>
      </c>
      <c r="I144" s="52">
        <v>0</v>
      </c>
      <c r="J144" s="52">
        <v>0</v>
      </c>
      <c r="K144" s="52">
        <v>0</v>
      </c>
      <c r="L144" s="52">
        <v>0</v>
      </c>
      <c r="M144" s="52">
        <v>-3</v>
      </c>
      <c r="N144" s="52">
        <v>-3</v>
      </c>
      <c r="O144" s="52">
        <v>-1</v>
      </c>
      <c r="P144" s="52">
        <v>0</v>
      </c>
      <c r="Q144" s="52">
        <v>0</v>
      </c>
      <c r="R144" s="52">
        <v>0</v>
      </c>
      <c r="S144" s="52">
        <v>0</v>
      </c>
      <c r="T144" s="52">
        <v>0</v>
      </c>
      <c r="U144" s="52">
        <v>0</v>
      </c>
      <c r="V144" s="52">
        <v>0</v>
      </c>
      <c r="W144" s="52">
        <v>0</v>
      </c>
      <c r="X144" s="52">
        <v>0</v>
      </c>
      <c r="Y144" s="52">
        <v>0</v>
      </c>
      <c r="Z144" s="52">
        <v>0</v>
      </c>
      <c r="AA144" s="52">
        <v>-8</v>
      </c>
      <c r="AB144" s="52">
        <v>-10</v>
      </c>
      <c r="AC144" s="52">
        <v>-9</v>
      </c>
      <c r="AD144" s="52">
        <v>-2</v>
      </c>
      <c r="AE144" s="52">
        <v>-4</v>
      </c>
      <c r="AF144" s="52">
        <v>-3</v>
      </c>
      <c r="AG144" s="52">
        <v>0</v>
      </c>
      <c r="AH144" s="5">
        <v>0</v>
      </c>
      <c r="AI144" s="5">
        <v>0</v>
      </c>
      <c r="AJ144" s="5">
        <v>0</v>
      </c>
      <c r="AK144" s="79"/>
      <c r="AL144" s="52">
        <v>-103</v>
      </c>
      <c r="AM144" s="52">
        <v>-46</v>
      </c>
      <c r="AN144" s="33">
        <f t="shared" ref="AN144:AU144" si="365">SUMIF($E$6:$AK$6,AN$6,$E144:$AK144)</f>
        <v>-23</v>
      </c>
      <c r="AO144" s="33">
        <f t="shared" si="365"/>
        <v>0</v>
      </c>
      <c r="AP144" s="33">
        <f t="shared" si="365"/>
        <v>-7</v>
      </c>
      <c r="AQ144" s="33">
        <f t="shared" si="365"/>
        <v>0</v>
      </c>
      <c r="AR144" s="33">
        <f t="shared" si="365"/>
        <v>0</v>
      </c>
      <c r="AS144" s="33">
        <f t="shared" si="365"/>
        <v>-18</v>
      </c>
      <c r="AT144" s="33">
        <f t="shared" si="365"/>
        <v>-18</v>
      </c>
      <c r="AU144" s="33">
        <f t="shared" si="365"/>
        <v>0</v>
      </c>
      <c r="AY144" s="1"/>
      <c r="BY144" s="829"/>
      <c r="BZ144" s="829"/>
      <c r="CA144" s="829"/>
    </row>
    <row r="145" spans="2:79" s="5" customFormat="1" ht="10.5">
      <c r="B145" s="49"/>
      <c r="C145" s="45" t="s">
        <v>381</v>
      </c>
      <c r="D145" s="21"/>
      <c r="E145" s="103">
        <f>E142+E144</f>
        <v>174</v>
      </c>
      <c r="F145" s="103">
        <f t="shared" ref="F145:R145" si="366">F142+F144</f>
        <v>174</v>
      </c>
      <c r="G145" s="103">
        <f t="shared" si="366"/>
        <v>169</v>
      </c>
      <c r="H145" s="103">
        <f t="shared" si="366"/>
        <v>163</v>
      </c>
      <c r="I145" s="103">
        <f t="shared" si="366"/>
        <v>179</v>
      </c>
      <c r="J145" s="103">
        <f t="shared" si="366"/>
        <v>181</v>
      </c>
      <c r="K145" s="103">
        <f t="shared" si="366"/>
        <v>180</v>
      </c>
      <c r="L145" s="103">
        <f t="shared" si="366"/>
        <v>189</v>
      </c>
      <c r="M145" s="103">
        <f t="shared" si="366"/>
        <v>187</v>
      </c>
      <c r="N145" s="103">
        <f t="shared" si="366"/>
        <v>186</v>
      </c>
      <c r="O145" s="103">
        <f t="shared" si="366"/>
        <v>174</v>
      </c>
      <c r="P145" s="103">
        <f t="shared" si="366"/>
        <v>167</v>
      </c>
      <c r="Q145" s="103">
        <f t="shared" si="366"/>
        <v>187</v>
      </c>
      <c r="R145" s="103">
        <f t="shared" si="366"/>
        <v>165</v>
      </c>
      <c r="S145" s="103">
        <f>S142+S144</f>
        <v>163</v>
      </c>
      <c r="T145" s="103">
        <f t="shared" ref="T145:AC145" si="367">T142+T144</f>
        <v>176</v>
      </c>
      <c r="U145" s="103">
        <f>U142+U144</f>
        <v>160</v>
      </c>
      <c r="V145" s="103">
        <f t="shared" si="367"/>
        <v>155</v>
      </c>
      <c r="W145" s="103">
        <f t="shared" si="367"/>
        <v>165</v>
      </c>
      <c r="X145" s="103">
        <f t="shared" si="367"/>
        <v>174</v>
      </c>
      <c r="Y145" s="103">
        <f t="shared" si="367"/>
        <v>184</v>
      </c>
      <c r="Z145" s="103">
        <f t="shared" si="367"/>
        <v>202</v>
      </c>
      <c r="AA145" s="103">
        <f t="shared" si="367"/>
        <v>193</v>
      </c>
      <c r="AB145" s="103">
        <f t="shared" si="367"/>
        <v>198</v>
      </c>
      <c r="AC145" s="103">
        <f t="shared" si="367"/>
        <v>187</v>
      </c>
      <c r="AD145" s="103">
        <f t="shared" ref="AD145:AF145" si="368">AD142+AD144</f>
        <v>183</v>
      </c>
      <c r="AE145" s="103">
        <f t="shared" si="368"/>
        <v>169</v>
      </c>
      <c r="AF145" s="103">
        <f t="shared" si="368"/>
        <v>169</v>
      </c>
      <c r="AG145" s="103">
        <f t="shared" ref="AG145" si="369">AG142+AG144</f>
        <v>191</v>
      </c>
      <c r="AH145" s="103">
        <f t="shared" ref="AH145:AJ145" si="370">AH147*AH11</f>
        <v>208.30347999999998</v>
      </c>
      <c r="AI145" s="103">
        <f t="shared" si="370"/>
        <v>207.74753999999999</v>
      </c>
      <c r="AJ145" s="103">
        <f t="shared" si="370"/>
        <v>185.09106</v>
      </c>
      <c r="AK145" s="79"/>
      <c r="AL145" s="103">
        <f t="shared" ref="AL145:AT145" si="371">AL142+AL144</f>
        <v>652</v>
      </c>
      <c r="AM145" s="103">
        <f t="shared" si="371"/>
        <v>725</v>
      </c>
      <c r="AN145" s="103">
        <f t="shared" si="371"/>
        <v>680</v>
      </c>
      <c r="AO145" s="103">
        <f t="shared" si="371"/>
        <v>729</v>
      </c>
      <c r="AP145" s="103">
        <f t="shared" si="371"/>
        <v>714</v>
      </c>
      <c r="AQ145" s="103">
        <f t="shared" si="371"/>
        <v>691</v>
      </c>
      <c r="AR145" s="103">
        <f t="shared" si="371"/>
        <v>654</v>
      </c>
      <c r="AS145" s="103">
        <f t="shared" si="371"/>
        <v>777</v>
      </c>
      <c r="AT145" s="103">
        <f t="shared" si="371"/>
        <v>708</v>
      </c>
      <c r="AU145" s="103">
        <f t="shared" ref="AU145" si="372">AU142+AU144</f>
        <v>792.14207999999996</v>
      </c>
      <c r="AV145" s="103">
        <f>AV147*AV11</f>
        <v>762.55175519999989</v>
      </c>
      <c r="AW145" s="103">
        <f>AW147*AW11</f>
        <v>785.68558178399996</v>
      </c>
      <c r="AX145" s="103">
        <f>AX147*AX11</f>
        <v>805.6652479815599</v>
      </c>
      <c r="AY145" s="1"/>
      <c r="BY145" s="829"/>
      <c r="BZ145" s="829"/>
      <c r="CA145" s="829"/>
    </row>
    <row r="146" spans="2:79" ht="11.25" customHeight="1" outlineLevel="1">
      <c r="C146" s="93" t="s">
        <v>358</v>
      </c>
      <c r="E146" s="46"/>
      <c r="F146" s="46"/>
      <c r="G146" s="46"/>
      <c r="H146" s="46"/>
      <c r="I146" s="94">
        <f t="shared" ref="I146:AC146" si="373">IFERROR(I145/E145-1,"NA  ")</f>
        <v>2.8735632183908066E-2</v>
      </c>
      <c r="J146" s="94">
        <f t="shared" si="373"/>
        <v>4.022988505747116E-2</v>
      </c>
      <c r="K146" s="94">
        <f t="shared" si="373"/>
        <v>6.5088757396449815E-2</v>
      </c>
      <c r="L146" s="94">
        <f t="shared" si="373"/>
        <v>0.1595092024539877</v>
      </c>
      <c r="M146" s="94">
        <f t="shared" si="373"/>
        <v>4.4692737430167551E-2</v>
      </c>
      <c r="N146" s="94">
        <f t="shared" si="373"/>
        <v>2.7624309392265234E-2</v>
      </c>
      <c r="O146" s="94">
        <f t="shared" si="373"/>
        <v>-3.3333333333333326E-2</v>
      </c>
      <c r="P146" s="94">
        <f t="shared" si="373"/>
        <v>-0.1164021164021164</v>
      </c>
      <c r="Q146" s="94">
        <f t="shared" si="373"/>
        <v>0</v>
      </c>
      <c r="R146" s="94">
        <f t="shared" si="373"/>
        <v>-0.11290322580645162</v>
      </c>
      <c r="S146" s="94">
        <f t="shared" si="373"/>
        <v>-6.3218390804597679E-2</v>
      </c>
      <c r="T146" s="94">
        <f t="shared" si="373"/>
        <v>5.3892215568862367E-2</v>
      </c>
      <c r="U146" s="94">
        <f t="shared" si="373"/>
        <v>-0.14438502673796794</v>
      </c>
      <c r="V146" s="94">
        <f t="shared" si="373"/>
        <v>-6.0606060606060552E-2</v>
      </c>
      <c r="W146" s="94">
        <f t="shared" si="373"/>
        <v>1.2269938650306678E-2</v>
      </c>
      <c r="X146" s="94">
        <f t="shared" si="373"/>
        <v>-1.1363636363636354E-2</v>
      </c>
      <c r="Y146" s="94">
        <f t="shared" si="373"/>
        <v>0.14999999999999991</v>
      </c>
      <c r="Z146" s="94">
        <f t="shared" si="373"/>
        <v>0.3032258064516129</v>
      </c>
      <c r="AA146" s="94">
        <f t="shared" si="373"/>
        <v>0.16969696969696968</v>
      </c>
      <c r="AB146" s="94">
        <f t="shared" si="373"/>
        <v>0.13793103448275867</v>
      </c>
      <c r="AC146" s="94">
        <f t="shared" si="373"/>
        <v>1.6304347826086918E-2</v>
      </c>
      <c r="AD146" s="94">
        <f t="shared" ref="AD146" si="374">IFERROR(AD145/Z145-1,"NA  ")</f>
        <v>-9.4059405940594032E-2</v>
      </c>
      <c r="AE146" s="94">
        <f t="shared" ref="AE146" si="375">IFERROR(AE145/AA145-1,"NA  ")</f>
        <v>-0.12435233160621761</v>
      </c>
      <c r="AF146" s="94">
        <f t="shared" ref="AF146:AG146" si="376">IFERROR(AF145/AB145-1,"NA  ")</f>
        <v>-0.14646464646464652</v>
      </c>
      <c r="AG146" s="94">
        <f t="shared" si="376"/>
        <v>2.1390374331550888E-2</v>
      </c>
      <c r="AH146" s="94">
        <f t="shared" ref="AH146" si="377">IFERROR(AH145/AD145-1,"NA  ")</f>
        <v>0.13827038251366108</v>
      </c>
      <c r="AI146" s="94">
        <f t="shared" ref="AI146" si="378">IFERROR(AI145/AE145-1,"NA  ")</f>
        <v>0.22927538461538455</v>
      </c>
      <c r="AJ146" s="94">
        <f t="shared" ref="AJ146" si="379">IFERROR(AJ145/AF145-1,"NA  ")</f>
        <v>9.521337278106512E-2</v>
      </c>
      <c r="AK146" s="79"/>
      <c r="AL146" s="96"/>
      <c r="AM146" s="95">
        <f t="shared" ref="AM146:AX146" si="380">IFERROR(AM145/AL145-1,"NA  ")</f>
        <v>0.11196319018404899</v>
      </c>
      <c r="AN146" s="95">
        <f t="shared" si="380"/>
        <v>-6.2068965517241392E-2</v>
      </c>
      <c r="AO146" s="95">
        <f t="shared" si="380"/>
        <v>7.2058823529411731E-2</v>
      </c>
      <c r="AP146" s="95">
        <f t="shared" si="380"/>
        <v>-2.0576131687242816E-2</v>
      </c>
      <c r="AQ146" s="95">
        <f t="shared" si="380"/>
        <v>-3.2212885154061621E-2</v>
      </c>
      <c r="AR146" s="95">
        <f t="shared" si="380"/>
        <v>-5.3545586107091148E-2</v>
      </c>
      <c r="AS146" s="95">
        <f t="shared" si="380"/>
        <v>0.18807339449541294</v>
      </c>
      <c r="AT146" s="95">
        <f t="shared" si="380"/>
        <v>-8.8803088803088848E-2</v>
      </c>
      <c r="AU146" s="95">
        <f t="shared" si="380"/>
        <v>0.11884474576271176</v>
      </c>
      <c r="AV146" s="95">
        <f t="shared" si="380"/>
        <v>-3.7354819983809073E-2</v>
      </c>
      <c r="AW146" s="95">
        <f t="shared" si="380"/>
        <v>3.0337385529894512E-2</v>
      </c>
      <c r="AX146" s="95">
        <f t="shared" si="380"/>
        <v>2.5429595070579625E-2</v>
      </c>
    </row>
    <row r="147" spans="2:79" s="5" customFormat="1" ht="10.5" outlineLevel="1">
      <c r="B147" s="49"/>
      <c r="C147" s="122" t="s">
        <v>638</v>
      </c>
      <c r="D147" s="21"/>
      <c r="E147" s="406">
        <f t="shared" ref="E147:S147" si="381">IFERROR(E145/E11,"NA  ")</f>
        <v>7.7817531305903395E-2</v>
      </c>
      <c r="F147" s="406">
        <f t="shared" si="381"/>
        <v>7.575097953852851E-2</v>
      </c>
      <c r="G147" s="406">
        <f t="shared" si="381"/>
        <v>7.3895933537385217E-2</v>
      </c>
      <c r="H147" s="406">
        <f t="shared" si="381"/>
        <v>7.4497257769652644E-2</v>
      </c>
      <c r="I147" s="406">
        <f t="shared" si="381"/>
        <v>7.772470690403821E-2</v>
      </c>
      <c r="J147" s="406">
        <f t="shared" si="381"/>
        <v>7.4824307565109549E-2</v>
      </c>
      <c r="K147" s="406">
        <f t="shared" si="381"/>
        <v>7.3022312373225151E-2</v>
      </c>
      <c r="L147" s="406">
        <f t="shared" si="381"/>
        <v>8.0016934801016085E-2</v>
      </c>
      <c r="M147" s="406">
        <f t="shared" si="381"/>
        <v>7.1729957805907171E-2</v>
      </c>
      <c r="N147" s="406">
        <f t="shared" si="381"/>
        <v>7.0965280427317812E-2</v>
      </c>
      <c r="O147" s="406">
        <f t="shared" si="381"/>
        <v>6.8315665488810365E-2</v>
      </c>
      <c r="P147" s="406">
        <f t="shared" si="381"/>
        <v>7.0286195286195285E-2</v>
      </c>
      <c r="Q147" s="406">
        <f t="shared" si="381"/>
        <v>7.857142857142857E-2</v>
      </c>
      <c r="R147" s="406">
        <f t="shared" si="381"/>
        <v>6.9826491747778247E-2</v>
      </c>
      <c r="S147" s="406">
        <f t="shared" si="381"/>
        <v>7.0107526881720436E-2</v>
      </c>
      <c r="T147" s="406">
        <f t="shared" ref="T147:AC147" si="382">IFERROR(T145/T11,"NA  ")</f>
        <v>7.9818594104308388E-2</v>
      </c>
      <c r="U147" s="406">
        <f>IFERROR(U145/U11,"NA  ")</f>
        <v>7.1396697902722003E-2</v>
      </c>
      <c r="V147" s="406">
        <f t="shared" si="382"/>
        <v>8.0561330561330566E-2</v>
      </c>
      <c r="W147" s="406">
        <f t="shared" si="382"/>
        <v>7.7756833176248819E-2</v>
      </c>
      <c r="X147" s="406">
        <f t="shared" si="382"/>
        <v>7.9597438243366875E-2</v>
      </c>
      <c r="Y147" s="406">
        <f t="shared" si="382"/>
        <v>7.6380240763802412E-2</v>
      </c>
      <c r="Z147" s="406">
        <f t="shared" si="382"/>
        <v>7.6140218620429703E-2</v>
      </c>
      <c r="AA147" s="406">
        <f t="shared" si="382"/>
        <v>7.0955882352941174E-2</v>
      </c>
      <c r="AB147" s="406">
        <f t="shared" si="382"/>
        <v>7.3496659242761692E-2</v>
      </c>
      <c r="AC147" s="406">
        <f t="shared" si="382"/>
        <v>6.890198968312454E-2</v>
      </c>
      <c r="AD147" s="406">
        <f t="shared" ref="AD147:AF147" si="383">IFERROR(AD145/AD11,"NA  ")</f>
        <v>6.5732758620689655E-2</v>
      </c>
      <c r="AE147" s="406">
        <f t="shared" si="383"/>
        <v>6.2384643779992616E-2</v>
      </c>
      <c r="AF147" s="406">
        <f t="shared" si="383"/>
        <v>7.1217867678044666E-2</v>
      </c>
      <c r="AG147" s="406">
        <f t="shared" ref="AG147" si="384">IFERROR(AG145/AG11,"NA  ")</f>
        <v>7.9187396351575456E-2</v>
      </c>
      <c r="AH147" s="407">
        <f>Assumptions!AH135</f>
        <v>7.6999999999999999E-2</v>
      </c>
      <c r="AI147" s="407">
        <f>Assumptions!AI135</f>
        <v>7.6999999999999999E-2</v>
      </c>
      <c r="AJ147" s="407">
        <f>Assumptions!AJ135</f>
        <v>7.6999999999999999E-2</v>
      </c>
      <c r="AK147" s="79"/>
      <c r="AL147" s="406">
        <f t="shared" ref="AL147:AR147" si="385">IFERROR(AL145/AL11,"NA  ")</f>
        <v>6.8437073580350588E-2</v>
      </c>
      <c r="AM147" s="406">
        <f t="shared" si="385"/>
        <v>7.5145107794361524E-2</v>
      </c>
      <c r="AN147" s="406">
        <f t="shared" si="385"/>
        <v>7.548845470692718E-2</v>
      </c>
      <c r="AO147" s="406">
        <f t="shared" si="385"/>
        <v>7.6343072573044304E-2</v>
      </c>
      <c r="AP147" s="406">
        <f t="shared" si="385"/>
        <v>7.0337897744064626E-2</v>
      </c>
      <c r="AQ147" s="406">
        <f t="shared" si="385"/>
        <v>7.4517416154426835E-2</v>
      </c>
      <c r="AR147" s="406">
        <f t="shared" si="385"/>
        <v>7.7186356662339195E-2</v>
      </c>
      <c r="AS147" s="406">
        <f>IFERROR(AS145/AS11,"NA  ")</f>
        <v>7.4169530355097366E-2</v>
      </c>
      <c r="AT147" s="406">
        <f>IFERROR(AT145/AT11,"NA  ")</f>
        <v>6.691871455576559E-2</v>
      </c>
      <c r="AU147" s="406">
        <f>IFERROR(AU145/AU11,"NA  ")</f>
        <v>7.7516291158465006E-2</v>
      </c>
      <c r="AV147" s="407">
        <f>Assumptions!AV135</f>
        <v>7.1999999999999995E-2</v>
      </c>
      <c r="AW147" s="407">
        <f>Assumptions!AW135</f>
        <v>7.1999999999999995E-2</v>
      </c>
      <c r="AX147" s="407">
        <f>Assumptions!AX135</f>
        <v>7.1999999999999995E-2</v>
      </c>
      <c r="AY147" s="1"/>
      <c r="BY147" s="829"/>
      <c r="BZ147" s="829"/>
      <c r="CA147" s="829"/>
    </row>
    <row r="148" spans="2:79" s="5" customFormat="1" ht="5.2" customHeight="1" outlineLevel="1">
      <c r="B148" s="49"/>
      <c r="C148" s="36"/>
      <c r="D148" s="21"/>
      <c r="AK148" s="79"/>
      <c r="AY148" s="1"/>
      <c r="BY148" s="829"/>
      <c r="BZ148" s="829"/>
      <c r="CA148" s="829"/>
    </row>
    <row r="149" spans="2:79" s="5" customFormat="1" ht="10.5">
      <c r="B149" s="49"/>
      <c r="C149" s="43" t="s">
        <v>22</v>
      </c>
      <c r="D149" s="21"/>
      <c r="E149" s="5">
        <f t="shared" ref="E149:S149" si="386">E26</f>
        <v>54</v>
      </c>
      <c r="F149" s="5">
        <f t="shared" si="386"/>
        <v>55</v>
      </c>
      <c r="G149" s="5">
        <f t="shared" si="386"/>
        <v>54</v>
      </c>
      <c r="H149" s="5">
        <f t="shared" si="386"/>
        <v>56</v>
      </c>
      <c r="I149" s="5">
        <f t="shared" si="386"/>
        <v>57</v>
      </c>
      <c r="J149" s="5">
        <f t="shared" si="386"/>
        <v>58</v>
      </c>
      <c r="K149" s="5">
        <f t="shared" si="386"/>
        <v>59</v>
      </c>
      <c r="L149" s="5">
        <f t="shared" si="386"/>
        <v>53</v>
      </c>
      <c r="M149" s="5">
        <f t="shared" si="386"/>
        <v>56</v>
      </c>
      <c r="N149" s="5">
        <f t="shared" si="386"/>
        <v>60</v>
      </c>
      <c r="O149" s="5">
        <f t="shared" si="386"/>
        <v>60</v>
      </c>
      <c r="P149" s="5">
        <f t="shared" si="386"/>
        <v>59</v>
      </c>
      <c r="Q149" s="5">
        <f t="shared" si="386"/>
        <v>58</v>
      </c>
      <c r="R149" s="5">
        <f t="shared" si="386"/>
        <v>57</v>
      </c>
      <c r="S149" s="5">
        <f t="shared" si="386"/>
        <v>59</v>
      </c>
      <c r="T149" s="5">
        <f t="shared" ref="T149:AC149" si="387">T26</f>
        <v>60</v>
      </c>
      <c r="U149" s="5">
        <f>U26</f>
        <v>61</v>
      </c>
      <c r="V149" s="5">
        <f t="shared" si="387"/>
        <v>52</v>
      </c>
      <c r="W149" s="5">
        <f t="shared" si="387"/>
        <v>56</v>
      </c>
      <c r="X149" s="5">
        <f t="shared" si="387"/>
        <v>57</v>
      </c>
      <c r="Y149" s="5">
        <f t="shared" si="387"/>
        <v>58</v>
      </c>
      <c r="Z149" s="5">
        <f t="shared" si="387"/>
        <v>63</v>
      </c>
      <c r="AA149" s="5">
        <f t="shared" si="387"/>
        <v>66</v>
      </c>
      <c r="AB149" s="5">
        <f t="shared" si="387"/>
        <v>67</v>
      </c>
      <c r="AC149" s="5">
        <f t="shared" si="387"/>
        <v>65</v>
      </c>
      <c r="AD149" s="5">
        <f t="shared" ref="AD149:AF149" si="388">AD26</f>
        <v>67</v>
      </c>
      <c r="AE149" s="5">
        <f t="shared" si="388"/>
        <v>68</v>
      </c>
      <c r="AF149" s="5">
        <f t="shared" si="388"/>
        <v>64</v>
      </c>
      <c r="AG149" s="5">
        <f t="shared" ref="AG149" si="389">AG26</f>
        <v>62</v>
      </c>
      <c r="AH149" s="5">
        <f t="shared" ref="AH149:AJ149" si="390">AH152-AH151</f>
        <v>64.925759999999997</v>
      </c>
      <c r="AI149" s="5">
        <f t="shared" si="390"/>
        <v>64.752480000000006</v>
      </c>
      <c r="AJ149" s="5">
        <f t="shared" si="390"/>
        <v>57.690720000000006</v>
      </c>
      <c r="AK149" s="79"/>
      <c r="AL149" s="5">
        <f>AL26</f>
        <v>227</v>
      </c>
      <c r="AM149" s="5">
        <f>AM26</f>
        <v>242</v>
      </c>
      <c r="AN149" s="33">
        <f t="shared" ref="AN149:AU149" si="391">SUMIF($E$6:$AK$6,AN$6,$E149:$AK149)</f>
        <v>219</v>
      </c>
      <c r="AO149" s="33">
        <f t="shared" si="391"/>
        <v>227</v>
      </c>
      <c r="AP149" s="33">
        <f t="shared" si="391"/>
        <v>235</v>
      </c>
      <c r="AQ149" s="33">
        <f t="shared" si="391"/>
        <v>234</v>
      </c>
      <c r="AR149" s="33">
        <f t="shared" si="391"/>
        <v>226</v>
      </c>
      <c r="AS149" s="33">
        <f t="shared" si="391"/>
        <v>254</v>
      </c>
      <c r="AT149" s="33">
        <f t="shared" si="391"/>
        <v>264</v>
      </c>
      <c r="AU149" s="33">
        <f t="shared" si="391"/>
        <v>249.36896000000002</v>
      </c>
      <c r="AV149" s="5">
        <f>AV152-AV151</f>
        <v>264.77491499999996</v>
      </c>
      <c r="AW149" s="5">
        <f>AW152-AW151</f>
        <v>272.80749367500005</v>
      </c>
      <c r="AX149" s="5">
        <f>AX152-AX151</f>
        <v>279.744877771375</v>
      </c>
      <c r="AY149" s="1"/>
      <c r="BY149" s="829"/>
      <c r="BZ149" s="829"/>
      <c r="CA149" s="829"/>
    </row>
    <row r="150" spans="2:79" s="5" customFormat="1" ht="5.2" customHeight="1">
      <c r="B150" s="49"/>
      <c r="C150" s="109"/>
      <c r="D150" s="21"/>
      <c r="AK150" s="79"/>
      <c r="AY150" s="1"/>
      <c r="BY150" s="829"/>
      <c r="BZ150" s="829"/>
      <c r="CA150" s="829"/>
    </row>
    <row r="151" spans="2:79" s="5" customFormat="1" ht="10.5">
      <c r="B151" s="49"/>
      <c r="C151" s="51" t="s">
        <v>97</v>
      </c>
      <c r="D151" s="21"/>
      <c r="E151" s="52">
        <v>0</v>
      </c>
      <c r="F151" s="52">
        <v>0</v>
      </c>
      <c r="G151" s="52">
        <v>0</v>
      </c>
      <c r="H151" s="52">
        <v>-5</v>
      </c>
      <c r="I151" s="52">
        <v>0</v>
      </c>
      <c r="J151" s="52">
        <v>0</v>
      </c>
      <c r="K151" s="52">
        <v>0</v>
      </c>
      <c r="L151" s="52">
        <v>0</v>
      </c>
      <c r="M151" s="52">
        <v>0</v>
      </c>
      <c r="N151" s="52">
        <v>0</v>
      </c>
      <c r="O151" s="52">
        <v>0</v>
      </c>
      <c r="P151" s="52">
        <v>0</v>
      </c>
      <c r="Q151" s="52">
        <v>0</v>
      </c>
      <c r="R151" s="52">
        <v>0</v>
      </c>
      <c r="S151" s="52">
        <v>0</v>
      </c>
      <c r="T151" s="52">
        <v>0</v>
      </c>
      <c r="U151" s="52">
        <v>0</v>
      </c>
      <c r="V151" s="52">
        <v>0</v>
      </c>
      <c r="W151" s="52">
        <v>0</v>
      </c>
      <c r="X151" s="52">
        <v>0</v>
      </c>
      <c r="Y151" s="52">
        <v>0</v>
      </c>
      <c r="Z151" s="52">
        <v>0</v>
      </c>
      <c r="AA151" s="52">
        <v>0</v>
      </c>
      <c r="AB151" s="52">
        <v>0</v>
      </c>
      <c r="AC151" s="52">
        <v>0</v>
      </c>
      <c r="AD151" s="52">
        <v>0</v>
      </c>
      <c r="AE151" s="52">
        <v>0</v>
      </c>
      <c r="AF151" s="52">
        <v>0</v>
      </c>
      <c r="AG151" s="52">
        <v>0</v>
      </c>
      <c r="AH151" s="5">
        <v>0</v>
      </c>
      <c r="AI151" s="5">
        <v>0</v>
      </c>
      <c r="AJ151" s="5">
        <v>0</v>
      </c>
      <c r="AK151" s="79"/>
      <c r="AL151" s="52">
        <v>-7</v>
      </c>
      <c r="AM151" s="52">
        <v>-13</v>
      </c>
      <c r="AN151" s="33">
        <f t="shared" ref="AN151:AU151" si="392">SUMIF($E$6:$AK$6,AN$6,$E151:$AK151)</f>
        <v>-5</v>
      </c>
      <c r="AO151" s="33">
        <f t="shared" si="392"/>
        <v>0</v>
      </c>
      <c r="AP151" s="33">
        <f t="shared" si="392"/>
        <v>0</v>
      </c>
      <c r="AQ151" s="33">
        <f t="shared" si="392"/>
        <v>0</v>
      </c>
      <c r="AR151" s="33">
        <f t="shared" si="392"/>
        <v>0</v>
      </c>
      <c r="AS151" s="33">
        <f t="shared" si="392"/>
        <v>0</v>
      </c>
      <c r="AT151" s="33">
        <f t="shared" si="392"/>
        <v>0</v>
      </c>
      <c r="AU151" s="33">
        <f t="shared" si="392"/>
        <v>0</v>
      </c>
      <c r="AV151" s="5">
        <v>0</v>
      </c>
      <c r="AW151" s="5">
        <v>0</v>
      </c>
      <c r="AX151" s="5">
        <v>0</v>
      </c>
      <c r="AY151" s="1"/>
      <c r="BY151" s="829"/>
      <c r="BZ151" s="829"/>
      <c r="CA151" s="829"/>
    </row>
    <row r="152" spans="2:79" s="5" customFormat="1" ht="10.5">
      <c r="B152" s="49"/>
      <c r="C152" s="45" t="s">
        <v>382</v>
      </c>
      <c r="D152" s="21"/>
      <c r="E152" s="103">
        <f>E149+E151</f>
        <v>54</v>
      </c>
      <c r="F152" s="103">
        <f t="shared" ref="F152:R152" si="393">F149+F151</f>
        <v>55</v>
      </c>
      <c r="G152" s="103">
        <f t="shared" si="393"/>
        <v>54</v>
      </c>
      <c r="H152" s="103">
        <f t="shared" si="393"/>
        <v>51</v>
      </c>
      <c r="I152" s="103">
        <f t="shared" si="393"/>
        <v>57</v>
      </c>
      <c r="J152" s="103">
        <f t="shared" si="393"/>
        <v>58</v>
      </c>
      <c r="K152" s="103">
        <f t="shared" si="393"/>
        <v>59</v>
      </c>
      <c r="L152" s="103">
        <f t="shared" si="393"/>
        <v>53</v>
      </c>
      <c r="M152" s="103">
        <f t="shared" si="393"/>
        <v>56</v>
      </c>
      <c r="N152" s="103">
        <f t="shared" si="393"/>
        <v>60</v>
      </c>
      <c r="O152" s="103">
        <f t="shared" si="393"/>
        <v>60</v>
      </c>
      <c r="P152" s="103">
        <f t="shared" si="393"/>
        <v>59</v>
      </c>
      <c r="Q152" s="103">
        <f t="shared" si="393"/>
        <v>58</v>
      </c>
      <c r="R152" s="103">
        <f t="shared" si="393"/>
        <v>57</v>
      </c>
      <c r="S152" s="103">
        <f>S149+S151</f>
        <v>59</v>
      </c>
      <c r="T152" s="103">
        <f t="shared" ref="T152:AC152" si="394">T149+T151</f>
        <v>60</v>
      </c>
      <c r="U152" s="103">
        <f>U149+U151</f>
        <v>61</v>
      </c>
      <c r="V152" s="103">
        <f t="shared" si="394"/>
        <v>52</v>
      </c>
      <c r="W152" s="103">
        <f t="shared" si="394"/>
        <v>56</v>
      </c>
      <c r="X152" s="103">
        <f t="shared" si="394"/>
        <v>57</v>
      </c>
      <c r="Y152" s="103">
        <f t="shared" si="394"/>
        <v>58</v>
      </c>
      <c r="Z152" s="103">
        <f t="shared" si="394"/>
        <v>63</v>
      </c>
      <c r="AA152" s="103">
        <f t="shared" si="394"/>
        <v>66</v>
      </c>
      <c r="AB152" s="103">
        <f t="shared" si="394"/>
        <v>67</v>
      </c>
      <c r="AC152" s="103">
        <f t="shared" si="394"/>
        <v>65</v>
      </c>
      <c r="AD152" s="103">
        <f t="shared" ref="AD152:AF152" si="395">AD149+AD151</f>
        <v>67</v>
      </c>
      <c r="AE152" s="103">
        <f t="shared" si="395"/>
        <v>68</v>
      </c>
      <c r="AF152" s="103">
        <f t="shared" si="395"/>
        <v>64</v>
      </c>
      <c r="AG152" s="103">
        <f t="shared" ref="AG152" si="396">AG149+AG151</f>
        <v>62</v>
      </c>
      <c r="AH152" s="103">
        <f t="shared" ref="AH152:AJ152" si="397">AH154*AH11</f>
        <v>64.925759999999997</v>
      </c>
      <c r="AI152" s="103">
        <f t="shared" si="397"/>
        <v>64.752480000000006</v>
      </c>
      <c r="AJ152" s="103">
        <f t="shared" si="397"/>
        <v>57.690720000000006</v>
      </c>
      <c r="AK152" s="79"/>
      <c r="AL152" s="103">
        <f t="shared" ref="AL152:AT152" si="398">AL149+AL151</f>
        <v>220</v>
      </c>
      <c r="AM152" s="103">
        <f t="shared" si="398"/>
        <v>229</v>
      </c>
      <c r="AN152" s="103">
        <f t="shared" si="398"/>
        <v>214</v>
      </c>
      <c r="AO152" s="103">
        <f t="shared" si="398"/>
        <v>227</v>
      </c>
      <c r="AP152" s="103">
        <f t="shared" si="398"/>
        <v>235</v>
      </c>
      <c r="AQ152" s="103">
        <f t="shared" si="398"/>
        <v>234</v>
      </c>
      <c r="AR152" s="103">
        <f t="shared" si="398"/>
        <v>226</v>
      </c>
      <c r="AS152" s="103">
        <f t="shared" si="398"/>
        <v>254</v>
      </c>
      <c r="AT152" s="103">
        <f t="shared" si="398"/>
        <v>264</v>
      </c>
      <c r="AU152" s="103">
        <f t="shared" ref="AU152" si="399">AU149+AU151</f>
        <v>249.36896000000002</v>
      </c>
      <c r="AV152" s="103">
        <f>AV154*AV11</f>
        <v>264.77491499999996</v>
      </c>
      <c r="AW152" s="103">
        <f>AW154*AW11</f>
        <v>272.80749367500005</v>
      </c>
      <c r="AX152" s="103">
        <f>AX154*AX11</f>
        <v>279.744877771375</v>
      </c>
      <c r="AY152" s="1"/>
      <c r="BY152" s="829"/>
      <c r="BZ152" s="829"/>
      <c r="CA152" s="829"/>
    </row>
    <row r="153" spans="2:79" ht="11.25" customHeight="1" outlineLevel="1">
      <c r="C153" s="93" t="s">
        <v>358</v>
      </c>
      <c r="E153" s="46"/>
      <c r="F153" s="46"/>
      <c r="G153" s="46"/>
      <c r="H153" s="46"/>
      <c r="I153" s="94">
        <f t="shared" ref="I153:AC153" si="400">IFERROR(I152/E152-1,"NA  ")</f>
        <v>5.555555555555558E-2</v>
      </c>
      <c r="J153" s="94">
        <f t="shared" si="400"/>
        <v>5.4545454545454453E-2</v>
      </c>
      <c r="K153" s="94">
        <f t="shared" si="400"/>
        <v>9.259259259259256E-2</v>
      </c>
      <c r="L153" s="94">
        <f t="shared" si="400"/>
        <v>3.9215686274509887E-2</v>
      </c>
      <c r="M153" s="94">
        <f t="shared" si="400"/>
        <v>-1.7543859649122862E-2</v>
      </c>
      <c r="N153" s="94">
        <f t="shared" si="400"/>
        <v>3.4482758620689724E-2</v>
      </c>
      <c r="O153" s="94">
        <f t="shared" si="400"/>
        <v>1.6949152542372836E-2</v>
      </c>
      <c r="P153" s="94">
        <f t="shared" si="400"/>
        <v>0.1132075471698113</v>
      </c>
      <c r="Q153" s="94">
        <f t="shared" si="400"/>
        <v>3.5714285714285809E-2</v>
      </c>
      <c r="R153" s="94">
        <f t="shared" si="400"/>
        <v>-5.0000000000000044E-2</v>
      </c>
      <c r="S153" s="94">
        <f t="shared" si="400"/>
        <v>-1.6666666666666718E-2</v>
      </c>
      <c r="T153" s="94">
        <f t="shared" si="400"/>
        <v>1.6949152542372836E-2</v>
      </c>
      <c r="U153" s="94">
        <f t="shared" si="400"/>
        <v>5.1724137931034475E-2</v>
      </c>
      <c r="V153" s="94">
        <f t="shared" si="400"/>
        <v>-8.7719298245614086E-2</v>
      </c>
      <c r="W153" s="94">
        <f t="shared" si="400"/>
        <v>-5.084745762711862E-2</v>
      </c>
      <c r="X153" s="94">
        <f t="shared" si="400"/>
        <v>-5.0000000000000044E-2</v>
      </c>
      <c r="Y153" s="94">
        <f t="shared" si="400"/>
        <v>-4.9180327868852514E-2</v>
      </c>
      <c r="Z153" s="94">
        <f t="shared" si="400"/>
        <v>0.21153846153846145</v>
      </c>
      <c r="AA153" s="94">
        <f t="shared" si="400"/>
        <v>0.1785714285714286</v>
      </c>
      <c r="AB153" s="94">
        <f t="shared" si="400"/>
        <v>0.17543859649122817</v>
      </c>
      <c r="AC153" s="94">
        <f t="shared" si="400"/>
        <v>0.1206896551724137</v>
      </c>
      <c r="AD153" s="94">
        <f t="shared" ref="AD153" si="401">IFERROR(AD152/Z152-1,"NA  ")</f>
        <v>6.3492063492063489E-2</v>
      </c>
      <c r="AE153" s="94">
        <f t="shared" ref="AE153" si="402">IFERROR(AE152/AA152-1,"NA  ")</f>
        <v>3.0303030303030276E-2</v>
      </c>
      <c r="AF153" s="94">
        <f t="shared" ref="AF153:AG153" si="403">IFERROR(AF152/AB152-1,"NA  ")</f>
        <v>-4.4776119402985093E-2</v>
      </c>
      <c r="AG153" s="94">
        <f t="shared" si="403"/>
        <v>-4.6153846153846101E-2</v>
      </c>
      <c r="AH153" s="94">
        <f t="shared" ref="AH153" si="404">IFERROR(AH152/AD152-1,"NA  ")</f>
        <v>-3.0958805970149328E-2</v>
      </c>
      <c r="AI153" s="94">
        <f t="shared" ref="AI153" si="405">IFERROR(AI152/AE152-1,"NA  ")</f>
        <v>-4.775764705882346E-2</v>
      </c>
      <c r="AJ153" s="94">
        <f t="shared" ref="AJ153" si="406">IFERROR(AJ152/AF152-1,"NA  ")</f>
        <v>-9.8582499999999906E-2</v>
      </c>
      <c r="AK153" s="79"/>
      <c r="AL153" s="96"/>
      <c r="AM153" s="95">
        <f t="shared" ref="AM153:AX153" si="407">IFERROR(AM152/AL152-1,"NA  ")</f>
        <v>4.0909090909091006E-2</v>
      </c>
      <c r="AN153" s="95">
        <f t="shared" si="407"/>
        <v>-6.5502183406113579E-2</v>
      </c>
      <c r="AO153" s="95">
        <f t="shared" si="407"/>
        <v>6.0747663551401931E-2</v>
      </c>
      <c r="AP153" s="95">
        <f t="shared" si="407"/>
        <v>3.524229074889873E-2</v>
      </c>
      <c r="AQ153" s="95">
        <f t="shared" si="407"/>
        <v>-4.2553191489361764E-3</v>
      </c>
      <c r="AR153" s="95">
        <f t="shared" si="407"/>
        <v>-3.4188034188034178E-2</v>
      </c>
      <c r="AS153" s="95">
        <f t="shared" si="407"/>
        <v>0.12389380530973448</v>
      </c>
      <c r="AT153" s="95">
        <f t="shared" si="407"/>
        <v>3.937007874015741E-2</v>
      </c>
      <c r="AU153" s="95">
        <f t="shared" si="407"/>
        <v>-5.5420606060605948E-2</v>
      </c>
      <c r="AV153" s="95">
        <f t="shared" si="407"/>
        <v>6.1779762004059879E-2</v>
      </c>
      <c r="AW153" s="95">
        <f t="shared" si="407"/>
        <v>3.0337385529894734E-2</v>
      </c>
      <c r="AX153" s="95">
        <f t="shared" si="407"/>
        <v>2.5429595070579625E-2</v>
      </c>
    </row>
    <row r="154" spans="2:79" s="5" customFormat="1" ht="10.5" outlineLevel="1">
      <c r="B154" s="49"/>
      <c r="C154" s="122" t="s">
        <v>638</v>
      </c>
      <c r="D154" s="21"/>
      <c r="E154" s="406">
        <f t="shared" ref="E154:S154" si="408">IFERROR(E152/E11,"NA  ")</f>
        <v>2.4150268336314847E-2</v>
      </c>
      <c r="F154" s="406">
        <f t="shared" si="408"/>
        <v>2.3944275141488898E-2</v>
      </c>
      <c r="G154" s="406">
        <f t="shared" si="408"/>
        <v>2.3611718408395276E-2</v>
      </c>
      <c r="H154" s="406">
        <f t="shared" si="408"/>
        <v>2.3308957952468009E-2</v>
      </c>
      <c r="I154" s="406">
        <f t="shared" si="408"/>
        <v>2.4750325662179766E-2</v>
      </c>
      <c r="J154" s="406">
        <f t="shared" si="408"/>
        <v>2.3976849937990905E-2</v>
      </c>
      <c r="K154" s="406">
        <f t="shared" si="408"/>
        <v>2.3935091277890466E-2</v>
      </c>
      <c r="L154" s="406">
        <f t="shared" si="408"/>
        <v>2.2438611346316681E-2</v>
      </c>
      <c r="M154" s="406">
        <f t="shared" si="408"/>
        <v>2.1480629075565784E-2</v>
      </c>
      <c r="N154" s="406">
        <f t="shared" si="408"/>
        <v>2.2892025944296072E-2</v>
      </c>
      <c r="O154" s="406">
        <f t="shared" si="408"/>
        <v>2.3557126030624265E-2</v>
      </c>
      <c r="P154" s="406">
        <f t="shared" si="408"/>
        <v>2.4831649831649833E-2</v>
      </c>
      <c r="Q154" s="406">
        <f t="shared" si="408"/>
        <v>2.4369747899159664E-2</v>
      </c>
      <c r="R154" s="406">
        <f t="shared" si="408"/>
        <v>2.4121878967414304E-2</v>
      </c>
      <c r="S154" s="406">
        <f t="shared" si="408"/>
        <v>2.5376344086021504E-2</v>
      </c>
      <c r="T154" s="406">
        <f t="shared" ref="T154:AC154" si="409">IFERROR(T152/T11,"NA  ")</f>
        <v>2.7210884353741496E-2</v>
      </c>
      <c r="U154" s="406">
        <f>IFERROR(U152/U11,"NA  ")</f>
        <v>2.7219991075412762E-2</v>
      </c>
      <c r="V154" s="406">
        <f t="shared" si="409"/>
        <v>2.7027027027027029E-2</v>
      </c>
      <c r="W154" s="406">
        <f t="shared" si="409"/>
        <v>2.6390197926484449E-2</v>
      </c>
      <c r="X154" s="406">
        <f t="shared" si="409"/>
        <v>2.6075022872827081E-2</v>
      </c>
      <c r="Y154" s="406">
        <f t="shared" si="409"/>
        <v>2.4076380240763803E-2</v>
      </c>
      <c r="Z154" s="406">
        <f t="shared" si="409"/>
        <v>2.3746701846965697E-2</v>
      </c>
      <c r="AA154" s="406">
        <f t="shared" si="409"/>
        <v>2.4264705882352942E-2</v>
      </c>
      <c r="AB154" s="406">
        <f t="shared" si="409"/>
        <v>2.4870081662954714E-2</v>
      </c>
      <c r="AC154" s="406">
        <f t="shared" si="409"/>
        <v>2.3949889462048637E-2</v>
      </c>
      <c r="AD154" s="406">
        <f t="shared" ref="AD154:AF154" si="410">IFERROR(AD152/AD11,"NA  ")</f>
        <v>2.4066091954022987E-2</v>
      </c>
      <c r="AE154" s="406">
        <f t="shared" si="410"/>
        <v>2.5101513473606497E-2</v>
      </c>
      <c r="AF154" s="406">
        <f t="shared" si="410"/>
        <v>2.6970080067425201E-2</v>
      </c>
      <c r="AG154" s="406">
        <f t="shared" ref="AG154" si="411">IFERROR(AG152/AG11,"NA  ")</f>
        <v>2.570480928689884E-2</v>
      </c>
      <c r="AH154" s="407">
        <f>Assumptions!AH140</f>
        <v>2.4E-2</v>
      </c>
      <c r="AI154" s="407">
        <f>Assumptions!AI140</f>
        <v>2.4E-2</v>
      </c>
      <c r="AJ154" s="407">
        <f>Assumptions!AJ140</f>
        <v>2.4E-2</v>
      </c>
      <c r="AK154" s="79"/>
      <c r="AL154" s="406">
        <f t="shared" ref="AL154:AR154" si="412">IFERROR(AL152/AL11,"NA  ")</f>
        <v>2.3092264091529337E-2</v>
      </c>
      <c r="AM154" s="406">
        <f t="shared" si="412"/>
        <v>2.3735489220563847E-2</v>
      </c>
      <c r="AN154" s="406">
        <f t="shared" si="412"/>
        <v>2.3756660746003553E-2</v>
      </c>
      <c r="AO154" s="406">
        <f t="shared" si="412"/>
        <v>2.377212273536496E-2</v>
      </c>
      <c r="AP154" s="406">
        <f t="shared" si="412"/>
        <v>2.3150428529208945E-2</v>
      </c>
      <c r="AQ154" s="406">
        <f t="shared" si="412"/>
        <v>2.5234551924943383E-2</v>
      </c>
      <c r="AR154" s="406">
        <f t="shared" si="412"/>
        <v>2.6672961170777765E-2</v>
      </c>
      <c r="AS154" s="406">
        <f>IFERROR(AS152/AS11,"NA  ")</f>
        <v>2.4245895379915998E-2</v>
      </c>
      <c r="AT154" s="406">
        <f>IFERROR(AT152/AT11,"NA  ")</f>
        <v>2.495274102079395E-2</v>
      </c>
      <c r="AU154" s="406">
        <f>IFERROR(AU152/AU11,"NA  ")</f>
        <v>2.4402386134118281E-2</v>
      </c>
      <c r="AV154" s="407">
        <f>Assumptions!AV140</f>
        <v>2.5000000000000001E-2</v>
      </c>
      <c r="AW154" s="407">
        <f>Assumptions!AW140</f>
        <v>2.5000000000000001E-2</v>
      </c>
      <c r="AX154" s="407">
        <f>Assumptions!AX140</f>
        <v>2.5000000000000001E-2</v>
      </c>
      <c r="AY154" s="1"/>
      <c r="BY154" s="829"/>
      <c r="BZ154" s="829"/>
      <c r="CA154" s="829"/>
    </row>
    <row r="155" spans="2:79" s="5" customFormat="1" ht="5.2" customHeight="1" outlineLevel="1">
      <c r="B155" s="49"/>
      <c r="C155" s="51"/>
      <c r="D155" s="21"/>
      <c r="AK155" s="79"/>
      <c r="AY155" s="1"/>
      <c r="BY155" s="829"/>
      <c r="BZ155" s="829"/>
      <c r="CA155" s="829"/>
    </row>
    <row r="156" spans="2:79" s="5" customFormat="1" ht="10.5">
      <c r="B156" s="49"/>
      <c r="C156" s="36" t="s">
        <v>24</v>
      </c>
      <c r="D156" s="21"/>
      <c r="E156" s="5">
        <f t="shared" ref="E156:S156" si="413">E32</f>
        <v>0</v>
      </c>
      <c r="F156" s="5">
        <f t="shared" si="413"/>
        <v>0</v>
      </c>
      <c r="G156" s="5">
        <f t="shared" si="413"/>
        <v>0</v>
      </c>
      <c r="H156" s="5">
        <f t="shared" si="413"/>
        <v>0</v>
      </c>
      <c r="I156" s="5">
        <f t="shared" si="413"/>
        <v>-28</v>
      </c>
      <c r="J156" s="5">
        <f t="shared" si="413"/>
        <v>-30</v>
      </c>
      <c r="K156" s="5">
        <f t="shared" si="413"/>
        <v>-28</v>
      </c>
      <c r="L156" s="5">
        <f t="shared" si="413"/>
        <v>-49</v>
      </c>
      <c r="M156" s="5">
        <f t="shared" si="413"/>
        <v>-30</v>
      </c>
      <c r="N156" s="5">
        <f t="shared" si="413"/>
        <v>-30</v>
      </c>
      <c r="O156" s="5">
        <f t="shared" si="413"/>
        <v>-30</v>
      </c>
      <c r="P156" s="5">
        <f t="shared" si="413"/>
        <v>69</v>
      </c>
      <c r="Q156" s="5">
        <f t="shared" si="413"/>
        <v>-21</v>
      </c>
      <c r="R156" s="5">
        <f t="shared" si="413"/>
        <v>-21</v>
      </c>
      <c r="S156" s="5">
        <f t="shared" si="413"/>
        <v>-20</v>
      </c>
      <c r="T156" s="5">
        <f t="shared" ref="T156:AC156" si="414">T32</f>
        <v>122</v>
      </c>
      <c r="U156" s="5">
        <f>U32</f>
        <v>-30</v>
      </c>
      <c r="V156" s="5">
        <f t="shared" si="414"/>
        <v>-30</v>
      </c>
      <c r="W156" s="5">
        <f t="shared" si="414"/>
        <v>-30</v>
      </c>
      <c r="X156" s="5">
        <f t="shared" si="414"/>
        <v>209</v>
      </c>
      <c r="Y156" s="5">
        <f t="shared" si="414"/>
        <v>-36</v>
      </c>
      <c r="Z156" s="5">
        <f t="shared" si="414"/>
        <v>-37</v>
      </c>
      <c r="AA156" s="5">
        <f t="shared" si="414"/>
        <v>-36</v>
      </c>
      <c r="AB156" s="5">
        <f t="shared" si="414"/>
        <v>-303</v>
      </c>
      <c r="AC156" s="5">
        <f t="shared" si="414"/>
        <v>-31</v>
      </c>
      <c r="AD156" s="5">
        <f t="shared" ref="AD156:AF156" si="415">AD32</f>
        <v>-34</v>
      </c>
      <c r="AE156" s="5">
        <f t="shared" si="415"/>
        <v>-30</v>
      </c>
      <c r="AF156" s="5">
        <f t="shared" si="415"/>
        <v>-6</v>
      </c>
      <c r="AG156" s="5">
        <f t="shared" ref="AG156" si="416">AG32</f>
        <v>-3</v>
      </c>
      <c r="AH156" s="5">
        <f t="shared" ref="AH156:AJ156" si="417">AH32</f>
        <v>0</v>
      </c>
      <c r="AI156" s="5">
        <f t="shared" si="417"/>
        <v>0</v>
      </c>
      <c r="AJ156" s="5">
        <f t="shared" si="417"/>
        <v>0</v>
      </c>
      <c r="AK156" s="79"/>
      <c r="AL156" s="5">
        <f>AL32</f>
        <v>0</v>
      </c>
      <c r="AM156" s="5">
        <f>AM32</f>
        <v>0</v>
      </c>
      <c r="AN156" s="33">
        <f t="shared" ref="AN156:AU156" si="418">SUMIF($E$6:$AK$6,AN$6,$E156:$AK156)</f>
        <v>0</v>
      </c>
      <c r="AO156" s="33">
        <f t="shared" si="418"/>
        <v>-135</v>
      </c>
      <c r="AP156" s="33">
        <f t="shared" si="418"/>
        <v>-21</v>
      </c>
      <c r="AQ156" s="33">
        <f t="shared" si="418"/>
        <v>60</v>
      </c>
      <c r="AR156" s="33">
        <f t="shared" si="418"/>
        <v>119</v>
      </c>
      <c r="AS156" s="33">
        <f t="shared" si="418"/>
        <v>-412</v>
      </c>
      <c r="AT156" s="33">
        <f t="shared" si="418"/>
        <v>-101</v>
      </c>
      <c r="AU156" s="33">
        <f t="shared" si="418"/>
        <v>-3</v>
      </c>
      <c r="AV156" s="5">
        <f>AV32</f>
        <v>0</v>
      </c>
      <c r="AW156" s="5">
        <f>AW32</f>
        <v>0</v>
      </c>
      <c r="AX156" s="5">
        <f>AX32</f>
        <v>0</v>
      </c>
      <c r="AY156" s="1"/>
      <c r="BY156" s="829"/>
      <c r="BZ156" s="829"/>
      <c r="CA156" s="829"/>
    </row>
    <row r="157" spans="2:79" s="5" customFormat="1" ht="5.2" customHeight="1">
      <c r="B157" s="49"/>
      <c r="C157" s="25"/>
      <c r="D157" s="21"/>
      <c r="AK157" s="79"/>
      <c r="AY157" s="1"/>
      <c r="BY157" s="829"/>
      <c r="BZ157" s="829"/>
      <c r="CA157" s="829"/>
    </row>
    <row r="158" spans="2:79" s="5" customFormat="1" ht="10.5">
      <c r="B158" s="49"/>
      <c r="C158" s="51" t="s">
        <v>97</v>
      </c>
      <c r="D158" s="21"/>
      <c r="AK158" s="79"/>
      <c r="AY158" s="1"/>
      <c r="BY158" s="829"/>
      <c r="BZ158" s="829"/>
      <c r="CA158" s="829"/>
    </row>
    <row r="159" spans="2:79" s="5" customFormat="1" ht="10.5">
      <c r="B159" s="49"/>
      <c r="C159" s="43" t="s">
        <v>379</v>
      </c>
      <c r="D159" s="21"/>
      <c r="E159" s="52">
        <v>0</v>
      </c>
      <c r="F159" s="52">
        <v>0</v>
      </c>
      <c r="G159" s="52">
        <v>0</v>
      </c>
      <c r="H159" s="52">
        <v>0</v>
      </c>
      <c r="I159" s="52">
        <v>0</v>
      </c>
      <c r="J159" s="52">
        <v>0</v>
      </c>
      <c r="K159" s="52">
        <v>0</v>
      </c>
      <c r="L159" s="52">
        <v>21</v>
      </c>
      <c r="M159" s="52">
        <v>0</v>
      </c>
      <c r="N159" s="52">
        <v>0</v>
      </c>
      <c r="O159" s="52">
        <v>0</v>
      </c>
      <c r="P159" s="52">
        <v>-99</v>
      </c>
      <c r="Q159" s="52">
        <v>0</v>
      </c>
      <c r="R159" s="52">
        <v>0</v>
      </c>
      <c r="S159" s="52">
        <v>0</v>
      </c>
      <c r="T159" s="52">
        <v>-143</v>
      </c>
      <c r="U159" s="52">
        <v>0</v>
      </c>
      <c r="V159" s="52">
        <v>0</v>
      </c>
      <c r="W159" s="52">
        <v>0</v>
      </c>
      <c r="X159" s="52">
        <v>-240</v>
      </c>
      <c r="Y159" s="52">
        <v>0</v>
      </c>
      <c r="Z159" s="52">
        <v>0</v>
      </c>
      <c r="AA159" s="52">
        <v>0</v>
      </c>
      <c r="AB159" s="52">
        <v>267</v>
      </c>
      <c r="AC159" s="52">
        <v>0</v>
      </c>
      <c r="AD159" s="52">
        <v>3</v>
      </c>
      <c r="AE159" s="52">
        <v>0</v>
      </c>
      <c r="AF159" s="52">
        <v>-22</v>
      </c>
      <c r="AG159" s="52">
        <v>0</v>
      </c>
      <c r="AH159" s="5">
        <v>0</v>
      </c>
      <c r="AI159" s="5">
        <v>0</v>
      </c>
      <c r="AJ159" s="5">
        <v>0</v>
      </c>
      <c r="AK159" s="79"/>
      <c r="AL159" s="52">
        <v>0</v>
      </c>
      <c r="AM159" s="52">
        <v>0</v>
      </c>
      <c r="AN159" s="33">
        <f t="shared" ref="AN159:AU159" si="419">SUMIF($E$6:$AK$6,AN$6,$E159:$AK159)</f>
        <v>0</v>
      </c>
      <c r="AO159" s="33">
        <f t="shared" si="419"/>
        <v>21</v>
      </c>
      <c r="AP159" s="33">
        <f t="shared" si="419"/>
        <v>-99</v>
      </c>
      <c r="AQ159" s="33">
        <f t="shared" si="419"/>
        <v>-143</v>
      </c>
      <c r="AR159" s="33">
        <f t="shared" si="419"/>
        <v>-240</v>
      </c>
      <c r="AS159" s="33">
        <f t="shared" si="419"/>
        <v>267</v>
      </c>
      <c r="AT159" s="33">
        <f t="shared" si="419"/>
        <v>-19</v>
      </c>
      <c r="AU159" s="33">
        <f t="shared" si="419"/>
        <v>0</v>
      </c>
      <c r="AY159" s="1"/>
      <c r="BY159" s="829"/>
      <c r="BZ159" s="829"/>
      <c r="CA159" s="829"/>
    </row>
    <row r="160" spans="2:79" s="5" customFormat="1" ht="10.5">
      <c r="B160" s="49"/>
      <c r="C160" s="45" t="s">
        <v>383</v>
      </c>
      <c r="D160" s="21"/>
      <c r="E160" s="102">
        <f>E156+E159</f>
        <v>0</v>
      </c>
      <c r="F160" s="102">
        <f t="shared" ref="F160:S160" si="420">F156+F159</f>
        <v>0</v>
      </c>
      <c r="G160" s="102">
        <f t="shared" si="420"/>
        <v>0</v>
      </c>
      <c r="H160" s="102">
        <f t="shared" si="420"/>
        <v>0</v>
      </c>
      <c r="I160" s="102">
        <f t="shared" si="420"/>
        <v>-28</v>
      </c>
      <c r="J160" s="102">
        <f t="shared" si="420"/>
        <v>-30</v>
      </c>
      <c r="K160" s="102">
        <f t="shared" si="420"/>
        <v>-28</v>
      </c>
      <c r="L160" s="102">
        <f t="shared" si="420"/>
        <v>-28</v>
      </c>
      <c r="M160" s="102">
        <f t="shared" si="420"/>
        <v>-30</v>
      </c>
      <c r="N160" s="102">
        <f t="shared" si="420"/>
        <v>-30</v>
      </c>
      <c r="O160" s="102">
        <f t="shared" si="420"/>
        <v>-30</v>
      </c>
      <c r="P160" s="102">
        <f t="shared" si="420"/>
        <v>-30</v>
      </c>
      <c r="Q160" s="102">
        <f t="shared" si="420"/>
        <v>-21</v>
      </c>
      <c r="R160" s="102">
        <f t="shared" si="420"/>
        <v>-21</v>
      </c>
      <c r="S160" s="102">
        <f t="shared" si="420"/>
        <v>-20</v>
      </c>
      <c r="T160" s="102">
        <f t="shared" ref="T160:AC160" si="421">T156+T159</f>
        <v>-21</v>
      </c>
      <c r="U160" s="102">
        <f>U156+U159</f>
        <v>-30</v>
      </c>
      <c r="V160" s="102">
        <f t="shared" si="421"/>
        <v>-30</v>
      </c>
      <c r="W160" s="102">
        <f t="shared" si="421"/>
        <v>-30</v>
      </c>
      <c r="X160" s="102">
        <f t="shared" si="421"/>
        <v>-31</v>
      </c>
      <c r="Y160" s="102">
        <f t="shared" si="421"/>
        <v>-36</v>
      </c>
      <c r="Z160" s="102">
        <f t="shared" si="421"/>
        <v>-37</v>
      </c>
      <c r="AA160" s="102">
        <f t="shared" si="421"/>
        <v>-36</v>
      </c>
      <c r="AB160" s="102">
        <f t="shared" si="421"/>
        <v>-36</v>
      </c>
      <c r="AC160" s="102">
        <f t="shared" si="421"/>
        <v>-31</v>
      </c>
      <c r="AD160" s="102">
        <f t="shared" ref="AD160:AF160" si="422">AD156+AD159</f>
        <v>-31</v>
      </c>
      <c r="AE160" s="102">
        <f t="shared" si="422"/>
        <v>-30</v>
      </c>
      <c r="AF160" s="102">
        <f t="shared" si="422"/>
        <v>-28</v>
      </c>
      <c r="AG160" s="102">
        <f t="shared" ref="AG160" si="423">AG156+AG159</f>
        <v>-3</v>
      </c>
      <c r="AH160" s="102">
        <f t="shared" ref="AH160:AJ160" si="424">AH156+AH159</f>
        <v>0</v>
      </c>
      <c r="AI160" s="102">
        <f t="shared" si="424"/>
        <v>0</v>
      </c>
      <c r="AJ160" s="102">
        <f t="shared" si="424"/>
        <v>0</v>
      </c>
      <c r="AK160" s="79"/>
      <c r="AL160" s="102">
        <f t="shared" ref="AL160:AW160" si="425">AL156+AL159</f>
        <v>0</v>
      </c>
      <c r="AM160" s="102">
        <f t="shared" si="425"/>
        <v>0</v>
      </c>
      <c r="AN160" s="102">
        <f t="shared" si="425"/>
        <v>0</v>
      </c>
      <c r="AO160" s="102">
        <f t="shared" si="425"/>
        <v>-114</v>
      </c>
      <c r="AP160" s="102">
        <f t="shared" si="425"/>
        <v>-120</v>
      </c>
      <c r="AQ160" s="102">
        <f t="shared" si="425"/>
        <v>-83</v>
      </c>
      <c r="AR160" s="102">
        <f t="shared" si="425"/>
        <v>-121</v>
      </c>
      <c r="AS160" s="102">
        <f t="shared" si="425"/>
        <v>-145</v>
      </c>
      <c r="AT160" s="102">
        <f t="shared" si="425"/>
        <v>-120</v>
      </c>
      <c r="AU160" s="102">
        <f t="shared" ref="AU160" si="426">AU156+AU159</f>
        <v>-3</v>
      </c>
      <c r="AV160" s="102">
        <f t="shared" si="425"/>
        <v>0</v>
      </c>
      <c r="AW160" s="102">
        <f t="shared" si="425"/>
        <v>0</v>
      </c>
      <c r="AX160" s="102">
        <f t="shared" ref="AX160" si="427">AX156+AX159</f>
        <v>0</v>
      </c>
      <c r="AY160" s="1"/>
      <c r="BY160" s="829"/>
      <c r="BZ160" s="829"/>
      <c r="CA160" s="829"/>
    </row>
    <row r="161" spans="2:79" s="5" customFormat="1" ht="10.5">
      <c r="B161" s="49"/>
      <c r="C161" s="109"/>
      <c r="D161" s="21"/>
      <c r="AK161" s="79"/>
      <c r="AY161" s="1"/>
      <c r="BY161" s="829"/>
      <c r="BZ161" s="829"/>
      <c r="CA161" s="829"/>
    </row>
    <row r="162" spans="2:79" s="5" customFormat="1" ht="10.5">
      <c r="B162" s="49"/>
      <c r="C162" s="36" t="s">
        <v>25</v>
      </c>
      <c r="D162" s="21"/>
      <c r="E162" s="128">
        <f>E38</f>
        <v>12</v>
      </c>
      <c r="F162" s="128">
        <f>F38</f>
        <v>-20</v>
      </c>
      <c r="G162" s="128">
        <f>G38</f>
        <v>3</v>
      </c>
      <c r="H162" s="128">
        <f>H38</f>
        <v>-1</v>
      </c>
      <c r="I162" s="5">
        <f t="shared" ref="I162:S162" si="428">I33</f>
        <v>-4</v>
      </c>
      <c r="J162" s="5">
        <f t="shared" si="428"/>
        <v>1</v>
      </c>
      <c r="K162" s="5">
        <f t="shared" si="428"/>
        <v>-4</v>
      </c>
      <c r="L162" s="5">
        <f t="shared" si="428"/>
        <v>11</v>
      </c>
      <c r="M162" s="5">
        <f t="shared" si="428"/>
        <v>-46</v>
      </c>
      <c r="N162" s="5">
        <f t="shared" si="428"/>
        <v>-10</v>
      </c>
      <c r="O162" s="5">
        <f t="shared" si="428"/>
        <v>6</v>
      </c>
      <c r="P162" s="5">
        <f t="shared" si="428"/>
        <v>-3</v>
      </c>
      <c r="Q162" s="5">
        <f t="shared" si="428"/>
        <v>-2</v>
      </c>
      <c r="R162" s="5">
        <f t="shared" si="428"/>
        <v>-1</v>
      </c>
      <c r="S162" s="5">
        <f t="shared" si="428"/>
        <v>3</v>
      </c>
      <c r="T162" s="5">
        <f t="shared" ref="T162:AC162" si="429">T33</f>
        <v>3</v>
      </c>
      <c r="U162" s="5">
        <f t="shared" si="429"/>
        <v>4</v>
      </c>
      <c r="V162" s="5">
        <f t="shared" si="429"/>
        <v>-1</v>
      </c>
      <c r="W162" s="5">
        <f t="shared" si="429"/>
        <v>7</v>
      </c>
      <c r="X162" s="5">
        <f t="shared" si="429"/>
        <v>-2</v>
      </c>
      <c r="Y162" s="5">
        <f t="shared" si="429"/>
        <v>-4</v>
      </c>
      <c r="Z162" s="5">
        <f t="shared" si="429"/>
        <v>-1</v>
      </c>
      <c r="AA162" s="5">
        <f t="shared" si="429"/>
        <v>-6</v>
      </c>
      <c r="AB162" s="5">
        <f t="shared" si="429"/>
        <v>-6</v>
      </c>
      <c r="AC162" s="5">
        <f t="shared" si="429"/>
        <v>-12</v>
      </c>
      <c r="AD162" s="5">
        <f t="shared" ref="AD162:AF162" si="430">AD33</f>
        <v>14</v>
      </c>
      <c r="AE162" s="5">
        <f t="shared" si="430"/>
        <v>1</v>
      </c>
      <c r="AF162" s="5">
        <f t="shared" si="430"/>
        <v>-9</v>
      </c>
      <c r="AG162" s="5">
        <f t="shared" ref="AG162" si="431">AG33</f>
        <v>11</v>
      </c>
      <c r="AH162" s="5">
        <f t="shared" ref="AH162:AJ162" si="432">AH33</f>
        <v>0</v>
      </c>
      <c r="AI162" s="5">
        <f t="shared" si="432"/>
        <v>0</v>
      </c>
      <c r="AJ162" s="5">
        <f t="shared" si="432"/>
        <v>0</v>
      </c>
      <c r="AK162" s="79"/>
      <c r="AL162" s="5">
        <f>AL38</f>
        <v>-15</v>
      </c>
      <c r="AM162" s="5">
        <f>AM38</f>
        <v>-8</v>
      </c>
      <c r="AN162" s="33">
        <f t="shared" ref="AN162:AU162" si="433">SUMIF($E$6:$AK$6,AN$6,$E162:$AK162)</f>
        <v>-6</v>
      </c>
      <c r="AO162" s="33">
        <f t="shared" si="433"/>
        <v>4</v>
      </c>
      <c r="AP162" s="33">
        <f t="shared" si="433"/>
        <v>-53</v>
      </c>
      <c r="AQ162" s="33">
        <f t="shared" si="433"/>
        <v>3</v>
      </c>
      <c r="AR162" s="33">
        <f t="shared" si="433"/>
        <v>8</v>
      </c>
      <c r="AS162" s="33">
        <f t="shared" si="433"/>
        <v>-17</v>
      </c>
      <c r="AT162" s="33">
        <f t="shared" si="433"/>
        <v>-6</v>
      </c>
      <c r="AU162" s="33">
        <f t="shared" si="433"/>
        <v>11</v>
      </c>
      <c r="AV162" s="5">
        <f>AV33</f>
        <v>0</v>
      </c>
      <c r="AW162" s="5">
        <f>AW33</f>
        <v>0</v>
      </c>
      <c r="AX162" s="5">
        <f>AX33</f>
        <v>0</v>
      </c>
      <c r="AY162" s="1"/>
      <c r="BY162" s="829"/>
      <c r="BZ162" s="829"/>
      <c r="CA162" s="829"/>
    </row>
    <row r="163" spans="2:79" s="5" customFormat="1" ht="5.2" customHeight="1">
      <c r="B163" s="49"/>
      <c r="C163" s="109"/>
      <c r="D163" s="21"/>
      <c r="AK163" s="79"/>
      <c r="AY163" s="1"/>
      <c r="BY163" s="829"/>
      <c r="BZ163" s="829"/>
      <c r="CA163" s="829"/>
    </row>
    <row r="164" spans="2:79" s="5" customFormat="1" ht="10.5">
      <c r="B164" s="49"/>
      <c r="C164" s="51" t="s">
        <v>97</v>
      </c>
      <c r="D164" s="21"/>
      <c r="AK164" s="79"/>
      <c r="AY164" s="1"/>
      <c r="BY164" s="829"/>
      <c r="BZ164" s="829"/>
      <c r="CA164" s="829"/>
    </row>
    <row r="165" spans="2:79" s="5" customFormat="1" ht="10.5">
      <c r="B165" s="49"/>
      <c r="C165" s="51" t="s">
        <v>377</v>
      </c>
      <c r="D165" s="21"/>
      <c r="E165" s="52">
        <v>0</v>
      </c>
      <c r="F165" s="52">
        <v>0</v>
      </c>
      <c r="G165" s="52">
        <v>0</v>
      </c>
      <c r="H165" s="52">
        <v>0</v>
      </c>
      <c r="I165" s="52">
        <v>0</v>
      </c>
      <c r="J165" s="52">
        <v>0</v>
      </c>
      <c r="K165" s="52">
        <v>3</v>
      </c>
      <c r="L165" s="52">
        <v>-9</v>
      </c>
      <c r="M165" s="52">
        <v>42</v>
      </c>
      <c r="N165" s="52">
        <v>10</v>
      </c>
      <c r="O165" s="52">
        <v>0</v>
      </c>
      <c r="P165" s="52">
        <v>0</v>
      </c>
      <c r="Q165" s="52">
        <v>0</v>
      </c>
      <c r="R165" s="52">
        <v>0</v>
      </c>
      <c r="S165" s="52">
        <v>0</v>
      </c>
      <c r="T165" s="52">
        <v>0</v>
      </c>
      <c r="U165" s="52">
        <v>0</v>
      </c>
      <c r="V165" s="52">
        <v>0</v>
      </c>
      <c r="W165" s="52">
        <v>0</v>
      </c>
      <c r="X165" s="52">
        <v>0</v>
      </c>
      <c r="Y165" s="52">
        <v>0</v>
      </c>
      <c r="Z165" s="52">
        <v>0</v>
      </c>
      <c r="AA165" s="52">
        <v>0</v>
      </c>
      <c r="AB165" s="52">
        <v>0</v>
      </c>
      <c r="AC165" s="52">
        <v>0</v>
      </c>
      <c r="AD165" s="52">
        <v>-15</v>
      </c>
      <c r="AE165" s="52">
        <v>0</v>
      </c>
      <c r="AF165" s="52">
        <v>6</v>
      </c>
      <c r="AG165" s="52">
        <v>0</v>
      </c>
      <c r="AH165" s="5">
        <v>0</v>
      </c>
      <c r="AI165" s="5">
        <v>0</v>
      </c>
      <c r="AJ165" s="5">
        <v>0</v>
      </c>
      <c r="AK165" s="79"/>
      <c r="AL165" s="52">
        <v>0</v>
      </c>
      <c r="AM165" s="52">
        <v>0</v>
      </c>
      <c r="AN165" s="33">
        <f t="shared" ref="AN165:AU165" si="434">SUMIF($E$6:$AK$6,AN$6,$E165:$AK165)</f>
        <v>0</v>
      </c>
      <c r="AO165" s="33">
        <f t="shared" si="434"/>
        <v>-6</v>
      </c>
      <c r="AP165" s="33">
        <f t="shared" si="434"/>
        <v>52</v>
      </c>
      <c r="AQ165" s="33">
        <f t="shared" si="434"/>
        <v>0</v>
      </c>
      <c r="AR165" s="33">
        <f t="shared" si="434"/>
        <v>0</v>
      </c>
      <c r="AS165" s="33">
        <f t="shared" si="434"/>
        <v>0</v>
      </c>
      <c r="AT165" s="33">
        <f t="shared" si="434"/>
        <v>-9</v>
      </c>
      <c r="AU165" s="33">
        <f t="shared" si="434"/>
        <v>0</v>
      </c>
      <c r="AV165" s="5">
        <v>0</v>
      </c>
      <c r="AW165" s="5">
        <v>0</v>
      </c>
      <c r="AX165" s="5">
        <v>0</v>
      </c>
      <c r="AY165" s="1"/>
      <c r="BY165" s="829"/>
      <c r="BZ165" s="829"/>
      <c r="CA165" s="829"/>
    </row>
    <row r="166" spans="2:79" s="5" customFormat="1" ht="10.5">
      <c r="B166" s="49"/>
      <c r="C166" s="45" t="s">
        <v>384</v>
      </c>
      <c r="D166" s="21"/>
      <c r="E166" s="102">
        <f>E162+E165</f>
        <v>12</v>
      </c>
      <c r="F166" s="102">
        <f t="shared" ref="F166:S166" si="435">F162+F165</f>
        <v>-20</v>
      </c>
      <c r="G166" s="102">
        <f t="shared" si="435"/>
        <v>3</v>
      </c>
      <c r="H166" s="102">
        <f t="shared" si="435"/>
        <v>-1</v>
      </c>
      <c r="I166" s="102">
        <f t="shared" si="435"/>
        <v>-4</v>
      </c>
      <c r="J166" s="102">
        <f t="shared" si="435"/>
        <v>1</v>
      </c>
      <c r="K166" s="102">
        <f t="shared" si="435"/>
        <v>-1</v>
      </c>
      <c r="L166" s="102">
        <f t="shared" si="435"/>
        <v>2</v>
      </c>
      <c r="M166" s="102">
        <f t="shared" si="435"/>
        <v>-4</v>
      </c>
      <c r="N166" s="102">
        <f t="shared" si="435"/>
        <v>0</v>
      </c>
      <c r="O166" s="102">
        <f t="shared" si="435"/>
        <v>6</v>
      </c>
      <c r="P166" s="102">
        <f t="shared" si="435"/>
        <v>-3</v>
      </c>
      <c r="Q166" s="102">
        <f t="shared" si="435"/>
        <v>-2</v>
      </c>
      <c r="R166" s="102">
        <f t="shared" si="435"/>
        <v>-1</v>
      </c>
      <c r="S166" s="102">
        <f t="shared" si="435"/>
        <v>3</v>
      </c>
      <c r="T166" s="102">
        <f t="shared" ref="T166:AC166" si="436">T162+T165</f>
        <v>3</v>
      </c>
      <c r="U166" s="102">
        <f t="shared" si="436"/>
        <v>4</v>
      </c>
      <c r="V166" s="102">
        <f t="shared" si="436"/>
        <v>-1</v>
      </c>
      <c r="W166" s="102">
        <f t="shared" si="436"/>
        <v>7</v>
      </c>
      <c r="X166" s="102">
        <f t="shared" si="436"/>
        <v>-2</v>
      </c>
      <c r="Y166" s="102">
        <f t="shared" si="436"/>
        <v>-4</v>
      </c>
      <c r="Z166" s="102">
        <f t="shared" si="436"/>
        <v>-1</v>
      </c>
      <c r="AA166" s="102">
        <f t="shared" si="436"/>
        <v>-6</v>
      </c>
      <c r="AB166" s="102">
        <f t="shared" si="436"/>
        <v>-6</v>
      </c>
      <c r="AC166" s="102">
        <f t="shared" si="436"/>
        <v>-12</v>
      </c>
      <c r="AD166" s="102">
        <f t="shared" ref="AD166:AF166" si="437">AD162+AD165</f>
        <v>-1</v>
      </c>
      <c r="AE166" s="102">
        <f t="shared" si="437"/>
        <v>1</v>
      </c>
      <c r="AF166" s="102">
        <f t="shared" si="437"/>
        <v>-3</v>
      </c>
      <c r="AG166" s="102">
        <f t="shared" ref="AG166" si="438">AG162+AG165</f>
        <v>11</v>
      </c>
      <c r="AH166" s="102">
        <f t="shared" ref="AH166:AJ166" si="439">AH162+AH165</f>
        <v>0</v>
      </c>
      <c r="AI166" s="102">
        <f t="shared" si="439"/>
        <v>0</v>
      </c>
      <c r="AJ166" s="102">
        <f t="shared" si="439"/>
        <v>0</v>
      </c>
      <c r="AK166" s="79"/>
      <c r="AL166" s="102">
        <f t="shared" ref="AL166:AW166" si="440">AL162+AL165</f>
        <v>-15</v>
      </c>
      <c r="AM166" s="102">
        <f t="shared" si="440"/>
        <v>-8</v>
      </c>
      <c r="AN166" s="102">
        <f t="shared" si="440"/>
        <v>-6</v>
      </c>
      <c r="AO166" s="102">
        <f t="shared" si="440"/>
        <v>-2</v>
      </c>
      <c r="AP166" s="102">
        <f t="shared" si="440"/>
        <v>-1</v>
      </c>
      <c r="AQ166" s="102">
        <f t="shared" si="440"/>
        <v>3</v>
      </c>
      <c r="AR166" s="102">
        <f t="shared" si="440"/>
        <v>8</v>
      </c>
      <c r="AS166" s="102">
        <f t="shared" si="440"/>
        <v>-17</v>
      </c>
      <c r="AT166" s="102">
        <f t="shared" si="440"/>
        <v>-15</v>
      </c>
      <c r="AU166" s="102">
        <f t="shared" ref="AU166" si="441">AU162+AU165</f>
        <v>11</v>
      </c>
      <c r="AV166" s="102">
        <f t="shared" si="440"/>
        <v>0</v>
      </c>
      <c r="AW166" s="102">
        <f t="shared" si="440"/>
        <v>0</v>
      </c>
      <c r="AX166" s="102">
        <f t="shared" ref="AX166" si="442">AX162+AX165</f>
        <v>0</v>
      </c>
      <c r="AY166" s="1"/>
      <c r="BY166" s="829"/>
      <c r="BZ166" s="829"/>
      <c r="CA166" s="829"/>
    </row>
    <row r="167" spans="2:79" s="5" customFormat="1" ht="10.5">
      <c r="B167" s="49"/>
      <c r="C167" s="36"/>
      <c r="D167" s="21"/>
      <c r="AK167" s="79"/>
      <c r="AY167" s="1"/>
      <c r="BY167" s="829"/>
      <c r="BZ167" s="829"/>
      <c r="CA167" s="829"/>
    </row>
    <row r="168" spans="2:79" s="5" customFormat="1" ht="10.5">
      <c r="B168" s="49"/>
      <c r="C168" s="51" t="s">
        <v>23</v>
      </c>
      <c r="D168" s="21"/>
      <c r="E168" s="5">
        <f t="shared" ref="E168:S168" si="443">E30</f>
        <v>-2</v>
      </c>
      <c r="F168" s="5">
        <f t="shared" si="443"/>
        <v>0</v>
      </c>
      <c r="G168" s="5">
        <f t="shared" si="443"/>
        <v>30</v>
      </c>
      <c r="H168" s="5">
        <f t="shared" si="443"/>
        <v>17</v>
      </c>
      <c r="I168" s="5">
        <f t="shared" si="443"/>
        <v>0</v>
      </c>
      <c r="J168" s="5">
        <f t="shared" si="443"/>
        <v>0</v>
      </c>
      <c r="K168" s="5">
        <f t="shared" si="443"/>
        <v>0</v>
      </c>
      <c r="L168" s="5">
        <f t="shared" si="443"/>
        <v>8</v>
      </c>
      <c r="M168" s="5">
        <f t="shared" si="443"/>
        <v>2</v>
      </c>
      <c r="N168" s="5">
        <f t="shared" si="443"/>
        <v>4</v>
      </c>
      <c r="O168" s="5">
        <f t="shared" si="443"/>
        <v>0</v>
      </c>
      <c r="P168" s="5">
        <f t="shared" si="443"/>
        <v>39</v>
      </c>
      <c r="Q168" s="5">
        <f t="shared" si="443"/>
        <v>32</v>
      </c>
      <c r="R168" s="5">
        <f t="shared" si="443"/>
        <v>18</v>
      </c>
      <c r="S168" s="5">
        <f t="shared" si="443"/>
        <v>2</v>
      </c>
      <c r="T168" s="5">
        <f t="shared" ref="T168:AC168" si="444">T30</f>
        <v>74</v>
      </c>
      <c r="U168" s="5">
        <f t="shared" si="444"/>
        <v>14</v>
      </c>
      <c r="V168" s="5">
        <f t="shared" si="444"/>
        <v>141</v>
      </c>
      <c r="W168" s="5">
        <f t="shared" si="444"/>
        <v>60</v>
      </c>
      <c r="X168" s="5">
        <f t="shared" si="444"/>
        <v>12</v>
      </c>
      <c r="Y168" s="5">
        <f t="shared" si="444"/>
        <v>7</v>
      </c>
      <c r="Z168" s="5">
        <f t="shared" si="444"/>
        <v>15</v>
      </c>
      <c r="AA168" s="5">
        <f t="shared" si="444"/>
        <v>7</v>
      </c>
      <c r="AB168" s="5">
        <f t="shared" si="444"/>
        <v>18</v>
      </c>
      <c r="AC168" s="5">
        <f t="shared" si="444"/>
        <v>2</v>
      </c>
      <c r="AD168" s="5">
        <f t="shared" ref="AD168:AF168" si="445">AD30</f>
        <v>19</v>
      </c>
      <c r="AE168" s="5">
        <f t="shared" si="445"/>
        <v>2</v>
      </c>
      <c r="AF168" s="5">
        <f t="shared" si="445"/>
        <v>29</v>
      </c>
      <c r="AG168" s="5">
        <f t="shared" ref="AG168" si="446">AG30</f>
        <v>22</v>
      </c>
      <c r="AH168" s="5">
        <f t="shared" ref="AH168:AJ168" si="447">AH30</f>
        <v>0</v>
      </c>
      <c r="AI168" s="5">
        <f t="shared" si="447"/>
        <v>0</v>
      </c>
      <c r="AJ168" s="5">
        <f t="shared" si="447"/>
        <v>0</v>
      </c>
      <c r="AK168" s="79"/>
      <c r="AL168" s="5">
        <f>AL30</f>
        <v>77</v>
      </c>
      <c r="AM168" s="5">
        <f>AM30</f>
        <v>183</v>
      </c>
      <c r="AN168" s="33">
        <f t="shared" ref="AN168:AU168" si="448">SUMIF($E$6:$AK$6,AN$6,$E168:$AK168)</f>
        <v>45</v>
      </c>
      <c r="AO168" s="33">
        <f t="shared" si="448"/>
        <v>8</v>
      </c>
      <c r="AP168" s="33">
        <f t="shared" si="448"/>
        <v>45</v>
      </c>
      <c r="AQ168" s="33">
        <f t="shared" si="448"/>
        <v>126</v>
      </c>
      <c r="AR168" s="33">
        <f t="shared" si="448"/>
        <v>227</v>
      </c>
      <c r="AS168" s="33">
        <f t="shared" si="448"/>
        <v>47</v>
      </c>
      <c r="AT168" s="33">
        <f t="shared" si="448"/>
        <v>52</v>
      </c>
      <c r="AU168" s="33">
        <f t="shared" si="448"/>
        <v>22</v>
      </c>
      <c r="AV168" s="5">
        <f>AV30</f>
        <v>0</v>
      </c>
      <c r="AW168" s="5">
        <f>AW30</f>
        <v>0</v>
      </c>
      <c r="AX168" s="5">
        <f>AX30</f>
        <v>0</v>
      </c>
      <c r="AY168" s="1"/>
      <c r="BY168" s="829"/>
      <c r="BZ168" s="829"/>
      <c r="CA168" s="829"/>
    </row>
    <row r="169" spans="2:79" s="5" customFormat="1" ht="10.5">
      <c r="B169" s="49"/>
      <c r="C169" s="51"/>
      <c r="D169" s="21"/>
      <c r="AK169" s="79"/>
      <c r="AY169" s="1"/>
      <c r="BY169" s="829"/>
      <c r="BZ169" s="829"/>
      <c r="CA169" s="829"/>
    </row>
    <row r="170" spans="2:79" s="5" customFormat="1" ht="10.5">
      <c r="B170" s="49"/>
      <c r="C170" s="51" t="s">
        <v>110</v>
      </c>
      <c r="D170" s="21"/>
      <c r="E170" s="5">
        <f t="shared" ref="E170:X170" si="449">E34</f>
        <v>399</v>
      </c>
      <c r="F170" s="5">
        <f t="shared" si="449"/>
        <v>376</v>
      </c>
      <c r="G170" s="5">
        <f t="shared" si="449"/>
        <v>356</v>
      </c>
      <c r="H170" s="5">
        <f t="shared" si="449"/>
        <v>252</v>
      </c>
      <c r="I170" s="5">
        <f t="shared" si="449"/>
        <v>401</v>
      </c>
      <c r="J170" s="5">
        <f t="shared" si="449"/>
        <v>420</v>
      </c>
      <c r="K170" s="5">
        <f t="shared" si="449"/>
        <v>464</v>
      </c>
      <c r="L170" s="5">
        <f t="shared" si="449"/>
        <v>245</v>
      </c>
      <c r="M170" s="5">
        <f t="shared" si="449"/>
        <v>409</v>
      </c>
      <c r="N170" s="5">
        <f t="shared" si="449"/>
        <v>491</v>
      </c>
      <c r="O170" s="5">
        <f t="shared" si="449"/>
        <v>517</v>
      </c>
      <c r="P170" s="5">
        <f t="shared" si="449"/>
        <v>135</v>
      </c>
      <c r="Q170" s="5">
        <f t="shared" si="449"/>
        <v>320</v>
      </c>
      <c r="R170" s="5">
        <f t="shared" si="449"/>
        <v>371</v>
      </c>
      <c r="S170" s="5">
        <f t="shared" si="449"/>
        <v>367</v>
      </c>
      <c r="T170" s="5">
        <f>T34</f>
        <v>62</v>
      </c>
      <c r="U170" s="5">
        <f t="shared" si="449"/>
        <v>368</v>
      </c>
      <c r="V170" s="5">
        <f t="shared" si="449"/>
        <v>54</v>
      </c>
      <c r="W170" s="5">
        <f t="shared" si="449"/>
        <v>243</v>
      </c>
      <c r="X170" s="5">
        <f t="shared" si="449"/>
        <v>76</v>
      </c>
      <c r="Y170" s="5">
        <f t="shared" ref="Y170:AB170" si="450">Y34</f>
        <v>389</v>
      </c>
      <c r="Z170" s="5">
        <f t="shared" si="450"/>
        <v>-56</v>
      </c>
      <c r="AA170" s="5">
        <f t="shared" si="450"/>
        <v>370</v>
      </c>
      <c r="AB170" s="5">
        <f t="shared" si="450"/>
        <v>578</v>
      </c>
      <c r="AC170" s="5">
        <f>AC34</f>
        <v>333</v>
      </c>
      <c r="AD170" s="5">
        <f t="shared" ref="AD170:AF170" si="451">AD34</f>
        <v>426</v>
      </c>
      <c r="AE170" s="5">
        <f t="shared" si="451"/>
        <v>324</v>
      </c>
      <c r="AF170" s="5">
        <f t="shared" si="451"/>
        <v>76</v>
      </c>
      <c r="AG170" s="5">
        <f t="shared" ref="AG170" si="452">AG34</f>
        <v>246</v>
      </c>
      <c r="AH170" s="5">
        <f t="shared" ref="AH170:AJ170" si="453">AH34</f>
        <v>382.96299999999997</v>
      </c>
      <c r="AI170" s="5">
        <f t="shared" si="453"/>
        <v>408.39790000000005</v>
      </c>
      <c r="AJ170" s="5">
        <f t="shared" si="453"/>
        <v>341.23170000000005</v>
      </c>
      <c r="AK170" s="79"/>
      <c r="AL170" s="5">
        <f>AL34</f>
        <v>1162</v>
      </c>
      <c r="AM170" s="5">
        <f>AM34</f>
        <v>1384</v>
      </c>
      <c r="AN170" s="33">
        <f t="shared" ref="AN170:AU170" si="454">SUMIF($E$6:$AK$6,AN$6,$E170:$AK170)</f>
        <v>1383</v>
      </c>
      <c r="AO170" s="33">
        <f t="shared" si="454"/>
        <v>1530</v>
      </c>
      <c r="AP170" s="33">
        <f t="shared" si="454"/>
        <v>1552</v>
      </c>
      <c r="AQ170" s="33">
        <f t="shared" si="454"/>
        <v>1120</v>
      </c>
      <c r="AR170" s="33">
        <f t="shared" si="454"/>
        <v>741</v>
      </c>
      <c r="AS170" s="33">
        <f t="shared" si="454"/>
        <v>1281</v>
      </c>
      <c r="AT170" s="33">
        <f t="shared" si="454"/>
        <v>1159</v>
      </c>
      <c r="AU170" s="33">
        <f t="shared" si="454"/>
        <v>1378.5926000000002</v>
      </c>
      <c r="AV170" s="5">
        <f>AV34</f>
        <v>1516.7443589999998</v>
      </c>
      <c r="AW170" s="5">
        <f>AW34</f>
        <v>1598.1947735650001</v>
      </c>
      <c r="AX170" s="5">
        <f>AX34</f>
        <v>1691.2155851145749</v>
      </c>
      <c r="AY170" s="1"/>
      <c r="BY170" s="829"/>
      <c r="BZ170" s="829"/>
      <c r="CA170" s="829"/>
    </row>
    <row r="171" spans="2:79" s="27" customFormat="1" ht="5.2" customHeight="1">
      <c r="C171" s="36"/>
      <c r="E171" s="30"/>
      <c r="F171" s="30"/>
      <c r="G171" s="30"/>
      <c r="H171" s="30"/>
      <c r="I171" s="30"/>
      <c r="J171" s="30"/>
      <c r="K171" s="30"/>
      <c r="L171" s="30"/>
      <c r="M171" s="30"/>
      <c r="N171" s="30"/>
      <c r="O171" s="30"/>
      <c r="P171" s="30"/>
      <c r="Q171" s="30"/>
      <c r="R171" s="30"/>
      <c r="AK171" s="79"/>
      <c r="AL171" s="30"/>
      <c r="AM171" s="30"/>
      <c r="AN171" s="33"/>
      <c r="AO171" s="33"/>
      <c r="AP171" s="33"/>
      <c r="AQ171" s="33"/>
      <c r="AR171" s="33"/>
      <c r="AS171" s="33"/>
      <c r="AT171" s="33"/>
      <c r="AU171" s="33"/>
      <c r="AY171" s="1"/>
    </row>
    <row r="172" spans="2:79" s="27" customFormat="1" ht="11.25" customHeight="1">
      <c r="C172" s="43" t="s">
        <v>97</v>
      </c>
      <c r="E172" s="30"/>
      <c r="F172" s="30"/>
      <c r="G172" s="30"/>
      <c r="H172" s="30"/>
      <c r="I172" s="30"/>
      <c r="J172" s="30"/>
      <c r="K172" s="30"/>
      <c r="L172" s="30"/>
      <c r="M172" s="30"/>
      <c r="N172" s="30"/>
      <c r="O172" s="30"/>
      <c r="P172" s="30"/>
      <c r="Q172" s="30"/>
      <c r="R172" s="30"/>
      <c r="AK172" s="79"/>
      <c r="AL172" s="30"/>
      <c r="AM172" s="30"/>
      <c r="AN172" s="33">
        <f t="shared" ref="AN172:AU186" si="455">SUMIF($E$6:$AK$6,AN$6,$E172:$AK172)</f>
        <v>0</v>
      </c>
      <c r="AO172" s="33">
        <f t="shared" si="455"/>
        <v>0</v>
      </c>
      <c r="AP172" s="33">
        <f t="shared" si="455"/>
        <v>0</v>
      </c>
      <c r="AQ172" s="33">
        <f t="shared" si="455"/>
        <v>0</v>
      </c>
      <c r="AR172" s="33">
        <f t="shared" si="455"/>
        <v>0</v>
      </c>
      <c r="AS172" s="33">
        <f t="shared" si="455"/>
        <v>0</v>
      </c>
      <c r="AT172" s="33">
        <f t="shared" si="455"/>
        <v>0</v>
      </c>
      <c r="AU172" s="33">
        <f t="shared" si="455"/>
        <v>0</v>
      </c>
      <c r="AY172" s="1"/>
    </row>
    <row r="173" spans="2:79" s="27" customFormat="1" ht="11.25" customHeight="1">
      <c r="C173" s="43" t="s">
        <v>353</v>
      </c>
      <c r="E173" s="30">
        <f t="shared" ref="E173:AJ173" si="456">E274+E376+E457+E607+E607</f>
        <v>0</v>
      </c>
      <c r="F173" s="30">
        <f t="shared" si="456"/>
        <v>0</v>
      </c>
      <c r="G173" s="30">
        <f t="shared" si="456"/>
        <v>0</v>
      </c>
      <c r="H173" s="30">
        <f t="shared" si="456"/>
        <v>0</v>
      </c>
      <c r="I173" s="30">
        <f t="shared" si="456"/>
        <v>0</v>
      </c>
      <c r="J173" s="30">
        <f t="shared" si="456"/>
        <v>0</v>
      </c>
      <c r="K173" s="30">
        <f t="shared" si="456"/>
        <v>0</v>
      </c>
      <c r="L173" s="30">
        <f t="shared" si="456"/>
        <v>0</v>
      </c>
      <c r="M173" s="30">
        <f t="shared" si="456"/>
        <v>0</v>
      </c>
      <c r="N173" s="30">
        <f t="shared" si="456"/>
        <v>0</v>
      </c>
      <c r="O173" s="30">
        <f t="shared" si="456"/>
        <v>0</v>
      </c>
      <c r="P173" s="30">
        <f t="shared" si="456"/>
        <v>0</v>
      </c>
      <c r="Q173" s="30">
        <f t="shared" si="456"/>
        <v>0</v>
      </c>
      <c r="R173" s="30">
        <f t="shared" si="456"/>
        <v>0</v>
      </c>
      <c r="S173" s="30">
        <f t="shared" si="456"/>
        <v>0</v>
      </c>
      <c r="T173" s="30">
        <f t="shared" si="456"/>
        <v>0</v>
      </c>
      <c r="U173" s="30">
        <f t="shared" si="456"/>
        <v>0</v>
      </c>
      <c r="V173" s="30">
        <f t="shared" si="456"/>
        <v>0</v>
      </c>
      <c r="W173" s="30">
        <f t="shared" si="456"/>
        <v>0</v>
      </c>
      <c r="X173" s="30">
        <f t="shared" si="456"/>
        <v>0</v>
      </c>
      <c r="Y173" s="30">
        <f t="shared" si="456"/>
        <v>0</v>
      </c>
      <c r="Z173" s="30">
        <f t="shared" si="456"/>
        <v>0</v>
      </c>
      <c r="AA173" s="30">
        <f t="shared" si="456"/>
        <v>0</v>
      </c>
      <c r="AB173" s="30">
        <f t="shared" si="456"/>
        <v>0</v>
      </c>
      <c r="AC173" s="30">
        <f t="shared" si="456"/>
        <v>0</v>
      </c>
      <c r="AD173" s="30">
        <f t="shared" si="456"/>
        <v>0</v>
      </c>
      <c r="AE173" s="30">
        <f t="shared" si="456"/>
        <v>0</v>
      </c>
      <c r="AF173" s="30">
        <f t="shared" si="456"/>
        <v>0</v>
      </c>
      <c r="AG173" s="30">
        <f t="shared" ref="AG173" si="457">AG274+AG376+AG457+AG607+AG607</f>
        <v>0</v>
      </c>
      <c r="AH173" s="30">
        <f t="shared" si="456"/>
        <v>0</v>
      </c>
      <c r="AI173" s="30">
        <f t="shared" si="456"/>
        <v>0</v>
      </c>
      <c r="AJ173" s="30">
        <f t="shared" si="456"/>
        <v>0</v>
      </c>
      <c r="AK173" s="79"/>
      <c r="AL173" s="30">
        <f>AL274+AL376+AL457+AL607+AL607</f>
        <v>24</v>
      </c>
      <c r="AM173" s="30">
        <f>AM274+AM376+AM457+AM607+AM607</f>
        <v>0</v>
      </c>
      <c r="AN173" s="33">
        <f t="shared" si="455"/>
        <v>0</v>
      </c>
      <c r="AO173" s="33">
        <f t="shared" si="455"/>
        <v>0</v>
      </c>
      <c r="AP173" s="33">
        <f t="shared" si="455"/>
        <v>0</v>
      </c>
      <c r="AQ173" s="33">
        <f t="shared" si="455"/>
        <v>0</v>
      </c>
      <c r="AR173" s="33">
        <f t="shared" si="455"/>
        <v>0</v>
      </c>
      <c r="AS173" s="33">
        <f t="shared" si="455"/>
        <v>0</v>
      </c>
      <c r="AT173" s="33">
        <f t="shared" si="455"/>
        <v>0</v>
      </c>
      <c r="AU173" s="33">
        <f t="shared" si="455"/>
        <v>0</v>
      </c>
      <c r="AV173" s="30">
        <f>AV274+AV376+AV457+AV607+AV607</f>
        <v>0</v>
      </c>
      <c r="AW173" s="30">
        <f>AW274+AW376+AW457+AW607+AW607</f>
        <v>0</v>
      </c>
      <c r="AX173" s="30">
        <f>AX274+AX376+AX457+AX607+AX607</f>
        <v>0</v>
      </c>
      <c r="AY173" s="1"/>
    </row>
    <row r="174" spans="2:79" s="27" customFormat="1" ht="11.25" customHeight="1">
      <c r="C174" s="43" t="s">
        <v>23</v>
      </c>
      <c r="E174" s="28">
        <f t="shared" ref="E174:AJ174" si="458">E275+E377+E458+E535+E604</f>
        <v>-2</v>
      </c>
      <c r="F174" s="28">
        <f t="shared" si="458"/>
        <v>0</v>
      </c>
      <c r="G174" s="28">
        <f t="shared" si="458"/>
        <v>30</v>
      </c>
      <c r="H174" s="28">
        <f t="shared" si="458"/>
        <v>17</v>
      </c>
      <c r="I174" s="28">
        <f t="shared" si="458"/>
        <v>0</v>
      </c>
      <c r="J174" s="28">
        <f t="shared" si="458"/>
        <v>0</v>
      </c>
      <c r="K174" s="28">
        <f t="shared" si="458"/>
        <v>0</v>
      </c>
      <c r="L174" s="28">
        <f t="shared" si="458"/>
        <v>8</v>
      </c>
      <c r="M174" s="28">
        <f t="shared" si="458"/>
        <v>2</v>
      </c>
      <c r="N174" s="28">
        <f t="shared" si="458"/>
        <v>4</v>
      </c>
      <c r="O174" s="28">
        <f t="shared" si="458"/>
        <v>0</v>
      </c>
      <c r="P174" s="28">
        <f t="shared" si="458"/>
        <v>39</v>
      </c>
      <c r="Q174" s="28">
        <f t="shared" si="458"/>
        <v>32</v>
      </c>
      <c r="R174" s="28">
        <f t="shared" si="458"/>
        <v>18</v>
      </c>
      <c r="S174" s="28">
        <f t="shared" si="458"/>
        <v>2</v>
      </c>
      <c r="T174" s="28">
        <f t="shared" si="458"/>
        <v>74</v>
      </c>
      <c r="U174" s="28">
        <f t="shared" si="458"/>
        <v>14</v>
      </c>
      <c r="V174" s="28">
        <f t="shared" si="458"/>
        <v>141</v>
      </c>
      <c r="W174" s="28">
        <f t="shared" si="458"/>
        <v>67</v>
      </c>
      <c r="X174" s="28">
        <f t="shared" si="458"/>
        <v>13</v>
      </c>
      <c r="Y174" s="28">
        <f t="shared" si="458"/>
        <v>9</v>
      </c>
      <c r="Z174" s="28">
        <f t="shared" si="458"/>
        <v>15</v>
      </c>
      <c r="AA174" s="28">
        <f t="shared" si="458"/>
        <v>7</v>
      </c>
      <c r="AB174" s="28">
        <f t="shared" si="458"/>
        <v>18</v>
      </c>
      <c r="AC174" s="28">
        <f t="shared" si="458"/>
        <v>27</v>
      </c>
      <c r="AD174" s="28">
        <f t="shared" si="458"/>
        <v>36</v>
      </c>
      <c r="AE174" s="28">
        <f t="shared" si="458"/>
        <v>2</v>
      </c>
      <c r="AF174" s="28">
        <f t="shared" si="458"/>
        <v>17</v>
      </c>
      <c r="AG174" s="28">
        <f>AG275+AG377+AG458+AG535+AG604</f>
        <v>22</v>
      </c>
      <c r="AH174" s="28">
        <f t="shared" si="458"/>
        <v>0</v>
      </c>
      <c r="AI174" s="28">
        <f t="shared" si="458"/>
        <v>0</v>
      </c>
      <c r="AJ174" s="28">
        <f t="shared" si="458"/>
        <v>0</v>
      </c>
      <c r="AK174" s="79"/>
      <c r="AL174" s="28">
        <f>AL275+AL377+AL458+AL535+AL604</f>
        <v>77</v>
      </c>
      <c r="AM174" s="28">
        <f>AM275+AM377+AM458+AM535+AM604</f>
        <v>165</v>
      </c>
      <c r="AN174" s="33">
        <f t="shared" si="455"/>
        <v>45</v>
      </c>
      <c r="AO174" s="33">
        <f t="shared" si="455"/>
        <v>8</v>
      </c>
      <c r="AP174" s="33">
        <f t="shared" si="455"/>
        <v>45</v>
      </c>
      <c r="AQ174" s="33">
        <f t="shared" si="455"/>
        <v>126</v>
      </c>
      <c r="AR174" s="33">
        <f t="shared" si="455"/>
        <v>235</v>
      </c>
      <c r="AS174" s="33">
        <f t="shared" si="455"/>
        <v>49</v>
      </c>
      <c r="AT174" s="33">
        <f t="shared" si="455"/>
        <v>82</v>
      </c>
      <c r="AU174" s="33">
        <f t="shared" si="455"/>
        <v>22</v>
      </c>
      <c r="AV174" s="28">
        <f>AV275+AV377+AV458+AV535+AV604</f>
        <v>0</v>
      </c>
      <c r="AW174" s="28">
        <f>AW275+AW377+AW458+AW535+AW604</f>
        <v>0</v>
      </c>
      <c r="AX174" s="28">
        <f>AX275+AX377+AX458+AX535+AX604</f>
        <v>0</v>
      </c>
      <c r="AY174" s="1"/>
    </row>
    <row r="175" spans="2:79" s="27" customFormat="1" ht="11.25" customHeight="1">
      <c r="C175" s="43" t="s">
        <v>71</v>
      </c>
      <c r="E175" s="28">
        <f t="shared" ref="E175:AJ175" si="459">E276+E378+E459+E536</f>
        <v>0</v>
      </c>
      <c r="F175" s="28">
        <f t="shared" si="459"/>
        <v>0</v>
      </c>
      <c r="G175" s="28">
        <f t="shared" si="459"/>
        <v>0</v>
      </c>
      <c r="H175" s="28">
        <f t="shared" si="459"/>
        <v>0</v>
      </c>
      <c r="I175" s="28">
        <f t="shared" si="459"/>
        <v>0</v>
      </c>
      <c r="J175" s="28">
        <f t="shared" si="459"/>
        <v>0</v>
      </c>
      <c r="K175" s="28">
        <f t="shared" si="459"/>
        <v>-3</v>
      </c>
      <c r="L175" s="28">
        <f t="shared" si="459"/>
        <v>0</v>
      </c>
      <c r="M175" s="28">
        <f t="shared" si="459"/>
        <v>0</v>
      </c>
      <c r="N175" s="28">
        <f t="shared" si="459"/>
        <v>0</v>
      </c>
      <c r="O175" s="28">
        <f t="shared" si="459"/>
        <v>0</v>
      </c>
      <c r="P175" s="28">
        <f t="shared" si="459"/>
        <v>0</v>
      </c>
      <c r="Q175" s="28">
        <f t="shared" si="459"/>
        <v>0</v>
      </c>
      <c r="R175" s="28">
        <f t="shared" si="459"/>
        <v>0</v>
      </c>
      <c r="S175" s="28">
        <f t="shared" si="459"/>
        <v>0</v>
      </c>
      <c r="T175" s="28">
        <f t="shared" si="459"/>
        <v>0</v>
      </c>
      <c r="U175" s="28">
        <f t="shared" si="459"/>
        <v>0</v>
      </c>
      <c r="V175" s="28">
        <f t="shared" si="459"/>
        <v>0</v>
      </c>
      <c r="W175" s="28">
        <f t="shared" si="459"/>
        <v>0</v>
      </c>
      <c r="X175" s="28">
        <f t="shared" si="459"/>
        <v>0</v>
      </c>
      <c r="Y175" s="28">
        <f t="shared" si="459"/>
        <v>0</v>
      </c>
      <c r="Z175" s="28">
        <f t="shared" si="459"/>
        <v>0</v>
      </c>
      <c r="AA175" s="28">
        <f t="shared" si="459"/>
        <v>0</v>
      </c>
      <c r="AB175" s="28">
        <f t="shared" si="459"/>
        <v>0</v>
      </c>
      <c r="AC175" s="28">
        <f t="shared" si="459"/>
        <v>0</v>
      </c>
      <c r="AD175" s="28">
        <f t="shared" si="459"/>
        <v>0</v>
      </c>
      <c r="AE175" s="28">
        <f t="shared" si="459"/>
        <v>0</v>
      </c>
      <c r="AF175" s="28">
        <f t="shared" si="459"/>
        <v>9</v>
      </c>
      <c r="AG175" s="28">
        <f t="shared" ref="AG175" si="460">AG276+AG378+AG459+AG536</f>
        <v>0</v>
      </c>
      <c r="AH175" s="28">
        <f t="shared" si="459"/>
        <v>0</v>
      </c>
      <c r="AI175" s="28">
        <f t="shared" si="459"/>
        <v>0</v>
      </c>
      <c r="AJ175" s="28">
        <f t="shared" si="459"/>
        <v>0</v>
      </c>
      <c r="AK175" s="79"/>
      <c r="AL175" s="28">
        <f>AL276+AL378+AL459+AL536</f>
        <v>0</v>
      </c>
      <c r="AM175" s="28">
        <f>AM276+AM378+AM459+AM536</f>
        <v>0</v>
      </c>
      <c r="AN175" s="33">
        <f t="shared" si="455"/>
        <v>0</v>
      </c>
      <c r="AO175" s="33">
        <f t="shared" si="455"/>
        <v>-3</v>
      </c>
      <c r="AP175" s="33">
        <f t="shared" si="455"/>
        <v>0</v>
      </c>
      <c r="AQ175" s="33">
        <f t="shared" si="455"/>
        <v>0</v>
      </c>
      <c r="AR175" s="33">
        <f t="shared" si="455"/>
        <v>0</v>
      </c>
      <c r="AS175" s="33">
        <f t="shared" si="455"/>
        <v>0</v>
      </c>
      <c r="AT175" s="33">
        <f t="shared" si="455"/>
        <v>9</v>
      </c>
      <c r="AU175" s="33">
        <f t="shared" si="455"/>
        <v>0</v>
      </c>
      <c r="AV175" s="28">
        <f>AV276+AV378+AV459+AV536</f>
        <v>0</v>
      </c>
      <c r="AW175" s="28">
        <f>AW276+AW378+AW459+AW536</f>
        <v>0</v>
      </c>
      <c r="AX175" s="28">
        <f>AX276+AX378+AX459+AX536</f>
        <v>0</v>
      </c>
      <c r="AY175" s="1"/>
    </row>
    <row r="176" spans="2:79" s="27" customFormat="1" ht="11.25" customHeight="1">
      <c r="C176" s="43" t="s">
        <v>1126</v>
      </c>
      <c r="E176" s="28">
        <f>E605</f>
        <v>0</v>
      </c>
      <c r="F176" s="28">
        <f t="shared" ref="F176:AC176" si="461">F605</f>
        <v>0</v>
      </c>
      <c r="G176" s="28">
        <f t="shared" si="461"/>
        <v>0</v>
      </c>
      <c r="H176" s="28">
        <f t="shared" si="461"/>
        <v>0</v>
      </c>
      <c r="I176" s="28">
        <f t="shared" si="461"/>
        <v>0</v>
      </c>
      <c r="J176" s="28">
        <f t="shared" si="461"/>
        <v>0</v>
      </c>
      <c r="K176" s="28">
        <f t="shared" si="461"/>
        <v>0</v>
      </c>
      <c r="L176" s="28">
        <f t="shared" si="461"/>
        <v>0</v>
      </c>
      <c r="M176" s="28">
        <f t="shared" si="461"/>
        <v>0</v>
      </c>
      <c r="N176" s="28">
        <f t="shared" si="461"/>
        <v>0</v>
      </c>
      <c r="O176" s="28">
        <f t="shared" si="461"/>
        <v>0</v>
      </c>
      <c r="P176" s="28">
        <f t="shared" si="461"/>
        <v>0</v>
      </c>
      <c r="Q176" s="28">
        <f t="shared" si="461"/>
        <v>0</v>
      </c>
      <c r="R176" s="28">
        <f t="shared" si="461"/>
        <v>0</v>
      </c>
      <c r="S176" s="28">
        <f t="shared" si="461"/>
        <v>0</v>
      </c>
      <c r="T176" s="28">
        <f t="shared" si="461"/>
        <v>0</v>
      </c>
      <c r="U176" s="28">
        <f t="shared" si="461"/>
        <v>0</v>
      </c>
      <c r="V176" s="28">
        <f t="shared" si="461"/>
        <v>0</v>
      </c>
      <c r="W176" s="28">
        <f t="shared" si="461"/>
        <v>0</v>
      </c>
      <c r="X176" s="28">
        <f t="shared" si="461"/>
        <v>0</v>
      </c>
      <c r="Y176" s="28">
        <f t="shared" si="461"/>
        <v>2</v>
      </c>
      <c r="Z176" s="28">
        <f t="shared" si="461"/>
        <v>495</v>
      </c>
      <c r="AA176" s="28">
        <f t="shared" si="461"/>
        <v>68</v>
      </c>
      <c r="AB176" s="28">
        <f t="shared" si="461"/>
        <v>7</v>
      </c>
      <c r="AC176" s="28">
        <f t="shared" si="461"/>
        <v>6</v>
      </c>
      <c r="AD176" s="28">
        <f t="shared" ref="AD176:AF176" si="462">AD605</f>
        <v>-5</v>
      </c>
      <c r="AE176" s="28">
        <f t="shared" si="462"/>
        <v>7</v>
      </c>
      <c r="AF176" s="28">
        <f t="shared" si="462"/>
        <v>47</v>
      </c>
      <c r="AG176" s="28">
        <f t="shared" ref="AG176" si="463">AG605</f>
        <v>0</v>
      </c>
      <c r="AH176" s="28"/>
      <c r="AI176" s="28"/>
      <c r="AJ176" s="28"/>
      <c r="AK176" s="79"/>
      <c r="AL176" s="28"/>
      <c r="AM176" s="28"/>
      <c r="AN176" s="33">
        <f t="shared" si="455"/>
        <v>0</v>
      </c>
      <c r="AO176" s="33">
        <f t="shared" si="455"/>
        <v>0</v>
      </c>
      <c r="AP176" s="33">
        <f t="shared" si="455"/>
        <v>0</v>
      </c>
      <c r="AQ176" s="33">
        <f t="shared" si="455"/>
        <v>0</v>
      </c>
      <c r="AR176" s="33">
        <f t="shared" si="455"/>
        <v>0</v>
      </c>
      <c r="AS176" s="33">
        <f t="shared" si="455"/>
        <v>572</v>
      </c>
      <c r="AT176" s="33">
        <f t="shared" si="455"/>
        <v>55</v>
      </c>
      <c r="AU176" s="33">
        <f t="shared" si="455"/>
        <v>0</v>
      </c>
      <c r="AV176" s="28"/>
      <c r="AW176" s="28"/>
      <c r="AX176" s="28"/>
      <c r="AY176" s="1"/>
    </row>
    <row r="177" spans="2:79" s="27" customFormat="1" ht="11.25" customHeight="1">
      <c r="C177" s="43" t="s">
        <v>111</v>
      </c>
      <c r="E177" s="28">
        <f t="shared" ref="E177:AJ177" si="464">E277+E379+E460+E538</f>
        <v>0</v>
      </c>
      <c r="F177" s="28">
        <f t="shared" si="464"/>
        <v>0</v>
      </c>
      <c r="G177" s="28">
        <f t="shared" si="464"/>
        <v>0</v>
      </c>
      <c r="H177" s="28">
        <f t="shared" si="464"/>
        <v>0</v>
      </c>
      <c r="I177" s="28">
        <f t="shared" si="464"/>
        <v>0</v>
      </c>
      <c r="J177" s="28">
        <f t="shared" si="464"/>
        <v>0</v>
      </c>
      <c r="K177" s="28">
        <f t="shared" si="464"/>
        <v>0</v>
      </c>
      <c r="L177" s="28">
        <f t="shared" si="464"/>
        <v>112</v>
      </c>
      <c r="M177" s="28">
        <f t="shared" si="464"/>
        <v>37</v>
      </c>
      <c r="N177" s="28">
        <f t="shared" si="464"/>
        <v>-56</v>
      </c>
      <c r="O177" s="28">
        <f t="shared" si="464"/>
        <v>-67</v>
      </c>
      <c r="P177" s="28">
        <f t="shared" si="464"/>
        <v>3</v>
      </c>
      <c r="Q177" s="28">
        <f t="shared" si="464"/>
        <v>0</v>
      </c>
      <c r="R177" s="28">
        <f t="shared" si="464"/>
        <v>0</v>
      </c>
      <c r="S177" s="28">
        <f t="shared" si="464"/>
        <v>0</v>
      </c>
      <c r="T177" s="28">
        <f t="shared" si="464"/>
        <v>0</v>
      </c>
      <c r="U177" s="28">
        <f t="shared" si="464"/>
        <v>0</v>
      </c>
      <c r="V177" s="28">
        <f t="shared" si="464"/>
        <v>0</v>
      </c>
      <c r="W177" s="28">
        <f t="shared" si="464"/>
        <v>0</v>
      </c>
      <c r="X177" s="28">
        <f t="shared" si="464"/>
        <v>0</v>
      </c>
      <c r="Y177" s="28">
        <f t="shared" si="464"/>
        <v>0</v>
      </c>
      <c r="Z177" s="28">
        <f t="shared" si="464"/>
        <v>0</v>
      </c>
      <c r="AA177" s="28">
        <f t="shared" si="464"/>
        <v>0</v>
      </c>
      <c r="AB177" s="28">
        <f t="shared" si="464"/>
        <v>0</v>
      </c>
      <c r="AC177" s="28">
        <f t="shared" si="464"/>
        <v>0</v>
      </c>
      <c r="AD177" s="28">
        <f t="shared" si="464"/>
        <v>0</v>
      </c>
      <c r="AE177" s="28">
        <f t="shared" si="464"/>
        <v>0</v>
      </c>
      <c r="AF177" s="28">
        <f t="shared" si="464"/>
        <v>0</v>
      </c>
      <c r="AG177" s="28">
        <f t="shared" ref="AG177" si="465">AG277+AG379+AG460+AG538</f>
        <v>0</v>
      </c>
      <c r="AH177" s="28">
        <f t="shared" si="464"/>
        <v>0</v>
      </c>
      <c r="AI177" s="28">
        <f t="shared" si="464"/>
        <v>0</v>
      </c>
      <c r="AJ177" s="28">
        <f t="shared" si="464"/>
        <v>0</v>
      </c>
      <c r="AK177" s="79"/>
      <c r="AL177" s="28">
        <f>AL277+AL379+AL460+AL538</f>
        <v>0</v>
      </c>
      <c r="AM177" s="28">
        <f>AM277+AM379+AM460+AM538</f>
        <v>0</v>
      </c>
      <c r="AN177" s="33">
        <f t="shared" si="455"/>
        <v>0</v>
      </c>
      <c r="AO177" s="33">
        <f t="shared" si="455"/>
        <v>112</v>
      </c>
      <c r="AP177" s="33">
        <f t="shared" si="455"/>
        <v>-83</v>
      </c>
      <c r="AQ177" s="33">
        <f t="shared" si="455"/>
        <v>0</v>
      </c>
      <c r="AR177" s="33">
        <f t="shared" si="455"/>
        <v>0</v>
      </c>
      <c r="AS177" s="33">
        <f t="shared" si="455"/>
        <v>0</v>
      </c>
      <c r="AT177" s="33">
        <f t="shared" si="455"/>
        <v>0</v>
      </c>
      <c r="AU177" s="33">
        <f t="shared" si="455"/>
        <v>0</v>
      </c>
      <c r="AV177" s="28">
        <f>AV277+AV379+AV460+AV538</f>
        <v>0</v>
      </c>
      <c r="AW177" s="28">
        <f>AW277+AW379+AW460+AW538</f>
        <v>0</v>
      </c>
      <c r="AX177" s="28">
        <f>AX277+AX379+AX460+AX538</f>
        <v>0</v>
      </c>
      <c r="AY177" s="1"/>
      <c r="BD177" s="43"/>
    </row>
    <row r="178" spans="2:79" s="27" customFormat="1" ht="11.25" customHeight="1">
      <c r="C178" s="43" t="s">
        <v>366</v>
      </c>
      <c r="E178" s="28">
        <f t="shared" ref="E178:R180" si="466">E599</f>
        <v>0</v>
      </c>
      <c r="F178" s="28">
        <f t="shared" si="466"/>
        <v>0</v>
      </c>
      <c r="G178" s="28">
        <f t="shared" si="466"/>
        <v>30</v>
      </c>
      <c r="H178" s="28">
        <f t="shared" si="466"/>
        <v>67</v>
      </c>
      <c r="I178" s="28">
        <f t="shared" si="466"/>
        <v>0</v>
      </c>
      <c r="J178" s="28">
        <f t="shared" si="466"/>
        <v>0</v>
      </c>
      <c r="K178" s="28">
        <f t="shared" si="466"/>
        <v>0</v>
      </c>
      <c r="L178" s="28">
        <f t="shared" si="466"/>
        <v>-21</v>
      </c>
      <c r="M178" s="28">
        <f t="shared" si="466"/>
        <v>0</v>
      </c>
      <c r="N178" s="28">
        <f t="shared" si="466"/>
        <v>0</v>
      </c>
      <c r="O178" s="28">
        <f t="shared" si="466"/>
        <v>0</v>
      </c>
      <c r="P178" s="28">
        <f t="shared" si="466"/>
        <v>99</v>
      </c>
      <c r="Q178" s="28">
        <f t="shared" si="466"/>
        <v>0</v>
      </c>
      <c r="R178" s="28">
        <f t="shared" si="466"/>
        <v>0</v>
      </c>
      <c r="S178" s="28">
        <f t="shared" ref="S178:X180" si="467">S599</f>
        <v>0</v>
      </c>
      <c r="T178" s="28">
        <f>T599</f>
        <v>143</v>
      </c>
      <c r="U178" s="28">
        <f t="shared" si="467"/>
        <v>0</v>
      </c>
      <c r="V178" s="28">
        <f t="shared" si="467"/>
        <v>0</v>
      </c>
      <c r="W178" s="28">
        <f t="shared" si="467"/>
        <v>0</v>
      </c>
      <c r="X178" s="28">
        <f t="shared" si="467"/>
        <v>240</v>
      </c>
      <c r="Y178" s="28">
        <f t="shared" ref="Y178:AC182" si="468">Y599</f>
        <v>0</v>
      </c>
      <c r="Z178" s="28">
        <f t="shared" si="468"/>
        <v>0</v>
      </c>
      <c r="AA178" s="28">
        <f t="shared" si="468"/>
        <v>0</v>
      </c>
      <c r="AB178" s="28">
        <f t="shared" si="468"/>
        <v>-267</v>
      </c>
      <c r="AC178" s="28">
        <f t="shared" si="468"/>
        <v>0</v>
      </c>
      <c r="AD178" s="28">
        <f t="shared" ref="AD178:AF178" si="469">AD599</f>
        <v>0</v>
      </c>
      <c r="AE178" s="28">
        <f t="shared" si="469"/>
        <v>0</v>
      </c>
      <c r="AF178" s="28">
        <f t="shared" si="469"/>
        <v>0</v>
      </c>
      <c r="AG178" s="28">
        <f t="shared" ref="AG178" si="470">AG599</f>
        <v>0</v>
      </c>
      <c r="AH178" s="28">
        <f t="shared" ref="AH178:AJ180" si="471">AH599</f>
        <v>0</v>
      </c>
      <c r="AI178" s="28">
        <f t="shared" si="471"/>
        <v>0</v>
      </c>
      <c r="AJ178" s="28">
        <f t="shared" si="471"/>
        <v>0</v>
      </c>
      <c r="AK178" s="79"/>
      <c r="AL178" s="28">
        <f t="shared" ref="AL178:AM180" si="472">AL599</f>
        <v>304</v>
      </c>
      <c r="AM178" s="28">
        <f t="shared" si="472"/>
        <v>115</v>
      </c>
      <c r="AN178" s="33">
        <f t="shared" si="455"/>
        <v>97</v>
      </c>
      <c r="AO178" s="33">
        <f t="shared" si="455"/>
        <v>-21</v>
      </c>
      <c r="AP178" s="33">
        <f t="shared" si="455"/>
        <v>99</v>
      </c>
      <c r="AQ178" s="33">
        <f t="shared" si="455"/>
        <v>143</v>
      </c>
      <c r="AR178" s="33">
        <f t="shared" si="455"/>
        <v>240</v>
      </c>
      <c r="AS178" s="33">
        <f t="shared" si="455"/>
        <v>-267</v>
      </c>
      <c r="AT178" s="33">
        <f t="shared" si="455"/>
        <v>0</v>
      </c>
      <c r="AU178" s="33">
        <f t="shared" si="455"/>
        <v>0</v>
      </c>
      <c r="AV178" s="28">
        <f t="shared" ref="AV178:AW180" si="473">AV599</f>
        <v>0</v>
      </c>
      <c r="AW178" s="28">
        <f t="shared" si="473"/>
        <v>0</v>
      </c>
      <c r="AX178" s="28">
        <f t="shared" ref="AX178" si="474">AX599</f>
        <v>0</v>
      </c>
      <c r="AY178" s="1"/>
      <c r="BD178" s="43"/>
    </row>
    <row r="179" spans="2:79" s="27" customFormat="1" ht="11.25" customHeight="1">
      <c r="C179" s="43" t="s">
        <v>1201</v>
      </c>
      <c r="E179" s="28">
        <f t="shared" si="466"/>
        <v>0</v>
      </c>
      <c r="F179" s="28">
        <f t="shared" si="466"/>
        <v>0</v>
      </c>
      <c r="G179" s="28">
        <f t="shared" si="466"/>
        <v>0</v>
      </c>
      <c r="H179" s="28">
        <f t="shared" si="466"/>
        <v>0</v>
      </c>
      <c r="I179" s="28">
        <f t="shared" si="466"/>
        <v>0</v>
      </c>
      <c r="J179" s="28">
        <f t="shared" si="466"/>
        <v>0</v>
      </c>
      <c r="K179" s="28">
        <f t="shared" si="466"/>
        <v>0</v>
      </c>
      <c r="L179" s="28">
        <f t="shared" si="466"/>
        <v>0</v>
      </c>
      <c r="M179" s="28">
        <f t="shared" si="466"/>
        <v>0</v>
      </c>
      <c r="N179" s="28">
        <f t="shared" si="466"/>
        <v>0</v>
      </c>
      <c r="O179" s="28">
        <f t="shared" si="466"/>
        <v>0</v>
      </c>
      <c r="P179" s="28">
        <f t="shared" si="466"/>
        <v>0</v>
      </c>
      <c r="Q179" s="28">
        <f t="shared" si="466"/>
        <v>0</v>
      </c>
      <c r="R179" s="28">
        <f t="shared" si="466"/>
        <v>0</v>
      </c>
      <c r="S179" s="28">
        <f t="shared" si="467"/>
        <v>0</v>
      </c>
      <c r="T179" s="28">
        <f>T600</f>
        <v>0</v>
      </c>
      <c r="U179" s="28">
        <f t="shared" si="467"/>
        <v>0</v>
      </c>
      <c r="V179" s="28">
        <f t="shared" si="467"/>
        <v>0</v>
      </c>
      <c r="W179" s="28">
        <f t="shared" si="467"/>
        <v>0</v>
      </c>
      <c r="X179" s="28">
        <f t="shared" si="467"/>
        <v>0</v>
      </c>
      <c r="Y179" s="28">
        <f t="shared" si="468"/>
        <v>0</v>
      </c>
      <c r="Z179" s="28">
        <f t="shared" si="468"/>
        <v>0</v>
      </c>
      <c r="AA179" s="28">
        <f t="shared" si="468"/>
        <v>0</v>
      </c>
      <c r="AB179" s="28">
        <f t="shared" si="468"/>
        <v>0</v>
      </c>
      <c r="AC179" s="28">
        <f t="shared" si="468"/>
        <v>0</v>
      </c>
      <c r="AD179" s="28">
        <f t="shared" ref="AD179:AF179" si="475">AD600</f>
        <v>15</v>
      </c>
      <c r="AE179" s="28">
        <f t="shared" si="475"/>
        <v>0</v>
      </c>
      <c r="AF179" s="28">
        <f t="shared" si="475"/>
        <v>0</v>
      </c>
      <c r="AG179" s="28">
        <f t="shared" ref="AG179" si="476">AG600</f>
        <v>0</v>
      </c>
      <c r="AH179" s="28">
        <f t="shared" si="471"/>
        <v>0</v>
      </c>
      <c r="AI179" s="28">
        <f t="shared" si="471"/>
        <v>0</v>
      </c>
      <c r="AJ179" s="28">
        <f t="shared" si="471"/>
        <v>0</v>
      </c>
      <c r="AK179" s="79"/>
      <c r="AL179" s="28">
        <f t="shared" si="472"/>
        <v>0</v>
      </c>
      <c r="AM179" s="28">
        <f t="shared" si="472"/>
        <v>0</v>
      </c>
      <c r="AN179" s="33">
        <f t="shared" si="455"/>
        <v>0</v>
      </c>
      <c r="AO179" s="33">
        <f t="shared" si="455"/>
        <v>0</v>
      </c>
      <c r="AP179" s="33">
        <f t="shared" si="455"/>
        <v>0</v>
      </c>
      <c r="AQ179" s="33">
        <f t="shared" si="455"/>
        <v>0</v>
      </c>
      <c r="AR179" s="33">
        <f t="shared" si="455"/>
        <v>0</v>
      </c>
      <c r="AS179" s="33">
        <f t="shared" si="455"/>
        <v>0</v>
      </c>
      <c r="AT179" s="33">
        <f t="shared" si="455"/>
        <v>15</v>
      </c>
      <c r="AU179" s="33">
        <f t="shared" si="455"/>
        <v>0</v>
      </c>
      <c r="AV179" s="28">
        <f t="shared" si="473"/>
        <v>0</v>
      </c>
      <c r="AW179" s="28">
        <f t="shared" si="473"/>
        <v>0</v>
      </c>
      <c r="AX179" s="28">
        <f t="shared" ref="AX179" si="477">AX600</f>
        <v>0</v>
      </c>
      <c r="AY179" s="1"/>
      <c r="BD179" s="43"/>
    </row>
    <row r="180" spans="2:79" s="27" customFormat="1" ht="11.25" customHeight="1">
      <c r="C180" s="43" t="s">
        <v>1202</v>
      </c>
      <c r="E180" s="28">
        <f t="shared" si="466"/>
        <v>0</v>
      </c>
      <c r="F180" s="28">
        <f t="shared" si="466"/>
        <v>0</v>
      </c>
      <c r="G180" s="28">
        <f t="shared" si="466"/>
        <v>0</v>
      </c>
      <c r="H180" s="28">
        <f t="shared" si="466"/>
        <v>0</v>
      </c>
      <c r="I180" s="28">
        <f t="shared" si="466"/>
        <v>0</v>
      </c>
      <c r="J180" s="28">
        <f t="shared" si="466"/>
        <v>0</v>
      </c>
      <c r="K180" s="28">
        <f t="shared" si="466"/>
        <v>0</v>
      </c>
      <c r="L180" s="28">
        <f t="shared" si="466"/>
        <v>0</v>
      </c>
      <c r="M180" s="28">
        <f t="shared" si="466"/>
        <v>0</v>
      </c>
      <c r="N180" s="28">
        <f t="shared" si="466"/>
        <v>0</v>
      </c>
      <c r="O180" s="28">
        <f t="shared" si="466"/>
        <v>0</v>
      </c>
      <c r="P180" s="28">
        <f t="shared" si="466"/>
        <v>0</v>
      </c>
      <c r="Q180" s="28">
        <f t="shared" si="466"/>
        <v>0</v>
      </c>
      <c r="R180" s="28">
        <f t="shared" si="466"/>
        <v>0</v>
      </c>
      <c r="S180" s="28">
        <f t="shared" si="467"/>
        <v>0</v>
      </c>
      <c r="T180" s="28">
        <f>T601</f>
        <v>0</v>
      </c>
      <c r="U180" s="28">
        <f t="shared" si="467"/>
        <v>0</v>
      </c>
      <c r="V180" s="28">
        <f t="shared" si="467"/>
        <v>0</v>
      </c>
      <c r="W180" s="28">
        <f t="shared" si="467"/>
        <v>0</v>
      </c>
      <c r="X180" s="28">
        <f t="shared" si="467"/>
        <v>0</v>
      </c>
      <c r="Y180" s="28">
        <f t="shared" si="468"/>
        <v>0</v>
      </c>
      <c r="Z180" s="28">
        <f t="shared" si="468"/>
        <v>0</v>
      </c>
      <c r="AA180" s="28">
        <f t="shared" si="468"/>
        <v>0</v>
      </c>
      <c r="AB180" s="28">
        <f t="shared" si="468"/>
        <v>0</v>
      </c>
      <c r="AC180" s="28">
        <f t="shared" si="468"/>
        <v>0</v>
      </c>
      <c r="AD180" s="28">
        <f t="shared" ref="AD180:AF180" si="478">AD601</f>
        <v>-3</v>
      </c>
      <c r="AE180" s="28">
        <f t="shared" si="478"/>
        <v>0</v>
      </c>
      <c r="AF180" s="28">
        <f t="shared" si="478"/>
        <v>22</v>
      </c>
      <c r="AG180" s="28">
        <f t="shared" ref="AG180" si="479">AG601</f>
        <v>0</v>
      </c>
      <c r="AH180" s="28">
        <f t="shared" si="471"/>
        <v>0</v>
      </c>
      <c r="AI180" s="28">
        <f t="shared" si="471"/>
        <v>0</v>
      </c>
      <c r="AJ180" s="28">
        <f t="shared" si="471"/>
        <v>0</v>
      </c>
      <c r="AK180" s="79"/>
      <c r="AL180" s="28">
        <f t="shared" si="472"/>
        <v>0</v>
      </c>
      <c r="AM180" s="28">
        <f t="shared" si="472"/>
        <v>0</v>
      </c>
      <c r="AN180" s="33">
        <f t="shared" si="455"/>
        <v>0</v>
      </c>
      <c r="AO180" s="33">
        <f t="shared" si="455"/>
        <v>0</v>
      </c>
      <c r="AP180" s="33">
        <f t="shared" si="455"/>
        <v>0</v>
      </c>
      <c r="AQ180" s="33">
        <f t="shared" si="455"/>
        <v>0</v>
      </c>
      <c r="AR180" s="33">
        <f t="shared" si="455"/>
        <v>0</v>
      </c>
      <c r="AS180" s="33">
        <f t="shared" si="455"/>
        <v>0</v>
      </c>
      <c r="AT180" s="33">
        <f t="shared" si="455"/>
        <v>19</v>
      </c>
      <c r="AU180" s="33">
        <f t="shared" si="455"/>
        <v>0</v>
      </c>
      <c r="AV180" s="28">
        <f t="shared" si="473"/>
        <v>0</v>
      </c>
      <c r="AW180" s="28">
        <f t="shared" si="473"/>
        <v>0</v>
      </c>
      <c r="AX180" s="28">
        <f t="shared" ref="AX180" si="480">AX601</f>
        <v>0</v>
      </c>
      <c r="AY180" s="1"/>
      <c r="BD180" s="43"/>
    </row>
    <row r="181" spans="2:79" s="27" customFormat="1" ht="11.25" customHeight="1">
      <c r="C181" s="43" t="s">
        <v>115</v>
      </c>
      <c r="E181" s="28">
        <f t="shared" ref="E181:R181" si="481">E602</f>
        <v>9</v>
      </c>
      <c r="F181" s="28">
        <f t="shared" si="481"/>
        <v>0</v>
      </c>
      <c r="G181" s="28">
        <f t="shared" si="481"/>
        <v>0</v>
      </c>
      <c r="H181" s="28">
        <f t="shared" si="481"/>
        <v>0</v>
      </c>
      <c r="I181" s="28">
        <f t="shared" si="481"/>
        <v>0</v>
      </c>
      <c r="J181" s="28">
        <f t="shared" si="481"/>
        <v>0</v>
      </c>
      <c r="K181" s="28">
        <f t="shared" si="481"/>
        <v>0</v>
      </c>
      <c r="L181" s="28">
        <f t="shared" si="481"/>
        <v>0</v>
      </c>
      <c r="M181" s="28">
        <f t="shared" si="481"/>
        <v>0</v>
      </c>
      <c r="N181" s="28">
        <f t="shared" si="481"/>
        <v>0</v>
      </c>
      <c r="O181" s="28">
        <f t="shared" si="481"/>
        <v>0</v>
      </c>
      <c r="P181" s="28">
        <f t="shared" si="481"/>
        <v>0</v>
      </c>
      <c r="Q181" s="28">
        <f t="shared" si="481"/>
        <v>0</v>
      </c>
      <c r="R181" s="28">
        <f t="shared" si="481"/>
        <v>0</v>
      </c>
      <c r="S181" s="28">
        <f t="shared" ref="S181:X181" si="482">S602</f>
        <v>0</v>
      </c>
      <c r="T181" s="28">
        <f>T602</f>
        <v>0</v>
      </c>
      <c r="U181" s="28">
        <f t="shared" si="482"/>
        <v>0</v>
      </c>
      <c r="V181" s="28">
        <f t="shared" si="482"/>
        <v>0</v>
      </c>
      <c r="W181" s="28">
        <f t="shared" si="482"/>
        <v>0</v>
      </c>
      <c r="X181" s="28">
        <f t="shared" si="482"/>
        <v>0</v>
      </c>
      <c r="Y181" s="28">
        <f t="shared" si="468"/>
        <v>0</v>
      </c>
      <c r="Z181" s="28">
        <f t="shared" si="468"/>
        <v>0</v>
      </c>
      <c r="AA181" s="28">
        <f t="shared" si="468"/>
        <v>0</v>
      </c>
      <c r="AB181" s="28">
        <f t="shared" si="468"/>
        <v>0</v>
      </c>
      <c r="AC181" s="28">
        <f t="shared" si="468"/>
        <v>0</v>
      </c>
      <c r="AD181" s="28">
        <f t="shared" ref="AD181:AF181" si="483">AD602</f>
        <v>0</v>
      </c>
      <c r="AE181" s="28">
        <f t="shared" si="483"/>
        <v>0</v>
      </c>
      <c r="AF181" s="28">
        <f t="shared" si="483"/>
        <v>0</v>
      </c>
      <c r="AG181" s="28">
        <f t="shared" ref="AG181" si="484">AG602</f>
        <v>0</v>
      </c>
      <c r="AH181" s="28">
        <f t="shared" ref="AH181:AJ181" si="485">AH602</f>
        <v>0</v>
      </c>
      <c r="AI181" s="28">
        <f t="shared" si="485"/>
        <v>0</v>
      </c>
      <c r="AJ181" s="28">
        <f t="shared" si="485"/>
        <v>0</v>
      </c>
      <c r="AK181" s="79"/>
      <c r="AL181" s="28">
        <f>AL602</f>
        <v>46</v>
      </c>
      <c r="AM181" s="28">
        <f>AM602</f>
        <v>28</v>
      </c>
      <c r="AN181" s="33">
        <f t="shared" si="455"/>
        <v>9</v>
      </c>
      <c r="AO181" s="33">
        <f t="shared" si="455"/>
        <v>0</v>
      </c>
      <c r="AP181" s="33">
        <f t="shared" si="455"/>
        <v>0</v>
      </c>
      <c r="AQ181" s="33">
        <f t="shared" si="455"/>
        <v>0</v>
      </c>
      <c r="AR181" s="33">
        <f t="shared" si="455"/>
        <v>0</v>
      </c>
      <c r="AS181" s="33">
        <f t="shared" si="455"/>
        <v>0</v>
      </c>
      <c r="AT181" s="33">
        <f t="shared" si="455"/>
        <v>0</v>
      </c>
      <c r="AU181" s="33">
        <f t="shared" si="455"/>
        <v>0</v>
      </c>
      <c r="AV181" s="28">
        <f t="shared" ref="AV181:AW181" si="486">AV602</f>
        <v>0</v>
      </c>
      <c r="AW181" s="28">
        <f t="shared" si="486"/>
        <v>0</v>
      </c>
      <c r="AX181" s="28">
        <f t="shared" ref="AX181" si="487">AX602</f>
        <v>0</v>
      </c>
      <c r="AY181" s="1"/>
      <c r="BD181" s="43"/>
    </row>
    <row r="182" spans="2:79" s="27" customFormat="1" ht="11.25" customHeight="1">
      <c r="C182" s="43" t="s">
        <v>112</v>
      </c>
      <c r="E182" s="28">
        <f t="shared" ref="E182:R182" si="488">E603</f>
        <v>0</v>
      </c>
      <c r="F182" s="28">
        <f t="shared" si="488"/>
        <v>0</v>
      </c>
      <c r="G182" s="28">
        <f t="shared" si="488"/>
        <v>0</v>
      </c>
      <c r="H182" s="28">
        <f t="shared" si="488"/>
        <v>0</v>
      </c>
      <c r="I182" s="28">
        <f t="shared" si="488"/>
        <v>0</v>
      </c>
      <c r="J182" s="28">
        <f t="shared" si="488"/>
        <v>0</v>
      </c>
      <c r="K182" s="28">
        <f t="shared" si="488"/>
        <v>0</v>
      </c>
      <c r="L182" s="28">
        <f t="shared" si="488"/>
        <v>9</v>
      </c>
      <c r="M182" s="28">
        <f t="shared" si="488"/>
        <v>0</v>
      </c>
      <c r="N182" s="28">
        <f t="shared" si="488"/>
        <v>0</v>
      </c>
      <c r="O182" s="28">
        <f t="shared" si="488"/>
        <v>0</v>
      </c>
      <c r="P182" s="28">
        <f t="shared" si="488"/>
        <v>0</v>
      </c>
      <c r="Q182" s="28">
        <f t="shared" si="488"/>
        <v>0</v>
      </c>
      <c r="R182" s="28">
        <f t="shared" si="488"/>
        <v>0</v>
      </c>
      <c r="S182" s="28">
        <f t="shared" ref="S182:X182" si="489">S603</f>
        <v>0</v>
      </c>
      <c r="T182" s="28">
        <f>T603</f>
        <v>0</v>
      </c>
      <c r="U182" s="28">
        <f t="shared" si="489"/>
        <v>0</v>
      </c>
      <c r="V182" s="28">
        <f t="shared" si="489"/>
        <v>0</v>
      </c>
      <c r="W182" s="28">
        <f t="shared" si="489"/>
        <v>0</v>
      </c>
      <c r="X182" s="28">
        <f t="shared" si="489"/>
        <v>0</v>
      </c>
      <c r="Y182" s="28">
        <f t="shared" si="468"/>
        <v>0</v>
      </c>
      <c r="Z182" s="28">
        <f t="shared" si="468"/>
        <v>0</v>
      </c>
      <c r="AA182" s="28">
        <f t="shared" si="468"/>
        <v>0</v>
      </c>
      <c r="AB182" s="28">
        <f t="shared" si="468"/>
        <v>0</v>
      </c>
      <c r="AC182" s="28">
        <f t="shared" si="468"/>
        <v>0</v>
      </c>
      <c r="AD182" s="28">
        <f t="shared" ref="AD182:AF182" si="490">AD603</f>
        <v>0</v>
      </c>
      <c r="AE182" s="28">
        <f t="shared" si="490"/>
        <v>0</v>
      </c>
      <c r="AF182" s="28">
        <f t="shared" si="490"/>
        <v>0</v>
      </c>
      <c r="AG182" s="28">
        <f t="shared" ref="AG182" si="491">AG603</f>
        <v>0</v>
      </c>
      <c r="AH182" s="28">
        <f t="shared" ref="AH182:AJ182" si="492">AH603</f>
        <v>0</v>
      </c>
      <c r="AI182" s="28">
        <f t="shared" si="492"/>
        <v>0</v>
      </c>
      <c r="AJ182" s="28">
        <f t="shared" si="492"/>
        <v>0</v>
      </c>
      <c r="AK182" s="79"/>
      <c r="AL182" s="28">
        <f>AL603</f>
        <v>0</v>
      </c>
      <c r="AM182" s="28">
        <f>AM603</f>
        <v>0</v>
      </c>
      <c r="AN182" s="33">
        <f t="shared" si="455"/>
        <v>0</v>
      </c>
      <c r="AO182" s="33">
        <f t="shared" si="455"/>
        <v>9</v>
      </c>
      <c r="AP182" s="33">
        <f t="shared" si="455"/>
        <v>0</v>
      </c>
      <c r="AQ182" s="33">
        <f t="shared" si="455"/>
        <v>0</v>
      </c>
      <c r="AR182" s="33">
        <f t="shared" si="455"/>
        <v>0</v>
      </c>
      <c r="AS182" s="33">
        <f t="shared" si="455"/>
        <v>0</v>
      </c>
      <c r="AT182" s="33">
        <f t="shared" si="455"/>
        <v>0</v>
      </c>
      <c r="AU182" s="33">
        <f t="shared" si="455"/>
        <v>0</v>
      </c>
      <c r="AV182" s="28">
        <f t="shared" ref="AV182:AW182" si="493">AV603</f>
        <v>0</v>
      </c>
      <c r="AW182" s="28">
        <f t="shared" si="493"/>
        <v>0</v>
      </c>
      <c r="AX182" s="28">
        <f t="shared" ref="AX182" si="494">AX603</f>
        <v>0</v>
      </c>
      <c r="AY182" s="1"/>
      <c r="BD182" s="43"/>
    </row>
    <row r="183" spans="2:79" s="27" customFormat="1" ht="11.25" customHeight="1">
      <c r="C183" s="43" t="s">
        <v>116</v>
      </c>
      <c r="E183" s="30">
        <f t="shared" ref="E183:R183" si="495">E607</f>
        <v>0</v>
      </c>
      <c r="F183" s="30">
        <f t="shared" si="495"/>
        <v>0</v>
      </c>
      <c r="G183" s="30">
        <f t="shared" si="495"/>
        <v>0</v>
      </c>
      <c r="H183" s="30">
        <f t="shared" si="495"/>
        <v>0</v>
      </c>
      <c r="I183" s="30">
        <f t="shared" si="495"/>
        <v>0</v>
      </c>
      <c r="J183" s="30">
        <f t="shared" si="495"/>
        <v>0</v>
      </c>
      <c r="K183" s="30">
        <f t="shared" si="495"/>
        <v>0</v>
      </c>
      <c r="L183" s="30">
        <f t="shared" si="495"/>
        <v>0</v>
      </c>
      <c r="M183" s="30">
        <f t="shared" si="495"/>
        <v>0</v>
      </c>
      <c r="N183" s="30">
        <f t="shared" si="495"/>
        <v>0</v>
      </c>
      <c r="O183" s="30">
        <f t="shared" si="495"/>
        <v>0</v>
      </c>
      <c r="P183" s="30">
        <f t="shared" si="495"/>
        <v>0</v>
      </c>
      <c r="Q183" s="30">
        <f t="shared" si="495"/>
        <v>0</v>
      </c>
      <c r="R183" s="30">
        <f t="shared" si="495"/>
        <v>0</v>
      </c>
      <c r="S183" s="30">
        <f t="shared" ref="S183:X183" si="496">S607</f>
        <v>0</v>
      </c>
      <c r="T183" s="30">
        <f>T607</f>
        <v>0</v>
      </c>
      <c r="U183" s="30">
        <f t="shared" si="496"/>
        <v>0</v>
      </c>
      <c r="V183" s="30">
        <f t="shared" si="496"/>
        <v>0</v>
      </c>
      <c r="W183" s="30">
        <f t="shared" si="496"/>
        <v>0</v>
      </c>
      <c r="X183" s="30">
        <f t="shared" si="496"/>
        <v>0</v>
      </c>
      <c r="Y183" s="30">
        <f>Y607</f>
        <v>0</v>
      </c>
      <c r="Z183" s="30">
        <f>Z607</f>
        <v>0</v>
      </c>
      <c r="AA183" s="30">
        <f>AA607</f>
        <v>0</v>
      </c>
      <c r="AB183" s="30">
        <f>AB607</f>
        <v>0</v>
      </c>
      <c r="AC183" s="30">
        <f>AC607</f>
        <v>0</v>
      </c>
      <c r="AD183" s="30">
        <f t="shared" ref="AD183:AF183" si="497">AD607</f>
        <v>0</v>
      </c>
      <c r="AE183" s="30">
        <f t="shared" si="497"/>
        <v>0</v>
      </c>
      <c r="AF183" s="30">
        <f t="shared" si="497"/>
        <v>0</v>
      </c>
      <c r="AG183" s="30">
        <f t="shared" ref="AG183" si="498">AG607</f>
        <v>0</v>
      </c>
      <c r="AH183" s="30">
        <f t="shared" ref="AH183:AJ183" si="499">AH607</f>
        <v>0</v>
      </c>
      <c r="AI183" s="30">
        <f t="shared" si="499"/>
        <v>0</v>
      </c>
      <c r="AJ183" s="30">
        <f t="shared" si="499"/>
        <v>0</v>
      </c>
      <c r="AK183" s="79"/>
      <c r="AL183" s="30">
        <f>AL607</f>
        <v>0</v>
      </c>
      <c r="AM183" s="30">
        <f>AM607</f>
        <v>0</v>
      </c>
      <c r="AN183" s="33">
        <f t="shared" si="455"/>
        <v>0</v>
      </c>
      <c r="AO183" s="33">
        <f t="shared" si="455"/>
        <v>0</v>
      </c>
      <c r="AP183" s="33">
        <f t="shared" si="455"/>
        <v>0</v>
      </c>
      <c r="AQ183" s="33">
        <f t="shared" si="455"/>
        <v>0</v>
      </c>
      <c r="AR183" s="33">
        <f t="shared" si="455"/>
        <v>0</v>
      </c>
      <c r="AS183" s="33">
        <f t="shared" si="455"/>
        <v>0</v>
      </c>
      <c r="AT183" s="33">
        <f t="shared" si="455"/>
        <v>0</v>
      </c>
      <c r="AU183" s="33">
        <f t="shared" si="455"/>
        <v>0</v>
      </c>
      <c r="AV183" s="30">
        <f>AV607</f>
        <v>0</v>
      </c>
      <c r="AW183" s="30">
        <f>AW607</f>
        <v>0</v>
      </c>
      <c r="AX183" s="30">
        <f t="shared" ref="AX183" si="500">AX607</f>
        <v>0</v>
      </c>
      <c r="AY183" s="1"/>
      <c r="BD183" s="43"/>
    </row>
    <row r="184" spans="2:79" s="27" customFormat="1" ht="11.25" customHeight="1">
      <c r="C184" s="43" t="s">
        <v>1787</v>
      </c>
      <c r="E184" s="28">
        <f t="shared" ref="E184:AE184" si="501">E537</f>
        <v>0</v>
      </c>
      <c r="F184" s="28">
        <f t="shared" si="501"/>
        <v>0</v>
      </c>
      <c r="G184" s="28">
        <f t="shared" si="501"/>
        <v>0</v>
      </c>
      <c r="H184" s="28">
        <f t="shared" si="501"/>
        <v>0</v>
      </c>
      <c r="I184" s="28">
        <f t="shared" si="501"/>
        <v>0</v>
      </c>
      <c r="J184" s="28">
        <f t="shared" si="501"/>
        <v>0</v>
      </c>
      <c r="K184" s="28">
        <f t="shared" si="501"/>
        <v>0</v>
      </c>
      <c r="L184" s="28">
        <f t="shared" si="501"/>
        <v>0</v>
      </c>
      <c r="M184" s="28">
        <f t="shared" si="501"/>
        <v>0</v>
      </c>
      <c r="N184" s="28">
        <f t="shared" si="501"/>
        <v>0</v>
      </c>
      <c r="O184" s="28">
        <f t="shared" si="501"/>
        <v>0</v>
      </c>
      <c r="P184" s="28">
        <f t="shared" si="501"/>
        <v>0</v>
      </c>
      <c r="Q184" s="28">
        <f t="shared" si="501"/>
        <v>0</v>
      </c>
      <c r="R184" s="28">
        <f t="shared" si="501"/>
        <v>0</v>
      </c>
      <c r="S184" s="28">
        <f t="shared" si="501"/>
        <v>0</v>
      </c>
      <c r="T184" s="28">
        <f t="shared" si="501"/>
        <v>0</v>
      </c>
      <c r="U184" s="28">
        <f t="shared" si="501"/>
        <v>0</v>
      </c>
      <c r="V184" s="28">
        <f t="shared" si="501"/>
        <v>0</v>
      </c>
      <c r="W184" s="28">
        <f t="shared" si="501"/>
        <v>0</v>
      </c>
      <c r="X184" s="28">
        <f t="shared" si="501"/>
        <v>0</v>
      </c>
      <c r="Y184" s="28">
        <f t="shared" si="501"/>
        <v>0</v>
      </c>
      <c r="Z184" s="28">
        <f t="shared" si="501"/>
        <v>0</v>
      </c>
      <c r="AA184" s="28">
        <f t="shared" si="501"/>
        <v>0</v>
      </c>
      <c r="AB184" s="28">
        <f t="shared" si="501"/>
        <v>0</v>
      </c>
      <c r="AC184" s="28">
        <f t="shared" si="501"/>
        <v>0</v>
      </c>
      <c r="AD184" s="28">
        <f t="shared" si="501"/>
        <v>0</v>
      </c>
      <c r="AE184" s="28">
        <f t="shared" si="501"/>
        <v>0</v>
      </c>
      <c r="AF184" s="28">
        <f>AF537</f>
        <v>0</v>
      </c>
      <c r="AG184" s="28">
        <f>AG537</f>
        <v>23</v>
      </c>
      <c r="AH184" s="28">
        <f t="shared" ref="AH184:AJ184" si="502">AH537</f>
        <v>0</v>
      </c>
      <c r="AI184" s="28">
        <f t="shared" si="502"/>
        <v>0</v>
      </c>
      <c r="AJ184" s="28">
        <f t="shared" si="502"/>
        <v>0</v>
      </c>
      <c r="AK184" s="79"/>
      <c r="AL184" s="28">
        <f t="shared" ref="AL184:AM184" si="503">AL537</f>
        <v>0</v>
      </c>
      <c r="AM184" s="28">
        <f t="shared" si="503"/>
        <v>0</v>
      </c>
      <c r="AN184" s="33">
        <f t="shared" si="455"/>
        <v>0</v>
      </c>
      <c r="AO184" s="33">
        <f t="shared" si="455"/>
        <v>0</v>
      </c>
      <c r="AP184" s="33">
        <f t="shared" si="455"/>
        <v>0</v>
      </c>
      <c r="AQ184" s="33">
        <f t="shared" si="455"/>
        <v>0</v>
      </c>
      <c r="AR184" s="33">
        <f t="shared" si="455"/>
        <v>0</v>
      </c>
      <c r="AS184" s="33">
        <f t="shared" si="455"/>
        <v>0</v>
      </c>
      <c r="AT184" s="33">
        <f t="shared" si="455"/>
        <v>0</v>
      </c>
      <c r="AU184" s="33">
        <f t="shared" si="455"/>
        <v>23</v>
      </c>
      <c r="AV184" s="28">
        <f t="shared" ref="AV184:AX184" si="504">AV537</f>
        <v>0</v>
      </c>
      <c r="AW184" s="28">
        <f t="shared" si="504"/>
        <v>0</v>
      </c>
      <c r="AX184" s="28">
        <f t="shared" si="504"/>
        <v>0</v>
      </c>
      <c r="AY184" s="1"/>
      <c r="BD184" s="43"/>
    </row>
    <row r="185" spans="2:79" s="27" customFormat="1" ht="11.25" customHeight="1">
      <c r="C185" s="51" t="s">
        <v>1131</v>
      </c>
      <c r="E185" s="28">
        <f t="shared" ref="E185:AE185" si="505">E606</f>
        <v>0</v>
      </c>
      <c r="F185" s="28">
        <f t="shared" si="505"/>
        <v>0</v>
      </c>
      <c r="G185" s="28">
        <f t="shared" si="505"/>
        <v>0</v>
      </c>
      <c r="H185" s="28">
        <f t="shared" si="505"/>
        <v>0</v>
      </c>
      <c r="I185" s="28">
        <f t="shared" si="505"/>
        <v>0</v>
      </c>
      <c r="J185" s="28">
        <f t="shared" si="505"/>
        <v>0</v>
      </c>
      <c r="K185" s="28">
        <f t="shared" si="505"/>
        <v>0</v>
      </c>
      <c r="L185" s="28">
        <f t="shared" si="505"/>
        <v>0</v>
      </c>
      <c r="M185" s="28">
        <f t="shared" si="505"/>
        <v>0</v>
      </c>
      <c r="N185" s="28">
        <f t="shared" si="505"/>
        <v>0</v>
      </c>
      <c r="O185" s="28">
        <f t="shared" si="505"/>
        <v>0</v>
      </c>
      <c r="P185" s="28">
        <f t="shared" si="505"/>
        <v>0</v>
      </c>
      <c r="Q185" s="28">
        <f t="shared" si="505"/>
        <v>0</v>
      </c>
      <c r="R185" s="28">
        <f t="shared" si="505"/>
        <v>0</v>
      </c>
      <c r="S185" s="28">
        <f t="shared" si="505"/>
        <v>0</v>
      </c>
      <c r="T185" s="28">
        <f t="shared" si="505"/>
        <v>0</v>
      </c>
      <c r="U185" s="28">
        <f t="shared" si="505"/>
        <v>0</v>
      </c>
      <c r="V185" s="28">
        <f t="shared" si="505"/>
        <v>0</v>
      </c>
      <c r="W185" s="28">
        <f t="shared" si="505"/>
        <v>0</v>
      </c>
      <c r="X185" s="28">
        <f t="shared" si="505"/>
        <v>0</v>
      </c>
      <c r="Y185" s="28">
        <f t="shared" si="505"/>
        <v>0</v>
      </c>
      <c r="Z185" s="28">
        <f t="shared" si="505"/>
        <v>0</v>
      </c>
      <c r="AA185" s="28">
        <f t="shared" si="505"/>
        <v>0</v>
      </c>
      <c r="AB185" s="28">
        <f t="shared" si="505"/>
        <v>0</v>
      </c>
      <c r="AC185" s="28">
        <f t="shared" si="505"/>
        <v>0</v>
      </c>
      <c r="AD185" s="28">
        <f t="shared" si="505"/>
        <v>0</v>
      </c>
      <c r="AE185" s="28">
        <f t="shared" si="505"/>
        <v>0</v>
      </c>
      <c r="AF185" s="28">
        <f>AF606</f>
        <v>0</v>
      </c>
      <c r="AG185" s="28">
        <f>AG606</f>
        <v>-8</v>
      </c>
      <c r="AH185" s="28">
        <f t="shared" ref="AH185:AJ185" si="506">AH606</f>
        <v>0</v>
      </c>
      <c r="AI185" s="28">
        <f t="shared" si="506"/>
        <v>0</v>
      </c>
      <c r="AJ185" s="28">
        <f t="shared" si="506"/>
        <v>0</v>
      </c>
      <c r="AK185" s="79"/>
      <c r="AL185" s="28">
        <f t="shared" ref="AL185:AM185" si="507">AL606</f>
        <v>0</v>
      </c>
      <c r="AM185" s="28">
        <f t="shared" si="507"/>
        <v>0</v>
      </c>
      <c r="AN185" s="33">
        <f t="shared" si="455"/>
        <v>0</v>
      </c>
      <c r="AO185" s="33">
        <f t="shared" si="455"/>
        <v>0</v>
      </c>
      <c r="AP185" s="33">
        <f t="shared" si="455"/>
        <v>0</v>
      </c>
      <c r="AQ185" s="33">
        <f t="shared" si="455"/>
        <v>0</v>
      </c>
      <c r="AR185" s="33">
        <f t="shared" si="455"/>
        <v>0</v>
      </c>
      <c r="AS185" s="33">
        <f t="shared" si="455"/>
        <v>0</v>
      </c>
      <c r="AT185" s="33">
        <f t="shared" si="455"/>
        <v>0</v>
      </c>
      <c r="AU185" s="33">
        <f t="shared" si="455"/>
        <v>-8</v>
      </c>
      <c r="AV185" s="28">
        <f t="shared" ref="AV185:AX185" si="508">AV606</f>
        <v>0</v>
      </c>
      <c r="AW185" s="28">
        <f t="shared" si="508"/>
        <v>0</v>
      </c>
      <c r="AX185" s="28">
        <f t="shared" si="508"/>
        <v>0</v>
      </c>
      <c r="AY185" s="1"/>
      <c r="BD185" s="43"/>
    </row>
    <row r="186" spans="2:79" s="27" customFormat="1" ht="11.25" customHeight="1">
      <c r="C186" s="43" t="s">
        <v>113</v>
      </c>
      <c r="E186" s="28">
        <f t="shared" ref="E186:R186" si="509">E608</f>
        <v>0</v>
      </c>
      <c r="F186" s="28">
        <f t="shared" si="509"/>
        <v>0</v>
      </c>
      <c r="G186" s="28">
        <f t="shared" si="509"/>
        <v>0</v>
      </c>
      <c r="H186" s="28">
        <f t="shared" si="509"/>
        <v>0</v>
      </c>
      <c r="I186" s="28">
        <f t="shared" si="509"/>
        <v>0</v>
      </c>
      <c r="J186" s="28">
        <f t="shared" si="509"/>
        <v>0</v>
      </c>
      <c r="K186" s="28">
        <f t="shared" si="509"/>
        <v>0</v>
      </c>
      <c r="L186" s="28">
        <f t="shared" si="509"/>
        <v>0</v>
      </c>
      <c r="M186" s="28">
        <f t="shared" si="509"/>
        <v>11</v>
      </c>
      <c r="N186" s="28">
        <f t="shared" si="509"/>
        <v>8</v>
      </c>
      <c r="O186" s="28">
        <f t="shared" si="509"/>
        <v>1</v>
      </c>
      <c r="P186" s="28">
        <f t="shared" si="509"/>
        <v>0</v>
      </c>
      <c r="Q186" s="28">
        <f t="shared" si="509"/>
        <v>0</v>
      </c>
      <c r="R186" s="28">
        <f t="shared" si="509"/>
        <v>0</v>
      </c>
      <c r="S186" s="28">
        <f t="shared" ref="S186:X186" si="510">S608</f>
        <v>0</v>
      </c>
      <c r="T186" s="28">
        <f>T608</f>
        <v>0</v>
      </c>
      <c r="U186" s="28">
        <f t="shared" si="510"/>
        <v>0</v>
      </c>
      <c r="V186" s="28">
        <f t="shared" si="510"/>
        <v>0</v>
      </c>
      <c r="W186" s="28">
        <f t="shared" si="510"/>
        <v>0</v>
      </c>
      <c r="X186" s="28">
        <f t="shared" si="510"/>
        <v>0</v>
      </c>
      <c r="Y186" s="28">
        <f t="shared" ref="Y186:AC186" si="511">Y608</f>
        <v>0</v>
      </c>
      <c r="Z186" s="28">
        <f t="shared" si="511"/>
        <v>0</v>
      </c>
      <c r="AA186" s="28">
        <f t="shared" si="511"/>
        <v>0</v>
      </c>
      <c r="AB186" s="28">
        <f t="shared" si="511"/>
        <v>0</v>
      </c>
      <c r="AC186" s="28">
        <f t="shared" si="511"/>
        <v>0</v>
      </c>
      <c r="AD186" s="28">
        <f t="shared" ref="AD186:AF186" si="512">AD608</f>
        <v>0</v>
      </c>
      <c r="AE186" s="28">
        <f t="shared" si="512"/>
        <v>0</v>
      </c>
      <c r="AF186" s="28">
        <f t="shared" si="512"/>
        <v>0</v>
      </c>
      <c r="AG186" s="28">
        <f t="shared" ref="AG186" si="513">AG608</f>
        <v>0</v>
      </c>
      <c r="AH186" s="28">
        <f t="shared" ref="AH186:AJ186" si="514">AH608</f>
        <v>0</v>
      </c>
      <c r="AI186" s="28">
        <f t="shared" si="514"/>
        <v>0</v>
      </c>
      <c r="AJ186" s="28">
        <f t="shared" si="514"/>
        <v>0</v>
      </c>
      <c r="AK186" s="79"/>
      <c r="AL186" s="28">
        <f>AL608</f>
        <v>0</v>
      </c>
      <c r="AM186" s="28">
        <f>AM608</f>
        <v>0</v>
      </c>
      <c r="AN186" s="33">
        <f t="shared" si="455"/>
        <v>0</v>
      </c>
      <c r="AO186" s="33">
        <f t="shared" si="455"/>
        <v>0</v>
      </c>
      <c r="AP186" s="33">
        <f t="shared" si="455"/>
        <v>20</v>
      </c>
      <c r="AQ186" s="33">
        <f t="shared" si="455"/>
        <v>0</v>
      </c>
      <c r="AR186" s="33">
        <f t="shared" si="455"/>
        <v>0</v>
      </c>
      <c r="AS186" s="33">
        <f t="shared" si="455"/>
        <v>0</v>
      </c>
      <c r="AT186" s="33">
        <f t="shared" si="455"/>
        <v>0</v>
      </c>
      <c r="AU186" s="33">
        <f t="shared" si="455"/>
        <v>0</v>
      </c>
      <c r="AV186" s="28">
        <f t="shared" ref="AV186:AW186" si="515">AV608</f>
        <v>0</v>
      </c>
      <c r="AW186" s="28">
        <f t="shared" si="515"/>
        <v>0</v>
      </c>
      <c r="AX186" s="28">
        <f t="shared" ref="AX186" si="516">AX608</f>
        <v>0</v>
      </c>
      <c r="AY186" s="1"/>
      <c r="BD186" s="43"/>
    </row>
    <row r="187" spans="2:79" s="27" customFormat="1" ht="11.25" customHeight="1">
      <c r="C187" s="45" t="s">
        <v>356</v>
      </c>
      <c r="E187" s="35">
        <f t="shared" ref="E187:AJ187" si="517">E170+SUM(E173:E186)</f>
        <v>406</v>
      </c>
      <c r="F187" s="35">
        <f t="shared" si="517"/>
        <v>376</v>
      </c>
      <c r="G187" s="35">
        <f t="shared" si="517"/>
        <v>416</v>
      </c>
      <c r="H187" s="35">
        <f t="shared" si="517"/>
        <v>336</v>
      </c>
      <c r="I187" s="35">
        <f t="shared" si="517"/>
        <v>401</v>
      </c>
      <c r="J187" s="35">
        <f t="shared" si="517"/>
        <v>420</v>
      </c>
      <c r="K187" s="35">
        <f t="shared" si="517"/>
        <v>461</v>
      </c>
      <c r="L187" s="35">
        <f t="shared" si="517"/>
        <v>353</v>
      </c>
      <c r="M187" s="35">
        <f t="shared" si="517"/>
        <v>459</v>
      </c>
      <c r="N187" s="35">
        <f t="shared" si="517"/>
        <v>447</v>
      </c>
      <c r="O187" s="35">
        <f t="shared" si="517"/>
        <v>451</v>
      </c>
      <c r="P187" s="35">
        <f t="shared" si="517"/>
        <v>276</v>
      </c>
      <c r="Q187" s="35">
        <f t="shared" si="517"/>
        <v>352</v>
      </c>
      <c r="R187" s="35">
        <f t="shared" si="517"/>
        <v>389</v>
      </c>
      <c r="S187" s="35">
        <f t="shared" si="517"/>
        <v>369</v>
      </c>
      <c r="T187" s="35">
        <f t="shared" si="517"/>
        <v>279</v>
      </c>
      <c r="U187" s="35">
        <f t="shared" si="517"/>
        <v>382</v>
      </c>
      <c r="V187" s="35">
        <f t="shared" si="517"/>
        <v>195</v>
      </c>
      <c r="W187" s="35">
        <f t="shared" si="517"/>
        <v>310</v>
      </c>
      <c r="X187" s="35">
        <f t="shared" si="517"/>
        <v>329</v>
      </c>
      <c r="Y187" s="35">
        <f t="shared" si="517"/>
        <v>400</v>
      </c>
      <c r="Z187" s="35">
        <f t="shared" si="517"/>
        <v>454</v>
      </c>
      <c r="AA187" s="35">
        <f t="shared" si="517"/>
        <v>445</v>
      </c>
      <c r="AB187" s="35">
        <f t="shared" si="517"/>
        <v>336</v>
      </c>
      <c r="AC187" s="35">
        <f t="shared" si="517"/>
        <v>366</v>
      </c>
      <c r="AD187" s="35">
        <f t="shared" si="517"/>
        <v>469</v>
      </c>
      <c r="AE187" s="35">
        <f t="shared" si="517"/>
        <v>333</v>
      </c>
      <c r="AF187" s="35">
        <f t="shared" si="517"/>
        <v>171</v>
      </c>
      <c r="AG187" s="35">
        <f t="shared" si="517"/>
        <v>283</v>
      </c>
      <c r="AH187" s="35">
        <f t="shared" si="517"/>
        <v>382.96299999999997</v>
      </c>
      <c r="AI187" s="35">
        <f t="shared" si="517"/>
        <v>408.39790000000005</v>
      </c>
      <c r="AJ187" s="35">
        <f t="shared" si="517"/>
        <v>341.23170000000005</v>
      </c>
      <c r="AK187" s="79"/>
      <c r="AL187" s="35">
        <f t="shared" ref="AL187:AX187" si="518">AL170+SUM(AL173:AL186)</f>
        <v>1613</v>
      </c>
      <c r="AM187" s="35">
        <f t="shared" si="518"/>
        <v>1692</v>
      </c>
      <c r="AN187" s="35">
        <f t="shared" si="518"/>
        <v>1534</v>
      </c>
      <c r="AO187" s="35">
        <f t="shared" si="518"/>
        <v>1635</v>
      </c>
      <c r="AP187" s="35">
        <f t="shared" si="518"/>
        <v>1633</v>
      </c>
      <c r="AQ187" s="35">
        <f t="shared" si="518"/>
        <v>1389</v>
      </c>
      <c r="AR187" s="35">
        <f t="shared" si="518"/>
        <v>1216</v>
      </c>
      <c r="AS187" s="35">
        <f t="shared" si="518"/>
        <v>1635</v>
      </c>
      <c r="AT187" s="35">
        <f t="shared" si="518"/>
        <v>1339</v>
      </c>
      <c r="AU187" s="35">
        <f t="shared" si="518"/>
        <v>1415.5926000000002</v>
      </c>
      <c r="AV187" s="35">
        <f t="shared" si="518"/>
        <v>1516.7443589999998</v>
      </c>
      <c r="AW187" s="35">
        <f t="shared" si="518"/>
        <v>1598.1947735650001</v>
      </c>
      <c r="AX187" s="35">
        <f t="shared" si="518"/>
        <v>1691.2155851145749</v>
      </c>
      <c r="AY187" s="1"/>
      <c r="BD187" s="43"/>
    </row>
    <row r="188" spans="2:79" s="3" customFormat="1" ht="11.25" customHeight="1" outlineLevel="1">
      <c r="B188" s="1"/>
      <c r="C188" s="213" t="s">
        <v>358</v>
      </c>
      <c r="E188" s="408"/>
      <c r="F188" s="408"/>
      <c r="G188" s="408"/>
      <c r="H188" s="409"/>
      <c r="I188" s="120">
        <f t="shared" ref="I188:R188" si="519">+IFERROR(IF(OR(I187&lt;0,E187&lt;0),"NM ",I187/E187-1), "NA ")</f>
        <v>-1.2315270935960632E-2</v>
      </c>
      <c r="J188" s="120">
        <f t="shared" si="519"/>
        <v>0.11702127659574457</v>
      </c>
      <c r="K188" s="120">
        <f t="shared" si="519"/>
        <v>0.10817307692307687</v>
      </c>
      <c r="L188" s="120">
        <f t="shared" si="519"/>
        <v>5.0595238095238138E-2</v>
      </c>
      <c r="M188" s="120">
        <f t="shared" si="519"/>
        <v>0.14463840399002503</v>
      </c>
      <c r="N188" s="120">
        <f t="shared" si="519"/>
        <v>6.4285714285714279E-2</v>
      </c>
      <c r="O188" s="120">
        <f t="shared" si="519"/>
        <v>-2.1691973969631184E-2</v>
      </c>
      <c r="P188" s="120">
        <f t="shared" si="519"/>
        <v>-0.21813031161473084</v>
      </c>
      <c r="Q188" s="120">
        <f t="shared" si="519"/>
        <v>-0.23311546840958608</v>
      </c>
      <c r="R188" s="120">
        <f t="shared" si="519"/>
        <v>-0.12975391498881428</v>
      </c>
      <c r="S188" s="120">
        <f t="shared" ref="S188:AC188" si="520">+IFERROR(IF(OR(S187&lt;0,O187&lt;0),"NM ",S187/O187-1), "NA ")</f>
        <v>-0.18181818181818177</v>
      </c>
      <c r="T188" s="120">
        <f t="shared" si="520"/>
        <v>1.0869565217391353E-2</v>
      </c>
      <c r="U188" s="120">
        <f t="shared" si="520"/>
        <v>8.5227272727272707E-2</v>
      </c>
      <c r="V188" s="120">
        <f t="shared" si="520"/>
        <v>-0.49871465295629824</v>
      </c>
      <c r="W188" s="120">
        <f t="shared" si="520"/>
        <v>-0.15989159891598914</v>
      </c>
      <c r="X188" s="120">
        <f t="shared" si="520"/>
        <v>0.17921146953405009</v>
      </c>
      <c r="Y188" s="120">
        <f t="shared" si="520"/>
        <v>4.7120418848167533E-2</v>
      </c>
      <c r="Z188" s="120">
        <f t="shared" si="520"/>
        <v>1.3282051282051284</v>
      </c>
      <c r="AA188" s="120">
        <f t="shared" si="520"/>
        <v>0.43548387096774199</v>
      </c>
      <c r="AB188" s="120">
        <f t="shared" si="520"/>
        <v>2.1276595744680771E-2</v>
      </c>
      <c r="AC188" s="120">
        <f t="shared" si="520"/>
        <v>-8.4999999999999964E-2</v>
      </c>
      <c r="AD188" s="120">
        <f t="shared" ref="AD188" si="521">+IFERROR(IF(OR(AD187&lt;0,Z187&lt;0),"NM ",AD187/Z187-1), "NA ")</f>
        <v>3.3039647577092435E-2</v>
      </c>
      <c r="AE188" s="120">
        <f t="shared" ref="AE188" si="522">+IFERROR(IF(OR(AE187&lt;0,AA187&lt;0),"NM ",AE187/AA187-1), "NA ")</f>
        <v>-0.25168539325842698</v>
      </c>
      <c r="AF188" s="120">
        <f t="shared" ref="AF188:AG188" si="523">+IFERROR(IF(OR(AF187&lt;0,AB187&lt;0),"NM ",AF187/AB187-1), "NA ")</f>
        <v>-0.4910714285714286</v>
      </c>
      <c r="AG188" s="120">
        <f t="shared" si="523"/>
        <v>-0.22677595628415304</v>
      </c>
      <c r="AH188" s="120">
        <f t="shared" ref="AH188" si="524">+IFERROR(IF(OR(AH187&lt;0,AD187&lt;0),"NM ",AH187/AD187-1), "NA ")</f>
        <v>-0.18344776119402995</v>
      </c>
      <c r="AI188" s="120">
        <f t="shared" ref="AI188" si="525">+IFERROR(IF(OR(AI187&lt;0,AE187&lt;0),"NM ",AI187/AE187-1), "NA ")</f>
        <v>0.22642012012012036</v>
      </c>
      <c r="AJ188" s="120">
        <f t="shared" ref="AJ188" si="526">+IFERROR(IF(OR(AJ187&lt;0,AF187&lt;0),"NM ",AJ187/AF187-1), "NA ")</f>
        <v>0.99550701754385984</v>
      </c>
      <c r="AK188" s="79"/>
      <c r="AL188" s="409"/>
      <c r="AM188" s="120">
        <f t="shared" ref="AM188:AX188" si="527">+IFERROR(IF(OR(AM187&lt;0,AL187&lt;0),"NM ",AM187/AL187-1), "NA ")</f>
        <v>4.897706137631741E-2</v>
      </c>
      <c r="AN188" s="120">
        <f t="shared" si="527"/>
        <v>-9.338061465721037E-2</v>
      </c>
      <c r="AO188" s="120">
        <f t="shared" si="527"/>
        <v>6.5840938722294684E-2</v>
      </c>
      <c r="AP188" s="120">
        <f t="shared" si="527"/>
        <v>-1.2232415902140303E-3</v>
      </c>
      <c r="AQ188" s="120">
        <f t="shared" si="527"/>
        <v>-0.14941824862216779</v>
      </c>
      <c r="AR188" s="120">
        <f t="shared" si="527"/>
        <v>-0.12455003599712022</v>
      </c>
      <c r="AS188" s="120">
        <f t="shared" si="527"/>
        <v>0.34457236842105265</v>
      </c>
      <c r="AT188" s="120">
        <f t="shared" si="527"/>
        <v>-0.18103975535168193</v>
      </c>
      <c r="AU188" s="120">
        <f t="shared" si="527"/>
        <v>5.7201344286781364E-2</v>
      </c>
      <c r="AV188" s="120">
        <f t="shared" si="527"/>
        <v>7.1455416621985401E-2</v>
      </c>
      <c r="AW188" s="120">
        <f t="shared" si="527"/>
        <v>5.3700819180037218E-2</v>
      </c>
      <c r="AX188" s="120">
        <f t="shared" si="527"/>
        <v>5.8203676478104427E-2</v>
      </c>
      <c r="AY188" s="1"/>
      <c r="BY188" s="831"/>
      <c r="BZ188" s="831"/>
      <c r="CA188" s="831"/>
    </row>
    <row r="189" spans="2:79" s="3" customFormat="1" ht="11.25" customHeight="1" outlineLevel="1">
      <c r="B189" s="1"/>
      <c r="C189" s="410" t="s">
        <v>360</v>
      </c>
      <c r="E189" s="406">
        <f t="shared" ref="E189:AJ189" si="528">E187/E73</f>
        <v>0.18157423971377459</v>
      </c>
      <c r="F189" s="406">
        <f t="shared" si="528"/>
        <v>0.16369177187636047</v>
      </c>
      <c r="G189" s="406">
        <f t="shared" si="528"/>
        <v>0.18189768255356362</v>
      </c>
      <c r="H189" s="406">
        <f t="shared" si="528"/>
        <v>0.15356489945155394</v>
      </c>
      <c r="I189" s="406">
        <f t="shared" si="528"/>
        <v>0.17412071211463309</v>
      </c>
      <c r="J189" s="406">
        <f t="shared" si="528"/>
        <v>0.17362546506821</v>
      </c>
      <c r="K189" s="406">
        <f t="shared" si="528"/>
        <v>0.18701825557809332</v>
      </c>
      <c r="L189" s="406">
        <f t="shared" si="528"/>
        <v>0.14944961896697714</v>
      </c>
      <c r="M189" s="406">
        <f t="shared" si="528"/>
        <v>0.1760644418872267</v>
      </c>
      <c r="N189" s="406">
        <f t="shared" si="528"/>
        <v>0.17054559328500574</v>
      </c>
      <c r="O189" s="406">
        <f t="shared" si="528"/>
        <v>0.17707106399685904</v>
      </c>
      <c r="P189" s="406">
        <f t="shared" si="528"/>
        <v>0.11616161616161616</v>
      </c>
      <c r="Q189" s="406">
        <f t="shared" si="528"/>
        <v>0.14789915966386555</v>
      </c>
      <c r="R189" s="406">
        <f t="shared" si="528"/>
        <v>0.1646212441811257</v>
      </c>
      <c r="S189" s="406">
        <f t="shared" si="528"/>
        <v>0.15870967741935485</v>
      </c>
      <c r="T189" s="406">
        <f t="shared" si="528"/>
        <v>0.12653061224489795</v>
      </c>
      <c r="U189" s="406">
        <f t="shared" si="528"/>
        <v>0.17045961624274877</v>
      </c>
      <c r="V189" s="406">
        <f t="shared" si="528"/>
        <v>0.10135135135135136</v>
      </c>
      <c r="W189" s="406">
        <f t="shared" si="528"/>
        <v>0.1460885956644675</v>
      </c>
      <c r="X189" s="406">
        <f t="shared" si="528"/>
        <v>0.15050320219579141</v>
      </c>
      <c r="Y189" s="406">
        <f t="shared" si="528"/>
        <v>0.16604400166044</v>
      </c>
      <c r="Z189" s="406">
        <f t="shared" si="528"/>
        <v>0.17112702600829249</v>
      </c>
      <c r="AA189" s="406">
        <f t="shared" si="528"/>
        <v>0.16360294117647059</v>
      </c>
      <c r="AB189" s="406">
        <f t="shared" si="528"/>
        <v>0.12472160356347439</v>
      </c>
      <c r="AC189" s="406">
        <f t="shared" si="528"/>
        <v>0.13485630066322771</v>
      </c>
      <c r="AD189" s="406">
        <f t="shared" si="528"/>
        <v>0.16846264367816091</v>
      </c>
      <c r="AE189" s="406">
        <f t="shared" si="528"/>
        <v>0.12292358803986711</v>
      </c>
      <c r="AF189" s="406">
        <f t="shared" si="528"/>
        <v>7.2060682680151714E-2</v>
      </c>
      <c r="AG189" s="406">
        <f t="shared" si="528"/>
        <v>0.11733001658374792</v>
      </c>
      <c r="AH189" s="406">
        <f t="shared" si="528"/>
        <v>0.14156341027043812</v>
      </c>
      <c r="AI189" s="406">
        <f t="shared" si="528"/>
        <v>0.15136948577104695</v>
      </c>
      <c r="AJ189" s="406">
        <f t="shared" si="528"/>
        <v>0.1419562938372064</v>
      </c>
      <c r="AK189" s="79"/>
      <c r="AL189" s="406">
        <f t="shared" ref="AL189:AX189" si="529">AL187/AL73</f>
        <v>0.16930828172562193</v>
      </c>
      <c r="AM189" s="406">
        <f t="shared" si="529"/>
        <v>0.17537313432835822</v>
      </c>
      <c r="AN189" s="406">
        <f t="shared" si="529"/>
        <v>0.17029307282415632</v>
      </c>
      <c r="AO189" s="406">
        <f t="shared" si="529"/>
        <v>0.17122211749921457</v>
      </c>
      <c r="AP189" s="406">
        <f t="shared" si="529"/>
        <v>0.16087085016254557</v>
      </c>
      <c r="AQ189" s="406">
        <f t="shared" si="529"/>
        <v>0.14978971206729214</v>
      </c>
      <c r="AR189" s="406">
        <f t="shared" si="529"/>
        <v>0.14351469373303435</v>
      </c>
      <c r="AS189" s="406">
        <f t="shared" si="529"/>
        <v>0.15607101947308133</v>
      </c>
      <c r="AT189" s="406">
        <f t="shared" si="529"/>
        <v>0.12655954631379962</v>
      </c>
      <c r="AU189" s="406">
        <f t="shared" si="529"/>
        <v>0.13852500821995023</v>
      </c>
      <c r="AV189" s="406">
        <f t="shared" si="529"/>
        <v>0.14321073042361282</v>
      </c>
      <c r="AW189" s="406">
        <f t="shared" si="529"/>
        <v>0.14645810787999791</v>
      </c>
      <c r="AX189" s="406">
        <f t="shared" si="529"/>
        <v>0.15113910204432252</v>
      </c>
      <c r="AY189" s="1"/>
      <c r="BY189" s="831"/>
      <c r="BZ189" s="831"/>
      <c r="CA189" s="831"/>
    </row>
    <row r="190" spans="2:79" s="3" customFormat="1" ht="11.25" customHeight="1" outlineLevel="1">
      <c r="B190" s="1"/>
      <c r="C190" s="410" t="s">
        <v>639</v>
      </c>
      <c r="E190" s="408"/>
      <c r="F190" s="408"/>
      <c r="G190" s="408"/>
      <c r="H190" s="409"/>
      <c r="I190" s="411">
        <f t="shared" ref="I190:R190" si="530">+IFERROR(IF(OR(I189&lt;0,E189&lt;0),"NM ",(I189-E189)*10000), "NA ")</f>
        <v>-74.53527599141502</v>
      </c>
      <c r="J190" s="411">
        <f t="shared" si="530"/>
        <v>99.336931918495296</v>
      </c>
      <c r="K190" s="411">
        <f t="shared" si="530"/>
        <v>51.205730245297012</v>
      </c>
      <c r="L190" s="411">
        <f t="shared" si="530"/>
        <v>-41.152804845767946</v>
      </c>
      <c r="M190" s="411">
        <f t="shared" si="530"/>
        <v>19.437297725936055</v>
      </c>
      <c r="N190" s="411">
        <f t="shared" si="530"/>
        <v>-30.798717832042634</v>
      </c>
      <c r="O190" s="411">
        <f t="shared" si="530"/>
        <v>-99.471915812342772</v>
      </c>
      <c r="P190" s="411">
        <f t="shared" si="530"/>
        <v>-332.88002805360981</v>
      </c>
      <c r="Q190" s="411">
        <f t="shared" si="530"/>
        <v>-281.65282223361152</v>
      </c>
      <c r="R190" s="411">
        <f t="shared" si="530"/>
        <v>-59.243491038800386</v>
      </c>
      <c r="S190" s="411">
        <f t="shared" ref="S190:AC190" si="531">+IFERROR(IF(OR(S189&lt;0,O189&lt;0),"NM ",(S189-O189)*10000), "NA ")</f>
        <v>-183.61386577504192</v>
      </c>
      <c r="T190" s="411">
        <f t="shared" si="531"/>
        <v>103.68996083281789</v>
      </c>
      <c r="U190" s="411">
        <f t="shared" si="531"/>
        <v>225.60456578883225</v>
      </c>
      <c r="V190" s="411">
        <f t="shared" si="531"/>
        <v>-632.69892829774335</v>
      </c>
      <c r="W190" s="411">
        <f t="shared" si="531"/>
        <v>-126.21081754887354</v>
      </c>
      <c r="X190" s="411">
        <f t="shared" si="531"/>
        <v>239.72589950893465</v>
      </c>
      <c r="Y190" s="411">
        <f t="shared" si="531"/>
        <v>-44.156145823087691</v>
      </c>
      <c r="Z190" s="411">
        <f t="shared" si="531"/>
        <v>697.75674656941135</v>
      </c>
      <c r="AA190" s="411">
        <f t="shared" si="531"/>
        <v>175.14345512003092</v>
      </c>
      <c r="AB190" s="411">
        <f t="shared" si="531"/>
        <v>-257.81598632317019</v>
      </c>
      <c r="AC190" s="411">
        <f t="shared" si="531"/>
        <v>-311.87700997212295</v>
      </c>
      <c r="AD190" s="411">
        <f t="shared" ref="AD190" si="532">+IFERROR(IF(OR(AD189&lt;0,Z189&lt;0),"NM ",(AD189-Z189)*10000), "NA ")</f>
        <v>-26.643823301315816</v>
      </c>
      <c r="AE190" s="411">
        <f t="shared" ref="AE190" si="533">+IFERROR(IF(OR(AE189&lt;0,AA189&lt;0),"NM ",(AE189-AA189)*10000), "NA ")</f>
        <v>-406.79353136603481</v>
      </c>
      <c r="AF190" s="411">
        <f t="shared" ref="AF190:AG190" si="534">+IFERROR(IF(OR(AF189&lt;0,AB189&lt;0),"NM ",(AF189-AB189)*10000), "NA ")</f>
        <v>-526.60920883322683</v>
      </c>
      <c r="AG190" s="411">
        <f t="shared" si="534"/>
        <v>-175.26284079479788</v>
      </c>
      <c r="AH190" s="411">
        <f t="shared" ref="AH190" si="535">+IFERROR(IF(OR(AH189&lt;0,AD189&lt;0),"NM ",(AH189-AD189)*10000), "NA ")</f>
        <v>-268.99233407722795</v>
      </c>
      <c r="AI190" s="411">
        <f t="shared" ref="AI190" si="536">+IFERROR(IF(OR(AI189&lt;0,AE189&lt;0),"NM ",(AI189-AE189)*10000), "NA ")</f>
        <v>284.45897731179838</v>
      </c>
      <c r="AJ190" s="411">
        <f t="shared" ref="AJ190" si="537">+IFERROR(IF(OR(AJ189&lt;0,AF189&lt;0),"NM ",(AJ189-AF189)*10000), "NA ")</f>
        <v>698.9561115705468</v>
      </c>
      <c r="AK190" s="79"/>
      <c r="AL190" s="408"/>
      <c r="AM190" s="411">
        <f t="shared" ref="AM190:AX190" si="538">+IFERROR(IF(OR(AM189&lt;0,AL189&lt;0),"NM ",(AM189-AL189)*10000), "NA ")</f>
        <v>60.64852602736287</v>
      </c>
      <c r="AN190" s="411">
        <f t="shared" si="538"/>
        <v>-50.80061504201899</v>
      </c>
      <c r="AO190" s="411">
        <f t="shared" si="538"/>
        <v>9.2904467505824933</v>
      </c>
      <c r="AP190" s="411">
        <f t="shared" si="538"/>
        <v>-103.51267336668995</v>
      </c>
      <c r="AQ190" s="411">
        <f t="shared" si="538"/>
        <v>-110.81138095253435</v>
      </c>
      <c r="AR190" s="411">
        <f t="shared" si="538"/>
        <v>-62.750183342577813</v>
      </c>
      <c r="AS190" s="411">
        <f t="shared" si="538"/>
        <v>125.56325740046975</v>
      </c>
      <c r="AT190" s="411">
        <f t="shared" si="538"/>
        <v>-295.11473159281707</v>
      </c>
      <c r="AU190" s="411">
        <f t="shared" si="538"/>
        <v>119.6546190615061</v>
      </c>
      <c r="AV190" s="411">
        <f t="shared" si="538"/>
        <v>46.857222036625899</v>
      </c>
      <c r="AW190" s="411">
        <f t="shared" si="538"/>
        <v>32.473774563850924</v>
      </c>
      <c r="AX190" s="411">
        <f t="shared" si="538"/>
        <v>46.809941643246034</v>
      </c>
      <c r="AY190" s="1"/>
      <c r="BY190" s="831"/>
      <c r="BZ190" s="831"/>
      <c r="CA190" s="831"/>
    </row>
    <row r="191" spans="2:79" s="3" customFormat="1" ht="5.2" customHeight="1" outlineLevel="1">
      <c r="B191" s="1"/>
      <c r="C191" s="410"/>
      <c r="E191" s="121"/>
      <c r="F191" s="121"/>
      <c r="G191" s="121"/>
      <c r="H191" s="120"/>
      <c r="I191" s="411"/>
      <c r="J191" s="411"/>
      <c r="K191" s="411"/>
      <c r="L191" s="411"/>
      <c r="M191" s="411"/>
      <c r="N191" s="411"/>
      <c r="O191" s="411"/>
      <c r="P191" s="411"/>
      <c r="Q191" s="411"/>
      <c r="R191" s="411"/>
      <c r="S191" s="411"/>
      <c r="T191" s="411"/>
      <c r="U191" s="2"/>
      <c r="V191" s="121"/>
      <c r="W191" s="411"/>
      <c r="X191" s="411"/>
      <c r="Y191" s="411"/>
      <c r="Z191" s="411"/>
      <c r="AA191" s="411"/>
      <c r="AB191" s="411"/>
      <c r="AC191" s="411"/>
      <c r="AD191" s="411"/>
      <c r="AE191" s="411"/>
      <c r="AF191" s="411"/>
      <c r="AG191" s="411"/>
      <c r="AH191" s="411"/>
      <c r="AI191" s="411"/>
      <c r="AJ191" s="411"/>
      <c r="AK191" s="79"/>
      <c r="AL191" s="411"/>
      <c r="AM191" s="411"/>
      <c r="AN191" s="411"/>
      <c r="AO191" s="411"/>
      <c r="AP191" s="411"/>
      <c r="AQ191" s="411"/>
      <c r="AR191" s="411"/>
      <c r="AY191" s="1"/>
      <c r="BY191" s="831"/>
      <c r="BZ191" s="831"/>
      <c r="CA191" s="831"/>
    </row>
    <row r="192" spans="2:79" s="27" customFormat="1" ht="11.25" customHeight="1">
      <c r="C192" s="43" t="s">
        <v>361</v>
      </c>
      <c r="E192" s="28">
        <f t="shared" ref="E192:AJ192" si="539">E43</f>
        <v>323</v>
      </c>
      <c r="F192" s="28">
        <f t="shared" si="539"/>
        <v>324</v>
      </c>
      <c r="G192" s="28">
        <f t="shared" si="539"/>
        <v>289</v>
      </c>
      <c r="H192" s="28">
        <f t="shared" si="539"/>
        <v>113</v>
      </c>
      <c r="I192" s="28">
        <f t="shared" si="539"/>
        <v>341</v>
      </c>
      <c r="J192" s="28">
        <f t="shared" si="539"/>
        <v>359</v>
      </c>
      <c r="K192" s="28">
        <f t="shared" si="539"/>
        <v>403</v>
      </c>
      <c r="L192" s="28">
        <f t="shared" si="539"/>
        <v>186</v>
      </c>
      <c r="M192" s="28">
        <f t="shared" si="539"/>
        <v>350</v>
      </c>
      <c r="N192" s="28">
        <f t="shared" si="539"/>
        <v>430</v>
      </c>
      <c r="O192" s="28">
        <f t="shared" si="539"/>
        <v>459</v>
      </c>
      <c r="P192" s="28">
        <f t="shared" si="539"/>
        <v>71</v>
      </c>
      <c r="Q192" s="28">
        <f t="shared" si="539"/>
        <v>264</v>
      </c>
      <c r="R192" s="28">
        <f t="shared" si="539"/>
        <v>316</v>
      </c>
      <c r="S192" s="28">
        <f t="shared" si="539"/>
        <v>313</v>
      </c>
      <c r="T192" s="28">
        <f t="shared" si="539"/>
        <v>9</v>
      </c>
      <c r="U192" s="28">
        <f t="shared" si="539"/>
        <v>316</v>
      </c>
      <c r="V192" s="28">
        <f t="shared" si="539"/>
        <v>-1</v>
      </c>
      <c r="W192" s="28">
        <f t="shared" si="539"/>
        <v>190</v>
      </c>
      <c r="X192" s="28">
        <f t="shared" si="539"/>
        <v>25</v>
      </c>
      <c r="Y192" s="28">
        <f t="shared" si="539"/>
        <v>339</v>
      </c>
      <c r="Z192" s="28">
        <f t="shared" si="539"/>
        <v>-107</v>
      </c>
      <c r="AA192" s="28">
        <f t="shared" si="539"/>
        <v>321</v>
      </c>
      <c r="AB192" s="28">
        <f t="shared" si="539"/>
        <v>529</v>
      </c>
      <c r="AC192" s="28">
        <f t="shared" si="539"/>
        <v>287</v>
      </c>
      <c r="AD192" s="28">
        <f t="shared" si="539"/>
        <v>381</v>
      </c>
      <c r="AE192" s="28">
        <f t="shared" si="539"/>
        <v>281</v>
      </c>
      <c r="AF192" s="28">
        <f t="shared" si="539"/>
        <v>28</v>
      </c>
      <c r="AG192" s="28">
        <f t="shared" si="539"/>
        <v>194</v>
      </c>
      <c r="AH192" s="28">
        <f t="shared" ca="1" si="539"/>
        <v>330.14818749999995</v>
      </c>
      <c r="AI192" s="28">
        <f t="shared" ca="1" si="539"/>
        <v>357.11308750000006</v>
      </c>
      <c r="AJ192" s="28">
        <f t="shared" ca="1" si="539"/>
        <v>289.94688750000006</v>
      </c>
      <c r="AK192" s="79"/>
      <c r="AL192" s="28">
        <f>AL43</f>
        <v>990</v>
      </c>
      <c r="AM192" s="28">
        <f>AM43</f>
        <v>1129</v>
      </c>
      <c r="AN192" s="33">
        <f t="shared" ref="AN192:AT192" si="540">SUMIF($E$6:$AK$6,AN$6,$E192:$AK192)</f>
        <v>1049</v>
      </c>
      <c r="AO192" s="33">
        <f t="shared" si="540"/>
        <v>1289</v>
      </c>
      <c r="AP192" s="33">
        <f t="shared" si="540"/>
        <v>1310</v>
      </c>
      <c r="AQ192" s="33">
        <f t="shared" si="540"/>
        <v>902</v>
      </c>
      <c r="AR192" s="33">
        <f t="shared" si="540"/>
        <v>530</v>
      </c>
      <c r="AS192" s="33">
        <f t="shared" si="540"/>
        <v>1082</v>
      </c>
      <c r="AT192" s="33">
        <f t="shared" si="540"/>
        <v>977</v>
      </c>
      <c r="AU192" s="33">
        <f ca="1">SUMIF($E$6:$AK$6,AU$6,$E192:$AK192)</f>
        <v>1171.2081625000001</v>
      </c>
      <c r="AV192" s="28">
        <f ca="1">AV43</f>
        <v>1320.4219839999998</v>
      </c>
      <c r="AW192" s="28">
        <f ca="1">AW43</f>
        <v>1423.875273565</v>
      </c>
      <c r="AX192" s="28">
        <f ca="1">AX43</f>
        <v>1535.1633351145749</v>
      </c>
      <c r="AY192" s="1"/>
    </row>
    <row r="193" spans="3:51" s="27" customFormat="1" ht="5.2" customHeight="1">
      <c r="C193" s="45"/>
      <c r="E193" s="30"/>
      <c r="F193" s="30"/>
      <c r="G193" s="30"/>
      <c r="H193" s="30"/>
      <c r="I193" s="30"/>
      <c r="J193" s="30"/>
      <c r="K193" s="30"/>
      <c r="L193" s="30"/>
      <c r="M193" s="30"/>
      <c r="N193" s="30"/>
      <c r="O193" s="30"/>
      <c r="P193" s="30"/>
      <c r="Q193" s="30"/>
      <c r="R193" s="30"/>
      <c r="AK193" s="79"/>
      <c r="AL193" s="30"/>
      <c r="AM193" s="30"/>
      <c r="AN193" s="30"/>
      <c r="AO193" s="30"/>
      <c r="AP193" s="30"/>
      <c r="AQ193" s="30"/>
      <c r="AR193" s="30"/>
      <c r="AY193" s="1"/>
    </row>
    <row r="194" spans="3:51" s="27" customFormat="1" ht="11.25" customHeight="1">
      <c r="C194" s="43" t="s">
        <v>97</v>
      </c>
      <c r="E194" s="30"/>
      <c r="F194" s="30"/>
      <c r="G194" s="30"/>
      <c r="H194" s="30"/>
      <c r="I194" s="30"/>
      <c r="J194" s="30"/>
      <c r="K194" s="30"/>
      <c r="L194" s="30"/>
      <c r="M194" s="30"/>
      <c r="N194" s="30"/>
      <c r="O194" s="30"/>
      <c r="P194" s="30"/>
      <c r="Q194" s="30"/>
      <c r="R194" s="30"/>
      <c r="AK194" s="79"/>
      <c r="AL194" s="1450"/>
      <c r="AM194" s="1450"/>
      <c r="AN194" s="1450"/>
      <c r="AO194" s="1450"/>
      <c r="AP194" s="1450"/>
      <c r="AQ194" s="1450"/>
      <c r="AR194" s="1450"/>
      <c r="AS194" s="1450"/>
      <c r="AY194" s="1"/>
    </row>
    <row r="195" spans="3:51" s="27" customFormat="1" ht="11.25" customHeight="1">
      <c r="C195" s="43" t="s">
        <v>362</v>
      </c>
      <c r="E195" s="33">
        <f t="shared" ref="E195:AJ195" si="541">E174</f>
        <v>-2</v>
      </c>
      <c r="F195" s="33">
        <f t="shared" si="541"/>
        <v>0</v>
      </c>
      <c r="G195" s="33">
        <f t="shared" si="541"/>
        <v>30</v>
      </c>
      <c r="H195" s="33">
        <f t="shared" si="541"/>
        <v>17</v>
      </c>
      <c r="I195" s="33">
        <f t="shared" si="541"/>
        <v>0</v>
      </c>
      <c r="J195" s="33">
        <f t="shared" si="541"/>
        <v>0</v>
      </c>
      <c r="K195" s="33">
        <f t="shared" si="541"/>
        <v>0</v>
      </c>
      <c r="L195" s="33">
        <f t="shared" si="541"/>
        <v>8</v>
      </c>
      <c r="M195" s="33">
        <f t="shared" si="541"/>
        <v>2</v>
      </c>
      <c r="N195" s="33">
        <f t="shared" si="541"/>
        <v>4</v>
      </c>
      <c r="O195" s="33">
        <f t="shared" si="541"/>
        <v>0</v>
      </c>
      <c r="P195" s="33">
        <f t="shared" si="541"/>
        <v>39</v>
      </c>
      <c r="Q195" s="33">
        <f t="shared" si="541"/>
        <v>32</v>
      </c>
      <c r="R195" s="33">
        <f t="shared" si="541"/>
        <v>18</v>
      </c>
      <c r="S195" s="33">
        <f t="shared" si="541"/>
        <v>2</v>
      </c>
      <c r="T195" s="33">
        <f t="shared" si="541"/>
        <v>74</v>
      </c>
      <c r="U195" s="33">
        <f t="shared" si="541"/>
        <v>14</v>
      </c>
      <c r="V195" s="33">
        <f t="shared" si="541"/>
        <v>141</v>
      </c>
      <c r="W195" s="33">
        <f t="shared" si="541"/>
        <v>67</v>
      </c>
      <c r="X195" s="33">
        <f t="shared" si="541"/>
        <v>13</v>
      </c>
      <c r="Y195" s="33">
        <f t="shared" si="541"/>
        <v>9</v>
      </c>
      <c r="Z195" s="33">
        <f t="shared" si="541"/>
        <v>15</v>
      </c>
      <c r="AA195" s="33">
        <f t="shared" si="541"/>
        <v>7</v>
      </c>
      <c r="AB195" s="33">
        <f t="shared" si="541"/>
        <v>18</v>
      </c>
      <c r="AC195" s="33">
        <f t="shared" si="541"/>
        <v>27</v>
      </c>
      <c r="AD195" s="33">
        <f t="shared" si="541"/>
        <v>36</v>
      </c>
      <c r="AE195" s="33">
        <f t="shared" si="541"/>
        <v>2</v>
      </c>
      <c r="AF195" s="33">
        <f t="shared" si="541"/>
        <v>17</v>
      </c>
      <c r="AG195" s="33">
        <f t="shared" si="541"/>
        <v>22</v>
      </c>
      <c r="AH195" s="33">
        <f t="shared" si="541"/>
        <v>0</v>
      </c>
      <c r="AI195" s="33">
        <f t="shared" si="541"/>
        <v>0</v>
      </c>
      <c r="AJ195" s="33">
        <f t="shared" si="541"/>
        <v>0</v>
      </c>
      <c r="AK195" s="79"/>
      <c r="AL195" s="33">
        <f>AL174</f>
        <v>77</v>
      </c>
      <c r="AM195" s="33">
        <f>AM174</f>
        <v>165</v>
      </c>
      <c r="AN195" s="33">
        <f t="shared" ref="AN195:AU208" si="542">SUMIF($E$6:$AK$6,AN$6,$E195:$AK195)</f>
        <v>45</v>
      </c>
      <c r="AO195" s="33">
        <f t="shared" si="542"/>
        <v>8</v>
      </c>
      <c r="AP195" s="33">
        <f t="shared" si="542"/>
        <v>45</v>
      </c>
      <c r="AQ195" s="33">
        <f t="shared" si="542"/>
        <v>126</v>
      </c>
      <c r="AR195" s="33">
        <f t="shared" si="542"/>
        <v>235</v>
      </c>
      <c r="AS195" s="33">
        <f t="shared" si="542"/>
        <v>49</v>
      </c>
      <c r="AT195" s="33">
        <f t="shared" si="542"/>
        <v>82</v>
      </c>
      <c r="AU195" s="33">
        <f t="shared" si="542"/>
        <v>22</v>
      </c>
      <c r="AV195" s="33">
        <f t="shared" ref="AV195:AX196" si="543">AV174</f>
        <v>0</v>
      </c>
      <c r="AW195" s="33">
        <f t="shared" si="543"/>
        <v>0</v>
      </c>
      <c r="AX195" s="33">
        <f t="shared" si="543"/>
        <v>0</v>
      </c>
      <c r="AY195" s="1"/>
    </row>
    <row r="196" spans="3:51" s="27" customFormat="1" ht="11.25" customHeight="1">
      <c r="C196" s="43" t="s">
        <v>71</v>
      </c>
      <c r="E196" s="33">
        <f t="shared" ref="E196:AJ196" si="544">E175</f>
        <v>0</v>
      </c>
      <c r="F196" s="33">
        <f t="shared" si="544"/>
        <v>0</v>
      </c>
      <c r="G196" s="33">
        <f t="shared" si="544"/>
        <v>0</v>
      </c>
      <c r="H196" s="33">
        <f t="shared" si="544"/>
        <v>0</v>
      </c>
      <c r="I196" s="33">
        <f t="shared" si="544"/>
        <v>0</v>
      </c>
      <c r="J196" s="33">
        <f t="shared" si="544"/>
        <v>0</v>
      </c>
      <c r="K196" s="33">
        <f t="shared" si="544"/>
        <v>-3</v>
      </c>
      <c r="L196" s="33">
        <f t="shared" si="544"/>
        <v>0</v>
      </c>
      <c r="M196" s="33">
        <f t="shared" si="544"/>
        <v>0</v>
      </c>
      <c r="N196" s="33">
        <f t="shared" si="544"/>
        <v>0</v>
      </c>
      <c r="O196" s="33">
        <f t="shared" si="544"/>
        <v>0</v>
      </c>
      <c r="P196" s="33">
        <f t="shared" si="544"/>
        <v>0</v>
      </c>
      <c r="Q196" s="33">
        <f t="shared" si="544"/>
        <v>0</v>
      </c>
      <c r="R196" s="33">
        <f t="shared" si="544"/>
        <v>0</v>
      </c>
      <c r="S196" s="33">
        <f t="shared" si="544"/>
        <v>0</v>
      </c>
      <c r="T196" s="33">
        <f t="shared" si="544"/>
        <v>0</v>
      </c>
      <c r="U196" s="33">
        <f t="shared" si="544"/>
        <v>0</v>
      </c>
      <c r="V196" s="33">
        <f t="shared" si="544"/>
        <v>0</v>
      </c>
      <c r="W196" s="33">
        <f t="shared" si="544"/>
        <v>0</v>
      </c>
      <c r="X196" s="33">
        <f t="shared" si="544"/>
        <v>0</v>
      </c>
      <c r="Y196" s="33">
        <f t="shared" si="544"/>
        <v>0</v>
      </c>
      <c r="Z196" s="33">
        <f t="shared" si="544"/>
        <v>0</v>
      </c>
      <c r="AA196" s="33">
        <f t="shared" si="544"/>
        <v>0</v>
      </c>
      <c r="AB196" s="33">
        <f t="shared" si="544"/>
        <v>0</v>
      </c>
      <c r="AC196" s="33">
        <f t="shared" si="544"/>
        <v>0</v>
      </c>
      <c r="AD196" s="33">
        <f t="shared" si="544"/>
        <v>0</v>
      </c>
      <c r="AE196" s="33">
        <f t="shared" si="544"/>
        <v>0</v>
      </c>
      <c r="AF196" s="33">
        <f t="shared" si="544"/>
        <v>9</v>
      </c>
      <c r="AG196" s="33">
        <f t="shared" si="544"/>
        <v>0</v>
      </c>
      <c r="AH196" s="33">
        <f t="shared" si="544"/>
        <v>0</v>
      </c>
      <c r="AI196" s="33">
        <f t="shared" si="544"/>
        <v>0</v>
      </c>
      <c r="AJ196" s="33">
        <f t="shared" si="544"/>
        <v>0</v>
      </c>
      <c r="AK196" s="79"/>
      <c r="AL196" s="33">
        <f>AL175</f>
        <v>0</v>
      </c>
      <c r="AM196" s="33">
        <f>AM175</f>
        <v>0</v>
      </c>
      <c r="AN196" s="33">
        <f t="shared" si="542"/>
        <v>0</v>
      </c>
      <c r="AO196" s="33">
        <f t="shared" si="542"/>
        <v>-3</v>
      </c>
      <c r="AP196" s="33">
        <f t="shared" si="542"/>
        <v>0</v>
      </c>
      <c r="AQ196" s="33">
        <f t="shared" si="542"/>
        <v>0</v>
      </c>
      <c r="AR196" s="33">
        <f t="shared" si="542"/>
        <v>0</v>
      </c>
      <c r="AS196" s="33">
        <f t="shared" si="542"/>
        <v>0</v>
      </c>
      <c r="AT196" s="33">
        <f t="shared" si="542"/>
        <v>9</v>
      </c>
      <c r="AU196" s="33">
        <f t="shared" si="542"/>
        <v>0</v>
      </c>
      <c r="AV196" s="33">
        <f t="shared" si="543"/>
        <v>0</v>
      </c>
      <c r="AW196" s="33">
        <f t="shared" si="543"/>
        <v>0</v>
      </c>
      <c r="AX196" s="33">
        <f t="shared" si="543"/>
        <v>0</v>
      </c>
      <c r="AY196" s="1"/>
    </row>
    <row r="197" spans="3:51" s="27" customFormat="1" ht="11.25" customHeight="1">
      <c r="C197" s="43" t="s">
        <v>115</v>
      </c>
      <c r="E197" s="33">
        <f t="shared" ref="E197:AJ197" si="545">E181</f>
        <v>9</v>
      </c>
      <c r="F197" s="33">
        <f t="shared" si="545"/>
        <v>0</v>
      </c>
      <c r="G197" s="33">
        <f t="shared" si="545"/>
        <v>0</v>
      </c>
      <c r="H197" s="33">
        <f t="shared" si="545"/>
        <v>0</v>
      </c>
      <c r="I197" s="33">
        <f t="shared" si="545"/>
        <v>0</v>
      </c>
      <c r="J197" s="33">
        <f t="shared" si="545"/>
        <v>0</v>
      </c>
      <c r="K197" s="33">
        <f t="shared" si="545"/>
        <v>0</v>
      </c>
      <c r="L197" s="33">
        <f t="shared" si="545"/>
        <v>0</v>
      </c>
      <c r="M197" s="33">
        <f t="shared" si="545"/>
        <v>0</v>
      </c>
      <c r="N197" s="33">
        <f t="shared" si="545"/>
        <v>0</v>
      </c>
      <c r="O197" s="33">
        <f t="shared" si="545"/>
        <v>0</v>
      </c>
      <c r="P197" s="33">
        <f t="shared" si="545"/>
        <v>0</v>
      </c>
      <c r="Q197" s="33">
        <f t="shared" si="545"/>
        <v>0</v>
      </c>
      <c r="R197" s="33">
        <f t="shared" si="545"/>
        <v>0</v>
      </c>
      <c r="S197" s="33">
        <f t="shared" si="545"/>
        <v>0</v>
      </c>
      <c r="T197" s="33">
        <f t="shared" si="545"/>
        <v>0</v>
      </c>
      <c r="U197" s="33">
        <f t="shared" si="545"/>
        <v>0</v>
      </c>
      <c r="V197" s="33">
        <f t="shared" si="545"/>
        <v>0</v>
      </c>
      <c r="W197" s="33">
        <f t="shared" si="545"/>
        <v>0</v>
      </c>
      <c r="X197" s="33">
        <f t="shared" si="545"/>
        <v>0</v>
      </c>
      <c r="Y197" s="33">
        <f t="shared" si="545"/>
        <v>0</v>
      </c>
      <c r="Z197" s="33">
        <f t="shared" si="545"/>
        <v>0</v>
      </c>
      <c r="AA197" s="33">
        <f t="shared" si="545"/>
        <v>0</v>
      </c>
      <c r="AB197" s="33">
        <f t="shared" si="545"/>
        <v>0</v>
      </c>
      <c r="AC197" s="33">
        <f t="shared" si="545"/>
        <v>0</v>
      </c>
      <c r="AD197" s="33">
        <f t="shared" si="545"/>
        <v>0</v>
      </c>
      <c r="AE197" s="33">
        <f t="shared" si="545"/>
        <v>0</v>
      </c>
      <c r="AF197" s="33">
        <f t="shared" si="545"/>
        <v>0</v>
      </c>
      <c r="AG197" s="33">
        <f t="shared" si="545"/>
        <v>0</v>
      </c>
      <c r="AH197" s="33">
        <f t="shared" si="545"/>
        <v>0</v>
      </c>
      <c r="AI197" s="33">
        <f t="shared" si="545"/>
        <v>0</v>
      </c>
      <c r="AJ197" s="33">
        <f t="shared" si="545"/>
        <v>0</v>
      </c>
      <c r="AK197" s="79"/>
      <c r="AL197" s="33">
        <f>AL181</f>
        <v>46</v>
      </c>
      <c r="AM197" s="33">
        <f>AM181</f>
        <v>28</v>
      </c>
      <c r="AN197" s="33">
        <f t="shared" si="542"/>
        <v>9</v>
      </c>
      <c r="AO197" s="33">
        <f t="shared" si="542"/>
        <v>0</v>
      </c>
      <c r="AP197" s="33">
        <f t="shared" si="542"/>
        <v>0</v>
      </c>
      <c r="AQ197" s="33">
        <f t="shared" si="542"/>
        <v>0</v>
      </c>
      <c r="AR197" s="33">
        <f t="shared" si="542"/>
        <v>0</v>
      </c>
      <c r="AS197" s="33">
        <f t="shared" si="542"/>
        <v>0</v>
      </c>
      <c r="AT197" s="33">
        <f t="shared" si="542"/>
        <v>0</v>
      </c>
      <c r="AU197" s="33">
        <f t="shared" si="542"/>
        <v>0</v>
      </c>
      <c r="AV197" s="33">
        <f>AV181</f>
        <v>0</v>
      </c>
      <c r="AW197" s="33">
        <f>AW181</f>
        <v>0</v>
      </c>
      <c r="AX197" s="33">
        <f>AX181</f>
        <v>0</v>
      </c>
      <c r="AY197" s="1"/>
    </row>
    <row r="198" spans="3:51" s="27" customFormat="1" ht="11.25" customHeight="1">
      <c r="C198" s="43" t="s">
        <v>366</v>
      </c>
      <c r="E198" s="33">
        <f t="shared" ref="E198:AJ198" si="546">E178</f>
        <v>0</v>
      </c>
      <c r="F198" s="33">
        <f t="shared" si="546"/>
        <v>0</v>
      </c>
      <c r="G198" s="33">
        <f t="shared" si="546"/>
        <v>30</v>
      </c>
      <c r="H198" s="33">
        <f t="shared" si="546"/>
        <v>67</v>
      </c>
      <c r="I198" s="33">
        <f t="shared" si="546"/>
        <v>0</v>
      </c>
      <c r="J198" s="33">
        <f t="shared" si="546"/>
        <v>0</v>
      </c>
      <c r="K198" s="33">
        <f t="shared" si="546"/>
        <v>0</v>
      </c>
      <c r="L198" s="33">
        <f t="shared" si="546"/>
        <v>-21</v>
      </c>
      <c r="M198" s="33">
        <f t="shared" si="546"/>
        <v>0</v>
      </c>
      <c r="N198" s="33">
        <f t="shared" si="546"/>
        <v>0</v>
      </c>
      <c r="O198" s="33">
        <f t="shared" si="546"/>
        <v>0</v>
      </c>
      <c r="P198" s="33">
        <f t="shared" si="546"/>
        <v>99</v>
      </c>
      <c r="Q198" s="33">
        <f t="shared" si="546"/>
        <v>0</v>
      </c>
      <c r="R198" s="33">
        <f t="shared" si="546"/>
        <v>0</v>
      </c>
      <c r="S198" s="33">
        <f t="shared" si="546"/>
        <v>0</v>
      </c>
      <c r="T198" s="33">
        <f t="shared" si="546"/>
        <v>143</v>
      </c>
      <c r="U198" s="33">
        <f t="shared" si="546"/>
        <v>0</v>
      </c>
      <c r="V198" s="33">
        <f t="shared" si="546"/>
        <v>0</v>
      </c>
      <c r="W198" s="33">
        <f t="shared" si="546"/>
        <v>0</v>
      </c>
      <c r="X198" s="33">
        <f t="shared" si="546"/>
        <v>240</v>
      </c>
      <c r="Y198" s="33">
        <f t="shared" si="546"/>
        <v>0</v>
      </c>
      <c r="Z198" s="33">
        <f t="shared" si="546"/>
        <v>0</v>
      </c>
      <c r="AA198" s="33">
        <f t="shared" si="546"/>
        <v>0</v>
      </c>
      <c r="AB198" s="33">
        <f t="shared" si="546"/>
        <v>-267</v>
      </c>
      <c r="AC198" s="33">
        <f t="shared" si="546"/>
        <v>0</v>
      </c>
      <c r="AD198" s="33">
        <f t="shared" si="546"/>
        <v>0</v>
      </c>
      <c r="AE198" s="33">
        <f t="shared" si="546"/>
        <v>0</v>
      </c>
      <c r="AF198" s="33">
        <f t="shared" si="546"/>
        <v>0</v>
      </c>
      <c r="AG198" s="33">
        <f t="shared" si="546"/>
        <v>0</v>
      </c>
      <c r="AH198" s="33">
        <f t="shared" si="546"/>
        <v>0</v>
      </c>
      <c r="AI198" s="33">
        <f t="shared" si="546"/>
        <v>0</v>
      </c>
      <c r="AJ198" s="33">
        <f t="shared" si="546"/>
        <v>0</v>
      </c>
      <c r="AK198" s="79"/>
      <c r="AL198" s="33">
        <f>AL178</f>
        <v>304</v>
      </c>
      <c r="AM198" s="33">
        <f>AM178</f>
        <v>115</v>
      </c>
      <c r="AN198" s="33">
        <f t="shared" si="542"/>
        <v>97</v>
      </c>
      <c r="AO198" s="33">
        <f t="shared" si="542"/>
        <v>-21</v>
      </c>
      <c r="AP198" s="33">
        <f t="shared" si="542"/>
        <v>99</v>
      </c>
      <c r="AQ198" s="33">
        <f t="shared" si="542"/>
        <v>143</v>
      </c>
      <c r="AR198" s="33">
        <f t="shared" si="542"/>
        <v>240</v>
      </c>
      <c r="AS198" s="33">
        <f t="shared" si="542"/>
        <v>-267</v>
      </c>
      <c r="AT198" s="33">
        <f t="shared" si="542"/>
        <v>0</v>
      </c>
      <c r="AU198" s="33">
        <f t="shared" si="542"/>
        <v>0</v>
      </c>
      <c r="AV198" s="33">
        <f>AV178</f>
        <v>0</v>
      </c>
      <c r="AW198" s="33">
        <f>AW178</f>
        <v>0</v>
      </c>
      <c r="AX198" s="33">
        <f>AX178</f>
        <v>0</v>
      </c>
      <c r="AY198" s="1"/>
    </row>
    <row r="199" spans="3:51" s="27" customFormat="1" ht="11.25" customHeight="1">
      <c r="C199" s="43" t="s">
        <v>1126</v>
      </c>
      <c r="E199" s="33"/>
      <c r="F199" s="33"/>
      <c r="G199" s="33"/>
      <c r="H199" s="33"/>
      <c r="I199" s="33"/>
      <c r="J199" s="33"/>
      <c r="K199" s="33"/>
      <c r="L199" s="33"/>
      <c r="M199" s="33">
        <f t="shared" ref="M199:AC199" si="547">M605</f>
        <v>0</v>
      </c>
      <c r="N199" s="33">
        <f t="shared" si="547"/>
        <v>0</v>
      </c>
      <c r="O199" s="33">
        <f t="shared" si="547"/>
        <v>0</v>
      </c>
      <c r="P199" s="33">
        <f t="shared" si="547"/>
        <v>0</v>
      </c>
      <c r="Q199" s="33">
        <f t="shared" si="547"/>
        <v>0</v>
      </c>
      <c r="R199" s="33">
        <f t="shared" si="547"/>
        <v>0</v>
      </c>
      <c r="S199" s="33">
        <f t="shared" si="547"/>
        <v>0</v>
      </c>
      <c r="T199" s="33">
        <f t="shared" si="547"/>
        <v>0</v>
      </c>
      <c r="U199" s="33">
        <f t="shared" si="547"/>
        <v>0</v>
      </c>
      <c r="V199" s="33">
        <f t="shared" si="547"/>
        <v>0</v>
      </c>
      <c r="W199" s="33">
        <f t="shared" si="547"/>
        <v>0</v>
      </c>
      <c r="X199" s="33">
        <f t="shared" si="547"/>
        <v>0</v>
      </c>
      <c r="Y199" s="33">
        <f t="shared" si="547"/>
        <v>2</v>
      </c>
      <c r="Z199" s="33">
        <f t="shared" si="547"/>
        <v>495</v>
      </c>
      <c r="AA199" s="33">
        <f t="shared" si="547"/>
        <v>68</v>
      </c>
      <c r="AB199" s="33">
        <f t="shared" si="547"/>
        <v>7</v>
      </c>
      <c r="AC199" s="33">
        <f t="shared" si="547"/>
        <v>6</v>
      </c>
      <c r="AD199" s="33">
        <f t="shared" ref="AD199:AF199" si="548">AD605</f>
        <v>-5</v>
      </c>
      <c r="AE199" s="33">
        <f t="shared" si="548"/>
        <v>7</v>
      </c>
      <c r="AF199" s="33">
        <f t="shared" si="548"/>
        <v>47</v>
      </c>
      <c r="AG199" s="33">
        <f t="shared" ref="AG199" si="549">AG605</f>
        <v>0</v>
      </c>
      <c r="AH199" s="33">
        <f t="shared" ref="AH199:AJ199" si="550">AH605</f>
        <v>0</v>
      </c>
      <c r="AI199" s="33">
        <f t="shared" si="550"/>
        <v>0</v>
      </c>
      <c r="AJ199" s="33">
        <f t="shared" si="550"/>
        <v>0</v>
      </c>
      <c r="AK199" s="79"/>
      <c r="AL199" s="33">
        <f>AL605</f>
        <v>0</v>
      </c>
      <c r="AM199" s="33">
        <f>AM605</f>
        <v>0</v>
      </c>
      <c r="AN199" s="33">
        <f t="shared" si="542"/>
        <v>0</v>
      </c>
      <c r="AO199" s="33">
        <f t="shared" si="542"/>
        <v>0</v>
      </c>
      <c r="AP199" s="33">
        <f t="shared" si="542"/>
        <v>0</v>
      </c>
      <c r="AQ199" s="33">
        <f t="shared" si="542"/>
        <v>0</v>
      </c>
      <c r="AR199" s="33">
        <f t="shared" si="542"/>
        <v>0</v>
      </c>
      <c r="AS199" s="33">
        <f t="shared" si="542"/>
        <v>572</v>
      </c>
      <c r="AT199" s="33">
        <f t="shared" si="542"/>
        <v>55</v>
      </c>
      <c r="AU199" s="33">
        <f t="shared" si="542"/>
        <v>0</v>
      </c>
      <c r="AV199" s="33">
        <f>AV605</f>
        <v>0</v>
      </c>
      <c r="AW199" s="33">
        <f>AW605</f>
        <v>0</v>
      </c>
      <c r="AX199" s="33">
        <f>AX605</f>
        <v>0</v>
      </c>
      <c r="AY199" s="1"/>
    </row>
    <row r="200" spans="3:51" s="27" customFormat="1" ht="11.25" customHeight="1">
      <c r="C200" s="43" t="s">
        <v>367</v>
      </c>
      <c r="E200" s="33">
        <f t="shared" ref="E200:AJ200" si="551">E177</f>
        <v>0</v>
      </c>
      <c r="F200" s="33">
        <f t="shared" si="551"/>
        <v>0</v>
      </c>
      <c r="G200" s="33">
        <f t="shared" si="551"/>
        <v>0</v>
      </c>
      <c r="H200" s="33">
        <f t="shared" si="551"/>
        <v>0</v>
      </c>
      <c r="I200" s="33">
        <f t="shared" si="551"/>
        <v>0</v>
      </c>
      <c r="J200" s="33">
        <f t="shared" si="551"/>
        <v>0</v>
      </c>
      <c r="K200" s="33">
        <f t="shared" si="551"/>
        <v>0</v>
      </c>
      <c r="L200" s="33">
        <f t="shared" si="551"/>
        <v>112</v>
      </c>
      <c r="M200" s="33">
        <f t="shared" si="551"/>
        <v>37</v>
      </c>
      <c r="N200" s="33">
        <f t="shared" si="551"/>
        <v>-56</v>
      </c>
      <c r="O200" s="33">
        <f t="shared" si="551"/>
        <v>-67</v>
      </c>
      <c r="P200" s="33">
        <f t="shared" si="551"/>
        <v>3</v>
      </c>
      <c r="Q200" s="33">
        <f t="shared" si="551"/>
        <v>0</v>
      </c>
      <c r="R200" s="33">
        <f t="shared" si="551"/>
        <v>0</v>
      </c>
      <c r="S200" s="33">
        <f t="shared" si="551"/>
        <v>0</v>
      </c>
      <c r="T200" s="33">
        <f t="shared" si="551"/>
        <v>0</v>
      </c>
      <c r="U200" s="33">
        <f t="shared" si="551"/>
        <v>0</v>
      </c>
      <c r="V200" s="33">
        <f t="shared" si="551"/>
        <v>0</v>
      </c>
      <c r="W200" s="33">
        <f t="shared" si="551"/>
        <v>0</v>
      </c>
      <c r="X200" s="33">
        <f t="shared" si="551"/>
        <v>0</v>
      </c>
      <c r="Y200" s="33">
        <f t="shared" si="551"/>
        <v>0</v>
      </c>
      <c r="Z200" s="33">
        <f t="shared" si="551"/>
        <v>0</v>
      </c>
      <c r="AA200" s="33">
        <f t="shared" si="551"/>
        <v>0</v>
      </c>
      <c r="AB200" s="33">
        <f t="shared" si="551"/>
        <v>0</v>
      </c>
      <c r="AC200" s="33">
        <f t="shared" si="551"/>
        <v>0</v>
      </c>
      <c r="AD200" s="33">
        <f t="shared" si="551"/>
        <v>0</v>
      </c>
      <c r="AE200" s="33">
        <f t="shared" si="551"/>
        <v>0</v>
      </c>
      <c r="AF200" s="33">
        <f t="shared" si="551"/>
        <v>0</v>
      </c>
      <c r="AG200" s="33">
        <f t="shared" si="551"/>
        <v>0</v>
      </c>
      <c r="AH200" s="33">
        <f t="shared" si="551"/>
        <v>0</v>
      </c>
      <c r="AI200" s="33">
        <f t="shared" si="551"/>
        <v>0</v>
      </c>
      <c r="AJ200" s="33">
        <f t="shared" si="551"/>
        <v>0</v>
      </c>
      <c r="AK200" s="79"/>
      <c r="AL200" s="33">
        <f>AL177</f>
        <v>0</v>
      </c>
      <c r="AM200" s="33">
        <f>AM177</f>
        <v>0</v>
      </c>
      <c r="AN200" s="33">
        <f t="shared" si="542"/>
        <v>0</v>
      </c>
      <c r="AO200" s="33">
        <f t="shared" si="542"/>
        <v>112</v>
      </c>
      <c r="AP200" s="33">
        <f t="shared" si="542"/>
        <v>-83</v>
      </c>
      <c r="AQ200" s="33">
        <f t="shared" si="542"/>
        <v>0</v>
      </c>
      <c r="AR200" s="33">
        <f t="shared" si="542"/>
        <v>0</v>
      </c>
      <c r="AS200" s="33">
        <f t="shared" si="542"/>
        <v>0</v>
      </c>
      <c r="AT200" s="33">
        <f t="shared" si="542"/>
        <v>0</v>
      </c>
      <c r="AU200" s="33">
        <f t="shared" si="542"/>
        <v>0</v>
      </c>
      <c r="AV200" s="33">
        <f>AV177</f>
        <v>0</v>
      </c>
      <c r="AW200" s="33">
        <f>AW177</f>
        <v>0</v>
      </c>
      <c r="AX200" s="33">
        <f>AX177</f>
        <v>0</v>
      </c>
      <c r="AY200" s="1"/>
    </row>
    <row r="201" spans="3:51" s="27" customFormat="1" ht="11.25" customHeight="1">
      <c r="C201" s="43" t="s">
        <v>368</v>
      </c>
      <c r="E201" s="33">
        <f>E39</f>
        <v>0</v>
      </c>
      <c r="F201" s="98">
        <v>0</v>
      </c>
      <c r="G201" s="33">
        <f t="shared" ref="G201:AJ201" si="552">G39</f>
        <v>0</v>
      </c>
      <c r="H201" s="33">
        <f t="shared" si="552"/>
        <v>76</v>
      </c>
      <c r="I201" s="33">
        <f t="shared" si="552"/>
        <v>0</v>
      </c>
      <c r="J201" s="33">
        <f t="shared" si="552"/>
        <v>0</v>
      </c>
      <c r="K201" s="33">
        <f t="shared" si="552"/>
        <v>0</v>
      </c>
      <c r="L201" s="33">
        <f t="shared" si="552"/>
        <v>0</v>
      </c>
      <c r="M201" s="33">
        <f t="shared" si="552"/>
        <v>0</v>
      </c>
      <c r="N201" s="33">
        <f t="shared" si="552"/>
        <v>0</v>
      </c>
      <c r="O201" s="33">
        <f t="shared" si="552"/>
        <v>0</v>
      </c>
      <c r="P201" s="33">
        <f t="shared" si="552"/>
        <v>7</v>
      </c>
      <c r="Q201" s="33">
        <f t="shared" si="552"/>
        <v>0</v>
      </c>
      <c r="R201" s="33">
        <f t="shared" si="552"/>
        <v>0</v>
      </c>
      <c r="S201" s="33">
        <f t="shared" si="552"/>
        <v>0</v>
      </c>
      <c r="T201" s="33">
        <f t="shared" si="552"/>
        <v>0</v>
      </c>
      <c r="U201" s="33">
        <f t="shared" si="552"/>
        <v>0</v>
      </c>
      <c r="V201" s="33">
        <f t="shared" si="552"/>
        <v>0</v>
      </c>
      <c r="W201" s="33">
        <f t="shared" si="552"/>
        <v>1</v>
      </c>
      <c r="X201" s="33">
        <f t="shared" si="552"/>
        <v>0</v>
      </c>
      <c r="Y201" s="33">
        <f t="shared" si="552"/>
        <v>0</v>
      </c>
      <c r="Z201" s="33">
        <f t="shared" si="552"/>
        <v>0</v>
      </c>
      <c r="AA201" s="33">
        <f t="shared" si="552"/>
        <v>0</v>
      </c>
      <c r="AB201" s="33">
        <f t="shared" si="552"/>
        <v>1</v>
      </c>
      <c r="AC201" s="33">
        <f t="shared" si="552"/>
        <v>0</v>
      </c>
      <c r="AD201" s="33">
        <f t="shared" si="552"/>
        <v>0</v>
      </c>
      <c r="AE201" s="33">
        <f t="shared" si="552"/>
        <v>0</v>
      </c>
      <c r="AF201" s="33">
        <f t="shared" si="552"/>
        <v>0</v>
      </c>
      <c r="AG201" s="33">
        <f t="shared" si="552"/>
        <v>0</v>
      </c>
      <c r="AH201" s="33">
        <f t="shared" si="552"/>
        <v>0</v>
      </c>
      <c r="AI201" s="33">
        <f t="shared" si="552"/>
        <v>0</v>
      </c>
      <c r="AJ201" s="33">
        <f t="shared" si="552"/>
        <v>0</v>
      </c>
      <c r="AK201" s="79"/>
      <c r="AL201" s="33">
        <f>AL39</f>
        <v>0</v>
      </c>
      <c r="AM201" s="33">
        <f>AM39</f>
        <v>0</v>
      </c>
      <c r="AN201" s="33">
        <f t="shared" si="542"/>
        <v>76</v>
      </c>
      <c r="AO201" s="33">
        <f t="shared" si="542"/>
        <v>0</v>
      </c>
      <c r="AP201" s="33">
        <f t="shared" si="542"/>
        <v>7</v>
      </c>
      <c r="AQ201" s="33">
        <f t="shared" si="542"/>
        <v>0</v>
      </c>
      <c r="AR201" s="33">
        <f t="shared" si="542"/>
        <v>1</v>
      </c>
      <c r="AS201" s="33">
        <f t="shared" si="542"/>
        <v>1</v>
      </c>
      <c r="AT201" s="33">
        <f t="shared" si="542"/>
        <v>0</v>
      </c>
      <c r="AU201" s="33">
        <f t="shared" si="542"/>
        <v>0</v>
      </c>
      <c r="AV201" s="33">
        <f>AV39</f>
        <v>0</v>
      </c>
      <c r="AW201" s="33">
        <f>AW39</f>
        <v>0</v>
      </c>
      <c r="AX201" s="33">
        <f>AX39</f>
        <v>0</v>
      </c>
      <c r="AY201" s="1"/>
    </row>
    <row r="202" spans="3:51" s="27" customFormat="1" ht="11.25" customHeight="1">
      <c r="C202" s="43" t="s">
        <v>369</v>
      </c>
      <c r="E202" s="33">
        <f t="shared" ref="E202:AJ202" si="553">E182</f>
        <v>0</v>
      </c>
      <c r="F202" s="33">
        <f t="shared" si="553"/>
        <v>0</v>
      </c>
      <c r="G202" s="33">
        <f t="shared" si="553"/>
        <v>0</v>
      </c>
      <c r="H202" s="33">
        <f t="shared" si="553"/>
        <v>0</v>
      </c>
      <c r="I202" s="33">
        <f t="shared" si="553"/>
        <v>0</v>
      </c>
      <c r="J202" s="33">
        <f t="shared" si="553"/>
        <v>0</v>
      </c>
      <c r="K202" s="33">
        <f t="shared" si="553"/>
        <v>0</v>
      </c>
      <c r="L202" s="33">
        <f t="shared" si="553"/>
        <v>9</v>
      </c>
      <c r="M202" s="33">
        <f t="shared" si="553"/>
        <v>0</v>
      </c>
      <c r="N202" s="33">
        <f t="shared" si="553"/>
        <v>0</v>
      </c>
      <c r="O202" s="33">
        <f t="shared" si="553"/>
        <v>0</v>
      </c>
      <c r="P202" s="33">
        <f t="shared" si="553"/>
        <v>0</v>
      </c>
      <c r="Q202" s="33">
        <f t="shared" si="553"/>
        <v>0</v>
      </c>
      <c r="R202" s="33">
        <f t="shared" si="553"/>
        <v>0</v>
      </c>
      <c r="S202" s="33">
        <f t="shared" si="553"/>
        <v>0</v>
      </c>
      <c r="T202" s="33">
        <f t="shared" si="553"/>
        <v>0</v>
      </c>
      <c r="U202" s="33">
        <f t="shared" si="553"/>
        <v>0</v>
      </c>
      <c r="V202" s="33">
        <f t="shared" si="553"/>
        <v>0</v>
      </c>
      <c r="W202" s="33">
        <f t="shared" si="553"/>
        <v>0</v>
      </c>
      <c r="X202" s="33">
        <f t="shared" si="553"/>
        <v>0</v>
      </c>
      <c r="Y202" s="33">
        <f t="shared" si="553"/>
        <v>0</v>
      </c>
      <c r="Z202" s="33">
        <f t="shared" si="553"/>
        <v>0</v>
      </c>
      <c r="AA202" s="33">
        <f t="shared" si="553"/>
        <v>0</v>
      </c>
      <c r="AB202" s="33">
        <f t="shared" si="553"/>
        <v>0</v>
      </c>
      <c r="AC202" s="33">
        <f t="shared" si="553"/>
        <v>0</v>
      </c>
      <c r="AD202" s="33">
        <f t="shared" si="553"/>
        <v>0</v>
      </c>
      <c r="AE202" s="33">
        <f t="shared" si="553"/>
        <v>0</v>
      </c>
      <c r="AF202" s="33">
        <f t="shared" si="553"/>
        <v>0</v>
      </c>
      <c r="AG202" s="33">
        <f t="shared" si="553"/>
        <v>0</v>
      </c>
      <c r="AH202" s="33">
        <f t="shared" si="553"/>
        <v>0</v>
      </c>
      <c r="AI202" s="33">
        <f t="shared" si="553"/>
        <v>0</v>
      </c>
      <c r="AJ202" s="33">
        <f t="shared" si="553"/>
        <v>0</v>
      </c>
      <c r="AK202" s="79"/>
      <c r="AL202" s="33">
        <f>AL182</f>
        <v>0</v>
      </c>
      <c r="AM202" s="33">
        <f>AM182</f>
        <v>0</v>
      </c>
      <c r="AN202" s="33">
        <f t="shared" si="542"/>
        <v>0</v>
      </c>
      <c r="AO202" s="33">
        <f t="shared" si="542"/>
        <v>9</v>
      </c>
      <c r="AP202" s="33">
        <f t="shared" si="542"/>
        <v>0</v>
      </c>
      <c r="AQ202" s="33">
        <f t="shared" si="542"/>
        <v>0</v>
      </c>
      <c r="AR202" s="33">
        <f t="shared" si="542"/>
        <v>0</v>
      </c>
      <c r="AS202" s="33">
        <f t="shared" si="542"/>
        <v>0</v>
      </c>
      <c r="AT202" s="33">
        <f t="shared" si="542"/>
        <v>0</v>
      </c>
      <c r="AU202" s="33">
        <f t="shared" si="542"/>
        <v>0</v>
      </c>
      <c r="AV202" s="33">
        <f>AV182</f>
        <v>0</v>
      </c>
      <c r="AW202" s="33">
        <f>AW182</f>
        <v>0</v>
      </c>
      <c r="AX202" s="33">
        <f>AX182</f>
        <v>0</v>
      </c>
      <c r="AY202" s="1"/>
    </row>
    <row r="203" spans="3:51" s="27" customFormat="1" ht="11.25" customHeight="1">
      <c r="C203" s="43" t="s">
        <v>113</v>
      </c>
      <c r="E203" s="33">
        <f t="shared" ref="E203:X203" si="554">E186</f>
        <v>0</v>
      </c>
      <c r="F203" s="33">
        <f t="shared" si="554"/>
        <v>0</v>
      </c>
      <c r="G203" s="33">
        <f t="shared" si="554"/>
        <v>0</v>
      </c>
      <c r="H203" s="33">
        <f t="shared" si="554"/>
        <v>0</v>
      </c>
      <c r="I203" s="33">
        <f t="shared" si="554"/>
        <v>0</v>
      </c>
      <c r="J203" s="33">
        <f t="shared" si="554"/>
        <v>0</v>
      </c>
      <c r="K203" s="33">
        <f t="shared" si="554"/>
        <v>0</v>
      </c>
      <c r="L203" s="33">
        <f t="shared" si="554"/>
        <v>0</v>
      </c>
      <c r="M203" s="33">
        <f t="shared" si="554"/>
        <v>11</v>
      </c>
      <c r="N203" s="33">
        <f t="shared" si="554"/>
        <v>8</v>
      </c>
      <c r="O203" s="33">
        <f t="shared" si="554"/>
        <v>1</v>
      </c>
      <c r="P203" s="33">
        <f t="shared" si="554"/>
        <v>0</v>
      </c>
      <c r="Q203" s="33">
        <f t="shared" si="554"/>
        <v>0</v>
      </c>
      <c r="R203" s="33">
        <f t="shared" si="554"/>
        <v>0</v>
      </c>
      <c r="S203" s="33">
        <f t="shared" si="554"/>
        <v>0</v>
      </c>
      <c r="T203" s="33">
        <f>T186</f>
        <v>0</v>
      </c>
      <c r="U203" s="33">
        <f t="shared" si="554"/>
        <v>0</v>
      </c>
      <c r="V203" s="33">
        <f t="shared" si="554"/>
        <v>0</v>
      </c>
      <c r="W203" s="33">
        <f t="shared" si="554"/>
        <v>0</v>
      </c>
      <c r="X203" s="33">
        <f t="shared" si="554"/>
        <v>0</v>
      </c>
      <c r="Y203" s="33">
        <f t="shared" ref="Y203:AC203" si="555">Y186</f>
        <v>0</v>
      </c>
      <c r="Z203" s="33">
        <f t="shared" si="555"/>
        <v>0</v>
      </c>
      <c r="AA203" s="33">
        <f t="shared" si="555"/>
        <v>0</v>
      </c>
      <c r="AB203" s="33">
        <f t="shared" si="555"/>
        <v>0</v>
      </c>
      <c r="AC203" s="33">
        <f t="shared" si="555"/>
        <v>0</v>
      </c>
      <c r="AD203" s="33">
        <f t="shared" ref="AD203:AF203" si="556">AD186</f>
        <v>0</v>
      </c>
      <c r="AE203" s="33">
        <f t="shared" si="556"/>
        <v>0</v>
      </c>
      <c r="AF203" s="33">
        <f t="shared" si="556"/>
        <v>0</v>
      </c>
      <c r="AG203" s="33">
        <f t="shared" ref="AG203" si="557">AG186</f>
        <v>0</v>
      </c>
      <c r="AH203" s="33">
        <f t="shared" ref="AH203:AJ203" si="558">AH186</f>
        <v>0</v>
      </c>
      <c r="AI203" s="33">
        <f t="shared" si="558"/>
        <v>0</v>
      </c>
      <c r="AJ203" s="33">
        <f t="shared" si="558"/>
        <v>0</v>
      </c>
      <c r="AK203" s="79"/>
      <c r="AL203" s="33">
        <f>AL186</f>
        <v>0</v>
      </c>
      <c r="AM203" s="33">
        <f>AM186</f>
        <v>0</v>
      </c>
      <c r="AN203" s="33">
        <f t="shared" si="542"/>
        <v>0</v>
      </c>
      <c r="AO203" s="33">
        <f t="shared" si="542"/>
        <v>0</v>
      </c>
      <c r="AP203" s="33">
        <f t="shared" si="542"/>
        <v>20</v>
      </c>
      <c r="AQ203" s="33">
        <f t="shared" si="542"/>
        <v>0</v>
      </c>
      <c r="AR203" s="33">
        <f t="shared" si="542"/>
        <v>0</v>
      </c>
      <c r="AS203" s="33">
        <f t="shared" si="542"/>
        <v>0</v>
      </c>
      <c r="AT203" s="33">
        <f t="shared" si="542"/>
        <v>0</v>
      </c>
      <c r="AU203" s="33">
        <f t="shared" si="542"/>
        <v>0</v>
      </c>
      <c r="AV203" s="33">
        <f>AV186</f>
        <v>0</v>
      </c>
      <c r="AW203" s="33">
        <f>AW186</f>
        <v>0</v>
      </c>
      <c r="AX203" s="33">
        <f>AX186</f>
        <v>0</v>
      </c>
      <c r="AY203" s="1"/>
    </row>
    <row r="204" spans="3:51" s="27" customFormat="1" ht="11.25" customHeight="1">
      <c r="C204" s="43" t="s">
        <v>370</v>
      </c>
      <c r="E204" s="29">
        <v>0</v>
      </c>
      <c r="F204" s="33">
        <v>-8</v>
      </c>
      <c r="G204" s="33">
        <v>0</v>
      </c>
      <c r="H204" s="33">
        <v>0</v>
      </c>
      <c r="I204" s="33">
        <v>0</v>
      </c>
      <c r="J204" s="33">
        <v>0</v>
      </c>
      <c r="K204" s="33">
        <v>0</v>
      </c>
      <c r="L204" s="33">
        <v>0</v>
      </c>
      <c r="M204" s="33">
        <v>0</v>
      </c>
      <c r="N204" s="33">
        <v>0</v>
      </c>
      <c r="O204" s="33">
        <v>0</v>
      </c>
      <c r="P204" s="33">
        <v>0</v>
      </c>
      <c r="Q204" s="33">
        <v>0</v>
      </c>
      <c r="R204" s="33">
        <v>0</v>
      </c>
      <c r="S204" s="33">
        <v>0</v>
      </c>
      <c r="T204" s="33">
        <v>0</v>
      </c>
      <c r="U204" s="33">
        <v>0</v>
      </c>
      <c r="V204" s="33">
        <v>0</v>
      </c>
      <c r="W204" s="33">
        <v>0</v>
      </c>
      <c r="X204" s="33">
        <v>0</v>
      </c>
      <c r="Y204" s="33">
        <v>0</v>
      </c>
      <c r="Z204" s="33">
        <v>0</v>
      </c>
      <c r="AA204" s="33">
        <v>0</v>
      </c>
      <c r="AB204" s="33">
        <v>0</v>
      </c>
      <c r="AC204" s="33">
        <v>0</v>
      </c>
      <c r="AD204" s="33">
        <v>0</v>
      </c>
      <c r="AE204" s="33">
        <v>0</v>
      </c>
      <c r="AF204" s="33">
        <v>0</v>
      </c>
      <c r="AG204" s="33">
        <v>0</v>
      </c>
      <c r="AH204" s="33">
        <v>0</v>
      </c>
      <c r="AI204" s="33">
        <v>0</v>
      </c>
      <c r="AJ204" s="33">
        <v>0</v>
      </c>
      <c r="AK204" s="79"/>
      <c r="AL204" s="33">
        <v>0</v>
      </c>
      <c r="AM204" s="33">
        <v>0</v>
      </c>
      <c r="AN204" s="33">
        <f t="shared" si="542"/>
        <v>-8</v>
      </c>
      <c r="AO204" s="33">
        <f t="shared" si="542"/>
        <v>0</v>
      </c>
      <c r="AP204" s="33">
        <f t="shared" si="542"/>
        <v>0</v>
      </c>
      <c r="AQ204" s="33">
        <f t="shared" si="542"/>
        <v>0</v>
      </c>
      <c r="AR204" s="33">
        <f t="shared" si="542"/>
        <v>0</v>
      </c>
      <c r="AS204" s="33">
        <f t="shared" si="542"/>
        <v>0</v>
      </c>
      <c r="AT204" s="33">
        <f t="shared" si="542"/>
        <v>0</v>
      </c>
      <c r="AU204" s="33">
        <f t="shared" si="542"/>
        <v>0</v>
      </c>
      <c r="AV204" s="33">
        <v>0</v>
      </c>
      <c r="AW204" s="33">
        <v>0</v>
      </c>
      <c r="AX204" s="33">
        <v>0</v>
      </c>
      <c r="AY204" s="1"/>
    </row>
    <row r="205" spans="3:51" s="27" customFormat="1" ht="11.25" customHeight="1">
      <c r="C205" s="43" t="s">
        <v>108</v>
      </c>
      <c r="E205" s="29">
        <v>5</v>
      </c>
      <c r="F205" s="33">
        <v>0</v>
      </c>
      <c r="G205" s="33">
        <v>0</v>
      </c>
      <c r="H205" s="33">
        <v>0</v>
      </c>
      <c r="I205" s="33">
        <v>0</v>
      </c>
      <c r="J205" s="33">
        <v>0</v>
      </c>
      <c r="K205" s="33">
        <v>0</v>
      </c>
      <c r="L205" s="33">
        <v>0</v>
      </c>
      <c r="M205" s="33">
        <v>0</v>
      </c>
      <c r="N205" s="33">
        <v>0</v>
      </c>
      <c r="O205" s="33">
        <v>0</v>
      </c>
      <c r="P205" s="33">
        <v>0</v>
      </c>
      <c r="Q205" s="33">
        <v>0</v>
      </c>
      <c r="R205" s="33">
        <v>0</v>
      </c>
      <c r="S205" s="33">
        <v>0</v>
      </c>
      <c r="T205" s="33">
        <v>0</v>
      </c>
      <c r="U205" s="33">
        <v>0</v>
      </c>
      <c r="V205" s="33">
        <v>0</v>
      </c>
      <c r="W205" s="33">
        <v>0</v>
      </c>
      <c r="X205" s="33">
        <v>0</v>
      </c>
      <c r="Y205" s="33">
        <v>0</v>
      </c>
      <c r="Z205" s="33">
        <v>0</v>
      </c>
      <c r="AA205" s="33">
        <v>0</v>
      </c>
      <c r="AB205" s="33">
        <v>0</v>
      </c>
      <c r="AC205" s="33">
        <v>0</v>
      </c>
      <c r="AD205" s="29">
        <v>12</v>
      </c>
      <c r="AE205" s="29">
        <v>0</v>
      </c>
      <c r="AF205" s="29">
        <v>22</v>
      </c>
      <c r="AG205" s="29">
        <v>0</v>
      </c>
      <c r="AH205" s="33">
        <v>0</v>
      </c>
      <c r="AI205" s="33">
        <v>0</v>
      </c>
      <c r="AJ205" s="33">
        <v>0</v>
      </c>
      <c r="AK205" s="79"/>
      <c r="AL205" s="33">
        <v>0</v>
      </c>
      <c r="AM205" s="33">
        <v>0</v>
      </c>
      <c r="AN205" s="33">
        <f t="shared" si="542"/>
        <v>5</v>
      </c>
      <c r="AO205" s="33">
        <f t="shared" si="542"/>
        <v>0</v>
      </c>
      <c r="AP205" s="33">
        <f t="shared" si="542"/>
        <v>0</v>
      </c>
      <c r="AQ205" s="33">
        <f t="shared" si="542"/>
        <v>0</v>
      </c>
      <c r="AR205" s="33">
        <f t="shared" si="542"/>
        <v>0</v>
      </c>
      <c r="AS205" s="33">
        <f t="shared" si="542"/>
        <v>0</v>
      </c>
      <c r="AT205" s="33">
        <f t="shared" si="542"/>
        <v>34</v>
      </c>
      <c r="AU205" s="33">
        <f t="shared" si="542"/>
        <v>0</v>
      </c>
      <c r="AV205" s="33">
        <v>0</v>
      </c>
      <c r="AW205" s="33">
        <v>0</v>
      </c>
      <c r="AX205" s="33">
        <v>0</v>
      </c>
      <c r="AY205" s="1"/>
    </row>
    <row r="206" spans="3:51" s="27" customFormat="1" ht="11.25" customHeight="1">
      <c r="C206" s="43" t="s">
        <v>1787</v>
      </c>
      <c r="E206" s="29">
        <v>0</v>
      </c>
      <c r="F206" s="33">
        <v>0</v>
      </c>
      <c r="G206" s="33">
        <v>0</v>
      </c>
      <c r="H206" s="33">
        <v>0</v>
      </c>
      <c r="I206" s="33">
        <v>0</v>
      </c>
      <c r="J206" s="33">
        <v>0</v>
      </c>
      <c r="K206" s="33">
        <v>0</v>
      </c>
      <c r="L206" s="33">
        <v>0</v>
      </c>
      <c r="M206" s="33">
        <v>0</v>
      </c>
      <c r="N206" s="33">
        <v>0</v>
      </c>
      <c r="O206" s="33">
        <v>0</v>
      </c>
      <c r="P206" s="33">
        <v>0</v>
      </c>
      <c r="Q206" s="33">
        <v>0</v>
      </c>
      <c r="R206" s="33">
        <v>0</v>
      </c>
      <c r="S206" s="33">
        <v>0</v>
      </c>
      <c r="T206" s="33">
        <v>0</v>
      </c>
      <c r="U206" s="33">
        <v>0</v>
      </c>
      <c r="V206" s="33">
        <v>0</v>
      </c>
      <c r="W206" s="33">
        <v>0</v>
      </c>
      <c r="X206" s="33">
        <v>0</v>
      </c>
      <c r="Y206" s="33">
        <v>0</v>
      </c>
      <c r="Z206" s="33">
        <v>0</v>
      </c>
      <c r="AA206" s="33">
        <v>0</v>
      </c>
      <c r="AB206" s="33">
        <v>0</v>
      </c>
      <c r="AC206" s="33">
        <v>0</v>
      </c>
      <c r="AD206" s="29">
        <v>0</v>
      </c>
      <c r="AE206" s="29">
        <v>0</v>
      </c>
      <c r="AF206" s="29">
        <v>0</v>
      </c>
      <c r="AG206" s="29">
        <v>23</v>
      </c>
      <c r="AH206" s="33"/>
      <c r="AI206" s="33"/>
      <c r="AJ206" s="33"/>
      <c r="AK206" s="79"/>
      <c r="AL206" s="33"/>
      <c r="AM206" s="33">
        <v>0</v>
      </c>
      <c r="AN206" s="33">
        <f t="shared" si="542"/>
        <v>0</v>
      </c>
      <c r="AO206" s="33">
        <f t="shared" si="542"/>
        <v>0</v>
      </c>
      <c r="AP206" s="33">
        <f t="shared" si="542"/>
        <v>0</v>
      </c>
      <c r="AQ206" s="33">
        <f t="shared" si="542"/>
        <v>0</v>
      </c>
      <c r="AR206" s="33">
        <f t="shared" si="542"/>
        <v>0</v>
      </c>
      <c r="AS206" s="33">
        <f t="shared" si="542"/>
        <v>0</v>
      </c>
      <c r="AT206" s="33">
        <f t="shared" si="542"/>
        <v>0</v>
      </c>
      <c r="AU206" s="33">
        <f t="shared" si="542"/>
        <v>23</v>
      </c>
      <c r="AV206" s="1118"/>
      <c r="AW206" s="1118"/>
      <c r="AX206" s="1118"/>
      <c r="AY206" s="1"/>
    </row>
    <row r="207" spans="3:51" s="27" customFormat="1" ht="11.25" customHeight="1">
      <c r="C207" s="43" t="s">
        <v>1131</v>
      </c>
      <c r="E207" s="29">
        <v>0</v>
      </c>
      <c r="F207" s="33">
        <v>0</v>
      </c>
      <c r="G207" s="33">
        <v>0</v>
      </c>
      <c r="H207" s="33">
        <v>0</v>
      </c>
      <c r="I207" s="33">
        <v>0</v>
      </c>
      <c r="J207" s="33">
        <v>0</v>
      </c>
      <c r="K207" s="33">
        <v>0</v>
      </c>
      <c r="L207" s="33">
        <v>0</v>
      </c>
      <c r="M207" s="33">
        <v>0</v>
      </c>
      <c r="N207" s="33">
        <v>0</v>
      </c>
      <c r="O207" s="33">
        <v>0</v>
      </c>
      <c r="P207" s="33">
        <v>0</v>
      </c>
      <c r="Q207" s="33">
        <v>0</v>
      </c>
      <c r="R207" s="33">
        <v>0</v>
      </c>
      <c r="S207" s="33">
        <v>0</v>
      </c>
      <c r="T207" s="33">
        <v>0</v>
      </c>
      <c r="U207" s="33">
        <v>0</v>
      </c>
      <c r="V207" s="33">
        <v>0</v>
      </c>
      <c r="W207" s="33">
        <v>0</v>
      </c>
      <c r="X207" s="33">
        <v>0</v>
      </c>
      <c r="Y207" s="33">
        <v>0</v>
      </c>
      <c r="Z207" s="33">
        <v>0</v>
      </c>
      <c r="AA207" s="33">
        <v>0</v>
      </c>
      <c r="AB207" s="33">
        <v>0</v>
      </c>
      <c r="AC207" s="33">
        <v>0</v>
      </c>
      <c r="AD207" s="29">
        <v>0</v>
      </c>
      <c r="AE207" s="29">
        <v>0</v>
      </c>
      <c r="AF207" s="29">
        <v>0</v>
      </c>
      <c r="AG207" s="29">
        <v>-8</v>
      </c>
      <c r="AH207" s="33"/>
      <c r="AI207" s="33"/>
      <c r="AJ207" s="33"/>
      <c r="AK207" s="79"/>
      <c r="AL207" s="33"/>
      <c r="AM207" s="33">
        <v>0</v>
      </c>
      <c r="AN207" s="33">
        <f t="shared" si="542"/>
        <v>0</v>
      </c>
      <c r="AO207" s="33">
        <f t="shared" si="542"/>
        <v>0</v>
      </c>
      <c r="AP207" s="33">
        <f t="shared" si="542"/>
        <v>0</v>
      </c>
      <c r="AQ207" s="33">
        <f t="shared" si="542"/>
        <v>0</v>
      </c>
      <c r="AR207" s="33">
        <f t="shared" si="542"/>
        <v>0</v>
      </c>
      <c r="AS207" s="33">
        <f t="shared" si="542"/>
        <v>0</v>
      </c>
      <c r="AT207" s="33">
        <f t="shared" si="542"/>
        <v>0</v>
      </c>
      <c r="AU207" s="33">
        <f t="shared" si="542"/>
        <v>-8</v>
      </c>
      <c r="AV207" s="1118"/>
      <c r="AW207" s="1118"/>
      <c r="AX207" s="1118"/>
      <c r="AY207" s="1"/>
    </row>
    <row r="208" spans="3:51" s="27" customFormat="1" ht="11.25" customHeight="1">
      <c r="C208" s="43" t="s">
        <v>364</v>
      </c>
      <c r="E208" s="29">
        <v>0</v>
      </c>
      <c r="F208" s="29">
        <v>0</v>
      </c>
      <c r="G208" s="29">
        <v>0</v>
      </c>
      <c r="H208" s="29">
        <v>0</v>
      </c>
      <c r="I208" s="29">
        <v>0</v>
      </c>
      <c r="J208" s="29">
        <v>0</v>
      </c>
      <c r="K208" s="29">
        <v>0</v>
      </c>
      <c r="L208" s="29">
        <v>0</v>
      </c>
      <c r="M208" s="29">
        <v>0</v>
      </c>
      <c r="N208" s="29">
        <v>0</v>
      </c>
      <c r="O208" s="29">
        <v>0</v>
      </c>
      <c r="P208" s="29">
        <v>0</v>
      </c>
      <c r="Q208" s="29">
        <v>0</v>
      </c>
      <c r="R208" s="29">
        <v>0</v>
      </c>
      <c r="S208" s="29">
        <v>0</v>
      </c>
      <c r="T208" s="29">
        <v>0</v>
      </c>
      <c r="U208" s="29">
        <v>0</v>
      </c>
      <c r="V208" s="29">
        <v>0</v>
      </c>
      <c r="W208" s="29">
        <v>0</v>
      </c>
      <c r="X208" s="29">
        <v>0</v>
      </c>
      <c r="Y208" s="29">
        <v>0</v>
      </c>
      <c r="Z208" s="29">
        <v>0</v>
      </c>
      <c r="AA208" s="29">
        <v>0</v>
      </c>
      <c r="AB208" s="29">
        <v>0</v>
      </c>
      <c r="AC208" s="29">
        <v>0</v>
      </c>
      <c r="AD208" s="29">
        <v>0</v>
      </c>
      <c r="AE208" s="29">
        <v>0</v>
      </c>
      <c r="AF208" s="29">
        <v>0</v>
      </c>
      <c r="AG208" s="29">
        <v>0</v>
      </c>
      <c r="AH208" s="29">
        <v>0</v>
      </c>
      <c r="AI208" s="29">
        <v>0</v>
      </c>
      <c r="AJ208" s="29">
        <v>0</v>
      </c>
      <c r="AK208" s="79"/>
      <c r="AL208" s="29">
        <v>0</v>
      </c>
      <c r="AM208" s="29">
        <v>0</v>
      </c>
      <c r="AN208" s="33">
        <f t="shared" si="542"/>
        <v>0</v>
      </c>
      <c r="AO208" s="33">
        <f t="shared" si="542"/>
        <v>0</v>
      </c>
      <c r="AP208" s="33">
        <f t="shared" si="542"/>
        <v>0</v>
      </c>
      <c r="AQ208" s="33">
        <f t="shared" si="542"/>
        <v>0</v>
      </c>
      <c r="AR208" s="33">
        <f t="shared" si="542"/>
        <v>0</v>
      </c>
      <c r="AS208" s="33">
        <f t="shared" si="542"/>
        <v>0</v>
      </c>
      <c r="AT208" s="33">
        <f t="shared" si="542"/>
        <v>0</v>
      </c>
      <c r="AU208" s="33">
        <f t="shared" si="542"/>
        <v>0</v>
      </c>
      <c r="AV208" s="29">
        <v>0</v>
      </c>
      <c r="AW208" s="29">
        <v>0</v>
      </c>
      <c r="AX208" s="29">
        <v>0</v>
      </c>
      <c r="AY208" s="1"/>
    </row>
    <row r="209" spans="3:66" s="27" customFormat="1" ht="11.25" customHeight="1">
      <c r="C209" s="45" t="s">
        <v>365</v>
      </c>
      <c r="E209" s="35">
        <f>E192+SUM(E195:E208)</f>
        <v>335</v>
      </c>
      <c r="F209" s="35">
        <f t="shared" ref="F209:R209" si="559">F192+SUM(F195:F208)</f>
        <v>316</v>
      </c>
      <c r="G209" s="35">
        <f t="shared" si="559"/>
        <v>349</v>
      </c>
      <c r="H209" s="35">
        <f t="shared" si="559"/>
        <v>273</v>
      </c>
      <c r="I209" s="35">
        <f t="shared" si="559"/>
        <v>341</v>
      </c>
      <c r="J209" s="35">
        <f t="shared" si="559"/>
        <v>359</v>
      </c>
      <c r="K209" s="35">
        <f t="shared" si="559"/>
        <v>400</v>
      </c>
      <c r="L209" s="35">
        <f t="shared" si="559"/>
        <v>294</v>
      </c>
      <c r="M209" s="35">
        <f t="shared" si="559"/>
        <v>400</v>
      </c>
      <c r="N209" s="35">
        <f t="shared" si="559"/>
        <v>386</v>
      </c>
      <c r="O209" s="35">
        <f t="shared" si="559"/>
        <v>393</v>
      </c>
      <c r="P209" s="35">
        <f t="shared" si="559"/>
        <v>219</v>
      </c>
      <c r="Q209" s="35">
        <f t="shared" si="559"/>
        <v>296</v>
      </c>
      <c r="R209" s="35">
        <f t="shared" si="559"/>
        <v>334</v>
      </c>
      <c r="S209" s="35">
        <f t="shared" ref="S209:X209" si="560">S192+SUM(S195:S208)</f>
        <v>315</v>
      </c>
      <c r="T209" s="35">
        <f>T192+SUM(T195:T208)</f>
        <v>226</v>
      </c>
      <c r="U209" s="35">
        <f t="shared" si="560"/>
        <v>330</v>
      </c>
      <c r="V209" s="35">
        <f t="shared" si="560"/>
        <v>140</v>
      </c>
      <c r="W209" s="35">
        <f t="shared" si="560"/>
        <v>258</v>
      </c>
      <c r="X209" s="35">
        <f t="shared" si="560"/>
        <v>278</v>
      </c>
      <c r="Y209" s="35">
        <f t="shared" ref="Y209:AC209" si="561">Y192+SUM(Y195:Y208)</f>
        <v>350</v>
      </c>
      <c r="Z209" s="35">
        <f t="shared" si="561"/>
        <v>403</v>
      </c>
      <c r="AA209" s="35">
        <f t="shared" si="561"/>
        <v>396</v>
      </c>
      <c r="AB209" s="35">
        <f t="shared" si="561"/>
        <v>288</v>
      </c>
      <c r="AC209" s="35">
        <f t="shared" si="561"/>
        <v>320</v>
      </c>
      <c r="AD209" s="35">
        <f t="shared" ref="AD209:AF209" si="562">AD192+SUM(AD195:AD208)</f>
        <v>424</v>
      </c>
      <c r="AE209" s="35">
        <f t="shared" si="562"/>
        <v>290</v>
      </c>
      <c r="AF209" s="35">
        <f t="shared" si="562"/>
        <v>123</v>
      </c>
      <c r="AG209" s="35">
        <f t="shared" ref="AG209" si="563">AG192+SUM(AG195:AG208)</f>
        <v>231</v>
      </c>
      <c r="AH209" s="35">
        <f ca="1">AH192+SUM(AH195:AH208)</f>
        <v>330.14818749999995</v>
      </c>
      <c r="AI209" s="35">
        <f ca="1">AI192+SUM(AI195:AI208)</f>
        <v>357.11308750000006</v>
      </c>
      <c r="AJ209" s="35">
        <f ca="1">AJ192+SUM(AJ195:AJ208)</f>
        <v>289.94688750000006</v>
      </c>
      <c r="AK209" s="79"/>
      <c r="AL209" s="35">
        <f t="shared" ref="AL209:AT209" si="564">AL192+SUM(AL195:AL208)</f>
        <v>1417</v>
      </c>
      <c r="AM209" s="35">
        <f t="shared" si="564"/>
        <v>1437</v>
      </c>
      <c r="AN209" s="35">
        <f t="shared" si="564"/>
        <v>1273</v>
      </c>
      <c r="AO209" s="35">
        <f t="shared" si="564"/>
        <v>1394</v>
      </c>
      <c r="AP209" s="35">
        <f t="shared" si="564"/>
        <v>1398</v>
      </c>
      <c r="AQ209" s="35">
        <f t="shared" si="564"/>
        <v>1171</v>
      </c>
      <c r="AR209" s="35">
        <f t="shared" si="564"/>
        <v>1006</v>
      </c>
      <c r="AS209" s="35">
        <f t="shared" si="564"/>
        <v>1437</v>
      </c>
      <c r="AT209" s="35">
        <f t="shared" si="564"/>
        <v>1157</v>
      </c>
      <c r="AU209" s="35">
        <f ca="1">AU192+SUM(AU195:AU208)</f>
        <v>1208.2081625000001</v>
      </c>
      <c r="AV209" s="35">
        <f ca="1">AV192+SUM(AV195:AV208)</f>
        <v>1320.4219839999998</v>
      </c>
      <c r="AW209" s="35">
        <f ca="1">AW192+SUM(AW195:AW208)</f>
        <v>1423.875273565</v>
      </c>
      <c r="AX209" s="35">
        <f ca="1">AX192+SUM(AX195:AX208)</f>
        <v>1535.1633351145749</v>
      </c>
      <c r="AY209" s="1"/>
    </row>
    <row r="210" spans="3:66" s="27" customFormat="1" ht="11.25" customHeight="1">
      <c r="C210" s="45"/>
      <c r="E210" s="30"/>
      <c r="F210" s="30"/>
      <c r="G210" s="30"/>
      <c r="H210" s="30"/>
      <c r="I210" s="30"/>
      <c r="J210" s="30"/>
      <c r="K210" s="30"/>
      <c r="L210" s="30"/>
      <c r="M210" s="30"/>
      <c r="N210" s="30"/>
      <c r="O210" s="30"/>
      <c r="P210" s="30"/>
      <c r="Q210" s="30"/>
      <c r="R210" s="30"/>
      <c r="AK210" s="79"/>
      <c r="AL210" s="30"/>
      <c r="AM210" s="30"/>
      <c r="AN210" s="30"/>
      <c r="AO210" s="30"/>
      <c r="AP210" s="30"/>
      <c r="AQ210" s="30"/>
      <c r="AR210" s="30"/>
      <c r="AY210" s="1"/>
    </row>
    <row r="211" spans="3:66" s="27" customFormat="1" ht="11.25" customHeight="1">
      <c r="C211" s="43" t="s">
        <v>28</v>
      </c>
      <c r="E211" s="28">
        <f t="shared" ref="E211:AJ211" si="565">E46</f>
        <v>72</v>
      </c>
      <c r="F211" s="28">
        <f t="shared" si="565"/>
        <v>67</v>
      </c>
      <c r="G211" s="28">
        <f t="shared" si="565"/>
        <v>56</v>
      </c>
      <c r="H211" s="28">
        <f t="shared" si="565"/>
        <v>-5</v>
      </c>
      <c r="I211" s="28">
        <f t="shared" si="565"/>
        <v>62</v>
      </c>
      <c r="J211" s="28">
        <f t="shared" si="565"/>
        <v>65</v>
      </c>
      <c r="K211" s="28">
        <f t="shared" si="565"/>
        <v>79</v>
      </c>
      <c r="L211" s="28">
        <f t="shared" si="565"/>
        <v>-305</v>
      </c>
      <c r="M211" s="28">
        <f t="shared" si="565"/>
        <v>60</v>
      </c>
      <c r="N211" s="28">
        <f t="shared" si="565"/>
        <v>84</v>
      </c>
      <c r="O211" s="28">
        <f t="shared" si="565"/>
        <v>46</v>
      </c>
      <c r="P211" s="28">
        <f t="shared" si="565"/>
        <v>36</v>
      </c>
      <c r="Q211" s="28">
        <f t="shared" si="565"/>
        <v>55</v>
      </c>
      <c r="R211" s="28">
        <f t="shared" si="565"/>
        <v>57</v>
      </c>
      <c r="S211" s="28">
        <f t="shared" si="565"/>
        <v>46</v>
      </c>
      <c r="T211" s="28">
        <f t="shared" si="565"/>
        <v>-18</v>
      </c>
      <c r="U211" s="28">
        <f t="shared" si="565"/>
        <v>56</v>
      </c>
      <c r="V211" s="28">
        <f t="shared" si="565"/>
        <v>-31</v>
      </c>
      <c r="W211" s="28">
        <f t="shared" si="565"/>
        <v>25</v>
      </c>
      <c r="X211" s="28">
        <f t="shared" si="565"/>
        <v>-9</v>
      </c>
      <c r="Y211" s="28">
        <f t="shared" si="565"/>
        <v>62</v>
      </c>
      <c r="Z211" s="28">
        <f t="shared" si="565"/>
        <v>37</v>
      </c>
      <c r="AA211" s="28">
        <f t="shared" si="565"/>
        <v>-33</v>
      </c>
      <c r="AB211" s="28">
        <f t="shared" si="565"/>
        <v>149</v>
      </c>
      <c r="AC211" s="28">
        <f t="shared" si="565"/>
        <v>51</v>
      </c>
      <c r="AD211" s="28">
        <f t="shared" si="565"/>
        <v>124</v>
      </c>
      <c r="AE211" s="28">
        <f t="shared" si="565"/>
        <v>-20</v>
      </c>
      <c r="AF211" s="28">
        <f t="shared" si="565"/>
        <v>26</v>
      </c>
      <c r="AG211" s="28">
        <f t="shared" si="565"/>
        <v>60</v>
      </c>
      <c r="AH211" s="28">
        <f t="shared" ca="1" si="565"/>
        <v>52.823709999999991</v>
      </c>
      <c r="AI211" s="28">
        <f t="shared" ca="1" si="565"/>
        <v>57.138094000000009</v>
      </c>
      <c r="AJ211" s="28">
        <f t="shared" ca="1" si="565"/>
        <v>46.39150200000001</v>
      </c>
      <c r="AK211" s="79"/>
      <c r="AL211" s="28">
        <f>AL46</f>
        <v>235</v>
      </c>
      <c r="AM211" s="28">
        <f>AM46</f>
        <v>275</v>
      </c>
      <c r="AN211" s="33">
        <f t="shared" ref="AN211:AT211" si="566">SUMIF($E$6:$AK$6,AN$6,$E211:$AK211)</f>
        <v>190</v>
      </c>
      <c r="AO211" s="33">
        <f t="shared" si="566"/>
        <v>-99</v>
      </c>
      <c r="AP211" s="33">
        <f t="shared" si="566"/>
        <v>226</v>
      </c>
      <c r="AQ211" s="33">
        <f t="shared" si="566"/>
        <v>140</v>
      </c>
      <c r="AR211" s="33">
        <f t="shared" si="566"/>
        <v>41</v>
      </c>
      <c r="AS211" s="33">
        <f t="shared" si="566"/>
        <v>215</v>
      </c>
      <c r="AT211" s="33">
        <f t="shared" si="566"/>
        <v>181</v>
      </c>
      <c r="AU211" s="33">
        <f ca="1">SUMIF($E$6:$AK$6,AU$6,$E211:$AK211)</f>
        <v>216.353306</v>
      </c>
      <c r="AV211" s="28">
        <f ca="1">AV46</f>
        <v>224.47173727999999</v>
      </c>
      <c r="AW211" s="28">
        <f ca="1">AW46</f>
        <v>242.05879650605002</v>
      </c>
      <c r="AX211" s="28">
        <f ca="1">AX46</f>
        <v>260.97776696947773</v>
      </c>
      <c r="AY211" s="1"/>
    </row>
    <row r="212" spans="3:66" s="27" customFormat="1" ht="5.2" customHeight="1">
      <c r="C212" s="36"/>
      <c r="E212" s="30"/>
      <c r="F212" s="30"/>
      <c r="G212" s="30"/>
      <c r="H212" s="30"/>
      <c r="I212" s="30"/>
      <c r="J212" s="30"/>
      <c r="K212" s="30"/>
      <c r="L212" s="30"/>
      <c r="M212" s="30"/>
      <c r="N212" s="30"/>
      <c r="O212" s="30"/>
      <c r="P212" s="30"/>
      <c r="Q212" s="30"/>
      <c r="R212" s="30"/>
      <c r="AK212" s="79"/>
      <c r="AL212" s="30"/>
      <c r="AM212" s="30"/>
      <c r="AN212" s="30"/>
      <c r="AO212" s="30"/>
      <c r="AP212" s="30"/>
      <c r="AQ212" s="30"/>
      <c r="AR212" s="30"/>
      <c r="AY212" s="1"/>
    </row>
    <row r="213" spans="3:66" s="27" customFormat="1" ht="11.25" customHeight="1">
      <c r="C213" s="43" t="s">
        <v>97</v>
      </c>
      <c r="E213" s="30"/>
      <c r="F213" s="30"/>
      <c r="G213" s="30"/>
      <c r="H213" s="30"/>
      <c r="I213" s="30"/>
      <c r="J213" s="30"/>
      <c r="K213" s="30"/>
      <c r="L213" s="30"/>
      <c r="M213" s="30"/>
      <c r="N213" s="30"/>
      <c r="O213" s="30"/>
      <c r="P213" s="30"/>
      <c r="Q213" s="30"/>
      <c r="R213" s="30"/>
      <c r="AK213" s="79"/>
      <c r="AL213" s="30"/>
      <c r="AM213" s="30"/>
      <c r="AN213" s="30"/>
      <c r="AO213" s="30"/>
      <c r="AP213" s="30"/>
      <c r="AQ213" s="30"/>
      <c r="AR213" s="30"/>
      <c r="AY213" s="1"/>
    </row>
    <row r="214" spans="3:66" s="27" customFormat="1" ht="11.25" customHeight="1">
      <c r="C214" s="43" t="s">
        <v>348</v>
      </c>
      <c r="E214" s="29">
        <v>8</v>
      </c>
      <c r="F214" s="29">
        <v>-3</v>
      </c>
      <c r="G214" s="29">
        <v>17</v>
      </c>
      <c r="H214" s="29">
        <v>53</v>
      </c>
      <c r="I214" s="29">
        <v>0</v>
      </c>
      <c r="J214" s="29">
        <v>0</v>
      </c>
      <c r="K214" s="29">
        <v>-2</v>
      </c>
      <c r="L214" s="29">
        <v>40</v>
      </c>
      <c r="M214" s="29">
        <v>11</v>
      </c>
      <c r="N214" s="29">
        <v>-9</v>
      </c>
      <c r="O214" s="29">
        <v>-12</v>
      </c>
      <c r="P214" s="29">
        <v>26</v>
      </c>
      <c r="Q214" s="29">
        <v>6</v>
      </c>
      <c r="R214" s="29">
        <v>6</v>
      </c>
      <c r="S214" s="29">
        <v>0</v>
      </c>
      <c r="T214" s="29">
        <v>34</v>
      </c>
      <c r="U214" s="29">
        <v>3</v>
      </c>
      <c r="V214" s="29">
        <v>33</v>
      </c>
      <c r="W214" s="29">
        <v>17</v>
      </c>
      <c r="X214" s="29">
        <v>60</v>
      </c>
      <c r="Y214" s="29">
        <v>2</v>
      </c>
      <c r="Z214" s="29">
        <v>33</v>
      </c>
      <c r="AA214" s="29">
        <v>26</v>
      </c>
      <c r="AB214" s="29">
        <f>-65-14</f>
        <v>-79</v>
      </c>
      <c r="AC214" s="29">
        <v>5</v>
      </c>
      <c r="AD214" s="29">
        <v>-49</v>
      </c>
      <c r="AE214" s="29">
        <v>28</v>
      </c>
      <c r="AF214" s="29">
        <v>5</v>
      </c>
      <c r="AG214" s="29">
        <v>5</v>
      </c>
      <c r="AH214" s="29">
        <v>0</v>
      </c>
      <c r="AI214" s="29">
        <v>0</v>
      </c>
      <c r="AJ214" s="29">
        <v>0</v>
      </c>
      <c r="AK214" s="79"/>
      <c r="AL214" s="46"/>
      <c r="AM214" s="29">
        <v>90</v>
      </c>
      <c r="AN214" s="33">
        <f t="shared" ref="AN214:AU217" si="567">SUMIF($E$6:$AK$6,AN$6,$E214:$AK214)</f>
        <v>75</v>
      </c>
      <c r="AO214" s="33">
        <f t="shared" si="567"/>
        <v>38</v>
      </c>
      <c r="AP214" s="33">
        <f t="shared" si="567"/>
        <v>16</v>
      </c>
      <c r="AQ214" s="33">
        <f t="shared" si="567"/>
        <v>46</v>
      </c>
      <c r="AR214" s="33">
        <f t="shared" si="567"/>
        <v>113</v>
      </c>
      <c r="AS214" s="33">
        <f t="shared" si="567"/>
        <v>-18</v>
      </c>
      <c r="AT214" s="33">
        <f t="shared" si="567"/>
        <v>-11</v>
      </c>
      <c r="AU214" s="33">
        <f t="shared" si="567"/>
        <v>5</v>
      </c>
      <c r="AV214" s="29">
        <v>0</v>
      </c>
      <c r="AW214" s="29">
        <v>0</v>
      </c>
      <c r="AX214" s="29">
        <v>0</v>
      </c>
      <c r="AY214" s="1"/>
    </row>
    <row r="215" spans="3:66" s="27" customFormat="1" ht="11.25" customHeight="1">
      <c r="C215" s="43" t="s">
        <v>349</v>
      </c>
      <c r="E215" s="29">
        <v>0</v>
      </c>
      <c r="F215" s="29">
        <v>0</v>
      </c>
      <c r="G215" s="29">
        <v>0</v>
      </c>
      <c r="H215" s="29">
        <v>0</v>
      </c>
      <c r="I215" s="29">
        <v>0</v>
      </c>
      <c r="J215" s="29">
        <v>0</v>
      </c>
      <c r="K215" s="29">
        <v>0</v>
      </c>
      <c r="L215" s="29">
        <v>339</v>
      </c>
      <c r="M215" s="29">
        <v>0</v>
      </c>
      <c r="N215" s="29">
        <v>-10</v>
      </c>
      <c r="O215" s="29">
        <v>14</v>
      </c>
      <c r="P215" s="29">
        <v>-24</v>
      </c>
      <c r="Q215" s="29">
        <v>-10</v>
      </c>
      <c r="R215" s="29">
        <v>3</v>
      </c>
      <c r="S215" s="29">
        <v>0</v>
      </c>
      <c r="T215" s="29">
        <v>0</v>
      </c>
      <c r="U215" s="29">
        <v>0</v>
      </c>
      <c r="V215" s="29">
        <v>0</v>
      </c>
      <c r="W215" s="29">
        <v>0</v>
      </c>
      <c r="X215" s="29">
        <v>0</v>
      </c>
      <c r="Y215" s="29">
        <v>0</v>
      </c>
      <c r="Z215" s="29">
        <v>0</v>
      </c>
      <c r="AA215" s="29">
        <v>15</v>
      </c>
      <c r="AB215" s="29">
        <v>0</v>
      </c>
      <c r="AC215" s="29">
        <v>0</v>
      </c>
      <c r="AD215" s="29">
        <v>0</v>
      </c>
      <c r="AE215" s="29">
        <v>0</v>
      </c>
      <c r="AF215" s="29">
        <v>0</v>
      </c>
      <c r="AG215" s="29">
        <v>-23</v>
      </c>
      <c r="AH215" s="29">
        <v>0</v>
      </c>
      <c r="AI215" s="29">
        <v>0</v>
      </c>
      <c r="AJ215" s="29">
        <v>0</v>
      </c>
      <c r="AK215" s="79"/>
      <c r="AL215" s="46"/>
      <c r="AM215" s="29">
        <v>0</v>
      </c>
      <c r="AN215" s="33">
        <f t="shared" si="567"/>
        <v>0</v>
      </c>
      <c r="AO215" s="33">
        <f t="shared" si="567"/>
        <v>339</v>
      </c>
      <c r="AP215" s="33">
        <f t="shared" si="567"/>
        <v>-20</v>
      </c>
      <c r="AQ215" s="33">
        <f t="shared" si="567"/>
        <v>-7</v>
      </c>
      <c r="AR215" s="33">
        <f t="shared" si="567"/>
        <v>0</v>
      </c>
      <c r="AS215" s="33">
        <f t="shared" si="567"/>
        <v>15</v>
      </c>
      <c r="AT215" s="33">
        <f t="shared" si="567"/>
        <v>0</v>
      </c>
      <c r="AU215" s="33">
        <f t="shared" si="567"/>
        <v>-23</v>
      </c>
      <c r="AV215" s="29">
        <v>0</v>
      </c>
      <c r="AW215" s="29">
        <v>0</v>
      </c>
      <c r="AX215" s="29">
        <v>0</v>
      </c>
      <c r="AY215" s="1"/>
    </row>
    <row r="216" spans="3:66" s="27" customFormat="1" ht="11.25" customHeight="1">
      <c r="C216" s="43" t="s">
        <v>164</v>
      </c>
      <c r="E216" s="29">
        <v>0</v>
      </c>
      <c r="F216" s="29">
        <v>0</v>
      </c>
      <c r="G216" s="29">
        <v>0</v>
      </c>
      <c r="H216" s="29">
        <v>0</v>
      </c>
      <c r="I216" s="29">
        <v>9</v>
      </c>
      <c r="J216" s="29">
        <v>3</v>
      </c>
      <c r="K216" s="29">
        <v>3</v>
      </c>
      <c r="L216" s="29">
        <v>-15</v>
      </c>
      <c r="M216" s="29">
        <v>5</v>
      </c>
      <c r="N216" s="29">
        <v>0</v>
      </c>
      <c r="O216" s="29">
        <v>11</v>
      </c>
      <c r="P216" s="29">
        <v>-16</v>
      </c>
      <c r="Q216" s="29">
        <v>-3</v>
      </c>
      <c r="R216" s="29">
        <v>-10</v>
      </c>
      <c r="S216" s="29">
        <v>0</v>
      </c>
      <c r="T216" s="29">
        <v>13</v>
      </c>
      <c r="U216" s="29">
        <v>-8</v>
      </c>
      <c r="V216" s="29">
        <v>19</v>
      </c>
      <c r="W216" s="29">
        <v>-2</v>
      </c>
      <c r="X216" s="29">
        <v>-9</v>
      </c>
      <c r="Y216" s="29">
        <v>-10</v>
      </c>
      <c r="Z216" s="29">
        <v>-8</v>
      </c>
      <c r="AA216" s="29">
        <v>47</v>
      </c>
      <c r="AB216" s="29">
        <v>-29</v>
      </c>
      <c r="AC216" s="29">
        <v>-6</v>
      </c>
      <c r="AD216" s="29">
        <v>-10</v>
      </c>
      <c r="AE216" s="29">
        <v>32</v>
      </c>
      <c r="AF216" s="29">
        <v>-16</v>
      </c>
      <c r="AG216" s="29">
        <v>-6</v>
      </c>
      <c r="AH216" s="29">
        <v>0</v>
      </c>
      <c r="AI216" s="29">
        <v>0</v>
      </c>
      <c r="AJ216" s="29">
        <v>0</v>
      </c>
      <c r="AK216" s="79"/>
      <c r="AL216" s="46"/>
      <c r="AM216" s="29">
        <v>0</v>
      </c>
      <c r="AN216" s="33">
        <f t="shared" si="567"/>
        <v>0</v>
      </c>
      <c r="AO216" s="33">
        <f t="shared" si="567"/>
        <v>0</v>
      </c>
      <c r="AP216" s="33">
        <f t="shared" si="567"/>
        <v>0</v>
      </c>
      <c r="AQ216" s="33">
        <f t="shared" si="567"/>
        <v>0</v>
      </c>
      <c r="AR216" s="33">
        <f t="shared" si="567"/>
        <v>0</v>
      </c>
      <c r="AS216" s="33">
        <f t="shared" si="567"/>
        <v>0</v>
      </c>
      <c r="AT216" s="33">
        <f t="shared" si="567"/>
        <v>0</v>
      </c>
      <c r="AU216" s="33">
        <f t="shared" si="567"/>
        <v>-6</v>
      </c>
      <c r="AV216" s="29">
        <v>0</v>
      </c>
      <c r="AW216" s="29">
        <v>0</v>
      </c>
      <c r="AX216" s="29">
        <v>0</v>
      </c>
      <c r="AY216" s="1"/>
    </row>
    <row r="217" spans="3:66" s="27" customFormat="1" ht="11.25" customHeight="1">
      <c r="C217" s="43" t="s">
        <v>362</v>
      </c>
      <c r="E217" s="29">
        <v>0</v>
      </c>
      <c r="F217" s="29">
        <v>0</v>
      </c>
      <c r="G217" s="29">
        <v>0</v>
      </c>
      <c r="H217" s="29">
        <v>0</v>
      </c>
      <c r="I217" s="29">
        <v>0</v>
      </c>
      <c r="J217" s="29">
        <v>0</v>
      </c>
      <c r="K217" s="29">
        <v>0</v>
      </c>
      <c r="L217" s="29">
        <v>0</v>
      </c>
      <c r="M217" s="29">
        <v>0</v>
      </c>
      <c r="N217" s="29">
        <v>0</v>
      </c>
      <c r="O217" s="29">
        <v>0</v>
      </c>
      <c r="P217" s="29">
        <v>0</v>
      </c>
      <c r="Q217" s="29">
        <v>0</v>
      </c>
      <c r="R217" s="29">
        <v>0</v>
      </c>
      <c r="S217" s="29">
        <v>1</v>
      </c>
      <c r="T217" s="29">
        <v>0</v>
      </c>
      <c r="U217" s="29">
        <v>0</v>
      </c>
      <c r="V217" s="29">
        <v>0</v>
      </c>
      <c r="W217" s="29">
        <v>0</v>
      </c>
      <c r="X217" s="29">
        <v>2</v>
      </c>
      <c r="Y217" s="29">
        <v>0</v>
      </c>
      <c r="Z217" s="29">
        <v>0</v>
      </c>
      <c r="AA217" s="29">
        <v>0</v>
      </c>
      <c r="AB217" s="29">
        <v>2</v>
      </c>
      <c r="AC217" s="29">
        <v>0</v>
      </c>
      <c r="AD217" s="29">
        <v>0</v>
      </c>
      <c r="AE217" s="29">
        <v>0</v>
      </c>
      <c r="AF217" s="29">
        <v>0</v>
      </c>
      <c r="AG217" s="29">
        <v>0</v>
      </c>
      <c r="AH217" s="29">
        <v>0</v>
      </c>
      <c r="AI217" s="29">
        <v>0</v>
      </c>
      <c r="AJ217" s="29">
        <v>0</v>
      </c>
      <c r="AK217" s="79"/>
      <c r="AL217" s="46"/>
      <c r="AM217" s="29">
        <v>0</v>
      </c>
      <c r="AN217" s="33">
        <f t="shared" si="567"/>
        <v>0</v>
      </c>
      <c r="AO217" s="33">
        <f t="shared" si="567"/>
        <v>0</v>
      </c>
      <c r="AP217" s="33">
        <f t="shared" si="567"/>
        <v>0</v>
      </c>
      <c r="AQ217" s="33">
        <f t="shared" si="567"/>
        <v>1</v>
      </c>
      <c r="AR217" s="33">
        <f t="shared" si="567"/>
        <v>2</v>
      </c>
      <c r="AS217" s="33">
        <f t="shared" si="567"/>
        <v>2</v>
      </c>
      <c r="AT217" s="33">
        <f t="shared" si="567"/>
        <v>0</v>
      </c>
      <c r="AU217" s="33">
        <f t="shared" si="567"/>
        <v>0</v>
      </c>
      <c r="AV217" s="29">
        <v>0</v>
      </c>
      <c r="AW217" s="29">
        <v>0</v>
      </c>
      <c r="AX217" s="29">
        <v>0</v>
      </c>
      <c r="AY217" s="1"/>
    </row>
    <row r="218" spans="3:66" s="27" customFormat="1" ht="11.25" customHeight="1">
      <c r="C218" s="45" t="s">
        <v>350</v>
      </c>
      <c r="E218" s="35">
        <f>E211+SUM(E214:E217)</f>
        <v>80</v>
      </c>
      <c r="F218" s="35">
        <f t="shared" ref="F218:X218" si="568">F211+SUM(F214:F217)</f>
        <v>64</v>
      </c>
      <c r="G218" s="35">
        <f t="shared" si="568"/>
        <v>73</v>
      </c>
      <c r="H218" s="35">
        <f t="shared" si="568"/>
        <v>48</v>
      </c>
      <c r="I218" s="35">
        <f t="shared" si="568"/>
        <v>71</v>
      </c>
      <c r="J218" s="35">
        <f t="shared" si="568"/>
        <v>68</v>
      </c>
      <c r="K218" s="35">
        <f t="shared" si="568"/>
        <v>80</v>
      </c>
      <c r="L218" s="35">
        <f t="shared" si="568"/>
        <v>59</v>
      </c>
      <c r="M218" s="35">
        <f t="shared" si="568"/>
        <v>76</v>
      </c>
      <c r="N218" s="35">
        <f t="shared" si="568"/>
        <v>65</v>
      </c>
      <c r="O218" s="35">
        <f t="shared" si="568"/>
        <v>59</v>
      </c>
      <c r="P218" s="35">
        <f t="shared" si="568"/>
        <v>22</v>
      </c>
      <c r="Q218" s="35">
        <f t="shared" si="568"/>
        <v>48</v>
      </c>
      <c r="R218" s="35">
        <f t="shared" si="568"/>
        <v>56</v>
      </c>
      <c r="S218" s="35">
        <f t="shared" si="568"/>
        <v>47</v>
      </c>
      <c r="T218" s="35">
        <f t="shared" si="568"/>
        <v>29</v>
      </c>
      <c r="U218" s="35">
        <f t="shared" si="568"/>
        <v>51</v>
      </c>
      <c r="V218" s="35">
        <f t="shared" si="568"/>
        <v>21</v>
      </c>
      <c r="W218" s="35">
        <f t="shared" si="568"/>
        <v>40</v>
      </c>
      <c r="X218" s="35">
        <f t="shared" si="568"/>
        <v>44</v>
      </c>
      <c r="Y218" s="35">
        <f t="shared" ref="Y218:AC218" si="569">Y211+SUM(Y214:Y217)</f>
        <v>54</v>
      </c>
      <c r="Z218" s="35">
        <f t="shared" si="569"/>
        <v>62</v>
      </c>
      <c r="AA218" s="35">
        <f t="shared" si="569"/>
        <v>55</v>
      </c>
      <c r="AB218" s="35">
        <f t="shared" si="569"/>
        <v>43</v>
      </c>
      <c r="AC218" s="35">
        <f t="shared" si="569"/>
        <v>50</v>
      </c>
      <c r="AD218" s="35">
        <f t="shared" ref="AD218:AF218" si="570">AD211+SUM(AD214:AD217)</f>
        <v>65</v>
      </c>
      <c r="AE218" s="35">
        <f t="shared" si="570"/>
        <v>40</v>
      </c>
      <c r="AF218" s="35">
        <f t="shared" si="570"/>
        <v>15</v>
      </c>
      <c r="AG218" s="35">
        <f t="shared" ref="AG218" si="571">AG211+SUM(AG214:AG217)</f>
        <v>36</v>
      </c>
      <c r="AH218" s="35">
        <f ca="1">AH211+SUM(AH214:AH217)</f>
        <v>52.823709999999991</v>
      </c>
      <c r="AI218" s="35">
        <f ca="1">AI211+SUM(AI214:AI217)</f>
        <v>57.138094000000009</v>
      </c>
      <c r="AJ218" s="35">
        <f ca="1">AJ211+SUM(AJ214:AJ217)</f>
        <v>46.39150200000001</v>
      </c>
      <c r="AK218" s="79"/>
      <c r="AL218" s="35">
        <f>AL211+SUM(AL214:AL216)</f>
        <v>235</v>
      </c>
      <c r="AM218" s="35">
        <f>AM211+SUM(AM214:AM217)</f>
        <v>365</v>
      </c>
      <c r="AN218" s="35">
        <f t="shared" ref="AN218:AT218" si="572">AN211+SUM(AN214:AN217)</f>
        <v>265</v>
      </c>
      <c r="AO218" s="35">
        <f t="shared" si="572"/>
        <v>278</v>
      </c>
      <c r="AP218" s="35">
        <f t="shared" si="572"/>
        <v>222</v>
      </c>
      <c r="AQ218" s="35">
        <f t="shared" si="572"/>
        <v>180</v>
      </c>
      <c r="AR218" s="35">
        <f t="shared" si="572"/>
        <v>156</v>
      </c>
      <c r="AS218" s="35">
        <f t="shared" si="572"/>
        <v>214</v>
      </c>
      <c r="AT218" s="35">
        <f t="shared" si="572"/>
        <v>170</v>
      </c>
      <c r="AU218" s="35">
        <f ca="1">AU211+SUM(AU214:AU217)</f>
        <v>192.353306</v>
      </c>
      <c r="AV218" s="35">
        <f ca="1">AV211+SUM(AV214:AV217)</f>
        <v>224.47173727999999</v>
      </c>
      <c r="AW218" s="35">
        <f ca="1">AW211+SUM(AW214:AW217)</f>
        <v>242.05879650605002</v>
      </c>
      <c r="AX218" s="35">
        <f ca="1">AX211+SUM(AX214:AX217)</f>
        <v>260.97776696947773</v>
      </c>
      <c r="AY218" s="1"/>
    </row>
    <row r="219" spans="3:66" ht="11.25" customHeight="1">
      <c r="C219" s="25"/>
      <c r="AK219" s="79"/>
      <c r="BM219" s="1373">
        <v>2021</v>
      </c>
      <c r="BN219" s="1373"/>
    </row>
    <row r="220" spans="3:66" s="27" customFormat="1" ht="11.25" customHeight="1">
      <c r="C220" s="43" t="s">
        <v>371</v>
      </c>
      <c r="E220" s="28">
        <f t="shared" ref="E220:AJ220" si="573">E55</f>
        <v>251</v>
      </c>
      <c r="F220" s="28">
        <f t="shared" si="573"/>
        <v>255</v>
      </c>
      <c r="G220" s="28">
        <f t="shared" si="573"/>
        <v>232</v>
      </c>
      <c r="H220" s="28">
        <f t="shared" si="573"/>
        <v>116</v>
      </c>
      <c r="I220" s="28">
        <f t="shared" si="573"/>
        <v>278</v>
      </c>
      <c r="J220" s="28">
        <f t="shared" si="573"/>
        <v>292</v>
      </c>
      <c r="K220" s="28">
        <f t="shared" si="573"/>
        <v>323</v>
      </c>
      <c r="L220" s="28">
        <f t="shared" si="573"/>
        <v>491</v>
      </c>
      <c r="M220" s="28">
        <f t="shared" si="573"/>
        <v>290</v>
      </c>
      <c r="N220" s="28">
        <f t="shared" si="573"/>
        <v>344</v>
      </c>
      <c r="O220" s="28">
        <f t="shared" si="573"/>
        <v>412</v>
      </c>
      <c r="P220" s="28">
        <f t="shared" si="573"/>
        <v>34</v>
      </c>
      <c r="Q220" s="28">
        <f t="shared" si="573"/>
        <v>209</v>
      </c>
      <c r="R220" s="28">
        <f t="shared" si="573"/>
        <v>258</v>
      </c>
      <c r="S220" s="28">
        <f t="shared" si="573"/>
        <v>266</v>
      </c>
      <c r="T220" s="28">
        <f t="shared" si="573"/>
        <v>26</v>
      </c>
      <c r="U220" s="28">
        <f t="shared" si="573"/>
        <v>258</v>
      </c>
      <c r="V220" s="28">
        <f t="shared" si="573"/>
        <v>27</v>
      </c>
      <c r="W220" s="28">
        <f t="shared" si="573"/>
        <v>161</v>
      </c>
      <c r="X220" s="28">
        <f t="shared" si="573"/>
        <v>32</v>
      </c>
      <c r="Y220" s="28">
        <f t="shared" si="573"/>
        <v>274</v>
      </c>
      <c r="Z220" s="28">
        <f t="shared" si="573"/>
        <v>-146</v>
      </c>
      <c r="AA220" s="28">
        <f t="shared" si="573"/>
        <v>351</v>
      </c>
      <c r="AB220" s="28">
        <f t="shared" si="573"/>
        <v>378</v>
      </c>
      <c r="AC220" s="28">
        <f t="shared" si="573"/>
        <v>235</v>
      </c>
      <c r="AD220" s="28">
        <f t="shared" si="573"/>
        <v>256</v>
      </c>
      <c r="AE220" s="28">
        <f t="shared" si="573"/>
        <v>301</v>
      </c>
      <c r="AF220" s="28">
        <f t="shared" si="573"/>
        <v>1</v>
      </c>
      <c r="AG220" s="28">
        <f t="shared" si="573"/>
        <v>134</v>
      </c>
      <c r="AH220" s="28">
        <f t="shared" ca="1" si="573"/>
        <v>277.32447749999994</v>
      </c>
      <c r="AI220" s="28">
        <f t="shared" ca="1" si="573"/>
        <v>299.97499350000004</v>
      </c>
      <c r="AJ220" s="28">
        <f t="shared" ca="1" si="573"/>
        <v>243.55538550000006</v>
      </c>
      <c r="AK220" s="79"/>
      <c r="AL220" s="28">
        <f>AL55</f>
        <v>751</v>
      </c>
      <c r="AM220" s="28">
        <f>AM55</f>
        <v>848</v>
      </c>
      <c r="AN220" s="33">
        <f t="shared" ref="AN220:AT220" si="574">SUMIF($E$6:$AK$6,AN$6,$E220:$AK220)</f>
        <v>854</v>
      </c>
      <c r="AO220" s="33">
        <f t="shared" si="574"/>
        <v>1384</v>
      </c>
      <c r="AP220" s="33">
        <f t="shared" si="574"/>
        <v>1080</v>
      </c>
      <c r="AQ220" s="33">
        <f t="shared" si="574"/>
        <v>759</v>
      </c>
      <c r="AR220" s="33">
        <f t="shared" si="574"/>
        <v>478</v>
      </c>
      <c r="AS220" s="33">
        <f t="shared" si="574"/>
        <v>857</v>
      </c>
      <c r="AT220" s="33">
        <f t="shared" si="574"/>
        <v>793</v>
      </c>
      <c r="AU220" s="33">
        <f ca="1">SUMIF($E$6:$AK$6,AU$6,$E220:$AK220)</f>
        <v>954.8548565000001</v>
      </c>
      <c r="AV220" s="28">
        <f ca="1">AV55</f>
        <v>1095.9502467199998</v>
      </c>
      <c r="AW220" s="28">
        <f ca="1">AW55</f>
        <v>1181.8164770589501</v>
      </c>
      <c r="AX220" s="28">
        <f ca="1">AX55</f>
        <v>1274.1855681450972</v>
      </c>
      <c r="AY220" s="1"/>
      <c r="BJ220" s="27" t="s">
        <v>841</v>
      </c>
      <c r="BK220" s="27" t="s">
        <v>1718</v>
      </c>
      <c r="BM220" s="27" t="s">
        <v>493</v>
      </c>
      <c r="BN220" s="27" t="s">
        <v>1703</v>
      </c>
    </row>
    <row r="221" spans="3:66" s="27" customFormat="1" ht="5.2" customHeight="1">
      <c r="C221" s="36"/>
      <c r="E221" s="30"/>
      <c r="F221" s="30"/>
      <c r="G221" s="30"/>
      <c r="H221" s="30"/>
      <c r="I221" s="30"/>
      <c r="J221" s="30"/>
      <c r="K221" s="30"/>
      <c r="L221" s="30"/>
      <c r="M221" s="30"/>
      <c r="N221" s="30"/>
      <c r="O221" s="30"/>
      <c r="P221" s="30"/>
      <c r="Q221" s="30"/>
      <c r="R221" s="30"/>
      <c r="S221" s="30"/>
      <c r="AK221" s="79"/>
      <c r="AL221" s="30"/>
      <c r="AM221" s="30"/>
      <c r="AN221" s="30"/>
      <c r="AO221" s="30"/>
      <c r="AP221" s="30"/>
      <c r="AQ221" s="30"/>
      <c r="AR221" s="30"/>
      <c r="AY221" s="1"/>
    </row>
    <row r="222" spans="3:66" s="27" customFormat="1" ht="11.25" customHeight="1">
      <c r="C222" s="43" t="s">
        <v>97</v>
      </c>
      <c r="E222" s="30"/>
      <c r="F222" s="30"/>
      <c r="G222" s="30"/>
      <c r="H222" s="30"/>
      <c r="I222" s="30"/>
      <c r="J222" s="30"/>
      <c r="K222" s="30"/>
      <c r="L222" s="30"/>
      <c r="M222" s="30"/>
      <c r="N222" s="30"/>
      <c r="O222" s="30"/>
      <c r="P222" s="30"/>
      <c r="Q222" s="30"/>
      <c r="R222" s="30"/>
      <c r="AK222" s="79"/>
      <c r="AL222" s="30"/>
      <c r="AM222" s="437"/>
      <c r="AN222" s="437"/>
      <c r="AO222" s="437"/>
      <c r="AP222" s="437"/>
      <c r="AQ222" s="437"/>
      <c r="AR222" s="437"/>
      <c r="AS222" s="437"/>
      <c r="AT222" s="437"/>
      <c r="AY222" s="1"/>
      <c r="BJ222" s="27" t="s">
        <v>1716</v>
      </c>
      <c r="BK222" s="427" t="s">
        <v>195</v>
      </c>
      <c r="BM222" s="28">
        <f>BN454</f>
        <v>1473.52</v>
      </c>
      <c r="BN222" s="63">
        <f>BM222/BM$236</f>
        <v>0.22548125478194339</v>
      </c>
    </row>
    <row r="223" spans="3:66" s="27" customFormat="1" ht="11.25" customHeight="1">
      <c r="C223" s="43" t="s">
        <v>362</v>
      </c>
      <c r="E223" s="29">
        <v>0</v>
      </c>
      <c r="F223" s="29">
        <v>0</v>
      </c>
      <c r="G223" s="29">
        <v>30</v>
      </c>
      <c r="H223" s="29">
        <v>13</v>
      </c>
      <c r="I223" s="29">
        <v>0</v>
      </c>
      <c r="J223" s="29">
        <v>0</v>
      </c>
      <c r="K223" s="29">
        <v>0</v>
      </c>
      <c r="L223" s="29">
        <v>-3</v>
      </c>
      <c r="M223" s="29">
        <v>2</v>
      </c>
      <c r="N223" s="29">
        <v>2</v>
      </c>
      <c r="O223" s="29">
        <v>0</v>
      </c>
      <c r="P223" s="29">
        <v>39</v>
      </c>
      <c r="Q223" s="29">
        <v>26</v>
      </c>
      <c r="R223" s="29">
        <v>12</v>
      </c>
      <c r="S223" s="29">
        <v>1</v>
      </c>
      <c r="T223" s="29">
        <v>74</v>
      </c>
      <c r="U223" s="29">
        <v>11</v>
      </c>
      <c r="V223" s="29">
        <v>108</v>
      </c>
      <c r="W223" s="29">
        <v>50</v>
      </c>
      <c r="X223" s="29">
        <v>11</v>
      </c>
      <c r="Y223" s="29">
        <v>9</v>
      </c>
      <c r="Z223" s="29">
        <v>12</v>
      </c>
      <c r="AA223" s="29">
        <v>5</v>
      </c>
      <c r="AB223" s="29">
        <f>13+3</f>
        <v>16</v>
      </c>
      <c r="AC223" s="29">
        <v>20</v>
      </c>
      <c r="AD223" s="29">
        <v>15</v>
      </c>
      <c r="AE223" s="29">
        <v>2</v>
      </c>
      <c r="AF223" s="29">
        <v>30</v>
      </c>
      <c r="AG223" s="29">
        <v>18</v>
      </c>
      <c r="AH223" s="29">
        <v>0</v>
      </c>
      <c r="AI223" s="29">
        <v>0</v>
      </c>
      <c r="AJ223" s="29">
        <v>0</v>
      </c>
      <c r="AK223" s="79"/>
      <c r="AL223" s="29">
        <v>63</v>
      </c>
      <c r="AM223" s="29">
        <v>151</v>
      </c>
      <c r="AN223" s="33">
        <f t="shared" ref="AN223:AU236" si="575">SUMIF($E$6:$AK$6,AN$6,$E223:$AK223)</f>
        <v>43</v>
      </c>
      <c r="AO223" s="33">
        <f t="shared" si="575"/>
        <v>-3</v>
      </c>
      <c r="AP223" s="33">
        <f t="shared" si="575"/>
        <v>43</v>
      </c>
      <c r="AQ223" s="33">
        <f t="shared" si="575"/>
        <v>113</v>
      </c>
      <c r="AR223" s="33">
        <f t="shared" si="575"/>
        <v>180</v>
      </c>
      <c r="AS223" s="33">
        <f t="shared" si="575"/>
        <v>42</v>
      </c>
      <c r="AT223" s="33">
        <f t="shared" si="575"/>
        <v>67</v>
      </c>
      <c r="AU223" s="33">
        <f t="shared" si="575"/>
        <v>18</v>
      </c>
      <c r="AV223" s="29">
        <v>0</v>
      </c>
      <c r="AW223" s="29">
        <v>0</v>
      </c>
      <c r="AX223" s="29">
        <v>0</v>
      </c>
      <c r="AY223" s="1"/>
      <c r="BJ223" s="27" t="s">
        <v>1716</v>
      </c>
      <c r="BK223" s="1372" t="s">
        <v>196</v>
      </c>
      <c r="BM223" s="28">
        <f>BN455</f>
        <v>582.45333333333338</v>
      </c>
      <c r="BN223" s="63">
        <f>BM223/BM$236</f>
        <v>8.9128283601122169E-2</v>
      </c>
    </row>
    <row r="224" spans="3:66" s="27" customFormat="1" ht="11.25" customHeight="1">
      <c r="C224" s="43" t="s">
        <v>1785</v>
      </c>
      <c r="E224" s="29">
        <v>0</v>
      </c>
      <c r="F224" s="29">
        <v>0</v>
      </c>
      <c r="G224" s="29">
        <v>0</v>
      </c>
      <c r="H224" s="29">
        <v>0</v>
      </c>
      <c r="I224" s="29">
        <v>0</v>
      </c>
      <c r="J224" s="29">
        <v>0</v>
      </c>
      <c r="K224" s="29">
        <v>0</v>
      </c>
      <c r="L224" s="29">
        <v>0</v>
      </c>
      <c r="M224" s="29">
        <v>0</v>
      </c>
      <c r="N224" s="29">
        <v>0</v>
      </c>
      <c r="O224" s="29">
        <v>0</v>
      </c>
      <c r="P224" s="29">
        <v>0</v>
      </c>
      <c r="Q224" s="29">
        <v>0</v>
      </c>
      <c r="R224" s="29">
        <v>0</v>
      </c>
      <c r="S224" s="29">
        <v>0</v>
      </c>
      <c r="T224" s="29">
        <v>0</v>
      </c>
      <c r="U224" s="29">
        <v>0</v>
      </c>
      <c r="V224" s="29">
        <v>0</v>
      </c>
      <c r="W224" s="29">
        <v>0</v>
      </c>
      <c r="X224" s="29">
        <v>0</v>
      </c>
      <c r="Y224" s="29">
        <v>0</v>
      </c>
      <c r="Z224" s="29">
        <v>0</v>
      </c>
      <c r="AA224" s="29">
        <v>0</v>
      </c>
      <c r="AB224" s="29">
        <v>0</v>
      </c>
      <c r="AC224" s="29">
        <v>0</v>
      </c>
      <c r="AD224" s="29">
        <v>0</v>
      </c>
      <c r="AE224" s="29">
        <v>0</v>
      </c>
      <c r="AF224" s="29">
        <v>0</v>
      </c>
      <c r="AG224" s="29">
        <v>20</v>
      </c>
      <c r="AH224" s="29">
        <v>0</v>
      </c>
      <c r="AI224" s="29">
        <v>0</v>
      </c>
      <c r="AJ224" s="29">
        <v>0</v>
      </c>
      <c r="AK224" s="79"/>
      <c r="AL224" s="29"/>
      <c r="AM224" s="29"/>
      <c r="AN224" s="33"/>
      <c r="AO224" s="33"/>
      <c r="AP224" s="33"/>
      <c r="AQ224" s="33"/>
      <c r="AR224" s="33"/>
      <c r="AS224" s="33"/>
      <c r="AT224" s="33"/>
      <c r="AU224" s="33"/>
      <c r="AV224" s="29"/>
      <c r="AW224" s="29"/>
      <c r="AX224" s="29"/>
      <c r="AY224" s="1"/>
      <c r="BK224" s="1372"/>
      <c r="BM224" s="28"/>
      <c r="BN224" s="63"/>
    </row>
    <row r="225" spans="3:66" s="27" customFormat="1" ht="11.25" customHeight="1">
      <c r="C225" s="43" t="s">
        <v>366</v>
      </c>
      <c r="E225" s="29">
        <v>0</v>
      </c>
      <c r="F225" s="29">
        <v>0</v>
      </c>
      <c r="G225" s="29">
        <v>30</v>
      </c>
      <c r="H225" s="29">
        <v>44</v>
      </c>
      <c r="I225" s="29">
        <v>0</v>
      </c>
      <c r="J225" s="29">
        <v>0</v>
      </c>
      <c r="K225" s="29">
        <v>0</v>
      </c>
      <c r="L225" s="29">
        <v>-14</v>
      </c>
      <c r="M225" s="29">
        <v>0</v>
      </c>
      <c r="N225" s="29">
        <v>0</v>
      </c>
      <c r="O225" s="29">
        <v>0</v>
      </c>
      <c r="P225" s="29">
        <v>75</v>
      </c>
      <c r="Q225" s="29">
        <v>0</v>
      </c>
      <c r="R225" s="29">
        <v>0</v>
      </c>
      <c r="S225" s="29">
        <v>0</v>
      </c>
      <c r="T225" s="29">
        <v>109</v>
      </c>
      <c r="U225" s="29">
        <v>0</v>
      </c>
      <c r="V225" s="29">
        <v>0</v>
      </c>
      <c r="W225" s="29">
        <v>0</v>
      </c>
      <c r="X225" s="29">
        <v>180</v>
      </c>
      <c r="Y225" s="29">
        <v>0</v>
      </c>
      <c r="Z225" s="29">
        <v>0</v>
      </c>
      <c r="AA225" s="29">
        <v>0</v>
      </c>
      <c r="AB225" s="29">
        <v>-202</v>
      </c>
      <c r="AC225" s="29">
        <v>0</v>
      </c>
      <c r="AD225" s="29">
        <v>-3</v>
      </c>
      <c r="AE225" s="29">
        <v>0</v>
      </c>
      <c r="AF225" s="29">
        <v>17</v>
      </c>
      <c r="AG225" s="29">
        <v>0</v>
      </c>
      <c r="AH225" s="29">
        <v>0</v>
      </c>
      <c r="AI225" s="29">
        <v>0</v>
      </c>
      <c r="AJ225" s="29">
        <v>0</v>
      </c>
      <c r="AK225" s="79"/>
      <c r="AL225" s="29">
        <v>202</v>
      </c>
      <c r="AM225" s="29">
        <v>70</v>
      </c>
      <c r="AN225" s="33">
        <f t="shared" si="575"/>
        <v>74</v>
      </c>
      <c r="AO225" s="33">
        <f t="shared" si="575"/>
        <v>-14</v>
      </c>
      <c r="AP225" s="33">
        <f t="shared" si="575"/>
        <v>75</v>
      </c>
      <c r="AQ225" s="33">
        <f t="shared" si="575"/>
        <v>109</v>
      </c>
      <c r="AR225" s="33">
        <f t="shared" si="575"/>
        <v>180</v>
      </c>
      <c r="AS225" s="33">
        <f t="shared" si="575"/>
        <v>-202</v>
      </c>
      <c r="AT225" s="33">
        <f t="shared" si="575"/>
        <v>14</v>
      </c>
      <c r="AU225" s="33">
        <f t="shared" si="575"/>
        <v>0</v>
      </c>
      <c r="AV225" s="29">
        <v>0</v>
      </c>
      <c r="AW225" s="29">
        <v>0</v>
      </c>
      <c r="AX225" s="29">
        <v>0</v>
      </c>
      <c r="AY225" s="1"/>
      <c r="BJ225" s="27" t="s">
        <v>1716</v>
      </c>
      <c r="BK225" s="1332" t="s">
        <v>197</v>
      </c>
      <c r="BM225" s="28">
        <f t="shared" ref="BM225" si="576">BN456</f>
        <v>552.02666666666664</v>
      </c>
      <c r="BN225" s="63">
        <f t="shared" ref="BN225:BN235" si="577">BM225/BM$236</f>
        <v>8.4472328487630699E-2</v>
      </c>
    </row>
    <row r="226" spans="3:66" s="27" customFormat="1" ht="11.25" customHeight="1">
      <c r="C226" s="43" t="s">
        <v>115</v>
      </c>
      <c r="E226" s="29">
        <v>0</v>
      </c>
      <c r="F226" s="29">
        <v>0</v>
      </c>
      <c r="G226" s="29">
        <v>0</v>
      </c>
      <c r="H226" s="29">
        <v>0</v>
      </c>
      <c r="I226" s="29">
        <v>0</v>
      </c>
      <c r="J226" s="29">
        <v>0</v>
      </c>
      <c r="K226" s="29">
        <v>0</v>
      </c>
      <c r="L226" s="29">
        <v>0</v>
      </c>
      <c r="M226" s="29">
        <v>0</v>
      </c>
      <c r="N226" s="29">
        <v>0</v>
      </c>
      <c r="O226" s="29">
        <v>0</v>
      </c>
      <c r="P226" s="29">
        <v>0</v>
      </c>
      <c r="Q226" s="29">
        <v>0</v>
      </c>
      <c r="R226" s="29">
        <v>0</v>
      </c>
      <c r="S226" s="29">
        <v>0</v>
      </c>
      <c r="T226" s="29">
        <v>0</v>
      </c>
      <c r="U226" s="29">
        <v>0</v>
      </c>
      <c r="V226" s="29">
        <v>0</v>
      </c>
      <c r="W226" s="29">
        <v>0</v>
      </c>
      <c r="X226" s="29">
        <v>0</v>
      </c>
      <c r="Y226" s="29">
        <v>0</v>
      </c>
      <c r="Z226" s="29">
        <v>0</v>
      </c>
      <c r="AA226" s="29">
        <v>0</v>
      </c>
      <c r="AB226" s="29">
        <v>0</v>
      </c>
      <c r="AC226" s="29">
        <v>8</v>
      </c>
      <c r="AD226" s="29">
        <v>0</v>
      </c>
      <c r="AE226" s="29">
        <v>0</v>
      </c>
      <c r="AF226" s="29">
        <v>0</v>
      </c>
      <c r="AG226" s="29">
        <v>0</v>
      </c>
      <c r="AH226" s="29">
        <v>0</v>
      </c>
      <c r="AI226" s="29">
        <v>0</v>
      </c>
      <c r="AJ226" s="29">
        <v>0</v>
      </c>
      <c r="AK226" s="79"/>
      <c r="AL226" s="29">
        <v>39</v>
      </c>
      <c r="AM226" s="29">
        <v>18</v>
      </c>
      <c r="AN226" s="33">
        <f t="shared" si="575"/>
        <v>0</v>
      </c>
      <c r="AO226" s="33">
        <f t="shared" si="575"/>
        <v>0</v>
      </c>
      <c r="AP226" s="33">
        <f t="shared" si="575"/>
        <v>0</v>
      </c>
      <c r="AQ226" s="33">
        <f t="shared" si="575"/>
        <v>0</v>
      </c>
      <c r="AR226" s="33">
        <f t="shared" si="575"/>
        <v>0</v>
      </c>
      <c r="AS226" s="33">
        <f t="shared" si="575"/>
        <v>0</v>
      </c>
      <c r="AT226" s="33">
        <f t="shared" si="575"/>
        <v>8</v>
      </c>
      <c r="AU226" s="33">
        <f t="shared" si="575"/>
        <v>0</v>
      </c>
      <c r="AV226" s="29">
        <v>0</v>
      </c>
      <c r="AW226" s="29">
        <v>0</v>
      </c>
      <c r="AX226" s="29">
        <v>0</v>
      </c>
      <c r="AY226" s="1"/>
      <c r="BJ226" s="27" t="s">
        <v>1670</v>
      </c>
      <c r="BK226" s="427" t="s">
        <v>1142</v>
      </c>
      <c r="BM226" s="28">
        <f>BN271</f>
        <v>0</v>
      </c>
      <c r="BN226" s="63">
        <f t="shared" si="577"/>
        <v>0</v>
      </c>
    </row>
    <row r="227" spans="3:66" s="27" customFormat="1" ht="11.25" customHeight="1">
      <c r="C227" s="43" t="s">
        <v>116</v>
      </c>
      <c r="E227" s="29">
        <v>0</v>
      </c>
      <c r="F227" s="29">
        <v>0</v>
      </c>
      <c r="G227" s="29">
        <v>0</v>
      </c>
      <c r="H227" s="29">
        <v>0</v>
      </c>
      <c r="I227" s="29">
        <v>0</v>
      </c>
      <c r="J227" s="29">
        <v>0</v>
      </c>
      <c r="K227" s="29">
        <v>0</v>
      </c>
      <c r="L227" s="29">
        <v>0</v>
      </c>
      <c r="M227" s="29">
        <v>0</v>
      </c>
      <c r="N227" s="29">
        <v>0</v>
      </c>
      <c r="O227" s="29">
        <v>0</v>
      </c>
      <c r="P227" s="29">
        <v>0</v>
      </c>
      <c r="Q227" s="29">
        <v>0</v>
      </c>
      <c r="R227" s="29">
        <v>0</v>
      </c>
      <c r="S227" s="29">
        <v>0</v>
      </c>
      <c r="T227" s="29">
        <v>0</v>
      </c>
      <c r="U227" s="29">
        <v>0</v>
      </c>
      <c r="V227" s="29">
        <v>0</v>
      </c>
      <c r="W227" s="29">
        <v>0</v>
      </c>
      <c r="X227" s="29">
        <v>0</v>
      </c>
      <c r="Y227" s="29">
        <v>0</v>
      </c>
      <c r="Z227" s="29">
        <v>0</v>
      </c>
      <c r="AA227" s="29">
        <v>0</v>
      </c>
      <c r="AB227" s="29">
        <v>0</v>
      </c>
      <c r="AC227" s="29">
        <v>0</v>
      </c>
      <c r="AD227" s="29">
        <v>0</v>
      </c>
      <c r="AE227" s="29">
        <v>0</v>
      </c>
      <c r="AF227" s="29">
        <v>0</v>
      </c>
      <c r="AG227" s="29">
        <v>0</v>
      </c>
      <c r="AH227" s="29">
        <v>0</v>
      </c>
      <c r="AI227" s="29">
        <v>0</v>
      </c>
      <c r="AJ227" s="29">
        <v>0</v>
      </c>
      <c r="AK227" s="79"/>
      <c r="AL227" s="29">
        <v>15</v>
      </c>
      <c r="AM227" s="29">
        <v>4</v>
      </c>
      <c r="AN227" s="33">
        <f t="shared" si="575"/>
        <v>0</v>
      </c>
      <c r="AO227" s="33">
        <f t="shared" si="575"/>
        <v>0</v>
      </c>
      <c r="AP227" s="33">
        <f t="shared" si="575"/>
        <v>0</v>
      </c>
      <c r="AQ227" s="33">
        <f t="shared" si="575"/>
        <v>0</v>
      </c>
      <c r="AR227" s="33">
        <f t="shared" si="575"/>
        <v>0</v>
      </c>
      <c r="AS227" s="33">
        <f t="shared" si="575"/>
        <v>0</v>
      </c>
      <c r="AT227" s="33">
        <f t="shared" si="575"/>
        <v>0</v>
      </c>
      <c r="AU227" s="33">
        <f t="shared" si="575"/>
        <v>0</v>
      </c>
      <c r="AV227" s="29">
        <v>0</v>
      </c>
      <c r="AW227" s="29">
        <v>0</v>
      </c>
      <c r="AX227" s="29">
        <v>0</v>
      </c>
      <c r="AY227" s="1"/>
      <c r="BJ227" s="27" t="s">
        <v>1670</v>
      </c>
      <c r="BK227" s="427" t="s">
        <v>1143</v>
      </c>
      <c r="BM227" s="28">
        <f t="shared" ref="BM227:BM229" si="578">BN272</f>
        <v>0</v>
      </c>
      <c r="BN227" s="63">
        <f t="shared" si="577"/>
        <v>0</v>
      </c>
    </row>
    <row r="228" spans="3:66" s="27" customFormat="1" ht="11.25" customHeight="1">
      <c r="C228" s="43" t="s">
        <v>367</v>
      </c>
      <c r="E228" s="29">
        <v>0</v>
      </c>
      <c r="F228" s="29">
        <v>0</v>
      </c>
      <c r="G228" s="29">
        <v>0</v>
      </c>
      <c r="H228" s="29">
        <v>0</v>
      </c>
      <c r="I228" s="29">
        <v>0</v>
      </c>
      <c r="J228" s="29">
        <v>0</v>
      </c>
      <c r="K228" s="29">
        <v>0</v>
      </c>
      <c r="L228" s="29">
        <v>80</v>
      </c>
      <c r="M228" s="29">
        <v>29</v>
      </c>
      <c r="N228" s="29">
        <v>-43</v>
      </c>
      <c r="O228" s="29">
        <v>-55</v>
      </c>
      <c r="P228" s="29">
        <v>0</v>
      </c>
      <c r="Q228" s="29">
        <v>0</v>
      </c>
      <c r="R228" s="29">
        <v>0</v>
      </c>
      <c r="S228" s="29">
        <v>0</v>
      </c>
      <c r="T228" s="29">
        <v>0</v>
      </c>
      <c r="U228" s="29">
        <v>0</v>
      </c>
      <c r="V228" s="29">
        <v>0</v>
      </c>
      <c r="W228" s="29">
        <v>0</v>
      </c>
      <c r="X228" s="29">
        <v>0</v>
      </c>
      <c r="Y228" s="29">
        <v>0</v>
      </c>
      <c r="Z228" s="29">
        <v>0</v>
      </c>
      <c r="AA228" s="29">
        <v>0</v>
      </c>
      <c r="AB228" s="29">
        <v>0</v>
      </c>
      <c r="AC228" s="29">
        <v>0</v>
      </c>
      <c r="AD228" s="29">
        <v>0</v>
      </c>
      <c r="AE228" s="29">
        <v>0</v>
      </c>
      <c r="AF228" s="29">
        <v>0</v>
      </c>
      <c r="AG228" s="29">
        <v>0</v>
      </c>
      <c r="AH228" s="29">
        <v>0</v>
      </c>
      <c r="AI228" s="29">
        <v>0</v>
      </c>
      <c r="AJ228" s="29">
        <v>0</v>
      </c>
      <c r="AK228" s="79"/>
      <c r="AL228" s="29">
        <v>0</v>
      </c>
      <c r="AM228" s="29">
        <v>0</v>
      </c>
      <c r="AN228" s="33">
        <f t="shared" si="575"/>
        <v>0</v>
      </c>
      <c r="AO228" s="33">
        <f t="shared" si="575"/>
        <v>80</v>
      </c>
      <c r="AP228" s="33">
        <f t="shared" si="575"/>
        <v>-69</v>
      </c>
      <c r="AQ228" s="33">
        <f t="shared" si="575"/>
        <v>0</v>
      </c>
      <c r="AR228" s="33">
        <f t="shared" si="575"/>
        <v>0</v>
      </c>
      <c r="AS228" s="33">
        <f t="shared" si="575"/>
        <v>0</v>
      </c>
      <c r="AT228" s="33">
        <f t="shared" si="575"/>
        <v>0</v>
      </c>
      <c r="AU228" s="33">
        <f t="shared" si="575"/>
        <v>0</v>
      </c>
      <c r="AV228" s="29">
        <v>0</v>
      </c>
      <c r="AW228" s="29">
        <v>0</v>
      </c>
      <c r="AX228" s="29">
        <v>0</v>
      </c>
      <c r="AY228" s="1"/>
      <c r="BJ228" s="27" t="s">
        <v>1670</v>
      </c>
      <c r="BK228" s="427" t="s">
        <v>188</v>
      </c>
      <c r="BM228" s="28">
        <f t="shared" si="578"/>
        <v>0</v>
      </c>
      <c r="BN228" s="63">
        <f t="shared" si="577"/>
        <v>0</v>
      </c>
    </row>
    <row r="229" spans="3:66" s="27" customFormat="1" ht="11.25" customHeight="1">
      <c r="C229" s="43" t="s">
        <v>113</v>
      </c>
      <c r="E229" s="29">
        <v>0</v>
      </c>
      <c r="F229" s="29">
        <v>0</v>
      </c>
      <c r="G229" s="29">
        <v>0</v>
      </c>
      <c r="H229" s="29">
        <v>0</v>
      </c>
      <c r="I229" s="29">
        <v>0</v>
      </c>
      <c r="J229" s="29">
        <v>0</v>
      </c>
      <c r="K229" s="29">
        <v>0</v>
      </c>
      <c r="L229" s="29">
        <v>5</v>
      </c>
      <c r="M229" s="29">
        <v>8</v>
      </c>
      <c r="N229" s="29">
        <v>6</v>
      </c>
      <c r="O229" s="29">
        <v>1</v>
      </c>
      <c r="P229" s="29">
        <v>2</v>
      </c>
      <c r="Q229" s="29">
        <v>0</v>
      </c>
      <c r="R229" s="29">
        <v>0</v>
      </c>
      <c r="S229" s="29">
        <v>0</v>
      </c>
      <c r="T229" s="29">
        <v>0</v>
      </c>
      <c r="U229" s="29">
        <v>0</v>
      </c>
      <c r="V229" s="29">
        <v>0</v>
      </c>
      <c r="W229" s="29">
        <v>0</v>
      </c>
      <c r="X229" s="29">
        <v>0</v>
      </c>
      <c r="Y229" s="29">
        <v>0</v>
      </c>
      <c r="Z229" s="29">
        <v>0</v>
      </c>
      <c r="AA229" s="29">
        <v>0</v>
      </c>
      <c r="AB229" s="29">
        <v>0</v>
      </c>
      <c r="AC229" s="29">
        <v>0</v>
      </c>
      <c r="AD229" s="29">
        <v>0</v>
      </c>
      <c r="AE229" s="29">
        <v>0</v>
      </c>
      <c r="AF229" s="29">
        <v>0</v>
      </c>
      <c r="AG229" s="29">
        <v>0</v>
      </c>
      <c r="AH229" s="29">
        <v>0</v>
      </c>
      <c r="AI229" s="29">
        <v>0</v>
      </c>
      <c r="AJ229" s="29">
        <v>0</v>
      </c>
      <c r="AK229" s="79"/>
      <c r="AL229" s="29">
        <v>0</v>
      </c>
      <c r="AM229" s="29">
        <v>0</v>
      </c>
      <c r="AN229" s="33">
        <f t="shared" si="575"/>
        <v>0</v>
      </c>
      <c r="AO229" s="33">
        <f t="shared" si="575"/>
        <v>5</v>
      </c>
      <c r="AP229" s="33">
        <f t="shared" si="575"/>
        <v>17</v>
      </c>
      <c r="AQ229" s="33">
        <f t="shared" si="575"/>
        <v>0</v>
      </c>
      <c r="AR229" s="33">
        <f t="shared" si="575"/>
        <v>0</v>
      </c>
      <c r="AS229" s="33">
        <f t="shared" si="575"/>
        <v>0</v>
      </c>
      <c r="AT229" s="33">
        <f t="shared" si="575"/>
        <v>0</v>
      </c>
      <c r="AU229" s="33">
        <f t="shared" si="575"/>
        <v>0</v>
      </c>
      <c r="AV229" s="29">
        <v>0</v>
      </c>
      <c r="AW229" s="29">
        <v>0</v>
      </c>
      <c r="AX229" s="29">
        <v>0</v>
      </c>
      <c r="AY229" s="1"/>
      <c r="BJ229" s="27" t="s">
        <v>1670</v>
      </c>
      <c r="BK229" s="427" t="s">
        <v>191</v>
      </c>
      <c r="BM229" s="28">
        <f t="shared" si="578"/>
        <v>0</v>
      </c>
      <c r="BN229" s="63">
        <f t="shared" si="577"/>
        <v>0</v>
      </c>
    </row>
    <row r="230" spans="3:66" s="27" customFormat="1" ht="11.25" customHeight="1">
      <c r="C230" s="43" t="s">
        <v>368</v>
      </c>
      <c r="E230" s="29">
        <v>0</v>
      </c>
      <c r="F230" s="29">
        <v>0</v>
      </c>
      <c r="G230" s="29">
        <v>0</v>
      </c>
      <c r="H230" s="29">
        <v>0</v>
      </c>
      <c r="I230" s="29">
        <v>0</v>
      </c>
      <c r="J230" s="29">
        <v>0</v>
      </c>
      <c r="K230" s="29">
        <v>0</v>
      </c>
      <c r="L230" s="29">
        <v>0</v>
      </c>
      <c r="M230" s="29">
        <v>0</v>
      </c>
      <c r="N230" s="29">
        <v>0</v>
      </c>
      <c r="O230" s="29">
        <v>0</v>
      </c>
      <c r="P230" s="29">
        <v>6</v>
      </c>
      <c r="Q230" s="29">
        <v>0</v>
      </c>
      <c r="R230" s="29">
        <v>0</v>
      </c>
      <c r="S230" s="29">
        <v>0</v>
      </c>
      <c r="T230" s="29">
        <v>0</v>
      </c>
      <c r="U230" s="29">
        <v>0</v>
      </c>
      <c r="V230" s="29">
        <v>0</v>
      </c>
      <c r="W230" s="29">
        <v>1</v>
      </c>
      <c r="X230" s="29">
        <v>0</v>
      </c>
      <c r="Y230" s="29">
        <v>0</v>
      </c>
      <c r="Z230" s="29">
        <v>0</v>
      </c>
      <c r="AA230" s="29">
        <v>0</v>
      </c>
      <c r="AB230" s="29">
        <v>1</v>
      </c>
      <c r="AC230" s="29">
        <v>0</v>
      </c>
      <c r="AD230" s="29">
        <v>0</v>
      </c>
      <c r="AE230" s="29">
        <v>0</v>
      </c>
      <c r="AF230" s="29">
        <v>0</v>
      </c>
      <c r="AG230" s="29">
        <v>0</v>
      </c>
      <c r="AH230" s="29">
        <v>0</v>
      </c>
      <c r="AI230" s="29">
        <v>0</v>
      </c>
      <c r="AJ230" s="29">
        <v>0</v>
      </c>
      <c r="AK230" s="79"/>
      <c r="AL230" s="29">
        <v>0</v>
      </c>
      <c r="AM230" s="29">
        <v>0</v>
      </c>
      <c r="AN230" s="33">
        <f t="shared" si="575"/>
        <v>0</v>
      </c>
      <c r="AO230" s="33">
        <f t="shared" si="575"/>
        <v>0</v>
      </c>
      <c r="AP230" s="33">
        <f t="shared" si="575"/>
        <v>6</v>
      </c>
      <c r="AQ230" s="33">
        <f t="shared" si="575"/>
        <v>0</v>
      </c>
      <c r="AR230" s="33">
        <f t="shared" si="575"/>
        <v>1</v>
      </c>
      <c r="AS230" s="33">
        <f t="shared" si="575"/>
        <v>1</v>
      </c>
      <c r="AT230" s="33">
        <f t="shared" si="575"/>
        <v>0</v>
      </c>
      <c r="AU230" s="33">
        <f t="shared" si="575"/>
        <v>0</v>
      </c>
      <c r="AV230" s="29">
        <v>0</v>
      </c>
      <c r="AW230" s="29">
        <v>0</v>
      </c>
      <c r="AX230" s="29">
        <v>0</v>
      </c>
      <c r="AY230" s="1"/>
      <c r="BJ230" s="27" t="s">
        <v>1717</v>
      </c>
      <c r="BK230" s="24" t="s">
        <v>1699</v>
      </c>
      <c r="BM230" s="28">
        <f>BN369</f>
        <v>1498.365</v>
      </c>
      <c r="BN230" s="63">
        <f t="shared" si="577"/>
        <v>0.22928309104820199</v>
      </c>
    </row>
    <row r="231" spans="3:66" s="27" customFormat="1" ht="11.25" customHeight="1">
      <c r="C231" s="43" t="s">
        <v>363</v>
      </c>
      <c r="E231" s="29">
        <v>0</v>
      </c>
      <c r="F231" s="29">
        <v>0</v>
      </c>
      <c r="G231" s="29">
        <v>0</v>
      </c>
      <c r="H231" s="29">
        <v>0</v>
      </c>
      <c r="I231" s="29">
        <v>0</v>
      </c>
      <c r="J231" s="29">
        <v>0</v>
      </c>
      <c r="K231" s="29">
        <v>0</v>
      </c>
      <c r="L231" s="29">
        <v>-339</v>
      </c>
      <c r="M231" s="29">
        <v>0</v>
      </c>
      <c r="N231" s="29">
        <v>10</v>
      </c>
      <c r="O231" s="29">
        <v>-14</v>
      </c>
      <c r="P231" s="29">
        <v>24</v>
      </c>
      <c r="Q231" s="29">
        <v>10</v>
      </c>
      <c r="R231" s="29">
        <v>-3</v>
      </c>
      <c r="S231" s="29">
        <v>0</v>
      </c>
      <c r="T231" s="29">
        <v>0</v>
      </c>
      <c r="U231" s="29">
        <v>0</v>
      </c>
      <c r="V231" s="29">
        <v>0</v>
      </c>
      <c r="W231" s="29">
        <v>0</v>
      </c>
      <c r="X231" s="29">
        <v>0</v>
      </c>
      <c r="Y231" s="29">
        <v>0</v>
      </c>
      <c r="Z231" s="29">
        <v>0</v>
      </c>
      <c r="AA231" s="29">
        <v>0</v>
      </c>
      <c r="AB231" s="29">
        <v>0</v>
      </c>
      <c r="AC231" s="29">
        <v>0</v>
      </c>
      <c r="AD231" s="29">
        <v>0</v>
      </c>
      <c r="AE231" s="29">
        <v>0</v>
      </c>
      <c r="AF231" s="29">
        <v>0</v>
      </c>
      <c r="AG231" s="29">
        <v>23</v>
      </c>
      <c r="AH231" s="29">
        <v>0</v>
      </c>
      <c r="AI231" s="29">
        <v>0</v>
      </c>
      <c r="AJ231" s="29">
        <v>0</v>
      </c>
      <c r="AK231" s="79"/>
      <c r="AL231" s="29">
        <v>0</v>
      </c>
      <c r="AM231" s="29">
        <v>0</v>
      </c>
      <c r="AN231" s="33">
        <f t="shared" si="575"/>
        <v>0</v>
      </c>
      <c r="AO231" s="33">
        <f t="shared" si="575"/>
        <v>-339</v>
      </c>
      <c r="AP231" s="33">
        <f t="shared" si="575"/>
        <v>20</v>
      </c>
      <c r="AQ231" s="33">
        <f t="shared" si="575"/>
        <v>7</v>
      </c>
      <c r="AR231" s="33">
        <f t="shared" si="575"/>
        <v>0</v>
      </c>
      <c r="AS231" s="33">
        <f t="shared" si="575"/>
        <v>0</v>
      </c>
      <c r="AT231" s="33">
        <f t="shared" si="575"/>
        <v>0</v>
      </c>
      <c r="AU231" s="33">
        <f t="shared" si="575"/>
        <v>23</v>
      </c>
      <c r="AV231" s="29">
        <v>0</v>
      </c>
      <c r="AW231" s="29">
        <v>0</v>
      </c>
      <c r="AX231" s="29">
        <v>0</v>
      </c>
      <c r="AY231" s="1"/>
      <c r="BJ231" s="27" t="s">
        <v>1717</v>
      </c>
      <c r="BK231" s="24" t="s">
        <v>1702</v>
      </c>
      <c r="BM231" s="28">
        <f>BN370</f>
        <v>1528.635</v>
      </c>
      <c r="BN231" s="63">
        <f t="shared" si="577"/>
        <v>0.2339150726855394</v>
      </c>
    </row>
    <row r="232" spans="3:66" s="27" customFormat="1" ht="11.25" customHeight="1">
      <c r="C232" s="43" t="s">
        <v>71</v>
      </c>
      <c r="E232" s="29">
        <v>0</v>
      </c>
      <c r="F232" s="29">
        <v>0</v>
      </c>
      <c r="G232" s="29">
        <v>0</v>
      </c>
      <c r="H232" s="29">
        <v>0</v>
      </c>
      <c r="I232" s="29">
        <v>0</v>
      </c>
      <c r="J232" s="29">
        <v>0</v>
      </c>
      <c r="K232" s="29">
        <v>-1</v>
      </c>
      <c r="L232" s="29">
        <v>0</v>
      </c>
      <c r="M232" s="29">
        <v>0</v>
      </c>
      <c r="N232" s="29">
        <v>0</v>
      </c>
      <c r="O232" s="29">
        <v>0</v>
      </c>
      <c r="P232" s="29">
        <v>0</v>
      </c>
      <c r="Q232" s="29">
        <v>0</v>
      </c>
      <c r="R232" s="29">
        <v>0</v>
      </c>
      <c r="S232" s="29">
        <v>0</v>
      </c>
      <c r="T232" s="29">
        <v>0</v>
      </c>
      <c r="U232" s="29">
        <v>0</v>
      </c>
      <c r="V232" s="29">
        <v>0</v>
      </c>
      <c r="W232" s="29">
        <v>0</v>
      </c>
      <c r="X232" s="29">
        <v>0</v>
      </c>
      <c r="Y232" s="29">
        <v>0</v>
      </c>
      <c r="Z232" s="29">
        <v>465</v>
      </c>
      <c r="AA232" s="29">
        <v>44</v>
      </c>
      <c r="AB232" s="29">
        <v>21</v>
      </c>
      <c r="AC232" s="29">
        <v>0</v>
      </c>
      <c r="AD232" s="29">
        <v>56</v>
      </c>
      <c r="AE232" s="29">
        <v>-21</v>
      </c>
      <c r="AF232" s="29">
        <v>50</v>
      </c>
      <c r="AG232" s="29">
        <v>0</v>
      </c>
      <c r="AH232" s="29">
        <v>0</v>
      </c>
      <c r="AI232" s="29">
        <v>0</v>
      </c>
      <c r="AJ232" s="29">
        <v>0</v>
      </c>
      <c r="AK232" s="79"/>
      <c r="AL232" s="29">
        <v>0</v>
      </c>
      <c r="AM232" s="29">
        <v>0</v>
      </c>
      <c r="AN232" s="33">
        <f t="shared" si="575"/>
        <v>0</v>
      </c>
      <c r="AO232" s="33">
        <f t="shared" si="575"/>
        <v>-1</v>
      </c>
      <c r="AP232" s="33">
        <f t="shared" si="575"/>
        <v>0</v>
      </c>
      <c r="AQ232" s="33">
        <f t="shared" si="575"/>
        <v>0</v>
      </c>
      <c r="AR232" s="33">
        <f t="shared" si="575"/>
        <v>0</v>
      </c>
      <c r="AS232" s="33">
        <f t="shared" si="575"/>
        <v>530</v>
      </c>
      <c r="AT232" s="33">
        <f t="shared" si="575"/>
        <v>85</v>
      </c>
      <c r="AU232" s="33">
        <f t="shared" si="575"/>
        <v>0</v>
      </c>
      <c r="AV232" s="29">
        <v>0</v>
      </c>
      <c r="AW232" s="29">
        <v>0</v>
      </c>
      <c r="AX232" s="29">
        <v>0</v>
      </c>
      <c r="AY232" s="1"/>
      <c r="BJ232" s="27" t="s">
        <v>107</v>
      </c>
      <c r="BK232" s="427" t="s">
        <v>198</v>
      </c>
      <c r="BM232" s="28">
        <f>BN527</f>
        <v>576</v>
      </c>
      <c r="BN232" s="63">
        <f t="shared" si="577"/>
        <v>8.8140780413159911E-2</v>
      </c>
    </row>
    <row r="233" spans="3:66" s="27" customFormat="1" ht="11.25" customHeight="1">
      <c r="C233" s="43" t="s">
        <v>1201</v>
      </c>
      <c r="E233" s="29">
        <v>0</v>
      </c>
      <c r="F233" s="29">
        <v>0</v>
      </c>
      <c r="G233" s="29">
        <v>0</v>
      </c>
      <c r="H233" s="29">
        <v>0</v>
      </c>
      <c r="I233" s="29">
        <v>0</v>
      </c>
      <c r="J233" s="29">
        <v>0</v>
      </c>
      <c r="K233" s="29">
        <v>0</v>
      </c>
      <c r="L233" s="29">
        <v>0</v>
      </c>
      <c r="M233" s="29">
        <v>0</v>
      </c>
      <c r="N233" s="29">
        <v>0</v>
      </c>
      <c r="O233" s="29">
        <v>0</v>
      </c>
      <c r="P233" s="29">
        <v>0</v>
      </c>
      <c r="Q233" s="29">
        <v>0</v>
      </c>
      <c r="R233" s="29">
        <v>0</v>
      </c>
      <c r="S233" s="29">
        <v>0</v>
      </c>
      <c r="T233" s="29">
        <v>0</v>
      </c>
      <c r="U233" s="29">
        <v>0</v>
      </c>
      <c r="V233" s="29">
        <v>0</v>
      </c>
      <c r="W233" s="29">
        <v>0</v>
      </c>
      <c r="X233" s="29">
        <v>0</v>
      </c>
      <c r="Y233" s="29">
        <v>0</v>
      </c>
      <c r="Z233" s="29">
        <v>0</v>
      </c>
      <c r="AA233" s="29">
        <v>0</v>
      </c>
      <c r="AB233" s="29">
        <v>0</v>
      </c>
      <c r="AC233" s="29">
        <v>0</v>
      </c>
      <c r="AD233" s="29">
        <v>11</v>
      </c>
      <c r="AE233" s="29">
        <v>0</v>
      </c>
      <c r="AF233" s="29">
        <v>-4</v>
      </c>
      <c r="AG233" s="29">
        <v>0</v>
      </c>
      <c r="AH233" s="29">
        <v>0</v>
      </c>
      <c r="AI233" s="29">
        <v>0</v>
      </c>
      <c r="AJ233" s="29">
        <v>0</v>
      </c>
      <c r="AK233" s="79"/>
      <c r="AL233" s="29">
        <v>0</v>
      </c>
      <c r="AM233" s="29">
        <v>0</v>
      </c>
      <c r="AN233" s="33">
        <f t="shared" si="575"/>
        <v>0</v>
      </c>
      <c r="AO233" s="33">
        <f t="shared" si="575"/>
        <v>0</v>
      </c>
      <c r="AP233" s="33">
        <f t="shared" si="575"/>
        <v>0</v>
      </c>
      <c r="AQ233" s="33">
        <f t="shared" si="575"/>
        <v>0</v>
      </c>
      <c r="AR233" s="33">
        <f t="shared" si="575"/>
        <v>0</v>
      </c>
      <c r="AS233" s="33">
        <f t="shared" si="575"/>
        <v>0</v>
      </c>
      <c r="AT233" s="33">
        <f t="shared" si="575"/>
        <v>7</v>
      </c>
      <c r="AU233" s="33">
        <f t="shared" si="575"/>
        <v>0</v>
      </c>
      <c r="AV233" s="29">
        <v>0</v>
      </c>
      <c r="AW233" s="29">
        <v>0</v>
      </c>
      <c r="AX233" s="29">
        <v>0</v>
      </c>
      <c r="AY233" s="1"/>
      <c r="BJ233" s="27" t="s">
        <v>107</v>
      </c>
      <c r="BK233" s="427" t="s">
        <v>199</v>
      </c>
      <c r="BM233" s="28">
        <f t="shared" ref="BM233:BM235" si="579">BN528</f>
        <v>144</v>
      </c>
      <c r="BN233" s="63">
        <f t="shared" si="577"/>
        <v>2.2035195103289978E-2</v>
      </c>
    </row>
    <row r="234" spans="3:66" s="27" customFormat="1" ht="11.25" customHeight="1">
      <c r="C234" s="43" t="s">
        <v>1131</v>
      </c>
      <c r="E234" s="29">
        <v>0</v>
      </c>
      <c r="F234" s="29">
        <v>0</v>
      </c>
      <c r="G234" s="29">
        <v>0</v>
      </c>
      <c r="H234" s="29">
        <v>0</v>
      </c>
      <c r="I234" s="29">
        <v>0</v>
      </c>
      <c r="J234" s="29">
        <v>0</v>
      </c>
      <c r="K234" s="29">
        <v>0</v>
      </c>
      <c r="L234" s="29">
        <v>0</v>
      </c>
      <c r="M234" s="29">
        <v>0</v>
      </c>
      <c r="N234" s="29">
        <v>0</v>
      </c>
      <c r="O234" s="29">
        <v>0</v>
      </c>
      <c r="P234" s="29">
        <v>0</v>
      </c>
      <c r="Q234" s="29">
        <v>0</v>
      </c>
      <c r="R234" s="29">
        <v>0</v>
      </c>
      <c r="S234" s="29">
        <v>0</v>
      </c>
      <c r="T234" s="29">
        <v>0</v>
      </c>
      <c r="U234" s="29">
        <v>0</v>
      </c>
      <c r="V234" s="29">
        <v>0</v>
      </c>
      <c r="W234" s="29">
        <v>0</v>
      </c>
      <c r="X234" s="29">
        <v>0</v>
      </c>
      <c r="Y234" s="29">
        <v>0</v>
      </c>
      <c r="Z234" s="29">
        <v>0</v>
      </c>
      <c r="AA234" s="29">
        <v>0</v>
      </c>
      <c r="AB234" s="29">
        <v>0</v>
      </c>
      <c r="AC234" s="29">
        <v>0</v>
      </c>
      <c r="AD234" s="29">
        <v>13</v>
      </c>
      <c r="AE234" s="29">
        <v>0</v>
      </c>
      <c r="AF234" s="29">
        <v>-3</v>
      </c>
      <c r="AG234" s="29">
        <v>-6</v>
      </c>
      <c r="AH234" s="29">
        <v>0</v>
      </c>
      <c r="AI234" s="29">
        <v>0</v>
      </c>
      <c r="AJ234" s="29">
        <v>0</v>
      </c>
      <c r="AK234" s="79"/>
      <c r="AL234" s="29">
        <v>0</v>
      </c>
      <c r="AM234" s="29">
        <v>0</v>
      </c>
      <c r="AN234" s="33">
        <f t="shared" si="575"/>
        <v>0</v>
      </c>
      <c r="AO234" s="33">
        <f t="shared" si="575"/>
        <v>0</v>
      </c>
      <c r="AP234" s="33">
        <f t="shared" si="575"/>
        <v>0</v>
      </c>
      <c r="AQ234" s="33">
        <f t="shared" si="575"/>
        <v>0</v>
      </c>
      <c r="AR234" s="33">
        <f t="shared" si="575"/>
        <v>0</v>
      </c>
      <c r="AS234" s="33">
        <f t="shared" si="575"/>
        <v>0</v>
      </c>
      <c r="AT234" s="33">
        <f t="shared" si="575"/>
        <v>10</v>
      </c>
      <c r="AU234" s="33">
        <f t="shared" si="575"/>
        <v>-6</v>
      </c>
      <c r="AV234" s="29">
        <v>0</v>
      </c>
      <c r="AW234" s="29">
        <v>0</v>
      </c>
      <c r="AX234" s="29">
        <v>0</v>
      </c>
      <c r="AY234" s="1"/>
      <c r="BJ234" s="27" t="s">
        <v>107</v>
      </c>
      <c r="BK234" s="427" t="s">
        <v>200</v>
      </c>
      <c r="BM234" s="28">
        <f t="shared" si="579"/>
        <v>126.00000000000001</v>
      </c>
      <c r="BN234" s="63">
        <f t="shared" si="577"/>
        <v>1.9280795715378732E-2</v>
      </c>
    </row>
    <row r="235" spans="3:66" s="27" customFormat="1" ht="11.25" customHeight="1">
      <c r="C235" s="43" t="s">
        <v>373</v>
      </c>
      <c r="E235" s="29">
        <v>0</v>
      </c>
      <c r="F235" s="29">
        <v>0</v>
      </c>
      <c r="G235" s="29">
        <v>0</v>
      </c>
      <c r="H235" s="29">
        <v>50</v>
      </c>
      <c r="I235" s="29">
        <v>0</v>
      </c>
      <c r="J235" s="29">
        <v>0</v>
      </c>
      <c r="K235" s="29">
        <v>0</v>
      </c>
      <c r="L235" s="29">
        <v>0</v>
      </c>
      <c r="M235" s="29">
        <v>0</v>
      </c>
      <c r="N235" s="29">
        <v>0</v>
      </c>
      <c r="O235" s="29">
        <v>0</v>
      </c>
      <c r="P235" s="29">
        <v>0</v>
      </c>
      <c r="Q235" s="29">
        <v>0</v>
      </c>
      <c r="R235" s="29">
        <v>0</v>
      </c>
      <c r="S235" s="29">
        <v>0</v>
      </c>
      <c r="T235" s="29">
        <v>0</v>
      </c>
      <c r="U235" s="29">
        <v>0</v>
      </c>
      <c r="V235" s="29">
        <v>0</v>
      </c>
      <c r="W235" s="29">
        <v>0</v>
      </c>
      <c r="X235" s="29">
        <v>0</v>
      </c>
      <c r="Y235" s="29">
        <v>0</v>
      </c>
      <c r="Z235" s="29">
        <v>0</v>
      </c>
      <c r="AA235" s="29">
        <v>-15</v>
      </c>
      <c r="AB235" s="29">
        <v>0</v>
      </c>
      <c r="AC235" s="29">
        <v>0</v>
      </c>
      <c r="AD235" s="29">
        <v>0</v>
      </c>
      <c r="AE235" s="29">
        <v>0</v>
      </c>
      <c r="AF235" s="29">
        <v>0</v>
      </c>
      <c r="AG235" s="29">
        <v>0</v>
      </c>
      <c r="AH235" s="29">
        <v>0</v>
      </c>
      <c r="AI235" s="29">
        <v>0</v>
      </c>
      <c r="AJ235" s="29">
        <v>0</v>
      </c>
      <c r="AK235" s="79"/>
      <c r="AL235" s="29">
        <v>0</v>
      </c>
      <c r="AM235" s="29">
        <v>0</v>
      </c>
      <c r="AN235" s="33">
        <f t="shared" si="575"/>
        <v>50</v>
      </c>
      <c r="AO235" s="33">
        <f t="shared" si="575"/>
        <v>0</v>
      </c>
      <c r="AP235" s="33">
        <f t="shared" si="575"/>
        <v>0</v>
      </c>
      <c r="AQ235" s="33">
        <f t="shared" si="575"/>
        <v>0</v>
      </c>
      <c r="AR235" s="33">
        <f t="shared" si="575"/>
        <v>0</v>
      </c>
      <c r="AS235" s="33">
        <f t="shared" si="575"/>
        <v>-15</v>
      </c>
      <c r="AT235" s="33">
        <f t="shared" si="575"/>
        <v>0</v>
      </c>
      <c r="AU235" s="33">
        <f t="shared" si="575"/>
        <v>0</v>
      </c>
      <c r="AV235" s="29">
        <v>0</v>
      </c>
      <c r="AW235" s="29">
        <v>0</v>
      </c>
      <c r="AX235" s="29">
        <v>0</v>
      </c>
      <c r="AY235" s="1"/>
      <c r="BJ235" s="27" t="s">
        <v>107</v>
      </c>
      <c r="BK235" s="427" t="s">
        <v>201</v>
      </c>
      <c r="BM235" s="28">
        <f t="shared" si="579"/>
        <v>54</v>
      </c>
      <c r="BN235" s="63">
        <f t="shared" si="577"/>
        <v>8.2631981637337412E-3</v>
      </c>
    </row>
    <row r="236" spans="3:66" s="27" customFormat="1" ht="11.25" customHeight="1">
      <c r="C236" s="43" t="s">
        <v>164</v>
      </c>
      <c r="E236" s="29">
        <v>0</v>
      </c>
      <c r="F236" s="29">
        <v>0</v>
      </c>
      <c r="G236" s="29">
        <v>-17</v>
      </c>
      <c r="H236" s="29">
        <v>0</v>
      </c>
      <c r="I236" s="29">
        <v>-9</v>
      </c>
      <c r="J236" s="29">
        <v>-3</v>
      </c>
      <c r="K236" s="29">
        <v>-3</v>
      </c>
      <c r="L236" s="29">
        <v>15</v>
      </c>
      <c r="M236" s="29">
        <v>-5</v>
      </c>
      <c r="N236" s="29">
        <v>0</v>
      </c>
      <c r="O236" s="29">
        <v>-11</v>
      </c>
      <c r="P236" s="29">
        <v>16</v>
      </c>
      <c r="Q236" s="29">
        <v>3</v>
      </c>
      <c r="R236" s="29">
        <v>10</v>
      </c>
      <c r="S236" s="29">
        <v>0</v>
      </c>
      <c r="T236" s="29">
        <v>-13</v>
      </c>
      <c r="U236" s="29">
        <v>8</v>
      </c>
      <c r="V236" s="29">
        <v>-19</v>
      </c>
      <c r="W236" s="29">
        <v>0</v>
      </c>
      <c r="X236" s="29">
        <v>11</v>
      </c>
      <c r="Y236" s="29">
        <v>10</v>
      </c>
      <c r="Z236" s="29">
        <v>8</v>
      </c>
      <c r="AA236" s="29">
        <v>-47</v>
      </c>
      <c r="AB236" s="29">
        <v>29</v>
      </c>
      <c r="AC236" s="29">
        <v>6</v>
      </c>
      <c r="AD236" s="29">
        <v>10</v>
      </c>
      <c r="AE236" s="29">
        <v>-32</v>
      </c>
      <c r="AF236" s="29">
        <v>16</v>
      </c>
      <c r="AG236" s="29">
        <v>6</v>
      </c>
      <c r="AH236" s="29">
        <v>0</v>
      </c>
      <c r="AI236" s="29">
        <v>0</v>
      </c>
      <c r="AJ236" s="29">
        <v>0</v>
      </c>
      <c r="AK236" s="79"/>
      <c r="AL236" s="29">
        <v>0</v>
      </c>
      <c r="AM236" s="29">
        <v>0</v>
      </c>
      <c r="AN236" s="33">
        <f t="shared" si="575"/>
        <v>-17</v>
      </c>
      <c r="AO236" s="33">
        <f t="shared" si="575"/>
        <v>0</v>
      </c>
      <c r="AP236" s="33">
        <f t="shared" si="575"/>
        <v>0</v>
      </c>
      <c r="AQ236" s="33">
        <f t="shared" si="575"/>
        <v>0</v>
      </c>
      <c r="AR236" s="33">
        <f t="shared" si="575"/>
        <v>0</v>
      </c>
      <c r="AS236" s="33">
        <f t="shared" si="575"/>
        <v>0</v>
      </c>
      <c r="AT236" s="33">
        <f t="shared" si="575"/>
        <v>0</v>
      </c>
      <c r="AU236" s="33">
        <f t="shared" si="575"/>
        <v>6</v>
      </c>
      <c r="AV236" s="29">
        <v>0</v>
      </c>
      <c r="AW236" s="29">
        <v>0</v>
      </c>
      <c r="AX236" s="29">
        <v>0</v>
      </c>
      <c r="AY236" s="1"/>
      <c r="BM236" s="35">
        <f>SUM(BM222:BM235)</f>
        <v>6535</v>
      </c>
      <c r="BN236" s="28"/>
    </row>
    <row r="237" spans="3:66" s="27" customFormat="1" ht="11.25" customHeight="1">
      <c r="C237" s="45" t="s">
        <v>372</v>
      </c>
      <c r="E237" s="35">
        <f>E220+SUM(E223:E236)</f>
        <v>251</v>
      </c>
      <c r="F237" s="35">
        <f t="shared" ref="F237:R237" si="580">F220+SUM(F223:F236)</f>
        <v>255</v>
      </c>
      <c r="G237" s="35">
        <f t="shared" si="580"/>
        <v>275</v>
      </c>
      <c r="H237" s="35">
        <f t="shared" si="580"/>
        <v>223</v>
      </c>
      <c r="I237" s="35">
        <f t="shared" si="580"/>
        <v>269</v>
      </c>
      <c r="J237" s="35">
        <f t="shared" si="580"/>
        <v>289</v>
      </c>
      <c r="K237" s="35">
        <f t="shared" si="580"/>
        <v>319</v>
      </c>
      <c r="L237" s="35">
        <f t="shared" si="580"/>
        <v>235</v>
      </c>
      <c r="M237" s="35">
        <f t="shared" si="580"/>
        <v>324</v>
      </c>
      <c r="N237" s="35">
        <f t="shared" si="580"/>
        <v>319</v>
      </c>
      <c r="O237" s="35">
        <f t="shared" si="580"/>
        <v>333</v>
      </c>
      <c r="P237" s="35">
        <f t="shared" si="580"/>
        <v>196</v>
      </c>
      <c r="Q237" s="35">
        <f t="shared" si="580"/>
        <v>248</v>
      </c>
      <c r="R237" s="35">
        <f t="shared" si="580"/>
        <v>277</v>
      </c>
      <c r="S237" s="35">
        <f t="shared" ref="S237:X237" si="581">S220+SUM(S223:S236)</f>
        <v>267</v>
      </c>
      <c r="T237" s="35">
        <f t="shared" si="581"/>
        <v>196</v>
      </c>
      <c r="U237" s="35">
        <f t="shared" si="581"/>
        <v>277</v>
      </c>
      <c r="V237" s="35">
        <f t="shared" si="581"/>
        <v>116</v>
      </c>
      <c r="W237" s="35">
        <f t="shared" si="581"/>
        <v>212</v>
      </c>
      <c r="X237" s="35">
        <f t="shared" si="581"/>
        <v>234</v>
      </c>
      <c r="Y237" s="35">
        <f>Y220+SUM(Y223:Y236)</f>
        <v>293</v>
      </c>
      <c r="Z237" s="35">
        <f>Z220+SUM(Z223:Z236)</f>
        <v>339</v>
      </c>
      <c r="AA237" s="35">
        <f>AA220+SUM(AA223:AA236)</f>
        <v>338</v>
      </c>
      <c r="AB237" s="35">
        <f>AB220+SUM(AB223:AB236)</f>
        <v>243</v>
      </c>
      <c r="AC237" s="35">
        <f>AC220+SUM(AC223:AC236)</f>
        <v>269</v>
      </c>
      <c r="AD237" s="35">
        <f t="shared" ref="AD237:AF237" si="582">AD220+SUM(AD223:AD236)</f>
        <v>358</v>
      </c>
      <c r="AE237" s="35">
        <f t="shared" si="582"/>
        <v>250</v>
      </c>
      <c r="AF237" s="35">
        <f t="shared" si="582"/>
        <v>107</v>
      </c>
      <c r="AG237" s="35">
        <f t="shared" ref="AG237" si="583">AG220+SUM(AG223:AG236)</f>
        <v>195</v>
      </c>
      <c r="AH237" s="35">
        <f ca="1">AH220+SUM(AH223:AH236)</f>
        <v>277.32447749999994</v>
      </c>
      <c r="AI237" s="35">
        <f ca="1">AI220+SUM(AI223:AI236)</f>
        <v>299.97499350000004</v>
      </c>
      <c r="AJ237" s="35">
        <f ca="1">AJ220+SUM(AJ223:AJ236)</f>
        <v>243.55538550000006</v>
      </c>
      <c r="AK237" s="79"/>
      <c r="AL237" s="35">
        <f t="shared" ref="AL237:AT237" si="584">AL220+SUM(AL223:AL236)</f>
        <v>1070</v>
      </c>
      <c r="AM237" s="35">
        <f t="shared" si="584"/>
        <v>1091</v>
      </c>
      <c r="AN237" s="35">
        <f t="shared" si="584"/>
        <v>1004</v>
      </c>
      <c r="AO237" s="35">
        <f t="shared" si="584"/>
        <v>1112</v>
      </c>
      <c r="AP237" s="35">
        <f t="shared" si="584"/>
        <v>1172</v>
      </c>
      <c r="AQ237" s="35">
        <f t="shared" si="584"/>
        <v>988</v>
      </c>
      <c r="AR237" s="35">
        <f t="shared" si="584"/>
        <v>839</v>
      </c>
      <c r="AS237" s="35">
        <f t="shared" si="584"/>
        <v>1213</v>
      </c>
      <c r="AT237" s="35">
        <f t="shared" si="584"/>
        <v>984</v>
      </c>
      <c r="AU237" s="35">
        <f ca="1">AU220+SUM(AU223:AU236)</f>
        <v>995.8548565000001</v>
      </c>
      <c r="AV237" s="35">
        <f ca="1">AV220+SUM(AV223:AV236)</f>
        <v>1095.9502467199998</v>
      </c>
      <c r="AW237" s="35">
        <f ca="1">AW220+SUM(AW223:AW236)</f>
        <v>1181.8164770589501</v>
      </c>
      <c r="AX237" s="35">
        <f ca="1">AX220+SUM(AX223:AX236)</f>
        <v>1274.1855681450972</v>
      </c>
      <c r="AY237" s="1"/>
    </row>
    <row r="238" spans="3:66" s="27" customFormat="1" ht="11.25" customHeight="1">
      <c r="C238" s="45"/>
      <c r="E238" s="30"/>
      <c r="F238" s="30"/>
      <c r="G238" s="30"/>
      <c r="H238" s="30"/>
      <c r="I238" s="30"/>
      <c r="J238" s="30"/>
      <c r="K238" s="30"/>
      <c r="L238" s="30"/>
      <c r="M238" s="30"/>
      <c r="N238" s="30"/>
      <c r="O238" s="30"/>
      <c r="P238" s="30"/>
      <c r="Q238" s="30"/>
      <c r="R238" s="30"/>
      <c r="AK238" s="79"/>
      <c r="AL238" s="30"/>
      <c r="AM238" s="30"/>
      <c r="AN238" s="30"/>
      <c r="AO238" s="30"/>
      <c r="AP238" s="30"/>
      <c r="AQ238" s="30"/>
      <c r="AR238" s="30"/>
      <c r="AY238" s="1"/>
      <c r="BJ238" s="27" t="s" cm="1">
        <v>1716</v>
      </c>
      <c r="BM238" s="28">
        <f t="shared" ref="BM238:BN241" si="585">SUMIF($BJ$222:$BJ$235,$BJ238,BM$222:BM$235)</f>
        <v>2608</v>
      </c>
      <c r="BN238" s="63">
        <f t="shared" si="585"/>
        <v>0.39908186687069624</v>
      </c>
    </row>
    <row r="239" spans="3:66" s="27" customFormat="1" ht="11.25" customHeight="1">
      <c r="C239" s="43" t="s">
        <v>345</v>
      </c>
      <c r="E239" s="34">
        <f t="shared" ref="E239:AJ239" si="586">E64</f>
        <v>1.6868279569892473</v>
      </c>
      <c r="F239" s="34">
        <f t="shared" si="586"/>
        <v>1.7125587642713229</v>
      </c>
      <c r="G239" s="34">
        <f t="shared" si="586"/>
        <v>1.5654520917678814</v>
      </c>
      <c r="H239" s="34">
        <f t="shared" si="586"/>
        <v>0.78644067796610173</v>
      </c>
      <c r="I239" s="34">
        <f t="shared" si="586"/>
        <v>1.8885869565217392</v>
      </c>
      <c r="J239" s="34">
        <f t="shared" si="586"/>
        <v>1.9945355191256831</v>
      </c>
      <c r="K239" s="34">
        <f t="shared" si="586"/>
        <v>2.2199312714776633</v>
      </c>
      <c r="L239" s="34">
        <f t="shared" si="586"/>
        <v>3.3908839779005522</v>
      </c>
      <c r="M239" s="34">
        <f t="shared" si="586"/>
        <v>2.0027624309392262</v>
      </c>
      <c r="N239" s="34">
        <f t="shared" si="586"/>
        <v>2.3888888888888888</v>
      </c>
      <c r="O239" s="34">
        <f t="shared" si="586"/>
        <v>2.893258426966292</v>
      </c>
      <c r="P239" s="34">
        <f t="shared" si="586"/>
        <v>0.24096385542168675</v>
      </c>
      <c r="Q239" s="34">
        <f t="shared" si="586"/>
        <v>1.4917915774446824</v>
      </c>
      <c r="R239" s="34">
        <f t="shared" si="586"/>
        <v>1.8547807332854058</v>
      </c>
      <c r="S239" s="34">
        <f t="shared" si="586"/>
        <v>1.9303338171262698</v>
      </c>
      <c r="T239" s="34">
        <f t="shared" si="586"/>
        <v>0.18964259664478483</v>
      </c>
      <c r="U239" s="34">
        <f t="shared" si="586"/>
        <v>1.8901098901098901</v>
      </c>
      <c r="V239" s="34">
        <f t="shared" si="586"/>
        <v>0.19838354151359291</v>
      </c>
      <c r="W239" s="34">
        <f t="shared" si="586"/>
        <v>1.181217901687454</v>
      </c>
      <c r="X239" s="34">
        <f t="shared" si="586"/>
        <v>0.23443223443223443</v>
      </c>
      <c r="Y239" s="34">
        <f t="shared" si="586"/>
        <v>1.9912790697674418</v>
      </c>
      <c r="Z239" s="34">
        <f t="shared" si="586"/>
        <v>-1.0743193524650478</v>
      </c>
      <c r="AA239" s="34">
        <f t="shared" si="586"/>
        <v>2.562043795620438</v>
      </c>
      <c r="AB239" s="34">
        <f t="shared" si="586"/>
        <v>2.7571115973741795</v>
      </c>
      <c r="AC239" s="34">
        <f t="shared" si="586"/>
        <v>1.7980107115531754</v>
      </c>
      <c r="AD239" s="34">
        <f t="shared" si="586"/>
        <v>2.0253164556962027</v>
      </c>
      <c r="AE239" s="34">
        <f t="shared" si="586"/>
        <v>2.4611610793131642</v>
      </c>
      <c r="AF239" s="34">
        <f t="shared" si="586"/>
        <v>8.0064051240992789E-3</v>
      </c>
      <c r="AG239" s="34">
        <f t="shared" si="586"/>
        <v>1.1136968085106382</v>
      </c>
      <c r="AH239" s="34">
        <f t="shared" ca="1" si="586"/>
        <v>2.3048909366688823</v>
      </c>
      <c r="AI239" s="34">
        <f t="shared" ca="1" si="586"/>
        <v>2.4931432305518619</v>
      </c>
      <c r="AJ239" s="34">
        <f t="shared" ca="1" si="586"/>
        <v>2.02423026512633</v>
      </c>
      <c r="AK239" s="79"/>
      <c r="AL239" s="34">
        <f t="shared" ref="AL239:AX239" si="587">AL64</f>
        <v>4.9702183984116477</v>
      </c>
      <c r="AM239" s="34">
        <f t="shared" si="587"/>
        <v>5.6608811748998669</v>
      </c>
      <c r="AN239" s="34">
        <f t="shared" si="587"/>
        <v>5.7547169811320753</v>
      </c>
      <c r="AO239" s="34">
        <f t="shared" si="587"/>
        <v>9.4729637234770685</v>
      </c>
      <c r="AP239" s="34">
        <f t="shared" si="587"/>
        <v>7.5577326801959428</v>
      </c>
      <c r="AQ239" s="34">
        <f t="shared" si="587"/>
        <v>5.4771784232365146</v>
      </c>
      <c r="AR239" s="34">
        <f t="shared" si="587"/>
        <v>3.496068751142805</v>
      </c>
      <c r="AS239" s="34">
        <f t="shared" si="587"/>
        <v>6.2669104204753197</v>
      </c>
      <c r="AT239" s="34">
        <f t="shared" si="587"/>
        <v>6.304909560723515</v>
      </c>
      <c r="AU239" s="34">
        <f t="shared" ca="1" si="587"/>
        <v>7.9306881769103006</v>
      </c>
      <c r="AV239" s="34">
        <f t="shared" ca="1" si="587"/>
        <v>9.1025767999999996</v>
      </c>
      <c r="AW239" s="34">
        <f t="shared" ca="1" si="587"/>
        <v>9.8157514705892872</v>
      </c>
      <c r="AX239" s="34">
        <f t="shared" ca="1" si="587"/>
        <v>10.582936612500809</v>
      </c>
      <c r="AY239" s="1"/>
      <c r="BD239" s="43"/>
      <c r="BJ239" s="27" t="s">
        <v>1670</v>
      </c>
      <c r="BM239" s="28">
        <f t="shared" si="585"/>
        <v>0</v>
      </c>
      <c r="BN239" s="63">
        <f t="shared" si="585"/>
        <v>0</v>
      </c>
    </row>
    <row r="240" spans="3:66" s="27" customFormat="1" ht="11.25" customHeight="1">
      <c r="C240" s="26"/>
      <c r="E240" s="34"/>
      <c r="F240" s="34"/>
      <c r="G240" s="34"/>
      <c r="H240" s="34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AK240" s="79"/>
      <c r="AL240" s="34"/>
      <c r="AM240" s="34"/>
      <c r="AN240" s="34"/>
      <c r="AO240" s="34"/>
      <c r="AP240" s="34"/>
      <c r="AQ240" s="34"/>
      <c r="AR240" s="34"/>
      <c r="AY240" s="1"/>
      <c r="BJ240" s="27" t="s">
        <v>1717</v>
      </c>
      <c r="BM240" s="28">
        <f t="shared" si="585"/>
        <v>3027</v>
      </c>
      <c r="BN240" s="63">
        <f t="shared" si="585"/>
        <v>0.4631981637337414</v>
      </c>
    </row>
    <row r="241" spans="2:79" s="27" customFormat="1" ht="11.25" customHeight="1">
      <c r="C241" s="43" t="s">
        <v>97</v>
      </c>
      <c r="E241" s="30"/>
      <c r="F241" s="30"/>
      <c r="G241" s="30"/>
      <c r="H241" s="30"/>
      <c r="I241" s="30"/>
      <c r="J241" s="30"/>
      <c r="K241" s="30"/>
      <c r="L241" s="30"/>
      <c r="M241" s="30"/>
      <c r="N241" s="30"/>
      <c r="O241" s="30"/>
      <c r="P241" s="30"/>
      <c r="Q241" s="30"/>
      <c r="R241" s="30"/>
      <c r="AK241" s="79"/>
      <c r="AL241" s="30"/>
      <c r="AM241" s="30"/>
      <c r="AN241" s="30"/>
      <c r="AO241" s="30"/>
      <c r="AP241" s="30"/>
      <c r="AQ241" s="30"/>
      <c r="AR241" s="30"/>
      <c r="AY241" s="1"/>
      <c r="BJ241" s="27" t="s">
        <v>107</v>
      </c>
      <c r="BM241" s="28">
        <f t="shared" si="585"/>
        <v>900</v>
      </c>
      <c r="BN241" s="63">
        <f t="shared" si="585"/>
        <v>0.13771996939556239</v>
      </c>
    </row>
    <row r="242" spans="2:79" s="27" customFormat="1" ht="11.25" customHeight="1">
      <c r="C242" s="43" t="s">
        <v>163</v>
      </c>
      <c r="E242" s="87"/>
      <c r="F242" s="87"/>
      <c r="G242" s="87"/>
      <c r="H242" s="87"/>
      <c r="I242" s="84">
        <v>0</v>
      </c>
      <c r="J242" s="84">
        <v>0</v>
      </c>
      <c r="K242" s="84">
        <v>-0.01</v>
      </c>
      <c r="L242" s="33">
        <f>+AO242-SUM(I242:K242)</f>
        <v>-1.85</v>
      </c>
      <c r="M242" s="84">
        <v>0.27</v>
      </c>
      <c r="N242" s="84">
        <v>-0.17</v>
      </c>
      <c r="O242" s="84">
        <v>-0.48</v>
      </c>
      <c r="P242" s="33">
        <f>+AP242-SUM(M242:O242)</f>
        <v>1.02</v>
      </c>
      <c r="Q242" s="84">
        <v>0.25</v>
      </c>
      <c r="R242" s="84">
        <v>7.0000000000000007E-2</v>
      </c>
      <c r="S242" s="29">
        <v>0</v>
      </c>
      <c r="T242" s="29">
        <v>0.8</v>
      </c>
      <c r="U242" s="29">
        <v>0</v>
      </c>
      <c r="V242" s="29">
        <v>0</v>
      </c>
      <c r="W242" s="29">
        <v>0</v>
      </c>
      <c r="X242" s="29">
        <v>0</v>
      </c>
      <c r="Y242" s="29">
        <v>0</v>
      </c>
      <c r="Z242" s="29">
        <v>0</v>
      </c>
      <c r="AA242" s="29">
        <v>0</v>
      </c>
      <c r="AB242" s="29">
        <v>0</v>
      </c>
      <c r="AC242" s="29">
        <v>0</v>
      </c>
      <c r="AD242" s="29">
        <v>0</v>
      </c>
      <c r="AE242" s="29">
        <v>0</v>
      </c>
      <c r="AF242" s="29">
        <v>0</v>
      </c>
      <c r="AG242" s="29">
        <v>0</v>
      </c>
      <c r="AH242" s="29">
        <v>0</v>
      </c>
      <c r="AI242" s="29">
        <v>0</v>
      </c>
      <c r="AJ242" s="29">
        <v>0</v>
      </c>
      <c r="AK242" s="79"/>
      <c r="AL242" s="84">
        <v>2.12</v>
      </c>
      <c r="AM242" s="84">
        <v>1.62</v>
      </c>
      <c r="AN242" s="84">
        <v>1.01</v>
      </c>
      <c r="AO242" s="84">
        <v>-1.86</v>
      </c>
      <c r="AP242" s="84">
        <v>0.64</v>
      </c>
      <c r="AQ242" s="33">
        <f t="shared" ref="AQ242:AR244" si="588">SUMIF($E$6:$X$6,AQ$6,$E242:$X242)</f>
        <v>1.1200000000000001</v>
      </c>
      <c r="AR242" s="33">
        <f t="shared" si="588"/>
        <v>0</v>
      </c>
      <c r="AS242" s="29">
        <v>0</v>
      </c>
      <c r="AT242" s="29">
        <v>0</v>
      </c>
      <c r="AU242" s="29">
        <v>0</v>
      </c>
      <c r="AV242" s="29">
        <v>0</v>
      </c>
      <c r="AW242" s="29">
        <v>0</v>
      </c>
      <c r="AX242" s="29">
        <v>0</v>
      </c>
      <c r="AY242" s="1"/>
      <c r="BM242" s="35">
        <f>SUM(BM238:BM241)</f>
        <v>6535</v>
      </c>
    </row>
    <row r="243" spans="2:79" s="27" customFormat="1" ht="11.25" customHeight="1">
      <c r="C243" s="43" t="s">
        <v>164</v>
      </c>
      <c r="E243" s="87"/>
      <c r="F243" s="87"/>
      <c r="G243" s="87"/>
      <c r="H243" s="87"/>
      <c r="I243" s="84">
        <v>-0.06</v>
      </c>
      <c r="J243" s="84">
        <v>-0.02</v>
      </c>
      <c r="K243" s="84">
        <v>-0.02</v>
      </c>
      <c r="L243" s="33">
        <f>+AO243-SUM(I243:K243)</f>
        <v>0.1</v>
      </c>
      <c r="M243" s="84">
        <v>-0.04</v>
      </c>
      <c r="N243" s="84">
        <v>0</v>
      </c>
      <c r="O243" s="84">
        <v>-7.0000000000000007E-2</v>
      </c>
      <c r="P243" s="33">
        <f>+AP243-SUM(M243:O243)</f>
        <v>0.11000000000000001</v>
      </c>
      <c r="Q243" s="84">
        <v>0.03</v>
      </c>
      <c r="R243" s="84">
        <v>7.0000000000000007E-2</v>
      </c>
      <c r="S243" s="29">
        <v>0</v>
      </c>
      <c r="T243" s="29">
        <v>-0.1</v>
      </c>
      <c r="U243" s="29">
        <v>0</v>
      </c>
      <c r="V243" s="29">
        <v>0</v>
      </c>
      <c r="W243" s="29">
        <v>0</v>
      </c>
      <c r="X243" s="29">
        <v>0</v>
      </c>
      <c r="Y243" s="29">
        <v>0</v>
      </c>
      <c r="Z243" s="29">
        <v>0</v>
      </c>
      <c r="AA243" s="29">
        <v>0</v>
      </c>
      <c r="AB243" s="29">
        <v>0</v>
      </c>
      <c r="AC243" s="29">
        <v>0</v>
      </c>
      <c r="AD243" s="29">
        <v>0</v>
      </c>
      <c r="AE243" s="29">
        <v>0</v>
      </c>
      <c r="AF243" s="29">
        <v>0</v>
      </c>
      <c r="AG243" s="29">
        <v>0</v>
      </c>
      <c r="AH243" s="29">
        <v>0</v>
      </c>
      <c r="AI243" s="29">
        <v>0</v>
      </c>
      <c r="AJ243" s="29">
        <v>0</v>
      </c>
      <c r="AK243" s="79"/>
      <c r="AL243" s="84">
        <v>0</v>
      </c>
      <c r="AM243" s="84">
        <v>0</v>
      </c>
      <c r="AN243" s="84">
        <v>0</v>
      </c>
      <c r="AO243" s="84">
        <v>0</v>
      </c>
      <c r="AP243" s="84">
        <v>0</v>
      </c>
      <c r="AQ243" s="33">
        <f t="shared" si="588"/>
        <v>0</v>
      </c>
      <c r="AR243" s="33">
        <f t="shared" si="588"/>
        <v>0</v>
      </c>
      <c r="AS243" s="29">
        <v>0</v>
      </c>
      <c r="AT243" s="29">
        <v>0</v>
      </c>
      <c r="AU243" s="29">
        <v>0</v>
      </c>
      <c r="AV243" s="29">
        <v>0</v>
      </c>
      <c r="AW243" s="29">
        <v>0</v>
      </c>
      <c r="AX243" s="29">
        <v>0</v>
      </c>
      <c r="AY243" s="1"/>
      <c r="AZ243" s="135"/>
    </row>
    <row r="244" spans="2:79" s="27" customFormat="1" ht="11.25" customHeight="1">
      <c r="C244" s="43" t="s">
        <v>362</v>
      </c>
      <c r="E244" s="87"/>
      <c r="F244" s="87"/>
      <c r="G244" s="87"/>
      <c r="H244" s="87"/>
      <c r="I244" s="84">
        <v>0</v>
      </c>
      <c r="J244" s="84">
        <v>0</v>
      </c>
      <c r="K244" s="84">
        <v>0</v>
      </c>
      <c r="L244" s="84">
        <v>0</v>
      </c>
      <c r="M244" s="84">
        <v>0</v>
      </c>
      <c r="N244" s="84">
        <v>0</v>
      </c>
      <c r="O244" s="84">
        <v>0</v>
      </c>
      <c r="P244" s="84">
        <v>0</v>
      </c>
      <c r="Q244" s="84">
        <v>0</v>
      </c>
      <c r="R244" s="84">
        <v>0</v>
      </c>
      <c r="S244" s="84">
        <v>0.01</v>
      </c>
      <c r="T244" s="84">
        <v>0.53</v>
      </c>
      <c r="U244" s="84">
        <v>0</v>
      </c>
      <c r="V244" s="84">
        <v>0</v>
      </c>
      <c r="W244" s="84">
        <v>0</v>
      </c>
      <c r="X244" s="84">
        <v>0</v>
      </c>
      <c r="Y244" s="84">
        <v>0</v>
      </c>
      <c r="Z244" s="84">
        <v>0</v>
      </c>
      <c r="AA244" s="84">
        <v>0</v>
      </c>
      <c r="AB244" s="84">
        <v>0</v>
      </c>
      <c r="AC244" s="84">
        <v>0</v>
      </c>
      <c r="AD244" s="84">
        <v>0</v>
      </c>
      <c r="AE244" s="84">
        <v>0</v>
      </c>
      <c r="AF244" s="84">
        <v>0</v>
      </c>
      <c r="AG244" s="84">
        <v>0</v>
      </c>
      <c r="AH244" s="84">
        <v>0</v>
      </c>
      <c r="AI244" s="84">
        <v>0</v>
      </c>
      <c r="AJ244" s="84">
        <v>0</v>
      </c>
      <c r="AK244" s="79"/>
      <c r="AL244" s="84">
        <v>0</v>
      </c>
      <c r="AM244" s="84">
        <v>0</v>
      </c>
      <c r="AN244" s="84">
        <v>0</v>
      </c>
      <c r="AO244" s="84">
        <v>0</v>
      </c>
      <c r="AP244" s="84">
        <v>0</v>
      </c>
      <c r="AQ244" s="33">
        <f t="shared" si="588"/>
        <v>0.54</v>
      </c>
      <c r="AR244" s="33">
        <f t="shared" si="588"/>
        <v>0</v>
      </c>
      <c r="AS244" s="29">
        <v>0</v>
      </c>
      <c r="AT244" s="29">
        <v>0</v>
      </c>
      <c r="AU244" s="29">
        <v>0</v>
      </c>
      <c r="AV244" s="29">
        <v>0</v>
      </c>
      <c r="AW244" s="29">
        <v>0</v>
      </c>
      <c r="AX244" s="29">
        <v>0</v>
      </c>
      <c r="AY244" s="1"/>
      <c r="AZ244" s="135"/>
    </row>
    <row r="245" spans="2:79" s="27" customFormat="1" ht="11.25" customHeight="1">
      <c r="C245" s="45" t="s">
        <v>346</v>
      </c>
      <c r="E245" s="85">
        <v>1.71</v>
      </c>
      <c r="F245" s="86">
        <v>1.68</v>
      </c>
      <c r="G245" s="86">
        <v>1.86</v>
      </c>
      <c r="H245" s="85">
        <f>IFERROR(H239+SUM(H242:H244),"NA  ")</f>
        <v>0.78644067796610173</v>
      </c>
      <c r="I245" s="85">
        <f t="shared" ref="I245:X245" si="589">IFERROR(I239+SUM(I242:I244),"NA  ")</f>
        <v>1.8285869565217392</v>
      </c>
      <c r="J245" s="85">
        <f t="shared" si="589"/>
        <v>1.974535519125683</v>
      </c>
      <c r="K245" s="85">
        <f t="shared" si="589"/>
        <v>2.1899312714776635</v>
      </c>
      <c r="L245" s="85">
        <f t="shared" si="589"/>
        <v>1.6408839779005522</v>
      </c>
      <c r="M245" s="85">
        <f t="shared" si="589"/>
        <v>2.2327624309392262</v>
      </c>
      <c r="N245" s="85">
        <f t="shared" si="589"/>
        <v>2.2188888888888889</v>
      </c>
      <c r="O245" s="85">
        <f t="shared" si="589"/>
        <v>2.3432584269662922</v>
      </c>
      <c r="P245" s="85">
        <f t="shared" si="589"/>
        <v>1.370963855421687</v>
      </c>
      <c r="Q245" s="85">
        <f t="shared" si="589"/>
        <v>1.7717915774446824</v>
      </c>
      <c r="R245" s="85">
        <f t="shared" si="589"/>
        <v>1.9947807332854057</v>
      </c>
      <c r="S245" s="85">
        <f t="shared" si="589"/>
        <v>1.9403338171262698</v>
      </c>
      <c r="T245" s="85">
        <f t="shared" si="589"/>
        <v>1.4196425966447848</v>
      </c>
      <c r="U245" s="85">
        <f t="shared" si="589"/>
        <v>1.8901098901098901</v>
      </c>
      <c r="V245" s="85">
        <f t="shared" si="589"/>
        <v>0.19838354151359291</v>
      </c>
      <c r="W245" s="85">
        <f t="shared" si="589"/>
        <v>1.181217901687454</v>
      </c>
      <c r="X245" s="85">
        <f t="shared" si="589"/>
        <v>0.23443223443223443</v>
      </c>
      <c r="Y245" s="85">
        <f t="shared" ref="Y245:AC245" si="590">IFERROR(Y239+SUM(Y242:Y244),"NA  ")</f>
        <v>1.9912790697674418</v>
      </c>
      <c r="Z245" s="85">
        <f t="shared" si="590"/>
        <v>-1.0743193524650478</v>
      </c>
      <c r="AA245" s="85">
        <f t="shared" si="590"/>
        <v>2.562043795620438</v>
      </c>
      <c r="AB245" s="85">
        <f t="shared" si="590"/>
        <v>2.7571115973741795</v>
      </c>
      <c r="AC245" s="85">
        <f t="shared" si="590"/>
        <v>1.7980107115531754</v>
      </c>
      <c r="AD245" s="85">
        <f t="shared" ref="AD245:AF245" si="591">IFERROR(AD239+SUM(AD242:AD244),"NA  ")</f>
        <v>2.0253164556962027</v>
      </c>
      <c r="AE245" s="85">
        <f t="shared" si="591"/>
        <v>2.4611610793131642</v>
      </c>
      <c r="AF245" s="85">
        <f t="shared" si="591"/>
        <v>8.0064051240992789E-3</v>
      </c>
      <c r="AG245" s="85">
        <f t="shared" ref="AG245" si="592">IFERROR(AG239+SUM(AG242:AG244),"NA  ")</f>
        <v>1.1136968085106382</v>
      </c>
      <c r="AH245" s="85">
        <f ca="1">IFERROR(AH239+SUM(AH242:AH244),"NA  ")</f>
        <v>2.3048909366688823</v>
      </c>
      <c r="AI245" s="85">
        <f ca="1">IFERROR(AI239+SUM(AI242:AI244),"NA  ")</f>
        <v>2.4931432305518619</v>
      </c>
      <c r="AJ245" s="85">
        <f ca="1">IFERROR(AJ239+SUM(AJ242:AJ244),"NA  ")</f>
        <v>2.02423026512633</v>
      </c>
      <c r="AK245" s="79"/>
      <c r="AL245" s="85">
        <f>IFERROR(AL239+SUM(AL242:AL244),"NA  ")</f>
        <v>7.0902183984116478</v>
      </c>
      <c r="AM245" s="85">
        <f t="shared" ref="AM245:AT245" si="593">IFERROR(AM239+SUM(AM242:AM244),"NA  ")</f>
        <v>7.280881174899867</v>
      </c>
      <c r="AN245" s="85">
        <f t="shared" si="593"/>
        <v>6.7647169811320751</v>
      </c>
      <c r="AO245" s="85">
        <f t="shared" si="593"/>
        <v>7.6129637234770682</v>
      </c>
      <c r="AP245" s="85">
        <f t="shared" si="593"/>
        <v>8.1977326801959425</v>
      </c>
      <c r="AQ245" s="85">
        <f t="shared" si="593"/>
        <v>7.1371784232365147</v>
      </c>
      <c r="AR245" s="85">
        <f t="shared" si="593"/>
        <v>3.496068751142805</v>
      </c>
      <c r="AS245" s="85">
        <f t="shared" si="593"/>
        <v>6.2669104204753197</v>
      </c>
      <c r="AT245" s="85">
        <f t="shared" si="593"/>
        <v>6.304909560723515</v>
      </c>
      <c r="AU245" s="85">
        <f ca="1">IFERROR(AU239+SUM(AU242:AU244),"NA  ")</f>
        <v>7.9306881769103006</v>
      </c>
      <c r="AV245" s="85">
        <f ca="1">IFERROR(AV239+SUM(AV242:AV244),"NA  ")</f>
        <v>9.1025767999999996</v>
      </c>
      <c r="AW245" s="85">
        <f ca="1">IFERROR(AW239+SUM(AW242:AW244),"NA  ")</f>
        <v>9.8157514705892872</v>
      </c>
      <c r="AX245" s="85">
        <f ca="1">IFERROR(AX239+SUM(AX242:AX244),"NA  ")</f>
        <v>10.582936612500809</v>
      </c>
      <c r="AY245" s="1"/>
    </row>
    <row r="246" spans="2:79" s="27" customFormat="1" ht="11.25" customHeight="1">
      <c r="C246" s="36"/>
      <c r="E246" s="30"/>
      <c r="F246" s="30"/>
      <c r="G246" s="30"/>
      <c r="H246" s="30"/>
      <c r="I246" s="30"/>
      <c r="J246" s="30"/>
      <c r="K246" s="30"/>
      <c r="L246" s="30"/>
      <c r="M246" s="30"/>
      <c r="N246" s="30"/>
      <c r="O246" s="30"/>
      <c r="P246" s="30"/>
      <c r="Q246" s="30"/>
      <c r="R246" s="30"/>
      <c r="S246" s="437"/>
      <c r="AK246" s="79"/>
      <c r="AL246" s="437"/>
      <c r="AM246" s="437"/>
      <c r="AN246" s="437"/>
      <c r="AO246" s="437"/>
      <c r="AP246" s="437"/>
      <c r="AQ246" s="622"/>
      <c r="AR246" s="437"/>
      <c r="AY246" s="1"/>
    </row>
    <row r="247" spans="2:79" s="5" customFormat="1" ht="10.5">
      <c r="B247" s="687" t="s">
        <v>14</v>
      </c>
      <c r="C247" s="20" t="s">
        <v>103</v>
      </c>
      <c r="D247" s="20"/>
      <c r="E247" s="19"/>
      <c r="F247" s="19"/>
      <c r="G247" s="19"/>
      <c r="H247" s="19"/>
      <c r="I247" s="19"/>
      <c r="J247" s="19"/>
      <c r="K247" s="19"/>
      <c r="L247" s="19"/>
      <c r="M247" s="19"/>
      <c r="N247" s="19"/>
      <c r="O247" s="19"/>
      <c r="P247" s="19"/>
      <c r="Q247" s="19"/>
      <c r="R247" s="19"/>
      <c r="S247" s="19"/>
      <c r="T247" s="19"/>
      <c r="U247" s="19"/>
      <c r="V247" s="19"/>
      <c r="W247" s="19"/>
      <c r="X247" s="19"/>
      <c r="Y247" s="19"/>
      <c r="Z247" s="19"/>
      <c r="AA247" s="19"/>
      <c r="AB247" s="19"/>
      <c r="AC247" s="19"/>
      <c r="AD247" s="19"/>
      <c r="AE247" s="19"/>
      <c r="AF247" s="19"/>
      <c r="AG247" s="19"/>
      <c r="AH247" s="19"/>
      <c r="AI247" s="19"/>
      <c r="AJ247" s="19"/>
      <c r="AK247" s="79"/>
      <c r="AL247" s="19"/>
      <c r="AM247" s="19"/>
      <c r="AN247" s="19"/>
      <c r="AO247" s="19"/>
      <c r="AP247" s="19"/>
      <c r="AQ247" s="19"/>
      <c r="AR247" s="19"/>
      <c r="AS247" s="19"/>
      <c r="AT247" s="19"/>
      <c r="AU247" s="19"/>
      <c r="AV247" s="19"/>
      <c r="AW247" s="19"/>
      <c r="AX247" s="19"/>
      <c r="AY247" s="1"/>
      <c r="AZ247" s="19"/>
      <c r="BA247" s="19"/>
      <c r="BB247" s="19"/>
      <c r="BC247" s="19"/>
      <c r="BD247" s="19"/>
      <c r="BE247" s="19"/>
      <c r="BF247" s="19"/>
      <c r="BG247" s="19"/>
      <c r="BH247" s="19"/>
      <c r="BI247" s="19"/>
      <c r="BJ247" s="19"/>
      <c r="BK247" s="19"/>
      <c r="BL247" s="19"/>
      <c r="BM247" s="19"/>
      <c r="BN247" s="19"/>
      <c r="BY247" s="829"/>
      <c r="BZ247" s="829"/>
      <c r="CA247" s="829"/>
    </row>
    <row r="248" spans="2:79" ht="11.25" customHeight="1">
      <c r="Q248" s="79"/>
      <c r="R248" s="79"/>
      <c r="S248" s="79"/>
      <c r="T248" s="79"/>
      <c r="U248" s="79"/>
      <c r="V248" s="79"/>
      <c r="W248" s="79"/>
      <c r="X248" s="79"/>
      <c r="Y248" s="79"/>
      <c r="Z248" s="79"/>
      <c r="AA248" s="79"/>
      <c r="AB248" s="79"/>
      <c r="AC248" s="79"/>
      <c r="AD248" s="79"/>
      <c r="AE248" s="79"/>
      <c r="AF248" s="79"/>
      <c r="AG248" s="79"/>
      <c r="AK248" s="79"/>
      <c r="AS248" s="135"/>
      <c r="AT248" s="135"/>
      <c r="BK248" s="1116"/>
      <c r="BL248" s="1116"/>
      <c r="BM248" s="1116"/>
      <c r="BN248" s="1116"/>
      <c r="BO248" s="1116"/>
      <c r="BP248" s="1116"/>
      <c r="BQ248" s="1116"/>
      <c r="BR248" s="1116"/>
      <c r="BS248" s="1116"/>
    </row>
    <row r="249" spans="2:79" ht="11.25" customHeight="1">
      <c r="C249" s="26" t="s">
        <v>104</v>
      </c>
      <c r="E249" s="63"/>
      <c r="F249" s="63"/>
      <c r="G249" s="63"/>
      <c r="H249" s="28"/>
      <c r="I249" s="28"/>
      <c r="J249" s="28"/>
      <c r="K249" s="28"/>
      <c r="L249" s="28"/>
      <c r="M249" s="28"/>
      <c r="N249" s="63"/>
      <c r="O249" s="63"/>
      <c r="P249" s="63"/>
      <c r="Q249" s="82"/>
      <c r="R249" s="82"/>
      <c r="S249" s="665"/>
      <c r="T249" s="665"/>
      <c r="U249" s="665"/>
      <c r="V249" s="665"/>
      <c r="W249" s="665"/>
      <c r="X249" s="665"/>
      <c r="Y249" s="665"/>
      <c r="Z249" s="665"/>
      <c r="AA249" s="665"/>
      <c r="AB249" s="665"/>
      <c r="AC249" s="665"/>
      <c r="AD249" s="360"/>
      <c r="AE249" s="360"/>
      <c r="AF249" s="360"/>
      <c r="AG249" s="360"/>
      <c r="AH249" s="360"/>
      <c r="AI249" s="360"/>
      <c r="AJ249" s="360"/>
      <c r="AK249" s="79"/>
      <c r="AM249" s="28"/>
      <c r="AN249" s="28"/>
      <c r="AO249" s="28"/>
      <c r="AP249" s="28"/>
      <c r="AQ249" s="28"/>
      <c r="AR249" s="28"/>
      <c r="AS249" s="28"/>
      <c r="AT249" s="135"/>
      <c r="BJ249" s="63">
        <f>'Segment Snapshot'!AX10/'Segment Snapshot'!$AX$15</f>
        <v>0.32844990548204162</v>
      </c>
      <c r="BK249" s="1347" t="s">
        <v>1705</v>
      </c>
      <c r="BL249" s="1304"/>
      <c r="BM249" s="13" t="s">
        <v>1665</v>
      </c>
      <c r="BN249" s="1333">
        <v>2021</v>
      </c>
      <c r="BO249" s="1333">
        <f>BN249+1</f>
        <v>2022</v>
      </c>
      <c r="BP249" s="1333">
        <f t="shared" ref="BP249:BS249" si="594">BO249+1</f>
        <v>2023</v>
      </c>
      <c r="BQ249" s="1333">
        <f t="shared" si="594"/>
        <v>2024</v>
      </c>
      <c r="BR249" s="1333">
        <f t="shared" si="594"/>
        <v>2025</v>
      </c>
      <c r="BS249" s="1333">
        <f t="shared" si="594"/>
        <v>2026</v>
      </c>
    </row>
    <row r="250" spans="2:79" s="28" customFormat="1" ht="11.25" customHeight="1">
      <c r="B250" s="30"/>
      <c r="C250" s="740" t="s">
        <v>18</v>
      </c>
      <c r="E250" s="82">
        <v>737</v>
      </c>
      <c r="F250" s="82">
        <v>770</v>
      </c>
      <c r="G250" s="82">
        <v>752</v>
      </c>
      <c r="H250" s="82">
        <v>720</v>
      </c>
      <c r="I250" s="82">
        <v>773</v>
      </c>
      <c r="J250" s="82">
        <v>830</v>
      </c>
      <c r="K250" s="82">
        <v>886</v>
      </c>
      <c r="L250" s="82">
        <v>854</v>
      </c>
      <c r="M250" s="82">
        <v>939</v>
      </c>
      <c r="N250" s="82">
        <v>942</v>
      </c>
      <c r="O250" s="82">
        <v>915</v>
      </c>
      <c r="P250" s="82">
        <v>851</v>
      </c>
      <c r="Q250" s="82">
        <v>650</v>
      </c>
      <c r="R250" s="82">
        <v>618</v>
      </c>
      <c r="S250" s="82">
        <v>619</v>
      </c>
      <c r="T250" s="82">
        <v>568</v>
      </c>
      <c r="U250" s="82">
        <v>636</v>
      </c>
      <c r="V250" s="82">
        <v>567</v>
      </c>
      <c r="W250" s="82">
        <v>551</v>
      </c>
      <c r="X250" s="82">
        <v>588</v>
      </c>
      <c r="Y250" s="82">
        <v>672</v>
      </c>
      <c r="Z250" s="82">
        <v>722</v>
      </c>
      <c r="AA250" s="82">
        <v>775</v>
      </c>
      <c r="AB250" s="82">
        <v>780</v>
      </c>
      <c r="AC250" s="82">
        <v>889</v>
      </c>
      <c r="AD250" s="82">
        <v>924</v>
      </c>
      <c r="AE250" s="82">
        <v>906</v>
      </c>
      <c r="AF250" s="82">
        <v>756</v>
      </c>
      <c r="AG250" s="82">
        <v>777</v>
      </c>
      <c r="AH250" s="30">
        <f t="shared" ref="AH250:AJ250" si="595">AH258+AD250</f>
        <v>868.56</v>
      </c>
      <c r="AI250" s="30">
        <f t="shared" si="595"/>
        <v>851.64</v>
      </c>
      <c r="AJ250" s="30">
        <f t="shared" si="595"/>
        <v>733.32</v>
      </c>
      <c r="AK250" s="79"/>
      <c r="AL250" s="82">
        <v>2640</v>
      </c>
      <c r="AM250" s="82">
        <v>3159</v>
      </c>
      <c r="AN250" s="31">
        <f t="shared" ref="AN250:AU250" si="596">SUMIF($E$6:$AK$6,AN$6,$E250:$AK250)</f>
        <v>2979</v>
      </c>
      <c r="AO250" s="31">
        <f t="shared" si="596"/>
        <v>3343</v>
      </c>
      <c r="AP250" s="31">
        <f t="shared" si="596"/>
        <v>3647</v>
      </c>
      <c r="AQ250" s="31">
        <f t="shared" si="596"/>
        <v>2455</v>
      </c>
      <c r="AR250" s="31">
        <f t="shared" si="596"/>
        <v>2342</v>
      </c>
      <c r="AS250" s="31">
        <f t="shared" si="596"/>
        <v>2949</v>
      </c>
      <c r="AT250" s="31">
        <f t="shared" si="596"/>
        <v>3475</v>
      </c>
      <c r="AU250" s="31">
        <f t="shared" si="596"/>
        <v>3230.52</v>
      </c>
      <c r="AV250" s="30">
        <f>AV258+AU250</f>
        <v>3327.4355999999998</v>
      </c>
      <c r="AW250" s="30">
        <f>AW258+AV250</f>
        <v>3427.2586679999999</v>
      </c>
      <c r="AX250" s="30">
        <f>AX258+AW250</f>
        <v>3530.0764280399999</v>
      </c>
      <c r="AY250" s="1"/>
      <c r="BK250" s="1346" t="s">
        <v>1674</v>
      </c>
      <c r="BL250" s="1303"/>
      <c r="BM250" s="1315">
        <v>0.12</v>
      </c>
      <c r="BN250" s="1301"/>
      <c r="BO250" s="1301">
        <f>BM250*$AT$250</f>
        <v>417</v>
      </c>
      <c r="BP250" s="1301">
        <f t="shared" ref="BP250" si="597">+BO250*(1+BP261)</f>
        <v>437.85</v>
      </c>
      <c r="BQ250" s="1301">
        <f t="shared" ref="BQ250" si="598">+BP250*(1+BQ261)</f>
        <v>437.85</v>
      </c>
      <c r="BR250" s="1301">
        <f t="shared" ref="BR250:BS250" si="599">+BQ250*(1+BR261)</f>
        <v>437.85</v>
      </c>
      <c r="BS250" s="1301">
        <f t="shared" si="599"/>
        <v>437.85</v>
      </c>
    </row>
    <row r="251" spans="2:79" ht="11.25" customHeight="1" outlineLevel="1">
      <c r="C251" s="107" t="s">
        <v>358</v>
      </c>
      <c r="E251" s="90"/>
      <c r="F251" s="90"/>
      <c r="G251" s="90"/>
      <c r="H251" s="90"/>
      <c r="I251" s="94">
        <f>IFERROR(I250/E250-1,"NA  ")</f>
        <v>4.8846675712347354E-2</v>
      </c>
      <c r="J251" s="94">
        <f t="shared" ref="J251:R251" si="600">IFERROR(J250/F250-1,"NA  ")</f>
        <v>7.7922077922077948E-2</v>
      </c>
      <c r="K251" s="94">
        <f t="shared" si="600"/>
        <v>0.17819148936170204</v>
      </c>
      <c r="L251" s="94">
        <f t="shared" si="600"/>
        <v>0.18611111111111112</v>
      </c>
      <c r="M251" s="94">
        <f t="shared" si="600"/>
        <v>0.21474773609314357</v>
      </c>
      <c r="N251" s="94">
        <f t="shared" si="600"/>
        <v>0.13493975903614452</v>
      </c>
      <c r="O251" s="94">
        <f t="shared" si="600"/>
        <v>3.2731376975169368E-2</v>
      </c>
      <c r="P251" s="94">
        <f t="shared" si="600"/>
        <v>-3.5128805620608938E-3</v>
      </c>
      <c r="Q251" s="94">
        <f t="shared" si="600"/>
        <v>-0.30777422790202347</v>
      </c>
      <c r="R251" s="94">
        <f t="shared" si="600"/>
        <v>-0.3439490445859873</v>
      </c>
      <c r="S251" s="94">
        <f t="shared" ref="S251:AC251" si="601">IFERROR(S250/O250-1,"NA  ")</f>
        <v>-0.32349726775956289</v>
      </c>
      <c r="T251" s="94">
        <f t="shared" si="601"/>
        <v>-0.33254994124559345</v>
      </c>
      <c r="U251" s="94">
        <f t="shared" si="601"/>
        <v>-2.1538461538461506E-2</v>
      </c>
      <c r="V251" s="94">
        <f t="shared" si="601"/>
        <v>-8.2524271844660158E-2</v>
      </c>
      <c r="W251" s="94">
        <f t="shared" si="601"/>
        <v>-0.10985460420032311</v>
      </c>
      <c r="X251" s="94">
        <f t="shared" si="601"/>
        <v>3.5211267605633756E-2</v>
      </c>
      <c r="Y251" s="94">
        <f t="shared" si="601"/>
        <v>5.6603773584905648E-2</v>
      </c>
      <c r="Z251" s="94">
        <f t="shared" si="601"/>
        <v>0.27336860670194008</v>
      </c>
      <c r="AA251" s="94">
        <f t="shared" si="601"/>
        <v>0.40653357531760426</v>
      </c>
      <c r="AB251" s="94">
        <f t="shared" si="601"/>
        <v>0.32653061224489788</v>
      </c>
      <c r="AC251" s="94">
        <f t="shared" si="601"/>
        <v>0.32291666666666674</v>
      </c>
      <c r="AD251" s="94">
        <f t="shared" ref="AD251" si="602">IFERROR(AD250/Z250-1,"NA  ")</f>
        <v>0.27977839335180055</v>
      </c>
      <c r="AE251" s="94">
        <f t="shared" ref="AE251" si="603">IFERROR(AE250/AA250-1,"NA  ")</f>
        <v>0.16903225806451605</v>
      </c>
      <c r="AF251" s="94">
        <f>IFERROR(AF250/AB250-1,"NA  ")</f>
        <v>-3.0769230769230771E-2</v>
      </c>
      <c r="AG251" s="94">
        <f>IFERROR(AG250/AC250-1,"NA  ")</f>
        <v>-0.12598425196850394</v>
      </c>
      <c r="AH251" s="94">
        <f t="shared" ref="AH251" si="604">IFERROR(AH250/AD250-1,"NA  ")</f>
        <v>-6.0000000000000053E-2</v>
      </c>
      <c r="AI251" s="94">
        <f t="shared" ref="AI251" si="605">IFERROR(AI250/AE250-1,"NA  ")</f>
        <v>-6.0000000000000053E-2</v>
      </c>
      <c r="AJ251" s="94">
        <f t="shared" ref="AJ251" si="606">IFERROR(AJ250/AF250-1,"NA  ")</f>
        <v>-2.9999999999999916E-2</v>
      </c>
      <c r="AK251" s="79"/>
      <c r="AL251" s="47"/>
      <c r="AM251" s="94">
        <f t="shared" ref="AM251:AX251" si="607">IFERROR(AM250/AL250-1,"NA  ")</f>
        <v>0.19659090909090904</v>
      </c>
      <c r="AN251" s="94">
        <f t="shared" si="607"/>
        <v>-5.6980056980056926E-2</v>
      </c>
      <c r="AO251" s="94">
        <f t="shared" si="607"/>
        <v>0.12218865391070821</v>
      </c>
      <c r="AP251" s="94">
        <f t="shared" si="607"/>
        <v>9.0936284774155052E-2</v>
      </c>
      <c r="AQ251" s="1035">
        <f t="shared" si="607"/>
        <v>-0.32684398135453796</v>
      </c>
      <c r="AR251" s="94">
        <f t="shared" si="607"/>
        <v>-4.6028513238289159E-2</v>
      </c>
      <c r="AS251" s="94">
        <f t="shared" si="607"/>
        <v>0.25918018787361219</v>
      </c>
      <c r="AT251" s="94">
        <f t="shared" si="607"/>
        <v>0.17836554764326884</v>
      </c>
      <c r="AU251" s="94">
        <f t="shared" si="607"/>
        <v>-7.0353956834532383E-2</v>
      </c>
      <c r="AV251" s="95">
        <f t="shared" si="607"/>
        <v>3.0000000000000027E-2</v>
      </c>
      <c r="AW251" s="95">
        <f t="shared" si="607"/>
        <v>3.0000000000000027E-2</v>
      </c>
      <c r="AX251" s="95">
        <f t="shared" si="607"/>
        <v>3.0000000000000027E-2</v>
      </c>
      <c r="BK251" s="1356" t="s">
        <v>1680</v>
      </c>
      <c r="BL251" s="1309"/>
      <c r="BM251" s="1308">
        <v>0.16</v>
      </c>
      <c r="BN251" s="1311"/>
      <c r="BO251" s="1311">
        <f t="shared" ref="BO251:BO257" si="608">BM251*$AT$250</f>
        <v>556</v>
      </c>
      <c r="BP251" s="1311">
        <f t="shared" ref="BP251:BP257" si="609">+BO251*(1+BP262)</f>
        <v>611.6</v>
      </c>
      <c r="BQ251" s="1311">
        <f t="shared" ref="BQ251:BS251" si="610">+BP251*(1+BQ262)</f>
        <v>611.6</v>
      </c>
      <c r="BR251" s="1311">
        <f t="shared" si="610"/>
        <v>611.6</v>
      </c>
      <c r="BS251" s="1311">
        <f t="shared" si="610"/>
        <v>611.6</v>
      </c>
    </row>
    <row r="252" spans="2:79" ht="11.25" customHeight="1" outlineLevel="1">
      <c r="C252" s="107" t="s">
        <v>641</v>
      </c>
      <c r="E252" s="94">
        <f t="shared" ref="E252:AJ252" si="611">IFERROR(E250/E$619,"NA  ")</f>
        <v>0.32960644007155637</v>
      </c>
      <c r="F252" s="94">
        <f t="shared" si="611"/>
        <v>0.33521985198084459</v>
      </c>
      <c r="G252" s="94">
        <f t="shared" si="611"/>
        <v>0.32881504153913421</v>
      </c>
      <c r="H252" s="94">
        <f t="shared" si="611"/>
        <v>0.32906764168190128</v>
      </c>
      <c r="I252" s="94">
        <f t="shared" si="611"/>
        <v>0.33564915327833261</v>
      </c>
      <c r="J252" s="94">
        <f t="shared" si="611"/>
        <v>0.34311699049193883</v>
      </c>
      <c r="K252" s="94">
        <f t="shared" si="611"/>
        <v>0.3594320486815416</v>
      </c>
      <c r="L252" s="94">
        <f t="shared" si="611"/>
        <v>0.36155800169348012</v>
      </c>
      <c r="M252" s="94">
        <f t="shared" si="611"/>
        <v>0.36018411967779057</v>
      </c>
      <c r="N252" s="94">
        <f t="shared" si="611"/>
        <v>0.35940480732544833</v>
      </c>
      <c r="O252" s="94">
        <f t="shared" si="611"/>
        <v>0.35924617196702002</v>
      </c>
      <c r="P252" s="94">
        <f t="shared" si="611"/>
        <v>0.35816498316498319</v>
      </c>
      <c r="Q252" s="94">
        <f t="shared" si="611"/>
        <v>0.27310924369747897</v>
      </c>
      <c r="R252" s="94">
        <f t="shared" si="611"/>
        <v>0.26153195090986037</v>
      </c>
      <c r="S252" s="95">
        <f t="shared" si="611"/>
        <v>0.26623655913978495</v>
      </c>
      <c r="T252" s="95">
        <f t="shared" si="611"/>
        <v>0.25865209471766848</v>
      </c>
      <c r="U252" s="95">
        <f t="shared" si="611"/>
        <v>0.28380187416331992</v>
      </c>
      <c r="V252" s="95">
        <f t="shared" si="611"/>
        <v>0.29469854469854467</v>
      </c>
      <c r="W252" s="95">
        <f t="shared" si="611"/>
        <v>0.2596606974552309</v>
      </c>
      <c r="X252" s="95">
        <f t="shared" si="611"/>
        <v>0.26898444647758463</v>
      </c>
      <c r="Y252" s="95">
        <f t="shared" si="611"/>
        <v>0.27895392278953923</v>
      </c>
      <c r="Z252" s="95">
        <f t="shared" si="611"/>
        <v>0.27214474180173387</v>
      </c>
      <c r="AA252" s="95">
        <f t="shared" si="611"/>
        <v>0.28492647058823528</v>
      </c>
      <c r="AB252" s="95">
        <f t="shared" si="611"/>
        <v>0.28953229398663699</v>
      </c>
      <c r="AC252" s="95">
        <f t="shared" si="611"/>
        <v>0.32756079587324982</v>
      </c>
      <c r="AD252" s="95">
        <f t="shared" si="611"/>
        <v>0.33189655172413796</v>
      </c>
      <c r="AE252" s="95">
        <f t="shared" si="611"/>
        <v>0.33444075304540422</v>
      </c>
      <c r="AF252" s="95">
        <f t="shared" si="611"/>
        <v>0.31858407079646017</v>
      </c>
      <c r="AG252" s="95">
        <f t="shared" ref="AG252" si="612">IFERROR(AG250/AG$619,"NA  ")</f>
        <v>0.32213930348258707</v>
      </c>
      <c r="AH252" s="95">
        <f t="shared" si="611"/>
        <v>0.32106578344250419</v>
      </c>
      <c r="AI252" s="95">
        <f t="shared" si="611"/>
        <v>0.31565370160339806</v>
      </c>
      <c r="AJ252" s="95">
        <f t="shared" si="611"/>
        <v>0.30506951551306694</v>
      </c>
      <c r="AK252" s="79"/>
      <c r="AL252" s="95">
        <f t="shared" ref="AL252:AX252" si="613">IFERROR(AL250/AL$619,"NA  ")</f>
        <v>0.27710716909835204</v>
      </c>
      <c r="AM252" s="95">
        <f t="shared" si="613"/>
        <v>0.32742537313432835</v>
      </c>
      <c r="AN252" s="95">
        <f t="shared" si="613"/>
        <v>0.33070603907637658</v>
      </c>
      <c r="AO252" s="95">
        <f t="shared" si="613"/>
        <v>0.35008901455649805</v>
      </c>
      <c r="AP252" s="95">
        <f t="shared" si="613"/>
        <v>0.35927494828095752</v>
      </c>
      <c r="AQ252" s="95">
        <f t="shared" si="613"/>
        <v>0.2650043177892919</v>
      </c>
      <c r="AR252" s="95">
        <f t="shared" si="613"/>
        <v>0.27640741177859079</v>
      </c>
      <c r="AS252" s="95">
        <f t="shared" si="613"/>
        <v>0.28150057273768614</v>
      </c>
      <c r="AT252" s="95">
        <f t="shared" si="613"/>
        <v>0.32844990548204162</v>
      </c>
      <c r="AU252" s="95">
        <f t="shared" si="613"/>
        <v>0.31612754231317225</v>
      </c>
      <c r="AV252" s="95">
        <f t="shared" si="613"/>
        <v>0.3141758727408146</v>
      </c>
      <c r="AW252" s="95">
        <f t="shared" si="613"/>
        <v>0.31407299537773592</v>
      </c>
      <c r="AX252" s="95">
        <f t="shared" si="613"/>
        <v>0.3154728386952807</v>
      </c>
      <c r="BK252" s="1356" t="s">
        <v>1678</v>
      </c>
      <c r="BL252" s="1310"/>
      <c r="BM252" s="1297">
        <v>0.21</v>
      </c>
      <c r="BN252" s="1311"/>
      <c r="BO252" s="1311">
        <f t="shared" si="608"/>
        <v>729.75</v>
      </c>
      <c r="BP252" s="1311">
        <f t="shared" si="609"/>
        <v>802.72500000000002</v>
      </c>
      <c r="BQ252" s="1311">
        <f t="shared" ref="BQ252:BS252" si="614">+BP252*(1+BQ263)</f>
        <v>802.72500000000002</v>
      </c>
      <c r="BR252" s="1311">
        <f t="shared" si="614"/>
        <v>802.72500000000002</v>
      </c>
      <c r="BS252" s="1311">
        <f t="shared" si="614"/>
        <v>802.72500000000002</v>
      </c>
    </row>
    <row r="253" spans="2:79" ht="11.25" customHeight="1" outlineLevel="1">
      <c r="C253" s="36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82"/>
      <c r="P253" s="82"/>
      <c r="Q253" s="82"/>
      <c r="R253" s="82"/>
      <c r="T253" s="63"/>
      <c r="V253" s="63"/>
      <c r="AK253" s="79"/>
      <c r="AL253" s="82"/>
      <c r="AM253" s="82"/>
      <c r="AN253" s="31"/>
      <c r="AO253" s="31"/>
      <c r="AP253" s="31"/>
      <c r="AQ253" s="31"/>
      <c r="AR253" s="31"/>
      <c r="BK253" s="1346" t="s">
        <v>1676</v>
      </c>
      <c r="BL253" s="1303"/>
      <c r="BM253" s="1298">
        <v>0.1</v>
      </c>
      <c r="BN253" s="1301"/>
      <c r="BO253" s="1301">
        <f t="shared" si="608"/>
        <v>347.5</v>
      </c>
      <c r="BP253" s="1301">
        <f t="shared" si="609"/>
        <v>354.45</v>
      </c>
      <c r="BQ253" s="1301">
        <f t="shared" ref="BQ253:BS253" si="615">+BP253*(1+BQ264)</f>
        <v>354.45</v>
      </c>
      <c r="BR253" s="1301">
        <f t="shared" si="615"/>
        <v>354.45</v>
      </c>
      <c r="BS253" s="1301">
        <f t="shared" si="615"/>
        <v>354.45</v>
      </c>
    </row>
    <row r="254" spans="2:79" ht="11.25" customHeight="1">
      <c r="C254" s="43" t="s">
        <v>352</v>
      </c>
      <c r="E254" s="90"/>
      <c r="F254" s="90"/>
      <c r="G254" s="90"/>
      <c r="H254" s="90"/>
      <c r="I254" s="29">
        <v>0</v>
      </c>
      <c r="J254" s="29">
        <v>0</v>
      </c>
      <c r="K254" s="29">
        <v>0</v>
      </c>
      <c r="L254" s="29">
        <v>0</v>
      </c>
      <c r="M254" s="29">
        <v>0</v>
      </c>
      <c r="N254" s="29">
        <v>0</v>
      </c>
      <c r="O254" s="29">
        <v>0</v>
      </c>
      <c r="P254" s="29">
        <v>0</v>
      </c>
      <c r="Q254" s="46"/>
      <c r="R254" s="46"/>
      <c r="S254" s="46"/>
      <c r="T254" s="663"/>
      <c r="U254" s="663"/>
      <c r="V254" s="663"/>
      <c r="W254" s="663"/>
      <c r="X254" s="663"/>
      <c r="Y254" s="663"/>
      <c r="Z254" s="663"/>
      <c r="AA254" s="46"/>
      <c r="AB254" s="46"/>
      <c r="AC254" s="46"/>
      <c r="AD254" s="46"/>
      <c r="AE254" s="46"/>
      <c r="AF254" s="46"/>
      <c r="AG254" s="33">
        <f t="shared" ref="AG254" ca="1" si="616">AU254-SUM(AD254:AF254)</f>
        <v>0</v>
      </c>
      <c r="AH254" s="33">
        <f t="shared" ref="AH254:AJ254" si="617">AH263*AD$250</f>
        <v>0</v>
      </c>
      <c r="AI254" s="33">
        <f t="shared" si="617"/>
        <v>0</v>
      </c>
      <c r="AJ254" s="33">
        <f t="shared" si="617"/>
        <v>0</v>
      </c>
      <c r="AK254" s="79"/>
      <c r="AL254" s="90"/>
      <c r="AM254" s="29">
        <v>750</v>
      </c>
      <c r="AN254" s="29">
        <v>0</v>
      </c>
      <c r="AO254" s="29">
        <v>0</v>
      </c>
      <c r="AP254" s="29">
        <v>0</v>
      </c>
      <c r="AQ254" s="46"/>
      <c r="AR254" s="46"/>
      <c r="AS254" s="663"/>
      <c r="AT254" s="663"/>
      <c r="AU254" s="33">
        <f t="shared" ref="AU254:AU257" ca="1" si="618">SUMIF($E$6:$AK$6,AU$6,$E254:$AK254)</f>
        <v>0</v>
      </c>
      <c r="AV254" s="28">
        <f>AV263*AU$250</f>
        <v>0</v>
      </c>
      <c r="AW254" s="28">
        <f>AW263*AV$250</f>
        <v>0</v>
      </c>
      <c r="AX254" s="28">
        <f>AX263*AW$250</f>
        <v>0</v>
      </c>
      <c r="BK254" s="1356" t="s">
        <v>1679</v>
      </c>
      <c r="BL254" s="1310"/>
      <c r="BM254" s="1308">
        <v>0.14000000000000001</v>
      </c>
      <c r="BN254" s="1311"/>
      <c r="BO254" s="1311">
        <f t="shared" si="608"/>
        <v>486.50000000000006</v>
      </c>
      <c r="BP254" s="1311">
        <f t="shared" si="609"/>
        <v>559.47500000000002</v>
      </c>
      <c r="BQ254" s="1311">
        <f t="shared" ref="BQ254:BS254" si="619">+BP254*(1+BQ265)</f>
        <v>559.47500000000002</v>
      </c>
      <c r="BR254" s="1311">
        <f t="shared" si="619"/>
        <v>559.47500000000002</v>
      </c>
      <c r="BS254" s="1311">
        <f t="shared" si="619"/>
        <v>559.47500000000002</v>
      </c>
    </row>
    <row r="255" spans="2:79" ht="11.25" customHeight="1">
      <c r="C255" s="43" t="s">
        <v>165</v>
      </c>
      <c r="E255" s="46"/>
      <c r="F255" s="46"/>
      <c r="G255" s="46"/>
      <c r="H255" s="46"/>
      <c r="I255" s="29">
        <v>60</v>
      </c>
      <c r="J255" s="29">
        <v>55</v>
      </c>
      <c r="K255" s="29">
        <v>107</v>
      </c>
      <c r="L255" s="33">
        <f>+AO255-SUM(I255:K255)</f>
        <v>91</v>
      </c>
      <c r="M255" s="29">
        <v>81</v>
      </c>
      <c r="N255" s="29">
        <v>68</v>
      </c>
      <c r="O255" s="29">
        <v>13</v>
      </c>
      <c r="P255" s="33">
        <f>+AP255-SUM(M255:O255)</f>
        <v>-11</v>
      </c>
      <c r="Q255" s="46"/>
      <c r="R255" s="46"/>
      <c r="S255" s="46"/>
      <c r="T255" s="663"/>
      <c r="U255" s="46"/>
      <c r="V255" s="46"/>
      <c r="W255" s="46"/>
      <c r="X255" s="663"/>
      <c r="Y255" s="46"/>
      <c r="Z255" s="46"/>
      <c r="AA255" s="46"/>
      <c r="AB255" s="663"/>
      <c r="AC255" s="663"/>
      <c r="AD255" s="663"/>
      <c r="AE255" s="663"/>
      <c r="AF255" s="663"/>
      <c r="AG255" s="33">
        <v>-130</v>
      </c>
      <c r="AH255" s="33">
        <f t="shared" ref="AH255:AJ255" si="620">AH264*AD$250</f>
        <v>-73.92</v>
      </c>
      <c r="AI255" s="33">
        <f t="shared" si="620"/>
        <v>-72.48</v>
      </c>
      <c r="AJ255" s="33">
        <f t="shared" si="620"/>
        <v>-37.800000000000004</v>
      </c>
      <c r="AK255" s="79"/>
      <c r="AL255" s="46"/>
      <c r="AM255" s="29">
        <v>-43</v>
      </c>
      <c r="AN255" s="29">
        <v>46</v>
      </c>
      <c r="AO255" s="29">
        <v>313</v>
      </c>
      <c r="AP255" s="29">
        <v>151</v>
      </c>
      <c r="AQ255" s="46"/>
      <c r="AR255" s="46"/>
      <c r="AS255" s="46"/>
      <c r="AT255" s="46"/>
      <c r="AU255" s="33">
        <f t="shared" si="618"/>
        <v>-314.20000000000005</v>
      </c>
      <c r="AV255" s="28">
        <f t="shared" ref="AV255:AX258" si="621">AV264*AU$250</f>
        <v>64.610399999999998</v>
      </c>
      <c r="AW255" s="28">
        <f t="shared" si="621"/>
        <v>66.548711999999995</v>
      </c>
      <c r="AX255" s="28">
        <f t="shared" si="621"/>
        <v>68.545173360000007</v>
      </c>
      <c r="BK255" s="1346" t="s">
        <v>1672</v>
      </c>
      <c r="BL255" s="1303"/>
      <c r="BM255" s="1298">
        <v>0.08</v>
      </c>
      <c r="BN255" s="1301"/>
      <c r="BO255" s="1301">
        <f t="shared" si="608"/>
        <v>278</v>
      </c>
      <c r="BP255" s="1301">
        <f t="shared" si="609"/>
        <v>278</v>
      </c>
      <c r="BQ255" s="1301">
        <f t="shared" ref="BQ255:BS255" si="622">+BP255*(1+BQ266)</f>
        <v>278</v>
      </c>
      <c r="BR255" s="1301">
        <f t="shared" si="622"/>
        <v>278</v>
      </c>
      <c r="BS255" s="1301">
        <f t="shared" si="622"/>
        <v>278</v>
      </c>
    </row>
    <row r="256" spans="2:79" ht="11.25" customHeight="1">
      <c r="C256" s="43" t="s">
        <v>166</v>
      </c>
      <c r="E256" s="46"/>
      <c r="F256" s="46"/>
      <c r="G256" s="46"/>
      <c r="H256" s="46"/>
      <c r="I256" s="29">
        <v>-15</v>
      </c>
      <c r="J256" s="29">
        <v>17</v>
      </c>
      <c r="K256" s="29">
        <v>18</v>
      </c>
      <c r="L256" s="33">
        <f>+AO256-SUM(I256:K256)</f>
        <v>25</v>
      </c>
      <c r="M256" s="29">
        <v>43</v>
      </c>
      <c r="N256" s="29">
        <v>18</v>
      </c>
      <c r="O256" s="29">
        <v>18</v>
      </c>
      <c r="P256" s="33">
        <f>+AP256-SUM(M256:O256)</f>
        <v>19</v>
      </c>
      <c r="Q256" s="46"/>
      <c r="R256" s="46"/>
      <c r="S256" s="46"/>
      <c r="T256" s="663"/>
      <c r="U256" s="46"/>
      <c r="V256" s="46"/>
      <c r="W256" s="46"/>
      <c r="X256" s="663"/>
      <c r="Y256" s="46"/>
      <c r="Z256" s="46"/>
      <c r="AA256" s="46"/>
      <c r="AB256" s="663"/>
      <c r="AC256" s="663"/>
      <c r="AD256" s="663"/>
      <c r="AE256" s="663"/>
      <c r="AF256" s="663"/>
      <c r="AG256" s="33">
        <v>34</v>
      </c>
      <c r="AH256" s="33">
        <f t="shared" ref="AH256:AJ256" si="623">AH265*AD$250</f>
        <v>18.48</v>
      </c>
      <c r="AI256" s="33">
        <f t="shared" si="623"/>
        <v>18.12</v>
      </c>
      <c r="AJ256" s="33">
        <f t="shared" si="623"/>
        <v>15.120000000000001</v>
      </c>
      <c r="AK256" s="79"/>
      <c r="AL256" s="46"/>
      <c r="AM256" s="29">
        <v>-97</v>
      </c>
      <c r="AN256" s="29">
        <v>-214</v>
      </c>
      <c r="AO256" s="29">
        <v>45</v>
      </c>
      <c r="AP256" s="29">
        <v>98</v>
      </c>
      <c r="AQ256" s="46"/>
      <c r="AR256" s="46"/>
      <c r="AS256" s="46"/>
      <c r="AT256" s="46"/>
      <c r="AU256" s="33">
        <f t="shared" si="618"/>
        <v>85.720000000000013</v>
      </c>
      <c r="AV256" s="28">
        <f t="shared" si="621"/>
        <v>32.305199999999999</v>
      </c>
      <c r="AW256" s="28">
        <f t="shared" si="621"/>
        <v>33.274355999999997</v>
      </c>
      <c r="AX256" s="28">
        <f t="shared" si="621"/>
        <v>34.272586680000003</v>
      </c>
      <c r="BK256" s="1346" t="s">
        <v>1675</v>
      </c>
      <c r="BL256" s="1303"/>
      <c r="BM256" s="1315">
        <v>7.0000000000000007E-2</v>
      </c>
      <c r="BN256" s="1301"/>
      <c r="BO256" s="1301">
        <f t="shared" si="608"/>
        <v>243.25000000000003</v>
      </c>
      <c r="BP256" s="1301">
        <f t="shared" si="609"/>
        <v>248.11500000000004</v>
      </c>
      <c r="BQ256" s="1301">
        <f t="shared" ref="BQ256:BS256" si="624">+BP256*(1+BQ267)</f>
        <v>248.11500000000004</v>
      </c>
      <c r="BR256" s="1301">
        <f t="shared" si="624"/>
        <v>248.11500000000004</v>
      </c>
      <c r="BS256" s="1301">
        <f t="shared" si="624"/>
        <v>248.11500000000004</v>
      </c>
    </row>
    <row r="257" spans="2:71" ht="11.25" customHeight="1">
      <c r="C257" s="43" t="s">
        <v>167</v>
      </c>
      <c r="E257" s="46"/>
      <c r="F257" s="46"/>
      <c r="G257" s="46"/>
      <c r="H257" s="46"/>
      <c r="I257" s="29">
        <v>-9</v>
      </c>
      <c r="J257" s="29">
        <v>-12</v>
      </c>
      <c r="K257" s="29">
        <v>9</v>
      </c>
      <c r="L257" s="33">
        <f>+AO257-SUM(I257:K257)</f>
        <v>18</v>
      </c>
      <c r="M257" s="29">
        <v>42</v>
      </c>
      <c r="N257" s="29">
        <v>26</v>
      </c>
      <c r="O257" s="29">
        <v>-2</v>
      </c>
      <c r="P257" s="33">
        <f>+AP257-SUM(M257:O257)</f>
        <v>-11</v>
      </c>
      <c r="Q257" s="46"/>
      <c r="R257" s="46"/>
      <c r="S257" s="46"/>
      <c r="T257" s="663"/>
      <c r="U257" s="46"/>
      <c r="V257" s="46"/>
      <c r="W257" s="46"/>
      <c r="X257" s="663"/>
      <c r="Y257" s="46"/>
      <c r="Z257" s="46"/>
      <c r="AA257" s="46"/>
      <c r="AB257" s="663"/>
      <c r="AC257" s="663"/>
      <c r="AD257" s="663"/>
      <c r="AE257" s="663"/>
      <c r="AF257" s="663"/>
      <c r="AG257" s="33">
        <v>-16</v>
      </c>
      <c r="AH257" s="33">
        <f t="shared" ref="AH257:AJ257" si="625">AH266*AD$250</f>
        <v>0</v>
      </c>
      <c r="AI257" s="33">
        <f t="shared" si="625"/>
        <v>0</v>
      </c>
      <c r="AJ257" s="33">
        <f t="shared" si="625"/>
        <v>0</v>
      </c>
      <c r="AK257" s="79"/>
      <c r="AL257" s="46"/>
      <c r="AM257" s="29">
        <v>-91</v>
      </c>
      <c r="AN257" s="29">
        <v>-12</v>
      </c>
      <c r="AO257" s="29">
        <v>6</v>
      </c>
      <c r="AP257" s="29">
        <v>55</v>
      </c>
      <c r="AQ257" s="46"/>
      <c r="AR257" s="46"/>
      <c r="AS257" s="46"/>
      <c r="AT257" s="46"/>
      <c r="AU257" s="33">
        <f t="shared" si="618"/>
        <v>-16</v>
      </c>
      <c r="AV257" s="28">
        <f t="shared" si="621"/>
        <v>0</v>
      </c>
      <c r="AW257" s="28">
        <f t="shared" si="621"/>
        <v>0</v>
      </c>
      <c r="AX257" s="28">
        <f t="shared" si="621"/>
        <v>0</v>
      </c>
      <c r="BK257" s="1358" t="s">
        <v>1385</v>
      </c>
      <c r="BL257" s="1314"/>
      <c r="BM257" s="1297">
        <v>0.12</v>
      </c>
      <c r="BN257" s="1316"/>
      <c r="BO257" s="1316">
        <f t="shared" si="608"/>
        <v>417</v>
      </c>
      <c r="BP257" s="1316">
        <f t="shared" si="609"/>
        <v>437.85</v>
      </c>
      <c r="BQ257" s="1316">
        <f t="shared" ref="BQ257:BS257" si="626">+BP257*(1+BQ268)</f>
        <v>437.85</v>
      </c>
      <c r="BR257" s="1316">
        <f t="shared" si="626"/>
        <v>437.85</v>
      </c>
      <c r="BS257" s="1316">
        <f t="shared" si="626"/>
        <v>437.85</v>
      </c>
    </row>
    <row r="258" spans="2:71" ht="11.25" customHeight="1">
      <c r="C258" s="45" t="s">
        <v>351</v>
      </c>
      <c r="E258" s="32"/>
      <c r="F258" s="32"/>
      <c r="G258" s="32"/>
      <c r="H258" s="32"/>
      <c r="I258" s="32">
        <f t="shared" ref="I258:AC258" si="627">SUM(I254:I257)</f>
        <v>36</v>
      </c>
      <c r="J258" s="32">
        <f t="shared" si="627"/>
        <v>60</v>
      </c>
      <c r="K258" s="32">
        <f t="shared" si="627"/>
        <v>134</v>
      </c>
      <c r="L258" s="32">
        <f t="shared" si="627"/>
        <v>134</v>
      </c>
      <c r="M258" s="32">
        <f t="shared" si="627"/>
        <v>166</v>
      </c>
      <c r="N258" s="32">
        <f>SUM(N254:N257)</f>
        <v>112</v>
      </c>
      <c r="O258" s="32">
        <f t="shared" si="627"/>
        <v>29</v>
      </c>
      <c r="P258" s="32">
        <f t="shared" si="627"/>
        <v>-3</v>
      </c>
      <c r="Q258" s="32">
        <f t="shared" si="627"/>
        <v>0</v>
      </c>
      <c r="R258" s="32">
        <f t="shared" si="627"/>
        <v>0</v>
      </c>
      <c r="S258" s="32">
        <f t="shared" si="627"/>
        <v>0</v>
      </c>
      <c r="T258" s="32">
        <f t="shared" si="627"/>
        <v>0</v>
      </c>
      <c r="U258" s="32">
        <f t="shared" si="627"/>
        <v>0</v>
      </c>
      <c r="V258" s="32">
        <f t="shared" si="627"/>
        <v>0</v>
      </c>
      <c r="W258" s="32">
        <f t="shared" si="627"/>
        <v>0</v>
      </c>
      <c r="X258" s="32">
        <f>SUM(X254:X257)</f>
        <v>0</v>
      </c>
      <c r="Y258" s="32">
        <f t="shared" si="627"/>
        <v>0</v>
      </c>
      <c r="Z258" s="32">
        <f t="shared" si="627"/>
        <v>0</v>
      </c>
      <c r="AA258" s="32">
        <f t="shared" si="627"/>
        <v>0</v>
      </c>
      <c r="AB258" s="32">
        <f t="shared" si="627"/>
        <v>0</v>
      </c>
      <c r="AC258" s="32">
        <f t="shared" si="627"/>
        <v>0</v>
      </c>
      <c r="AD258" s="32">
        <f t="shared" ref="AD258:AF258" si="628">SUM(AD254:AD257)</f>
        <v>0</v>
      </c>
      <c r="AE258" s="32">
        <f t="shared" si="628"/>
        <v>0</v>
      </c>
      <c r="AF258" s="32">
        <f t="shared" si="628"/>
        <v>0</v>
      </c>
      <c r="AG258" s="32">
        <f t="shared" ref="AG258" ca="1" si="629">SUM(AG254:AG257)</f>
        <v>-112</v>
      </c>
      <c r="AH258" s="32">
        <f t="shared" ref="AH258:AJ258" si="630">AH267*AD$250</f>
        <v>-55.44</v>
      </c>
      <c r="AI258" s="32">
        <f t="shared" si="630"/>
        <v>-54.36</v>
      </c>
      <c r="AJ258" s="32">
        <f t="shared" si="630"/>
        <v>-22.680000000000003</v>
      </c>
      <c r="AK258" s="79"/>
      <c r="AL258" s="91"/>
      <c r="AM258" s="32">
        <f t="shared" ref="AM258:AS258" si="631">SUM(AM254:AM257)</f>
        <v>519</v>
      </c>
      <c r="AN258" s="32">
        <f t="shared" si="631"/>
        <v>-180</v>
      </c>
      <c r="AO258" s="32">
        <f t="shared" si="631"/>
        <v>364</v>
      </c>
      <c r="AP258" s="32">
        <f t="shared" si="631"/>
        <v>304</v>
      </c>
      <c r="AQ258" s="32">
        <f t="shared" si="631"/>
        <v>0</v>
      </c>
      <c r="AR258" s="32">
        <f t="shared" si="631"/>
        <v>0</v>
      </c>
      <c r="AS258" s="32">
        <f t="shared" si="631"/>
        <v>0</v>
      </c>
      <c r="AT258" s="32">
        <f t="shared" ref="AT258" si="632">SUM(AT254:AT257)</f>
        <v>0</v>
      </c>
      <c r="AU258" s="32">
        <f t="shared" ref="AU258" ca="1" si="633">SUM(AU254:AU257)</f>
        <v>-244.48000000000002</v>
      </c>
      <c r="AV258" s="35">
        <f t="shared" si="621"/>
        <v>96.915599999999998</v>
      </c>
      <c r="AW258" s="35">
        <f t="shared" si="621"/>
        <v>99.823067999999992</v>
      </c>
      <c r="AX258" s="35">
        <f t="shared" si="621"/>
        <v>102.81776004</v>
      </c>
      <c r="BL258" s="27"/>
      <c r="BM258" s="67">
        <f>SUM(BM250:BM257)</f>
        <v>0.99999999999999989</v>
      </c>
      <c r="BN258" s="35"/>
      <c r="BO258" s="35">
        <f>SUM(BO250:BO257)</f>
        <v>3475</v>
      </c>
      <c r="BP258" s="35">
        <f>SUM(BP250:BP257)</f>
        <v>3730.0650000000001</v>
      </c>
      <c r="BQ258" s="35">
        <f t="shared" ref="BQ258:BS258" si="634">SUM(BQ250:BQ257)</f>
        <v>3730.0650000000001</v>
      </c>
      <c r="BR258" s="35">
        <f t="shared" si="634"/>
        <v>3730.0650000000001</v>
      </c>
      <c r="BS258" s="35">
        <f t="shared" si="634"/>
        <v>3730.0650000000001</v>
      </c>
    </row>
    <row r="259" spans="2:71" ht="11.25" customHeight="1" outlineLevel="1">
      <c r="C259" s="111"/>
      <c r="E259" s="31"/>
      <c r="F259" s="31"/>
      <c r="G259" s="31"/>
      <c r="H259" s="31"/>
      <c r="I259" s="31"/>
      <c r="J259" s="31"/>
      <c r="K259" s="31"/>
      <c r="L259" s="31"/>
      <c r="M259" s="31"/>
      <c r="N259" s="31"/>
      <c r="O259" s="31"/>
      <c r="P259" s="31"/>
      <c r="Q259" s="31"/>
      <c r="R259" s="31"/>
      <c r="AK259" s="79"/>
      <c r="AL259" s="29"/>
      <c r="AM259" s="31"/>
      <c r="AN259" s="31"/>
      <c r="AO259" s="31"/>
      <c r="AP259" s="31"/>
      <c r="BK259" s="41"/>
      <c r="BL259" s="41"/>
      <c r="BM259" s="41"/>
      <c r="BN259" s="41"/>
      <c r="BO259" s="1035"/>
      <c r="BP259" s="41"/>
      <c r="BQ259" s="41"/>
      <c r="BR259" s="41"/>
      <c r="BS259" s="41"/>
    </row>
    <row r="260" spans="2:71" s="41" customFormat="1" ht="11.25" customHeight="1" outlineLevel="1">
      <c r="B260" s="37"/>
      <c r="C260" s="113" t="s">
        <v>68</v>
      </c>
      <c r="E260" s="46"/>
      <c r="F260" s="46"/>
      <c r="G260" s="46"/>
      <c r="H260" s="46"/>
      <c r="I260" s="42">
        <f>ROUND(+I258-(I250-E250),1)</f>
        <v>0</v>
      </c>
      <c r="J260" s="42">
        <f t="shared" ref="J260:P260" si="635">ROUND(+J258-(J250-F250),1)</f>
        <v>0</v>
      </c>
      <c r="K260" s="42">
        <f t="shared" si="635"/>
        <v>0</v>
      </c>
      <c r="L260" s="42">
        <f t="shared" si="635"/>
        <v>0</v>
      </c>
      <c r="M260" s="42">
        <f t="shared" si="635"/>
        <v>0</v>
      </c>
      <c r="N260" s="42">
        <f t="shared" si="635"/>
        <v>0</v>
      </c>
      <c r="O260" s="42">
        <f t="shared" si="635"/>
        <v>0</v>
      </c>
      <c r="P260" s="42">
        <f t="shared" si="635"/>
        <v>0</v>
      </c>
      <c r="Q260" s="92"/>
      <c r="R260" s="92"/>
      <c r="S260" s="92"/>
      <c r="T260" s="92"/>
      <c r="U260" s="92"/>
      <c r="V260" s="92"/>
      <c r="W260" s="92"/>
      <c r="X260" s="92"/>
      <c r="Y260" s="92"/>
      <c r="Z260" s="92"/>
      <c r="AA260" s="92"/>
      <c r="AB260" s="92"/>
      <c r="AC260" s="92"/>
      <c r="AD260" s="92"/>
      <c r="AE260" s="92"/>
      <c r="AF260" s="92"/>
      <c r="AG260" s="42">
        <f t="shared" ref="AG260" ca="1" si="636">ROUND(+AG258-(AG250-AC250),1)</f>
        <v>0</v>
      </c>
      <c r="AH260" s="42">
        <f t="shared" ref="AH260" si="637">ROUND(+AH258-(AH250-AD250),1)</f>
        <v>0</v>
      </c>
      <c r="AI260" s="42">
        <f t="shared" ref="AI260" si="638">ROUND(+AI258-(AI250-AE250),1)</f>
        <v>0</v>
      </c>
      <c r="AJ260" s="42">
        <f t="shared" ref="AJ260" si="639">ROUND(+AJ258-(AJ250-AF250),1)</f>
        <v>0</v>
      </c>
      <c r="AK260" s="79"/>
      <c r="AL260" s="46"/>
      <c r="AM260" s="42">
        <f>ROUND(+AM258-(AM250-AL250),1)</f>
        <v>0</v>
      </c>
      <c r="AN260" s="42">
        <f t="shared" ref="AN260:AX260" si="640">ROUND(+AN258-(AN250-AM250),1)</f>
        <v>0</v>
      </c>
      <c r="AO260" s="42">
        <f t="shared" si="640"/>
        <v>0</v>
      </c>
      <c r="AP260" s="42">
        <f t="shared" si="640"/>
        <v>0</v>
      </c>
      <c r="AQ260" s="46"/>
      <c r="AR260" s="46"/>
      <c r="AS260" s="46"/>
      <c r="AT260" s="46"/>
      <c r="AU260" s="42">
        <f t="shared" ca="1" si="640"/>
        <v>0</v>
      </c>
      <c r="AV260" s="42">
        <f t="shared" si="640"/>
        <v>0</v>
      </c>
      <c r="AW260" s="42">
        <f t="shared" si="640"/>
        <v>0</v>
      </c>
      <c r="AX260" s="42">
        <f t="shared" si="640"/>
        <v>0</v>
      </c>
      <c r="AY260" s="1"/>
      <c r="BK260" s="1337" t="s">
        <v>1669</v>
      </c>
      <c r="BL260" s="1336"/>
      <c r="BM260" s="1337"/>
      <c r="BN260" s="1337"/>
      <c r="BO260" s="1338">
        <v>2022</v>
      </c>
      <c r="BP260" s="1338">
        <f t="shared" ref="BP260:BS260" si="641">BO260+1</f>
        <v>2023</v>
      </c>
      <c r="BQ260" s="1338">
        <f t="shared" si="641"/>
        <v>2024</v>
      </c>
      <c r="BR260" s="1338">
        <f t="shared" si="641"/>
        <v>2025</v>
      </c>
      <c r="BS260" s="1338">
        <f t="shared" si="641"/>
        <v>2026</v>
      </c>
    </row>
    <row r="261" spans="2:71" ht="11.25" customHeight="1" outlineLevel="1">
      <c r="C261" s="43"/>
      <c r="E261" s="29"/>
      <c r="F261" s="29"/>
      <c r="G261" s="29"/>
      <c r="H261" s="29"/>
      <c r="I261" s="29"/>
      <c r="J261" s="29"/>
      <c r="K261" s="29"/>
      <c r="L261" s="29"/>
      <c r="M261" s="29"/>
      <c r="N261" s="29"/>
      <c r="O261" s="29"/>
      <c r="P261" s="29"/>
      <c r="AK261" s="79"/>
      <c r="AL261" s="29"/>
      <c r="AM261" s="29"/>
      <c r="AN261" s="29"/>
      <c r="AO261" s="29"/>
      <c r="AP261" s="29"/>
      <c r="BK261" s="1346" t="s">
        <v>1674</v>
      </c>
      <c r="BL261" s="1346"/>
      <c r="BM261" s="1315"/>
      <c r="BN261" s="1346"/>
      <c r="BO261" s="1298">
        <v>0.05</v>
      </c>
      <c r="BP261" s="1298">
        <v>0.05</v>
      </c>
      <c r="BQ261" s="1298">
        <v>0</v>
      </c>
      <c r="BR261" s="1298">
        <v>0</v>
      </c>
      <c r="BS261" s="1298">
        <v>0</v>
      </c>
    </row>
    <row r="262" spans="2:71" ht="11.25" customHeight="1">
      <c r="C262" s="36" t="s">
        <v>395</v>
      </c>
      <c r="E262" s="29"/>
      <c r="F262" s="29"/>
      <c r="G262" s="29"/>
      <c r="H262" s="29"/>
      <c r="I262" s="29"/>
      <c r="J262" s="29"/>
      <c r="K262" s="29"/>
      <c r="L262" s="29"/>
      <c r="M262" s="29"/>
      <c r="N262" s="29"/>
      <c r="O262" s="29"/>
      <c r="P262" s="29"/>
      <c r="S262" s="135"/>
      <c r="T262" s="89"/>
      <c r="AK262" s="79"/>
      <c r="AL262" s="29"/>
      <c r="AM262" s="29"/>
      <c r="AN262" s="29"/>
      <c r="AO262" s="29"/>
      <c r="AP262" s="29"/>
      <c r="BK262" s="1356" t="s">
        <v>1680</v>
      </c>
      <c r="BL262" s="1356"/>
      <c r="BM262" s="1308"/>
      <c r="BN262" s="1356"/>
      <c r="BO262" s="1308">
        <v>0.2</v>
      </c>
      <c r="BP262" s="1308">
        <v>0.1</v>
      </c>
      <c r="BQ262" s="1308">
        <v>0</v>
      </c>
      <c r="BR262" s="1308">
        <v>0</v>
      </c>
      <c r="BS262" s="1308">
        <v>0</v>
      </c>
    </row>
    <row r="263" spans="2:71" ht="11.25" customHeight="1">
      <c r="C263" s="44" t="s">
        <v>352</v>
      </c>
      <c r="E263" s="46"/>
      <c r="F263" s="46"/>
      <c r="G263" s="46"/>
      <c r="H263" s="46"/>
      <c r="I263" s="63">
        <f>I254/$E$250</f>
        <v>0</v>
      </c>
      <c r="J263" s="63">
        <f>J254/$F$250</f>
        <v>0</v>
      </c>
      <c r="K263" s="63">
        <f>K254/$G$250</f>
        <v>0</v>
      </c>
      <c r="L263" s="63">
        <f>L254/$H$250</f>
        <v>0</v>
      </c>
      <c r="M263" s="63">
        <f>M254/$I$250</f>
        <v>0</v>
      </c>
      <c r="N263" s="63">
        <f>N254/$J$250</f>
        <v>0</v>
      </c>
      <c r="O263" s="63">
        <f>O254/$K$250</f>
        <v>0</v>
      </c>
      <c r="P263" s="63">
        <f>P254/$L$250</f>
        <v>0</v>
      </c>
      <c r="Q263" s="63">
        <f>Q254/$M$250</f>
        <v>0</v>
      </c>
      <c r="R263" s="63">
        <f>R254/$N$250</f>
        <v>0</v>
      </c>
      <c r="S263" s="63">
        <f>S254/$O$250</f>
        <v>0</v>
      </c>
      <c r="T263" s="63">
        <f>T254/$P$250</f>
        <v>0</v>
      </c>
      <c r="U263" s="63">
        <f>U254/Q$250</f>
        <v>0</v>
      </c>
      <c r="V263" s="63">
        <f>V254/R$250</f>
        <v>0</v>
      </c>
      <c r="W263" s="63">
        <f>W254/S$250</f>
        <v>0</v>
      </c>
      <c r="X263" s="63">
        <f>X254/T$250</f>
        <v>0</v>
      </c>
      <c r="Y263" s="63">
        <f t="shared" ref="Y263:AC266" si="642">Y254/U$250</f>
        <v>0</v>
      </c>
      <c r="Z263" s="63">
        <f t="shared" si="642"/>
        <v>0</v>
      </c>
      <c r="AA263" s="63">
        <f t="shared" si="642"/>
        <v>0</v>
      </c>
      <c r="AB263" s="63">
        <f t="shared" si="642"/>
        <v>0</v>
      </c>
      <c r="AC263" s="63">
        <f t="shared" si="642"/>
        <v>0</v>
      </c>
      <c r="AD263" s="63">
        <f t="shared" ref="AD263:AD266" si="643">AD254/Z$250</f>
        <v>0</v>
      </c>
      <c r="AE263" s="63">
        <f t="shared" ref="AE263:AE266" si="644">AE254/AA$250</f>
        <v>0</v>
      </c>
      <c r="AF263" s="63">
        <f t="shared" ref="AF263:AG266" si="645">AF254/AB$250</f>
        <v>0</v>
      </c>
      <c r="AG263" s="63">
        <f t="shared" ca="1" si="645"/>
        <v>0</v>
      </c>
      <c r="AH263" s="130">
        <f>Assumptions!AH15</f>
        <v>0</v>
      </c>
      <c r="AI263" s="130">
        <f>Assumptions!AI15</f>
        <v>0</v>
      </c>
      <c r="AJ263" s="130">
        <f>Assumptions!AJ15</f>
        <v>0</v>
      </c>
      <c r="AK263" s="79"/>
      <c r="AL263" s="46"/>
      <c r="AM263" s="63">
        <f>AM254/$AL$250</f>
        <v>0.28409090909090912</v>
      </c>
      <c r="AN263" s="63">
        <f>AN254/$AM$250</f>
        <v>0</v>
      </c>
      <c r="AO263" s="63">
        <f>AO254/$AN$250</f>
        <v>0</v>
      </c>
      <c r="AP263" s="63">
        <f>AP254/$AO$250</f>
        <v>0</v>
      </c>
      <c r="AQ263" s="63">
        <f>AQ254/AP$250</f>
        <v>0</v>
      </c>
      <c r="AR263" s="63">
        <f t="shared" ref="AR263:AU267" si="646">AR254/AQ$250</f>
        <v>0</v>
      </c>
      <c r="AS263" s="63">
        <f t="shared" si="646"/>
        <v>0</v>
      </c>
      <c r="AT263" s="63">
        <f t="shared" si="646"/>
        <v>0</v>
      </c>
      <c r="AU263" s="63">
        <f t="shared" ca="1" si="646"/>
        <v>0</v>
      </c>
      <c r="AV263" s="130">
        <f>Assumptions!AV15</f>
        <v>0</v>
      </c>
      <c r="AW263" s="130">
        <f>Assumptions!AW15</f>
        <v>0</v>
      </c>
      <c r="AX263" s="130">
        <f>Assumptions!AX15</f>
        <v>0</v>
      </c>
      <c r="BK263" s="1356" t="s">
        <v>1678</v>
      </c>
      <c r="BL263" s="1356"/>
      <c r="BM263" s="1297"/>
      <c r="BN263" s="1356"/>
      <c r="BO263" s="1308">
        <v>0.5</v>
      </c>
      <c r="BP263" s="1308">
        <v>0.1</v>
      </c>
      <c r="BQ263" s="1308">
        <v>0</v>
      </c>
      <c r="BR263" s="1308">
        <v>0</v>
      </c>
      <c r="BS263" s="1308">
        <v>0</v>
      </c>
    </row>
    <row r="264" spans="2:71" ht="11.25" customHeight="1">
      <c r="C264" s="44" t="s">
        <v>165</v>
      </c>
      <c r="E264" s="46"/>
      <c r="F264" s="46"/>
      <c r="G264" s="46"/>
      <c r="H264" s="46"/>
      <c r="I264" s="63">
        <f>I255/$E$250</f>
        <v>8.1411126187245594E-2</v>
      </c>
      <c r="J264" s="63">
        <f>J255/$F$250</f>
        <v>7.1428571428571425E-2</v>
      </c>
      <c r="K264" s="63">
        <f>K255/$G$250</f>
        <v>0.1422872340425532</v>
      </c>
      <c r="L264" s="63">
        <f>L255/$H$250</f>
        <v>0.12638888888888888</v>
      </c>
      <c r="M264" s="63">
        <f>M255/$I$250</f>
        <v>0.10478654592496765</v>
      </c>
      <c r="N264" s="63">
        <f>N255/$J$250</f>
        <v>8.1927710843373497E-2</v>
      </c>
      <c r="O264" s="63">
        <f>O255/$K$250</f>
        <v>1.4672686230248307E-2</v>
      </c>
      <c r="P264" s="63">
        <f>P255/$L$250</f>
        <v>-1.288056206088993E-2</v>
      </c>
      <c r="Q264" s="63">
        <f>Q255/$M$250</f>
        <v>0</v>
      </c>
      <c r="R264" s="63">
        <f>R255/$N$250</f>
        <v>0</v>
      </c>
      <c r="S264" s="63">
        <f>S255/$O$250</f>
        <v>0</v>
      </c>
      <c r="T264" s="63">
        <f>T255/$P$250</f>
        <v>0</v>
      </c>
      <c r="U264" s="63">
        <f t="shared" ref="U264:X266" si="647">U255/Q$250</f>
        <v>0</v>
      </c>
      <c r="V264" s="63">
        <f t="shared" si="647"/>
        <v>0</v>
      </c>
      <c r="W264" s="63">
        <f t="shared" si="647"/>
        <v>0</v>
      </c>
      <c r="X264" s="63">
        <f t="shared" si="647"/>
        <v>0</v>
      </c>
      <c r="Y264" s="63">
        <f t="shared" si="642"/>
        <v>0</v>
      </c>
      <c r="Z264" s="63">
        <f t="shared" si="642"/>
        <v>0</v>
      </c>
      <c r="AA264" s="63">
        <f t="shared" si="642"/>
        <v>0</v>
      </c>
      <c r="AB264" s="63">
        <f t="shared" si="642"/>
        <v>0</v>
      </c>
      <c r="AC264" s="63">
        <f t="shared" si="642"/>
        <v>0</v>
      </c>
      <c r="AD264" s="63">
        <f t="shared" si="643"/>
        <v>0</v>
      </c>
      <c r="AE264" s="63">
        <f t="shared" si="644"/>
        <v>0</v>
      </c>
      <c r="AF264" s="63">
        <f t="shared" si="645"/>
        <v>0</v>
      </c>
      <c r="AG264" s="63">
        <f t="shared" si="645"/>
        <v>-0.14623172103487064</v>
      </c>
      <c r="AH264" s="130">
        <f>+Assumptions!AH20</f>
        <v>-0.08</v>
      </c>
      <c r="AI264" s="130">
        <f>+Assumptions!AI20</f>
        <v>-0.08</v>
      </c>
      <c r="AJ264" s="130">
        <f>+Assumptions!AJ20</f>
        <v>-0.05</v>
      </c>
      <c r="AK264" s="79"/>
      <c r="AL264" s="46"/>
      <c r="AM264" s="63">
        <f>AM255/$AL$250</f>
        <v>-1.6287878787878789E-2</v>
      </c>
      <c r="AN264" s="63">
        <f>AN255/$AM$250</f>
        <v>1.4561570117125673E-2</v>
      </c>
      <c r="AO264" s="63">
        <f>AO255/$AN$250</f>
        <v>0.10506881503860356</v>
      </c>
      <c r="AP264" s="63">
        <f>AP255/$AO$250</f>
        <v>4.5169009871373018E-2</v>
      </c>
      <c r="AQ264" s="63">
        <f>AQ255/AP$250</f>
        <v>0</v>
      </c>
      <c r="AR264" s="63">
        <f t="shared" si="646"/>
        <v>0</v>
      </c>
      <c r="AS264" s="63">
        <f t="shared" si="646"/>
        <v>0</v>
      </c>
      <c r="AT264" s="63">
        <f t="shared" si="646"/>
        <v>0</v>
      </c>
      <c r="AU264" s="63">
        <f t="shared" si="646"/>
        <v>-9.0417266187050371E-2</v>
      </c>
      <c r="AV264" s="130">
        <f>+Assumptions!AV20</f>
        <v>0.02</v>
      </c>
      <c r="AW264" s="130">
        <f>+Assumptions!AW20</f>
        <v>0.02</v>
      </c>
      <c r="AX264" s="130">
        <f>+Assumptions!AX20</f>
        <v>0.02</v>
      </c>
      <c r="BK264" s="1346" t="s">
        <v>1676</v>
      </c>
      <c r="BL264" s="1346"/>
      <c r="BM264" s="1298"/>
      <c r="BN264" s="1346"/>
      <c r="BO264" s="1298">
        <v>-0.05</v>
      </c>
      <c r="BP264" s="1298">
        <v>0.02</v>
      </c>
      <c r="BQ264" s="1298">
        <v>0</v>
      </c>
      <c r="BR264" s="1298">
        <v>0</v>
      </c>
      <c r="BS264" s="1298">
        <v>0</v>
      </c>
    </row>
    <row r="265" spans="2:71" ht="11.25" customHeight="1">
      <c r="C265" s="44" t="s">
        <v>166</v>
      </c>
      <c r="E265" s="46"/>
      <c r="F265" s="46"/>
      <c r="G265" s="46"/>
      <c r="H265" s="46"/>
      <c r="I265" s="63">
        <f>I256/$E$250</f>
        <v>-2.0352781546811399E-2</v>
      </c>
      <c r="J265" s="63">
        <f>J256/$F$250</f>
        <v>2.2077922077922078E-2</v>
      </c>
      <c r="K265" s="63">
        <f>K256/$G$250</f>
        <v>2.3936170212765957E-2</v>
      </c>
      <c r="L265" s="63">
        <f>L256/$H$250</f>
        <v>3.4722222222222224E-2</v>
      </c>
      <c r="M265" s="63">
        <f>M256/$I$250</f>
        <v>5.5627425614489003E-2</v>
      </c>
      <c r="N265" s="63">
        <f>N256/$J$250</f>
        <v>2.1686746987951807E-2</v>
      </c>
      <c r="O265" s="63">
        <f>O256/$K$250</f>
        <v>2.0316027088036117E-2</v>
      </c>
      <c r="P265" s="63">
        <f>P256/$L$250</f>
        <v>2.224824355971897E-2</v>
      </c>
      <c r="Q265" s="63">
        <f>Q256/$M$250</f>
        <v>0</v>
      </c>
      <c r="R265" s="63">
        <f>R256/$N$250</f>
        <v>0</v>
      </c>
      <c r="S265" s="63">
        <f>S256/$O$250</f>
        <v>0</v>
      </c>
      <c r="T265" s="63">
        <f>T256/$P$250</f>
        <v>0</v>
      </c>
      <c r="U265" s="63">
        <f t="shared" si="647"/>
        <v>0</v>
      </c>
      <c r="V265" s="63">
        <f t="shared" si="647"/>
        <v>0</v>
      </c>
      <c r="W265" s="63">
        <f t="shared" si="647"/>
        <v>0</v>
      </c>
      <c r="X265" s="63">
        <f t="shared" si="647"/>
        <v>0</v>
      </c>
      <c r="Y265" s="63">
        <f t="shared" si="642"/>
        <v>0</v>
      </c>
      <c r="Z265" s="63">
        <f t="shared" si="642"/>
        <v>0</v>
      </c>
      <c r="AA265" s="63">
        <f t="shared" si="642"/>
        <v>0</v>
      </c>
      <c r="AB265" s="63">
        <f t="shared" si="642"/>
        <v>0</v>
      </c>
      <c r="AC265" s="63">
        <f t="shared" si="642"/>
        <v>0</v>
      </c>
      <c r="AD265" s="63">
        <f t="shared" si="643"/>
        <v>0</v>
      </c>
      <c r="AE265" s="63">
        <f t="shared" si="644"/>
        <v>0</v>
      </c>
      <c r="AF265" s="63">
        <f t="shared" si="645"/>
        <v>0</v>
      </c>
      <c r="AG265" s="63">
        <f t="shared" si="645"/>
        <v>3.8245219347581551E-2</v>
      </c>
      <c r="AH265" s="130">
        <f>+Assumptions!AH25</f>
        <v>0.02</v>
      </c>
      <c r="AI265" s="130">
        <f>+Assumptions!AI25</f>
        <v>0.02</v>
      </c>
      <c r="AJ265" s="130">
        <f>+Assumptions!AJ25</f>
        <v>0.02</v>
      </c>
      <c r="AK265" s="79"/>
      <c r="AL265" s="46"/>
      <c r="AM265" s="63">
        <f>AM256/$AL$250</f>
        <v>-3.6742424242424243E-2</v>
      </c>
      <c r="AN265" s="63">
        <f>AN256/$AM$250</f>
        <v>-6.7742956631845527E-2</v>
      </c>
      <c r="AO265" s="63">
        <f>AO256/$AN$250</f>
        <v>1.5105740181268883E-2</v>
      </c>
      <c r="AP265" s="63">
        <f>AP256/$AO$250</f>
        <v>2.9314986539036792E-2</v>
      </c>
      <c r="AQ265" s="63">
        <f>AQ256/AP$250</f>
        <v>0</v>
      </c>
      <c r="AR265" s="63">
        <f t="shared" si="646"/>
        <v>0</v>
      </c>
      <c r="AS265" s="63">
        <f t="shared" si="646"/>
        <v>0</v>
      </c>
      <c r="AT265" s="63">
        <f t="shared" si="646"/>
        <v>0</v>
      </c>
      <c r="AU265" s="63">
        <f t="shared" si="646"/>
        <v>2.4667625899280579E-2</v>
      </c>
      <c r="AV265" s="130">
        <f>+Assumptions!AV25</f>
        <v>0.01</v>
      </c>
      <c r="AW265" s="130">
        <f>+Assumptions!AW25</f>
        <v>0.01</v>
      </c>
      <c r="AX265" s="130">
        <f>+Assumptions!AX25</f>
        <v>0.01</v>
      </c>
      <c r="BK265" s="1356" t="s">
        <v>1679</v>
      </c>
      <c r="BL265" s="1356"/>
      <c r="BM265" s="1308"/>
      <c r="BN265" s="1356"/>
      <c r="BO265" s="1308">
        <v>0.15</v>
      </c>
      <c r="BP265" s="1308">
        <v>0.15</v>
      </c>
      <c r="BQ265" s="1308">
        <v>0</v>
      </c>
      <c r="BR265" s="1308">
        <v>0</v>
      </c>
      <c r="BS265" s="1308">
        <v>0</v>
      </c>
    </row>
    <row r="266" spans="2:71" ht="11.25" customHeight="1">
      <c r="C266" s="44" t="s">
        <v>167</v>
      </c>
      <c r="E266" s="46"/>
      <c r="F266" s="46"/>
      <c r="G266" s="46"/>
      <c r="H266" s="46"/>
      <c r="I266" s="63">
        <f>I257/$E$250</f>
        <v>-1.2211668928086838E-2</v>
      </c>
      <c r="J266" s="63">
        <f>J257/$F$250</f>
        <v>-1.5584415584415584E-2</v>
      </c>
      <c r="K266" s="63">
        <f>K257/$G$250</f>
        <v>1.1968085106382979E-2</v>
      </c>
      <c r="L266" s="63">
        <f>L257/$H$250</f>
        <v>2.5000000000000001E-2</v>
      </c>
      <c r="M266" s="63">
        <f>M257/$I$250</f>
        <v>5.4333764553686936E-2</v>
      </c>
      <c r="N266" s="63">
        <f>N257/$J$250</f>
        <v>3.1325301204819279E-2</v>
      </c>
      <c r="O266" s="63">
        <f>O257/$K$250</f>
        <v>-2.257336343115124E-3</v>
      </c>
      <c r="P266" s="63">
        <f>P257/$L$250</f>
        <v>-1.288056206088993E-2</v>
      </c>
      <c r="Q266" s="63">
        <f>Q257/$M$250</f>
        <v>0</v>
      </c>
      <c r="R266" s="63">
        <f>R257/$N$250</f>
        <v>0</v>
      </c>
      <c r="S266" s="63">
        <f>S257/$O$250</f>
        <v>0</v>
      </c>
      <c r="T266" s="63">
        <f>T257/$P$250</f>
        <v>0</v>
      </c>
      <c r="U266" s="63">
        <f t="shared" si="647"/>
        <v>0</v>
      </c>
      <c r="V266" s="63">
        <f t="shared" si="647"/>
        <v>0</v>
      </c>
      <c r="W266" s="63">
        <f t="shared" si="647"/>
        <v>0</v>
      </c>
      <c r="X266" s="63">
        <f t="shared" si="647"/>
        <v>0</v>
      </c>
      <c r="Y266" s="63">
        <f t="shared" si="642"/>
        <v>0</v>
      </c>
      <c r="Z266" s="63">
        <f t="shared" si="642"/>
        <v>0</v>
      </c>
      <c r="AA266" s="63">
        <f t="shared" si="642"/>
        <v>0</v>
      </c>
      <c r="AB266" s="63">
        <f t="shared" si="642"/>
        <v>0</v>
      </c>
      <c r="AC266" s="63">
        <f t="shared" si="642"/>
        <v>0</v>
      </c>
      <c r="AD266" s="63">
        <f t="shared" si="643"/>
        <v>0</v>
      </c>
      <c r="AE266" s="63">
        <f t="shared" si="644"/>
        <v>0</v>
      </c>
      <c r="AF266" s="63">
        <f t="shared" si="645"/>
        <v>0</v>
      </c>
      <c r="AG266" s="63">
        <f t="shared" si="645"/>
        <v>-1.799775028121485E-2</v>
      </c>
      <c r="AH266" s="130">
        <f>+Assumptions!AH30</f>
        <v>0</v>
      </c>
      <c r="AI266" s="130">
        <f>+Assumptions!AI30</f>
        <v>0</v>
      </c>
      <c r="AJ266" s="130">
        <f>+Assumptions!AJ30</f>
        <v>0</v>
      </c>
      <c r="AK266" s="79"/>
      <c r="AL266" s="46"/>
      <c r="AM266" s="63">
        <f>AM257/$AL$250</f>
        <v>-3.446969696969697E-2</v>
      </c>
      <c r="AN266" s="63">
        <f>AN257/$AM$250</f>
        <v>-3.7986704653371322E-3</v>
      </c>
      <c r="AO266" s="63">
        <f>AO257/$AN$250</f>
        <v>2.014098690835851E-3</v>
      </c>
      <c r="AP266" s="63">
        <f>AP257/$AO$250</f>
        <v>1.6452288363745141E-2</v>
      </c>
      <c r="AQ266" s="63">
        <f>AQ257/AP$250</f>
        <v>0</v>
      </c>
      <c r="AR266" s="63">
        <f t="shared" si="646"/>
        <v>0</v>
      </c>
      <c r="AS266" s="63">
        <f t="shared" si="646"/>
        <v>0</v>
      </c>
      <c r="AT266" s="63">
        <f t="shared" si="646"/>
        <v>0</v>
      </c>
      <c r="AU266" s="63">
        <f t="shared" si="646"/>
        <v>-4.6043165467625899E-3</v>
      </c>
      <c r="AV266" s="130">
        <f>+Assumptions!AV30</f>
        <v>0</v>
      </c>
      <c r="AW266" s="130">
        <f>+Assumptions!AW30</f>
        <v>0</v>
      </c>
      <c r="AX266" s="130">
        <f>+Assumptions!AX30</f>
        <v>0</v>
      </c>
      <c r="BK266" s="1346" t="s">
        <v>1672</v>
      </c>
      <c r="BL266" s="1346"/>
      <c r="BM266" s="1298"/>
      <c r="BN266" s="1346"/>
      <c r="BO266" s="1298">
        <v>0.15</v>
      </c>
      <c r="BP266" s="1298">
        <v>0</v>
      </c>
      <c r="BQ266" s="1298">
        <v>0</v>
      </c>
      <c r="BR266" s="1298">
        <v>0</v>
      </c>
      <c r="BS266" s="1298">
        <v>0</v>
      </c>
    </row>
    <row r="267" spans="2:71" ht="11.25" customHeight="1">
      <c r="C267" s="111" t="s">
        <v>351</v>
      </c>
      <c r="E267" s="91"/>
      <c r="F267" s="91"/>
      <c r="G267" s="91"/>
      <c r="H267" s="91"/>
      <c r="I267" s="67">
        <f>I258/$E$250</f>
        <v>4.8846675712347354E-2</v>
      </c>
      <c r="J267" s="67">
        <f>J258/$F$250</f>
        <v>7.792207792207792E-2</v>
      </c>
      <c r="K267" s="67">
        <f>K258/$G$250</f>
        <v>0.17819148936170212</v>
      </c>
      <c r="L267" s="67">
        <f>L258/$H$250</f>
        <v>0.18611111111111112</v>
      </c>
      <c r="M267" s="67">
        <f>M258/$I$250</f>
        <v>0.2147477360931436</v>
      </c>
      <c r="N267" s="67">
        <f>N258/$J$250</f>
        <v>0.13493975903614458</v>
      </c>
      <c r="O267" s="67">
        <f>O258/$K$250</f>
        <v>3.2731376975169299E-2</v>
      </c>
      <c r="P267" s="67">
        <f>P258/$L$250</f>
        <v>-3.5128805620608899E-3</v>
      </c>
      <c r="Q267" s="67">
        <f>Q258/$M$250</f>
        <v>0</v>
      </c>
      <c r="R267" s="67">
        <f>R258/$N$250</f>
        <v>0</v>
      </c>
      <c r="S267" s="67">
        <f>S258/$O$250</f>
        <v>0</v>
      </c>
      <c r="T267" s="125">
        <f>SUM(T263:T266)</f>
        <v>0</v>
      </c>
      <c r="U267" s="125">
        <f>SUM(U263:U266)</f>
        <v>0</v>
      </c>
      <c r="V267" s="125">
        <f>SUM(V263:V266)</f>
        <v>0</v>
      </c>
      <c r="W267" s="125">
        <f>SUM(W263:W266)</f>
        <v>0</v>
      </c>
      <c r="X267" s="125">
        <f t="shared" ref="X267:AC267" si="648">SUM(X263:X266)</f>
        <v>0</v>
      </c>
      <c r="Y267" s="125">
        <f t="shared" si="648"/>
        <v>0</v>
      </c>
      <c r="Z267" s="125">
        <f t="shared" si="648"/>
        <v>0</v>
      </c>
      <c r="AA267" s="125">
        <f t="shared" si="648"/>
        <v>0</v>
      </c>
      <c r="AB267" s="125">
        <f t="shared" si="648"/>
        <v>0</v>
      </c>
      <c r="AC267" s="125">
        <f t="shared" si="648"/>
        <v>0</v>
      </c>
      <c r="AD267" s="125">
        <f t="shared" ref="AD267:AF267" si="649">SUM(AD263:AD266)</f>
        <v>0</v>
      </c>
      <c r="AE267" s="125">
        <f t="shared" si="649"/>
        <v>0</v>
      </c>
      <c r="AF267" s="125">
        <f t="shared" si="649"/>
        <v>0</v>
      </c>
      <c r="AG267" s="125">
        <f t="shared" ref="AG267" ca="1" si="650">SUM(AG263:AG266)</f>
        <v>-0.12598425196850394</v>
      </c>
      <c r="AH267" s="125">
        <f t="shared" ref="AH267:AJ267" si="651">SUM(AH263:AH266)</f>
        <v>-0.06</v>
      </c>
      <c r="AI267" s="125">
        <f t="shared" si="651"/>
        <v>-0.06</v>
      </c>
      <c r="AJ267" s="125">
        <f t="shared" si="651"/>
        <v>-3.0000000000000002E-2</v>
      </c>
      <c r="AK267" s="79"/>
      <c r="AL267" s="91"/>
      <c r="AM267" s="67">
        <f>AM258/$AL$250</f>
        <v>0.19659090909090909</v>
      </c>
      <c r="AN267" s="67">
        <f>AN258/$AM$250</f>
        <v>-5.6980056980056981E-2</v>
      </c>
      <c r="AO267" s="67">
        <f>AO258/$AN$250</f>
        <v>0.12218865391070829</v>
      </c>
      <c r="AP267" s="67">
        <f>AP258/$AO$250</f>
        <v>9.0936284774154955E-2</v>
      </c>
      <c r="AQ267" s="67">
        <f>AQ258/AP$250</f>
        <v>0</v>
      </c>
      <c r="AR267" s="67">
        <f t="shared" si="646"/>
        <v>0</v>
      </c>
      <c r="AS267" s="67">
        <f t="shared" si="646"/>
        <v>0</v>
      </c>
      <c r="AT267" s="67">
        <f t="shared" si="646"/>
        <v>0</v>
      </c>
      <c r="AU267" s="67">
        <f t="shared" ca="1" si="646"/>
        <v>-7.0353956834532383E-2</v>
      </c>
      <c r="AV267" s="125">
        <f>SUM(AV263:AV266)</f>
        <v>0.03</v>
      </c>
      <c r="AW267" s="125">
        <f>SUM(AW263:AW266)</f>
        <v>0.03</v>
      </c>
      <c r="AX267" s="125">
        <f>SUM(AX263:AX266)</f>
        <v>0.03</v>
      </c>
      <c r="BK267" s="1346" t="s">
        <v>1675</v>
      </c>
      <c r="BL267" s="1346"/>
      <c r="BM267" s="1315"/>
      <c r="BN267" s="1346"/>
      <c r="BO267" s="1298">
        <v>0.1</v>
      </c>
      <c r="BP267" s="1298">
        <v>0.02</v>
      </c>
      <c r="BQ267" s="1298">
        <v>0</v>
      </c>
      <c r="BR267" s="1298">
        <v>0</v>
      </c>
      <c r="BS267" s="1298">
        <v>0</v>
      </c>
    </row>
    <row r="268" spans="2:71" ht="11.25" customHeight="1">
      <c r="C268" s="43"/>
      <c r="E268" s="29"/>
      <c r="F268" s="29"/>
      <c r="G268" s="29"/>
      <c r="H268" s="29"/>
      <c r="I268" s="42"/>
      <c r="J268" s="42"/>
      <c r="K268" s="42"/>
      <c r="L268" s="42"/>
      <c r="M268" s="42"/>
      <c r="N268" s="42"/>
      <c r="O268" s="42"/>
      <c r="P268" s="42"/>
      <c r="Q268" s="42"/>
      <c r="R268" s="42"/>
      <c r="AK268" s="79"/>
      <c r="AL268" s="29"/>
      <c r="AM268" s="29"/>
      <c r="AN268" s="29"/>
      <c r="AO268" s="29"/>
      <c r="AP268" s="29"/>
      <c r="BK268" s="1358" t="s">
        <v>1385</v>
      </c>
      <c r="BL268" s="1358"/>
      <c r="BM268" s="1297"/>
      <c r="BN268" s="1358"/>
      <c r="BO268" s="1315">
        <v>0.2</v>
      </c>
      <c r="BP268" s="1315">
        <v>0.05</v>
      </c>
      <c r="BQ268" s="1315">
        <v>0</v>
      </c>
      <c r="BR268" s="1315">
        <v>0</v>
      </c>
      <c r="BS268" s="1315">
        <v>0</v>
      </c>
    </row>
    <row r="269" spans="2:71" s="30" customFormat="1" ht="11.25" customHeight="1">
      <c r="C269" s="740" t="s">
        <v>110</v>
      </c>
      <c r="E269" s="82">
        <v>153</v>
      </c>
      <c r="F269" s="82">
        <v>168</v>
      </c>
      <c r="G269" s="82">
        <v>160</v>
      </c>
      <c r="H269" s="82">
        <v>120</v>
      </c>
      <c r="I269" s="82">
        <v>153</v>
      </c>
      <c r="J269" s="82">
        <v>161</v>
      </c>
      <c r="K269" s="82">
        <v>189</v>
      </c>
      <c r="L269" s="82">
        <v>150</v>
      </c>
      <c r="M269" s="82">
        <v>176</v>
      </c>
      <c r="N269" s="82">
        <v>192</v>
      </c>
      <c r="O269" s="82">
        <v>186</v>
      </c>
      <c r="P269" s="82">
        <v>85</v>
      </c>
      <c r="Q269" s="82">
        <v>119</v>
      </c>
      <c r="R269" s="82">
        <v>122</v>
      </c>
      <c r="S269" s="82">
        <v>118</v>
      </c>
      <c r="T269" s="82">
        <v>42</v>
      </c>
      <c r="U269" s="82">
        <v>135</v>
      </c>
      <c r="V269" s="82">
        <v>104</v>
      </c>
      <c r="W269" s="82">
        <v>95</v>
      </c>
      <c r="X269" s="82">
        <v>106</v>
      </c>
      <c r="Y269" s="82">
        <v>124</v>
      </c>
      <c r="Z269" s="82">
        <v>115</v>
      </c>
      <c r="AA269" s="82">
        <v>130</v>
      </c>
      <c r="AB269" s="82">
        <v>112</v>
      </c>
      <c r="AC269" s="82">
        <v>167</v>
      </c>
      <c r="AD269" s="82">
        <v>160</v>
      </c>
      <c r="AE269" s="82">
        <v>143</v>
      </c>
      <c r="AF269" s="82">
        <v>76</v>
      </c>
      <c r="AG269" s="82">
        <v>124</v>
      </c>
      <c r="AH269" s="30">
        <f t="shared" ref="AH269:AJ269" si="652">+AH278-SUM(AH274:AH277)</f>
        <v>138.96959999999999</v>
      </c>
      <c r="AI269" s="30">
        <f t="shared" si="652"/>
        <v>136.26240000000001</v>
      </c>
      <c r="AJ269" s="30">
        <f t="shared" si="652"/>
        <v>117.33120000000001</v>
      </c>
      <c r="AK269" s="79"/>
      <c r="AL269" s="82">
        <v>462</v>
      </c>
      <c r="AM269" s="82">
        <v>660</v>
      </c>
      <c r="AN269" s="31">
        <f t="shared" ref="AN269:AU269" si="653">SUMIF($E$6:$AK$6,AN$6,$E269:$AK269)</f>
        <v>601</v>
      </c>
      <c r="AO269" s="31">
        <f t="shared" si="653"/>
        <v>653</v>
      </c>
      <c r="AP269" s="31">
        <f t="shared" si="653"/>
        <v>639</v>
      </c>
      <c r="AQ269" s="31">
        <f t="shared" si="653"/>
        <v>401</v>
      </c>
      <c r="AR269" s="31">
        <f t="shared" si="653"/>
        <v>440</v>
      </c>
      <c r="AS269" s="30">
        <f t="shared" si="653"/>
        <v>481</v>
      </c>
      <c r="AT269" s="30">
        <f t="shared" si="653"/>
        <v>546</v>
      </c>
      <c r="AU269" s="30">
        <f t="shared" si="653"/>
        <v>516.56320000000005</v>
      </c>
      <c r="AV269" s="30">
        <f>+AV278-SUM(AV274:AV277)</f>
        <v>499.11533999999995</v>
      </c>
      <c r="AW269" s="30">
        <f>+AW278-SUM(AW274:AW277)</f>
        <v>548.36138688000005</v>
      </c>
      <c r="AX269" s="30">
        <f>+AX278-SUM(AX274:AX277)</f>
        <v>564.81222848640004</v>
      </c>
      <c r="AY269" s="1"/>
    </row>
    <row r="270" spans="2:71" ht="11.25" customHeight="1">
      <c r="C270" s="107" t="s">
        <v>358</v>
      </c>
      <c r="E270" s="90"/>
      <c r="F270" s="90"/>
      <c r="G270" s="90"/>
      <c r="H270" s="90"/>
      <c r="I270" s="94">
        <f t="shared" ref="I270:AC270" si="654">IFERROR(I269/E269-1,"NA  ")</f>
        <v>0</v>
      </c>
      <c r="J270" s="94">
        <f t="shared" si="654"/>
        <v>-4.166666666666663E-2</v>
      </c>
      <c r="K270" s="94">
        <f t="shared" si="654"/>
        <v>0.18124999999999991</v>
      </c>
      <c r="L270" s="94">
        <f t="shared" si="654"/>
        <v>0.25</v>
      </c>
      <c r="M270" s="94">
        <f t="shared" si="654"/>
        <v>0.15032679738562083</v>
      </c>
      <c r="N270" s="94">
        <f t="shared" si="654"/>
        <v>0.19254658385093171</v>
      </c>
      <c r="O270" s="94">
        <f t="shared" si="654"/>
        <v>-1.5873015873015928E-2</v>
      </c>
      <c r="P270" s="94">
        <f t="shared" si="654"/>
        <v>-0.43333333333333335</v>
      </c>
      <c r="Q270" s="94">
        <f t="shared" si="654"/>
        <v>-0.32386363636363635</v>
      </c>
      <c r="R270" s="94">
        <f t="shared" si="654"/>
        <v>-0.36458333333333337</v>
      </c>
      <c r="S270" s="94">
        <f t="shared" si="654"/>
        <v>-0.36559139784946237</v>
      </c>
      <c r="T270" s="94">
        <f t="shared" si="654"/>
        <v>-0.50588235294117645</v>
      </c>
      <c r="U270" s="94">
        <f t="shared" si="654"/>
        <v>0.13445378151260501</v>
      </c>
      <c r="V270" s="94">
        <f t="shared" si="654"/>
        <v>-0.14754098360655743</v>
      </c>
      <c r="W270" s="94">
        <f t="shared" si="654"/>
        <v>-0.19491525423728817</v>
      </c>
      <c r="X270" s="94">
        <f t="shared" si="654"/>
        <v>1.5238095238095237</v>
      </c>
      <c r="Y270" s="94">
        <f t="shared" si="654"/>
        <v>-8.1481481481481488E-2</v>
      </c>
      <c r="Z270" s="94">
        <f t="shared" si="654"/>
        <v>0.10576923076923084</v>
      </c>
      <c r="AA270" s="94">
        <f t="shared" si="654"/>
        <v>0.36842105263157898</v>
      </c>
      <c r="AB270" s="94">
        <f t="shared" si="654"/>
        <v>5.6603773584905648E-2</v>
      </c>
      <c r="AC270" s="94">
        <f t="shared" si="654"/>
        <v>0.34677419354838701</v>
      </c>
      <c r="AD270" s="94">
        <f t="shared" ref="AD270" si="655">IFERROR(AD269/Z269-1,"NA  ")</f>
        <v>0.39130434782608692</v>
      </c>
      <c r="AE270" s="94">
        <f t="shared" ref="AE270" si="656">IFERROR(AE269/AA269-1,"NA  ")</f>
        <v>0.10000000000000009</v>
      </c>
      <c r="AF270" s="94">
        <f t="shared" ref="AF270:AG270" si="657">IFERROR(AF269/AB269-1,"NA  ")</f>
        <v>-0.3214285714285714</v>
      </c>
      <c r="AG270" s="94">
        <f t="shared" si="657"/>
        <v>-0.25748502994011979</v>
      </c>
      <c r="AH270" s="94">
        <f t="shared" ref="AH270" si="658">IFERROR(AH269/AD269-1,"NA  ")</f>
        <v>-0.13144000000000011</v>
      </c>
      <c r="AI270" s="94">
        <f t="shared" ref="AI270" si="659">IFERROR(AI269/AE269-1,"NA  ")</f>
        <v>-4.7116083916083795E-2</v>
      </c>
      <c r="AJ270" s="94">
        <f t="shared" ref="AJ270" si="660">IFERROR(AJ269/AF269-1,"NA  ")</f>
        <v>0.54383157894736844</v>
      </c>
      <c r="AK270" s="79"/>
      <c r="AL270" s="47"/>
      <c r="AM270" s="94">
        <f t="shared" ref="AM270:AX270" si="661">IFERROR(AM269/AL269-1,"NA  ")</f>
        <v>0.4285714285714286</v>
      </c>
      <c r="AN270" s="94">
        <f t="shared" si="661"/>
        <v>-8.9393939393939359E-2</v>
      </c>
      <c r="AO270" s="94">
        <f t="shared" si="661"/>
        <v>8.652246256239593E-2</v>
      </c>
      <c r="AP270" s="94">
        <f t="shared" si="661"/>
        <v>-2.1439509954058189E-2</v>
      </c>
      <c r="AQ270" s="94">
        <f t="shared" si="661"/>
        <v>-0.37245696400625983</v>
      </c>
      <c r="AR270" s="94">
        <f t="shared" si="661"/>
        <v>9.7256857855361645E-2</v>
      </c>
      <c r="AS270" s="94">
        <f t="shared" si="661"/>
        <v>9.3181818181818254E-2</v>
      </c>
      <c r="AT270" s="94">
        <f t="shared" si="661"/>
        <v>0.13513513513513509</v>
      </c>
      <c r="AU270" s="94">
        <f t="shared" si="661"/>
        <v>-5.3913553113553059E-2</v>
      </c>
      <c r="AV270" s="94">
        <f t="shared" si="661"/>
        <v>-3.3776815692639572E-2</v>
      </c>
      <c r="AW270" s="94">
        <f t="shared" si="661"/>
        <v>9.8666666666666902E-2</v>
      </c>
      <c r="AX270" s="94">
        <f t="shared" si="661"/>
        <v>3.0000000000000027E-2</v>
      </c>
      <c r="BK270" s="1347" t="s">
        <v>1704</v>
      </c>
      <c r="BL270" s="1304"/>
      <c r="BM270" s="1333"/>
      <c r="BN270" s="1333">
        <v>2021</v>
      </c>
      <c r="BO270" s="1333">
        <v>2022</v>
      </c>
      <c r="BP270" s="1333">
        <f t="shared" ref="BP270:BS270" si="662">BO270+1</f>
        <v>2023</v>
      </c>
      <c r="BQ270" s="1333">
        <f t="shared" si="662"/>
        <v>2024</v>
      </c>
      <c r="BR270" s="1333">
        <f t="shared" si="662"/>
        <v>2025</v>
      </c>
      <c r="BS270" s="1333">
        <f t="shared" si="662"/>
        <v>2026</v>
      </c>
    </row>
    <row r="271" spans="2:71" ht="11.25" customHeight="1">
      <c r="C271" s="107" t="s">
        <v>360</v>
      </c>
      <c r="E271" s="94">
        <f>E269/E250</f>
        <v>0.20759837177747625</v>
      </c>
      <c r="F271" s="94">
        <f t="shared" ref="F271:R271" si="663">F269/F250</f>
        <v>0.21818181818181817</v>
      </c>
      <c r="G271" s="94">
        <f t="shared" si="663"/>
        <v>0.21276595744680851</v>
      </c>
      <c r="H271" s="94">
        <f t="shared" si="663"/>
        <v>0.16666666666666666</v>
      </c>
      <c r="I271" s="94">
        <f t="shared" si="663"/>
        <v>0.19793014230271669</v>
      </c>
      <c r="J271" s="94">
        <f t="shared" si="663"/>
        <v>0.19397590361445782</v>
      </c>
      <c r="K271" s="94">
        <f t="shared" si="663"/>
        <v>0.21331828442437922</v>
      </c>
      <c r="L271" s="94">
        <f t="shared" si="663"/>
        <v>0.1756440281030445</v>
      </c>
      <c r="M271" s="94">
        <f t="shared" si="663"/>
        <v>0.18743343982960597</v>
      </c>
      <c r="N271" s="94">
        <f t="shared" si="663"/>
        <v>0.20382165605095542</v>
      </c>
      <c r="O271" s="94">
        <f t="shared" si="663"/>
        <v>0.20327868852459016</v>
      </c>
      <c r="P271" s="94">
        <f t="shared" si="663"/>
        <v>9.9882491186839006E-2</v>
      </c>
      <c r="Q271" s="94">
        <f t="shared" si="663"/>
        <v>0.18307692307692308</v>
      </c>
      <c r="R271" s="94">
        <f t="shared" si="663"/>
        <v>0.19741100323624594</v>
      </c>
      <c r="S271" s="94">
        <f t="shared" ref="S271:X271" si="664">S269/S250</f>
        <v>0.19063004846526657</v>
      </c>
      <c r="T271" s="94">
        <f t="shared" si="664"/>
        <v>7.3943661971830985E-2</v>
      </c>
      <c r="U271" s="94">
        <f t="shared" si="664"/>
        <v>0.21226415094339623</v>
      </c>
      <c r="V271" s="94">
        <f t="shared" si="664"/>
        <v>0.18342151675485008</v>
      </c>
      <c r="W271" s="94">
        <f t="shared" si="664"/>
        <v>0.17241379310344829</v>
      </c>
      <c r="X271" s="94">
        <f t="shared" si="664"/>
        <v>0.18027210884353742</v>
      </c>
      <c r="Y271" s="94">
        <f>Y269/Y250</f>
        <v>0.18452380952380953</v>
      </c>
      <c r="Z271" s="94">
        <f t="shared" ref="Z271:AC271" si="665">Z269/Z250</f>
        <v>0.15927977839335181</v>
      </c>
      <c r="AA271" s="94">
        <f t="shared" si="665"/>
        <v>0.16774193548387098</v>
      </c>
      <c r="AB271" s="94">
        <f t="shared" si="665"/>
        <v>0.14358974358974358</v>
      </c>
      <c r="AC271" s="94">
        <f t="shared" si="665"/>
        <v>0.18785151856017998</v>
      </c>
      <c r="AD271" s="94">
        <f t="shared" ref="AD271:AF271" si="666">AD269/AD250</f>
        <v>0.17316017316017315</v>
      </c>
      <c r="AE271" s="94">
        <f t="shared" si="666"/>
        <v>0.15783664459161148</v>
      </c>
      <c r="AF271" s="94">
        <f t="shared" si="666"/>
        <v>0.10052910052910052</v>
      </c>
      <c r="AG271" s="94">
        <f t="shared" ref="AG271" si="667">AG269/AG250</f>
        <v>0.15958815958815958</v>
      </c>
      <c r="AH271" s="94">
        <f t="shared" ref="AH271:AJ271" si="668">AH269/AH250</f>
        <v>0.16</v>
      </c>
      <c r="AI271" s="94">
        <f t="shared" si="668"/>
        <v>0.16000000000000003</v>
      </c>
      <c r="AJ271" s="94">
        <f t="shared" si="668"/>
        <v>0.16</v>
      </c>
      <c r="AK271" s="79"/>
      <c r="AL271" s="94">
        <f t="shared" ref="AL271:AT271" si="669">AL269/AL250</f>
        <v>0.17499999999999999</v>
      </c>
      <c r="AM271" s="94">
        <f t="shared" si="669"/>
        <v>0.20892687559354226</v>
      </c>
      <c r="AN271" s="94">
        <f t="shared" si="669"/>
        <v>0.20174555219872439</v>
      </c>
      <c r="AO271" s="94">
        <f t="shared" si="669"/>
        <v>0.19533353275501047</v>
      </c>
      <c r="AP271" s="94">
        <f t="shared" si="669"/>
        <v>0.17521250342747463</v>
      </c>
      <c r="AQ271" s="94">
        <f t="shared" si="669"/>
        <v>0.16334012219959268</v>
      </c>
      <c r="AR271" s="94">
        <f t="shared" si="669"/>
        <v>0.18787361229718189</v>
      </c>
      <c r="AS271" s="94">
        <f t="shared" si="669"/>
        <v>0.16310613767378773</v>
      </c>
      <c r="AT271" s="94">
        <f t="shared" si="669"/>
        <v>0.15712230215827339</v>
      </c>
      <c r="AU271" s="94">
        <f t="shared" ref="AU271" si="670">AU269/AU250</f>
        <v>0.15990094473954658</v>
      </c>
      <c r="AV271" s="94">
        <f t="shared" ref="AV271:AW271" si="671">AV269/AV250</f>
        <v>0.15</v>
      </c>
      <c r="AW271" s="94">
        <f t="shared" si="671"/>
        <v>0.16000000000000003</v>
      </c>
      <c r="AX271" s="94">
        <f t="shared" ref="AX271" si="672">AX269/AX250</f>
        <v>0.16000000000000003</v>
      </c>
      <c r="BK271" s="1345" t="s">
        <v>1142</v>
      </c>
      <c r="BL271" s="1317"/>
      <c r="BM271" s="1322"/>
      <c r="BN271" s="1322">
        <f>BN257/2+BN252/2</f>
        <v>0</v>
      </c>
      <c r="BO271" s="1322">
        <f>BO257/2+BO252/2</f>
        <v>573.375</v>
      </c>
      <c r="BP271" s="1322">
        <f>BP257/2+BP252/2</f>
        <v>620.28750000000002</v>
      </c>
      <c r="BQ271" s="1322">
        <f t="shared" ref="BQ271:BS271" si="673">BQ257/2+BQ252/2</f>
        <v>620.28750000000002</v>
      </c>
      <c r="BR271" s="1322">
        <f t="shared" si="673"/>
        <v>620.28750000000002</v>
      </c>
      <c r="BS271" s="1322">
        <f t="shared" si="673"/>
        <v>620.28750000000002</v>
      </c>
    </row>
    <row r="272" spans="2:71" ht="11.25" customHeight="1" outlineLevel="1">
      <c r="C272" s="36"/>
      <c r="E272" s="82"/>
      <c r="F272" s="82"/>
      <c r="G272" s="82"/>
      <c r="H272" s="82"/>
      <c r="I272" s="82"/>
      <c r="J272" s="82"/>
      <c r="K272" s="82"/>
      <c r="L272" s="82"/>
      <c r="M272" s="82"/>
      <c r="N272" s="82"/>
      <c r="O272" s="82"/>
      <c r="P272" s="82"/>
      <c r="Q272" s="82"/>
      <c r="R272" s="82"/>
      <c r="AK272" s="79"/>
      <c r="AL272" s="29"/>
      <c r="AM272" s="82"/>
      <c r="AN272" s="31"/>
      <c r="AO272" s="31"/>
      <c r="AP272" s="31"/>
      <c r="BK272" s="1356" t="s">
        <v>1143</v>
      </c>
      <c r="BL272" s="1307"/>
      <c r="BM272" s="1323"/>
      <c r="BN272" s="1323">
        <f>BN251+BN254+BN252/2</f>
        <v>0</v>
      </c>
      <c r="BO272" s="1323">
        <f>BO251+BO254+BO252/2</f>
        <v>1407.375</v>
      </c>
      <c r="BP272" s="1323">
        <f>BP251+BP254+BP252/2</f>
        <v>1572.4375</v>
      </c>
      <c r="BQ272" s="1323">
        <f t="shared" ref="BQ272:BS272" si="674">BQ251+BQ254+BQ252/2</f>
        <v>1572.4375</v>
      </c>
      <c r="BR272" s="1323">
        <f t="shared" si="674"/>
        <v>1572.4375</v>
      </c>
      <c r="BS272" s="1323">
        <f t="shared" si="674"/>
        <v>1572.4375</v>
      </c>
    </row>
    <row r="273" spans="3:71" ht="11.25" customHeight="1" outlineLevel="1">
      <c r="C273" s="43" t="s">
        <v>97</v>
      </c>
      <c r="E273" s="29"/>
      <c r="F273" s="29"/>
      <c r="G273" s="29"/>
      <c r="H273" s="29"/>
      <c r="I273" s="29"/>
      <c r="J273" s="29"/>
      <c r="K273" s="29"/>
      <c r="L273" s="29"/>
      <c r="M273" s="29"/>
      <c r="N273" s="29"/>
      <c r="O273" s="66"/>
      <c r="P273" s="66"/>
      <c r="Q273" s="66"/>
      <c r="R273" s="29"/>
      <c r="AK273" s="79"/>
      <c r="AL273" s="29"/>
      <c r="AM273" s="29"/>
      <c r="AN273" s="29"/>
      <c r="AO273" s="29"/>
      <c r="AP273" s="29"/>
      <c r="AQ273" s="135"/>
      <c r="BK273" s="1346" t="s">
        <v>188</v>
      </c>
      <c r="BL273" s="1312"/>
      <c r="BM273" s="1324"/>
      <c r="BN273" s="1324">
        <f>BN253+BN250/2+BN256/2+BN255</f>
        <v>0</v>
      </c>
      <c r="BO273" s="1324">
        <f>BO253+BO250/2+BO256/2+BO255</f>
        <v>955.625</v>
      </c>
      <c r="BP273" s="1324">
        <f>BP253+BP250/2+BP256/2+BP255</f>
        <v>975.4325</v>
      </c>
      <c r="BQ273" s="1324">
        <f t="shared" ref="BQ273:BS273" si="675">BQ253+BQ250/2+BQ256/2+BQ255</f>
        <v>975.4325</v>
      </c>
      <c r="BR273" s="1324">
        <f t="shared" si="675"/>
        <v>975.4325</v>
      </c>
      <c r="BS273" s="1324">
        <f t="shared" si="675"/>
        <v>975.4325</v>
      </c>
    </row>
    <row r="274" spans="3:71" ht="11.25" customHeight="1" outlineLevel="1">
      <c r="C274" s="43" t="s">
        <v>353</v>
      </c>
      <c r="E274" s="29">
        <v>0</v>
      </c>
      <c r="F274" s="29">
        <v>0</v>
      </c>
      <c r="G274" s="29">
        <v>0</v>
      </c>
      <c r="H274" s="29">
        <v>0</v>
      </c>
      <c r="I274" s="29">
        <v>0</v>
      </c>
      <c r="J274" s="29">
        <v>0</v>
      </c>
      <c r="K274" s="29">
        <v>0</v>
      </c>
      <c r="L274" s="29">
        <v>0</v>
      </c>
      <c r="M274" s="29">
        <v>0</v>
      </c>
      <c r="N274" s="29">
        <v>0</v>
      </c>
      <c r="O274" s="29">
        <v>0</v>
      </c>
      <c r="P274" s="29">
        <v>0</v>
      </c>
      <c r="Q274" s="29">
        <v>0</v>
      </c>
      <c r="R274" s="29">
        <v>0</v>
      </c>
      <c r="S274" s="29">
        <v>0</v>
      </c>
      <c r="T274" s="29">
        <v>0</v>
      </c>
      <c r="U274" s="29">
        <v>0</v>
      </c>
      <c r="V274" s="29">
        <v>0</v>
      </c>
      <c r="W274" s="29">
        <v>0</v>
      </c>
      <c r="X274" s="29">
        <v>0</v>
      </c>
      <c r="Y274" s="29">
        <v>0</v>
      </c>
      <c r="Z274" s="29">
        <v>0</v>
      </c>
      <c r="AA274" s="29">
        <v>0</v>
      </c>
      <c r="AB274" s="29">
        <v>0</v>
      </c>
      <c r="AC274" s="29">
        <v>0</v>
      </c>
      <c r="AD274" s="29">
        <v>0</v>
      </c>
      <c r="AE274" s="29">
        <v>0</v>
      </c>
      <c r="AF274" s="29">
        <v>0</v>
      </c>
      <c r="AG274" s="29">
        <v>0</v>
      </c>
      <c r="AH274" s="29">
        <v>0</v>
      </c>
      <c r="AI274" s="29">
        <v>0</v>
      </c>
      <c r="AJ274" s="29">
        <v>0</v>
      </c>
      <c r="AK274" s="79"/>
      <c r="AL274" s="29">
        <v>15</v>
      </c>
      <c r="AM274" s="29">
        <v>0</v>
      </c>
      <c r="AN274" s="33">
        <f t="shared" ref="AN274:AU277" si="676">SUMIF($E$6:$AK$6,AN$6,$E274:$AK274)</f>
        <v>0</v>
      </c>
      <c r="AO274" s="33">
        <f t="shared" si="676"/>
        <v>0</v>
      </c>
      <c r="AP274" s="33">
        <f t="shared" si="676"/>
        <v>0</v>
      </c>
      <c r="AQ274" s="33">
        <f t="shared" si="676"/>
        <v>0</v>
      </c>
      <c r="AR274" s="33">
        <f t="shared" si="676"/>
        <v>0</v>
      </c>
      <c r="AS274" s="29">
        <f t="shared" si="676"/>
        <v>0</v>
      </c>
      <c r="AT274" s="33">
        <f t="shared" si="676"/>
        <v>0</v>
      </c>
      <c r="AU274" s="33">
        <f t="shared" si="676"/>
        <v>0</v>
      </c>
      <c r="AV274" s="33">
        <v>0</v>
      </c>
      <c r="AW274" s="33">
        <v>0</v>
      </c>
      <c r="AX274" s="33">
        <v>0</v>
      </c>
      <c r="BK274" s="1358" t="s">
        <v>191</v>
      </c>
      <c r="BL274" s="1313"/>
      <c r="BM274" s="1325"/>
      <c r="BN274" s="1325">
        <f>BN257/2+BN250/2+BN256/2</f>
        <v>0</v>
      </c>
      <c r="BO274" s="1325">
        <f>BO257/2+BO250/2+BO256/2</f>
        <v>538.625</v>
      </c>
      <c r="BP274" s="1325">
        <f>BP257/2+BP250/2+BP256/2</f>
        <v>561.90750000000003</v>
      </c>
      <c r="BQ274" s="1325">
        <f t="shared" ref="BQ274:BS274" si="677">BQ257/2+BQ250/2+BQ256/2</f>
        <v>561.90750000000003</v>
      </c>
      <c r="BR274" s="1325">
        <f t="shared" si="677"/>
        <v>561.90750000000003</v>
      </c>
      <c r="BS274" s="1325">
        <f t="shared" si="677"/>
        <v>561.90750000000003</v>
      </c>
    </row>
    <row r="275" spans="3:71" ht="11.25" customHeight="1" outlineLevel="1">
      <c r="C275" s="43" t="s">
        <v>23</v>
      </c>
      <c r="E275" s="29">
        <v>-2</v>
      </c>
      <c r="F275" s="29">
        <v>0</v>
      </c>
      <c r="G275" s="29">
        <v>0</v>
      </c>
      <c r="H275" s="29">
        <v>12</v>
      </c>
      <c r="I275" s="29">
        <v>0</v>
      </c>
      <c r="J275" s="29">
        <v>0</v>
      </c>
      <c r="K275" s="29">
        <v>0</v>
      </c>
      <c r="L275" s="29">
        <v>3</v>
      </c>
      <c r="M275" s="29">
        <v>0</v>
      </c>
      <c r="N275" s="29">
        <v>0</v>
      </c>
      <c r="O275" s="29">
        <v>0</v>
      </c>
      <c r="P275" s="29">
        <v>38</v>
      </c>
      <c r="Q275" s="29">
        <v>4</v>
      </c>
      <c r="R275" s="29">
        <v>0</v>
      </c>
      <c r="S275" s="29">
        <v>0</v>
      </c>
      <c r="T275" s="29">
        <v>50</v>
      </c>
      <c r="U275" s="29">
        <v>2</v>
      </c>
      <c r="V275" s="29">
        <v>0</v>
      </c>
      <c r="W275" s="29">
        <v>1</v>
      </c>
      <c r="X275" s="29">
        <v>0</v>
      </c>
      <c r="Y275" s="29">
        <v>0</v>
      </c>
      <c r="Z275" s="29">
        <v>1</v>
      </c>
      <c r="AA275" s="29">
        <v>1</v>
      </c>
      <c r="AB275" s="29">
        <v>1</v>
      </c>
      <c r="AC275" s="29">
        <v>0</v>
      </c>
      <c r="AD275" s="29">
        <v>0</v>
      </c>
      <c r="AE275" s="29">
        <v>0</v>
      </c>
      <c r="AF275" s="29">
        <v>0</v>
      </c>
      <c r="AG275" s="29">
        <v>0</v>
      </c>
      <c r="AH275" s="29">
        <v>0</v>
      </c>
      <c r="AI275" s="29">
        <v>0</v>
      </c>
      <c r="AJ275" s="29">
        <v>0</v>
      </c>
      <c r="AK275" s="79"/>
      <c r="AL275" s="29">
        <v>62</v>
      </c>
      <c r="AM275" s="29">
        <v>0</v>
      </c>
      <c r="AN275" s="33">
        <f t="shared" si="676"/>
        <v>10</v>
      </c>
      <c r="AO275" s="33">
        <f t="shared" si="676"/>
        <v>3</v>
      </c>
      <c r="AP275" s="33">
        <f t="shared" si="676"/>
        <v>38</v>
      </c>
      <c r="AQ275" s="33">
        <f t="shared" si="676"/>
        <v>54</v>
      </c>
      <c r="AR275" s="33">
        <f t="shared" si="676"/>
        <v>3</v>
      </c>
      <c r="AS275" s="33">
        <f t="shared" si="676"/>
        <v>3</v>
      </c>
      <c r="AT275" s="33">
        <f t="shared" si="676"/>
        <v>0</v>
      </c>
      <c r="AU275" s="33">
        <f t="shared" si="676"/>
        <v>0</v>
      </c>
      <c r="AV275" s="33">
        <v>0</v>
      </c>
      <c r="AW275" s="33">
        <v>0</v>
      </c>
      <c r="AX275" s="33">
        <v>0</v>
      </c>
      <c r="BM275" s="30"/>
      <c r="BN275" s="35">
        <f>SUM(BN271:BN274)</f>
        <v>0</v>
      </c>
      <c r="BO275" s="35">
        <f>SUM(BO271:BO274)</f>
        <v>3475</v>
      </c>
      <c r="BP275" s="35">
        <f>SUM(BP271:BP274)</f>
        <v>3730.0649999999996</v>
      </c>
      <c r="BQ275" s="35">
        <f t="shared" ref="BQ275:BS275" si="678">SUM(BQ271:BQ274)</f>
        <v>3730.0649999999996</v>
      </c>
      <c r="BR275" s="35">
        <f t="shared" si="678"/>
        <v>3730.0649999999996</v>
      </c>
      <c r="BS275" s="35">
        <f t="shared" si="678"/>
        <v>3730.0649999999996</v>
      </c>
    </row>
    <row r="276" spans="3:71" ht="11.25" customHeight="1" outlineLevel="1">
      <c r="C276" s="43" t="s">
        <v>71</v>
      </c>
      <c r="E276" s="29">
        <v>0</v>
      </c>
      <c r="F276" s="29">
        <v>0</v>
      </c>
      <c r="G276" s="29">
        <v>0</v>
      </c>
      <c r="H276" s="29">
        <v>0</v>
      </c>
      <c r="I276" s="29">
        <v>0</v>
      </c>
      <c r="J276" s="29">
        <v>0</v>
      </c>
      <c r="K276" s="29">
        <v>-3</v>
      </c>
      <c r="L276" s="29">
        <v>0</v>
      </c>
      <c r="M276" s="29">
        <v>0</v>
      </c>
      <c r="N276" s="29">
        <v>0</v>
      </c>
      <c r="O276" s="29">
        <v>0</v>
      </c>
      <c r="P276" s="29">
        <v>0</v>
      </c>
      <c r="Q276" s="29">
        <v>0</v>
      </c>
      <c r="R276" s="29">
        <v>0</v>
      </c>
      <c r="S276" s="29">
        <v>0</v>
      </c>
      <c r="T276" s="29">
        <v>0</v>
      </c>
      <c r="U276" s="29">
        <v>0</v>
      </c>
      <c r="V276" s="29">
        <v>0</v>
      </c>
      <c r="W276" s="29">
        <v>0</v>
      </c>
      <c r="X276" s="29">
        <v>0</v>
      </c>
      <c r="Y276" s="29">
        <v>0</v>
      </c>
      <c r="Z276" s="29">
        <v>0</v>
      </c>
      <c r="AA276" s="29">
        <v>0</v>
      </c>
      <c r="AB276" s="29">
        <v>0</v>
      </c>
      <c r="AC276" s="29">
        <v>0</v>
      </c>
      <c r="AD276" s="29">
        <v>0</v>
      </c>
      <c r="AE276" s="29">
        <v>0</v>
      </c>
      <c r="AF276" s="29">
        <v>0</v>
      </c>
      <c r="AG276" s="29">
        <v>0</v>
      </c>
      <c r="AH276" s="29">
        <v>0</v>
      </c>
      <c r="AI276" s="29">
        <v>0</v>
      </c>
      <c r="AJ276" s="29">
        <v>0</v>
      </c>
      <c r="AK276" s="79"/>
      <c r="AL276" s="29">
        <v>0</v>
      </c>
      <c r="AM276" s="29">
        <v>0</v>
      </c>
      <c r="AN276" s="33">
        <f t="shared" si="676"/>
        <v>0</v>
      </c>
      <c r="AO276" s="33">
        <f t="shared" si="676"/>
        <v>-3</v>
      </c>
      <c r="AP276" s="33">
        <f t="shared" si="676"/>
        <v>0</v>
      </c>
      <c r="AQ276" s="33">
        <f t="shared" si="676"/>
        <v>0</v>
      </c>
      <c r="AR276" s="33">
        <f t="shared" si="676"/>
        <v>0</v>
      </c>
      <c r="AS276" s="29">
        <f t="shared" si="676"/>
        <v>0</v>
      </c>
      <c r="AT276" s="33">
        <f t="shared" si="676"/>
        <v>0</v>
      </c>
      <c r="AU276" s="33">
        <f t="shared" si="676"/>
        <v>0</v>
      </c>
      <c r="AV276" s="33">
        <v>0</v>
      </c>
      <c r="AW276" s="33">
        <v>0</v>
      </c>
      <c r="AX276" s="33">
        <v>0</v>
      </c>
    </row>
    <row r="277" spans="3:71" ht="11.25" customHeight="1" outlineLevel="1">
      <c r="C277" s="43" t="s">
        <v>111</v>
      </c>
      <c r="E277" s="29">
        <v>0</v>
      </c>
      <c r="F277" s="29">
        <v>0</v>
      </c>
      <c r="G277" s="29">
        <v>0</v>
      </c>
      <c r="H277" s="29">
        <v>0</v>
      </c>
      <c r="I277" s="29">
        <v>0</v>
      </c>
      <c r="J277" s="29">
        <v>0</v>
      </c>
      <c r="K277" s="29">
        <v>0</v>
      </c>
      <c r="L277" s="29">
        <v>8</v>
      </c>
      <c r="M277" s="29">
        <v>2</v>
      </c>
      <c r="N277" s="29">
        <v>-4</v>
      </c>
      <c r="O277" s="29">
        <v>-4</v>
      </c>
      <c r="P277" s="29">
        <v>0</v>
      </c>
      <c r="Q277" s="29">
        <v>0</v>
      </c>
      <c r="R277" s="29">
        <v>0</v>
      </c>
      <c r="S277" s="29">
        <v>0</v>
      </c>
      <c r="T277" s="29">
        <v>0</v>
      </c>
      <c r="U277" s="29">
        <v>0</v>
      </c>
      <c r="V277" s="29">
        <v>0</v>
      </c>
      <c r="W277" s="29">
        <v>0</v>
      </c>
      <c r="X277" s="29">
        <v>0</v>
      </c>
      <c r="Y277" s="29">
        <v>0</v>
      </c>
      <c r="Z277" s="29">
        <v>0</v>
      </c>
      <c r="AA277" s="29">
        <v>0</v>
      </c>
      <c r="AB277" s="29">
        <v>0</v>
      </c>
      <c r="AC277" s="29">
        <v>0</v>
      </c>
      <c r="AD277" s="29">
        <v>0</v>
      </c>
      <c r="AE277" s="29">
        <v>0</v>
      </c>
      <c r="AF277" s="29">
        <v>0</v>
      </c>
      <c r="AG277" s="29">
        <v>0</v>
      </c>
      <c r="AH277" s="29">
        <v>0</v>
      </c>
      <c r="AI277" s="29">
        <v>0</v>
      </c>
      <c r="AJ277" s="29">
        <v>0</v>
      </c>
      <c r="AK277" s="79"/>
      <c r="AL277" s="29">
        <v>0</v>
      </c>
      <c r="AM277" s="29">
        <v>0</v>
      </c>
      <c r="AN277" s="33">
        <f t="shared" si="676"/>
        <v>0</v>
      </c>
      <c r="AO277" s="33">
        <f t="shared" si="676"/>
        <v>8</v>
      </c>
      <c r="AP277" s="33">
        <f t="shared" si="676"/>
        <v>-6</v>
      </c>
      <c r="AQ277" s="33">
        <f t="shared" si="676"/>
        <v>0</v>
      </c>
      <c r="AR277" s="33">
        <f t="shared" si="676"/>
        <v>0</v>
      </c>
      <c r="AS277" s="29">
        <f t="shared" si="676"/>
        <v>0</v>
      </c>
      <c r="AT277" s="33">
        <f t="shared" si="676"/>
        <v>0</v>
      </c>
      <c r="AU277" s="33">
        <f t="shared" si="676"/>
        <v>0</v>
      </c>
      <c r="AV277" s="33">
        <v>0</v>
      </c>
      <c r="AW277" s="33">
        <v>0</v>
      </c>
      <c r="AX277" s="33">
        <v>0</v>
      </c>
    </row>
    <row r="278" spans="3:71" ht="11.25" customHeight="1">
      <c r="C278" s="45" t="s">
        <v>356</v>
      </c>
      <c r="E278" s="32">
        <f>E269+SUM(E274:E277)</f>
        <v>151</v>
      </c>
      <c r="F278" s="32">
        <f t="shared" ref="F278:V278" si="679">F269+SUM(F274:F277)</f>
        <v>168</v>
      </c>
      <c r="G278" s="32">
        <f t="shared" si="679"/>
        <v>160</v>
      </c>
      <c r="H278" s="32">
        <f t="shared" si="679"/>
        <v>132</v>
      </c>
      <c r="I278" s="32">
        <f t="shared" si="679"/>
        <v>153</v>
      </c>
      <c r="J278" s="32">
        <f t="shared" si="679"/>
        <v>161</v>
      </c>
      <c r="K278" s="32">
        <f t="shared" si="679"/>
        <v>186</v>
      </c>
      <c r="L278" s="32">
        <f t="shared" si="679"/>
        <v>161</v>
      </c>
      <c r="M278" s="32">
        <f t="shared" si="679"/>
        <v>178</v>
      </c>
      <c r="N278" s="32">
        <f t="shared" si="679"/>
        <v>188</v>
      </c>
      <c r="O278" s="32">
        <f t="shared" si="679"/>
        <v>182</v>
      </c>
      <c r="P278" s="32">
        <f t="shared" si="679"/>
        <v>123</v>
      </c>
      <c r="Q278" s="32">
        <f t="shared" si="679"/>
        <v>123</v>
      </c>
      <c r="R278" s="32">
        <f t="shared" si="679"/>
        <v>122</v>
      </c>
      <c r="S278" s="32">
        <f t="shared" si="679"/>
        <v>118</v>
      </c>
      <c r="T278" s="32">
        <f t="shared" si="679"/>
        <v>92</v>
      </c>
      <c r="U278" s="32">
        <f t="shared" si="679"/>
        <v>137</v>
      </c>
      <c r="V278" s="32">
        <f t="shared" si="679"/>
        <v>104</v>
      </c>
      <c r="W278" s="32">
        <f t="shared" ref="W278:AC278" si="680">W269+SUM(W274:W277)</f>
        <v>96</v>
      </c>
      <c r="X278" s="32">
        <f t="shared" si="680"/>
        <v>106</v>
      </c>
      <c r="Y278" s="32">
        <f t="shared" si="680"/>
        <v>124</v>
      </c>
      <c r="Z278" s="32">
        <f t="shared" si="680"/>
        <v>116</v>
      </c>
      <c r="AA278" s="32">
        <f t="shared" si="680"/>
        <v>131</v>
      </c>
      <c r="AB278" s="32">
        <f t="shared" si="680"/>
        <v>113</v>
      </c>
      <c r="AC278" s="32">
        <f t="shared" si="680"/>
        <v>167</v>
      </c>
      <c r="AD278" s="32">
        <f t="shared" ref="AD278:AE278" si="681">AD269+SUM(AD274:AD277)</f>
        <v>160</v>
      </c>
      <c r="AE278" s="32">
        <f t="shared" si="681"/>
        <v>143</v>
      </c>
      <c r="AF278" s="32">
        <f>AF269+SUM(AF274:AF277)</f>
        <v>76</v>
      </c>
      <c r="AG278" s="32">
        <f>AG269+SUM(AG274:AG277)</f>
        <v>124</v>
      </c>
      <c r="AH278" s="35">
        <f t="shared" ref="AH278:AJ278" si="682">+AH280*AH250</f>
        <v>138.96959999999999</v>
      </c>
      <c r="AI278" s="35">
        <f t="shared" si="682"/>
        <v>136.26240000000001</v>
      </c>
      <c r="AJ278" s="35">
        <f t="shared" si="682"/>
        <v>117.33120000000001</v>
      </c>
      <c r="AK278" s="79"/>
      <c r="AL278" s="32">
        <f t="shared" ref="AL278:AT278" si="683">AL269+SUM(AL274:AL277)</f>
        <v>539</v>
      </c>
      <c r="AM278" s="32">
        <f t="shared" si="683"/>
        <v>660</v>
      </c>
      <c r="AN278" s="32">
        <f t="shared" si="683"/>
        <v>611</v>
      </c>
      <c r="AO278" s="32">
        <f t="shared" si="683"/>
        <v>661</v>
      </c>
      <c r="AP278" s="32">
        <f t="shared" si="683"/>
        <v>671</v>
      </c>
      <c r="AQ278" s="32">
        <f t="shared" si="683"/>
        <v>455</v>
      </c>
      <c r="AR278" s="32">
        <f t="shared" si="683"/>
        <v>443</v>
      </c>
      <c r="AS278" s="32">
        <f t="shared" si="683"/>
        <v>484</v>
      </c>
      <c r="AT278" s="32">
        <f t="shared" si="683"/>
        <v>546</v>
      </c>
      <c r="AU278" s="32">
        <f t="shared" ref="AU278" si="684">AU269+SUM(AU274:AU277)</f>
        <v>516.56320000000005</v>
      </c>
      <c r="AV278" s="35">
        <f>+AV280*AV250</f>
        <v>499.11533999999995</v>
      </c>
      <c r="AW278" s="35">
        <f>+AW280*AW250</f>
        <v>548.36138688000005</v>
      </c>
      <c r="AX278" s="35">
        <f>+AX280*AX250</f>
        <v>564.81222848640004</v>
      </c>
      <c r="BK278" s="1354" t="s">
        <v>1669</v>
      </c>
      <c r="BL278" s="1336"/>
      <c r="BM278" s="1337"/>
      <c r="BP278" s="1333">
        <v>2023</v>
      </c>
      <c r="BQ278" s="1333">
        <f t="shared" ref="BQ278:BS278" si="685">BP278+1</f>
        <v>2024</v>
      </c>
      <c r="BR278" s="1333">
        <f t="shared" si="685"/>
        <v>2025</v>
      </c>
      <c r="BS278" s="1333">
        <f t="shared" si="685"/>
        <v>2026</v>
      </c>
    </row>
    <row r="279" spans="3:71" ht="11.25" customHeight="1" outlineLevel="1">
      <c r="C279" s="93" t="s">
        <v>358</v>
      </c>
      <c r="E279" s="124"/>
      <c r="F279" s="124"/>
      <c r="G279" s="124"/>
      <c r="H279" s="124"/>
      <c r="I279" s="94">
        <f>IFERROR(I278/E278-1,"NA  ")</f>
        <v>1.3245033112582849E-2</v>
      </c>
      <c r="J279" s="94">
        <f t="shared" ref="J279:R279" si="686">IFERROR(J278/F278-1,"NA  ")</f>
        <v>-4.166666666666663E-2</v>
      </c>
      <c r="K279" s="94">
        <f t="shared" si="686"/>
        <v>0.16250000000000009</v>
      </c>
      <c r="L279" s="94">
        <f t="shared" si="686"/>
        <v>0.21969696969696972</v>
      </c>
      <c r="M279" s="94">
        <f t="shared" si="686"/>
        <v>0.1633986928104576</v>
      </c>
      <c r="N279" s="94">
        <f t="shared" si="686"/>
        <v>0.16770186335403725</v>
      </c>
      <c r="O279" s="94">
        <f t="shared" si="686"/>
        <v>-2.1505376344086002E-2</v>
      </c>
      <c r="P279" s="94">
        <f t="shared" si="686"/>
        <v>-0.2360248447204969</v>
      </c>
      <c r="Q279" s="94">
        <f t="shared" si="686"/>
        <v>-0.3089887640449438</v>
      </c>
      <c r="R279" s="94">
        <f t="shared" si="686"/>
        <v>-0.35106382978723405</v>
      </c>
      <c r="S279" s="94">
        <f t="shared" ref="S279:AC279" si="687">IFERROR(S278/O278-1,"NA  ")</f>
        <v>-0.35164835164835162</v>
      </c>
      <c r="T279" s="94">
        <f t="shared" si="687"/>
        <v>-0.25203252032520329</v>
      </c>
      <c r="U279" s="94">
        <f t="shared" si="687"/>
        <v>0.11382113821138207</v>
      </c>
      <c r="V279" s="94">
        <f t="shared" si="687"/>
        <v>-0.14754098360655743</v>
      </c>
      <c r="W279" s="94">
        <f t="shared" si="687"/>
        <v>-0.18644067796610164</v>
      </c>
      <c r="X279" s="94">
        <f t="shared" si="687"/>
        <v>0.15217391304347827</v>
      </c>
      <c r="Y279" s="94">
        <f t="shared" si="687"/>
        <v>-9.4890510948905105E-2</v>
      </c>
      <c r="Z279" s="94">
        <f t="shared" si="687"/>
        <v>0.11538461538461542</v>
      </c>
      <c r="AA279" s="94">
        <f t="shared" si="687"/>
        <v>0.36458333333333326</v>
      </c>
      <c r="AB279" s="94">
        <f>IFERROR(AB278/X278-1,"NA  ")</f>
        <v>6.60377358490567E-2</v>
      </c>
      <c r="AC279" s="94">
        <f t="shared" si="687"/>
        <v>0.34677419354838701</v>
      </c>
      <c r="AD279" s="94">
        <f t="shared" ref="AD279" si="688">IFERROR(AD278/Z278-1,"NA  ")</f>
        <v>0.3793103448275863</v>
      </c>
      <c r="AE279" s="94">
        <f t="shared" ref="AE279" si="689">IFERROR(AE278/AA278-1,"NA  ")</f>
        <v>9.1603053435114434E-2</v>
      </c>
      <c r="AF279" s="94">
        <f>IFERROR(AF278/AB278-1,"NA  ")</f>
        <v>-0.32743362831858402</v>
      </c>
      <c r="AG279" s="94">
        <f>IFERROR(AG278/AC278-1,"NA  ")</f>
        <v>-0.25748502994011979</v>
      </c>
      <c r="AH279" s="94">
        <f t="shared" ref="AH279" si="690">IFERROR(AH278/AD278-1,"NA  ")</f>
        <v>-0.13144000000000011</v>
      </c>
      <c r="AI279" s="94">
        <f t="shared" ref="AI279" si="691">IFERROR(AI278/AE278-1,"NA  ")</f>
        <v>-4.7116083916083795E-2</v>
      </c>
      <c r="AJ279" s="94">
        <f t="shared" ref="AJ279" si="692">IFERROR(AJ278/AF278-1,"NA  ")</f>
        <v>0.54383157894736844</v>
      </c>
      <c r="AK279" s="79"/>
      <c r="AL279" s="124"/>
      <c r="AM279" s="94">
        <f t="shared" ref="AM279:AX279" si="693">IFERROR(AM278/AL278-1,"NA  ")</f>
        <v>0.22448979591836737</v>
      </c>
      <c r="AN279" s="94">
        <f t="shared" si="693"/>
        <v>-7.4242424242424221E-2</v>
      </c>
      <c r="AO279" s="94">
        <f t="shared" si="693"/>
        <v>8.1833060556464776E-2</v>
      </c>
      <c r="AP279" s="94">
        <f t="shared" si="693"/>
        <v>1.5128593040847127E-2</v>
      </c>
      <c r="AQ279" s="94">
        <f t="shared" si="693"/>
        <v>-0.32190760059612522</v>
      </c>
      <c r="AR279" s="94">
        <f t="shared" si="693"/>
        <v>-2.6373626373626391E-2</v>
      </c>
      <c r="AS279" s="94">
        <f t="shared" si="693"/>
        <v>9.2550790067720046E-2</v>
      </c>
      <c r="AT279" s="94">
        <f t="shared" si="693"/>
        <v>0.12809917355371891</v>
      </c>
      <c r="AU279" s="94">
        <f t="shared" si="693"/>
        <v>-5.3913553113553059E-2</v>
      </c>
      <c r="AV279" s="94">
        <f t="shared" si="693"/>
        <v>-3.3776815692639572E-2</v>
      </c>
      <c r="AW279" s="94">
        <f t="shared" si="693"/>
        <v>9.8666666666666902E-2</v>
      </c>
      <c r="AX279" s="94">
        <f t="shared" si="693"/>
        <v>3.0000000000000027E-2</v>
      </c>
      <c r="BK279" s="1345" t="s">
        <v>1142</v>
      </c>
      <c r="BL279" s="1306"/>
      <c r="BM279" s="1306"/>
      <c r="BP279" s="1319">
        <f t="shared" ref="BP279:BP281" si="694">BP271/BO271-1</f>
        <v>8.181818181818179E-2</v>
      </c>
      <c r="BQ279" s="1319">
        <f t="shared" ref="BQ279:BS279" si="695">BQ271/BP271-1</f>
        <v>0</v>
      </c>
      <c r="BR279" s="1319">
        <f t="shared" si="695"/>
        <v>0</v>
      </c>
      <c r="BS279" s="1319">
        <f t="shared" si="695"/>
        <v>0</v>
      </c>
    </row>
    <row r="280" spans="3:71" ht="11.25" customHeight="1" outlineLevel="1">
      <c r="C280" s="93" t="s">
        <v>360</v>
      </c>
      <c r="E280" s="94">
        <f t="shared" ref="E280:T280" si="696">E278/E250</f>
        <v>0.20488466757123475</v>
      </c>
      <c r="F280" s="94">
        <f t="shared" si="696"/>
        <v>0.21818181818181817</v>
      </c>
      <c r="G280" s="94">
        <f t="shared" si="696"/>
        <v>0.21276595744680851</v>
      </c>
      <c r="H280" s="94">
        <f t="shared" si="696"/>
        <v>0.18333333333333332</v>
      </c>
      <c r="I280" s="94">
        <f t="shared" si="696"/>
        <v>0.19793014230271669</v>
      </c>
      <c r="J280" s="94">
        <f t="shared" si="696"/>
        <v>0.19397590361445782</v>
      </c>
      <c r="K280" s="94">
        <f t="shared" si="696"/>
        <v>0.20993227990970656</v>
      </c>
      <c r="L280" s="94">
        <f t="shared" si="696"/>
        <v>0.18852459016393441</v>
      </c>
      <c r="M280" s="94">
        <f t="shared" si="696"/>
        <v>0.18956336528221512</v>
      </c>
      <c r="N280" s="94">
        <f t="shared" si="696"/>
        <v>0.19957537154989385</v>
      </c>
      <c r="O280" s="94">
        <f t="shared" si="696"/>
        <v>0.1989071038251366</v>
      </c>
      <c r="P280" s="94">
        <f t="shared" si="696"/>
        <v>0.1445358401880141</v>
      </c>
      <c r="Q280" s="94">
        <f t="shared" si="696"/>
        <v>0.18923076923076923</v>
      </c>
      <c r="R280" s="94">
        <f t="shared" si="696"/>
        <v>0.19741100323624594</v>
      </c>
      <c r="S280" s="94">
        <f t="shared" si="696"/>
        <v>0.19063004846526657</v>
      </c>
      <c r="T280" s="94">
        <f t="shared" si="696"/>
        <v>0.1619718309859155</v>
      </c>
      <c r="U280" s="94">
        <f>U278/U250</f>
        <v>0.21540880503144655</v>
      </c>
      <c r="V280" s="94">
        <f>V278/V250</f>
        <v>0.18342151675485008</v>
      </c>
      <c r="W280" s="94">
        <f t="shared" ref="W280:AC280" si="697">W278/W250</f>
        <v>0.17422867513611615</v>
      </c>
      <c r="X280" s="94">
        <f t="shared" si="697"/>
        <v>0.18027210884353742</v>
      </c>
      <c r="Y280" s="94">
        <f t="shared" si="697"/>
        <v>0.18452380952380953</v>
      </c>
      <c r="Z280" s="94">
        <f t="shared" si="697"/>
        <v>0.16066481994459833</v>
      </c>
      <c r="AA280" s="94">
        <f t="shared" si="697"/>
        <v>0.16903225806451613</v>
      </c>
      <c r="AB280" s="94">
        <f t="shared" si="697"/>
        <v>0.14487179487179488</v>
      </c>
      <c r="AC280" s="94">
        <f t="shared" si="697"/>
        <v>0.18785151856017998</v>
      </c>
      <c r="AD280" s="94">
        <f t="shared" ref="AD280:AF280" si="698">AD278/AD250</f>
        <v>0.17316017316017315</v>
      </c>
      <c r="AE280" s="1030">
        <f t="shared" si="698"/>
        <v>0.15783664459161148</v>
      </c>
      <c r="AF280" s="1030">
        <f t="shared" si="698"/>
        <v>0.10052910052910052</v>
      </c>
      <c r="AG280" s="1030">
        <f t="shared" ref="AG280" si="699">AG278/AG250</f>
        <v>0.15958815958815958</v>
      </c>
      <c r="AH280" s="147">
        <f>+Assumptions!AH35</f>
        <v>0.16</v>
      </c>
      <c r="AI280" s="147">
        <f>+Assumptions!AI35</f>
        <v>0.16</v>
      </c>
      <c r="AJ280" s="147">
        <f>+Assumptions!AJ35</f>
        <v>0.16</v>
      </c>
      <c r="AK280" s="79"/>
      <c r="AL280" s="94">
        <f t="shared" ref="AL280:AT280" si="700">AL278/AL250</f>
        <v>0.20416666666666666</v>
      </c>
      <c r="AM280" s="94">
        <f t="shared" si="700"/>
        <v>0.20892687559354226</v>
      </c>
      <c r="AN280" s="94">
        <f t="shared" si="700"/>
        <v>0.20510238335011749</v>
      </c>
      <c r="AO280" s="94">
        <f t="shared" si="700"/>
        <v>0.19772659288064612</v>
      </c>
      <c r="AP280" s="94">
        <f t="shared" si="700"/>
        <v>0.18398683849739511</v>
      </c>
      <c r="AQ280" s="1035">
        <f t="shared" si="700"/>
        <v>0.18533604887983707</v>
      </c>
      <c r="AR280" s="1035">
        <f t="shared" si="700"/>
        <v>0.18915456874466269</v>
      </c>
      <c r="AS280" s="1035">
        <f t="shared" si="700"/>
        <v>0.16412343167175314</v>
      </c>
      <c r="AT280" s="1035">
        <f t="shared" si="700"/>
        <v>0.15712230215827339</v>
      </c>
      <c r="AU280" s="94">
        <f t="shared" ref="AU280" si="701">AU278/AU250</f>
        <v>0.15990094473954658</v>
      </c>
      <c r="AV280" s="147">
        <f>+Assumptions!AV35</f>
        <v>0.15</v>
      </c>
      <c r="AW280" s="147">
        <f>+Assumptions!AW35</f>
        <v>0.16</v>
      </c>
      <c r="AX280" s="147">
        <f>+Assumptions!AX35</f>
        <v>0.16</v>
      </c>
      <c r="BK280" s="1356" t="s">
        <v>1143</v>
      </c>
      <c r="BL280" s="1307"/>
      <c r="BM280" s="1307"/>
      <c r="BP280" s="1320">
        <f t="shared" si="694"/>
        <v>0.11728395061728403</v>
      </c>
      <c r="BQ280" s="1320">
        <f t="shared" ref="BQ280:BS280" si="702">BQ272/BP272-1</f>
        <v>0</v>
      </c>
      <c r="BR280" s="1320">
        <f t="shared" si="702"/>
        <v>0</v>
      </c>
      <c r="BS280" s="1320">
        <f t="shared" si="702"/>
        <v>0</v>
      </c>
    </row>
    <row r="281" spans="3:71" ht="11.25" customHeight="1" outlineLevel="1">
      <c r="C281" s="93" t="s">
        <v>396</v>
      </c>
      <c r="E281" s="47"/>
      <c r="F281" s="47"/>
      <c r="G281" s="47"/>
      <c r="H281" s="47"/>
      <c r="I281" s="436">
        <f>IFERROR((I280-E280)*10000,"NA  ")</f>
        <v>-69.545252685180586</v>
      </c>
      <c r="J281" s="436">
        <f t="shared" ref="J281:R281" si="703">IFERROR((J280-F280)*10000,"NA  ")</f>
        <v>-242.0591456736035</v>
      </c>
      <c r="K281" s="436">
        <f t="shared" si="703"/>
        <v>-28.336775371019527</v>
      </c>
      <c r="L281" s="436">
        <f t="shared" si="703"/>
        <v>51.912568306010932</v>
      </c>
      <c r="M281" s="436">
        <f t="shared" si="703"/>
        <v>-83.667770205015643</v>
      </c>
      <c r="N281" s="436">
        <f t="shared" si="703"/>
        <v>55.994679354360308</v>
      </c>
      <c r="O281" s="436">
        <f t="shared" si="703"/>
        <v>-110.25176084569959</v>
      </c>
      <c r="P281" s="436">
        <f t="shared" si="703"/>
        <v>-439.88749975920308</v>
      </c>
      <c r="Q281" s="436">
        <f t="shared" si="703"/>
        <v>-3.3259605144589366</v>
      </c>
      <c r="R281" s="436">
        <f t="shared" si="703"/>
        <v>-21.64368313647913</v>
      </c>
      <c r="S281" s="436">
        <f t="shared" ref="S281:AC281" si="704">IFERROR((S280-O280)*10000,"NA  ")</f>
        <v>-82.770553598700275</v>
      </c>
      <c r="T281" s="436">
        <f t="shared" si="704"/>
        <v>174.35990797901397</v>
      </c>
      <c r="U281" s="436">
        <f t="shared" si="704"/>
        <v>261.78035800677316</v>
      </c>
      <c r="V281" s="436">
        <f t="shared" si="704"/>
        <v>-139.89486481395863</v>
      </c>
      <c r="W281" s="436">
        <f t="shared" si="704"/>
        <v>-164.01373329150425</v>
      </c>
      <c r="X281" s="436">
        <f t="shared" si="704"/>
        <v>183.00277857621921</v>
      </c>
      <c r="Y281" s="436">
        <f t="shared" si="704"/>
        <v>-308.84995507637012</v>
      </c>
      <c r="Z281" s="436">
        <f t="shared" si="704"/>
        <v>-227.56696810251748</v>
      </c>
      <c r="AA281" s="436">
        <f t="shared" si="704"/>
        <v>-51.964170716000126</v>
      </c>
      <c r="AB281" s="436">
        <f t="shared" si="704"/>
        <v>-354.00313971742537</v>
      </c>
      <c r="AC281" s="436">
        <f t="shared" si="704"/>
        <v>33.277090363704467</v>
      </c>
      <c r="AD281" s="436">
        <f t="shared" ref="AD281" si="705">IFERROR((AD280-Z280)*10000,"NA  ")</f>
        <v>124.95353215574822</v>
      </c>
      <c r="AE281" s="436">
        <f t="shared" ref="AE281" si="706">IFERROR((AE280-AA280)*10000,"NA  ")</f>
        <v>-111.95613472904652</v>
      </c>
      <c r="AF281" s="436">
        <f t="shared" ref="AF281:AG281" si="707">IFERROR((AF280-AB280)*10000,"NA  ")</f>
        <v>-443.42694342694364</v>
      </c>
      <c r="AG281" s="436">
        <f t="shared" si="707"/>
        <v>-282.63358972020399</v>
      </c>
      <c r="AH281" s="436">
        <f t="shared" ref="AH281" si="708">IFERROR((AH280-AD280)*10000,"NA  ")</f>
        <v>-131.6017316017315</v>
      </c>
      <c r="AI281" s="436">
        <f t="shared" ref="AI281" si="709">IFERROR((AI280-AE280)*10000,"NA  ")</f>
        <v>21.63355408388523</v>
      </c>
      <c r="AJ281" s="436">
        <f t="shared" ref="AJ281" si="710">IFERROR((AJ280-AF280)*10000,"NA  ")</f>
        <v>594.70899470899485</v>
      </c>
      <c r="AK281" s="79"/>
      <c r="AL281" s="47"/>
      <c r="AM281" s="436">
        <f t="shared" ref="AM281:AX281" si="711">IFERROR((AM280-AL280)*10000,"NA  ")</f>
        <v>47.602089268755918</v>
      </c>
      <c r="AN281" s="436">
        <f t="shared" si="711"/>
        <v>-38.244922434247655</v>
      </c>
      <c r="AO281" s="436">
        <f t="shared" si="711"/>
        <v>-73.757904694713716</v>
      </c>
      <c r="AP281" s="436">
        <f t="shared" si="711"/>
        <v>-137.39754383251008</v>
      </c>
      <c r="AQ281" s="436">
        <f t="shared" si="711"/>
        <v>13.492103824419566</v>
      </c>
      <c r="AR281" s="436">
        <f t="shared" si="711"/>
        <v>38.185198648256204</v>
      </c>
      <c r="AS281" s="436">
        <f t="shared" si="711"/>
        <v>-250.31137072909547</v>
      </c>
      <c r="AT281" s="436">
        <f t="shared" si="711"/>
        <v>-70.011295134797535</v>
      </c>
      <c r="AU281" s="436">
        <f t="shared" si="711"/>
        <v>27.786425812731942</v>
      </c>
      <c r="AV281" s="436">
        <f t="shared" si="711"/>
        <v>-99.009447395465855</v>
      </c>
      <c r="AW281" s="436">
        <f t="shared" si="711"/>
        <v>100.00000000000009</v>
      </c>
      <c r="AX281" s="436">
        <f t="shared" si="711"/>
        <v>0</v>
      </c>
      <c r="BK281" s="1346" t="s">
        <v>188</v>
      </c>
      <c r="BL281" s="1312"/>
      <c r="BM281" s="1312"/>
      <c r="BP281" s="1321">
        <f t="shared" si="694"/>
        <v>2.0727272727272705E-2</v>
      </c>
      <c r="BQ281" s="1321">
        <f t="shared" ref="BQ281:BS281" si="712">BQ273/BP273-1</f>
        <v>0</v>
      </c>
      <c r="BR281" s="1321">
        <f t="shared" si="712"/>
        <v>0</v>
      </c>
      <c r="BS281" s="1321">
        <f t="shared" si="712"/>
        <v>0</v>
      </c>
    </row>
    <row r="282" spans="3:71" ht="11.25" customHeight="1" outlineLevel="1">
      <c r="C282" s="111"/>
      <c r="E282" s="33"/>
      <c r="F282" s="33"/>
      <c r="G282" s="33"/>
      <c r="H282" s="33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AK282" s="79"/>
      <c r="AL282" s="33"/>
      <c r="AM282" s="520"/>
      <c r="AN282" s="520"/>
      <c r="AO282" s="520"/>
      <c r="AP282" s="520"/>
      <c r="AQ282" s="520"/>
      <c r="AR282" s="520"/>
      <c r="AS282" s="520"/>
      <c r="AT282" s="520"/>
      <c r="AU282" s="520"/>
      <c r="AV282" s="520"/>
      <c r="AW282" s="520"/>
      <c r="AX282" s="520"/>
      <c r="BK282" s="25"/>
      <c r="BL282" s="427"/>
      <c r="BM282" s="427"/>
      <c r="BP282" s="521"/>
      <c r="BQ282" s="521"/>
      <c r="BR282" s="521"/>
      <c r="BS282" s="521"/>
    </row>
    <row r="283" spans="3:71" ht="11.25" customHeight="1">
      <c r="C283" s="45" t="s">
        <v>617</v>
      </c>
      <c r="E283" s="31">
        <f t="shared" ref="E283:AJ283" si="713">E278+E346</f>
        <v>203.71724137931034</v>
      </c>
      <c r="F283" s="31">
        <f t="shared" si="713"/>
        <v>219.64137931034483</v>
      </c>
      <c r="G283" s="31">
        <f t="shared" si="713"/>
        <v>212</v>
      </c>
      <c r="H283" s="31">
        <f t="shared" si="713"/>
        <v>183.64137931034483</v>
      </c>
      <c r="I283" s="31">
        <f t="shared" si="713"/>
        <v>205.61499148211243</v>
      </c>
      <c r="J283" s="31">
        <f t="shared" si="713"/>
        <v>214.34071550255535</v>
      </c>
      <c r="K283" s="31">
        <f t="shared" si="713"/>
        <v>239.70357751277683</v>
      </c>
      <c r="L283" s="31">
        <f t="shared" si="713"/>
        <v>214.34071550255535</v>
      </c>
      <c r="M283" s="31">
        <f t="shared" si="713"/>
        <v>233.11258278145695</v>
      </c>
      <c r="N283" s="31">
        <f t="shared" si="713"/>
        <v>241.66225165562915</v>
      </c>
      <c r="O283" s="31">
        <f t="shared" si="713"/>
        <v>236.75</v>
      </c>
      <c r="P283" s="31">
        <f t="shared" si="713"/>
        <v>178.4751655629139</v>
      </c>
      <c r="Q283" s="31">
        <f t="shared" si="713"/>
        <v>167.64811783960721</v>
      </c>
      <c r="R283" s="31">
        <f t="shared" si="713"/>
        <v>166.93617021276594</v>
      </c>
      <c r="S283" s="31">
        <f t="shared" si="713"/>
        <v>161.49590834697219</v>
      </c>
      <c r="T283" s="31">
        <f t="shared" si="713"/>
        <v>134.91980360065466</v>
      </c>
      <c r="U283" s="31">
        <f t="shared" si="713"/>
        <v>168.9651567944251</v>
      </c>
      <c r="V283" s="31">
        <f t="shared" si="713"/>
        <v>136.42508710801394</v>
      </c>
      <c r="W283" s="31">
        <f t="shared" si="713"/>
        <v>130.26480836236934</v>
      </c>
      <c r="X283" s="31">
        <f t="shared" si="713"/>
        <v>139.34494773519162</v>
      </c>
      <c r="Y283" s="31">
        <f t="shared" si="713"/>
        <v>163.05018587360595</v>
      </c>
      <c r="Z283" s="31">
        <f t="shared" si="713"/>
        <v>152.6914498141264</v>
      </c>
      <c r="AA283" s="31">
        <f t="shared" si="713"/>
        <v>164.28438661710038</v>
      </c>
      <c r="AB283" s="31">
        <f t="shared" si="713"/>
        <v>144.97397769516729</v>
      </c>
      <c r="AC283" s="31">
        <f t="shared" si="713"/>
        <v>203.02096436058702</v>
      </c>
      <c r="AD283" s="31">
        <f t="shared" si="713"/>
        <v>196.31865828092242</v>
      </c>
      <c r="AE283" s="31">
        <f t="shared" si="713"/>
        <v>177.83018867924528</v>
      </c>
      <c r="AF283" s="31">
        <f t="shared" si="713"/>
        <v>110.83018867924528</v>
      </c>
      <c r="AG283" s="31">
        <f t="shared" ref="AG283" si="714">AG278+AG346</f>
        <v>165.9748427672956</v>
      </c>
      <c r="AH283" s="31">
        <f t="shared" si="713"/>
        <v>176.51877147289477</v>
      </c>
      <c r="AI283" s="31">
        <f t="shared" si="713"/>
        <v>174.29144814492687</v>
      </c>
      <c r="AJ283" s="31">
        <f t="shared" si="713"/>
        <v>155.84012481695893</v>
      </c>
      <c r="AK283" s="79"/>
      <c r="AL283" s="31">
        <f t="shared" ref="AL283:AX283" si="715">AL278+AL346</f>
        <v>686</v>
      </c>
      <c r="AM283" s="31">
        <f t="shared" si="715"/>
        <v>863</v>
      </c>
      <c r="AN283" s="31">
        <f t="shared" si="715"/>
        <v>819</v>
      </c>
      <c r="AO283" s="31">
        <f t="shared" si="715"/>
        <v>874</v>
      </c>
      <c r="AP283" s="31">
        <f t="shared" si="715"/>
        <v>890</v>
      </c>
      <c r="AQ283" s="31">
        <f t="shared" si="715"/>
        <v>631</v>
      </c>
      <c r="AR283" s="31">
        <f t="shared" si="715"/>
        <v>575</v>
      </c>
      <c r="AS283" s="31">
        <f t="shared" si="715"/>
        <v>625</v>
      </c>
      <c r="AT283" s="31">
        <f t="shared" si="715"/>
        <v>688</v>
      </c>
      <c r="AU283" s="31">
        <f t="shared" si="715"/>
        <v>672.62518720207618</v>
      </c>
      <c r="AV283" s="31">
        <f t="shared" si="715"/>
        <v>656.12114446056182</v>
      </c>
      <c r="AW283" s="31">
        <f t="shared" si="715"/>
        <v>708.4432766039763</v>
      </c>
      <c r="AX283" s="31">
        <f t="shared" si="715"/>
        <v>730.684396353274</v>
      </c>
      <c r="BP283" s="576">
        <f>BP275/BO275-1</f>
        <v>7.339999999999991E-2</v>
      </c>
      <c r="BQ283" s="576">
        <f t="shared" ref="BQ283:BS283" si="716">BQ275/BP275-1</f>
        <v>0</v>
      </c>
      <c r="BR283" s="576">
        <f t="shared" si="716"/>
        <v>0</v>
      </c>
      <c r="BS283" s="576">
        <f t="shared" si="716"/>
        <v>0</v>
      </c>
    </row>
    <row r="284" spans="3:71" ht="11.25" customHeight="1" outlineLevel="1">
      <c r="C284" s="93" t="s">
        <v>358</v>
      </c>
      <c r="E284" s="124"/>
      <c r="F284" s="124"/>
      <c r="G284" s="124"/>
      <c r="H284" s="124"/>
      <c r="I284" s="94">
        <f t="shared" ref="I284:AC284" si="717">IFERROR(I283/E283-1,"NA  ")</f>
        <v>9.3156086836487795E-3</v>
      </c>
      <c r="J284" s="94">
        <f t="shared" si="717"/>
        <v>-2.413326589203324E-2</v>
      </c>
      <c r="K284" s="94">
        <f t="shared" si="717"/>
        <v>0.13067725241875872</v>
      </c>
      <c r="L284" s="94">
        <f t="shared" si="717"/>
        <v>0.16717003709893818</v>
      </c>
      <c r="M284" s="94">
        <f t="shared" si="717"/>
        <v>0.13373339706962306</v>
      </c>
      <c r="N284" s="94">
        <f t="shared" si="717"/>
        <v>0.12746778459246144</v>
      </c>
      <c r="O284" s="94">
        <f t="shared" si="717"/>
        <v>-1.2321791536963556E-2</v>
      </c>
      <c r="P284" s="94">
        <f t="shared" si="717"/>
        <v>-0.16732961749963859</v>
      </c>
      <c r="Q284" s="94">
        <f t="shared" si="717"/>
        <v>-0.28082767631304861</v>
      </c>
      <c r="R284" s="94">
        <f t="shared" si="717"/>
        <v>-0.3092170205769188</v>
      </c>
      <c r="S284" s="94">
        <f t="shared" si="717"/>
        <v>-0.31786311152282076</v>
      </c>
      <c r="T284" s="94">
        <f t="shared" si="717"/>
        <v>-0.24404158317984936</v>
      </c>
      <c r="U284" s="94">
        <f t="shared" si="717"/>
        <v>7.8559722100663976E-3</v>
      </c>
      <c r="V284" s="94">
        <f t="shared" si="717"/>
        <v>-0.1827709541069773</v>
      </c>
      <c r="W284" s="94">
        <f t="shared" si="717"/>
        <v>-0.19338632355627972</v>
      </c>
      <c r="X284" s="94">
        <f t="shared" si="717"/>
        <v>3.279832920328607E-2</v>
      </c>
      <c r="Y284" s="94">
        <f t="shared" si="717"/>
        <v>-3.5007045434910067E-2</v>
      </c>
      <c r="Z284" s="94">
        <f t="shared" si="717"/>
        <v>0.11923292886178372</v>
      </c>
      <c r="AA284" s="94">
        <f t="shared" si="717"/>
        <v>0.26115708979585439</v>
      </c>
      <c r="AB284" s="94">
        <f t="shared" si="717"/>
        <v>4.0396369236672669E-2</v>
      </c>
      <c r="AC284" s="94">
        <f t="shared" si="717"/>
        <v>0.2451440228223094</v>
      </c>
      <c r="AD284" s="94">
        <f t="shared" ref="AD284" si="718">IFERROR(AD283/Z283-1,"NA  ")</f>
        <v>0.28572135846443314</v>
      </c>
      <c r="AE284" s="94">
        <f t="shared" ref="AE284" si="719">IFERROR(AE283/AA283-1,"NA  ")</f>
        <v>8.2453374548101532E-2</v>
      </c>
      <c r="AF284" s="94">
        <f t="shared" ref="AF284:AG284" si="720">IFERROR(AF283/AB283-1,"NA  ")</f>
        <v>-0.23551667381104213</v>
      </c>
      <c r="AG284" s="94">
        <f t="shared" si="720"/>
        <v>-0.18247436519655935</v>
      </c>
      <c r="AH284" s="94">
        <f t="shared" ref="AH284" si="721">IFERROR(AH283/AD283-1,"NA  ")</f>
        <v>-0.1008558584365169</v>
      </c>
      <c r="AI284" s="94">
        <f t="shared" ref="AI284" si="722">IFERROR(AI283/AE283-1,"NA  ")</f>
        <v>-1.9899548893249408E-2</v>
      </c>
      <c r="AJ284" s="94">
        <f t="shared" ref="AJ284" si="723">IFERROR(AJ283/AF283-1,"NA  ")</f>
        <v>0.40611620961845829</v>
      </c>
      <c r="AK284" s="79"/>
      <c r="AL284" s="124"/>
      <c r="AM284" s="94">
        <f t="shared" ref="AM284:AX284" si="724">IFERROR(AM283/AL283-1,"NA  ")</f>
        <v>0.25801749271137031</v>
      </c>
      <c r="AN284" s="94">
        <f t="shared" si="724"/>
        <v>-5.0984936268829717E-2</v>
      </c>
      <c r="AO284" s="94">
        <f t="shared" si="724"/>
        <v>6.7155067155067139E-2</v>
      </c>
      <c r="AP284" s="94">
        <f t="shared" si="724"/>
        <v>1.8306636155606348E-2</v>
      </c>
      <c r="AQ284" s="94">
        <f t="shared" si="724"/>
        <v>-0.29101123595505618</v>
      </c>
      <c r="AR284" s="94">
        <f t="shared" si="724"/>
        <v>-8.8748019017432678E-2</v>
      </c>
      <c r="AS284" s="94">
        <f t="shared" si="724"/>
        <v>8.6956521739130377E-2</v>
      </c>
      <c r="AT284" s="94">
        <f t="shared" si="724"/>
        <v>0.1008</v>
      </c>
      <c r="AU284" s="94">
        <f t="shared" si="724"/>
        <v>-2.2347111624889227E-2</v>
      </c>
      <c r="AV284" s="94">
        <f t="shared" si="724"/>
        <v>-2.4536759930395058E-2</v>
      </c>
      <c r="AW284" s="94">
        <f t="shared" si="724"/>
        <v>7.9744621226056855E-2</v>
      </c>
      <c r="AX284" s="94">
        <f t="shared" si="724"/>
        <v>3.1394355037023702E-2</v>
      </c>
    </row>
    <row r="285" spans="3:71" ht="11.25" customHeight="1" outlineLevel="1">
      <c r="C285" s="93" t="s">
        <v>360</v>
      </c>
      <c r="E285" s="94">
        <f t="shared" ref="E285:AJ285" si="725">E283/E250</f>
        <v>0.27641416740747671</v>
      </c>
      <c r="F285" s="94">
        <f t="shared" si="725"/>
        <v>0.28524854455888937</v>
      </c>
      <c r="G285" s="94">
        <f t="shared" si="725"/>
        <v>0.28191489361702127</v>
      </c>
      <c r="H285" s="94">
        <f t="shared" si="725"/>
        <v>0.25505747126436784</v>
      </c>
      <c r="I285" s="94">
        <f t="shared" si="725"/>
        <v>0.26599610799755813</v>
      </c>
      <c r="J285" s="94">
        <f t="shared" si="725"/>
        <v>0.2582418259066932</v>
      </c>
      <c r="K285" s="94">
        <f t="shared" si="725"/>
        <v>0.27054579854715216</v>
      </c>
      <c r="L285" s="94">
        <f t="shared" si="725"/>
        <v>0.25098444438238332</v>
      </c>
      <c r="M285" s="94">
        <f t="shared" si="725"/>
        <v>0.24825621169484233</v>
      </c>
      <c r="N285" s="94">
        <f t="shared" si="725"/>
        <v>0.25654166842423476</v>
      </c>
      <c r="O285" s="94">
        <f t="shared" si="725"/>
        <v>0.25874316939890712</v>
      </c>
      <c r="P285" s="94">
        <f t="shared" si="725"/>
        <v>0.20972404884008683</v>
      </c>
      <c r="Q285" s="94">
        <f t="shared" si="725"/>
        <v>0.25792018129170341</v>
      </c>
      <c r="R285" s="94">
        <f t="shared" si="725"/>
        <v>0.27012325277146593</v>
      </c>
      <c r="S285" s="94">
        <f t="shared" si="725"/>
        <v>0.2608980748739454</v>
      </c>
      <c r="T285" s="94">
        <f t="shared" si="725"/>
        <v>0.23753486549411032</v>
      </c>
      <c r="U285" s="94">
        <f t="shared" si="725"/>
        <v>0.26566848552582562</v>
      </c>
      <c r="V285" s="94">
        <f t="shared" si="725"/>
        <v>0.24060861923811983</v>
      </c>
      <c r="W285" s="94">
        <f t="shared" si="725"/>
        <v>0.23641526018578826</v>
      </c>
      <c r="X285" s="94">
        <f t="shared" si="725"/>
        <v>0.23698120363127828</v>
      </c>
      <c r="Y285" s="94">
        <f t="shared" si="725"/>
        <v>0.24263420516905648</v>
      </c>
      <c r="Z285" s="94">
        <f t="shared" si="725"/>
        <v>0.21148400251264043</v>
      </c>
      <c r="AA285" s="94">
        <f t="shared" si="725"/>
        <v>0.21197985369948436</v>
      </c>
      <c r="AB285" s="94">
        <f t="shared" si="725"/>
        <v>0.18586407396816321</v>
      </c>
      <c r="AC285" s="94">
        <f t="shared" si="725"/>
        <v>0.22837003865082903</v>
      </c>
      <c r="AD285" s="94">
        <f t="shared" si="725"/>
        <v>0.21246608039060869</v>
      </c>
      <c r="AE285" s="94">
        <f t="shared" si="725"/>
        <v>0.19628056145612063</v>
      </c>
      <c r="AF285" s="94">
        <f t="shared" si="725"/>
        <v>0.14660077867625038</v>
      </c>
      <c r="AG285" s="94">
        <f t="shared" ref="AG285" si="726">AG283/AG250</f>
        <v>0.21360983625134569</v>
      </c>
      <c r="AH285" s="94">
        <f t="shared" si="725"/>
        <v>0.20323152283422535</v>
      </c>
      <c r="AI285" s="94">
        <f t="shared" si="725"/>
        <v>0.20465390087939372</v>
      </c>
      <c r="AJ285" s="94">
        <f t="shared" si="725"/>
        <v>0.21251312498903469</v>
      </c>
      <c r="AK285" s="79"/>
      <c r="AL285" s="94">
        <f t="shared" ref="AL285:AX285" si="727">AL283/AL250</f>
        <v>0.25984848484848483</v>
      </c>
      <c r="AM285" s="94">
        <f t="shared" si="727"/>
        <v>0.2731877176321621</v>
      </c>
      <c r="AN285" s="94">
        <f t="shared" si="727"/>
        <v>0.27492447129909364</v>
      </c>
      <c r="AO285" s="94">
        <f t="shared" si="727"/>
        <v>0.2614418187256955</v>
      </c>
      <c r="AP285" s="94">
        <f t="shared" si="727"/>
        <v>0.24403619413216343</v>
      </c>
      <c r="AQ285" s="94">
        <f t="shared" si="727"/>
        <v>0.25702647657841138</v>
      </c>
      <c r="AR285" s="94">
        <f t="shared" si="727"/>
        <v>0.24551665243381726</v>
      </c>
      <c r="AS285" s="94">
        <f t="shared" si="727"/>
        <v>0.2119362495761275</v>
      </c>
      <c r="AT285" s="94">
        <f t="shared" si="727"/>
        <v>0.19798561151079136</v>
      </c>
      <c r="AU285" s="94">
        <f t="shared" si="727"/>
        <v>0.2082095722057366</v>
      </c>
      <c r="AV285" s="94">
        <f t="shared" si="727"/>
        <v>0.19718522710418854</v>
      </c>
      <c r="AW285" s="94">
        <f t="shared" si="727"/>
        <v>0.20670843529221947</v>
      </c>
      <c r="AX285" s="94">
        <f t="shared" si="727"/>
        <v>0.20698826533876805</v>
      </c>
      <c r="BK285" s="1354" t="s">
        <v>1703</v>
      </c>
      <c r="BL285" s="1337"/>
      <c r="BM285" s="1337"/>
      <c r="BO285" s="1338">
        <v>2022</v>
      </c>
      <c r="BP285" s="1338">
        <f t="shared" ref="BP285:BS285" si="728">BO285+1</f>
        <v>2023</v>
      </c>
      <c r="BQ285" s="1338">
        <f t="shared" si="728"/>
        <v>2024</v>
      </c>
      <c r="BR285" s="1338">
        <f t="shared" si="728"/>
        <v>2025</v>
      </c>
      <c r="BS285" s="1338">
        <f t="shared" si="728"/>
        <v>2026</v>
      </c>
    </row>
    <row r="286" spans="3:71" ht="11.25" customHeight="1" outlineLevel="1">
      <c r="C286" s="93" t="s">
        <v>396</v>
      </c>
      <c r="E286" s="47"/>
      <c r="F286" s="47"/>
      <c r="G286" s="47"/>
      <c r="H286" s="47"/>
      <c r="I286" s="436">
        <f t="shared" ref="I286:AC286" si="729">IFERROR((I285-E285)*10000,"NA  ")</f>
        <v>-104.18059409918578</v>
      </c>
      <c r="J286" s="436">
        <f t="shared" si="729"/>
        <v>-270.06718652196173</v>
      </c>
      <c r="K286" s="436">
        <f t="shared" si="729"/>
        <v>-113.69095069869107</v>
      </c>
      <c r="L286" s="436">
        <f t="shared" si="729"/>
        <v>-40.730268819845207</v>
      </c>
      <c r="M286" s="436">
        <f t="shared" si="729"/>
        <v>-177.39896302715803</v>
      </c>
      <c r="N286" s="436">
        <f t="shared" si="729"/>
        <v>-17.00157482458442</v>
      </c>
      <c r="O286" s="436">
        <f t="shared" si="729"/>
        <v>-118.02629148245036</v>
      </c>
      <c r="P286" s="436">
        <f t="shared" si="729"/>
        <v>-412.60395542296493</v>
      </c>
      <c r="Q286" s="436">
        <f t="shared" si="729"/>
        <v>96.639695968610823</v>
      </c>
      <c r="R286" s="436">
        <f t="shared" si="729"/>
        <v>135.81584347231168</v>
      </c>
      <c r="S286" s="436">
        <f t="shared" si="729"/>
        <v>21.549054750382712</v>
      </c>
      <c r="T286" s="436">
        <f t="shared" si="729"/>
        <v>278.10816654023489</v>
      </c>
      <c r="U286" s="436">
        <f t="shared" si="729"/>
        <v>77.483042341222045</v>
      </c>
      <c r="V286" s="436">
        <f t="shared" si="729"/>
        <v>-295.14633533346102</v>
      </c>
      <c r="W286" s="436">
        <f t="shared" si="729"/>
        <v>-244.82814688157134</v>
      </c>
      <c r="X286" s="436">
        <f t="shared" si="729"/>
        <v>-5.5366186283203884</v>
      </c>
      <c r="Y286" s="436">
        <f t="shared" si="729"/>
        <v>-230.34280356769133</v>
      </c>
      <c r="Z286" s="436">
        <f t="shared" si="729"/>
        <v>-291.24616725479393</v>
      </c>
      <c r="AA286" s="436">
        <f t="shared" si="729"/>
        <v>-244.35406486303907</v>
      </c>
      <c r="AB286" s="436">
        <f t="shared" si="729"/>
        <v>-511.17129663115077</v>
      </c>
      <c r="AC286" s="436">
        <f t="shared" si="729"/>
        <v>-142.64166518227455</v>
      </c>
      <c r="AD286" s="436">
        <f t="shared" ref="AD286" si="730">IFERROR((AD285-Z285)*10000,"NA  ")</f>
        <v>9.8207787796825148</v>
      </c>
      <c r="AE286" s="436">
        <f t="shared" ref="AE286" si="731">IFERROR((AE285-AA285)*10000,"NA  ")</f>
        <v>-156.9929224336372</v>
      </c>
      <c r="AF286" s="436">
        <f t="shared" ref="AF286:AG286" si="732">IFERROR((AF285-AB285)*10000,"NA  ")</f>
        <v>-392.63295291912829</v>
      </c>
      <c r="AG286" s="436">
        <f t="shared" si="732"/>
        <v>-147.60202399483336</v>
      </c>
      <c r="AH286" s="436">
        <f t="shared" ref="AH286" si="733">IFERROR((AH285-AD285)*10000,"NA  ")</f>
        <v>-92.345575563833322</v>
      </c>
      <c r="AI286" s="436">
        <f t="shared" ref="AI286" si="734">IFERROR((AI285-AE285)*10000,"NA  ")</f>
        <v>83.733394232730902</v>
      </c>
      <c r="AJ286" s="436">
        <f t="shared" ref="AJ286" si="735">IFERROR((AJ285-AF285)*10000,"NA  ")</f>
        <v>659.12346312784314</v>
      </c>
      <c r="AK286" s="79"/>
      <c r="AL286" s="443"/>
      <c r="AM286" s="436">
        <f t="shared" ref="AM286:AX286" si="736">IFERROR((AM285-AL285)*10000,"NA  ")</f>
        <v>133.39232783677269</v>
      </c>
      <c r="AN286" s="436">
        <f t="shared" si="736"/>
        <v>17.367536669315452</v>
      </c>
      <c r="AO286" s="436">
        <f t="shared" si="736"/>
        <v>-134.82652573398147</v>
      </c>
      <c r="AP286" s="436">
        <f t="shared" si="736"/>
        <v>-174.05624593532065</v>
      </c>
      <c r="AQ286" s="436">
        <f t="shared" si="736"/>
        <v>129.90282446247946</v>
      </c>
      <c r="AR286" s="436">
        <f t="shared" si="736"/>
        <v>-115.09824144594117</v>
      </c>
      <c r="AS286" s="436">
        <f t="shared" si="736"/>
        <v>-335.80402857689762</v>
      </c>
      <c r="AT286" s="436">
        <f t="shared" si="736"/>
        <v>-139.50638065336142</v>
      </c>
      <c r="AU286" s="436">
        <f t="shared" si="736"/>
        <v>102.23960694945245</v>
      </c>
      <c r="AV286" s="436">
        <f t="shared" si="736"/>
        <v>-110.24345101548066</v>
      </c>
      <c r="AW286" s="436">
        <f t="shared" si="736"/>
        <v>95.232081880309295</v>
      </c>
      <c r="AX286" s="436">
        <f t="shared" si="736"/>
        <v>2.7983004654857924</v>
      </c>
      <c r="BK286" s="1345" t="s">
        <v>1142</v>
      </c>
      <c r="BL286" s="1359"/>
      <c r="BM286" s="1359"/>
      <c r="BO286" s="1360">
        <f>(BO257/2+BO252/2)/BO$258</f>
        <v>0.16500000000000001</v>
      </c>
      <c r="BP286" s="1360">
        <f>(BP257/2+BP252/2)/BP$258</f>
        <v>0.16629401900503074</v>
      </c>
      <c r="BQ286" s="1360">
        <f t="shared" ref="BQ286:BS286" si="737">(BQ257/2+BQ252/2)/BQ$258</f>
        <v>0.16629401900503074</v>
      </c>
      <c r="BR286" s="1360">
        <f t="shared" si="737"/>
        <v>0.16629401900503074</v>
      </c>
      <c r="BS286" s="1360">
        <f t="shared" si="737"/>
        <v>0.16629401900503074</v>
      </c>
    </row>
    <row r="287" spans="3:71" ht="11.25" customHeight="1" outlineLevel="1">
      <c r="C287" s="93"/>
      <c r="E287" s="47"/>
      <c r="F287" s="47"/>
      <c r="G287" s="47"/>
      <c r="H287" s="47"/>
      <c r="I287" s="436"/>
      <c r="J287" s="436"/>
      <c r="K287" s="436"/>
      <c r="L287" s="436"/>
      <c r="M287" s="436"/>
      <c r="N287" s="436"/>
      <c r="O287" s="436"/>
      <c r="P287" s="436"/>
      <c r="Q287" s="436"/>
      <c r="R287" s="436"/>
      <c r="S287" s="436"/>
      <c r="T287" s="436"/>
      <c r="U287" s="436"/>
      <c r="V287" s="436"/>
      <c r="W287" s="436"/>
      <c r="X287" s="436"/>
      <c r="Y287" s="436"/>
      <c r="Z287" s="436"/>
      <c r="AA287" s="436"/>
      <c r="AB287" s="436"/>
      <c r="AC287" s="436"/>
      <c r="AD287" s="436"/>
      <c r="AE287" s="436"/>
      <c r="AF287" s="436"/>
      <c r="AG287" s="436"/>
      <c r="AH287" s="436"/>
      <c r="AI287" s="436"/>
      <c r="AJ287" s="436"/>
      <c r="AK287" s="79"/>
      <c r="AL287" s="443"/>
      <c r="AM287" s="436"/>
      <c r="AN287" s="436"/>
      <c r="AO287" s="436"/>
      <c r="AP287" s="436"/>
      <c r="AQ287" s="436"/>
      <c r="AR287" s="436"/>
      <c r="AS287" s="436"/>
      <c r="AT287" s="436"/>
      <c r="AU287" s="436"/>
      <c r="AV287" s="436"/>
      <c r="AW287" s="436"/>
      <c r="AX287" s="436"/>
      <c r="BK287" s="1356" t="s">
        <v>1143</v>
      </c>
      <c r="BL287" s="1361"/>
      <c r="BM287" s="1361"/>
      <c r="BO287" s="1362">
        <f>(BO251+BO254+BO252/2)/BO$258</f>
        <v>0.40500000000000003</v>
      </c>
      <c r="BP287" s="1362">
        <f>(BP251+BP254+BP252/2)/BP$258</f>
        <v>0.42155766722563814</v>
      </c>
      <c r="BQ287" s="1362">
        <f t="shared" ref="BQ287:BS287" si="738">(BQ251+BQ254+BQ252/2)/BQ$258</f>
        <v>0.42155766722563814</v>
      </c>
      <c r="BR287" s="1362">
        <f t="shared" si="738"/>
        <v>0.42155766722563814</v>
      </c>
      <c r="BS287" s="1362">
        <f t="shared" si="738"/>
        <v>0.42155766722563814</v>
      </c>
    </row>
    <row r="288" spans="3:71" ht="11.25" customHeight="1">
      <c r="C288" s="26" t="s">
        <v>397</v>
      </c>
      <c r="AK288" s="79"/>
      <c r="BK288" s="1351" t="s">
        <v>188</v>
      </c>
      <c r="BL288" s="1363"/>
      <c r="BM288" s="1363"/>
      <c r="BO288" s="1364">
        <f>(BO253+BO250/2+BO256/2+BO255)/BO$258</f>
        <v>0.27500000000000002</v>
      </c>
      <c r="BP288" s="1364">
        <f>(BP253+BP250/2+BP256/2+BP255)/BP$258</f>
        <v>0.26150549655300914</v>
      </c>
      <c r="BQ288" s="1364">
        <f t="shared" ref="BQ288:BS288" si="739">(BQ253+BQ250/2+BQ256/2+BQ255)/BQ$258</f>
        <v>0.26150549655300914</v>
      </c>
      <c r="BR288" s="1364">
        <f t="shared" si="739"/>
        <v>0.26150549655300914</v>
      </c>
      <c r="BS288" s="1364">
        <f t="shared" si="739"/>
        <v>0.26150549655300914</v>
      </c>
    </row>
    <row r="289" spans="3:71" ht="11.25" customHeight="1">
      <c r="C289" s="43" t="s">
        <v>1142</v>
      </c>
      <c r="E289" s="47"/>
      <c r="F289" s="47"/>
      <c r="G289" s="47"/>
      <c r="H289" s="47"/>
      <c r="I289" s="47"/>
      <c r="J289" s="47"/>
      <c r="K289" s="47"/>
      <c r="L289" s="47"/>
      <c r="M289" s="47"/>
      <c r="N289" s="47"/>
      <c r="O289" s="47"/>
      <c r="P289" s="47"/>
      <c r="Q289" s="47"/>
      <c r="R289" s="47"/>
      <c r="AK289" s="79"/>
      <c r="AL289" s="66">
        <v>0</v>
      </c>
      <c r="AM289" s="66">
        <v>0.12</v>
      </c>
      <c r="AN289" s="66">
        <v>0.12</v>
      </c>
      <c r="AO289" s="66">
        <v>0.12</v>
      </c>
      <c r="AP289" s="66">
        <v>0.14000000000000001</v>
      </c>
      <c r="AQ289" s="1405">
        <v>0.09</v>
      </c>
      <c r="AR289" s="520">
        <v>0.08</v>
      </c>
      <c r="AS289" s="520">
        <v>0.12</v>
      </c>
      <c r="AT289" s="66">
        <v>0.06</v>
      </c>
      <c r="AV289" s="66"/>
      <c r="BK289" s="1368" t="s">
        <v>191</v>
      </c>
      <c r="BL289" s="1365"/>
      <c r="BM289" s="1365"/>
      <c r="BO289" s="1366">
        <f>(BO257/2+BO250/2+BO256/2)/BO$258</f>
        <v>0.155</v>
      </c>
      <c r="BP289" s="1366">
        <f>(BP257/2+BP250/2+BP256/2)/BP$258</f>
        <v>0.15064281721632197</v>
      </c>
      <c r="BQ289" s="1366">
        <f t="shared" ref="BQ289:BS289" si="740">(BQ257/2+BQ250/2+BQ256/2)/BQ$258</f>
        <v>0.15064281721632197</v>
      </c>
      <c r="BR289" s="1366">
        <f t="shared" si="740"/>
        <v>0.15064281721632197</v>
      </c>
      <c r="BS289" s="1366">
        <f t="shared" si="740"/>
        <v>0.15064281721632197</v>
      </c>
    </row>
    <row r="290" spans="3:71" ht="11.25" customHeight="1">
      <c r="C290" s="43" t="s">
        <v>1143</v>
      </c>
      <c r="D290" s="24" t="s">
        <v>1144</v>
      </c>
      <c r="E290" s="47"/>
      <c r="F290" s="47"/>
      <c r="G290" s="47"/>
      <c r="H290" s="47"/>
      <c r="I290" s="47"/>
      <c r="J290" s="47"/>
      <c r="K290" s="47"/>
      <c r="L290" s="47"/>
      <c r="M290" s="47"/>
      <c r="N290" s="47"/>
      <c r="O290" s="47"/>
      <c r="P290" s="47"/>
      <c r="Q290" s="47"/>
      <c r="R290" s="47"/>
      <c r="AK290" s="79"/>
      <c r="AL290" s="66">
        <v>0</v>
      </c>
      <c r="AM290" s="66">
        <v>0.15</v>
      </c>
      <c r="AN290" s="66">
        <v>0.15</v>
      </c>
      <c r="AO290" s="66">
        <v>0.17</v>
      </c>
      <c r="AP290" s="66">
        <v>0.17</v>
      </c>
      <c r="AQ290" s="1405">
        <v>0.22</v>
      </c>
      <c r="AR290" s="520">
        <v>0.24</v>
      </c>
      <c r="AS290" s="520">
        <v>0.32</v>
      </c>
      <c r="AT290" s="66">
        <v>0.31</v>
      </c>
      <c r="AV290" s="66"/>
    </row>
    <row r="291" spans="3:71" ht="11.25" customHeight="1">
      <c r="C291" s="43" t="s">
        <v>188</v>
      </c>
      <c r="E291" s="47"/>
      <c r="F291" s="47"/>
      <c r="G291" s="47"/>
      <c r="H291" s="47"/>
      <c r="I291" s="47"/>
      <c r="J291" s="47"/>
      <c r="K291" s="47"/>
      <c r="L291" s="47"/>
      <c r="M291" s="47"/>
      <c r="N291" s="47"/>
      <c r="O291" s="47"/>
      <c r="P291" s="47"/>
      <c r="Q291" s="47"/>
      <c r="R291" s="47"/>
      <c r="AK291" s="79"/>
      <c r="AL291" s="66">
        <v>0.31</v>
      </c>
      <c r="AM291" s="66">
        <v>0.24</v>
      </c>
      <c r="AN291" s="66">
        <v>0.24</v>
      </c>
      <c r="AO291" s="66">
        <v>0.23</v>
      </c>
      <c r="AP291" s="66">
        <v>0.23</v>
      </c>
      <c r="AQ291" s="520">
        <v>0.24</v>
      </c>
      <c r="AR291" s="520">
        <v>0.25</v>
      </c>
      <c r="AS291" s="520">
        <v>0.38</v>
      </c>
      <c r="AT291" s="66">
        <v>0.26</v>
      </c>
      <c r="AV291" s="66"/>
    </row>
    <row r="292" spans="3:71" ht="11.25" customHeight="1">
      <c r="C292" s="43" t="s">
        <v>191</v>
      </c>
      <c r="E292" s="47"/>
      <c r="F292" s="47"/>
      <c r="G292" s="47"/>
      <c r="H292" s="47"/>
      <c r="I292" s="47"/>
      <c r="J292" s="47"/>
      <c r="K292" s="47"/>
      <c r="L292" s="47"/>
      <c r="M292" s="47"/>
      <c r="N292" s="47"/>
      <c r="O292" s="47"/>
      <c r="P292" s="47"/>
      <c r="Q292" s="47"/>
      <c r="R292" s="47"/>
      <c r="AK292" s="79"/>
      <c r="AL292" s="66">
        <v>0</v>
      </c>
      <c r="AM292" s="66">
        <v>0.11</v>
      </c>
      <c r="AN292" s="66">
        <v>0.11</v>
      </c>
      <c r="AO292" s="66">
        <v>0.13</v>
      </c>
      <c r="AP292" s="66">
        <v>0.13</v>
      </c>
      <c r="AQ292" s="520">
        <v>0.14000000000000001</v>
      </c>
      <c r="AR292" s="520">
        <v>0.13</v>
      </c>
      <c r="AS292" s="520">
        <v>0.18</v>
      </c>
      <c r="AT292" s="66">
        <v>0.16</v>
      </c>
      <c r="AV292" s="66"/>
    </row>
    <row r="293" spans="3:71" ht="11.25" customHeight="1">
      <c r="C293" s="43" t="s">
        <v>1799</v>
      </c>
      <c r="E293" s="47"/>
      <c r="F293" s="47"/>
      <c r="G293" s="47"/>
      <c r="H293" s="47"/>
      <c r="I293" s="47"/>
      <c r="J293" s="47"/>
      <c r="K293" s="47"/>
      <c r="L293" s="47"/>
      <c r="M293" s="47"/>
      <c r="N293" s="47"/>
      <c r="O293" s="47"/>
      <c r="P293" s="47"/>
      <c r="Q293" s="47"/>
      <c r="R293" s="47"/>
      <c r="AK293" s="79"/>
      <c r="AL293" s="66"/>
      <c r="AM293" s="66"/>
      <c r="AN293" s="66"/>
      <c r="AO293" s="66"/>
      <c r="AP293" s="66"/>
      <c r="AQ293" s="520"/>
      <c r="AR293" s="520"/>
      <c r="AS293" s="520"/>
      <c r="AT293" s="66">
        <v>0.21</v>
      </c>
      <c r="AV293" s="66"/>
    </row>
    <row r="294" spans="3:71" ht="11.25" customHeight="1">
      <c r="C294" s="43" t="s">
        <v>189</v>
      </c>
      <c r="E294" s="47"/>
      <c r="F294" s="47"/>
      <c r="G294" s="47"/>
      <c r="H294" s="47"/>
      <c r="I294" s="47"/>
      <c r="J294" s="47"/>
      <c r="K294" s="47"/>
      <c r="L294" s="47"/>
      <c r="M294" s="47"/>
      <c r="N294" s="47"/>
      <c r="O294" s="47"/>
      <c r="P294" s="47"/>
      <c r="Q294" s="47"/>
      <c r="R294" s="47"/>
      <c r="AK294" s="79"/>
      <c r="AL294" s="66">
        <v>0.27</v>
      </c>
      <c r="AM294" s="66">
        <v>0.21</v>
      </c>
      <c r="AN294" s="66">
        <v>0.21</v>
      </c>
      <c r="AO294" s="66">
        <v>0.18</v>
      </c>
      <c r="AP294" s="66">
        <v>0.16</v>
      </c>
      <c r="AQ294" s="520">
        <v>0.15</v>
      </c>
      <c r="AR294" s="1485">
        <v>0.16</v>
      </c>
      <c r="AS294" s="1485"/>
      <c r="AT294" s="1028"/>
    </row>
    <row r="295" spans="3:71" ht="11.25" customHeight="1">
      <c r="C295" s="43" t="s">
        <v>190</v>
      </c>
      <c r="E295" s="47"/>
      <c r="F295" s="47"/>
      <c r="G295" s="47"/>
      <c r="H295" s="47"/>
      <c r="I295" s="47"/>
      <c r="J295" s="47"/>
      <c r="K295" s="47"/>
      <c r="L295" s="47"/>
      <c r="M295" s="47"/>
      <c r="N295" s="47"/>
      <c r="O295" s="47"/>
      <c r="P295" s="47"/>
      <c r="Q295" s="47"/>
      <c r="R295" s="47"/>
      <c r="AK295" s="79"/>
      <c r="AL295" s="66">
        <v>0.22</v>
      </c>
      <c r="AM295" s="66">
        <v>0.17</v>
      </c>
      <c r="AN295" s="66">
        <v>0.17</v>
      </c>
      <c r="AO295" s="66">
        <v>0.17</v>
      </c>
      <c r="AP295" s="66">
        <v>0.17</v>
      </c>
      <c r="AQ295" s="520">
        <v>0.16</v>
      </c>
      <c r="AR295" s="1485">
        <v>0.14000000000000001</v>
      </c>
      <c r="AS295" s="1485"/>
      <c r="AT295" s="1028"/>
    </row>
    <row r="296" spans="3:71" ht="11.25" customHeight="1">
      <c r="C296" s="43" t="s">
        <v>108</v>
      </c>
      <c r="E296" s="47"/>
      <c r="F296" s="47"/>
      <c r="G296" s="47"/>
      <c r="H296" s="47"/>
      <c r="I296" s="47"/>
      <c r="J296" s="47"/>
      <c r="K296" s="47"/>
      <c r="L296" s="47"/>
      <c r="M296" s="47"/>
      <c r="N296" s="47"/>
      <c r="O296" s="47"/>
      <c r="P296" s="47"/>
      <c r="Q296" s="47"/>
      <c r="R296" s="47"/>
      <c r="AK296" s="79"/>
      <c r="AL296" s="66">
        <v>0.2</v>
      </c>
      <c r="AM296" s="66">
        <v>0</v>
      </c>
      <c r="AN296" s="66">
        <v>0</v>
      </c>
      <c r="AO296" s="66">
        <v>0</v>
      </c>
      <c r="AP296" s="66">
        <v>0</v>
      </c>
      <c r="AQ296" s="520">
        <v>0</v>
      </c>
      <c r="AR296" s="1485"/>
      <c r="AS296" s="1485"/>
      <c r="AT296" s="1028"/>
    </row>
    <row r="297" spans="3:71" s="27" customFormat="1" ht="11.25" customHeight="1">
      <c r="C297" s="45" t="s">
        <v>168</v>
      </c>
      <c r="E297" s="61"/>
      <c r="F297" s="61"/>
      <c r="G297" s="61"/>
      <c r="H297" s="61"/>
      <c r="I297" s="61"/>
      <c r="J297" s="61"/>
      <c r="K297" s="61"/>
      <c r="L297" s="61"/>
      <c r="M297" s="61"/>
      <c r="N297" s="61"/>
      <c r="O297" s="61"/>
      <c r="P297" s="61"/>
      <c r="Q297" s="61"/>
      <c r="R297" s="61"/>
      <c r="AK297" s="79"/>
      <c r="AL297" s="67">
        <f t="shared" ref="AL297:AR297" si="741">SUM(AL289:AL296)</f>
        <v>1</v>
      </c>
      <c r="AM297" s="67">
        <f t="shared" si="741"/>
        <v>1</v>
      </c>
      <c r="AN297" s="67">
        <f t="shared" si="741"/>
        <v>1</v>
      </c>
      <c r="AO297" s="67">
        <f t="shared" si="741"/>
        <v>1</v>
      </c>
      <c r="AP297" s="67">
        <f t="shared" si="741"/>
        <v>1</v>
      </c>
      <c r="AQ297" s="67">
        <f t="shared" si="741"/>
        <v>1</v>
      </c>
      <c r="AR297" s="67">
        <f t="shared" si="741"/>
        <v>1</v>
      </c>
      <c r="AS297" s="67">
        <f t="shared" ref="AS297:AT297" si="742">SUM(AS289:AS296)</f>
        <v>1</v>
      </c>
      <c r="AT297" s="67">
        <f t="shared" si="742"/>
        <v>1</v>
      </c>
      <c r="AY297" s="1"/>
    </row>
    <row r="298" spans="3:71" ht="5.2" customHeight="1">
      <c r="C298" s="25"/>
      <c r="AK298" s="79"/>
    </row>
    <row r="299" spans="3:71" ht="11.25" customHeight="1">
      <c r="C299" s="43" t="str">
        <f>+C289</f>
        <v xml:space="preserve">Animal Nutrition </v>
      </c>
      <c r="E299" s="47"/>
      <c r="F299" s="47"/>
      <c r="G299" s="47"/>
      <c r="H299" s="47"/>
      <c r="I299" s="47"/>
      <c r="J299" s="47"/>
      <c r="K299" s="47"/>
      <c r="L299" s="47"/>
      <c r="M299" s="47"/>
      <c r="N299" s="47"/>
      <c r="O299" s="47"/>
      <c r="P299" s="47"/>
      <c r="Q299" s="47"/>
      <c r="R299" s="47"/>
      <c r="AK299" s="79"/>
      <c r="AL299" s="28">
        <f t="shared" ref="AL299:AP302" si="743">+AL289*AL$250</f>
        <v>0</v>
      </c>
      <c r="AM299" s="28">
        <f t="shared" si="743"/>
        <v>379.08</v>
      </c>
      <c r="AN299" s="28">
        <f t="shared" si="743"/>
        <v>357.47999999999996</v>
      </c>
      <c r="AO299" s="28">
        <f t="shared" si="743"/>
        <v>401.15999999999997</v>
      </c>
      <c r="AP299" s="28">
        <f t="shared" si="743"/>
        <v>510.58000000000004</v>
      </c>
      <c r="AQ299" s="28">
        <f>+AQ289*$AQ$307</f>
        <v>294.57</v>
      </c>
      <c r="AR299" s="28">
        <f>+AR289*$AR$307</f>
        <v>241.76</v>
      </c>
      <c r="AS299" s="28">
        <f t="shared" ref="AS299:AT302" si="744">+AS289*AS$250</f>
        <v>353.88</v>
      </c>
      <c r="AT299" s="28">
        <f t="shared" si="744"/>
        <v>208.5</v>
      </c>
      <c r="AU299" s="28">
        <f>+AT299*(1+AU316)</f>
        <v>203.28749999999999</v>
      </c>
      <c r="AV299" s="28">
        <f t="shared" ref="AV299:AX299" si="745">+AU299*(1+AV316)</f>
        <v>205.32037499999998</v>
      </c>
      <c r="AW299" s="28">
        <f t="shared" si="745"/>
        <v>207.37357874999998</v>
      </c>
      <c r="AX299" s="28">
        <f t="shared" si="745"/>
        <v>209.44731453749998</v>
      </c>
      <c r="AY299" s="63">
        <f>RATE(7,,-AM299,AT299)</f>
        <v>-8.1856125645506428E-2</v>
      </c>
    </row>
    <row r="300" spans="3:71" ht="11.25" customHeight="1">
      <c r="C300" s="43" t="str">
        <f>+C290</f>
        <v>Care Chemicals and Crop Protection</v>
      </c>
      <c r="E300" s="47"/>
      <c r="F300" s="47"/>
      <c r="G300" s="47"/>
      <c r="H300" s="47"/>
      <c r="I300" s="47"/>
      <c r="J300" s="47"/>
      <c r="K300" s="47"/>
      <c r="L300" s="47"/>
      <c r="M300" s="47"/>
      <c r="N300" s="47"/>
      <c r="O300" s="47"/>
      <c r="P300" s="47"/>
      <c r="Q300" s="47"/>
      <c r="R300" s="47"/>
      <c r="AK300" s="79"/>
      <c r="AL300" s="28">
        <f t="shared" si="743"/>
        <v>0</v>
      </c>
      <c r="AM300" s="28">
        <f t="shared" si="743"/>
        <v>473.84999999999997</v>
      </c>
      <c r="AN300" s="28">
        <f t="shared" si="743"/>
        <v>446.84999999999997</v>
      </c>
      <c r="AO300" s="28">
        <f t="shared" si="743"/>
        <v>568.31000000000006</v>
      </c>
      <c r="AP300" s="28">
        <f t="shared" si="743"/>
        <v>619.99</v>
      </c>
      <c r="AQ300" s="28">
        <f>+AQ290*$AQ$307</f>
        <v>720.06000000000006</v>
      </c>
      <c r="AR300" s="28">
        <f>+AR290*$AR$307</f>
        <v>725.28</v>
      </c>
      <c r="AS300" s="28">
        <f t="shared" si="744"/>
        <v>943.68000000000006</v>
      </c>
      <c r="AT300" s="28">
        <f t="shared" si="744"/>
        <v>1077.25</v>
      </c>
      <c r="AU300" s="28">
        <f>+AT300*(1+AU317)</f>
        <v>1050.3187499999999</v>
      </c>
      <c r="AV300" s="28">
        <f t="shared" ref="AV300:AX302" si="746">+AU300*(1+AV317)</f>
        <v>1060.8219374999999</v>
      </c>
      <c r="AW300" s="28">
        <f t="shared" si="746"/>
        <v>1071.430156875</v>
      </c>
      <c r="AX300" s="28">
        <f t="shared" si="746"/>
        <v>1082.14445844375</v>
      </c>
      <c r="AY300" s="63">
        <f>RATE(7,,-AM300,AT300)</f>
        <v>0.12448498218737854</v>
      </c>
    </row>
    <row r="301" spans="3:71" ht="11.25" customHeight="1">
      <c r="C301" s="43" t="str">
        <f>+C291</f>
        <v>Coatings and Inks Additives</v>
      </c>
      <c r="E301" s="47"/>
      <c r="F301" s="47"/>
      <c r="G301" s="47"/>
      <c r="H301" s="47"/>
      <c r="I301" s="47"/>
      <c r="J301" s="47"/>
      <c r="K301" s="47"/>
      <c r="L301" s="47"/>
      <c r="M301" s="47"/>
      <c r="N301" s="47"/>
      <c r="O301" s="47"/>
      <c r="P301" s="47"/>
      <c r="Q301" s="47"/>
      <c r="R301" s="47"/>
      <c r="AK301" s="79"/>
      <c r="AL301" s="28">
        <f t="shared" si="743"/>
        <v>818.4</v>
      </c>
      <c r="AM301" s="28">
        <f t="shared" si="743"/>
        <v>758.16</v>
      </c>
      <c r="AN301" s="28">
        <f t="shared" si="743"/>
        <v>714.95999999999992</v>
      </c>
      <c r="AO301" s="28">
        <f t="shared" si="743"/>
        <v>768.89</v>
      </c>
      <c r="AP301" s="28">
        <f t="shared" si="743"/>
        <v>838.81000000000006</v>
      </c>
      <c r="AQ301" s="28">
        <f>+AQ291*$AQ$307</f>
        <v>785.52</v>
      </c>
      <c r="AR301" s="28">
        <f>+AR291*$AR$307</f>
        <v>755.5</v>
      </c>
      <c r="AS301" s="28">
        <f t="shared" si="744"/>
        <v>1120.6200000000001</v>
      </c>
      <c r="AT301" s="28">
        <f t="shared" si="744"/>
        <v>903.5</v>
      </c>
      <c r="AU301" s="28">
        <f>+AT301*(1+AU318)</f>
        <v>767.97500000000002</v>
      </c>
      <c r="AV301" s="28">
        <f t="shared" si="746"/>
        <v>729.57624999999996</v>
      </c>
      <c r="AW301" s="28">
        <f t="shared" si="746"/>
        <v>780.64658750000001</v>
      </c>
      <c r="AX301" s="28">
        <f t="shared" si="746"/>
        <v>835.29184862500006</v>
      </c>
      <c r="AY301" s="63">
        <f>RATE(7,,-AM301,AT301)</f>
        <v>2.5371025871714161E-2</v>
      </c>
    </row>
    <row r="302" spans="3:71" ht="11.25" customHeight="1">
      <c r="C302" s="43" t="str">
        <f>+C292</f>
        <v>Specialty Fluids</v>
      </c>
      <c r="E302" s="47"/>
      <c r="F302" s="47"/>
      <c r="G302" s="47"/>
      <c r="H302" s="47"/>
      <c r="I302" s="47"/>
      <c r="J302" s="47"/>
      <c r="K302" s="47"/>
      <c r="L302" s="47"/>
      <c r="M302" s="47"/>
      <c r="N302" s="47"/>
      <c r="O302" s="47"/>
      <c r="P302" s="47"/>
      <c r="Q302" s="47"/>
      <c r="R302" s="47"/>
      <c r="AK302" s="79"/>
      <c r="AL302" s="28">
        <f t="shared" si="743"/>
        <v>0</v>
      </c>
      <c r="AM302" s="28">
        <f t="shared" si="743"/>
        <v>347.49</v>
      </c>
      <c r="AN302" s="28">
        <f t="shared" si="743"/>
        <v>327.69</v>
      </c>
      <c r="AO302" s="28">
        <f t="shared" si="743"/>
        <v>434.59000000000003</v>
      </c>
      <c r="AP302" s="28">
        <f t="shared" si="743"/>
        <v>474.11</v>
      </c>
      <c r="AQ302" s="28">
        <f>+AQ292*$AQ$307</f>
        <v>458.22</v>
      </c>
      <c r="AR302" s="28">
        <f>+AR292*$AR$307</f>
        <v>392.86</v>
      </c>
      <c r="AS302" s="28">
        <f t="shared" si="744"/>
        <v>530.81999999999994</v>
      </c>
      <c r="AT302" s="28">
        <f t="shared" si="744"/>
        <v>556</v>
      </c>
      <c r="AU302" s="28">
        <f>+AT302*(1+AU319)</f>
        <v>583.80000000000007</v>
      </c>
      <c r="AV302" s="28">
        <f t="shared" si="746"/>
        <v>642.18000000000018</v>
      </c>
      <c r="AW302" s="28">
        <f t="shared" si="746"/>
        <v>706.39800000000025</v>
      </c>
      <c r="AX302" s="28">
        <f t="shared" si="746"/>
        <v>777.03780000000029</v>
      </c>
      <c r="AY302" s="63">
        <f>RATE(7,,-AM302,AT302)</f>
        <v>6.9453196626414151E-2</v>
      </c>
    </row>
    <row r="303" spans="3:71" ht="11.25" customHeight="1">
      <c r="C303" s="43"/>
      <c r="E303" s="47"/>
      <c r="F303" s="47"/>
      <c r="G303" s="47"/>
      <c r="H303" s="47"/>
      <c r="I303" s="47"/>
      <c r="J303" s="47"/>
      <c r="K303" s="47"/>
      <c r="L303" s="47"/>
      <c r="M303" s="47"/>
      <c r="N303" s="47"/>
      <c r="O303" s="47"/>
      <c r="P303" s="47"/>
      <c r="Q303" s="47"/>
      <c r="R303" s="47"/>
      <c r="AK303" s="79"/>
      <c r="AL303" s="28"/>
      <c r="AM303" s="28"/>
      <c r="AN303" s="28"/>
      <c r="AO303" s="28"/>
      <c r="AP303" s="28"/>
      <c r="AQ303" s="28"/>
      <c r="AR303" s="28"/>
      <c r="AS303" s="28"/>
      <c r="AT303" s="28">
        <f>+AT293*AT$250</f>
        <v>729.75</v>
      </c>
      <c r="AU303" s="28"/>
      <c r="AV303" s="28"/>
      <c r="AW303" s="28"/>
      <c r="AX303" s="28"/>
      <c r="AY303" s="63"/>
    </row>
    <row r="304" spans="3:71" ht="10.5" customHeight="1">
      <c r="C304" s="43" t="str">
        <f>+C294</f>
        <v>Adhesives Resins</v>
      </c>
      <c r="E304" s="47"/>
      <c r="F304" s="47"/>
      <c r="G304" s="47"/>
      <c r="H304" s="47"/>
      <c r="I304" s="47"/>
      <c r="J304" s="47"/>
      <c r="K304" s="47"/>
      <c r="L304" s="47"/>
      <c r="M304" s="47"/>
      <c r="N304" s="47"/>
      <c r="O304" s="47"/>
      <c r="P304" s="47"/>
      <c r="Q304" s="47"/>
      <c r="R304" s="47"/>
      <c r="AK304" s="79"/>
      <c r="AL304" s="28">
        <f t="shared" ref="AL304:AP306" si="747">+AL294*AL$250</f>
        <v>712.80000000000007</v>
      </c>
      <c r="AM304" s="28">
        <f t="shared" si="747"/>
        <v>663.39</v>
      </c>
      <c r="AN304" s="28">
        <f t="shared" si="747"/>
        <v>625.59</v>
      </c>
      <c r="AO304" s="28">
        <f t="shared" si="747"/>
        <v>601.74</v>
      </c>
      <c r="AP304" s="28">
        <f t="shared" si="747"/>
        <v>583.52</v>
      </c>
      <c r="AQ304" s="28">
        <f>+AQ294*$AQ$307</f>
        <v>490.95</v>
      </c>
      <c r="AR304" s="28">
        <f>+AR294*$AR$307</f>
        <v>483.52</v>
      </c>
      <c r="AS304" s="28">
        <f>+AS294*AS$250</f>
        <v>0</v>
      </c>
      <c r="AT304" s="28">
        <f>+AT294*AT$250</f>
        <v>0</v>
      </c>
      <c r="AU304" s="28">
        <v>0</v>
      </c>
      <c r="AV304" s="28">
        <v>0</v>
      </c>
      <c r="AW304" s="28">
        <v>0</v>
      </c>
      <c r="AX304" s="28">
        <v>0</v>
      </c>
    </row>
    <row r="305" spans="3:61" ht="10.5" customHeight="1">
      <c r="C305" s="43" t="str">
        <f>+C295</f>
        <v>Tire Additives</v>
      </c>
      <c r="E305" s="47"/>
      <c r="F305" s="47"/>
      <c r="G305" s="47"/>
      <c r="H305" s="47"/>
      <c r="I305" s="47"/>
      <c r="J305" s="47"/>
      <c r="K305" s="47"/>
      <c r="L305" s="47"/>
      <c r="M305" s="47"/>
      <c r="N305" s="47"/>
      <c r="O305" s="47"/>
      <c r="P305" s="47"/>
      <c r="Q305" s="47"/>
      <c r="R305" s="47"/>
      <c r="AK305" s="79"/>
      <c r="AL305" s="28">
        <f t="shared" si="747"/>
        <v>580.79999999999995</v>
      </c>
      <c r="AM305" s="28">
        <f t="shared" si="747"/>
        <v>537.03000000000009</v>
      </c>
      <c r="AN305" s="28">
        <f t="shared" si="747"/>
        <v>506.43000000000006</v>
      </c>
      <c r="AO305" s="28">
        <f t="shared" si="747"/>
        <v>568.31000000000006</v>
      </c>
      <c r="AP305" s="28">
        <f t="shared" si="747"/>
        <v>619.99</v>
      </c>
      <c r="AQ305" s="28">
        <f>+AQ295*$AQ$307</f>
        <v>523.68000000000006</v>
      </c>
      <c r="AR305" s="28">
        <f>+AR295*$AR$307</f>
        <v>423.08000000000004</v>
      </c>
      <c r="AS305" s="28">
        <f>+AS295*AS$250</f>
        <v>0</v>
      </c>
      <c r="AT305" s="28">
        <f>+AT295*AT$250</f>
        <v>0</v>
      </c>
      <c r="AU305" s="28">
        <v>0</v>
      </c>
      <c r="AV305" s="28">
        <v>0</v>
      </c>
      <c r="AW305" s="28">
        <v>0</v>
      </c>
      <c r="AX305" s="28">
        <v>0</v>
      </c>
    </row>
    <row r="306" spans="3:61" ht="10.5" customHeight="1">
      <c r="C306" s="43" t="s">
        <v>108</v>
      </c>
      <c r="E306" s="47"/>
      <c r="F306" s="47"/>
      <c r="G306" s="47"/>
      <c r="H306" s="47"/>
      <c r="I306" s="47"/>
      <c r="J306" s="47"/>
      <c r="K306" s="47"/>
      <c r="L306" s="47"/>
      <c r="M306" s="47"/>
      <c r="N306" s="47"/>
      <c r="O306" s="47"/>
      <c r="P306" s="47"/>
      <c r="Q306" s="47"/>
      <c r="R306" s="47"/>
      <c r="AK306" s="79"/>
      <c r="AL306" s="28">
        <f t="shared" si="747"/>
        <v>528</v>
      </c>
      <c r="AM306" s="28">
        <f t="shared" si="747"/>
        <v>0</v>
      </c>
      <c r="AN306" s="28">
        <f t="shared" si="747"/>
        <v>0</v>
      </c>
      <c r="AO306" s="28">
        <f t="shared" si="747"/>
        <v>0</v>
      </c>
      <c r="AP306" s="28">
        <f t="shared" si="747"/>
        <v>0</v>
      </c>
      <c r="AQ306" s="28">
        <f>+AQ296*AQ$250</f>
        <v>0</v>
      </c>
      <c r="AR306" s="28">
        <f>+AR296*AR$250</f>
        <v>0</v>
      </c>
      <c r="AS306" s="28">
        <f>+AS296*AS$250</f>
        <v>0</v>
      </c>
      <c r="AT306" s="28">
        <f>+AT296*AT$250</f>
        <v>0</v>
      </c>
      <c r="AU306" s="28">
        <v>0</v>
      </c>
      <c r="AV306" s="28">
        <v>0</v>
      </c>
      <c r="AW306" s="28">
        <v>0</v>
      </c>
      <c r="AX306" s="28">
        <v>0</v>
      </c>
    </row>
    <row r="307" spans="3:61" s="27" customFormat="1" ht="10.5" customHeight="1">
      <c r="C307" s="45" t="s">
        <v>168</v>
      </c>
      <c r="E307" s="61"/>
      <c r="F307" s="61"/>
      <c r="G307" s="61"/>
      <c r="H307" s="61"/>
      <c r="I307" s="61"/>
      <c r="J307" s="61"/>
      <c r="K307" s="61"/>
      <c r="L307" s="61"/>
      <c r="M307" s="61"/>
      <c r="N307" s="61"/>
      <c r="O307" s="61"/>
      <c r="P307" s="61"/>
      <c r="Q307" s="61"/>
      <c r="R307" s="61"/>
      <c r="AK307" s="79"/>
      <c r="AL307" s="35">
        <f t="shared" ref="AL307:AX307" si="748">SUM(AL299:AL306)</f>
        <v>2640</v>
      </c>
      <c r="AM307" s="35">
        <f t="shared" si="748"/>
        <v>3159</v>
      </c>
      <c r="AN307" s="35">
        <f t="shared" si="748"/>
        <v>2979</v>
      </c>
      <c r="AO307" s="35">
        <f t="shared" si="748"/>
        <v>3343.0000000000005</v>
      </c>
      <c r="AP307" s="35">
        <f t="shared" si="748"/>
        <v>3647</v>
      </c>
      <c r="AQ307" s="78">
        <v>3273</v>
      </c>
      <c r="AR307" s="78">
        <v>3022</v>
      </c>
      <c r="AS307" s="35">
        <f t="shared" si="748"/>
        <v>2949</v>
      </c>
      <c r="AT307" s="35">
        <f t="shared" si="748"/>
        <v>3475</v>
      </c>
      <c r="AU307" s="35">
        <f t="shared" si="748"/>
        <v>2605.3812499999999</v>
      </c>
      <c r="AV307" s="35">
        <f t="shared" si="748"/>
        <v>2637.8985625</v>
      </c>
      <c r="AW307" s="35">
        <f t="shared" si="748"/>
        <v>2765.8483231250002</v>
      </c>
      <c r="AX307" s="35">
        <f t="shared" si="748"/>
        <v>2903.9214216062501</v>
      </c>
      <c r="AY307" s="63"/>
      <c r="BF307" s="24"/>
      <c r="BG307" s="24"/>
      <c r="BH307" s="24"/>
      <c r="BI307" s="24"/>
    </row>
    <row r="308" spans="3:61" s="27" customFormat="1" ht="10.5" customHeight="1" outlineLevel="1">
      <c r="C308" s="45"/>
      <c r="AK308" s="79"/>
      <c r="AL308" s="30"/>
      <c r="AM308" s="30"/>
      <c r="AN308" s="30"/>
      <c r="AO308" s="30"/>
      <c r="AP308" s="30"/>
      <c r="AQ308" s="30"/>
      <c r="AR308" s="30"/>
      <c r="AS308" s="30"/>
      <c r="AT308" s="30"/>
      <c r="AV308" s="63"/>
      <c r="AY308" s="1"/>
      <c r="BF308" s="24"/>
      <c r="BG308" s="24"/>
      <c r="BH308" s="24"/>
      <c r="BI308" s="24"/>
    </row>
    <row r="309" spans="3:61" s="27" customFormat="1" ht="10.5" customHeight="1" outlineLevel="1">
      <c r="C309" s="26" t="s">
        <v>1668</v>
      </c>
      <c r="AK309" s="79"/>
      <c r="AL309" s="30"/>
      <c r="AM309" s="30"/>
      <c r="AN309" s="30"/>
      <c r="AO309" s="30"/>
      <c r="AP309" s="30"/>
      <c r="AQ309" s="30"/>
      <c r="AR309" s="30"/>
      <c r="AS309" s="30"/>
      <c r="AT309" s="30"/>
      <c r="AV309" s="63"/>
      <c r="AY309" s="1"/>
      <c r="BF309" s="24"/>
      <c r="BG309" s="24"/>
      <c r="BH309" s="24"/>
      <c r="BI309" s="24"/>
    </row>
    <row r="310" spans="3:61" s="27" customFormat="1" ht="10.5" customHeight="1" outlineLevel="1">
      <c r="C310" s="43" t="s">
        <v>1142</v>
      </c>
      <c r="E310" s="61"/>
      <c r="F310" s="61"/>
      <c r="G310" s="61"/>
      <c r="H310" s="61"/>
      <c r="I310" s="61"/>
      <c r="J310" s="61"/>
      <c r="K310" s="61"/>
      <c r="L310" s="61"/>
      <c r="M310" s="61"/>
      <c r="N310" s="61"/>
      <c r="O310" s="61"/>
      <c r="P310" s="61"/>
      <c r="Q310" s="61"/>
      <c r="R310" s="61"/>
      <c r="AK310" s="79"/>
      <c r="AL310" s="30"/>
      <c r="AM310" s="63">
        <f t="shared" ref="AM310:AT313" si="749">AM299/SUM(AM$299:AM$302)</f>
        <v>0.19354838709677419</v>
      </c>
      <c r="AN310" s="63">
        <f t="shared" si="749"/>
        <v>0.19354838709677416</v>
      </c>
      <c r="AO310" s="63">
        <f t="shared" si="749"/>
        <v>0.18461538461538457</v>
      </c>
      <c r="AP310" s="63">
        <f t="shared" si="749"/>
        <v>0.20895522388059701</v>
      </c>
      <c r="AQ310" s="63">
        <f t="shared" si="749"/>
        <v>0.13043478260869565</v>
      </c>
      <c r="AR310" s="63">
        <f t="shared" si="749"/>
        <v>0.11428571428571428</v>
      </c>
      <c r="AS310" s="63">
        <f t="shared" si="749"/>
        <v>0.12</v>
      </c>
      <c r="AT310" s="63">
        <f t="shared" si="749"/>
        <v>7.5949367088607597E-2</v>
      </c>
      <c r="AV310" s="63"/>
      <c r="AY310" s="1"/>
      <c r="BF310" s="24"/>
      <c r="BG310" s="24"/>
      <c r="BH310" s="24"/>
      <c r="BI310" s="24"/>
    </row>
    <row r="311" spans="3:61" s="27" customFormat="1" ht="10.5" customHeight="1" outlineLevel="1">
      <c r="C311" s="43" t="s">
        <v>1143</v>
      </c>
      <c r="E311" s="61"/>
      <c r="F311" s="61"/>
      <c r="G311" s="61"/>
      <c r="H311" s="61"/>
      <c r="I311" s="61"/>
      <c r="J311" s="61"/>
      <c r="K311" s="61"/>
      <c r="L311" s="61"/>
      <c r="M311" s="61"/>
      <c r="N311" s="61"/>
      <c r="O311" s="61"/>
      <c r="P311" s="61"/>
      <c r="Q311" s="61"/>
      <c r="R311" s="61"/>
      <c r="AK311" s="79"/>
      <c r="AL311" s="30"/>
      <c r="AM311" s="63">
        <f t="shared" si="749"/>
        <v>0.24193548387096772</v>
      </c>
      <c r="AN311" s="63">
        <f t="shared" si="749"/>
        <v>0.24193548387096772</v>
      </c>
      <c r="AO311" s="63">
        <f t="shared" si="749"/>
        <v>0.26153846153846155</v>
      </c>
      <c r="AP311" s="63">
        <f t="shared" si="749"/>
        <v>0.25373134328358204</v>
      </c>
      <c r="AQ311" s="63">
        <f t="shared" si="749"/>
        <v>0.31884057971014496</v>
      </c>
      <c r="AR311" s="63">
        <f t="shared" si="749"/>
        <v>0.3428571428571428</v>
      </c>
      <c r="AS311" s="63">
        <f t="shared" si="749"/>
        <v>0.32</v>
      </c>
      <c r="AT311" s="63">
        <f t="shared" si="749"/>
        <v>0.39240506329113922</v>
      </c>
      <c r="AV311" s="63"/>
      <c r="AY311" s="1"/>
      <c r="BF311" s="24"/>
      <c r="BG311" s="24"/>
      <c r="BH311" s="24"/>
      <c r="BI311" s="24"/>
    </row>
    <row r="312" spans="3:61" s="27" customFormat="1" ht="10.5" customHeight="1" outlineLevel="1">
      <c r="C312" s="43" t="s">
        <v>188</v>
      </c>
      <c r="E312" s="61"/>
      <c r="F312" s="61"/>
      <c r="G312" s="61"/>
      <c r="H312" s="61"/>
      <c r="I312" s="61"/>
      <c r="J312" s="61"/>
      <c r="K312" s="61"/>
      <c r="L312" s="61"/>
      <c r="M312" s="61"/>
      <c r="N312" s="61"/>
      <c r="O312" s="61"/>
      <c r="P312" s="61"/>
      <c r="Q312" s="61"/>
      <c r="R312" s="61"/>
      <c r="AK312" s="79"/>
      <c r="AL312" s="30"/>
      <c r="AM312" s="63">
        <f t="shared" si="749"/>
        <v>0.38709677419354838</v>
      </c>
      <c r="AN312" s="63">
        <f t="shared" si="749"/>
        <v>0.38709677419354832</v>
      </c>
      <c r="AO312" s="63">
        <f t="shared" si="749"/>
        <v>0.35384615384615381</v>
      </c>
      <c r="AP312" s="63">
        <f t="shared" si="749"/>
        <v>0.34328358208955223</v>
      </c>
      <c r="AQ312" s="63">
        <f t="shared" si="749"/>
        <v>0.34782608695652173</v>
      </c>
      <c r="AR312" s="63">
        <f t="shared" si="749"/>
        <v>0.35714285714285715</v>
      </c>
      <c r="AS312" s="63">
        <f t="shared" si="749"/>
        <v>0.38000000000000006</v>
      </c>
      <c r="AT312" s="63">
        <f t="shared" si="749"/>
        <v>0.32911392405063289</v>
      </c>
      <c r="AV312" s="63"/>
      <c r="AY312" s="1"/>
      <c r="BF312" s="24"/>
      <c r="BG312" s="24"/>
      <c r="BH312" s="24"/>
      <c r="BI312" s="24"/>
    </row>
    <row r="313" spans="3:61" s="27" customFormat="1" ht="10.5" customHeight="1" outlineLevel="1">
      <c r="C313" s="43" t="s">
        <v>191</v>
      </c>
      <c r="E313" s="61"/>
      <c r="F313" s="61"/>
      <c r="G313" s="61"/>
      <c r="H313" s="61"/>
      <c r="I313" s="61"/>
      <c r="J313" s="61"/>
      <c r="K313" s="61"/>
      <c r="L313" s="61"/>
      <c r="M313" s="61"/>
      <c r="N313" s="61"/>
      <c r="O313" s="61"/>
      <c r="P313" s="61"/>
      <c r="Q313" s="61"/>
      <c r="R313" s="61"/>
      <c r="AK313" s="79"/>
      <c r="AL313" s="30"/>
      <c r="AM313" s="63">
        <f t="shared" si="749"/>
        <v>0.17741935483870969</v>
      </c>
      <c r="AN313" s="63">
        <f t="shared" si="749"/>
        <v>0.17741935483870969</v>
      </c>
      <c r="AO313" s="63">
        <f t="shared" si="749"/>
        <v>0.19999999999999998</v>
      </c>
      <c r="AP313" s="63">
        <f t="shared" si="749"/>
        <v>0.19402985074626863</v>
      </c>
      <c r="AQ313" s="63">
        <f t="shared" si="749"/>
        <v>0.20289855072463769</v>
      </c>
      <c r="AR313" s="63">
        <f t="shared" si="749"/>
        <v>0.18571428571428572</v>
      </c>
      <c r="AS313" s="63">
        <f t="shared" si="749"/>
        <v>0.17999999999999997</v>
      </c>
      <c r="AT313" s="63">
        <f t="shared" si="749"/>
        <v>0.20253164556962025</v>
      </c>
      <c r="AV313" s="63"/>
      <c r="AY313" s="1"/>
      <c r="BF313" s="24"/>
      <c r="BG313" s="24"/>
      <c r="BH313" s="24"/>
      <c r="BI313" s="24"/>
    </row>
    <row r="314" spans="3:61" s="27" customFormat="1" ht="10.5" customHeight="1">
      <c r="C314" s="44"/>
      <c r="AK314" s="79"/>
      <c r="AL314" s="30"/>
      <c r="AM314" s="63"/>
      <c r="AN314" s="63"/>
      <c r="AO314" s="63"/>
      <c r="AP314" s="63"/>
      <c r="AQ314" s="63"/>
      <c r="AR314" s="63"/>
      <c r="AS314" s="63"/>
      <c r="AT314" s="63"/>
      <c r="AU314" s="127">
        <f>+AU250</f>
        <v>3230.52</v>
      </c>
      <c r="AV314" s="127">
        <f t="shared" ref="AV314:AX314" si="750">+AV250</f>
        <v>3327.4355999999998</v>
      </c>
      <c r="AW314" s="127">
        <f t="shared" si="750"/>
        <v>3427.2586679999999</v>
      </c>
      <c r="AX314" s="127">
        <f t="shared" si="750"/>
        <v>3530.0764280399999</v>
      </c>
      <c r="AY314" s="1"/>
      <c r="BF314" s="24"/>
      <c r="BG314" s="24"/>
      <c r="BH314" s="24"/>
      <c r="BI314" s="24"/>
    </row>
    <row r="315" spans="3:61" s="27" customFormat="1" ht="10.5" customHeight="1">
      <c r="C315" s="25" t="s">
        <v>1669</v>
      </c>
      <c r="AK315" s="79"/>
      <c r="AL315" s="30"/>
      <c r="AM315" s="63"/>
      <c r="AN315" s="520"/>
      <c r="AO315" s="520"/>
      <c r="AP315" s="520"/>
      <c r="AQ315" s="520"/>
      <c r="AR315" s="520"/>
      <c r="AS315" s="520"/>
      <c r="AT315" s="520"/>
      <c r="AV315" s="63"/>
      <c r="AY315" s="1"/>
      <c r="BF315" s="24"/>
      <c r="BG315" s="24"/>
      <c r="BH315" s="24"/>
      <c r="BI315" s="24"/>
    </row>
    <row r="316" spans="3:61" s="27" customFormat="1" ht="10.5" customHeight="1">
      <c r="C316" s="43" t="s">
        <v>1142</v>
      </c>
      <c r="E316" s="61"/>
      <c r="F316" s="61"/>
      <c r="G316" s="61"/>
      <c r="H316" s="61"/>
      <c r="I316" s="61"/>
      <c r="J316" s="61"/>
      <c r="K316" s="61"/>
      <c r="L316" s="61"/>
      <c r="M316" s="61"/>
      <c r="N316" s="61"/>
      <c r="O316" s="61"/>
      <c r="P316" s="61"/>
      <c r="Q316" s="61"/>
      <c r="R316" s="61"/>
      <c r="AK316" s="79"/>
      <c r="AL316" s="30"/>
      <c r="AM316" s="63"/>
      <c r="AN316" s="63">
        <f t="shared" ref="AN316:AS316" si="751">AN299/AM299-1</f>
        <v>-5.6980056980057037E-2</v>
      </c>
      <c r="AO316" s="63">
        <f t="shared" si="751"/>
        <v>0.12218865391070843</v>
      </c>
      <c r="AP316" s="63">
        <f t="shared" si="751"/>
        <v>0.27275899890318089</v>
      </c>
      <c r="AQ316" s="63">
        <f t="shared" si="751"/>
        <v>-0.42306788358337588</v>
      </c>
      <c r="AR316" s="63">
        <f t="shared" si="751"/>
        <v>-0.17927827002070817</v>
      </c>
      <c r="AS316" s="63">
        <f t="shared" si="751"/>
        <v>0.463765718067505</v>
      </c>
      <c r="AT316" s="63">
        <f>AT299/AS299-1</f>
        <v>-0.41081722617836558</v>
      </c>
      <c r="AU316" s="1295">
        <v>-2.5000000000000001E-2</v>
      </c>
      <c r="AV316" s="1295">
        <v>0.01</v>
      </c>
      <c r="AW316" s="1295">
        <v>0.01</v>
      </c>
      <c r="AX316" s="1295">
        <v>0.01</v>
      </c>
      <c r="AY316" s="1"/>
      <c r="BF316" s="24"/>
      <c r="BG316" s="24"/>
      <c r="BH316" s="24"/>
      <c r="BI316" s="24"/>
    </row>
    <row r="317" spans="3:61" s="27" customFormat="1" ht="10.5" customHeight="1">
      <c r="C317" s="43" t="s">
        <v>1143</v>
      </c>
      <c r="E317" s="61"/>
      <c r="F317" s="61"/>
      <c r="G317" s="61"/>
      <c r="H317" s="61"/>
      <c r="I317" s="61"/>
      <c r="J317" s="61"/>
      <c r="K317" s="61"/>
      <c r="L317" s="61"/>
      <c r="M317" s="61"/>
      <c r="N317" s="61"/>
      <c r="O317" s="61"/>
      <c r="P317" s="61"/>
      <c r="Q317" s="61"/>
      <c r="R317" s="61"/>
      <c r="AK317" s="79"/>
      <c r="AL317" s="30"/>
      <c r="AM317" s="63"/>
      <c r="AN317" s="63">
        <f t="shared" ref="AN317:AS317" si="752">AN300/AM300-1</f>
        <v>-5.6980056980057037E-2</v>
      </c>
      <c r="AO317" s="63">
        <f t="shared" si="752"/>
        <v>0.27181380776546971</v>
      </c>
      <c r="AP317" s="63">
        <f t="shared" si="752"/>
        <v>9.093628477415483E-2</v>
      </c>
      <c r="AQ317" s="63">
        <f t="shared" si="752"/>
        <v>0.16140582912627632</v>
      </c>
      <c r="AR317" s="63">
        <f t="shared" si="752"/>
        <v>7.2493958836763461E-3</v>
      </c>
      <c r="AS317" s="63">
        <f t="shared" si="752"/>
        <v>0.30112508272667116</v>
      </c>
      <c r="AT317" s="63">
        <f>AT300/AS300-1</f>
        <v>0.14154162427941674</v>
      </c>
      <c r="AU317" s="1295">
        <v>-2.5000000000000001E-2</v>
      </c>
      <c r="AV317" s="1295">
        <v>0.01</v>
      </c>
      <c r="AW317" s="1295">
        <v>0.01</v>
      </c>
      <c r="AX317" s="1295">
        <v>0.01</v>
      </c>
      <c r="AY317" s="1"/>
      <c r="BF317" s="24"/>
      <c r="BG317" s="24"/>
      <c r="BH317" s="24"/>
      <c r="BI317" s="24"/>
    </row>
    <row r="318" spans="3:61" s="27" customFormat="1" ht="10.5" customHeight="1">
      <c r="C318" s="43" t="s">
        <v>188</v>
      </c>
      <c r="E318" s="61"/>
      <c r="F318" s="61"/>
      <c r="G318" s="61"/>
      <c r="H318" s="61"/>
      <c r="I318" s="61"/>
      <c r="J318" s="61"/>
      <c r="K318" s="61"/>
      <c r="L318" s="61"/>
      <c r="M318" s="61"/>
      <c r="N318" s="61"/>
      <c r="O318" s="61"/>
      <c r="P318" s="61"/>
      <c r="Q318" s="61"/>
      <c r="R318" s="61"/>
      <c r="AK318" s="79"/>
      <c r="AL318" s="30"/>
      <c r="AM318" s="63"/>
      <c r="AN318" s="63">
        <f t="shared" ref="AN318:AS318" si="753">AN301/AM301-1</f>
        <v>-5.6980056980057037E-2</v>
      </c>
      <c r="AO318" s="63">
        <f t="shared" si="753"/>
        <v>7.5430793331095591E-2</v>
      </c>
      <c r="AP318" s="63">
        <f>AP301/AO301-1</f>
        <v>9.0936284774155052E-2</v>
      </c>
      <c r="AQ318" s="63">
        <f t="shared" si="753"/>
        <v>-6.353047770055209E-2</v>
      </c>
      <c r="AR318" s="63">
        <f t="shared" si="753"/>
        <v>-3.8216722680517345E-2</v>
      </c>
      <c r="AS318" s="63">
        <f t="shared" si="753"/>
        <v>0.48328259430840514</v>
      </c>
      <c r="AT318" s="63">
        <f>AT301/AS301-1</f>
        <v>-0.19374988845460561</v>
      </c>
      <c r="AU318" s="1295">
        <v>-0.15</v>
      </c>
      <c r="AV318" s="1295">
        <v>-0.05</v>
      </c>
      <c r="AW318" s="1295">
        <v>7.0000000000000007E-2</v>
      </c>
      <c r="AX318" s="1295">
        <v>7.0000000000000007E-2</v>
      </c>
      <c r="AY318" s="1"/>
      <c r="BF318" s="24"/>
      <c r="BG318" s="24"/>
      <c r="BH318" s="24"/>
      <c r="BI318" s="24"/>
    </row>
    <row r="319" spans="3:61" s="27" customFormat="1" ht="10.5" customHeight="1">
      <c r="C319" s="43" t="s">
        <v>191</v>
      </c>
      <c r="E319" s="61"/>
      <c r="F319" s="61"/>
      <c r="G319" s="61"/>
      <c r="H319" s="61"/>
      <c r="I319" s="61"/>
      <c r="J319" s="61"/>
      <c r="K319" s="61"/>
      <c r="L319" s="61"/>
      <c r="M319" s="61"/>
      <c r="N319" s="61"/>
      <c r="O319" s="61"/>
      <c r="P319" s="61"/>
      <c r="Q319" s="61"/>
      <c r="R319" s="61"/>
      <c r="AK319" s="79"/>
      <c r="AL319" s="30"/>
      <c r="AM319" s="63"/>
      <c r="AN319" s="63">
        <f t="shared" ref="AN319:AS319" si="754">AN302/AM302-1</f>
        <v>-5.6980056980057037E-2</v>
      </c>
      <c r="AO319" s="63">
        <f t="shared" si="754"/>
        <v>0.32622295462174633</v>
      </c>
      <c r="AP319" s="63">
        <f t="shared" si="754"/>
        <v>9.093628477415483E-2</v>
      </c>
      <c r="AQ319" s="63">
        <f t="shared" si="754"/>
        <v>-3.3515428908903022E-2</v>
      </c>
      <c r="AR319" s="63">
        <f t="shared" si="754"/>
        <v>-0.1426389070752041</v>
      </c>
      <c r="AS319" s="63">
        <f t="shared" si="754"/>
        <v>0.35116835513923506</v>
      </c>
      <c r="AT319" s="63">
        <f>AT302/AS302-1</f>
        <v>4.7436042349572549E-2</v>
      </c>
      <c r="AU319" s="1295">
        <v>0.05</v>
      </c>
      <c r="AV319" s="1295">
        <v>0.1</v>
      </c>
      <c r="AW319" s="1295">
        <v>0.1</v>
      </c>
      <c r="AX319" s="1295">
        <v>0.1</v>
      </c>
      <c r="AY319" s="1"/>
      <c r="BF319" s="24"/>
      <c r="BG319" s="24"/>
      <c r="BH319" s="24"/>
      <c r="BI319" s="24"/>
    </row>
    <row r="320" spans="3:61" s="27" customFormat="1" ht="10.5" customHeight="1">
      <c r="C320" s="45" t="s">
        <v>168</v>
      </c>
      <c r="E320" s="61"/>
      <c r="F320" s="61"/>
      <c r="G320" s="61"/>
      <c r="H320" s="61"/>
      <c r="I320" s="61"/>
      <c r="J320" s="61"/>
      <c r="K320" s="61"/>
      <c r="L320" s="61"/>
      <c r="M320" s="61"/>
      <c r="N320" s="61"/>
      <c r="O320" s="61"/>
      <c r="P320" s="61"/>
      <c r="Q320" s="61"/>
      <c r="R320" s="61"/>
      <c r="AK320" s="127"/>
      <c r="AL320" s="30"/>
      <c r="AM320" s="30"/>
      <c r="AN320" s="67">
        <f>SUM(AN299:AN302)/SUM(AM299:AM302)-1</f>
        <v>-5.6980056980056926E-2</v>
      </c>
      <c r="AO320" s="67">
        <f t="shared" ref="AO320:AT320" si="755">SUM(AO299:AO302)/SUM(AN299:AN302)-1</f>
        <v>0.17648810490638778</v>
      </c>
      <c r="AP320" s="67">
        <f t="shared" si="755"/>
        <v>0.12450355507489808</v>
      </c>
      <c r="AQ320" s="67">
        <f t="shared" si="755"/>
        <v>-7.5760490118641943E-2</v>
      </c>
      <c r="AR320" s="67">
        <f t="shared" si="755"/>
        <v>-6.3306721219286377E-2</v>
      </c>
      <c r="AS320" s="67">
        <f t="shared" si="755"/>
        <v>0.39406258863571897</v>
      </c>
      <c r="AT320" s="67">
        <f t="shared" si="755"/>
        <v>-6.9091217361817558E-2</v>
      </c>
      <c r="AU320" s="67">
        <f t="shared" ref="AU320" si="756">SUM(AU299:AU302)/SUM(AT299:AT302)-1</f>
        <v>-5.0949367088607644E-2</v>
      </c>
      <c r="AV320" s="67">
        <f t="shared" ref="AV320" si="757">SUM(AV299:AV302)/SUM(AU299:AU302)-1</f>
        <v>1.2480826942314227E-2</v>
      </c>
      <c r="AW320" s="67">
        <f t="shared" ref="AW320" si="758">SUM(AW299:AW302)/SUM(AV299:AV302)-1</f>
        <v>4.8504427897234637E-2</v>
      </c>
      <c r="AX320" s="67">
        <f t="shared" ref="AX320" si="759">SUM(AX299:AX302)/SUM(AW299:AW302)-1</f>
        <v>4.9920705096817342E-2</v>
      </c>
      <c r="AY320" s="1"/>
      <c r="BF320" s="24"/>
      <c r="BG320" s="24"/>
      <c r="BH320" s="24"/>
      <c r="BI320" s="24"/>
    </row>
    <row r="321" spans="2:61" s="27" customFormat="1" ht="10.5" customHeight="1" collapsed="1">
      <c r="C321" s="45"/>
      <c r="AK321" s="79"/>
      <c r="AL321" s="30"/>
      <c r="AM321" s="30"/>
      <c r="AN321" s="30"/>
      <c r="AO321" s="30"/>
      <c r="AP321" s="30"/>
      <c r="AT321" s="63"/>
      <c r="AV321" s="63"/>
      <c r="AY321" s="1"/>
      <c r="BF321" s="24"/>
      <c r="BG321" s="24"/>
      <c r="BH321" s="24"/>
      <c r="BI321" s="24"/>
    </row>
    <row r="322" spans="2:61" s="41" customFormat="1" ht="10.5" customHeight="1">
      <c r="B322" s="37"/>
      <c r="C322" s="113" t="s">
        <v>68</v>
      </c>
      <c r="AK322" s="79"/>
      <c r="AL322" s="42">
        <f t="shared" ref="AL322:AS322" si="760">+AL307-AL250</f>
        <v>0</v>
      </c>
      <c r="AM322" s="42">
        <f t="shared" si="760"/>
        <v>0</v>
      </c>
      <c r="AN322" s="42">
        <f t="shared" si="760"/>
        <v>0</v>
      </c>
      <c r="AO322" s="42">
        <f t="shared" si="760"/>
        <v>0</v>
      </c>
      <c r="AP322" s="42">
        <f t="shared" si="760"/>
        <v>0</v>
      </c>
      <c r="AQ322" s="42">
        <f t="shared" si="760"/>
        <v>818</v>
      </c>
      <c r="AR322" s="42">
        <f t="shared" si="760"/>
        <v>680</v>
      </c>
      <c r="AS322" s="42">
        <f t="shared" si="760"/>
        <v>0</v>
      </c>
      <c r="AT322" s="42">
        <f>+AT307-AT250</f>
        <v>0</v>
      </c>
      <c r="AV322" s="63"/>
      <c r="AY322" s="1"/>
      <c r="BF322" s="24"/>
      <c r="BG322" s="24"/>
      <c r="BH322" s="24"/>
      <c r="BI322" s="24"/>
    </row>
    <row r="323" spans="2:61" s="41" customFormat="1" ht="10.5" customHeight="1">
      <c r="B323" s="37"/>
      <c r="C323" s="55"/>
      <c r="F323" s="41" t="s">
        <v>394</v>
      </c>
      <c r="AK323" s="79"/>
      <c r="AM323" s="42"/>
      <c r="AN323" s="42"/>
      <c r="AO323" s="42"/>
      <c r="AP323" s="42"/>
      <c r="AT323" s="63"/>
      <c r="AV323" s="63"/>
      <c r="AY323" s="1"/>
      <c r="BF323" s="24"/>
      <c r="BG323" s="24"/>
      <c r="BH323" s="24"/>
      <c r="BI323" s="24"/>
    </row>
    <row r="324" spans="2:61" s="41" customFormat="1" ht="10.5" customHeight="1">
      <c r="B324" s="37"/>
      <c r="C324" s="427" t="s">
        <v>1706</v>
      </c>
      <c r="AK324" s="79"/>
      <c r="AM324" s="1294" cm="1">
        <f t="array" ref="AM324">+SUMPRODUCT(--(YEAR('Construction Spending'!$B$12:$B$373)=AM$6),'Construction Spending'!$C$12:$C$373)/12000</f>
        <v>1147.2891666666667</v>
      </c>
      <c r="AN324" s="1294" cm="1">
        <f t="array" ref="AN324">+SUMPRODUCT(--(YEAR('Construction Spending'!$B$12:$B$373)=AN$6),'Construction Spending'!$C$12:$C$373)/12000</f>
        <v>1230.8028333333334</v>
      </c>
      <c r="AO324" s="1294" cm="1">
        <f t="array" ref="AO324">+SUMPRODUCT(--(YEAR('Construction Spending'!$B$12:$B$373)=AO$6),'Construction Spending'!$C$12:$C$373)/12000</f>
        <v>1287.68625</v>
      </c>
      <c r="AP324" s="1294" cm="1">
        <f t="array" ref="AP324">+SUMPRODUCT(--(YEAR('Construction Spending'!$B$12:$B$373)=AP$6),'Construction Spending'!$C$12:$C$373)/12000</f>
        <v>1330.0230833333333</v>
      </c>
      <c r="AQ324" s="1294" cm="1">
        <f t="array" ref="AQ324">+SUMPRODUCT(--(YEAR('Construction Spending'!$B$12:$B$373)=AQ$6),'Construction Spending'!$C$12:$C$373)/12000</f>
        <v>1406.0020833333333</v>
      </c>
      <c r="AR324" s="1294" cm="1">
        <f t="array" ref="AR324">+SUMPRODUCT(--(YEAR('Construction Spending'!$B$12:$B$373)=AR$6),'Construction Spending'!$C$12:$C$373)/12000</f>
        <v>1507.2927500000001</v>
      </c>
      <c r="AS324" s="1294" cm="1">
        <f t="array" ref="AS324">+SUMPRODUCT(--(YEAR('Construction Spending'!$B$12:$B$373)=AS$6),'Construction Spending'!$C$12:$C$373)/12000</f>
        <v>1638.1415</v>
      </c>
      <c r="AT324" s="1294" cm="1">
        <f t="array" ref="AT324">+SUMPRODUCT(--(YEAR('Construction Spending'!$B$12:$B$373)=AT$6),'Construction Spending'!$C$12:$C$373)/12000</f>
        <v>1804.61925</v>
      </c>
      <c r="AV324" s="63"/>
      <c r="AY324" s="63">
        <f>RATE(7,,-AM324,AT324)</f>
        <v>6.6846196656770288E-2</v>
      </c>
      <c r="BF324" s="24"/>
      <c r="BG324" s="24"/>
      <c r="BH324" s="24"/>
      <c r="BI324" s="24"/>
    </row>
    <row r="325" spans="2:61" s="41" customFormat="1" ht="10.5" customHeight="1">
      <c r="B325" s="37"/>
      <c r="C325" s="25" t="s">
        <v>1669</v>
      </c>
      <c r="AK325" s="79"/>
      <c r="AM325" s="42"/>
      <c r="AN325" s="94">
        <f>+AN324/AM324-1</f>
        <v>7.2792168786276701E-2</v>
      </c>
      <c r="AO325" s="94">
        <f>+AO324/AN324-1</f>
        <v>4.6216514234543649E-2</v>
      </c>
      <c r="AP325" s="94">
        <f t="shared" ref="AP325:AR325" si="761">+AP324/AO324-1</f>
        <v>3.2878221176418698E-2</v>
      </c>
      <c r="AQ325" s="94">
        <f t="shared" si="761"/>
        <v>5.7126076195294084E-2</v>
      </c>
      <c r="AR325" s="94">
        <f t="shared" si="761"/>
        <v>7.2041619189160855E-2</v>
      </c>
      <c r="AS325" s="94">
        <f t="shared" ref="AS325" si="762">+AS324/AR324-1</f>
        <v>8.6810442098921969E-2</v>
      </c>
      <c r="AT325" s="94">
        <f t="shared" ref="AT325" si="763">+AT324/AS324-1</f>
        <v>0.10162598896371278</v>
      </c>
      <c r="AV325" s="63"/>
      <c r="AY325" s="1"/>
      <c r="BF325" s="24"/>
      <c r="BG325" s="24"/>
      <c r="BH325" s="24"/>
      <c r="BI325" s="24"/>
    </row>
    <row r="326" spans="2:61" s="41" customFormat="1" ht="10.5" customHeight="1">
      <c r="B326" s="37"/>
      <c r="C326" s="43"/>
      <c r="AK326" s="79"/>
      <c r="AM326" s="42"/>
      <c r="AO326" s="94"/>
      <c r="AP326" s="94"/>
      <c r="AQ326" s="94"/>
      <c r="AR326" s="94"/>
      <c r="AS326" s="94"/>
      <c r="AT326" s="94"/>
      <c r="AV326" s="63"/>
      <c r="AY326" s="1"/>
      <c r="BF326" s="24"/>
      <c r="BG326" s="24"/>
      <c r="BH326" s="24"/>
      <c r="BI326" s="24"/>
    </row>
    <row r="327" spans="2:61" s="41" customFormat="1" ht="10.5" customHeight="1">
      <c r="B327" s="37"/>
      <c r="C327" s="427" t="s">
        <v>1707</v>
      </c>
      <c r="AK327" s="79"/>
      <c r="AM327" s="1294" cm="1">
        <f t="array" ref="AM327">+SUMPRODUCT(--(YEAR('Construction Spending'!$B$12:$B$373)=AM6),'Construction Spending'!$D$12:$D$373)/12</f>
        <v>17.953583333333331</v>
      </c>
      <c r="AN327" s="1294" cm="1">
        <f t="array" ref="AN327">+SUMPRODUCT(--(YEAR('Construction Spending'!$B$12:$B$373)=AN6),'Construction Spending'!$D$12:$D$373)/12</f>
        <v>17.844249999999999</v>
      </c>
      <c r="AO327" s="1294" cm="1">
        <f t="array" ref="AO327">+SUMPRODUCT(--(YEAR('Construction Spending'!$B$12:$B$373)=AO6),'Construction Spending'!$D$12:$D$373)/12</f>
        <v>17.552333333333337</v>
      </c>
      <c r="AP327" s="1294" cm="1">
        <f t="array" ref="AP327">+SUMPRODUCT(--(YEAR('Construction Spending'!$B$12:$B$373)=AP6),'Construction Spending'!$D$12:$D$373)/12</f>
        <v>17.693333333333335</v>
      </c>
      <c r="AQ327" s="1294" cm="1">
        <f t="array" ref="AQ327">+SUMPRODUCT(--(YEAR('Construction Spending'!$B$12:$B$373)=AQ$6),'Construction Spending'!$D$12:$D$373)/12</f>
        <v>17.490333333333336</v>
      </c>
      <c r="AR327" s="1294" cm="1">
        <f t="array" ref="AR327">+SUMPRODUCT(--(YEAR('Construction Spending'!$B$12:$B$373)=AR6),'Construction Spending'!$D$12:$D$373)/12</f>
        <v>14.880333333333333</v>
      </c>
      <c r="AS327" s="1294" cm="1">
        <f t="array" ref="AS327">+SUMPRODUCT(--(YEAR('Construction Spending'!$B$12:$B$373)=AS6),'Construction Spending'!$D$12:$D$373)/12</f>
        <v>15.260666666666667</v>
      </c>
      <c r="AT327" s="1294" cm="1">
        <f t="array" ref="AT327">+SUMPRODUCT(--(YEAR('Construction Spending'!$B$12:$B$373)=AT6),'Construction Spending'!$D$12:$D$373)/12</f>
        <v>14.347416666666666</v>
      </c>
      <c r="AV327" s="63"/>
      <c r="AY327" s="63">
        <f>RATE(7,,-AM327,AT327)</f>
        <v>-3.1523831433101987E-2</v>
      </c>
      <c r="BF327" s="24"/>
      <c r="BG327" s="24"/>
      <c r="BH327" s="24"/>
      <c r="BI327" s="24"/>
    </row>
    <row r="328" spans="2:61" s="41" customFormat="1" ht="10.5" customHeight="1">
      <c r="B328" s="37"/>
      <c r="C328" s="25" t="s">
        <v>1669</v>
      </c>
      <c r="AK328" s="79"/>
      <c r="AM328" s="42"/>
      <c r="AN328" s="94">
        <f>+AN327/AM327-1</f>
        <v>-6.0897778066587582E-3</v>
      </c>
      <c r="AO328" s="94">
        <f>+AO327/AN327-1</f>
        <v>-1.6359144635760048E-2</v>
      </c>
      <c r="AP328" s="94">
        <f t="shared" ref="AP328" si="764">+AP327/AO327-1</f>
        <v>8.0331200030383521E-3</v>
      </c>
      <c r="AQ328" s="94">
        <f t="shared" ref="AQ328" si="765">+AQ327/AP327-1</f>
        <v>-1.147324792765636E-2</v>
      </c>
      <c r="AR328" s="94">
        <f t="shared" ref="AR328" si="766">+AR327/AQ327-1</f>
        <v>-0.14922528634864984</v>
      </c>
      <c r="AS328" s="94">
        <f t="shared" ref="AS328" si="767">+AS327/AR327-1</f>
        <v>2.5559463273672201E-2</v>
      </c>
      <c r="AT328" s="94">
        <f t="shared" ref="AT328" si="768">+AT327/AS327-1</f>
        <v>-5.9843388231182626E-2</v>
      </c>
      <c r="AV328" s="63"/>
      <c r="AY328" s="1"/>
      <c r="BF328" s="24"/>
      <c r="BG328" s="24"/>
      <c r="BH328" s="24"/>
      <c r="BI328" s="24"/>
    </row>
    <row r="329" spans="2:61" s="41" customFormat="1" ht="10.5" customHeight="1">
      <c r="B329" s="37"/>
      <c r="C329" s="55"/>
      <c r="AK329" s="79"/>
      <c r="AM329" s="42"/>
      <c r="AN329" s="42"/>
      <c r="AO329" s="42"/>
      <c r="AP329" s="42"/>
      <c r="AT329" s="63"/>
      <c r="AV329" s="63"/>
      <c r="AY329" s="1"/>
      <c r="BF329" s="24"/>
      <c r="BG329" s="24"/>
      <c r="BH329" s="24"/>
      <c r="BI329" s="24"/>
    </row>
    <row r="330" spans="2:61" ht="11.25" customHeight="1" outlineLevel="1">
      <c r="C330" s="43" t="s">
        <v>165</v>
      </c>
      <c r="E330" s="46"/>
      <c r="F330" s="46"/>
      <c r="G330" s="46"/>
      <c r="H330" s="46"/>
      <c r="I330" s="29">
        <v>24</v>
      </c>
      <c r="J330" s="29">
        <v>17</v>
      </c>
      <c r="K330" s="29">
        <v>29</v>
      </c>
      <c r="L330" s="33">
        <f>+AO330-SUM(I330:K330)</f>
        <v>27</v>
      </c>
      <c r="M330" s="29">
        <v>24</v>
      </c>
      <c r="N330" s="29">
        <v>24</v>
      </c>
      <c r="O330" s="29">
        <v>11</v>
      </c>
      <c r="P330" s="33">
        <f>+AP330-SUM(M330:O330)</f>
        <v>-5</v>
      </c>
      <c r="Q330" s="29">
        <v>-18</v>
      </c>
      <c r="R330" s="29">
        <v>-36</v>
      </c>
      <c r="S330" s="29">
        <v>-27</v>
      </c>
      <c r="T330" s="33">
        <f>+AQ330-SUM(Q330:S330)</f>
        <v>-20</v>
      </c>
      <c r="U330" s="33"/>
      <c r="V330" s="33"/>
      <c r="W330" s="33"/>
      <c r="X330" s="33"/>
      <c r="Y330" s="33"/>
      <c r="Z330" s="33"/>
      <c r="AA330" s="33"/>
      <c r="AB330" s="33"/>
      <c r="AC330" s="33"/>
      <c r="AD330" s="33"/>
      <c r="AE330" s="33"/>
      <c r="AF330" s="33"/>
      <c r="AG330" s="33"/>
      <c r="AH330" s="33"/>
      <c r="AI330" s="33"/>
      <c r="AJ330" s="33"/>
      <c r="AK330" s="79"/>
      <c r="AL330" s="46"/>
      <c r="AM330" s="46"/>
      <c r="AN330" s="29">
        <v>20</v>
      </c>
      <c r="AO330" s="29">
        <v>97</v>
      </c>
      <c r="AP330" s="29">
        <v>54</v>
      </c>
      <c r="AQ330" s="29">
        <v>-101</v>
      </c>
      <c r="AR330" s="33"/>
      <c r="AS330" s="28"/>
      <c r="AT330" s="28"/>
      <c r="AU330" s="28"/>
      <c r="AV330" s="28"/>
      <c r="AW330" s="28"/>
      <c r="AX330" s="28"/>
    </row>
    <row r="331" spans="2:61" ht="11.25" customHeight="1" outlineLevel="1">
      <c r="C331" s="43" t="s">
        <v>166</v>
      </c>
      <c r="E331" s="46"/>
      <c r="F331" s="46"/>
      <c r="G331" s="46"/>
      <c r="H331" s="46"/>
      <c r="I331" s="29">
        <v>-25</v>
      </c>
      <c r="J331" s="29">
        <v>-31</v>
      </c>
      <c r="K331" s="29">
        <v>0</v>
      </c>
      <c r="L331" s="33">
        <f>+AO331-SUM(I331:K331)</f>
        <v>-4</v>
      </c>
      <c r="M331" s="29">
        <v>0</v>
      </c>
      <c r="N331" s="29">
        <v>0</v>
      </c>
      <c r="O331" s="29">
        <v>-20</v>
      </c>
      <c r="P331" s="33">
        <f>+AP331-SUM(M331:O331)</f>
        <v>0</v>
      </c>
      <c r="Q331" s="29">
        <v>-17</v>
      </c>
      <c r="R331" s="29">
        <v>-31</v>
      </c>
      <c r="S331" s="29">
        <v>-43</v>
      </c>
      <c r="T331" s="33">
        <f>+AQ331-SUM(Q331:S331)</f>
        <v>-42</v>
      </c>
      <c r="U331" s="33"/>
      <c r="V331" s="33"/>
      <c r="W331" s="33"/>
      <c r="X331" s="33"/>
      <c r="Y331" s="33"/>
      <c r="Z331" s="33"/>
      <c r="AA331" s="33"/>
      <c r="AB331" s="33"/>
      <c r="AC331" s="33"/>
      <c r="AD331" s="33"/>
      <c r="AE331" s="33"/>
      <c r="AF331" s="33"/>
      <c r="AG331" s="33"/>
      <c r="AH331" s="33"/>
      <c r="AI331" s="33"/>
      <c r="AJ331" s="33"/>
      <c r="AK331" s="79"/>
      <c r="AL331" s="46"/>
      <c r="AM331" s="46"/>
      <c r="AN331" s="29">
        <v>-74</v>
      </c>
      <c r="AO331" s="29">
        <v>-60</v>
      </c>
      <c r="AP331" s="29">
        <v>-20</v>
      </c>
      <c r="AQ331" s="29">
        <v>-133</v>
      </c>
      <c r="AR331" s="33"/>
      <c r="AS331" s="28"/>
      <c r="AT331" s="28"/>
      <c r="AU331" s="28"/>
      <c r="AV331" s="28"/>
      <c r="AW331" s="28"/>
      <c r="AX331" s="28"/>
    </row>
    <row r="332" spans="2:61" ht="11.25" customHeight="1" outlineLevel="1">
      <c r="C332" s="43" t="s">
        <v>167</v>
      </c>
      <c r="E332" s="46"/>
      <c r="F332" s="46"/>
      <c r="G332" s="46"/>
      <c r="H332" s="46"/>
      <c r="I332" s="29">
        <v>-4</v>
      </c>
      <c r="J332" s="29">
        <v>0</v>
      </c>
      <c r="K332" s="29">
        <v>0</v>
      </c>
      <c r="L332" s="33">
        <f>+AO332-SUM(I332:K332)</f>
        <v>4</v>
      </c>
      <c r="M332" s="29">
        <v>12</v>
      </c>
      <c r="N332" s="29">
        <v>0</v>
      </c>
      <c r="O332" s="29">
        <v>0</v>
      </c>
      <c r="P332" s="33">
        <f>+AP332-SUM(M332:O332)</f>
        <v>-12</v>
      </c>
      <c r="Q332" s="29">
        <v>-6</v>
      </c>
      <c r="R332" s="29">
        <v>-8</v>
      </c>
      <c r="S332" s="29">
        <v>0</v>
      </c>
      <c r="T332" s="33">
        <f>+AQ332-SUM(Q332:S332)</f>
        <v>-8</v>
      </c>
      <c r="U332" s="33"/>
      <c r="V332" s="33"/>
      <c r="W332" s="33"/>
      <c r="X332" s="33"/>
      <c r="Y332" s="33"/>
      <c r="Z332" s="33"/>
      <c r="AA332" s="33"/>
      <c r="AB332" s="33"/>
      <c r="AC332" s="33"/>
      <c r="AD332" s="33"/>
      <c r="AE332" s="33"/>
      <c r="AF332" s="33"/>
      <c r="AG332" s="33"/>
      <c r="AH332" s="33"/>
      <c r="AI332" s="33"/>
      <c r="AJ332" s="33"/>
      <c r="AK332" s="79"/>
      <c r="AL332" s="46"/>
      <c r="AM332" s="46"/>
      <c r="AN332" s="29">
        <v>0</v>
      </c>
      <c r="AO332" s="29">
        <v>0</v>
      </c>
      <c r="AP332" s="29">
        <v>0</v>
      </c>
      <c r="AQ332" s="29">
        <v>-22</v>
      </c>
      <c r="AR332" s="33"/>
      <c r="AS332" s="28"/>
      <c r="AT332" s="28"/>
      <c r="AU332" s="28"/>
      <c r="AV332" s="28"/>
      <c r="AW332" s="28"/>
      <c r="AX332" s="28"/>
    </row>
    <row r="333" spans="2:61" ht="11.25" customHeight="1" outlineLevel="1">
      <c r="C333" s="43" t="s">
        <v>711</v>
      </c>
      <c r="E333" s="46"/>
      <c r="F333" s="46"/>
      <c r="G333" s="46"/>
      <c r="H333" s="46"/>
      <c r="I333" s="29">
        <v>0</v>
      </c>
      <c r="J333" s="29">
        <v>0</v>
      </c>
      <c r="K333" s="29">
        <v>0</v>
      </c>
      <c r="L333" s="33">
        <f>+AO333-SUM(I333:K333)</f>
        <v>0</v>
      </c>
      <c r="M333" s="29">
        <v>0</v>
      </c>
      <c r="N333" s="29">
        <v>0</v>
      </c>
      <c r="O333" s="29">
        <v>0</v>
      </c>
      <c r="P333" s="33">
        <f>+AP333-SUM(M333:O333)</f>
        <v>-20</v>
      </c>
      <c r="Q333" s="29">
        <v>13</v>
      </c>
      <c r="R333" s="29">
        <v>41</v>
      </c>
      <c r="S333" s="29">
        <f>-7+42</f>
        <v>35</v>
      </c>
      <c r="T333" s="33">
        <f>+AQ333-SUM(Q333:S333)</f>
        <v>47</v>
      </c>
      <c r="U333" s="33"/>
      <c r="V333" s="33"/>
      <c r="W333" s="33"/>
      <c r="X333" s="33"/>
      <c r="Y333" s="33"/>
      <c r="Z333" s="33"/>
      <c r="AA333" s="33"/>
      <c r="AB333" s="33"/>
      <c r="AC333" s="33"/>
      <c r="AD333" s="33"/>
      <c r="AE333" s="33"/>
      <c r="AF333" s="33"/>
      <c r="AG333" s="33"/>
      <c r="AH333" s="33"/>
      <c r="AI333" s="33"/>
      <c r="AJ333" s="33"/>
      <c r="AK333" s="79"/>
      <c r="AL333" s="46"/>
      <c r="AM333" s="46"/>
      <c r="AN333" s="29">
        <v>0</v>
      </c>
      <c r="AO333" s="29">
        <v>0</v>
      </c>
      <c r="AP333" s="29">
        <v>-20</v>
      </c>
      <c r="AQ333" s="29">
        <v>136</v>
      </c>
      <c r="AR333" s="33"/>
      <c r="AS333" s="28"/>
      <c r="AT333" s="28"/>
      <c r="AU333" s="28"/>
      <c r="AV333" s="28"/>
      <c r="AW333" s="28"/>
      <c r="AX333" s="28"/>
    </row>
    <row r="334" spans="2:61" ht="11.25" customHeight="1" outlineLevel="1">
      <c r="C334" s="45" t="s">
        <v>351</v>
      </c>
      <c r="E334" s="32"/>
      <c r="F334" s="32"/>
      <c r="G334" s="32"/>
      <c r="H334" s="32"/>
      <c r="I334" s="32">
        <f>SUM(I330:I333)</f>
        <v>-5</v>
      </c>
      <c r="J334" s="32">
        <f t="shared" ref="J334:R334" si="769">SUM(J330:J333)</f>
        <v>-14</v>
      </c>
      <c r="K334" s="32">
        <f t="shared" si="769"/>
        <v>29</v>
      </c>
      <c r="L334" s="32">
        <f t="shared" si="769"/>
        <v>27</v>
      </c>
      <c r="M334" s="32">
        <f t="shared" si="769"/>
        <v>36</v>
      </c>
      <c r="N334" s="32">
        <f t="shared" si="769"/>
        <v>24</v>
      </c>
      <c r="O334" s="32">
        <f t="shared" si="769"/>
        <v>-9</v>
      </c>
      <c r="P334" s="32">
        <f t="shared" si="769"/>
        <v>-37</v>
      </c>
      <c r="Q334" s="32">
        <f t="shared" si="769"/>
        <v>-28</v>
      </c>
      <c r="R334" s="32">
        <f t="shared" si="769"/>
        <v>-34</v>
      </c>
      <c r="S334" s="32">
        <f>SUM(S330:S333)</f>
        <v>-35</v>
      </c>
      <c r="T334" s="32">
        <f>SUM(T330:T333)</f>
        <v>-23</v>
      </c>
      <c r="U334" s="31"/>
      <c r="V334" s="31"/>
      <c r="W334" s="31"/>
      <c r="X334" s="31"/>
      <c r="Y334" s="31"/>
      <c r="Z334" s="31"/>
      <c r="AA334" s="31"/>
      <c r="AB334" s="31"/>
      <c r="AC334" s="31"/>
      <c r="AD334" s="31"/>
      <c r="AE334" s="31"/>
      <c r="AF334" s="31"/>
      <c r="AG334" s="31"/>
      <c r="AH334" s="31"/>
      <c r="AI334" s="31"/>
      <c r="AJ334" s="31"/>
      <c r="AK334" s="79"/>
      <c r="AL334" s="91"/>
      <c r="AM334" s="32"/>
      <c r="AN334" s="32">
        <f>SUM(AN330:AN333)</f>
        <v>-54</v>
      </c>
      <c r="AO334" s="32">
        <f>SUM(AO330:AO333)</f>
        <v>37</v>
      </c>
      <c r="AP334" s="32">
        <f>SUM(AP330:AP333)</f>
        <v>14</v>
      </c>
      <c r="AQ334" s="32">
        <f>SUM(AQ330:AQ333)</f>
        <v>-120</v>
      </c>
      <c r="AR334" s="31"/>
      <c r="AS334" s="31"/>
      <c r="AT334" s="31"/>
      <c r="AU334" s="31"/>
      <c r="AV334" s="31"/>
      <c r="AW334" s="31"/>
      <c r="AX334" s="31"/>
    </row>
    <row r="335" spans="2:61" ht="11.25" customHeight="1" outlineLevel="1">
      <c r="C335" s="45"/>
      <c r="E335" s="31"/>
      <c r="F335" s="31"/>
      <c r="G335" s="31"/>
      <c r="H335" s="31"/>
      <c r="I335" s="31"/>
      <c r="J335" s="31"/>
      <c r="K335" s="31"/>
      <c r="L335" s="31"/>
      <c r="M335" s="31"/>
      <c r="N335" s="31"/>
      <c r="O335" s="31"/>
      <c r="P335" s="31"/>
      <c r="Q335" s="31"/>
      <c r="R335" s="31"/>
      <c r="S335" s="31"/>
      <c r="T335" s="31"/>
      <c r="U335" s="31"/>
      <c r="V335" s="31"/>
      <c r="W335" s="31"/>
      <c r="X335" s="31"/>
      <c r="Y335" s="31"/>
      <c r="Z335" s="31"/>
      <c r="AA335" s="31"/>
      <c r="AB335" s="31"/>
      <c r="AC335" s="31"/>
      <c r="AD335" s="31"/>
      <c r="AE335" s="31"/>
      <c r="AF335" s="31"/>
      <c r="AG335" s="31"/>
      <c r="AH335" s="31"/>
      <c r="AI335" s="31"/>
      <c r="AJ335" s="31"/>
      <c r="AK335" s="79"/>
      <c r="AL335" s="29"/>
      <c r="AM335" s="31"/>
      <c r="AN335" s="31"/>
      <c r="AO335" s="31"/>
      <c r="AP335" s="31"/>
      <c r="AQ335" s="31"/>
      <c r="AR335" s="31"/>
      <c r="AS335" s="31"/>
      <c r="AT335" s="31"/>
      <c r="AU335" s="31"/>
      <c r="AV335" s="31"/>
      <c r="AW335" s="31"/>
      <c r="AX335" s="31"/>
    </row>
    <row r="336" spans="2:61" ht="11.25" customHeight="1" outlineLevel="1">
      <c r="C336" s="113" t="s">
        <v>68</v>
      </c>
      <c r="E336" s="33"/>
      <c r="F336" s="33"/>
      <c r="G336" s="33"/>
      <c r="H336" s="33"/>
      <c r="I336" s="42">
        <f t="shared" ref="I336:T336" si="770">+I334-(I278-E278)</f>
        <v>-7</v>
      </c>
      <c r="J336" s="42">
        <f t="shared" si="770"/>
        <v>-7</v>
      </c>
      <c r="K336" s="42">
        <f t="shared" si="770"/>
        <v>3</v>
      </c>
      <c r="L336" s="42">
        <f t="shared" si="770"/>
        <v>-2</v>
      </c>
      <c r="M336" s="42">
        <f t="shared" si="770"/>
        <v>11</v>
      </c>
      <c r="N336" s="42">
        <f t="shared" si="770"/>
        <v>-3</v>
      </c>
      <c r="O336" s="42">
        <f t="shared" si="770"/>
        <v>-5</v>
      </c>
      <c r="P336" s="42">
        <f t="shared" si="770"/>
        <v>1</v>
      </c>
      <c r="Q336" s="42">
        <f t="shared" si="770"/>
        <v>27</v>
      </c>
      <c r="R336" s="42">
        <f t="shared" si="770"/>
        <v>32</v>
      </c>
      <c r="S336" s="42">
        <f t="shared" si="770"/>
        <v>29</v>
      </c>
      <c r="T336" s="42">
        <f t="shared" si="770"/>
        <v>8</v>
      </c>
      <c r="AK336" s="79"/>
      <c r="AL336" s="33"/>
      <c r="AM336" s="42"/>
      <c r="AN336" s="42">
        <f>+AN334-(AN278-AM278)</f>
        <v>-5</v>
      </c>
      <c r="AO336" s="42">
        <f>+AO334-(AO278-AN278)</f>
        <v>-13</v>
      </c>
      <c r="AP336" s="42">
        <f>+AP334-(AP278-AO278)</f>
        <v>4</v>
      </c>
      <c r="AQ336" s="42">
        <f>+AQ334-(AQ278-AP278)</f>
        <v>96</v>
      </c>
    </row>
    <row r="337" spans="2:71" ht="11.25" customHeight="1" outlineLevel="1">
      <c r="C337" s="111"/>
      <c r="E337" s="33"/>
      <c r="F337" s="33"/>
      <c r="G337" s="33"/>
      <c r="H337" s="33"/>
      <c r="I337" s="42"/>
      <c r="J337" s="42"/>
      <c r="K337" s="42"/>
      <c r="L337" s="42"/>
      <c r="M337" s="42"/>
      <c r="N337" s="42"/>
      <c r="O337" s="42"/>
      <c r="P337" s="42"/>
      <c r="Q337" s="42"/>
      <c r="R337" s="42"/>
      <c r="S337" s="42"/>
      <c r="T337" s="42"/>
      <c r="AK337" s="79"/>
      <c r="AL337" s="33"/>
      <c r="AM337" s="33"/>
      <c r="AN337" s="33"/>
      <c r="AO337" s="33"/>
      <c r="AP337" s="33"/>
    </row>
    <row r="338" spans="2:71" ht="11.25" customHeight="1" outlineLevel="1">
      <c r="C338" s="36" t="s">
        <v>395</v>
      </c>
      <c r="E338" s="29"/>
      <c r="F338" s="29"/>
      <c r="G338" s="29"/>
      <c r="H338" s="29"/>
      <c r="I338" s="29"/>
      <c r="J338" s="29"/>
      <c r="K338" s="29"/>
      <c r="L338" s="29"/>
      <c r="M338" s="29"/>
      <c r="N338" s="29"/>
      <c r="O338" s="29"/>
      <c r="P338" s="29"/>
      <c r="AK338" s="79"/>
      <c r="AL338" s="29"/>
      <c r="AM338" s="29"/>
      <c r="AN338" s="29"/>
      <c r="AO338" s="29"/>
      <c r="AP338" s="29"/>
    </row>
    <row r="339" spans="2:71" ht="11.25" customHeight="1" outlineLevel="1">
      <c r="C339" s="44" t="s">
        <v>165</v>
      </c>
      <c r="E339" s="46"/>
      <c r="F339" s="46"/>
      <c r="G339" s="46"/>
      <c r="H339" s="46"/>
      <c r="I339" s="63">
        <f>I330/E$278</f>
        <v>0.15894039735099338</v>
      </c>
      <c r="J339" s="63">
        <f t="shared" ref="J339:T339" si="771">J330/F$278</f>
        <v>0.10119047619047619</v>
      </c>
      <c r="K339" s="63">
        <f t="shared" si="771"/>
        <v>0.18124999999999999</v>
      </c>
      <c r="L339" s="63">
        <f t="shared" si="771"/>
        <v>0.20454545454545456</v>
      </c>
      <c r="M339" s="63">
        <f t="shared" si="771"/>
        <v>0.15686274509803921</v>
      </c>
      <c r="N339" s="63">
        <f t="shared" si="771"/>
        <v>0.14906832298136646</v>
      </c>
      <c r="O339" s="63">
        <f t="shared" si="771"/>
        <v>5.9139784946236562E-2</v>
      </c>
      <c r="P339" s="63">
        <f t="shared" si="771"/>
        <v>-3.1055900621118012E-2</v>
      </c>
      <c r="Q339" s="63">
        <f t="shared" si="771"/>
        <v>-0.10112359550561797</v>
      </c>
      <c r="R339" s="63">
        <f t="shared" si="771"/>
        <v>-0.19148936170212766</v>
      </c>
      <c r="S339" s="63">
        <f t="shared" si="771"/>
        <v>-0.14835164835164835</v>
      </c>
      <c r="T339" s="63">
        <f t="shared" si="771"/>
        <v>-0.16260162601626016</v>
      </c>
      <c r="U339" s="130"/>
      <c r="V339" s="130"/>
      <c r="W339" s="130"/>
      <c r="X339" s="130"/>
      <c r="Y339" s="130"/>
      <c r="Z339" s="130"/>
      <c r="AA339" s="130"/>
      <c r="AB339" s="130"/>
      <c r="AC339" s="130"/>
      <c r="AD339" s="130"/>
      <c r="AE339" s="130"/>
      <c r="AF339" s="130"/>
      <c r="AG339" s="130"/>
      <c r="AH339" s="130"/>
      <c r="AI339" s="130"/>
      <c r="AJ339" s="130"/>
      <c r="AK339" s="79"/>
      <c r="AL339" s="46"/>
      <c r="AM339" s="46"/>
      <c r="AN339" s="63">
        <f>AN330/AM$278</f>
        <v>3.0303030303030304E-2</v>
      </c>
      <c r="AO339" s="63">
        <f>AO330/AN$278</f>
        <v>0.15875613747954173</v>
      </c>
      <c r="AP339" s="63">
        <f>AP330/AO$278</f>
        <v>8.169440242057488E-2</v>
      </c>
      <c r="AQ339" s="63">
        <f>AQ330/AP$278</f>
        <v>-0.15052160953800298</v>
      </c>
      <c r="AR339" s="63"/>
      <c r="AS339" s="130"/>
      <c r="AT339" s="130"/>
      <c r="AU339" s="130"/>
      <c r="AV339" s="130"/>
      <c r="AW339" s="130"/>
      <c r="AX339" s="130"/>
    </row>
    <row r="340" spans="2:71" ht="11.25" customHeight="1" outlineLevel="1">
      <c r="C340" s="44" t="s">
        <v>166</v>
      </c>
      <c r="E340" s="46"/>
      <c r="F340" s="46"/>
      <c r="G340" s="46"/>
      <c r="H340" s="46"/>
      <c r="I340" s="63">
        <f>I331/E$278</f>
        <v>-0.16556291390728478</v>
      </c>
      <c r="J340" s="63">
        <f t="shared" ref="J340:T340" si="772">J331/F$278</f>
        <v>-0.18452380952380953</v>
      </c>
      <c r="K340" s="63">
        <f t="shared" si="772"/>
        <v>0</v>
      </c>
      <c r="L340" s="63">
        <f t="shared" si="772"/>
        <v>-3.0303030303030304E-2</v>
      </c>
      <c r="M340" s="63">
        <f t="shared" si="772"/>
        <v>0</v>
      </c>
      <c r="N340" s="63">
        <f t="shared" si="772"/>
        <v>0</v>
      </c>
      <c r="O340" s="63">
        <f t="shared" si="772"/>
        <v>-0.10752688172043011</v>
      </c>
      <c r="P340" s="63">
        <f t="shared" si="772"/>
        <v>0</v>
      </c>
      <c r="Q340" s="63">
        <f t="shared" si="772"/>
        <v>-9.5505617977528087E-2</v>
      </c>
      <c r="R340" s="63">
        <f t="shared" si="772"/>
        <v>-0.16489361702127658</v>
      </c>
      <c r="S340" s="63">
        <f t="shared" si="772"/>
        <v>-0.23626373626373626</v>
      </c>
      <c r="T340" s="63">
        <f t="shared" si="772"/>
        <v>-0.34146341463414637</v>
      </c>
      <c r="U340" s="130"/>
      <c r="V340" s="130"/>
      <c r="W340" s="130"/>
      <c r="X340" s="130"/>
      <c r="Y340" s="130"/>
      <c r="Z340" s="130"/>
      <c r="AA340" s="130"/>
      <c r="AB340" s="130"/>
      <c r="AC340" s="130"/>
      <c r="AD340" s="130"/>
      <c r="AE340" s="130"/>
      <c r="AF340" s="130"/>
      <c r="AG340" s="130"/>
      <c r="AH340" s="130"/>
      <c r="AI340" s="130"/>
      <c r="AJ340" s="130"/>
      <c r="AK340" s="79"/>
      <c r="AL340" s="46"/>
      <c r="AM340" s="46"/>
      <c r="AN340" s="63">
        <f t="shared" ref="AN340:AQ343" si="773">AN331/AM$278</f>
        <v>-0.11212121212121212</v>
      </c>
      <c r="AO340" s="63">
        <f t="shared" si="773"/>
        <v>-9.8199672667757767E-2</v>
      </c>
      <c r="AP340" s="63">
        <f t="shared" si="773"/>
        <v>-3.0257186081694403E-2</v>
      </c>
      <c r="AQ340" s="63">
        <f t="shared" si="773"/>
        <v>-0.19821162444113263</v>
      </c>
      <c r="AR340" s="63"/>
      <c r="AS340" s="130"/>
      <c r="AT340" s="130"/>
      <c r="AU340" s="130"/>
      <c r="AV340" s="130"/>
      <c r="AW340" s="130"/>
      <c r="AX340" s="130"/>
    </row>
    <row r="341" spans="2:71" ht="11.25" customHeight="1" outlineLevel="1">
      <c r="C341" s="44" t="s">
        <v>167</v>
      </c>
      <c r="E341" s="46"/>
      <c r="F341" s="46"/>
      <c r="G341" s="46"/>
      <c r="H341" s="46"/>
      <c r="I341" s="63">
        <f>I332/E$278</f>
        <v>-2.6490066225165563E-2</v>
      </c>
      <c r="J341" s="63">
        <f t="shared" ref="J341:T341" si="774">J332/F$278</f>
        <v>0</v>
      </c>
      <c r="K341" s="63">
        <f t="shared" si="774"/>
        <v>0</v>
      </c>
      <c r="L341" s="63">
        <f t="shared" si="774"/>
        <v>3.0303030303030304E-2</v>
      </c>
      <c r="M341" s="63">
        <f t="shared" si="774"/>
        <v>7.8431372549019607E-2</v>
      </c>
      <c r="N341" s="63">
        <f t="shared" si="774"/>
        <v>0</v>
      </c>
      <c r="O341" s="63">
        <f t="shared" si="774"/>
        <v>0</v>
      </c>
      <c r="P341" s="63">
        <f t="shared" si="774"/>
        <v>-7.4534161490683232E-2</v>
      </c>
      <c r="Q341" s="63">
        <f t="shared" si="774"/>
        <v>-3.3707865168539325E-2</v>
      </c>
      <c r="R341" s="63">
        <f t="shared" si="774"/>
        <v>-4.2553191489361701E-2</v>
      </c>
      <c r="S341" s="63">
        <f t="shared" si="774"/>
        <v>0</v>
      </c>
      <c r="T341" s="63">
        <f t="shared" si="774"/>
        <v>-6.5040650406504072E-2</v>
      </c>
      <c r="U341" s="130"/>
      <c r="V341" s="130"/>
      <c r="W341" s="130"/>
      <c r="X341" s="130"/>
      <c r="Y341" s="130"/>
      <c r="Z341" s="130"/>
      <c r="AA341" s="130"/>
      <c r="AB341" s="130"/>
      <c r="AC341" s="130"/>
      <c r="AD341" s="130"/>
      <c r="AE341" s="130"/>
      <c r="AF341" s="130"/>
      <c r="AG341" s="130"/>
      <c r="AH341" s="130"/>
      <c r="AI341" s="130"/>
      <c r="AJ341" s="130"/>
      <c r="AK341" s="79"/>
      <c r="AL341" s="46"/>
      <c r="AM341" s="46"/>
      <c r="AN341" s="63">
        <f t="shared" si="773"/>
        <v>0</v>
      </c>
      <c r="AO341" s="63">
        <f t="shared" si="773"/>
        <v>0</v>
      </c>
      <c r="AP341" s="63">
        <f t="shared" si="773"/>
        <v>0</v>
      </c>
      <c r="AQ341" s="63">
        <f t="shared" si="773"/>
        <v>-3.2786885245901641E-2</v>
      </c>
      <c r="AR341" s="63"/>
      <c r="AS341" s="130"/>
      <c r="AT341" s="130"/>
      <c r="AU341" s="130"/>
      <c r="AV341" s="130"/>
      <c r="AW341" s="130"/>
      <c r="AX341" s="130"/>
    </row>
    <row r="342" spans="2:71" ht="11.25" customHeight="1" outlineLevel="1">
      <c r="C342" s="44" t="s">
        <v>854</v>
      </c>
      <c r="E342" s="46"/>
      <c r="F342" s="46"/>
      <c r="G342" s="46"/>
      <c r="H342" s="46"/>
      <c r="I342" s="63">
        <f>I333/E$278</f>
        <v>0</v>
      </c>
      <c r="J342" s="63">
        <f t="shared" ref="J342:T342" si="775">J333/F$278</f>
        <v>0</v>
      </c>
      <c r="K342" s="63">
        <f t="shared" si="775"/>
        <v>0</v>
      </c>
      <c r="L342" s="63">
        <f t="shared" si="775"/>
        <v>0</v>
      </c>
      <c r="M342" s="63">
        <f t="shared" si="775"/>
        <v>0</v>
      </c>
      <c r="N342" s="63">
        <f t="shared" si="775"/>
        <v>0</v>
      </c>
      <c r="O342" s="63">
        <f t="shared" si="775"/>
        <v>0</v>
      </c>
      <c r="P342" s="63">
        <f t="shared" si="775"/>
        <v>-0.12422360248447205</v>
      </c>
      <c r="Q342" s="63">
        <f t="shared" si="775"/>
        <v>7.3033707865168537E-2</v>
      </c>
      <c r="R342" s="63">
        <f t="shared" si="775"/>
        <v>0.21808510638297873</v>
      </c>
      <c r="S342" s="63">
        <f t="shared" si="775"/>
        <v>0.19230769230769232</v>
      </c>
      <c r="T342" s="63">
        <f t="shared" si="775"/>
        <v>0.38211382113821141</v>
      </c>
      <c r="U342" s="130"/>
      <c r="V342" s="130"/>
      <c r="W342" s="130"/>
      <c r="X342" s="130"/>
      <c r="Y342" s="130"/>
      <c r="Z342" s="130"/>
      <c r="AA342" s="130"/>
      <c r="AB342" s="130"/>
      <c r="AC342" s="130"/>
      <c r="AD342" s="130"/>
      <c r="AE342" s="130"/>
      <c r="AF342" s="130"/>
      <c r="AG342" s="130"/>
      <c r="AH342" s="130"/>
      <c r="AI342" s="130"/>
      <c r="AJ342" s="130"/>
      <c r="AK342" s="79"/>
      <c r="AL342" s="46"/>
      <c r="AM342" s="46"/>
      <c r="AN342" s="63">
        <f t="shared" si="773"/>
        <v>0</v>
      </c>
      <c r="AO342" s="63">
        <f t="shared" si="773"/>
        <v>0</v>
      </c>
      <c r="AP342" s="63">
        <f t="shared" si="773"/>
        <v>-3.0257186081694403E-2</v>
      </c>
      <c r="AQ342" s="63">
        <f t="shared" si="773"/>
        <v>0.20268256333830104</v>
      </c>
      <c r="AR342" s="63"/>
      <c r="AS342" s="130"/>
      <c r="AT342" s="130"/>
      <c r="AU342" s="130"/>
      <c r="AV342" s="130"/>
      <c r="AW342" s="130"/>
      <c r="AX342" s="130"/>
    </row>
    <row r="343" spans="2:71" ht="11.25" customHeight="1" outlineLevel="1">
      <c r="C343" s="111" t="s">
        <v>351</v>
      </c>
      <c r="E343" s="91"/>
      <c r="F343" s="91"/>
      <c r="G343" s="91"/>
      <c r="H343" s="91"/>
      <c r="I343" s="67">
        <f>I334/E$278</f>
        <v>-3.3112582781456956E-2</v>
      </c>
      <c r="J343" s="67">
        <f t="shared" ref="J343:T343" si="776">J334/F$278</f>
        <v>-8.3333333333333329E-2</v>
      </c>
      <c r="K343" s="67">
        <f t="shared" si="776"/>
        <v>0.18124999999999999</v>
      </c>
      <c r="L343" s="67">
        <f t="shared" si="776"/>
        <v>0.20454545454545456</v>
      </c>
      <c r="M343" s="67">
        <f t="shared" si="776"/>
        <v>0.23529411764705882</v>
      </c>
      <c r="N343" s="67">
        <f t="shared" si="776"/>
        <v>0.14906832298136646</v>
      </c>
      <c r="O343" s="67">
        <f t="shared" si="776"/>
        <v>-4.8387096774193547E-2</v>
      </c>
      <c r="P343" s="67">
        <f t="shared" si="776"/>
        <v>-0.22981366459627328</v>
      </c>
      <c r="Q343" s="67">
        <f t="shared" si="776"/>
        <v>-0.15730337078651685</v>
      </c>
      <c r="R343" s="67">
        <f t="shared" si="776"/>
        <v>-0.18085106382978725</v>
      </c>
      <c r="S343" s="67">
        <f t="shared" si="776"/>
        <v>-0.19230769230769232</v>
      </c>
      <c r="T343" s="67">
        <f t="shared" si="776"/>
        <v>-0.18699186991869918</v>
      </c>
      <c r="U343" s="126"/>
      <c r="V343" s="126"/>
      <c r="W343" s="126"/>
      <c r="X343" s="126"/>
      <c r="Y343" s="126"/>
      <c r="Z343" s="126"/>
      <c r="AA343" s="126"/>
      <c r="AB343" s="126"/>
      <c r="AC343" s="126"/>
      <c r="AD343" s="126"/>
      <c r="AE343" s="126"/>
      <c r="AF343" s="126"/>
      <c r="AG343" s="126"/>
      <c r="AH343" s="126"/>
      <c r="AI343" s="126"/>
      <c r="AJ343" s="126"/>
      <c r="AK343" s="79"/>
      <c r="AL343" s="91"/>
      <c r="AM343" s="67"/>
      <c r="AN343" s="67">
        <f t="shared" si="773"/>
        <v>-8.1818181818181818E-2</v>
      </c>
      <c r="AO343" s="67">
        <f t="shared" si="773"/>
        <v>6.0556464811783964E-2</v>
      </c>
      <c r="AP343" s="67">
        <f t="shared" si="773"/>
        <v>2.118003025718608E-2</v>
      </c>
      <c r="AQ343" s="67">
        <f t="shared" si="773"/>
        <v>-0.17883755588673622</v>
      </c>
      <c r="AR343" s="63"/>
      <c r="AS343" s="126"/>
      <c r="AT343" s="126"/>
      <c r="AU343" s="126"/>
      <c r="AV343" s="126"/>
      <c r="AW343" s="126"/>
      <c r="AX343" s="126"/>
    </row>
    <row r="344" spans="2:71" ht="11.25" customHeight="1" outlineLevel="1">
      <c r="C344" s="111"/>
      <c r="E344" s="33"/>
      <c r="F344" s="33"/>
      <c r="G344" s="33"/>
      <c r="H344" s="33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AK344" s="79"/>
      <c r="AL344" s="33"/>
      <c r="AM344" s="33"/>
      <c r="AN344" s="33"/>
      <c r="AO344" s="33"/>
      <c r="AP344" s="33"/>
    </row>
    <row r="345" spans="2:71" ht="11.25" customHeight="1" outlineLevel="1">
      <c r="C345" s="112" t="s">
        <v>117</v>
      </c>
      <c r="E345" s="29">
        <v>6471</v>
      </c>
      <c r="F345" s="29">
        <v>6394</v>
      </c>
      <c r="G345" s="29">
        <v>6345</v>
      </c>
      <c r="H345" s="29">
        <v>6255</v>
      </c>
      <c r="I345" s="29">
        <v>6397</v>
      </c>
      <c r="J345" s="29">
        <v>6497</v>
      </c>
      <c r="K345" s="29">
        <v>6535</v>
      </c>
      <c r="L345" s="29">
        <v>6648</v>
      </c>
      <c r="M345" s="29">
        <v>6784</v>
      </c>
      <c r="N345" s="29">
        <v>6703</v>
      </c>
      <c r="O345" s="29">
        <v>6721</v>
      </c>
      <c r="P345" s="29">
        <v>6545</v>
      </c>
      <c r="Q345" s="29">
        <v>6561</v>
      </c>
      <c r="R345" s="29">
        <v>6520</v>
      </c>
      <c r="S345" s="29">
        <v>6491</v>
      </c>
      <c r="T345" s="29">
        <v>6387</v>
      </c>
      <c r="U345" s="29">
        <v>6375</v>
      </c>
      <c r="V345" s="29">
        <v>6077</v>
      </c>
      <c r="W345" s="29">
        <v>6142</v>
      </c>
      <c r="X345" s="29">
        <v>6238</v>
      </c>
      <c r="Y345" s="29">
        <v>6304</v>
      </c>
      <c r="Z345" s="29">
        <v>5952</v>
      </c>
      <c r="AA345" s="29">
        <v>5929</v>
      </c>
      <c r="AB345" s="29">
        <v>4188</v>
      </c>
      <c r="AC345" s="29">
        <v>4416</v>
      </c>
      <c r="AD345" s="837">
        <v>0</v>
      </c>
      <c r="AE345" s="837">
        <v>0</v>
      </c>
      <c r="AF345" s="837">
        <v>4127</v>
      </c>
      <c r="AG345" s="837"/>
      <c r="AK345" s="79"/>
      <c r="AL345" s="29">
        <v>5911</v>
      </c>
      <c r="AM345" s="29">
        <v>6370</v>
      </c>
      <c r="AN345" s="33">
        <f>SUMIF($E$7:$AK$7,AN$7,$E345:$AK345)</f>
        <v>6255</v>
      </c>
      <c r="AO345" s="33">
        <f t="shared" ref="AO345:AT345" si="777">SUMIF($E$7:$AK$7,AO$7,$E345:$AK345)</f>
        <v>6648</v>
      </c>
      <c r="AP345" s="33">
        <f t="shared" si="777"/>
        <v>6545</v>
      </c>
      <c r="AQ345" s="33">
        <f t="shared" si="777"/>
        <v>6387</v>
      </c>
      <c r="AR345" s="33">
        <f t="shared" si="777"/>
        <v>6238</v>
      </c>
      <c r="AS345" s="33">
        <f t="shared" si="777"/>
        <v>4188</v>
      </c>
      <c r="AT345" s="33">
        <f t="shared" si="777"/>
        <v>4127</v>
      </c>
    </row>
    <row r="346" spans="2:71" ht="11.25" customHeight="1" outlineLevel="1">
      <c r="C346" s="112" t="s">
        <v>119</v>
      </c>
      <c r="E346" s="33">
        <f>$AN$346*(E899/SUM($E$899:$H$899))</f>
        <v>52.717241379310344</v>
      </c>
      <c r="F346" s="33">
        <f>$AN$346*(F899/SUM($E$899:$H$899))</f>
        <v>51.641379310344824</v>
      </c>
      <c r="G346" s="33">
        <f>$AN$346*(G899/SUM($E$899:$H$899))</f>
        <v>52</v>
      </c>
      <c r="H346" s="33">
        <f>$AN$346*(H899/SUM($E$899:$H$899))</f>
        <v>51.641379310344824</v>
      </c>
      <c r="I346" s="33">
        <f>$AO$346*(I899/SUM($I$899:$L$899))</f>
        <v>52.614991482112437</v>
      </c>
      <c r="J346" s="33">
        <f>$AO$346*(J899/SUM($I$899:$L$899))</f>
        <v>53.340715502555362</v>
      </c>
      <c r="K346" s="33">
        <f>$AO$346*(K899/SUM($I$899:$L$899))</f>
        <v>53.703577512776825</v>
      </c>
      <c r="L346" s="33">
        <f>$AO$346*(L899/SUM($I$899:$L$899))</f>
        <v>53.340715502555362</v>
      </c>
      <c r="M346" s="33">
        <f>$AP$346*(M899/SUM($M$899:$P$899))</f>
        <v>55.112582781456958</v>
      </c>
      <c r="N346" s="33">
        <f>$AP$346*(N899/SUM($M$899:$P$899))</f>
        <v>53.662251655629142</v>
      </c>
      <c r="O346" s="33">
        <f>$AP$346*(O899/SUM($M$899:$P$899))</f>
        <v>54.75</v>
      </c>
      <c r="P346" s="33">
        <f>$AP$346*(P899/SUM($M$899:$P$899))</f>
        <v>55.475165562913908</v>
      </c>
      <c r="Q346" s="33">
        <f>$AQ$346*(Q899/SUM($Q$899:$T$899))</f>
        <v>44.648117839607202</v>
      </c>
      <c r="R346" s="33">
        <f>$AQ$346*(R899/SUM($Q$899:$T$899))</f>
        <v>44.936170212765951</v>
      </c>
      <c r="S346" s="33">
        <f>$AQ$346*(S899/SUM($Q$899:$T$899))</f>
        <v>43.495908346972179</v>
      </c>
      <c r="T346" s="33">
        <f>$AQ$346*(T899/SUM($Q$899:$T$899))</f>
        <v>42.919803600654667</v>
      </c>
      <c r="U346" s="33">
        <f>$AR346*(U$899/SUM($U$899:$X$899))</f>
        <v>31.965156794425088</v>
      </c>
      <c r="V346" s="33">
        <f>$AR346*(V$899/SUM($U$899:$X$899))</f>
        <v>32.42508710801394</v>
      </c>
      <c r="W346" s="33">
        <f>$AR346*(W$899/SUM($U$899:$X$899))</f>
        <v>34.264808362369337</v>
      </c>
      <c r="X346" s="33">
        <f>$AR346*(X$899/SUM($U$899:$X$899))</f>
        <v>33.344947735191631</v>
      </c>
      <c r="Y346" s="33">
        <f>$AS346*(Y$899/SUM($Y$899:$AB$899))</f>
        <v>39.050185873605948</v>
      </c>
      <c r="Z346" s="33">
        <f>$AS346*(Z$899/SUM($Y$899:$AB$899))</f>
        <v>36.691449814126393</v>
      </c>
      <c r="AA346" s="33">
        <f>$AS346*(AA$899/SUM($Y$899:$AB$899))</f>
        <v>33.284386617100374</v>
      </c>
      <c r="AB346" s="33">
        <f>$AS346*(AB$899/SUM($Y$899:$AB$899))</f>
        <v>31.973977695167289</v>
      </c>
      <c r="AC346" s="33">
        <f>$AT346*(AC$899/SUM($AC$899:$AF$899))</f>
        <v>36.020964360587001</v>
      </c>
      <c r="AD346" s="33">
        <f>$AT346*(AD$899/SUM($AC$899:$AF$899))</f>
        <v>36.318658280922435</v>
      </c>
      <c r="AE346" s="33">
        <f>$AT346*(AE$899/SUM($AC$899:$AF$899))</f>
        <v>34.830188679245282</v>
      </c>
      <c r="AF346" s="33">
        <f>$AT346*(AF$899/SUM($AC$899:$AF$899))</f>
        <v>34.830188679245282</v>
      </c>
      <c r="AG346" s="33">
        <f>$AT346*(AG$899/SUM($AC$899:$AF$899))</f>
        <v>41.974842767295598</v>
      </c>
      <c r="AH346" s="33">
        <f t="shared" ref="AH346:AJ346" si="778">+AH$899*AH902</f>
        <v>37.549171472894784</v>
      </c>
      <c r="AI346" s="33">
        <f t="shared" si="778"/>
        <v>38.029048144926861</v>
      </c>
      <c r="AJ346" s="33">
        <f t="shared" si="778"/>
        <v>38.508924816958931</v>
      </c>
      <c r="AK346" s="79"/>
      <c r="AL346" s="29">
        <v>147</v>
      </c>
      <c r="AM346" s="29">
        <v>203</v>
      </c>
      <c r="AN346" s="29">
        <v>208</v>
      </c>
      <c r="AO346" s="29">
        <v>213</v>
      </c>
      <c r="AP346" s="29">
        <v>219</v>
      </c>
      <c r="AQ346" s="98">
        <v>176</v>
      </c>
      <c r="AR346" s="98">
        <v>132</v>
      </c>
      <c r="AS346" s="98">
        <v>141</v>
      </c>
      <c r="AT346" s="98">
        <v>142</v>
      </c>
      <c r="AU346" s="33">
        <f t="shared" ref="AU346" si="779">SUMIF($E$6:$AK$6,AU$6,$E346:$AK346)</f>
        <v>156.06198720207618</v>
      </c>
      <c r="AV346" s="33">
        <f>+AV$899*AV902</f>
        <v>157.00580446056188</v>
      </c>
      <c r="AW346" s="33">
        <f>+AW$899*AW902</f>
        <v>160.08188972397627</v>
      </c>
      <c r="AX346" s="33">
        <f>+AX$899*AX902</f>
        <v>165.87216786687389</v>
      </c>
    </row>
    <row r="347" spans="2:71" ht="11.25" customHeight="1" outlineLevel="1">
      <c r="C347" s="112" t="s">
        <v>120</v>
      </c>
      <c r="E347" s="46"/>
      <c r="F347" s="46"/>
      <c r="G347" s="46"/>
      <c r="H347" s="46"/>
      <c r="I347" s="46"/>
      <c r="J347" s="46"/>
      <c r="K347" s="46"/>
      <c r="L347" s="46"/>
      <c r="M347" s="46"/>
      <c r="N347" s="46"/>
      <c r="O347" s="46"/>
      <c r="P347" s="46"/>
      <c r="Q347" s="46"/>
      <c r="R347" s="46"/>
      <c r="S347" s="46"/>
      <c r="T347" s="46"/>
      <c r="AK347" s="79"/>
      <c r="AL347" s="29">
        <v>168</v>
      </c>
      <c r="AM347" s="29">
        <v>227</v>
      </c>
      <c r="AN347" s="29">
        <v>212</v>
      </c>
      <c r="AO347" s="29">
        <v>229</v>
      </c>
      <c r="AP347" s="29">
        <v>150</v>
      </c>
      <c r="AQ347" s="29">
        <v>152</v>
      </c>
      <c r="AR347" s="29">
        <v>139</v>
      </c>
      <c r="AS347" s="29">
        <v>140</v>
      </c>
      <c r="AT347" s="29">
        <v>98</v>
      </c>
    </row>
    <row r="348" spans="2:71" ht="11.25" customHeight="1">
      <c r="C348" s="112"/>
      <c r="E348" s="29"/>
      <c r="F348" s="29"/>
      <c r="G348" s="29"/>
      <c r="H348" s="29"/>
      <c r="I348" s="29"/>
      <c r="J348" s="29"/>
      <c r="K348" s="29"/>
      <c r="L348" s="29"/>
      <c r="M348" s="29"/>
      <c r="N348" s="29"/>
      <c r="O348" s="29"/>
      <c r="P348" s="29"/>
      <c r="Q348" s="29"/>
      <c r="R348" s="29"/>
      <c r="AK348" s="79"/>
      <c r="AL348" s="29">
        <f>AL347+AL402+AL561+AL615</f>
        <v>405</v>
      </c>
      <c r="AM348" s="29"/>
      <c r="AN348" s="29"/>
      <c r="AO348" s="29"/>
      <c r="AP348" s="29"/>
      <c r="AS348" s="63"/>
    </row>
    <row r="349" spans="2:71" s="1256" customFormat="1" ht="3" customHeight="1" outlineLevel="1">
      <c r="B349" s="1257"/>
      <c r="C349" s="1258"/>
      <c r="I349" s="1259"/>
      <c r="J349" s="1259"/>
      <c r="K349" s="1259"/>
      <c r="L349" s="1259"/>
      <c r="M349" s="1259"/>
      <c r="N349" s="1259"/>
      <c r="O349" s="1259"/>
      <c r="P349" s="1259"/>
      <c r="Q349" s="1259"/>
      <c r="R349" s="1259"/>
      <c r="S349" s="1259"/>
      <c r="T349" s="1259"/>
      <c r="U349" s="1259"/>
      <c r="V349" s="1259"/>
      <c r="W349" s="1259"/>
      <c r="X349" s="1259"/>
      <c r="Y349" s="1259"/>
      <c r="Z349" s="1259"/>
      <c r="AA349" s="1259"/>
      <c r="AB349" s="1259"/>
      <c r="AC349" s="1259"/>
      <c r="AD349" s="1259"/>
      <c r="AE349" s="1259"/>
      <c r="AF349" s="1259"/>
      <c r="AG349" s="1259"/>
      <c r="AH349" s="1259"/>
      <c r="AI349" s="1259"/>
      <c r="AJ349" s="1259"/>
      <c r="AK349" s="1260"/>
      <c r="AL349" s="1261"/>
      <c r="AM349" s="1259"/>
      <c r="AN349" s="1259"/>
      <c r="AO349" s="1259"/>
      <c r="AP349" s="1259"/>
      <c r="AQ349" s="1259"/>
      <c r="AR349" s="1259"/>
      <c r="AS349" s="1259"/>
      <c r="AT349" s="1259"/>
      <c r="AU349" s="1259"/>
      <c r="AV349" s="1259"/>
      <c r="AW349" s="1259"/>
      <c r="AX349" s="1259"/>
      <c r="AY349" s="1262"/>
    </row>
    <row r="350" spans="2:71" ht="11.25" customHeight="1">
      <c r="C350" s="43"/>
      <c r="E350" s="29"/>
      <c r="F350" s="29"/>
      <c r="G350" s="29"/>
      <c r="H350" s="29"/>
      <c r="I350" s="29"/>
      <c r="J350" s="29"/>
      <c r="K350" s="29"/>
      <c r="L350" s="29"/>
      <c r="M350" s="29"/>
      <c r="N350" s="29"/>
      <c r="O350" s="29"/>
      <c r="P350" s="29"/>
      <c r="Q350" s="29"/>
      <c r="R350" s="29"/>
      <c r="AE350" s="63">
        <f>SUM(AC352:AE352)/SUM(Y352:AA352)-1</f>
        <v>9.5787139689578638E-2</v>
      </c>
      <c r="AF350" s="63">
        <f>SUM(AD352:AF352)/SUM(Z352:AB352)-1</f>
        <v>6.8801384681955957E-2</v>
      </c>
      <c r="AG350" s="63">
        <f>SUM(AE352:AG352)/SUM(AA352:AC352)-1</f>
        <v>3.8174637999122352E-2</v>
      </c>
      <c r="AK350" s="79"/>
      <c r="AL350" s="29"/>
      <c r="AM350" s="29"/>
      <c r="AN350" s="29"/>
      <c r="AO350" s="29"/>
      <c r="AP350" s="29"/>
    </row>
    <row r="351" spans="2:71" ht="11.25" customHeight="1">
      <c r="B351" s="27" t="s">
        <v>14</v>
      </c>
      <c r="C351" s="26" t="s">
        <v>105</v>
      </c>
      <c r="E351" s="29"/>
      <c r="F351" s="66"/>
      <c r="G351" s="66"/>
      <c r="H351" s="66"/>
      <c r="I351" s="66"/>
      <c r="J351" s="66"/>
      <c r="K351" s="66"/>
      <c r="L351" s="66"/>
      <c r="M351" s="66"/>
      <c r="N351" s="66"/>
      <c r="O351" s="66"/>
      <c r="P351" s="66"/>
      <c r="Q351" s="66"/>
      <c r="R351" s="66"/>
      <c r="S351" s="29"/>
      <c r="T351" s="66"/>
      <c r="U351" s="66"/>
      <c r="V351" s="66"/>
      <c r="W351" s="66"/>
      <c r="X351" s="66"/>
      <c r="Y351" s="66"/>
      <c r="Z351" s="66"/>
      <c r="AA351" s="66"/>
      <c r="AB351" s="66"/>
      <c r="AC351" s="66"/>
      <c r="AD351" s="66"/>
      <c r="AE351" s="66"/>
      <c r="AF351" s="66"/>
      <c r="AG351" s="66"/>
      <c r="AH351" s="66"/>
      <c r="AI351" s="66"/>
      <c r="AJ351" s="66"/>
      <c r="AK351" s="79"/>
      <c r="AL351" s="29"/>
      <c r="AM351" s="29"/>
      <c r="AN351" s="29"/>
      <c r="AO351" s="29"/>
      <c r="AP351" s="29"/>
      <c r="BJ351" s="63">
        <f>'Segment Snapshot'!AX11/'Segment Snapshot'!$AX$15</f>
        <v>0.30311909262759923</v>
      </c>
      <c r="BK351" s="1347" t="s">
        <v>1700</v>
      </c>
      <c r="BL351" s="1304"/>
      <c r="BM351" s="13" t="s">
        <v>1665</v>
      </c>
      <c r="BN351" s="1333">
        <v>2021</v>
      </c>
      <c r="BO351" s="1333">
        <f>BN351+1</f>
        <v>2022</v>
      </c>
      <c r="BP351" s="1333">
        <f>BO351+1</f>
        <v>2023</v>
      </c>
      <c r="BQ351" s="1333">
        <f t="shared" ref="BQ351:BR351" si="780">BP351+1</f>
        <v>2024</v>
      </c>
      <c r="BR351" s="1333">
        <f t="shared" si="780"/>
        <v>2025</v>
      </c>
      <c r="BS351" s="1333">
        <f t="shared" ref="BS351" si="781">BR351+1</f>
        <v>2026</v>
      </c>
    </row>
    <row r="352" spans="2:71" ht="11.25" customHeight="1">
      <c r="C352" s="36" t="s">
        <v>18</v>
      </c>
      <c r="E352" s="82">
        <v>589</v>
      </c>
      <c r="F352" s="82">
        <v>646</v>
      </c>
      <c r="G352" s="82">
        <v>638</v>
      </c>
      <c r="H352" s="82">
        <v>584</v>
      </c>
      <c r="I352" s="82">
        <v>634</v>
      </c>
      <c r="J352" s="82">
        <v>657</v>
      </c>
      <c r="K352" s="82">
        <v>646</v>
      </c>
      <c r="L352" s="82">
        <v>635</v>
      </c>
      <c r="M352" s="82">
        <v>693</v>
      </c>
      <c r="N352" s="82">
        <v>729</v>
      </c>
      <c r="O352" s="82">
        <v>709</v>
      </c>
      <c r="P352" s="82">
        <v>624</v>
      </c>
      <c r="Q352" s="82">
        <v>657</v>
      </c>
      <c r="R352" s="82">
        <v>696</v>
      </c>
      <c r="S352" s="82">
        <v>697</v>
      </c>
      <c r="T352" s="82">
        <v>638</v>
      </c>
      <c r="U352" s="82">
        <v>615</v>
      </c>
      <c r="V352" s="82">
        <v>567</v>
      </c>
      <c r="W352" s="82">
        <v>668</v>
      </c>
      <c r="X352" s="82">
        <v>674</v>
      </c>
      <c r="Y352" s="82">
        <v>716</v>
      </c>
      <c r="Z352" s="82">
        <v>769</v>
      </c>
      <c r="AA352" s="82">
        <v>770</v>
      </c>
      <c r="AB352" s="82">
        <v>772</v>
      </c>
      <c r="AC352" s="82">
        <v>737</v>
      </c>
      <c r="AD352" s="838">
        <v>846</v>
      </c>
      <c r="AE352" s="838">
        <v>888</v>
      </c>
      <c r="AF352" s="838">
        <v>736</v>
      </c>
      <c r="AG352" s="838">
        <v>742</v>
      </c>
      <c r="AH352" s="30">
        <f t="shared" ref="AH352:AJ352" si="782">+AD352+AH360</f>
        <v>837.54</v>
      </c>
      <c r="AI352" s="30">
        <f t="shared" si="782"/>
        <v>941.28</v>
      </c>
      <c r="AJ352" s="30">
        <f t="shared" si="782"/>
        <v>816.96</v>
      </c>
      <c r="AK352" s="79"/>
      <c r="AL352" s="82">
        <v>2378</v>
      </c>
      <c r="AM352" s="82">
        <v>2414</v>
      </c>
      <c r="AN352" s="31">
        <f t="shared" ref="AN352:AU352" si="783">SUMIF($E$6:$AK$6,AN$6,$E352:$AK352)</f>
        <v>2457</v>
      </c>
      <c r="AO352" s="31">
        <f t="shared" si="783"/>
        <v>2572</v>
      </c>
      <c r="AP352" s="31">
        <f t="shared" si="783"/>
        <v>2755</v>
      </c>
      <c r="AQ352" s="31">
        <f t="shared" si="783"/>
        <v>2688</v>
      </c>
      <c r="AR352" s="31">
        <f t="shared" si="783"/>
        <v>2524</v>
      </c>
      <c r="AS352" s="31">
        <f t="shared" si="783"/>
        <v>3027</v>
      </c>
      <c r="AT352" s="31">
        <f t="shared" si="783"/>
        <v>3207</v>
      </c>
      <c r="AU352" s="31">
        <f t="shared" si="783"/>
        <v>3337.7799999999997</v>
      </c>
      <c r="AV352" s="30">
        <f>AU352+AV360</f>
        <v>3571.4245999999998</v>
      </c>
      <c r="AW352" s="30">
        <f>AV352+AW360</f>
        <v>3749.9958299999998</v>
      </c>
      <c r="AX352" s="30">
        <f>AW352+AX360</f>
        <v>3881.2456840499999</v>
      </c>
      <c r="BK352" s="1334" t="s">
        <v>1674</v>
      </c>
      <c r="BL352" s="1297"/>
      <c r="BM352" s="1297">
        <v>0.31</v>
      </c>
      <c r="BN352" s="1299">
        <f>BM352*$AS$352</f>
        <v>938.37</v>
      </c>
      <c r="BO352" s="1299">
        <f t="shared" ref="BO352:BP357" si="784">+BN352*(1+BO361)</f>
        <v>1032.2070000000001</v>
      </c>
      <c r="BP352" s="1299">
        <f t="shared" si="784"/>
        <v>1052.8511400000002</v>
      </c>
      <c r="BQ352" s="1299">
        <f t="shared" ref="BQ352:BR352" si="785">+BP352*(1+BQ361)</f>
        <v>1158.1362540000002</v>
      </c>
      <c r="BR352" s="1299">
        <f t="shared" si="785"/>
        <v>1216.0430667000003</v>
      </c>
      <c r="BS352" s="1299">
        <f t="shared" ref="BS352" si="786">+BR352*(1+BS361)</f>
        <v>1276.8452200350002</v>
      </c>
    </row>
    <row r="353" spans="2:72" ht="11.25" customHeight="1" outlineLevel="1">
      <c r="C353" s="107" t="s">
        <v>358</v>
      </c>
      <c r="E353" s="90"/>
      <c r="F353" s="90"/>
      <c r="G353" s="90"/>
      <c r="H353" s="90"/>
      <c r="I353" s="94">
        <f t="shared" ref="I353:AC353" si="787">IFERROR(I352/E352-1,"NA  ")</f>
        <v>7.6400679117147652E-2</v>
      </c>
      <c r="J353" s="94">
        <f t="shared" si="787"/>
        <v>1.7027863777089758E-2</v>
      </c>
      <c r="K353" s="94">
        <f t="shared" si="787"/>
        <v>1.2539184952978122E-2</v>
      </c>
      <c r="L353" s="94">
        <f t="shared" si="787"/>
        <v>8.7328767123287632E-2</v>
      </c>
      <c r="M353" s="94">
        <f t="shared" si="787"/>
        <v>9.3059936908517438E-2</v>
      </c>
      <c r="N353" s="94">
        <f t="shared" si="787"/>
        <v>0.1095890410958904</v>
      </c>
      <c r="O353" s="94">
        <f t="shared" si="787"/>
        <v>9.7523219814241502E-2</v>
      </c>
      <c r="P353" s="94">
        <f t="shared" si="787"/>
        <v>-1.7322834645669305E-2</v>
      </c>
      <c r="Q353" s="94">
        <f t="shared" si="787"/>
        <v>-5.1948051948051965E-2</v>
      </c>
      <c r="R353" s="94">
        <f t="shared" si="787"/>
        <v>-4.5267489711934172E-2</v>
      </c>
      <c r="S353" s="94">
        <f t="shared" si="787"/>
        <v>-1.6925246826516194E-2</v>
      </c>
      <c r="T353" s="94">
        <f t="shared" si="787"/>
        <v>2.2435897435897356E-2</v>
      </c>
      <c r="U353" s="94">
        <f t="shared" si="787"/>
        <v>-6.3926940639269403E-2</v>
      </c>
      <c r="V353" s="94">
        <f t="shared" si="787"/>
        <v>-0.18534482758620685</v>
      </c>
      <c r="W353" s="94">
        <f t="shared" si="787"/>
        <v>-4.1606886657101882E-2</v>
      </c>
      <c r="X353" s="94">
        <f t="shared" si="787"/>
        <v>5.6426332288401326E-2</v>
      </c>
      <c r="Y353" s="94">
        <f t="shared" si="787"/>
        <v>0.16422764227642284</v>
      </c>
      <c r="Z353" s="94">
        <f t="shared" si="787"/>
        <v>0.35626102292768969</v>
      </c>
      <c r="AA353" s="94">
        <f t="shared" si="787"/>
        <v>0.15269461077844304</v>
      </c>
      <c r="AB353" s="94">
        <f t="shared" si="787"/>
        <v>0.14540059347181011</v>
      </c>
      <c r="AC353" s="94">
        <f t="shared" si="787"/>
        <v>2.9329608938547524E-2</v>
      </c>
      <c r="AD353" s="94">
        <f t="shared" ref="AD353" si="788">IFERROR(AD352/Z352-1,"NA  ")</f>
        <v>0.10013003901170348</v>
      </c>
      <c r="AE353" s="94">
        <f t="shared" ref="AE353" si="789">IFERROR(AE352/AA352-1,"NA  ")</f>
        <v>0.15324675324675319</v>
      </c>
      <c r="AF353" s="94">
        <f t="shared" ref="AF353:AG353" si="790">IFERROR(AF352/AB352-1,"NA  ")</f>
        <v>-4.6632124352331661E-2</v>
      </c>
      <c r="AG353" s="94">
        <f t="shared" si="790"/>
        <v>6.7842605156038793E-3</v>
      </c>
      <c r="AH353" s="94">
        <f t="shared" ref="AH353" si="791">IFERROR(AH352/AD352-1,"NA  ")</f>
        <v>-1.0000000000000009E-2</v>
      </c>
      <c r="AI353" s="94">
        <f t="shared" ref="AI353" si="792">IFERROR(AI352/AE352-1,"NA  ")</f>
        <v>6.0000000000000053E-2</v>
      </c>
      <c r="AJ353" s="94">
        <f t="shared" ref="AJ353" si="793">IFERROR(AJ352/AF352-1,"NA  ")</f>
        <v>0.1100000000000001</v>
      </c>
      <c r="AK353" s="79"/>
      <c r="AL353" s="47"/>
      <c r="AM353" s="94">
        <f t="shared" ref="AM353:AX353" si="794">IFERROR(AM352/AL352-1,"NA  ")</f>
        <v>1.5138772077375906E-2</v>
      </c>
      <c r="AN353" s="94">
        <f t="shared" si="794"/>
        <v>1.7812758906379456E-2</v>
      </c>
      <c r="AO353" s="94">
        <f t="shared" si="794"/>
        <v>4.6805046805046713E-2</v>
      </c>
      <c r="AP353" s="94">
        <f t="shared" si="794"/>
        <v>7.1150855365474275E-2</v>
      </c>
      <c r="AQ353" s="94">
        <f t="shared" si="794"/>
        <v>-2.4319419237749496E-2</v>
      </c>
      <c r="AR353" s="94">
        <f t="shared" si="794"/>
        <v>-6.1011904761904767E-2</v>
      </c>
      <c r="AS353" s="94">
        <f t="shared" si="794"/>
        <v>0.19928684627575288</v>
      </c>
      <c r="AT353" s="94">
        <f t="shared" si="794"/>
        <v>5.9464816650148578E-2</v>
      </c>
      <c r="AU353" s="94">
        <f t="shared" si="794"/>
        <v>4.0779544745868312E-2</v>
      </c>
      <c r="AV353" s="94">
        <f t="shared" si="794"/>
        <v>7.0000000000000062E-2</v>
      </c>
      <c r="AW353" s="94">
        <f t="shared" si="794"/>
        <v>5.0000000000000044E-2</v>
      </c>
      <c r="AX353" s="94">
        <f t="shared" si="794"/>
        <v>3.499999999999992E-2</v>
      </c>
      <c r="BK353" s="1335" t="s">
        <v>1675</v>
      </c>
      <c r="BL353" s="1298"/>
      <c r="BM353" s="1298">
        <v>0.26</v>
      </c>
      <c r="BN353" s="1301">
        <f t="shared" ref="BN353:BN357" si="795">BM353*$AS$352</f>
        <v>787.02</v>
      </c>
      <c r="BO353" s="1301">
        <f t="shared" si="784"/>
        <v>747.66899999999998</v>
      </c>
      <c r="BP353" s="1301">
        <f t="shared" si="784"/>
        <v>725.23892999999998</v>
      </c>
      <c r="BQ353" s="1301">
        <f t="shared" ref="BQ353:BR353" si="796">+BP353*(1+BQ362)</f>
        <v>797.76282300000003</v>
      </c>
      <c r="BR353" s="1301">
        <f t="shared" si="796"/>
        <v>857.595034725</v>
      </c>
      <c r="BS353" s="1301">
        <f t="shared" ref="BS353" si="797">+BR353*(1+BS362)</f>
        <v>900.47478646125001</v>
      </c>
    </row>
    <row r="354" spans="2:72" ht="11.25" customHeight="1" outlineLevel="1">
      <c r="C354" s="107" t="s">
        <v>641</v>
      </c>
      <c r="E354" s="94">
        <f t="shared" ref="E354:AJ354" si="798">IFERROR(E352/E$619,"NA  ")</f>
        <v>0.26341681574239711</v>
      </c>
      <c r="F354" s="94">
        <f t="shared" si="798"/>
        <v>0.28123639529821504</v>
      </c>
      <c r="G354" s="94">
        <f t="shared" si="798"/>
        <v>0.27896808045474419</v>
      </c>
      <c r="H354" s="94">
        <f t="shared" si="798"/>
        <v>0.26691042047531993</v>
      </c>
      <c r="I354" s="94">
        <f t="shared" si="798"/>
        <v>0.27529309596178897</v>
      </c>
      <c r="J354" s="94">
        <f t="shared" si="798"/>
        <v>0.27159983464241422</v>
      </c>
      <c r="K354" s="94">
        <f t="shared" si="798"/>
        <v>0.2620689655172414</v>
      </c>
      <c r="L354" s="94">
        <f t="shared" si="798"/>
        <v>0.26883996613039796</v>
      </c>
      <c r="M354" s="94">
        <f t="shared" si="798"/>
        <v>0.26582278481012656</v>
      </c>
      <c r="N354" s="94">
        <f t="shared" si="798"/>
        <v>0.27813811522319726</v>
      </c>
      <c r="O354" s="94">
        <f t="shared" si="798"/>
        <v>0.2783667059285434</v>
      </c>
      <c r="P354" s="94">
        <f t="shared" si="798"/>
        <v>0.26262626262626265</v>
      </c>
      <c r="Q354" s="94">
        <f t="shared" si="798"/>
        <v>0.27605042016806725</v>
      </c>
      <c r="R354" s="94">
        <f t="shared" si="798"/>
        <v>0.29454083791790098</v>
      </c>
      <c r="S354" s="95">
        <f t="shared" si="798"/>
        <v>0.29978494623655916</v>
      </c>
      <c r="T354" s="95">
        <f t="shared" si="798"/>
        <v>0.29052823315118398</v>
      </c>
      <c r="U354" s="95">
        <f t="shared" si="798"/>
        <v>0.27443105756358771</v>
      </c>
      <c r="V354" s="95">
        <f t="shared" si="798"/>
        <v>0.29469854469854467</v>
      </c>
      <c r="W354" s="95">
        <f t="shared" si="798"/>
        <v>0.31479736098020733</v>
      </c>
      <c r="X354" s="95">
        <f t="shared" si="798"/>
        <v>0.30832570905763951</v>
      </c>
      <c r="Y354" s="95">
        <f t="shared" si="798"/>
        <v>0.29721876297218763</v>
      </c>
      <c r="Z354" s="95">
        <f t="shared" si="798"/>
        <v>0.289860535243121</v>
      </c>
      <c r="AA354" s="95">
        <f t="shared" si="798"/>
        <v>0.28308823529411764</v>
      </c>
      <c r="AB354" s="95">
        <f t="shared" si="798"/>
        <v>0.28656273199703042</v>
      </c>
      <c r="AC354" s="95">
        <f t="shared" si="798"/>
        <v>0.2715549005158438</v>
      </c>
      <c r="AD354" s="95">
        <f t="shared" si="798"/>
        <v>0.30387931034482757</v>
      </c>
      <c r="AE354" s="95">
        <f t="shared" si="798"/>
        <v>0.32779623477297898</v>
      </c>
      <c r="AF354" s="95">
        <f t="shared" si="798"/>
        <v>0.31015592077538978</v>
      </c>
      <c r="AG354" s="95">
        <f t="shared" ref="AG354" si="799">IFERROR(AG352/AG$619,"NA  ")</f>
        <v>0.30762852404643448</v>
      </c>
      <c r="AH354" s="95">
        <f t="shared" si="798"/>
        <v>0.30959914831955759</v>
      </c>
      <c r="AI354" s="95">
        <f t="shared" si="798"/>
        <v>0.34887806613738964</v>
      </c>
      <c r="AJ354" s="95">
        <f t="shared" si="798"/>
        <v>0.33986471307690386</v>
      </c>
      <c r="AK354" s="79"/>
      <c r="AL354" s="94">
        <f t="shared" ref="AL354:AX354" si="800">IFERROR(AL352/AL$619,"NA  ")</f>
        <v>0.2496063818620762</v>
      </c>
      <c r="AM354" s="94">
        <f t="shared" si="800"/>
        <v>0.25020729684908788</v>
      </c>
      <c r="AN354" s="94">
        <f t="shared" si="800"/>
        <v>0.27275754884547071</v>
      </c>
      <c r="AO354" s="94">
        <f t="shared" si="800"/>
        <v>0.26934757566237305</v>
      </c>
      <c r="AP354" s="94">
        <f t="shared" si="800"/>
        <v>0.27140183233178999</v>
      </c>
      <c r="AQ354" s="95">
        <f t="shared" si="800"/>
        <v>0.29015544041450775</v>
      </c>
      <c r="AR354" s="95">
        <f t="shared" si="800"/>
        <v>0.29788740705771272</v>
      </c>
      <c r="AS354" s="95">
        <f t="shared" si="800"/>
        <v>0.28894616265750284</v>
      </c>
      <c r="AT354" s="95">
        <f t="shared" si="800"/>
        <v>0.30311909262759923</v>
      </c>
      <c r="AU354" s="95">
        <f t="shared" si="800"/>
        <v>0.32662363587969118</v>
      </c>
      <c r="AV354" s="95">
        <f t="shared" si="800"/>
        <v>0.33721327037344156</v>
      </c>
      <c r="AW354" s="95">
        <f t="shared" si="800"/>
        <v>0.3436485357755083</v>
      </c>
      <c r="AX354" s="95">
        <f t="shared" si="800"/>
        <v>0.34685583119255509</v>
      </c>
      <c r="BK354" s="1334" t="s">
        <v>1676</v>
      </c>
      <c r="BL354" s="1297"/>
      <c r="BM354" s="1297">
        <v>0.14000000000000001</v>
      </c>
      <c r="BN354" s="1299">
        <f t="shared" si="795"/>
        <v>423.78000000000003</v>
      </c>
      <c r="BO354" s="1299">
        <f t="shared" si="784"/>
        <v>402.59100000000001</v>
      </c>
      <c r="BP354" s="1299">
        <f t="shared" si="784"/>
        <v>390.51326999999998</v>
      </c>
      <c r="BQ354" s="1299">
        <f t="shared" ref="BQ354:BR354" si="801">+BP354*(1+BQ363)</f>
        <v>410.03893349999998</v>
      </c>
      <c r="BR354" s="1299">
        <f t="shared" si="801"/>
        <v>430.54088017499998</v>
      </c>
      <c r="BS354" s="1299">
        <f t="shared" ref="BS354" si="802">+BR354*(1+BS363)</f>
        <v>441.30440217937496</v>
      </c>
    </row>
    <row r="355" spans="2:72" ht="11.25" customHeight="1" outlineLevel="1">
      <c r="C355" s="36"/>
      <c r="E355" s="82"/>
      <c r="F355" s="82"/>
      <c r="G355" s="82"/>
      <c r="H355" s="82"/>
      <c r="I355" s="82"/>
      <c r="J355" s="82"/>
      <c r="K355" s="82"/>
      <c r="L355" s="82"/>
      <c r="M355" s="82"/>
      <c r="N355" s="82"/>
      <c r="O355" s="82"/>
      <c r="P355" s="82"/>
      <c r="Q355" s="82"/>
      <c r="R355" s="82"/>
      <c r="T355" s="63"/>
      <c r="AK355" s="79"/>
      <c r="AL355" s="82"/>
      <c r="AM355" s="82"/>
      <c r="AN355" s="31"/>
      <c r="AO355" s="31"/>
      <c r="AP355" s="31"/>
      <c r="BK355" s="1335" t="s">
        <v>1677</v>
      </c>
      <c r="BL355" s="1298"/>
      <c r="BM355" s="1298">
        <v>0.12</v>
      </c>
      <c r="BN355" s="1301">
        <f t="shared" si="795"/>
        <v>363.24</v>
      </c>
      <c r="BO355" s="1301">
        <f t="shared" si="784"/>
        <v>435.88799999999998</v>
      </c>
      <c r="BP355" s="1301">
        <f t="shared" si="784"/>
        <v>457.68239999999997</v>
      </c>
      <c r="BQ355" s="1301">
        <f t="shared" ref="BQ355:BR355" si="803">+BP355*(1+BQ364)</f>
        <v>480.56651999999997</v>
      </c>
      <c r="BR355" s="1301">
        <f t="shared" si="803"/>
        <v>490.17785039999995</v>
      </c>
      <c r="BS355" s="1301">
        <f t="shared" ref="BS355" si="804">+BR355*(1+BS364)</f>
        <v>499.98140740799994</v>
      </c>
    </row>
    <row r="356" spans="2:72" ht="11.25" customHeight="1">
      <c r="C356" s="43" t="s">
        <v>354</v>
      </c>
      <c r="E356" s="46"/>
      <c r="F356" s="46"/>
      <c r="G356" s="46"/>
      <c r="H356" s="46"/>
      <c r="I356" s="29">
        <v>0</v>
      </c>
      <c r="J356" s="29">
        <v>0</v>
      </c>
      <c r="K356" s="29">
        <v>0</v>
      </c>
      <c r="L356" s="29">
        <v>0</v>
      </c>
      <c r="M356" s="29">
        <v>0</v>
      </c>
      <c r="N356" s="29">
        <v>0</v>
      </c>
      <c r="O356" s="29">
        <v>0</v>
      </c>
      <c r="P356" s="29">
        <v>0</v>
      </c>
      <c r="Q356" s="29">
        <v>0</v>
      </c>
      <c r="R356" s="29">
        <v>0</v>
      </c>
      <c r="S356" s="29">
        <v>0</v>
      </c>
      <c r="T356" s="33">
        <v>0</v>
      </c>
      <c r="U356" s="28">
        <v>0</v>
      </c>
      <c r="V356" s="28">
        <v>0</v>
      </c>
      <c r="W356" s="28">
        <v>0</v>
      </c>
      <c r="X356" s="28">
        <v>0</v>
      </c>
      <c r="Y356" s="28">
        <v>0</v>
      </c>
      <c r="Z356" s="28">
        <v>0</v>
      </c>
      <c r="AA356" s="28">
        <v>0</v>
      </c>
      <c r="AB356" s="28">
        <v>0</v>
      </c>
      <c r="AC356" s="28">
        <v>0</v>
      </c>
      <c r="AD356" s="28">
        <v>0</v>
      </c>
      <c r="AE356" s="28">
        <v>0</v>
      </c>
      <c r="AF356" s="28">
        <v>0</v>
      </c>
      <c r="AG356" s="28">
        <v>0</v>
      </c>
      <c r="AH356" s="28">
        <f t="shared" ref="AH356:AH360" si="805">AD$352*AH365</f>
        <v>0</v>
      </c>
      <c r="AI356" s="28">
        <f t="shared" ref="AI356:AI360" si="806">AE$352*AI365</f>
        <v>0</v>
      </c>
      <c r="AJ356" s="28">
        <f t="shared" ref="AJ356:AJ360" si="807">AF$352*AJ365</f>
        <v>0</v>
      </c>
      <c r="AK356" s="79"/>
      <c r="AL356" s="46"/>
      <c r="AM356" s="29">
        <v>123</v>
      </c>
      <c r="AN356" s="33">
        <v>0</v>
      </c>
      <c r="AO356" s="33">
        <v>0</v>
      </c>
      <c r="AP356" s="33">
        <v>0</v>
      </c>
      <c r="AQ356" s="33">
        <v>0</v>
      </c>
      <c r="AR356" s="33">
        <v>0</v>
      </c>
      <c r="AS356" s="33">
        <v>0</v>
      </c>
      <c r="AT356" s="28">
        <f t="shared" ref="AT356:AU359" si="808">SUMIF($E$6:$AK$6,AT$6,$E356:$AK356)</f>
        <v>0</v>
      </c>
      <c r="AU356" s="28">
        <f t="shared" si="808"/>
        <v>0</v>
      </c>
      <c r="AV356" s="28">
        <f>AU$352*AV365</f>
        <v>0</v>
      </c>
      <c r="AW356" s="28">
        <f>AV$352*AW365</f>
        <v>0</v>
      </c>
      <c r="AX356" s="28">
        <f>AW$352*AX365</f>
        <v>0</v>
      </c>
      <c r="BK356" s="1335" t="s">
        <v>1672</v>
      </c>
      <c r="BL356" s="1298"/>
      <c r="BM356" s="1298">
        <v>0.08</v>
      </c>
      <c r="BN356" s="1301">
        <f t="shared" si="795"/>
        <v>242.16</v>
      </c>
      <c r="BO356" s="1301">
        <f t="shared" si="784"/>
        <v>284.53800000000001</v>
      </c>
      <c r="BP356" s="1301">
        <f t="shared" si="784"/>
        <v>298.76490000000001</v>
      </c>
      <c r="BQ356" s="1301">
        <f t="shared" ref="BQ356:BR356" si="809">+BP356*(1+BQ365)</f>
        <v>313.70314500000001</v>
      </c>
      <c r="BR356" s="1301">
        <f t="shared" si="809"/>
        <v>319.9772079</v>
      </c>
      <c r="BS356" s="1301">
        <f t="shared" ref="BS356" si="810">+BR356*(1+BS365)</f>
        <v>326.37675205800002</v>
      </c>
    </row>
    <row r="357" spans="2:72" ht="11.25" customHeight="1">
      <c r="C357" s="43" t="s">
        <v>165</v>
      </c>
      <c r="E357" s="46"/>
      <c r="F357" s="46"/>
      <c r="G357" s="46"/>
      <c r="H357" s="46"/>
      <c r="I357" s="29">
        <v>56</v>
      </c>
      <c r="J357" s="29">
        <v>15</v>
      </c>
      <c r="K357" s="29">
        <v>8</v>
      </c>
      <c r="L357" s="33">
        <f>+AO357-SUM(I357:K357)</f>
        <v>34</v>
      </c>
      <c r="M357" s="29">
        <v>29</v>
      </c>
      <c r="N357" s="29">
        <v>58</v>
      </c>
      <c r="O357" s="29">
        <v>58</v>
      </c>
      <c r="P357" s="33">
        <f>+AP357-SUM(M357:O357)</f>
        <v>-15</v>
      </c>
      <c r="Q357" s="29">
        <v>-29</v>
      </c>
      <c r="R357" s="29">
        <v>-24</v>
      </c>
      <c r="S357" s="29">
        <v>3</v>
      </c>
      <c r="T357" s="33">
        <f>+AQ357-SUM(Q357:S357)</f>
        <v>25</v>
      </c>
      <c r="U357" s="29">
        <v>-17</v>
      </c>
      <c r="V357" s="29">
        <v>-109</v>
      </c>
      <c r="W357" s="29">
        <v>-16</v>
      </c>
      <c r="X357" s="33">
        <f>+AR357-SUM(U357:W357)</f>
        <v>41</v>
      </c>
      <c r="Y357" s="29">
        <v>93</v>
      </c>
      <c r="Z357" s="29">
        <v>177</v>
      </c>
      <c r="AA357" s="29">
        <v>66</v>
      </c>
      <c r="AB357" s="33">
        <f>+AS357-SUM(Y357:AA357)</f>
        <v>70</v>
      </c>
      <c r="AC357" s="29">
        <v>-39</v>
      </c>
      <c r="AD357" s="29">
        <v>-10</v>
      </c>
      <c r="AE357" s="29">
        <v>24</v>
      </c>
      <c r="AF357" s="28">
        <f>+AT357-SUM(AC357:AE357)</f>
        <v>-102</v>
      </c>
      <c r="AG357" s="28">
        <v>-41</v>
      </c>
      <c r="AH357" s="28">
        <f t="shared" si="805"/>
        <v>-16.920000000000002</v>
      </c>
      <c r="AI357" s="28">
        <f t="shared" si="806"/>
        <v>44.400000000000006</v>
      </c>
      <c r="AJ357" s="28">
        <f t="shared" si="807"/>
        <v>73.600000000000009</v>
      </c>
      <c r="AK357" s="79"/>
      <c r="AL357" s="46"/>
      <c r="AM357" s="29">
        <v>88</v>
      </c>
      <c r="AN357" s="29">
        <v>119</v>
      </c>
      <c r="AO357" s="29">
        <v>113</v>
      </c>
      <c r="AP357" s="29">
        <v>130</v>
      </c>
      <c r="AQ357" s="29">
        <v>-25</v>
      </c>
      <c r="AR357" s="29">
        <v>-101</v>
      </c>
      <c r="AS357" s="29">
        <v>406</v>
      </c>
      <c r="AT357" s="29">
        <v>-127</v>
      </c>
      <c r="AU357" s="28">
        <f t="shared" si="808"/>
        <v>60.080000000000013</v>
      </c>
      <c r="AV357" s="28">
        <f t="shared" ref="AV357:AX360" si="811">AU$352*AV366</f>
        <v>166.88900000000001</v>
      </c>
      <c r="AW357" s="28">
        <f t="shared" si="811"/>
        <v>142.85698399999998</v>
      </c>
      <c r="AX357" s="28">
        <f t="shared" si="811"/>
        <v>93.749895750000007</v>
      </c>
      <c r="BK357" s="25" t="s">
        <v>1385</v>
      </c>
      <c r="BM357" s="66">
        <v>0.09</v>
      </c>
      <c r="BN357" s="28">
        <f t="shared" si="795"/>
        <v>272.43</v>
      </c>
      <c r="BO357" s="28">
        <f t="shared" si="784"/>
        <v>299.67300000000006</v>
      </c>
      <c r="BP357" s="28">
        <f t="shared" si="784"/>
        <v>305.66646000000009</v>
      </c>
      <c r="BQ357" s="28">
        <f t="shared" ref="BQ357:BR357" si="812">+BP357*(1+BQ366)</f>
        <v>311.7797892000001</v>
      </c>
      <c r="BR357" s="28">
        <f t="shared" si="812"/>
        <v>318.01538498400009</v>
      </c>
      <c r="BS357" s="28">
        <f t="shared" ref="BS357" si="813">+BR357*(1+BS366)</f>
        <v>324.37569268368009</v>
      </c>
    </row>
    <row r="358" spans="2:72" ht="11.25" customHeight="1">
      <c r="C358" s="43" t="s">
        <v>166</v>
      </c>
      <c r="E358" s="46"/>
      <c r="F358" s="46"/>
      <c r="G358" s="46"/>
      <c r="H358" s="46"/>
      <c r="I358" s="29">
        <v>-6</v>
      </c>
      <c r="J358" s="29">
        <v>2</v>
      </c>
      <c r="K358" s="29">
        <v>-2</v>
      </c>
      <c r="L358" s="33">
        <f>+AO358-SUM(I358:K358)</f>
        <v>7</v>
      </c>
      <c r="M358" s="29">
        <v>7</v>
      </c>
      <c r="N358" s="29">
        <v>-2</v>
      </c>
      <c r="O358" s="29">
        <v>7</v>
      </c>
      <c r="P358" s="33">
        <f>+AP358-SUM(M358:O358)</f>
        <v>10</v>
      </c>
      <c r="Q358" s="29">
        <v>8</v>
      </c>
      <c r="R358" s="29">
        <v>5</v>
      </c>
      <c r="S358" s="29">
        <v>-8</v>
      </c>
      <c r="T358" s="33">
        <f>+AQ358-SUM(Q358:S358)</f>
        <v>-5</v>
      </c>
      <c r="U358" s="29">
        <v>-19</v>
      </c>
      <c r="V358" s="29">
        <v>-15</v>
      </c>
      <c r="W358" s="29">
        <v>-18</v>
      </c>
      <c r="X358" s="33">
        <f>+AR358-SUM(U358:W358)</f>
        <v>-15</v>
      </c>
      <c r="Y358" s="29">
        <v>-8</v>
      </c>
      <c r="Z358" s="29">
        <v>9</v>
      </c>
      <c r="AA358" s="29">
        <v>29</v>
      </c>
      <c r="AB358" s="33">
        <f>+AS358-SUM(Y358:AA358)</f>
        <v>27</v>
      </c>
      <c r="AC358" s="29">
        <v>69</v>
      </c>
      <c r="AD358" s="29">
        <v>103</v>
      </c>
      <c r="AE358" s="29">
        <v>123</v>
      </c>
      <c r="AF358" s="28">
        <f t="shared" ref="AF358:AF359" si="814">+AT358-SUM(AC358:AE358)</f>
        <v>96</v>
      </c>
      <c r="AG358" s="28">
        <v>67</v>
      </c>
      <c r="AH358" s="28">
        <f t="shared" si="805"/>
        <v>8.4600000000000009</v>
      </c>
      <c r="AI358" s="28">
        <f t="shared" si="806"/>
        <v>8.8800000000000008</v>
      </c>
      <c r="AJ358" s="28">
        <f t="shared" si="807"/>
        <v>7.36</v>
      </c>
      <c r="AK358" s="79"/>
      <c r="AL358" s="46"/>
      <c r="AM358" s="29">
        <v>-84</v>
      </c>
      <c r="AN358" s="29">
        <v>-67</v>
      </c>
      <c r="AO358" s="29">
        <v>1</v>
      </c>
      <c r="AP358" s="29">
        <v>22</v>
      </c>
      <c r="AQ358" s="29">
        <v>0</v>
      </c>
      <c r="AR358" s="29">
        <v>-67</v>
      </c>
      <c r="AS358" s="29">
        <v>57</v>
      </c>
      <c r="AT358" s="29">
        <v>391</v>
      </c>
      <c r="AU358" s="28">
        <f t="shared" si="808"/>
        <v>91.7</v>
      </c>
      <c r="AV358" s="28">
        <f t="shared" si="811"/>
        <v>66.755600000000001</v>
      </c>
      <c r="AW358" s="28">
        <f t="shared" si="811"/>
        <v>35.714245999999996</v>
      </c>
      <c r="AX358" s="28">
        <f t="shared" si="811"/>
        <v>37.499958299999996</v>
      </c>
      <c r="BM358" s="67">
        <f>SUM(BM352:BM357)</f>
        <v>1</v>
      </c>
      <c r="BN358" s="35">
        <f>SUM(BN352:BN357)</f>
        <v>3026.9999999999995</v>
      </c>
      <c r="BO358" s="35">
        <f>SUM(BO352:BO357)</f>
        <v>3202.5660000000003</v>
      </c>
      <c r="BP358" s="35">
        <f>SUM(BP352:BP357)</f>
        <v>3230.7171000000003</v>
      </c>
      <c r="BQ358" s="35">
        <f t="shared" ref="BQ358:BS358" si="815">SUM(BQ352:BQ357)</f>
        <v>3471.9874646999997</v>
      </c>
      <c r="BR358" s="35">
        <f t="shared" si="815"/>
        <v>3632.3494248839997</v>
      </c>
      <c r="BS358" s="35">
        <f t="shared" si="815"/>
        <v>3769.358260825305</v>
      </c>
    </row>
    <row r="359" spans="2:72" ht="11.25" customHeight="1">
      <c r="C359" s="43" t="s">
        <v>167</v>
      </c>
      <c r="E359" s="46"/>
      <c r="F359" s="46"/>
      <c r="G359" s="46"/>
      <c r="H359" s="46"/>
      <c r="I359" s="29">
        <v>-5</v>
      </c>
      <c r="J359" s="29">
        <v>-6</v>
      </c>
      <c r="K359" s="29">
        <v>2</v>
      </c>
      <c r="L359" s="33">
        <f>+AO359-SUM(I359:K359)</f>
        <v>10</v>
      </c>
      <c r="M359" s="29">
        <v>23</v>
      </c>
      <c r="N359" s="29">
        <v>16</v>
      </c>
      <c r="O359" s="29">
        <v>-2</v>
      </c>
      <c r="P359" s="33">
        <f>+AP359-SUM(M359:O359)</f>
        <v>-6</v>
      </c>
      <c r="Q359" s="29">
        <v>-15</v>
      </c>
      <c r="R359" s="29">
        <v>-14</v>
      </c>
      <c r="S359" s="29">
        <v>-7</v>
      </c>
      <c r="T359" s="33">
        <f>+AQ359-SUM(Q359:S359)</f>
        <v>-6</v>
      </c>
      <c r="U359" s="29">
        <v>-6</v>
      </c>
      <c r="V359" s="29">
        <v>-5</v>
      </c>
      <c r="W359" s="29">
        <v>5</v>
      </c>
      <c r="X359" s="33">
        <f>+AR359-SUM(U359:W359)</f>
        <v>10</v>
      </c>
      <c r="Y359" s="29">
        <v>16</v>
      </c>
      <c r="Z359" s="29">
        <v>16</v>
      </c>
      <c r="AA359" s="29">
        <v>7</v>
      </c>
      <c r="AB359" s="33">
        <f>+AS359-SUM(Y359:AA359)</f>
        <v>1</v>
      </c>
      <c r="AC359" s="29">
        <v>-9</v>
      </c>
      <c r="AD359" s="29">
        <v>-16</v>
      </c>
      <c r="AE359" s="29">
        <v>-29</v>
      </c>
      <c r="AF359" s="28">
        <f t="shared" si="814"/>
        <v>-30</v>
      </c>
      <c r="AG359" s="28">
        <v>-21</v>
      </c>
      <c r="AH359" s="28">
        <f t="shared" si="805"/>
        <v>0</v>
      </c>
      <c r="AI359" s="28">
        <f t="shared" si="806"/>
        <v>0</v>
      </c>
      <c r="AJ359" s="28">
        <f t="shared" si="807"/>
        <v>0</v>
      </c>
      <c r="AK359" s="79"/>
      <c r="AL359" s="46"/>
      <c r="AM359" s="29">
        <v>-91</v>
      </c>
      <c r="AN359" s="29">
        <v>-9</v>
      </c>
      <c r="AO359" s="29">
        <v>1</v>
      </c>
      <c r="AP359" s="29">
        <v>31</v>
      </c>
      <c r="AQ359" s="29">
        <v>-42</v>
      </c>
      <c r="AR359" s="29">
        <v>4</v>
      </c>
      <c r="AS359" s="29">
        <v>40</v>
      </c>
      <c r="AT359" s="29">
        <v>-84</v>
      </c>
      <c r="AU359" s="28">
        <f t="shared" si="808"/>
        <v>-21</v>
      </c>
      <c r="AV359" s="28">
        <f t="shared" si="811"/>
        <v>0</v>
      </c>
      <c r="AW359" s="28">
        <f t="shared" si="811"/>
        <v>0</v>
      </c>
      <c r="AX359" s="28">
        <f t="shared" si="811"/>
        <v>0</v>
      </c>
    </row>
    <row r="360" spans="2:72" ht="11.25" customHeight="1">
      <c r="C360" s="45" t="s">
        <v>351</v>
      </c>
      <c r="E360" s="32">
        <f>SUM(E356:E359)</f>
        <v>0</v>
      </c>
      <c r="F360" s="32">
        <f t="shared" ref="F360:S360" si="816">SUM(F356:F359)</f>
        <v>0</v>
      </c>
      <c r="G360" s="32">
        <f t="shared" si="816"/>
        <v>0</v>
      </c>
      <c r="H360" s="32">
        <f t="shared" si="816"/>
        <v>0</v>
      </c>
      <c r="I360" s="32">
        <f t="shared" si="816"/>
        <v>45</v>
      </c>
      <c r="J360" s="32">
        <f t="shared" si="816"/>
        <v>11</v>
      </c>
      <c r="K360" s="32">
        <f t="shared" si="816"/>
        <v>8</v>
      </c>
      <c r="L360" s="32">
        <f t="shared" si="816"/>
        <v>51</v>
      </c>
      <c r="M360" s="32">
        <f t="shared" si="816"/>
        <v>59</v>
      </c>
      <c r="N360" s="32">
        <f t="shared" si="816"/>
        <v>72</v>
      </c>
      <c r="O360" s="32">
        <f t="shared" si="816"/>
        <v>63</v>
      </c>
      <c r="P360" s="32">
        <f t="shared" si="816"/>
        <v>-11</v>
      </c>
      <c r="Q360" s="32">
        <f t="shared" si="816"/>
        <v>-36</v>
      </c>
      <c r="R360" s="32">
        <f t="shared" si="816"/>
        <v>-33</v>
      </c>
      <c r="S360" s="32">
        <f t="shared" si="816"/>
        <v>-12</v>
      </c>
      <c r="T360" s="32">
        <f t="shared" ref="T360:AC360" si="817">SUM(T356:T359)</f>
        <v>14</v>
      </c>
      <c r="U360" s="32">
        <f t="shared" si="817"/>
        <v>-42</v>
      </c>
      <c r="V360" s="32">
        <f t="shared" si="817"/>
        <v>-129</v>
      </c>
      <c r="W360" s="32">
        <f t="shared" si="817"/>
        <v>-29</v>
      </c>
      <c r="X360" s="32">
        <f>SUM(X356:X359)</f>
        <v>36</v>
      </c>
      <c r="Y360" s="32">
        <f t="shared" si="817"/>
        <v>101</v>
      </c>
      <c r="Z360" s="32">
        <f t="shared" si="817"/>
        <v>202</v>
      </c>
      <c r="AA360" s="32">
        <f t="shared" si="817"/>
        <v>102</v>
      </c>
      <c r="AB360" s="32">
        <f t="shared" si="817"/>
        <v>98</v>
      </c>
      <c r="AC360" s="32">
        <f t="shared" si="817"/>
        <v>21</v>
      </c>
      <c r="AD360" s="32">
        <f t="shared" ref="AD360:AF360" si="818">SUM(AD356:AD359)</f>
        <v>77</v>
      </c>
      <c r="AE360" s="32">
        <f t="shared" si="818"/>
        <v>118</v>
      </c>
      <c r="AF360" s="32">
        <f t="shared" si="818"/>
        <v>-36</v>
      </c>
      <c r="AG360" s="32">
        <f t="shared" ref="AG360" si="819">SUM(AG356:AG359)</f>
        <v>5</v>
      </c>
      <c r="AH360" s="35">
        <f t="shared" si="805"/>
        <v>-8.4600000000000009</v>
      </c>
      <c r="AI360" s="35">
        <f t="shared" si="806"/>
        <v>53.28</v>
      </c>
      <c r="AJ360" s="35">
        <f t="shared" si="807"/>
        <v>80.959999999999994</v>
      </c>
      <c r="AK360" s="79"/>
      <c r="AL360" s="32"/>
      <c r="AM360" s="32">
        <f t="shared" ref="AM360:AT360" si="820">SUM(AM356:AM359)</f>
        <v>36</v>
      </c>
      <c r="AN360" s="32">
        <f t="shared" si="820"/>
        <v>43</v>
      </c>
      <c r="AO360" s="32">
        <f t="shared" si="820"/>
        <v>115</v>
      </c>
      <c r="AP360" s="32">
        <f t="shared" si="820"/>
        <v>183</v>
      </c>
      <c r="AQ360" s="32">
        <f t="shared" si="820"/>
        <v>-67</v>
      </c>
      <c r="AR360" s="32">
        <f t="shared" si="820"/>
        <v>-164</v>
      </c>
      <c r="AS360" s="32">
        <f t="shared" si="820"/>
        <v>503</v>
      </c>
      <c r="AT360" s="32">
        <f t="shared" si="820"/>
        <v>180</v>
      </c>
      <c r="AU360" s="32">
        <f t="shared" ref="AU360" si="821">SUM(AU356:AU359)</f>
        <v>130.78000000000003</v>
      </c>
      <c r="AV360" s="35">
        <f t="shared" si="811"/>
        <v>233.6446</v>
      </c>
      <c r="AW360" s="35">
        <f t="shared" si="811"/>
        <v>178.57123000000001</v>
      </c>
      <c r="AX360" s="35">
        <f t="shared" si="811"/>
        <v>131.24985405000001</v>
      </c>
      <c r="BK360" s="1337" t="s">
        <v>1669</v>
      </c>
      <c r="BL360" s="1336"/>
      <c r="BM360" s="1337"/>
      <c r="BN360" s="1337"/>
      <c r="BO360" s="1338">
        <v>2022</v>
      </c>
      <c r="BP360" s="1338">
        <f>BO360+1</f>
        <v>2023</v>
      </c>
      <c r="BQ360" s="1338">
        <f t="shared" ref="BQ360:BR360" si="822">BP360+1</f>
        <v>2024</v>
      </c>
      <c r="BR360" s="1338">
        <f t="shared" si="822"/>
        <v>2025</v>
      </c>
      <c r="BS360" s="1338">
        <f t="shared" ref="BS360" si="823">BR360+1</f>
        <v>2026</v>
      </c>
    </row>
    <row r="361" spans="2:72" ht="11.25" customHeight="1">
      <c r="C361" s="111"/>
      <c r="E361" s="31"/>
      <c r="F361" s="31"/>
      <c r="G361" s="31"/>
      <c r="H361" s="31"/>
      <c r="I361" s="31"/>
      <c r="J361" s="31"/>
      <c r="K361" s="31"/>
      <c r="L361" s="31"/>
      <c r="M361" s="31"/>
      <c r="N361" s="31"/>
      <c r="O361" s="31"/>
      <c r="P361" s="31"/>
      <c r="Q361" s="31"/>
      <c r="R361" s="31"/>
      <c r="AK361" s="79"/>
      <c r="AL361" s="29"/>
      <c r="AM361" s="31"/>
      <c r="AN361" s="31"/>
      <c r="AO361" s="31"/>
      <c r="AP361" s="31"/>
      <c r="BK361" s="1339" t="s">
        <v>1674</v>
      </c>
      <c r="BL361" s="1340"/>
      <c r="BM361" s="1340"/>
      <c r="BN361" s="1340"/>
      <c r="BO361" s="1341">
        <v>0.1</v>
      </c>
      <c r="BP361" s="1341">
        <v>0.02</v>
      </c>
      <c r="BQ361" s="1341">
        <v>0.1</v>
      </c>
      <c r="BR361" s="1341">
        <v>0.05</v>
      </c>
      <c r="BS361" s="1341">
        <v>0.05</v>
      </c>
      <c r="BT361" s="1251"/>
    </row>
    <row r="362" spans="2:72" s="41" customFormat="1" ht="11.25" customHeight="1" outlineLevel="1">
      <c r="B362" s="37"/>
      <c r="C362" s="113" t="s">
        <v>68</v>
      </c>
      <c r="E362" s="46"/>
      <c r="F362" s="46"/>
      <c r="G362" s="46"/>
      <c r="H362" s="46"/>
      <c r="I362" s="42">
        <f>ROUND(+I360-(I352-E352),1)</f>
        <v>0</v>
      </c>
      <c r="J362" s="42">
        <f t="shared" ref="J362:Y362" si="824">ROUND(+J360-(J352-F352),1)</f>
        <v>0</v>
      </c>
      <c r="K362" s="42">
        <f t="shared" si="824"/>
        <v>0</v>
      </c>
      <c r="L362" s="42">
        <f t="shared" si="824"/>
        <v>0</v>
      </c>
      <c r="M362" s="42">
        <f t="shared" si="824"/>
        <v>0</v>
      </c>
      <c r="N362" s="42">
        <f t="shared" si="824"/>
        <v>0</v>
      </c>
      <c r="O362" s="42">
        <f t="shared" si="824"/>
        <v>0</v>
      </c>
      <c r="P362" s="42">
        <f t="shared" si="824"/>
        <v>0</v>
      </c>
      <c r="Q362" s="42">
        <f t="shared" si="824"/>
        <v>0</v>
      </c>
      <c r="R362" s="42">
        <f t="shared" si="824"/>
        <v>0</v>
      </c>
      <c r="S362" s="42">
        <f t="shared" si="824"/>
        <v>0</v>
      </c>
      <c r="T362" s="42">
        <f t="shared" si="824"/>
        <v>0</v>
      </c>
      <c r="U362" s="42">
        <f t="shared" si="824"/>
        <v>0</v>
      </c>
      <c r="V362" s="42">
        <f t="shared" si="824"/>
        <v>0</v>
      </c>
      <c r="W362" s="42">
        <f t="shared" si="824"/>
        <v>0</v>
      </c>
      <c r="X362" s="42">
        <f t="shared" si="824"/>
        <v>0</v>
      </c>
      <c r="Y362" s="42">
        <f t="shared" si="824"/>
        <v>0</v>
      </c>
      <c r="Z362" s="42">
        <f t="shared" ref="Z362:AC362" si="825">ROUND(+Z360-(Z352-V352),1)</f>
        <v>0</v>
      </c>
      <c r="AA362" s="42">
        <f t="shared" si="825"/>
        <v>0</v>
      </c>
      <c r="AB362" s="42">
        <f t="shared" si="825"/>
        <v>0</v>
      </c>
      <c r="AC362" s="42">
        <f t="shared" si="825"/>
        <v>0</v>
      </c>
      <c r="AD362" s="42">
        <f t="shared" ref="AD362" si="826">ROUND(+AD360-(AD352-Z352),1)</f>
        <v>0</v>
      </c>
      <c r="AE362" s="42">
        <f t="shared" ref="AE362" si="827">ROUND(+AE360-(AE352-AA352),1)</f>
        <v>0</v>
      </c>
      <c r="AF362" s="42">
        <f t="shared" ref="AF362:AG362" si="828">ROUND(+AF360-(AF352-AB352),1)</f>
        <v>0</v>
      </c>
      <c r="AG362" s="42">
        <f t="shared" si="828"/>
        <v>0</v>
      </c>
      <c r="AH362" s="42">
        <f t="shared" ref="AH362" si="829">ROUND(+AH360-(AH352-AD352),1)</f>
        <v>0</v>
      </c>
      <c r="AI362" s="42">
        <f t="shared" ref="AI362" si="830">ROUND(+AI360-(AI352-AE352),1)</f>
        <v>0</v>
      </c>
      <c r="AJ362" s="42">
        <f t="shared" ref="AJ362" si="831">ROUND(+AJ360-(AJ352-AF352),1)</f>
        <v>0</v>
      </c>
      <c r="AK362" s="79"/>
      <c r="AL362" s="92"/>
      <c r="AM362" s="42">
        <f>ROUND(+AM360-(AM352-AL352),1)</f>
        <v>0</v>
      </c>
      <c r="AN362" s="42">
        <f t="shared" ref="AN362:AX362" si="832">ROUND(+AN360-(AN352-AM352),1)</f>
        <v>0</v>
      </c>
      <c r="AO362" s="42">
        <f t="shared" si="832"/>
        <v>0</v>
      </c>
      <c r="AP362" s="42">
        <f t="shared" si="832"/>
        <v>0</v>
      </c>
      <c r="AQ362" s="42">
        <f t="shared" si="832"/>
        <v>0</v>
      </c>
      <c r="AR362" s="42">
        <f t="shared" si="832"/>
        <v>0</v>
      </c>
      <c r="AS362" s="42">
        <f t="shared" si="832"/>
        <v>0</v>
      </c>
      <c r="AT362" s="42">
        <f t="shared" si="832"/>
        <v>0</v>
      </c>
      <c r="AU362" s="42">
        <f t="shared" si="832"/>
        <v>0</v>
      </c>
      <c r="AV362" s="42">
        <f t="shared" si="832"/>
        <v>0</v>
      </c>
      <c r="AW362" s="42">
        <f t="shared" si="832"/>
        <v>0</v>
      </c>
      <c r="AX362" s="42">
        <f t="shared" si="832"/>
        <v>0</v>
      </c>
      <c r="AY362" s="1"/>
      <c r="BK362" s="1342" t="s">
        <v>1675</v>
      </c>
      <c r="BL362" s="1343"/>
      <c r="BM362" s="1343"/>
      <c r="BN362" s="1343"/>
      <c r="BO362" s="1344">
        <v>-0.05</v>
      </c>
      <c r="BP362" s="1344">
        <v>-0.03</v>
      </c>
      <c r="BQ362" s="1344">
        <v>0.1</v>
      </c>
      <c r="BR362" s="1344">
        <v>7.4999999999999997E-2</v>
      </c>
      <c r="BS362" s="1344">
        <v>0.05</v>
      </c>
      <c r="BT362" s="1251"/>
    </row>
    <row r="363" spans="2:72" ht="11.25" customHeight="1" outlineLevel="1">
      <c r="C363" s="43"/>
      <c r="E363" s="29"/>
      <c r="F363" s="29"/>
      <c r="G363" s="29"/>
      <c r="H363" s="29"/>
      <c r="I363" s="29"/>
      <c r="J363" s="29"/>
      <c r="K363" s="29"/>
      <c r="L363" s="29"/>
      <c r="M363" s="29"/>
      <c r="N363" s="29"/>
      <c r="O363" s="29"/>
      <c r="P363" s="29"/>
      <c r="AK363" s="79"/>
      <c r="AL363" s="29"/>
      <c r="AM363" s="29"/>
      <c r="AN363" s="29"/>
      <c r="AO363" s="29"/>
      <c r="AP363" s="29"/>
      <c r="BK363" s="1339" t="s">
        <v>1676</v>
      </c>
      <c r="BL363" s="1340"/>
      <c r="BM363" s="1340"/>
      <c r="BN363" s="1340"/>
      <c r="BO363" s="1341">
        <v>-0.05</v>
      </c>
      <c r="BP363" s="1341">
        <v>-0.03</v>
      </c>
      <c r="BQ363" s="1341">
        <v>0.05</v>
      </c>
      <c r="BR363" s="1341">
        <v>0.05</v>
      </c>
      <c r="BS363" s="1341">
        <v>2.5000000000000001E-2</v>
      </c>
      <c r="BT363" s="1251"/>
    </row>
    <row r="364" spans="2:72" ht="11.25" customHeight="1">
      <c r="C364" s="36" t="s">
        <v>395</v>
      </c>
      <c r="E364" s="29"/>
      <c r="F364" s="29"/>
      <c r="G364" s="29"/>
      <c r="H364" s="29"/>
      <c r="I364" s="29"/>
      <c r="J364" s="29"/>
      <c r="K364" s="29"/>
      <c r="L364" s="29"/>
      <c r="M364" s="29"/>
      <c r="N364" s="29"/>
      <c r="O364" s="29"/>
      <c r="P364" s="29"/>
      <c r="Q364" s="63"/>
      <c r="AK364" s="79"/>
      <c r="AL364" s="29"/>
      <c r="AM364" s="29"/>
      <c r="AN364" s="29"/>
      <c r="AO364" s="29"/>
      <c r="AP364" s="29"/>
      <c r="BK364" s="1342" t="s">
        <v>1677</v>
      </c>
      <c r="BL364" s="1343"/>
      <c r="BM364" s="1343"/>
      <c r="BN364" s="1343"/>
      <c r="BO364" s="1344">
        <v>0.2</v>
      </c>
      <c r="BP364" s="1344">
        <v>0.05</v>
      </c>
      <c r="BQ364" s="1344">
        <v>0.05</v>
      </c>
      <c r="BR364" s="1344">
        <v>0.02</v>
      </c>
      <c r="BS364" s="1344">
        <v>0.02</v>
      </c>
      <c r="BT364" s="1251"/>
    </row>
    <row r="365" spans="2:72" ht="11.25" customHeight="1">
      <c r="C365" s="43" t="s">
        <v>354</v>
      </c>
      <c r="E365" s="46"/>
      <c r="F365" s="46"/>
      <c r="G365" s="46"/>
      <c r="H365" s="46"/>
      <c r="I365" s="63">
        <f>I356/$E$352</f>
        <v>0</v>
      </c>
      <c r="J365" s="63">
        <f>J356/$F$352</f>
        <v>0</v>
      </c>
      <c r="K365" s="63">
        <f>K356/$G$352</f>
        <v>0</v>
      </c>
      <c r="L365" s="63">
        <f>L356/$H$352</f>
        <v>0</v>
      </c>
      <c r="M365" s="63">
        <f>M356/$I$352</f>
        <v>0</v>
      </c>
      <c r="N365" s="63">
        <f>N356/$J$352</f>
        <v>0</v>
      </c>
      <c r="O365" s="63">
        <f>O356/$K$352</f>
        <v>0</v>
      </c>
      <c r="P365" s="63">
        <f>P356/$L$352</f>
        <v>0</v>
      </c>
      <c r="Q365" s="63">
        <f>Q356/$M$352</f>
        <v>0</v>
      </c>
      <c r="R365" s="63">
        <f>R356/$N$352</f>
        <v>0</v>
      </c>
      <c r="S365" s="63">
        <f>S356/$O$352</f>
        <v>0</v>
      </c>
      <c r="T365" s="63">
        <f>T356/$P$352</f>
        <v>0</v>
      </c>
      <c r="U365" s="63">
        <f>U356/Q$352</f>
        <v>0</v>
      </c>
      <c r="V365" s="63">
        <f t="shared" ref="V365:AC369" si="833">V356/R$352</f>
        <v>0</v>
      </c>
      <c r="W365" s="63">
        <f t="shared" si="833"/>
        <v>0</v>
      </c>
      <c r="X365" s="63">
        <f t="shared" si="833"/>
        <v>0</v>
      </c>
      <c r="Y365" s="63">
        <f t="shared" si="833"/>
        <v>0</v>
      </c>
      <c r="Z365" s="63">
        <f t="shared" si="833"/>
        <v>0</v>
      </c>
      <c r="AA365" s="63">
        <f t="shared" si="833"/>
        <v>0</v>
      </c>
      <c r="AB365" s="63">
        <f t="shared" si="833"/>
        <v>0</v>
      </c>
      <c r="AC365" s="63">
        <f t="shared" si="833"/>
        <v>0</v>
      </c>
      <c r="AD365" s="63">
        <f t="shared" ref="AD365:AD369" si="834">AD356/Z$352</f>
        <v>0</v>
      </c>
      <c r="AE365" s="63">
        <f t="shared" ref="AE365:AE369" si="835">AE356/AA$352</f>
        <v>0</v>
      </c>
      <c r="AF365" s="63">
        <f t="shared" ref="AF365:AG369" si="836">AF356/AB$352</f>
        <v>0</v>
      </c>
      <c r="AG365" s="63">
        <f t="shared" si="836"/>
        <v>0</v>
      </c>
      <c r="AH365" s="130">
        <f>+Assumptions!AH42</f>
        <v>0</v>
      </c>
      <c r="AI365" s="130">
        <f>+Assumptions!AI42</f>
        <v>0</v>
      </c>
      <c r="AJ365" s="130">
        <f>+Assumptions!AJ42</f>
        <v>0</v>
      </c>
      <c r="AK365" s="79"/>
      <c r="AL365" s="46"/>
      <c r="AM365" s="63">
        <f>AM356/$AL$352</f>
        <v>5.1724137931034482E-2</v>
      </c>
      <c r="AN365" s="63">
        <f>AN356/$AM$352</f>
        <v>0</v>
      </c>
      <c r="AO365" s="63">
        <f>AO356/$AN$352</f>
        <v>0</v>
      </c>
      <c r="AP365" s="63">
        <f t="shared" ref="AP365:AU365" si="837">AP356/AO$352</f>
        <v>0</v>
      </c>
      <c r="AQ365" s="63">
        <f t="shared" si="837"/>
        <v>0</v>
      </c>
      <c r="AR365" s="63">
        <f t="shared" si="837"/>
        <v>0</v>
      </c>
      <c r="AS365" s="63">
        <f t="shared" si="837"/>
        <v>0</v>
      </c>
      <c r="AT365" s="63">
        <f t="shared" si="837"/>
        <v>0</v>
      </c>
      <c r="AU365" s="63">
        <f t="shared" si="837"/>
        <v>0</v>
      </c>
      <c r="AV365" s="130">
        <f>+Assumptions!AV42</f>
        <v>0</v>
      </c>
      <c r="AW365" s="130">
        <f>+Assumptions!AW42</f>
        <v>0</v>
      </c>
      <c r="AX365" s="130">
        <f>+Assumptions!AX42</f>
        <v>0</v>
      </c>
      <c r="BK365" s="1342" t="s">
        <v>1672</v>
      </c>
      <c r="BL365" s="1343"/>
      <c r="BM365" s="1343"/>
      <c r="BN365" s="1343"/>
      <c r="BO365" s="1344">
        <v>0.17499999999999999</v>
      </c>
      <c r="BP365" s="1344">
        <v>0.05</v>
      </c>
      <c r="BQ365" s="1344">
        <v>0.05</v>
      </c>
      <c r="BR365" s="1344">
        <v>0.02</v>
      </c>
      <c r="BS365" s="1344">
        <v>0.02</v>
      </c>
      <c r="BT365" s="1251"/>
    </row>
    <row r="366" spans="2:72" ht="11.25" customHeight="1">
      <c r="C366" s="43" t="s">
        <v>165</v>
      </c>
      <c r="E366" s="29"/>
      <c r="F366" s="29"/>
      <c r="G366" s="29"/>
      <c r="H366" s="29"/>
      <c r="I366" s="63">
        <f>I357/$E$352</f>
        <v>9.5076400679117143E-2</v>
      </c>
      <c r="J366" s="63">
        <f>J357/$F$352</f>
        <v>2.3219814241486069E-2</v>
      </c>
      <c r="K366" s="63">
        <f>K357/$G$352</f>
        <v>1.2539184952978056E-2</v>
      </c>
      <c r="L366" s="63">
        <f>L357/$H$352</f>
        <v>5.8219178082191778E-2</v>
      </c>
      <c r="M366" s="63">
        <f>M357/$I$352</f>
        <v>4.5741324921135647E-2</v>
      </c>
      <c r="N366" s="63">
        <f>N357/$J$352</f>
        <v>8.8280060882800604E-2</v>
      </c>
      <c r="O366" s="63">
        <f>O357/$K$352</f>
        <v>8.9783281733746126E-2</v>
      </c>
      <c r="P366" s="63">
        <f>P357/$L$352</f>
        <v>-2.3622047244094488E-2</v>
      </c>
      <c r="Q366" s="63">
        <f>Q357/$M$352</f>
        <v>-4.1847041847041848E-2</v>
      </c>
      <c r="R366" s="63">
        <f>R357/$N$352</f>
        <v>-3.292181069958848E-2</v>
      </c>
      <c r="S366" s="63">
        <f>S357/$O$352</f>
        <v>4.2313117066290554E-3</v>
      </c>
      <c r="T366" s="63">
        <f t="shared" ref="T366:T368" si="838">T357/$P$352</f>
        <v>4.0064102564102567E-2</v>
      </c>
      <c r="U366" s="63">
        <f t="shared" ref="U366:U369" si="839">U357/Q$352</f>
        <v>-2.5875190258751901E-2</v>
      </c>
      <c r="V366" s="63">
        <f t="shared" si="833"/>
        <v>-0.15660919540229884</v>
      </c>
      <c r="W366" s="63">
        <f t="shared" si="833"/>
        <v>-2.2955523672883789E-2</v>
      </c>
      <c r="X366" s="63">
        <f t="shared" si="833"/>
        <v>6.4263322884012541E-2</v>
      </c>
      <c r="Y366" s="63">
        <f t="shared" si="833"/>
        <v>0.15121951219512195</v>
      </c>
      <c r="Z366" s="63">
        <f t="shared" si="833"/>
        <v>0.31216931216931215</v>
      </c>
      <c r="AA366" s="63">
        <f t="shared" si="833"/>
        <v>9.880239520958084E-2</v>
      </c>
      <c r="AB366" s="63">
        <f t="shared" si="833"/>
        <v>0.10385756676557864</v>
      </c>
      <c r="AC366" s="63">
        <f t="shared" si="833"/>
        <v>-5.4469273743016758E-2</v>
      </c>
      <c r="AD366" s="63">
        <f t="shared" si="834"/>
        <v>-1.3003901170351105E-2</v>
      </c>
      <c r="AE366" s="63">
        <f t="shared" si="835"/>
        <v>3.1168831168831169E-2</v>
      </c>
      <c r="AF366" s="63">
        <f t="shared" si="836"/>
        <v>-0.13212435233160622</v>
      </c>
      <c r="AG366" s="63">
        <f t="shared" si="836"/>
        <v>-5.563093622795115E-2</v>
      </c>
      <c r="AH366" s="130">
        <f>+Assumptions!AH47</f>
        <v>-0.02</v>
      </c>
      <c r="AI366" s="130">
        <f>+Assumptions!AI47</f>
        <v>0.05</v>
      </c>
      <c r="AJ366" s="130">
        <f>+Assumptions!AJ47</f>
        <v>0.1</v>
      </c>
      <c r="AK366" s="79"/>
      <c r="AL366" s="29"/>
      <c r="AM366" s="63">
        <f>AM357/$AL$352</f>
        <v>3.700588730025231E-2</v>
      </c>
      <c r="AN366" s="63">
        <f>AN357/$AM$352</f>
        <v>4.9295774647887321E-2</v>
      </c>
      <c r="AO366" s="63">
        <f>AO357/$AN$352</f>
        <v>4.599104599104599E-2</v>
      </c>
      <c r="AP366" s="63">
        <f t="shared" ref="AP366:AQ369" si="840">AP357/AO$352</f>
        <v>5.0544323483670293E-2</v>
      </c>
      <c r="AQ366" s="63">
        <f t="shared" si="840"/>
        <v>-9.0744101633393835E-3</v>
      </c>
      <c r="AR366" s="63">
        <f t="shared" ref="AR366:AU369" si="841">AR357/AQ$352</f>
        <v>-3.757440476190476E-2</v>
      </c>
      <c r="AS366" s="63">
        <f t="shared" si="841"/>
        <v>0.16085578446909668</v>
      </c>
      <c r="AT366" s="63">
        <f t="shared" si="841"/>
        <v>-4.1955731747604891E-2</v>
      </c>
      <c r="AU366" s="63">
        <f t="shared" si="841"/>
        <v>1.8734019332709701E-2</v>
      </c>
      <c r="AV366" s="130">
        <f>+Assumptions!AV47</f>
        <v>0.05</v>
      </c>
      <c r="AW366" s="130">
        <f>+Assumptions!AW47</f>
        <v>0.04</v>
      </c>
      <c r="AX366" s="130">
        <f>+Assumptions!AX47</f>
        <v>2.5000000000000001E-2</v>
      </c>
      <c r="BK366" s="141" t="s">
        <v>1385</v>
      </c>
      <c r="BL366" s="458"/>
      <c r="BM366" s="458"/>
      <c r="BN366" s="458"/>
      <c r="BO366" s="438">
        <v>0.1</v>
      </c>
      <c r="BP366" s="438">
        <v>0.02</v>
      </c>
      <c r="BQ366" s="438">
        <v>0.02</v>
      </c>
      <c r="BR366" s="438">
        <v>0.02</v>
      </c>
      <c r="BS366" s="438">
        <v>0.02</v>
      </c>
      <c r="BT366" s="1251"/>
    </row>
    <row r="367" spans="2:72" ht="11.25" customHeight="1">
      <c r="C367" s="43" t="s">
        <v>166</v>
      </c>
      <c r="E367" s="46"/>
      <c r="F367" s="46"/>
      <c r="G367" s="46"/>
      <c r="H367" s="46"/>
      <c r="I367" s="63">
        <f>I358/$E$352</f>
        <v>-1.0186757215619695E-2</v>
      </c>
      <c r="J367" s="63">
        <f>J358/$F$352</f>
        <v>3.0959752321981426E-3</v>
      </c>
      <c r="K367" s="63">
        <f>K358/$G$352</f>
        <v>-3.134796238244514E-3</v>
      </c>
      <c r="L367" s="63">
        <f>L358/$H$352</f>
        <v>1.1986301369863013E-2</v>
      </c>
      <c r="M367" s="63">
        <f>M358/$I$352</f>
        <v>1.1041009463722398E-2</v>
      </c>
      <c r="N367" s="63">
        <f>N358/$J$352</f>
        <v>-3.0441400304414001E-3</v>
      </c>
      <c r="O367" s="63">
        <f>O358/$K$352</f>
        <v>1.0835913312693499E-2</v>
      </c>
      <c r="P367" s="63">
        <f>P358/$L$352</f>
        <v>1.5748031496062992E-2</v>
      </c>
      <c r="Q367" s="63">
        <f>Q358/$M$352</f>
        <v>1.1544011544011544E-2</v>
      </c>
      <c r="R367" s="63">
        <f>R358/$N$352</f>
        <v>6.8587105624142658E-3</v>
      </c>
      <c r="S367" s="63">
        <f>S358/$O$352</f>
        <v>-1.1283497884344146E-2</v>
      </c>
      <c r="T367" s="63">
        <f t="shared" si="838"/>
        <v>-8.0128205128205121E-3</v>
      </c>
      <c r="U367" s="63">
        <f t="shared" si="839"/>
        <v>-2.8919330289193301E-2</v>
      </c>
      <c r="V367" s="63">
        <f t="shared" si="833"/>
        <v>-2.1551724137931036E-2</v>
      </c>
      <c r="W367" s="63">
        <f t="shared" si="833"/>
        <v>-2.5824964131994262E-2</v>
      </c>
      <c r="X367" s="63">
        <f t="shared" si="833"/>
        <v>-2.3510971786833857E-2</v>
      </c>
      <c r="Y367" s="63">
        <f t="shared" si="833"/>
        <v>-1.3008130081300813E-2</v>
      </c>
      <c r="Z367" s="63">
        <f t="shared" si="833"/>
        <v>1.5873015873015872E-2</v>
      </c>
      <c r="AA367" s="63">
        <f t="shared" si="833"/>
        <v>4.3413173652694613E-2</v>
      </c>
      <c r="AB367" s="63">
        <f t="shared" si="833"/>
        <v>4.0059347181008904E-2</v>
      </c>
      <c r="AC367" s="63">
        <f t="shared" si="833"/>
        <v>9.6368715083798878E-2</v>
      </c>
      <c r="AD367" s="63">
        <f t="shared" si="834"/>
        <v>0.13394018205461639</v>
      </c>
      <c r="AE367" s="63">
        <f t="shared" si="835"/>
        <v>0.15974025974025974</v>
      </c>
      <c r="AF367" s="63">
        <f t="shared" si="836"/>
        <v>0.12435233160621761</v>
      </c>
      <c r="AG367" s="63">
        <f t="shared" si="836"/>
        <v>9.0909090909090912E-2</v>
      </c>
      <c r="AH367" s="130">
        <f>+Assumptions!AH52</f>
        <v>0.01</v>
      </c>
      <c r="AI367" s="130">
        <f>+Assumptions!AI52</f>
        <v>0.01</v>
      </c>
      <c r="AJ367" s="130">
        <f>+Assumptions!AJ52</f>
        <v>0.01</v>
      </c>
      <c r="AK367" s="79"/>
      <c r="AL367" s="46"/>
      <c r="AM367" s="63">
        <f>AM358/$AL$352</f>
        <v>-3.5323801513877207E-2</v>
      </c>
      <c r="AN367" s="63">
        <f>AN358/$AM$352</f>
        <v>-2.775476387738194E-2</v>
      </c>
      <c r="AO367" s="63">
        <f>AO358/$AN$352</f>
        <v>4.0700040700040698E-4</v>
      </c>
      <c r="AP367" s="63">
        <f t="shared" si="840"/>
        <v>8.553654743390357E-3</v>
      </c>
      <c r="AQ367" s="63">
        <f t="shared" si="840"/>
        <v>0</v>
      </c>
      <c r="AR367" s="63">
        <f t="shared" si="841"/>
        <v>-2.492559523809524E-2</v>
      </c>
      <c r="AS367" s="63">
        <f t="shared" si="841"/>
        <v>2.2583201267828843E-2</v>
      </c>
      <c r="AT367" s="88">
        <f t="shared" si="841"/>
        <v>0.12917079616782293</v>
      </c>
      <c r="AU367" s="63">
        <f t="shared" si="841"/>
        <v>2.8593701278453384E-2</v>
      </c>
      <c r="AV367" s="130">
        <f>+Assumptions!AV52</f>
        <v>0.02</v>
      </c>
      <c r="AW367" s="130">
        <f>+Assumptions!AW52</f>
        <v>0.01</v>
      </c>
      <c r="AX367" s="130">
        <f>+Assumptions!AX52</f>
        <v>0.01</v>
      </c>
    </row>
    <row r="368" spans="2:72" ht="11.25" customHeight="1">
      <c r="C368" s="43" t="s">
        <v>167</v>
      </c>
      <c r="E368" s="46"/>
      <c r="F368" s="46"/>
      <c r="G368" s="46"/>
      <c r="H368" s="46"/>
      <c r="I368" s="63">
        <f>I359/$E$352</f>
        <v>-8.4889643463497456E-3</v>
      </c>
      <c r="J368" s="63">
        <f>J359/$F$352</f>
        <v>-9.2879256965944269E-3</v>
      </c>
      <c r="K368" s="63">
        <f>K359/$G$352</f>
        <v>3.134796238244514E-3</v>
      </c>
      <c r="L368" s="63">
        <f>L359/$H$352</f>
        <v>1.7123287671232876E-2</v>
      </c>
      <c r="M368" s="63">
        <f>M359/$I$352</f>
        <v>3.6277602523659309E-2</v>
      </c>
      <c r="N368" s="63">
        <f>N359/$J$352</f>
        <v>2.4353120243531201E-2</v>
      </c>
      <c r="O368" s="63">
        <f>O359/$K$352</f>
        <v>-3.0959752321981426E-3</v>
      </c>
      <c r="P368" s="63">
        <f>P359/$L$352</f>
        <v>-9.4488188976377951E-3</v>
      </c>
      <c r="Q368" s="63">
        <f>Q359/$M$352</f>
        <v>-2.1645021645021644E-2</v>
      </c>
      <c r="R368" s="63">
        <f>R359/$N$352</f>
        <v>-1.9204389574759947E-2</v>
      </c>
      <c r="S368" s="63">
        <f>S359/$O$352</f>
        <v>-9.8730606488011286E-3</v>
      </c>
      <c r="T368" s="63">
        <f t="shared" si="838"/>
        <v>-9.6153846153846159E-3</v>
      </c>
      <c r="U368" s="63">
        <f t="shared" si="839"/>
        <v>-9.1324200913242004E-3</v>
      </c>
      <c r="V368" s="63">
        <f t="shared" si="833"/>
        <v>-7.1839080459770114E-3</v>
      </c>
      <c r="W368" s="63">
        <f t="shared" si="833"/>
        <v>7.1736011477761836E-3</v>
      </c>
      <c r="X368" s="63">
        <f t="shared" si="833"/>
        <v>1.5673981191222569E-2</v>
      </c>
      <c r="Y368" s="63">
        <f t="shared" si="833"/>
        <v>2.6016260162601626E-2</v>
      </c>
      <c r="Z368" s="63">
        <f t="shared" si="833"/>
        <v>2.821869488536155E-2</v>
      </c>
      <c r="AA368" s="63">
        <f t="shared" si="833"/>
        <v>1.0479041916167664E-2</v>
      </c>
      <c r="AB368" s="63">
        <f t="shared" si="833"/>
        <v>1.483679525222552E-3</v>
      </c>
      <c r="AC368" s="63">
        <f t="shared" si="833"/>
        <v>-1.2569832402234637E-2</v>
      </c>
      <c r="AD368" s="63">
        <f t="shared" si="834"/>
        <v>-2.0806241872561769E-2</v>
      </c>
      <c r="AE368" s="63">
        <f t="shared" si="835"/>
        <v>-3.7662337662337661E-2</v>
      </c>
      <c r="AF368" s="63">
        <f t="shared" si="836"/>
        <v>-3.8860103626943004E-2</v>
      </c>
      <c r="AG368" s="63">
        <f t="shared" si="836"/>
        <v>-2.8493894165535955E-2</v>
      </c>
      <c r="AH368" s="130">
        <f>+Assumptions!AH57</f>
        <v>0</v>
      </c>
      <c r="AI368" s="130">
        <f>+Assumptions!AI57</f>
        <v>0</v>
      </c>
      <c r="AJ368" s="130">
        <f>+Assumptions!AJ57</f>
        <v>0</v>
      </c>
      <c r="AK368" s="79"/>
      <c r="AL368" s="46"/>
      <c r="AM368" s="63">
        <f>AM359/$AL$352</f>
        <v>-3.8267451640033645E-2</v>
      </c>
      <c r="AN368" s="63">
        <f>AN359/$AM$352</f>
        <v>-3.728251864125932E-3</v>
      </c>
      <c r="AO368" s="63">
        <f>AO359/$AN$352</f>
        <v>4.0700040700040698E-4</v>
      </c>
      <c r="AP368" s="63">
        <f t="shared" si="840"/>
        <v>1.2052877138413685E-2</v>
      </c>
      <c r="AQ368" s="63">
        <f t="shared" si="840"/>
        <v>-1.5245009074410164E-2</v>
      </c>
      <c r="AR368" s="63">
        <f t="shared" si="841"/>
        <v>1.488095238095238E-3</v>
      </c>
      <c r="AS368" s="63">
        <f t="shared" si="841"/>
        <v>1.5847860538827259E-2</v>
      </c>
      <c r="AT368" s="63">
        <f t="shared" si="841"/>
        <v>-2.7750247770069375E-2</v>
      </c>
      <c r="AU368" s="63">
        <f t="shared" si="841"/>
        <v>-6.5481758652946682E-3</v>
      </c>
      <c r="AV368" s="130">
        <f>+Assumptions!AV57</f>
        <v>0</v>
      </c>
      <c r="AW368" s="130">
        <f>+Assumptions!AW57</f>
        <v>0</v>
      </c>
      <c r="AX368" s="130">
        <f>+Assumptions!AX57</f>
        <v>0</v>
      </c>
      <c r="BK368" s="1347" t="s">
        <v>841</v>
      </c>
      <c r="BL368" s="1304"/>
      <c r="BM368" s="13"/>
      <c r="BN368" s="1333">
        <v>2021</v>
      </c>
      <c r="BO368" s="1333">
        <v>2022</v>
      </c>
      <c r="BP368" s="1333">
        <f>BO368+1</f>
        <v>2023</v>
      </c>
      <c r="BQ368" s="1333">
        <f t="shared" ref="BQ368:BR368" si="842">BP368+1</f>
        <v>2024</v>
      </c>
      <c r="BR368" s="1333">
        <f t="shared" si="842"/>
        <v>2025</v>
      </c>
      <c r="BS368" s="1333">
        <f t="shared" ref="BS368" si="843">BR368+1</f>
        <v>2026</v>
      </c>
    </row>
    <row r="369" spans="3:71" ht="11.25" customHeight="1">
      <c r="C369" s="45" t="s">
        <v>351</v>
      </c>
      <c r="E369" s="91"/>
      <c r="F369" s="91"/>
      <c r="G369" s="91"/>
      <c r="H369" s="91"/>
      <c r="I369" s="67">
        <f>I360/$E$352</f>
        <v>7.6400679117147707E-2</v>
      </c>
      <c r="J369" s="67">
        <f>J360/$F$352</f>
        <v>1.7027863777089782E-2</v>
      </c>
      <c r="K369" s="67">
        <f>K360/$G$352</f>
        <v>1.2539184952978056E-2</v>
      </c>
      <c r="L369" s="67">
        <f>L360/$H$352</f>
        <v>8.7328767123287673E-2</v>
      </c>
      <c r="M369" s="67">
        <f>M360/$I$352</f>
        <v>9.3059936908517354E-2</v>
      </c>
      <c r="N369" s="67">
        <f>N360/$J$352</f>
        <v>0.1095890410958904</v>
      </c>
      <c r="O369" s="67">
        <f>O360/$K$352</f>
        <v>9.7523219814241488E-2</v>
      </c>
      <c r="P369" s="67">
        <f>P360/$L$352</f>
        <v>-1.7322834645669291E-2</v>
      </c>
      <c r="Q369" s="67">
        <f>Q360/$M$352</f>
        <v>-5.1948051948051951E-2</v>
      </c>
      <c r="R369" s="67">
        <f>R360/$N$352</f>
        <v>-4.5267489711934158E-2</v>
      </c>
      <c r="S369" s="67">
        <f>S360/$O$352</f>
        <v>-1.6925246826516221E-2</v>
      </c>
      <c r="T369" s="67">
        <f>T360/$P$352</f>
        <v>2.2435897435897436E-2</v>
      </c>
      <c r="U369" s="67">
        <f t="shared" si="839"/>
        <v>-6.3926940639269403E-2</v>
      </c>
      <c r="V369" s="67">
        <f t="shared" si="833"/>
        <v>-0.18534482758620691</v>
      </c>
      <c r="W369" s="67">
        <f t="shared" si="833"/>
        <v>-4.1606886657101862E-2</v>
      </c>
      <c r="X369" s="67">
        <f t="shared" si="833"/>
        <v>5.6426332288401257E-2</v>
      </c>
      <c r="Y369" s="67">
        <f t="shared" si="833"/>
        <v>0.16422764227642275</v>
      </c>
      <c r="Z369" s="67">
        <f t="shared" si="833"/>
        <v>0.35626102292768957</v>
      </c>
      <c r="AA369" s="67">
        <f t="shared" si="833"/>
        <v>0.15269461077844312</v>
      </c>
      <c r="AB369" s="67">
        <f t="shared" si="833"/>
        <v>0.14540059347181009</v>
      </c>
      <c r="AC369" s="67">
        <f t="shared" si="833"/>
        <v>2.9329608938547486E-2</v>
      </c>
      <c r="AD369" s="67">
        <f t="shared" si="834"/>
        <v>0.10013003901170352</v>
      </c>
      <c r="AE369" s="67">
        <f t="shared" si="835"/>
        <v>0.15324675324675324</v>
      </c>
      <c r="AF369" s="67">
        <f t="shared" si="836"/>
        <v>-4.6632124352331605E-2</v>
      </c>
      <c r="AG369" s="67">
        <f t="shared" si="836"/>
        <v>6.7842605156037995E-3</v>
      </c>
      <c r="AH369" s="125">
        <f t="shared" ref="AH369:AJ369" si="844">SUM(AH365:AH368)</f>
        <v>-0.01</v>
      </c>
      <c r="AI369" s="125">
        <f t="shared" si="844"/>
        <v>6.0000000000000005E-2</v>
      </c>
      <c r="AJ369" s="125">
        <f t="shared" si="844"/>
        <v>0.11</v>
      </c>
      <c r="AK369" s="79"/>
      <c r="AL369" s="91"/>
      <c r="AM369" s="67">
        <f>AM360/$AL$352</f>
        <v>1.5138772077375946E-2</v>
      </c>
      <c r="AN369" s="67">
        <f>AN360/$AM$352</f>
        <v>1.7812758906379452E-2</v>
      </c>
      <c r="AO369" s="67">
        <f>AO360/$AN$352</f>
        <v>4.6805046805046803E-2</v>
      </c>
      <c r="AP369" s="67">
        <f t="shared" si="840"/>
        <v>7.1150855365474344E-2</v>
      </c>
      <c r="AQ369" s="67">
        <f t="shared" si="840"/>
        <v>-2.4319419237749548E-2</v>
      </c>
      <c r="AR369" s="67">
        <f t="shared" si="841"/>
        <v>-6.101190476190476E-2</v>
      </c>
      <c r="AS369" s="67">
        <f t="shared" si="841"/>
        <v>0.19928684627575277</v>
      </c>
      <c r="AT369" s="67">
        <f t="shared" si="841"/>
        <v>5.9464816650148661E-2</v>
      </c>
      <c r="AU369" s="67">
        <f t="shared" si="841"/>
        <v>4.0779544745868423E-2</v>
      </c>
      <c r="AV369" s="125">
        <f>SUM(AV365:AV368)</f>
        <v>7.0000000000000007E-2</v>
      </c>
      <c r="AW369" s="125">
        <f>SUM(AW365:AW368)</f>
        <v>0.05</v>
      </c>
      <c r="AX369" s="125">
        <f>SUM(AX365:AX368)</f>
        <v>3.5000000000000003E-2</v>
      </c>
      <c r="BK369" s="1345" t="s">
        <v>1699</v>
      </c>
      <c r="BL369" s="1300"/>
      <c r="BM369" s="1300"/>
      <c r="BN369" s="1299">
        <f>BN352+BN354+BN357/2</f>
        <v>1498.365</v>
      </c>
      <c r="BO369" s="1299">
        <f>BO352+BO354+BO357/2</f>
        <v>1584.6345000000003</v>
      </c>
      <c r="BP369" s="1299">
        <f>BP352+BP354+BP357/2</f>
        <v>1596.1976400000001</v>
      </c>
      <c r="BQ369" s="1299">
        <f t="shared" ref="BQ369:BR369" si="845">BQ352+BQ354+BQ357/2</f>
        <v>1724.0650821000004</v>
      </c>
      <c r="BR369" s="1299">
        <f t="shared" si="845"/>
        <v>1805.5916393670004</v>
      </c>
      <c r="BS369" s="1299">
        <f t="shared" ref="BS369" si="846">BS352+BS354+BS357/2</f>
        <v>1880.3374685562151</v>
      </c>
    </row>
    <row r="370" spans="3:71" ht="11.25" customHeight="1">
      <c r="C370" s="43"/>
      <c r="E370" s="29"/>
      <c r="F370" s="29"/>
      <c r="G370" s="29"/>
      <c r="H370" s="29"/>
      <c r="I370" s="29"/>
      <c r="J370" s="29"/>
      <c r="K370" s="29"/>
      <c r="L370" s="29"/>
      <c r="M370" s="29"/>
      <c r="N370" s="29"/>
      <c r="O370" s="29"/>
      <c r="P370" s="29"/>
      <c r="AK370" s="79"/>
      <c r="AL370" s="29"/>
      <c r="AM370" s="29"/>
      <c r="AN370" s="29"/>
      <c r="AO370" s="29"/>
      <c r="AP370" s="29"/>
      <c r="BK370" s="1346" t="s">
        <v>1702</v>
      </c>
      <c r="BL370" s="1303"/>
      <c r="BM370" s="1303"/>
      <c r="BN370" s="1301">
        <f>SUM(BN355:BN356,BN353)+BN357/2</f>
        <v>1528.635</v>
      </c>
      <c r="BO370" s="1301">
        <f>SUM(BO355:BO356,BO353)+BO357/2</f>
        <v>1617.9314999999999</v>
      </c>
      <c r="BP370" s="1301">
        <f>SUM(BP355:BP356,BP353)+BP357/2</f>
        <v>1634.51946</v>
      </c>
      <c r="BQ370" s="1301">
        <f t="shared" ref="BQ370:BR370" si="847">SUM(BQ355:BQ356,BQ353)+BQ357/2</f>
        <v>1747.9223826000002</v>
      </c>
      <c r="BR370" s="1301">
        <f t="shared" si="847"/>
        <v>1826.7577855169998</v>
      </c>
      <c r="BS370" s="1301">
        <f t="shared" ref="BS370" si="848">SUM(BS355:BS356,BS353)+BS357/2</f>
        <v>1889.02079226909</v>
      </c>
    </row>
    <row r="371" spans="3:71" ht="11.2" customHeight="1">
      <c r="C371" s="36" t="s">
        <v>110</v>
      </c>
      <c r="E371" s="82">
        <v>108</v>
      </c>
      <c r="F371" s="82">
        <v>132</v>
      </c>
      <c r="G371" s="82">
        <v>141</v>
      </c>
      <c r="H371" s="82">
        <v>90</v>
      </c>
      <c r="I371" s="82">
        <v>121</v>
      </c>
      <c r="J371" s="82">
        <v>137</v>
      </c>
      <c r="K371" s="82">
        <v>142</v>
      </c>
      <c r="L371" s="82">
        <v>83</v>
      </c>
      <c r="M371" s="82">
        <v>135</v>
      </c>
      <c r="N371" s="82">
        <v>150</v>
      </c>
      <c r="O371" s="82">
        <v>153</v>
      </c>
      <c r="P371" s="82">
        <v>71</v>
      </c>
      <c r="Q371" s="82">
        <v>102</v>
      </c>
      <c r="R371" s="82">
        <v>145</v>
      </c>
      <c r="S371" s="82">
        <v>159</v>
      </c>
      <c r="T371" s="82">
        <v>111</v>
      </c>
      <c r="U371" s="82">
        <v>100</v>
      </c>
      <c r="V371" s="82">
        <v>64</v>
      </c>
      <c r="W371" s="82">
        <v>129</v>
      </c>
      <c r="X371" s="82">
        <v>134</v>
      </c>
      <c r="Y371" s="82">
        <v>146</v>
      </c>
      <c r="Z371" s="82">
        <v>150</v>
      </c>
      <c r="AA371" s="82">
        <v>125</v>
      </c>
      <c r="AB371" s="82">
        <v>98</v>
      </c>
      <c r="AC371" s="82">
        <v>61</v>
      </c>
      <c r="AD371" s="82">
        <v>141</v>
      </c>
      <c r="AE371" s="82">
        <v>131</v>
      </c>
      <c r="AF371" s="82">
        <v>43</v>
      </c>
      <c r="AG371" s="82">
        <v>86</v>
      </c>
      <c r="AH371" s="30">
        <f t="shared" ref="AH371:AJ371" si="849">+AH380-SUM(AH376:AH379)</f>
        <v>125.63099999999999</v>
      </c>
      <c r="AI371" s="30">
        <f t="shared" si="849"/>
        <v>160.01760000000002</v>
      </c>
      <c r="AJ371" s="30">
        <f t="shared" si="849"/>
        <v>106.20480000000001</v>
      </c>
      <c r="AK371" s="79"/>
      <c r="AL371" s="82">
        <v>276</v>
      </c>
      <c r="AM371" s="82">
        <v>384</v>
      </c>
      <c r="AN371" s="31">
        <f t="shared" ref="AN371:AU371" si="850">SUMIF($E$6:$AK$6,AN$6,$E371:$AK371)</f>
        <v>471</v>
      </c>
      <c r="AO371" s="31">
        <f t="shared" si="850"/>
        <v>483</v>
      </c>
      <c r="AP371" s="31">
        <f t="shared" si="850"/>
        <v>509</v>
      </c>
      <c r="AQ371" s="31">
        <f t="shared" si="850"/>
        <v>517</v>
      </c>
      <c r="AR371" s="31">
        <f t="shared" si="850"/>
        <v>427</v>
      </c>
      <c r="AS371" s="30">
        <f t="shared" si="850"/>
        <v>519</v>
      </c>
      <c r="AT371" s="30">
        <f t="shared" si="850"/>
        <v>376</v>
      </c>
      <c r="AU371" s="30">
        <f t="shared" si="850"/>
        <v>477.85339999999997</v>
      </c>
      <c r="AV371" s="30">
        <f>+AV380-SUM(AV376:AV379)</f>
        <v>535.71368999999993</v>
      </c>
      <c r="AW371" s="30">
        <f>+AW380-SUM(AW376:AW379)</f>
        <v>562.49937449999993</v>
      </c>
      <c r="AX371" s="30">
        <f>+AX380-SUM(AX376:AX379)</f>
        <v>620.99930944799996</v>
      </c>
      <c r="BK371" s="26" t="s">
        <v>168</v>
      </c>
      <c r="BL371" s="27"/>
      <c r="BM371" s="66"/>
      <c r="BN371" s="35">
        <f>SUM(BN369:BN370)</f>
        <v>3027</v>
      </c>
      <c r="BO371" s="35">
        <f>SUM(BO369:BO370)</f>
        <v>3202.5660000000003</v>
      </c>
      <c r="BP371" s="35">
        <f>SUM(BP369:BP370)</f>
        <v>3230.7170999999998</v>
      </c>
      <c r="BQ371" s="35">
        <f t="shared" ref="BQ371:BS371" si="851">SUM(BQ369:BQ370)</f>
        <v>3471.9874647000006</v>
      </c>
      <c r="BR371" s="35">
        <f t="shared" si="851"/>
        <v>3632.3494248840002</v>
      </c>
      <c r="BS371" s="35">
        <f t="shared" si="851"/>
        <v>3769.358260825305</v>
      </c>
    </row>
    <row r="372" spans="3:71" ht="11.25" customHeight="1">
      <c r="C372" s="107" t="s">
        <v>358</v>
      </c>
      <c r="E372" s="90"/>
      <c r="F372" s="90"/>
      <c r="G372" s="90"/>
      <c r="H372" s="90"/>
      <c r="I372" s="94">
        <f t="shared" ref="I372:AC372" si="852">IFERROR(I371/E371-1,"NA  ")</f>
        <v>0.12037037037037046</v>
      </c>
      <c r="J372" s="94">
        <f t="shared" si="852"/>
        <v>3.7878787878787845E-2</v>
      </c>
      <c r="K372" s="94">
        <f t="shared" si="852"/>
        <v>7.0921985815601829E-3</v>
      </c>
      <c r="L372" s="94">
        <f t="shared" si="852"/>
        <v>-7.7777777777777724E-2</v>
      </c>
      <c r="M372" s="94">
        <f t="shared" si="852"/>
        <v>0.11570247933884303</v>
      </c>
      <c r="N372" s="94">
        <f t="shared" si="852"/>
        <v>9.4890510948905105E-2</v>
      </c>
      <c r="O372" s="94">
        <f t="shared" si="852"/>
        <v>7.7464788732394263E-2</v>
      </c>
      <c r="P372" s="94">
        <f t="shared" si="852"/>
        <v>-0.14457831325301207</v>
      </c>
      <c r="Q372" s="94">
        <f t="shared" si="852"/>
        <v>-0.24444444444444446</v>
      </c>
      <c r="R372" s="94">
        <f t="shared" si="852"/>
        <v>-3.3333333333333326E-2</v>
      </c>
      <c r="S372" s="94">
        <f t="shared" si="852"/>
        <v>3.9215686274509887E-2</v>
      </c>
      <c r="T372" s="94">
        <f t="shared" si="852"/>
        <v>0.56338028169014076</v>
      </c>
      <c r="U372" s="94">
        <f t="shared" si="852"/>
        <v>-1.9607843137254943E-2</v>
      </c>
      <c r="V372" s="94">
        <f t="shared" si="852"/>
        <v>-0.55862068965517242</v>
      </c>
      <c r="W372" s="94">
        <f t="shared" si="852"/>
        <v>-0.18867924528301883</v>
      </c>
      <c r="X372" s="94">
        <f t="shared" si="852"/>
        <v>0.20720720720720731</v>
      </c>
      <c r="Y372" s="94">
        <f t="shared" si="852"/>
        <v>0.45999999999999996</v>
      </c>
      <c r="Z372" s="94">
        <f t="shared" si="852"/>
        <v>1.34375</v>
      </c>
      <c r="AA372" s="94">
        <f t="shared" si="852"/>
        <v>-3.1007751937984551E-2</v>
      </c>
      <c r="AB372" s="94">
        <f t="shared" si="852"/>
        <v>-0.26865671641791045</v>
      </c>
      <c r="AC372" s="94">
        <f t="shared" si="852"/>
        <v>-0.5821917808219178</v>
      </c>
      <c r="AD372" s="94">
        <f t="shared" ref="AD372" si="853">IFERROR(AD371/Z371-1,"NA  ")</f>
        <v>-6.0000000000000053E-2</v>
      </c>
      <c r="AE372" s="94">
        <f t="shared" ref="AE372" si="854">IFERROR(AE371/AA371-1,"NA  ")</f>
        <v>4.8000000000000043E-2</v>
      </c>
      <c r="AF372" s="94">
        <f t="shared" ref="AF372:AG372" si="855">IFERROR(AF371/AB371-1,"NA  ")</f>
        <v>-0.56122448979591844</v>
      </c>
      <c r="AG372" s="94">
        <f t="shared" si="855"/>
        <v>0.4098360655737705</v>
      </c>
      <c r="AH372" s="94">
        <f t="shared" ref="AH372" si="856">IFERROR(AH371/AD371-1,"NA  ")</f>
        <v>-0.1090000000000001</v>
      </c>
      <c r="AI372" s="94">
        <f t="shared" ref="AI372" si="857">IFERROR(AI371/AE371-1,"NA  ")</f>
        <v>0.22150839694656499</v>
      </c>
      <c r="AJ372" s="94">
        <f t="shared" ref="AJ372" si="858">IFERROR(AJ371/AF371-1,"NA  ")</f>
        <v>1.4698790697674422</v>
      </c>
      <c r="AK372" s="79"/>
      <c r="AL372" s="47"/>
      <c r="AM372" s="94">
        <f t="shared" ref="AM372:AX372" si="859">IFERROR(AM371/AL371-1,"NA  ")</f>
        <v>0.39130434782608692</v>
      </c>
      <c r="AN372" s="94">
        <f t="shared" si="859"/>
        <v>0.2265625</v>
      </c>
      <c r="AO372" s="94">
        <f t="shared" si="859"/>
        <v>2.5477707006369421E-2</v>
      </c>
      <c r="AP372" s="94">
        <f t="shared" si="859"/>
        <v>5.3830227743271175E-2</v>
      </c>
      <c r="AQ372" s="94">
        <f t="shared" si="859"/>
        <v>1.5717092337917515E-2</v>
      </c>
      <c r="AR372" s="94">
        <f t="shared" si="859"/>
        <v>-0.17408123791102514</v>
      </c>
      <c r="AS372" s="94">
        <f t="shared" si="859"/>
        <v>0.21545667447306793</v>
      </c>
      <c r="AT372" s="94">
        <f t="shared" si="859"/>
        <v>-0.2755298651252408</v>
      </c>
      <c r="AU372" s="94">
        <f t="shared" si="859"/>
        <v>0.27088670212765953</v>
      </c>
      <c r="AV372" s="94">
        <f t="shared" si="859"/>
        <v>0.12108376753205063</v>
      </c>
      <c r="AW372" s="94">
        <f t="shared" si="859"/>
        <v>5.0000000000000044E-2</v>
      </c>
      <c r="AX372" s="94">
        <f t="shared" si="859"/>
        <v>0.10400000000000009</v>
      </c>
      <c r="BK372" s="27"/>
      <c r="BL372" s="27"/>
      <c r="BM372" s="27"/>
      <c r="BN372" s="27"/>
      <c r="BO372" s="27"/>
      <c r="BP372" s="27"/>
      <c r="BQ372" s="27"/>
      <c r="BR372" s="27"/>
      <c r="BS372" s="27"/>
    </row>
    <row r="373" spans="3:71" ht="11.25" customHeight="1">
      <c r="C373" s="107" t="s">
        <v>360</v>
      </c>
      <c r="E373" s="94">
        <f>E371/E352</f>
        <v>0.18336162988115451</v>
      </c>
      <c r="F373" s="94">
        <f t="shared" ref="F373:R373" si="860">F371/F352</f>
        <v>0.2043343653250774</v>
      </c>
      <c r="G373" s="94">
        <f t="shared" si="860"/>
        <v>0.22100313479623823</v>
      </c>
      <c r="H373" s="94">
        <f t="shared" si="860"/>
        <v>0.1541095890410959</v>
      </c>
      <c r="I373" s="94">
        <f t="shared" si="860"/>
        <v>0.19085173501577288</v>
      </c>
      <c r="J373" s="94">
        <f t="shared" si="860"/>
        <v>0.20852359208523591</v>
      </c>
      <c r="K373" s="94">
        <f t="shared" si="860"/>
        <v>0.21981424148606812</v>
      </c>
      <c r="L373" s="94">
        <f t="shared" si="860"/>
        <v>0.13070866141732285</v>
      </c>
      <c r="M373" s="94">
        <f t="shared" si="860"/>
        <v>0.19480519480519481</v>
      </c>
      <c r="N373" s="94">
        <f t="shared" si="860"/>
        <v>0.20576131687242799</v>
      </c>
      <c r="O373" s="94">
        <f t="shared" si="860"/>
        <v>0.2157968970380818</v>
      </c>
      <c r="P373" s="94">
        <f t="shared" si="860"/>
        <v>0.11378205128205128</v>
      </c>
      <c r="Q373" s="94">
        <f t="shared" si="860"/>
        <v>0.15525114155251141</v>
      </c>
      <c r="R373" s="94">
        <f t="shared" si="860"/>
        <v>0.20833333333333334</v>
      </c>
      <c r="S373" s="94">
        <f t="shared" ref="S373:X373" si="861">S371/S352</f>
        <v>0.22812051649928264</v>
      </c>
      <c r="T373" s="94">
        <f t="shared" si="861"/>
        <v>0.17398119122257052</v>
      </c>
      <c r="U373" s="94">
        <f t="shared" si="861"/>
        <v>0.16260162601626016</v>
      </c>
      <c r="V373" s="94">
        <f t="shared" si="861"/>
        <v>0.1128747795414462</v>
      </c>
      <c r="W373" s="94">
        <f t="shared" si="861"/>
        <v>0.19311377245508982</v>
      </c>
      <c r="X373" s="94">
        <f t="shared" si="861"/>
        <v>0.19881305637982197</v>
      </c>
      <c r="Y373" s="94">
        <f t="shared" ref="Y373:AC373" si="862">Y371/Y352</f>
        <v>0.20391061452513967</v>
      </c>
      <c r="Z373" s="94">
        <f t="shared" si="862"/>
        <v>0.19505851755526657</v>
      </c>
      <c r="AA373" s="94">
        <f t="shared" si="862"/>
        <v>0.16233766233766234</v>
      </c>
      <c r="AB373" s="94">
        <f t="shared" si="862"/>
        <v>0.12694300518134716</v>
      </c>
      <c r="AC373" s="94">
        <f t="shared" si="862"/>
        <v>8.2767978290366348E-2</v>
      </c>
      <c r="AD373" s="94">
        <f t="shared" ref="AD373:AF373" si="863">AD371/AD352</f>
        <v>0.16666666666666666</v>
      </c>
      <c r="AE373" s="94">
        <f t="shared" si="863"/>
        <v>0.14752252252252251</v>
      </c>
      <c r="AF373" s="94">
        <f t="shared" si="863"/>
        <v>5.8423913043478264E-2</v>
      </c>
      <c r="AG373" s="94">
        <f t="shared" ref="AG373" si="864">AG371/AG352</f>
        <v>0.11590296495956873</v>
      </c>
      <c r="AH373" s="94">
        <f t="shared" ref="AH373:AJ373" si="865">AH371/AH352</f>
        <v>0.15</v>
      </c>
      <c r="AI373" s="94">
        <f t="shared" si="865"/>
        <v>0.17</v>
      </c>
      <c r="AJ373" s="94">
        <f t="shared" si="865"/>
        <v>0.13</v>
      </c>
      <c r="AK373" s="79"/>
      <c r="AL373" s="94">
        <f t="shared" ref="AL373:AR373" si="866">AL371/AL352</f>
        <v>0.11606391925988226</v>
      </c>
      <c r="AM373" s="94">
        <f t="shared" si="866"/>
        <v>0.15907207953603977</v>
      </c>
      <c r="AN373" s="94">
        <f t="shared" si="866"/>
        <v>0.19169719169719171</v>
      </c>
      <c r="AO373" s="94">
        <f t="shared" si="866"/>
        <v>0.18779160186625193</v>
      </c>
      <c r="AP373" s="94">
        <f t="shared" si="866"/>
        <v>0.18475499092558983</v>
      </c>
      <c r="AQ373" s="94">
        <f t="shared" si="866"/>
        <v>0.19233630952380953</v>
      </c>
      <c r="AR373" s="94">
        <f t="shared" si="866"/>
        <v>0.16917591125198098</v>
      </c>
      <c r="AS373" s="94">
        <f t="shared" ref="AS373:AX373" si="867">AS371/AS352</f>
        <v>0.17145688800792863</v>
      </c>
      <c r="AT373" s="94">
        <f t="shared" si="867"/>
        <v>0.11724352977860929</v>
      </c>
      <c r="AU373" s="94">
        <f t="shared" si="867"/>
        <v>0.14316503783952209</v>
      </c>
      <c r="AV373" s="94">
        <f t="shared" si="867"/>
        <v>0.15</v>
      </c>
      <c r="AW373" s="94">
        <f t="shared" si="867"/>
        <v>0.15</v>
      </c>
      <c r="AX373" s="94">
        <f t="shared" si="867"/>
        <v>0.16</v>
      </c>
      <c r="BK373" s="1337" t="s">
        <v>1669</v>
      </c>
      <c r="BL373" s="1336"/>
      <c r="BM373" s="1337"/>
      <c r="BN373" s="1333">
        <v>2021</v>
      </c>
      <c r="BO373" s="1333">
        <v>2022</v>
      </c>
      <c r="BP373" s="1333">
        <f>BO373+1</f>
        <v>2023</v>
      </c>
      <c r="BQ373" s="1333">
        <f t="shared" ref="BQ373:BR373" si="868">BP373+1</f>
        <v>2024</v>
      </c>
      <c r="BR373" s="1333">
        <f t="shared" si="868"/>
        <v>2025</v>
      </c>
      <c r="BS373" s="1333">
        <f t="shared" ref="BS373" si="869">BR373+1</f>
        <v>2026</v>
      </c>
    </row>
    <row r="374" spans="3:71" ht="11.25" customHeight="1">
      <c r="C374" s="36"/>
      <c r="E374" s="82"/>
      <c r="F374" s="82"/>
      <c r="G374" s="82"/>
      <c r="H374" s="82"/>
      <c r="I374" s="82"/>
      <c r="J374" s="82"/>
      <c r="K374" s="82"/>
      <c r="L374" s="82"/>
      <c r="M374" s="82"/>
      <c r="N374" s="82"/>
      <c r="O374" s="82"/>
      <c r="P374" s="82"/>
      <c r="AK374" s="79"/>
      <c r="AL374" s="63"/>
      <c r="AM374" s="520">
        <f t="shared" ref="AM374:AU374" si="870">AM381/AM353</f>
        <v>20.515547971179423</v>
      </c>
      <c r="AN374" s="520">
        <f t="shared" si="870"/>
        <v>12.719113372093021</v>
      </c>
      <c r="AO374" s="520">
        <f t="shared" si="870"/>
        <v>1.0433121019108298</v>
      </c>
      <c r="AP374" s="520">
        <f t="shared" si="870"/>
        <v>0.19915488595385186</v>
      </c>
      <c r="AQ374" s="520">
        <f t="shared" si="870"/>
        <v>-1.3952691631662082</v>
      </c>
      <c r="AR374" s="520">
        <f t="shared" si="870"/>
        <v>2.2148978246539213</v>
      </c>
      <c r="AS374" s="520">
        <f t="shared" si="870"/>
        <v>0.94085487077534735</v>
      </c>
      <c r="AT374" s="520">
        <f t="shared" si="870"/>
        <v>-4.3306077694235663</v>
      </c>
      <c r="AU374" s="520">
        <f t="shared" si="870"/>
        <v>5.143643567998061</v>
      </c>
      <c r="AV374" s="520">
        <f>AV381/AV353</f>
        <v>1.7297681076007219</v>
      </c>
      <c r="AW374" s="520">
        <f t="shared" ref="AW374:AX374" si="871">AW381/AW353</f>
        <v>1</v>
      </c>
      <c r="AX374" s="520">
        <f t="shared" si="871"/>
        <v>2.9714285714285809</v>
      </c>
      <c r="BK374" s="1348" t="s">
        <v>1699</v>
      </c>
      <c r="BL374" s="1349"/>
      <c r="BM374" s="1350"/>
      <c r="BN374" s="1350">
        <f>SUM(AS416:AS417)/SUM(AR416:AR417)-1</f>
        <v>0.19928684627575288</v>
      </c>
      <c r="BO374" s="1350">
        <f>(BO352+BO354+BO357/2)/(BN352+BN354+BN357/2)-1</f>
        <v>5.7575757575757835E-2</v>
      </c>
      <c r="BP374" s="1350">
        <f>(BP352+BP354+BP357/2)/(BO352+BO354+BO357/2)-1</f>
        <v>7.2970391595030826E-3</v>
      </c>
      <c r="BQ374" s="1350">
        <f t="shared" ref="BQ374:BR374" si="872">(BQ352+BQ354+BQ357/2)/(BP352+BP354+BP357/2)-1</f>
        <v>8.0107524842600419E-2</v>
      </c>
      <c r="BR374" s="1350">
        <f t="shared" si="872"/>
        <v>4.7287401220200254E-2</v>
      </c>
      <c r="BS374" s="1350">
        <f t="shared" ref="BS374" si="873">(BS352+BS354+BS357/2)/(BR352+BR354+BR357/2)-1</f>
        <v>4.1396862701146953E-2</v>
      </c>
    </row>
    <row r="375" spans="3:71" ht="11.25" customHeight="1" outlineLevel="1">
      <c r="C375" s="43" t="s">
        <v>97</v>
      </c>
      <c r="E375" s="29"/>
      <c r="F375" s="29"/>
      <c r="G375" s="29"/>
      <c r="H375" s="29"/>
      <c r="I375" s="29"/>
      <c r="J375" s="29"/>
      <c r="K375" s="29"/>
      <c r="L375" s="29"/>
      <c r="M375" s="29"/>
      <c r="N375" s="29"/>
      <c r="O375" s="29"/>
      <c r="P375" s="29"/>
      <c r="R375" s="63"/>
      <c r="AK375" s="79"/>
      <c r="AL375" s="29"/>
      <c r="AM375" s="29"/>
      <c r="AN375" s="29"/>
      <c r="AO375" s="29"/>
      <c r="AP375" s="29"/>
      <c r="BK375" s="1351" t="s">
        <v>1702</v>
      </c>
      <c r="BL375" s="1352"/>
      <c r="BM375" s="1353"/>
      <c r="BN375" s="1353">
        <f>AS422</f>
        <v>0.19928684627575266</v>
      </c>
      <c r="BO375" s="1353">
        <f>(SUM(BO355:BO356,BO353)+BO357/2)/(SUM(BN355:BN356,BN353)+BN357/2)-1</f>
        <v>5.8415841584158468E-2</v>
      </c>
      <c r="BP375" s="1353">
        <f>(SUM(BP355:BP356,BP353)+BP357/2)/(SUM(BO355:BO356,BO353)+BO357/2)-1</f>
        <v>1.0252572497661427E-2</v>
      </c>
      <c r="BQ375" s="1353">
        <f t="shared" ref="BQ375:BR375" si="874">(SUM(BQ355:BQ356,BQ353)+BQ357/2)/(SUM(BP355:BP356,BP353)+BP357/2)-1</f>
        <v>6.9379977036186702E-2</v>
      </c>
      <c r="BR375" s="1353">
        <f t="shared" si="874"/>
        <v>4.5102347622400396E-2</v>
      </c>
      <c r="BS375" s="1353">
        <f t="shared" ref="BS375" si="875">(SUM(BS355:BS356,BS353)+BS357/2)/(SUM(BR355:BR356,BR353)+BR357/2)-1</f>
        <v>3.4083887445685024E-2</v>
      </c>
    </row>
    <row r="376" spans="3:71" ht="11.25" customHeight="1" outlineLevel="1">
      <c r="C376" s="43" t="s">
        <v>116</v>
      </c>
      <c r="E376" s="29">
        <v>0</v>
      </c>
      <c r="F376" s="29">
        <v>0</v>
      </c>
      <c r="G376" s="29">
        <v>0</v>
      </c>
      <c r="H376" s="29">
        <v>0</v>
      </c>
      <c r="I376" s="29">
        <v>0</v>
      </c>
      <c r="J376" s="29">
        <v>0</v>
      </c>
      <c r="K376" s="29">
        <v>0</v>
      </c>
      <c r="L376" s="29">
        <v>0</v>
      </c>
      <c r="M376" s="29">
        <v>0</v>
      </c>
      <c r="N376" s="29">
        <v>0</v>
      </c>
      <c r="O376" s="29">
        <v>0</v>
      </c>
      <c r="P376" s="29">
        <v>0</v>
      </c>
      <c r="Q376" s="29">
        <v>0</v>
      </c>
      <c r="R376" s="29">
        <v>0</v>
      </c>
      <c r="S376" s="29">
        <v>0</v>
      </c>
      <c r="T376" s="29">
        <v>0</v>
      </c>
      <c r="U376" s="29">
        <v>0</v>
      </c>
      <c r="V376" s="29">
        <v>0</v>
      </c>
      <c r="W376" s="29">
        <v>0</v>
      </c>
      <c r="X376" s="29">
        <v>0</v>
      </c>
      <c r="Y376" s="29">
        <v>0</v>
      </c>
      <c r="Z376" s="29">
        <v>0</v>
      </c>
      <c r="AA376" s="29">
        <v>0</v>
      </c>
      <c r="AB376" s="29">
        <v>0</v>
      </c>
      <c r="AC376" s="29">
        <v>0</v>
      </c>
      <c r="AD376" s="29">
        <v>0</v>
      </c>
      <c r="AE376" s="29">
        <v>0</v>
      </c>
      <c r="AF376" s="29">
        <v>0</v>
      </c>
      <c r="AG376" s="29">
        <v>0</v>
      </c>
      <c r="AH376" s="29">
        <v>0</v>
      </c>
      <c r="AI376" s="29">
        <v>0</v>
      </c>
      <c r="AJ376" s="29">
        <v>0</v>
      </c>
      <c r="AK376" s="79"/>
      <c r="AL376" s="29">
        <v>1</v>
      </c>
      <c r="AM376" s="29">
        <v>0</v>
      </c>
      <c r="AN376" s="33">
        <f t="shared" ref="AN376:AU379" si="876">SUMIF($E$6:$AK$6,AN$6,$E376:$AK376)</f>
        <v>0</v>
      </c>
      <c r="AO376" s="33">
        <f t="shared" si="876"/>
        <v>0</v>
      </c>
      <c r="AP376" s="33">
        <f t="shared" si="876"/>
        <v>0</v>
      </c>
      <c r="AQ376" s="33">
        <f t="shared" si="876"/>
        <v>0</v>
      </c>
      <c r="AR376" s="33">
        <f t="shared" si="876"/>
        <v>0</v>
      </c>
      <c r="AS376" s="33">
        <f t="shared" si="876"/>
        <v>0</v>
      </c>
      <c r="AT376" s="33">
        <f t="shared" si="876"/>
        <v>0</v>
      </c>
      <c r="AU376" s="33">
        <f t="shared" si="876"/>
        <v>0</v>
      </c>
      <c r="AV376" s="29">
        <v>0</v>
      </c>
      <c r="AW376" s="29">
        <v>0</v>
      </c>
      <c r="AX376" s="29">
        <v>0</v>
      </c>
      <c r="BK376" s="41"/>
      <c r="BL376" s="41"/>
      <c r="BM376" s="41"/>
      <c r="BN376" s="655">
        <f>AS425</f>
        <v>0.19928684627575288</v>
      </c>
      <c r="BO376" s="655">
        <f>BO358/BN358-1</f>
        <v>5.8000000000000274E-2</v>
      </c>
      <c r="BP376" s="655">
        <f>BP358/BO358-1</f>
        <v>8.7901701323251924E-3</v>
      </c>
      <c r="BQ376" s="655">
        <f t="shared" ref="BQ376:BR376" si="877">BQ358/BP358-1</f>
        <v>7.4680127424341602E-2</v>
      </c>
      <c r="BR376" s="655">
        <f t="shared" si="877"/>
        <v>4.6187367268578639E-2</v>
      </c>
      <c r="BS376" s="655">
        <f t="shared" ref="BS376" si="878">BS358/BR358-1</f>
        <v>3.7719068270994027E-2</v>
      </c>
    </row>
    <row r="377" spans="3:71" ht="11.25" customHeight="1" outlineLevel="1">
      <c r="C377" s="43" t="s">
        <v>23</v>
      </c>
      <c r="E377" s="29">
        <v>0</v>
      </c>
      <c r="F377" s="29">
        <v>0</v>
      </c>
      <c r="G377" s="29">
        <v>0</v>
      </c>
      <c r="H377" s="29">
        <v>0</v>
      </c>
      <c r="I377" s="29">
        <v>0</v>
      </c>
      <c r="J377" s="29">
        <v>0</v>
      </c>
      <c r="K377" s="29">
        <v>0</v>
      </c>
      <c r="L377" s="29">
        <v>0</v>
      </c>
      <c r="M377" s="29">
        <v>0</v>
      </c>
      <c r="N377" s="29">
        <v>0</v>
      </c>
      <c r="O377" s="29">
        <v>0</v>
      </c>
      <c r="P377" s="29">
        <v>1</v>
      </c>
      <c r="Q377" s="29">
        <v>0</v>
      </c>
      <c r="R377" s="29">
        <v>0</v>
      </c>
      <c r="S377" s="29">
        <v>0</v>
      </c>
      <c r="T377" s="29">
        <v>1</v>
      </c>
      <c r="U377" s="29">
        <v>7</v>
      </c>
      <c r="V377" s="29">
        <v>0</v>
      </c>
      <c r="W377" s="29">
        <v>10</v>
      </c>
      <c r="X377" s="29">
        <v>4</v>
      </c>
      <c r="Y377" s="29">
        <v>5</v>
      </c>
      <c r="Z377" s="29">
        <v>3</v>
      </c>
      <c r="AA377" s="29">
        <v>3</v>
      </c>
      <c r="AB377" s="29">
        <v>2</v>
      </c>
      <c r="AC377" s="29">
        <v>1</v>
      </c>
      <c r="AD377" s="29">
        <v>17</v>
      </c>
      <c r="AE377" s="29">
        <v>1</v>
      </c>
      <c r="AF377" s="29">
        <v>0</v>
      </c>
      <c r="AG377" s="29">
        <v>0</v>
      </c>
      <c r="AH377" s="29">
        <v>0</v>
      </c>
      <c r="AI377" s="29">
        <v>0</v>
      </c>
      <c r="AJ377" s="29">
        <v>0</v>
      </c>
      <c r="AK377" s="79"/>
      <c r="AL377" s="29">
        <v>16</v>
      </c>
      <c r="AM377" s="29">
        <v>0</v>
      </c>
      <c r="AN377" s="33">
        <f t="shared" si="876"/>
        <v>0</v>
      </c>
      <c r="AO377" s="33">
        <f t="shared" si="876"/>
        <v>0</v>
      </c>
      <c r="AP377" s="33">
        <f t="shared" si="876"/>
        <v>1</v>
      </c>
      <c r="AQ377" s="33">
        <f t="shared" si="876"/>
        <v>1</v>
      </c>
      <c r="AR377" s="33">
        <f t="shared" si="876"/>
        <v>21</v>
      </c>
      <c r="AS377" s="33">
        <f t="shared" si="876"/>
        <v>13</v>
      </c>
      <c r="AT377" s="33">
        <f t="shared" si="876"/>
        <v>19</v>
      </c>
      <c r="AU377" s="33">
        <f t="shared" si="876"/>
        <v>0</v>
      </c>
      <c r="AV377" s="29">
        <v>0</v>
      </c>
      <c r="AW377" s="29">
        <v>0</v>
      </c>
      <c r="AX377" s="29">
        <v>0</v>
      </c>
      <c r="BK377" s="80"/>
      <c r="BL377" s="80"/>
      <c r="BM377" s="80"/>
      <c r="BN377" s="80"/>
      <c r="BO377" s="80"/>
      <c r="BP377" s="80"/>
      <c r="BQ377" s="80"/>
      <c r="BR377" s="80"/>
      <c r="BS377" s="80"/>
    </row>
    <row r="378" spans="3:71" ht="11.25" customHeight="1" outlineLevel="1">
      <c r="C378" s="43" t="s">
        <v>71</v>
      </c>
      <c r="E378" s="29">
        <v>0</v>
      </c>
      <c r="F378" s="29">
        <v>0</v>
      </c>
      <c r="G378" s="29">
        <v>0</v>
      </c>
      <c r="H378" s="29">
        <v>0</v>
      </c>
      <c r="I378" s="29">
        <v>0</v>
      </c>
      <c r="J378" s="29">
        <v>0</v>
      </c>
      <c r="K378" s="29">
        <v>0</v>
      </c>
      <c r="L378" s="29">
        <v>0</v>
      </c>
      <c r="M378" s="29">
        <v>0</v>
      </c>
      <c r="N378" s="29">
        <v>0</v>
      </c>
      <c r="O378" s="29">
        <v>0</v>
      </c>
      <c r="P378" s="29">
        <v>0</v>
      </c>
      <c r="Q378" s="29">
        <v>0</v>
      </c>
      <c r="R378" s="29">
        <v>0</v>
      </c>
      <c r="S378" s="29">
        <v>0</v>
      </c>
      <c r="T378" s="29">
        <v>0</v>
      </c>
      <c r="U378" s="29">
        <v>0</v>
      </c>
      <c r="V378" s="29">
        <v>0</v>
      </c>
      <c r="W378" s="29">
        <v>0</v>
      </c>
      <c r="X378" s="29">
        <v>0</v>
      </c>
      <c r="Y378" s="29">
        <v>0</v>
      </c>
      <c r="Z378" s="29">
        <v>0</v>
      </c>
      <c r="AA378" s="29">
        <v>0</v>
      </c>
      <c r="AB378" s="29">
        <v>0</v>
      </c>
      <c r="AC378" s="29">
        <v>0</v>
      </c>
      <c r="AD378" s="29">
        <v>0</v>
      </c>
      <c r="AE378" s="29">
        <v>0</v>
      </c>
      <c r="AF378" s="29">
        <v>0</v>
      </c>
      <c r="AG378" s="29">
        <v>0</v>
      </c>
      <c r="AH378" s="29">
        <v>0</v>
      </c>
      <c r="AI378" s="29">
        <v>0</v>
      </c>
      <c r="AJ378" s="29">
        <v>0</v>
      </c>
      <c r="AK378" s="79"/>
      <c r="AL378" s="29">
        <v>0</v>
      </c>
      <c r="AM378" s="29">
        <v>0</v>
      </c>
      <c r="AN378" s="33">
        <f t="shared" si="876"/>
        <v>0</v>
      </c>
      <c r="AO378" s="33">
        <f t="shared" si="876"/>
        <v>0</v>
      </c>
      <c r="AP378" s="33">
        <f t="shared" si="876"/>
        <v>0</v>
      </c>
      <c r="AQ378" s="33">
        <f t="shared" si="876"/>
        <v>0</v>
      </c>
      <c r="AR378" s="33">
        <f t="shared" si="876"/>
        <v>0</v>
      </c>
      <c r="AS378" s="33">
        <f t="shared" si="876"/>
        <v>0</v>
      </c>
      <c r="AT378" s="33">
        <f t="shared" si="876"/>
        <v>0</v>
      </c>
      <c r="AU378" s="33">
        <f t="shared" si="876"/>
        <v>0</v>
      </c>
      <c r="AV378" s="29">
        <v>0</v>
      </c>
      <c r="AW378" s="29">
        <v>0</v>
      </c>
      <c r="AX378" s="29">
        <v>0</v>
      </c>
      <c r="BK378" s="1354" t="s">
        <v>1665</v>
      </c>
      <c r="BL378" s="1337"/>
      <c r="BM378" s="1338"/>
      <c r="BN378" s="1338">
        <v>2021</v>
      </c>
      <c r="BO378" s="1338">
        <v>2022</v>
      </c>
      <c r="BP378" s="1338">
        <f>BO378+1</f>
        <v>2023</v>
      </c>
      <c r="BQ378" s="1338">
        <f t="shared" ref="BQ378:BR378" si="879">BP378+1</f>
        <v>2024</v>
      </c>
      <c r="BR378" s="1338">
        <f t="shared" si="879"/>
        <v>2025</v>
      </c>
      <c r="BS378" s="1338">
        <f t="shared" ref="BS378" si="880">BR378+1</f>
        <v>2026</v>
      </c>
    </row>
    <row r="379" spans="3:71" ht="11.25" customHeight="1" outlineLevel="1">
      <c r="C379" s="43" t="s">
        <v>111</v>
      </c>
      <c r="E379" s="29">
        <v>0</v>
      </c>
      <c r="F379" s="29">
        <v>0</v>
      </c>
      <c r="G379" s="29">
        <v>0</v>
      </c>
      <c r="H379" s="29">
        <v>0</v>
      </c>
      <c r="I379" s="29">
        <v>0</v>
      </c>
      <c r="J379" s="29">
        <v>0</v>
      </c>
      <c r="K379" s="29">
        <v>0</v>
      </c>
      <c r="L379" s="29">
        <v>11</v>
      </c>
      <c r="M379" s="29">
        <v>3</v>
      </c>
      <c r="N379" s="29">
        <v>-6</v>
      </c>
      <c r="O379" s="29">
        <v>-6</v>
      </c>
      <c r="P379" s="29">
        <v>0</v>
      </c>
      <c r="Q379" s="29">
        <v>0</v>
      </c>
      <c r="R379" s="29">
        <v>0</v>
      </c>
      <c r="S379" s="29">
        <v>0</v>
      </c>
      <c r="T379" s="29">
        <v>0</v>
      </c>
      <c r="U379" s="29">
        <v>0</v>
      </c>
      <c r="V379" s="29">
        <v>0</v>
      </c>
      <c r="W379" s="29">
        <v>0</v>
      </c>
      <c r="X379" s="29">
        <v>0</v>
      </c>
      <c r="Y379" s="29">
        <v>0</v>
      </c>
      <c r="Z379" s="29">
        <v>0</v>
      </c>
      <c r="AA379" s="29">
        <v>0</v>
      </c>
      <c r="AB379" s="29">
        <v>0</v>
      </c>
      <c r="AC379" s="29">
        <v>0</v>
      </c>
      <c r="AD379" s="29">
        <v>0</v>
      </c>
      <c r="AE379" s="29">
        <v>0</v>
      </c>
      <c r="AF379" s="29">
        <v>0</v>
      </c>
      <c r="AG379" s="29">
        <v>0</v>
      </c>
      <c r="AH379" s="29">
        <v>0</v>
      </c>
      <c r="AI379" s="29">
        <v>0</v>
      </c>
      <c r="AJ379" s="29">
        <v>0</v>
      </c>
      <c r="AK379" s="79"/>
      <c r="AL379" s="29">
        <v>0</v>
      </c>
      <c r="AM379" s="29">
        <v>0</v>
      </c>
      <c r="AN379" s="33">
        <f t="shared" si="876"/>
        <v>0</v>
      </c>
      <c r="AO379" s="33">
        <f t="shared" si="876"/>
        <v>11</v>
      </c>
      <c r="AP379" s="33">
        <f t="shared" si="876"/>
        <v>-9</v>
      </c>
      <c r="AQ379" s="33">
        <f t="shared" si="876"/>
        <v>0</v>
      </c>
      <c r="AR379" s="33">
        <f t="shared" si="876"/>
        <v>0</v>
      </c>
      <c r="AS379" s="33">
        <f t="shared" si="876"/>
        <v>0</v>
      </c>
      <c r="AT379" s="33">
        <f t="shared" si="876"/>
        <v>0</v>
      </c>
      <c r="AU379" s="33">
        <f t="shared" si="876"/>
        <v>0</v>
      </c>
      <c r="AV379" s="29">
        <v>0</v>
      </c>
      <c r="AW379" s="29">
        <v>0</v>
      </c>
      <c r="AX379" s="29">
        <v>0</v>
      </c>
      <c r="BK379" s="1348" t="s">
        <v>1699</v>
      </c>
      <c r="BL379" s="1349"/>
      <c r="BM379" s="1350"/>
      <c r="BN379" s="1350">
        <f>(BN352+BN354+BN357/2)/BN358</f>
        <v>0.49500000000000005</v>
      </c>
      <c r="BO379" s="1350">
        <f>(BO352+BO354+BO357/2)/BO358</f>
        <v>0.49480151228733465</v>
      </c>
      <c r="BP379" s="1350">
        <f>(BP352+BP354+BP357/2)/BP358</f>
        <v>0.49406914644429867</v>
      </c>
      <c r="BQ379" s="1350">
        <f t="shared" ref="BQ379:BR379" si="881">(BQ352+BQ354+BQ357/2)/BQ358</f>
        <v>0.49656431644086302</v>
      </c>
      <c r="BR379" s="1350">
        <f t="shared" si="881"/>
        <v>0.49708643860018026</v>
      </c>
      <c r="BS379" s="1350">
        <f t="shared" ref="BS379" si="882">(BS352+BS354+BS357/2)/BS358</f>
        <v>0.49884816948774541</v>
      </c>
    </row>
    <row r="380" spans="3:71" ht="11.25" customHeight="1">
      <c r="C380" s="45" t="s">
        <v>356</v>
      </c>
      <c r="E380" s="32">
        <f>+E371+SUM(E376:E379)</f>
        <v>108</v>
      </c>
      <c r="F380" s="32">
        <f t="shared" ref="F380:AC380" si="883">+F371+SUM(F376:F379)</f>
        <v>132</v>
      </c>
      <c r="G380" s="32">
        <f t="shared" si="883"/>
        <v>141</v>
      </c>
      <c r="H380" s="32">
        <f t="shared" si="883"/>
        <v>90</v>
      </c>
      <c r="I380" s="32">
        <f t="shared" si="883"/>
        <v>121</v>
      </c>
      <c r="J380" s="32">
        <f t="shared" si="883"/>
        <v>137</v>
      </c>
      <c r="K380" s="32">
        <f t="shared" si="883"/>
        <v>142</v>
      </c>
      <c r="L380" s="32">
        <f t="shared" si="883"/>
        <v>94</v>
      </c>
      <c r="M380" s="32">
        <f t="shared" si="883"/>
        <v>138</v>
      </c>
      <c r="N380" s="32">
        <f t="shared" si="883"/>
        <v>144</v>
      </c>
      <c r="O380" s="32">
        <f t="shared" si="883"/>
        <v>147</v>
      </c>
      <c r="P380" s="32">
        <f t="shared" si="883"/>
        <v>72</v>
      </c>
      <c r="Q380" s="32">
        <f t="shared" si="883"/>
        <v>102</v>
      </c>
      <c r="R380" s="32">
        <f t="shared" si="883"/>
        <v>145</v>
      </c>
      <c r="S380" s="32">
        <f t="shared" si="883"/>
        <v>159</v>
      </c>
      <c r="T380" s="32">
        <f t="shared" si="883"/>
        <v>112</v>
      </c>
      <c r="U380" s="32">
        <f t="shared" si="883"/>
        <v>107</v>
      </c>
      <c r="V380" s="32">
        <f t="shared" si="883"/>
        <v>64</v>
      </c>
      <c r="W380" s="32">
        <f t="shared" si="883"/>
        <v>139</v>
      </c>
      <c r="X380" s="32">
        <f t="shared" si="883"/>
        <v>138</v>
      </c>
      <c r="Y380" s="32">
        <f t="shared" si="883"/>
        <v>151</v>
      </c>
      <c r="Z380" s="32">
        <f t="shared" si="883"/>
        <v>153</v>
      </c>
      <c r="AA380" s="32">
        <f t="shared" si="883"/>
        <v>128</v>
      </c>
      <c r="AB380" s="32">
        <f t="shared" si="883"/>
        <v>100</v>
      </c>
      <c r="AC380" s="32">
        <f t="shared" si="883"/>
        <v>62</v>
      </c>
      <c r="AD380" s="32">
        <f t="shared" ref="AD380:AF380" si="884">+AD371+SUM(AD376:AD379)</f>
        <v>158</v>
      </c>
      <c r="AE380" s="32">
        <f t="shared" si="884"/>
        <v>132</v>
      </c>
      <c r="AF380" s="32">
        <f t="shared" si="884"/>
        <v>43</v>
      </c>
      <c r="AG380" s="32">
        <f t="shared" ref="AG380" si="885">+AG371+SUM(AG376:AG379)</f>
        <v>86</v>
      </c>
      <c r="AH380" s="35">
        <f t="shared" ref="AH380:AJ380" si="886">+AH382*AH352</f>
        <v>125.63099999999999</v>
      </c>
      <c r="AI380" s="35">
        <f t="shared" si="886"/>
        <v>160.01760000000002</v>
      </c>
      <c r="AJ380" s="35">
        <f t="shared" si="886"/>
        <v>106.20480000000001</v>
      </c>
      <c r="AK380" s="79"/>
      <c r="AL380" s="32">
        <f t="shared" ref="AL380:AT380" si="887">+AL371+SUM(AL376:AL379)</f>
        <v>293</v>
      </c>
      <c r="AM380" s="32">
        <f t="shared" si="887"/>
        <v>384</v>
      </c>
      <c r="AN380" s="32">
        <f t="shared" si="887"/>
        <v>471</v>
      </c>
      <c r="AO380" s="32">
        <f t="shared" si="887"/>
        <v>494</v>
      </c>
      <c r="AP380" s="32">
        <f t="shared" si="887"/>
        <v>501</v>
      </c>
      <c r="AQ380" s="32">
        <f t="shared" si="887"/>
        <v>518</v>
      </c>
      <c r="AR380" s="32">
        <f t="shared" si="887"/>
        <v>448</v>
      </c>
      <c r="AS380" s="32">
        <f t="shared" si="887"/>
        <v>532</v>
      </c>
      <c r="AT380" s="32">
        <f t="shared" si="887"/>
        <v>395</v>
      </c>
      <c r="AU380" s="32">
        <f t="shared" ref="AU380" si="888">+AU371+SUM(AU376:AU379)</f>
        <v>477.85339999999997</v>
      </c>
      <c r="AV380" s="35">
        <f>+AV382*AV352</f>
        <v>535.71368999999993</v>
      </c>
      <c r="AW380" s="35">
        <f>+AW382*AW352</f>
        <v>562.49937449999993</v>
      </c>
      <c r="AX380" s="35">
        <f>+AX382*AX352</f>
        <v>620.99930944799996</v>
      </c>
      <c r="BK380" s="1351" t="s">
        <v>1702</v>
      </c>
      <c r="BL380" s="1352"/>
      <c r="BM380" s="1353"/>
      <c r="BN380" s="1353">
        <f>(SUM(BN355:BN356,BN353)+BN357/2)/BN358</f>
        <v>0.50500000000000012</v>
      </c>
      <c r="BO380" s="1353">
        <f>(SUM(BO355:BO356,BO353)+BO357/2)/BO358</f>
        <v>0.50519848771266529</v>
      </c>
      <c r="BP380" s="1353">
        <f>(SUM(BP355:BP356,BP353)+BP357/2)/BP358</f>
        <v>0.50593085355570122</v>
      </c>
      <c r="BQ380" s="1353">
        <f t="shared" ref="BQ380:BR380" si="889">(SUM(BQ355:BQ356,BQ353)+BQ357/2)/BQ358</f>
        <v>0.50343568355913726</v>
      </c>
      <c r="BR380" s="1353">
        <f t="shared" si="889"/>
        <v>0.50291356139981991</v>
      </c>
      <c r="BS380" s="1353">
        <f t="shared" ref="BS380" si="890">(SUM(BS355:BS356,BS353)+BS357/2)/BS358</f>
        <v>0.50115183051225454</v>
      </c>
    </row>
    <row r="381" spans="3:71" ht="11.25" customHeight="1">
      <c r="C381" s="93" t="s">
        <v>358</v>
      </c>
      <c r="E381" s="124"/>
      <c r="F381" s="124"/>
      <c r="G381" s="124"/>
      <c r="H381" s="124"/>
      <c r="I381" s="94">
        <f t="shared" ref="I381:AC381" si="891">IFERROR(I380/E380-1,"NA  ")</f>
        <v>0.12037037037037046</v>
      </c>
      <c r="J381" s="94">
        <f t="shared" si="891"/>
        <v>3.7878787878787845E-2</v>
      </c>
      <c r="K381" s="94">
        <f t="shared" si="891"/>
        <v>7.0921985815601829E-3</v>
      </c>
      <c r="L381" s="94">
        <f t="shared" si="891"/>
        <v>4.4444444444444509E-2</v>
      </c>
      <c r="M381" s="94">
        <f t="shared" si="891"/>
        <v>0.14049586776859502</v>
      </c>
      <c r="N381" s="94">
        <f t="shared" si="891"/>
        <v>5.1094890510948954E-2</v>
      </c>
      <c r="O381" s="94">
        <f t="shared" si="891"/>
        <v>3.5211267605633756E-2</v>
      </c>
      <c r="P381" s="94">
        <f t="shared" si="891"/>
        <v>-0.23404255319148937</v>
      </c>
      <c r="Q381" s="94">
        <f t="shared" si="891"/>
        <v>-0.26086956521739135</v>
      </c>
      <c r="R381" s="94">
        <f t="shared" si="891"/>
        <v>6.9444444444444198E-3</v>
      </c>
      <c r="S381" s="94">
        <f t="shared" si="891"/>
        <v>8.163265306122458E-2</v>
      </c>
      <c r="T381" s="94">
        <f t="shared" si="891"/>
        <v>0.55555555555555558</v>
      </c>
      <c r="U381" s="94">
        <f t="shared" si="891"/>
        <v>4.9019607843137303E-2</v>
      </c>
      <c r="V381" s="94">
        <f t="shared" si="891"/>
        <v>-0.55862068965517242</v>
      </c>
      <c r="W381" s="94">
        <f t="shared" si="891"/>
        <v>-0.12578616352201255</v>
      </c>
      <c r="X381" s="94">
        <f t="shared" si="891"/>
        <v>0.23214285714285721</v>
      </c>
      <c r="Y381" s="94">
        <f t="shared" si="891"/>
        <v>0.41121495327102808</v>
      </c>
      <c r="Z381" s="94">
        <f t="shared" si="891"/>
        <v>1.390625</v>
      </c>
      <c r="AA381" s="94">
        <f t="shared" si="891"/>
        <v>-7.9136690647481966E-2</v>
      </c>
      <c r="AB381" s="94">
        <f t="shared" si="891"/>
        <v>-0.27536231884057971</v>
      </c>
      <c r="AC381" s="94">
        <f t="shared" si="891"/>
        <v>-0.58940397350993379</v>
      </c>
      <c r="AD381" s="94">
        <f t="shared" ref="AD381" si="892">IFERROR(AD380/Z380-1,"NA  ")</f>
        <v>3.2679738562091609E-2</v>
      </c>
      <c r="AE381" s="94">
        <f t="shared" ref="AE381" si="893">IFERROR(AE380/AA380-1,"NA  ")</f>
        <v>3.125E-2</v>
      </c>
      <c r="AF381" s="94">
        <f t="shared" ref="AF381:AG381" si="894">IFERROR(AF380/AB380-1,"NA  ")</f>
        <v>-0.57000000000000006</v>
      </c>
      <c r="AG381" s="94">
        <f t="shared" si="894"/>
        <v>0.38709677419354849</v>
      </c>
      <c r="AH381" s="94">
        <f t="shared" ref="AH381" si="895">IFERROR(AH380/AD380-1,"NA  ")</f>
        <v>-0.20486708860759506</v>
      </c>
      <c r="AI381" s="94">
        <f t="shared" ref="AI381" si="896">IFERROR(AI380/AE380-1,"NA  ")</f>
        <v>0.21225454545454547</v>
      </c>
      <c r="AJ381" s="94">
        <f t="shared" ref="AJ381" si="897">IFERROR(AJ380/AF380-1,"NA  ")</f>
        <v>1.4698790697674422</v>
      </c>
      <c r="AK381" s="79"/>
      <c r="AL381" s="124"/>
      <c r="AM381" s="94">
        <f t="shared" ref="AM381:AX381" si="898">IFERROR(AM380/AL380-1,"NA  ")</f>
        <v>0.31058020477815695</v>
      </c>
      <c r="AN381" s="94">
        <f t="shared" si="898"/>
        <v>0.2265625</v>
      </c>
      <c r="AO381" s="94">
        <f t="shared" si="898"/>
        <v>4.8832271762208057E-2</v>
      </c>
      <c r="AP381" s="94">
        <f t="shared" si="898"/>
        <v>1.4170040485830038E-2</v>
      </c>
      <c r="AQ381" s="94">
        <f t="shared" si="898"/>
        <v>3.3932135728542923E-2</v>
      </c>
      <c r="AR381" s="94">
        <f t="shared" si="898"/>
        <v>-0.13513513513513509</v>
      </c>
      <c r="AS381" s="94">
        <f t="shared" si="898"/>
        <v>0.1875</v>
      </c>
      <c r="AT381" s="94">
        <f t="shared" si="898"/>
        <v>-0.25751879699248126</v>
      </c>
      <c r="AU381" s="94">
        <f t="shared" si="898"/>
        <v>0.20975544303797466</v>
      </c>
      <c r="AV381" s="95">
        <f t="shared" si="898"/>
        <v>0.12108376753205063</v>
      </c>
      <c r="AW381" s="95">
        <f t="shared" si="898"/>
        <v>5.0000000000000044E-2</v>
      </c>
      <c r="AX381" s="95">
        <f t="shared" si="898"/>
        <v>0.10400000000000009</v>
      </c>
    </row>
    <row r="382" spans="3:71" ht="11.25" customHeight="1">
      <c r="C382" s="93" t="s">
        <v>360</v>
      </c>
      <c r="E382" s="94">
        <f t="shared" ref="E382:T382" si="899">E380/E352</f>
        <v>0.18336162988115451</v>
      </c>
      <c r="F382" s="94">
        <f t="shared" si="899"/>
        <v>0.2043343653250774</v>
      </c>
      <c r="G382" s="94">
        <f t="shared" si="899"/>
        <v>0.22100313479623823</v>
      </c>
      <c r="H382" s="94">
        <f t="shared" si="899"/>
        <v>0.1541095890410959</v>
      </c>
      <c r="I382" s="94">
        <f t="shared" si="899"/>
        <v>0.19085173501577288</v>
      </c>
      <c r="J382" s="94">
        <f t="shared" si="899"/>
        <v>0.20852359208523591</v>
      </c>
      <c r="K382" s="94">
        <f t="shared" si="899"/>
        <v>0.21981424148606812</v>
      </c>
      <c r="L382" s="94">
        <f t="shared" si="899"/>
        <v>0.14803149606299212</v>
      </c>
      <c r="M382" s="94">
        <f t="shared" si="899"/>
        <v>0.19913419913419914</v>
      </c>
      <c r="N382" s="94">
        <f t="shared" si="899"/>
        <v>0.19753086419753085</v>
      </c>
      <c r="O382" s="94">
        <f t="shared" si="899"/>
        <v>0.20733427362482371</v>
      </c>
      <c r="P382" s="94">
        <f t="shared" si="899"/>
        <v>0.11538461538461539</v>
      </c>
      <c r="Q382" s="94">
        <f t="shared" si="899"/>
        <v>0.15525114155251141</v>
      </c>
      <c r="R382" s="94">
        <f t="shared" si="899"/>
        <v>0.20833333333333334</v>
      </c>
      <c r="S382" s="94">
        <f t="shared" si="899"/>
        <v>0.22812051649928264</v>
      </c>
      <c r="T382" s="94">
        <f t="shared" si="899"/>
        <v>0.17554858934169279</v>
      </c>
      <c r="U382" s="94">
        <f t="shared" ref="U382:AC382" si="900">U380/U352</f>
        <v>0.17398373983739837</v>
      </c>
      <c r="V382" s="94">
        <f t="shared" si="900"/>
        <v>0.1128747795414462</v>
      </c>
      <c r="W382" s="94">
        <f t="shared" si="900"/>
        <v>0.20808383233532934</v>
      </c>
      <c r="X382" s="94">
        <f t="shared" si="900"/>
        <v>0.20474777448071216</v>
      </c>
      <c r="Y382" s="94">
        <f t="shared" si="900"/>
        <v>0.21089385474860337</v>
      </c>
      <c r="Z382" s="94">
        <f t="shared" si="900"/>
        <v>0.19895968790637192</v>
      </c>
      <c r="AA382" s="94">
        <f t="shared" si="900"/>
        <v>0.16623376623376623</v>
      </c>
      <c r="AB382" s="94">
        <f t="shared" si="900"/>
        <v>0.12953367875647667</v>
      </c>
      <c r="AC382" s="94">
        <f t="shared" si="900"/>
        <v>8.4124830393487116E-2</v>
      </c>
      <c r="AD382" s="94">
        <f t="shared" ref="AD382:AF382" si="901">AD380/AD352</f>
        <v>0.1867612293144208</v>
      </c>
      <c r="AE382" s="94">
        <f t="shared" si="901"/>
        <v>0.14864864864864866</v>
      </c>
      <c r="AF382" s="94">
        <f t="shared" si="901"/>
        <v>5.8423913043478264E-2</v>
      </c>
      <c r="AG382" s="94">
        <f t="shared" ref="AG382" si="902">AG380/AG352</f>
        <v>0.11590296495956873</v>
      </c>
      <c r="AH382" s="147">
        <f>+Assumptions!AH62</f>
        <v>0.15</v>
      </c>
      <c r="AI382" s="147">
        <f>+Assumptions!AI62</f>
        <v>0.17</v>
      </c>
      <c r="AJ382" s="147">
        <f>+Assumptions!AJ62</f>
        <v>0.13</v>
      </c>
      <c r="AK382" s="79"/>
      <c r="AL382" s="94">
        <f t="shared" ref="AL382:AT382" si="903">AL380/AL352</f>
        <v>0.12321278385197645</v>
      </c>
      <c r="AM382" s="94">
        <f t="shared" si="903"/>
        <v>0.15907207953603977</v>
      </c>
      <c r="AN382" s="94">
        <f t="shared" si="903"/>
        <v>0.19169719169719171</v>
      </c>
      <c r="AO382" s="94">
        <f t="shared" si="903"/>
        <v>0.19206842923794712</v>
      </c>
      <c r="AP382" s="94">
        <f t="shared" si="903"/>
        <v>0.18185117967332123</v>
      </c>
      <c r="AQ382" s="94">
        <f t="shared" si="903"/>
        <v>0.19270833333333334</v>
      </c>
      <c r="AR382" s="94">
        <f t="shared" si="903"/>
        <v>0.1774960380348653</v>
      </c>
      <c r="AS382" s="94">
        <f t="shared" si="903"/>
        <v>0.17575156921043938</v>
      </c>
      <c r="AT382" s="94">
        <f t="shared" si="903"/>
        <v>0.12316806984720922</v>
      </c>
      <c r="AU382" s="94">
        <f t="shared" ref="AU382" si="904">AU380/AU352</f>
        <v>0.14316503783952209</v>
      </c>
      <c r="AV382" s="147">
        <f>+Assumptions!AV62</f>
        <v>0.15</v>
      </c>
      <c r="AW382" s="147">
        <f>+Assumptions!AW62</f>
        <v>0.15</v>
      </c>
      <c r="AX382" s="147">
        <f>+Assumptions!AX62</f>
        <v>0.16</v>
      </c>
    </row>
    <row r="383" spans="3:71" ht="11.25" customHeight="1" outlineLevel="1">
      <c r="C383" s="93" t="s">
        <v>396</v>
      </c>
      <c r="E383" s="47"/>
      <c r="F383" s="47"/>
      <c r="G383" s="47"/>
      <c r="H383" s="47"/>
      <c r="I383" s="436">
        <f t="shared" ref="I383:AC383" si="905">IFERROR((I382-E382)*10000,"NA  ")</f>
        <v>74.901051346183692</v>
      </c>
      <c r="J383" s="436">
        <f t="shared" si="905"/>
        <v>41.892267601585097</v>
      </c>
      <c r="K383" s="436">
        <f t="shared" si="905"/>
        <v>-11.888933101701083</v>
      </c>
      <c r="L383" s="436">
        <f t="shared" si="905"/>
        <v>-60.78092978103772</v>
      </c>
      <c r="M383" s="436">
        <f t="shared" si="905"/>
        <v>82.824641184262589</v>
      </c>
      <c r="N383" s="436">
        <f t="shared" si="905"/>
        <v>-109.92727887705055</v>
      </c>
      <c r="O383" s="436">
        <f t="shared" si="905"/>
        <v>-124.79967861244418</v>
      </c>
      <c r="P383" s="436">
        <f t="shared" si="905"/>
        <v>-326.46880678376732</v>
      </c>
      <c r="Q383" s="436">
        <f t="shared" si="905"/>
        <v>-438.83057581687729</v>
      </c>
      <c r="R383" s="436">
        <f t="shared" si="905"/>
        <v>108.0246913580249</v>
      </c>
      <c r="S383" s="436">
        <f t="shared" si="905"/>
        <v>207.86242874458932</v>
      </c>
      <c r="T383" s="436">
        <f t="shared" si="905"/>
        <v>601.63973957077394</v>
      </c>
      <c r="U383" s="436">
        <f t="shared" si="905"/>
        <v>187.32598284886964</v>
      </c>
      <c r="V383" s="436">
        <f t="shared" si="905"/>
        <v>-954.58553791887141</v>
      </c>
      <c r="W383" s="436">
        <f t="shared" si="905"/>
        <v>-200.36684163953294</v>
      </c>
      <c r="X383" s="436">
        <f t="shared" si="905"/>
        <v>291.99185139019369</v>
      </c>
      <c r="Y383" s="436">
        <f t="shared" si="905"/>
        <v>369.10114911204994</v>
      </c>
      <c r="Z383" s="436">
        <f t="shared" si="905"/>
        <v>860.84908364925718</v>
      </c>
      <c r="AA383" s="436">
        <f t="shared" si="905"/>
        <v>-418.50066101563112</v>
      </c>
      <c r="AB383" s="436">
        <f t="shared" si="905"/>
        <v>-752.14095724235483</v>
      </c>
      <c r="AC383" s="436">
        <f t="shared" si="905"/>
        <v>-1267.6902435511624</v>
      </c>
      <c r="AD383" s="436">
        <f t="shared" ref="AD383" si="906">IFERROR((AD382-Z382)*10000,"NA  ")</f>
        <v>-121.98458591951122</v>
      </c>
      <c r="AE383" s="436">
        <f t="shared" ref="AE383" si="907">IFERROR((AE382-AA382)*10000,"NA  ")</f>
        <v>-175.85117585117575</v>
      </c>
      <c r="AF383" s="436">
        <f t="shared" ref="AF383:AG383" si="908">IFERROR((AF382-AB382)*10000,"NA  ")</f>
        <v>-711.09765712998399</v>
      </c>
      <c r="AG383" s="436">
        <f t="shared" si="908"/>
        <v>317.7813456608161</v>
      </c>
      <c r="AH383" s="436">
        <f t="shared" ref="AH383" si="909">IFERROR((AH382-AD382)*10000,"NA  ")</f>
        <v>-367.61229314420802</v>
      </c>
      <c r="AI383" s="436">
        <f t="shared" ref="AI383" si="910">IFERROR((AI382-AE382)*10000,"NA  ")</f>
        <v>213.51351351351354</v>
      </c>
      <c r="AJ383" s="436">
        <f t="shared" ref="AJ383" si="911">IFERROR((AJ382-AF382)*10000,"NA  ")</f>
        <v>715.76086956521738</v>
      </c>
      <c r="AK383" s="79"/>
      <c r="AL383" s="47"/>
      <c r="AM383" s="436">
        <f t="shared" ref="AM383:AX383" si="912">IFERROR((AM382-AL382)*10000,"NA  ")</f>
        <v>358.59295684063318</v>
      </c>
      <c r="AN383" s="436">
        <f t="shared" si="912"/>
        <v>326.25112161151935</v>
      </c>
      <c r="AO383" s="436">
        <f t="shared" si="912"/>
        <v>3.7123754075540916</v>
      </c>
      <c r="AP383" s="436">
        <f t="shared" si="912"/>
        <v>-102.17249564625885</v>
      </c>
      <c r="AQ383" s="436">
        <f t="shared" si="912"/>
        <v>108.57153660012109</v>
      </c>
      <c r="AR383" s="436">
        <f t="shared" si="912"/>
        <v>-152.12295298468044</v>
      </c>
      <c r="AS383" s="436">
        <f t="shared" si="912"/>
        <v>-17.444688244259154</v>
      </c>
      <c r="AT383" s="436">
        <f t="shared" si="912"/>
        <v>-525.83499363230158</v>
      </c>
      <c r="AU383" s="436">
        <f t="shared" si="912"/>
        <v>199.96967992312861</v>
      </c>
      <c r="AV383" s="436">
        <f t="shared" si="912"/>
        <v>68.349621604779088</v>
      </c>
      <c r="AW383" s="436">
        <f t="shared" si="912"/>
        <v>0</v>
      </c>
      <c r="AX383" s="436">
        <f t="shared" si="912"/>
        <v>100.00000000000009</v>
      </c>
    </row>
    <row r="384" spans="3:71" ht="5.2" customHeight="1" outlineLevel="1">
      <c r="C384" s="111"/>
      <c r="E384" s="31"/>
      <c r="F384" s="31"/>
      <c r="G384" s="31"/>
      <c r="H384" s="31"/>
      <c r="I384" s="31"/>
      <c r="J384" s="31"/>
      <c r="K384" s="31"/>
      <c r="L384" s="31"/>
      <c r="M384" s="31"/>
      <c r="N384" s="31"/>
      <c r="O384" s="31"/>
      <c r="P384" s="31"/>
      <c r="Q384" s="31"/>
      <c r="R384" s="31"/>
      <c r="AK384" s="79"/>
      <c r="AL384" s="31"/>
      <c r="AM384" s="31"/>
      <c r="AN384" s="31"/>
      <c r="AO384" s="31"/>
      <c r="AP384" s="31"/>
    </row>
    <row r="385" spans="3:50" ht="11.25" customHeight="1" outlineLevel="1">
      <c r="C385" s="43" t="s">
        <v>165</v>
      </c>
      <c r="E385" s="46"/>
      <c r="F385" s="46"/>
      <c r="G385" s="46"/>
      <c r="H385" s="46"/>
      <c r="I385" s="29">
        <v>39</v>
      </c>
      <c r="J385" s="29">
        <v>19</v>
      </c>
      <c r="K385" s="29">
        <v>8</v>
      </c>
      <c r="L385" s="33">
        <f>+AO385-SUM(I385:K385)</f>
        <v>17</v>
      </c>
      <c r="M385" s="29">
        <v>26</v>
      </c>
      <c r="N385" s="29">
        <v>30</v>
      </c>
      <c r="O385" s="29">
        <v>39</v>
      </c>
      <c r="P385" s="33">
        <f>+AP385-SUM(M385:O385)</f>
        <v>-1</v>
      </c>
      <c r="Q385" s="29">
        <v>-21</v>
      </c>
      <c r="R385" s="29">
        <v>-36</v>
      </c>
      <c r="S385" s="29">
        <v>0</v>
      </c>
      <c r="T385" s="33">
        <f>+AQ385-SUM(Q385:S385)</f>
        <v>41</v>
      </c>
      <c r="U385" s="33"/>
      <c r="V385" s="33"/>
      <c r="W385" s="33"/>
      <c r="X385" s="33"/>
      <c r="Y385" s="33"/>
      <c r="Z385" s="33"/>
      <c r="AA385" s="33"/>
      <c r="AB385" s="33"/>
      <c r="AC385" s="33"/>
      <c r="AD385" s="33"/>
      <c r="AE385" s="33"/>
      <c r="AF385" s="33"/>
      <c r="AG385" s="33"/>
      <c r="AH385" s="33"/>
      <c r="AI385" s="33"/>
      <c r="AJ385" s="33"/>
      <c r="AK385" s="79"/>
      <c r="AL385" s="46"/>
      <c r="AM385" s="29">
        <v>46</v>
      </c>
      <c r="AN385" s="29">
        <v>71</v>
      </c>
      <c r="AO385" s="29">
        <v>83</v>
      </c>
      <c r="AP385" s="29">
        <v>94</v>
      </c>
      <c r="AQ385" s="29">
        <v>-16</v>
      </c>
      <c r="AR385" s="33"/>
      <c r="AS385" s="28"/>
      <c r="AT385" s="28"/>
      <c r="AU385" s="28"/>
      <c r="AV385" s="28"/>
      <c r="AW385" s="28"/>
      <c r="AX385" s="28"/>
    </row>
    <row r="386" spans="3:50" ht="11.25" customHeight="1" outlineLevel="1">
      <c r="C386" s="43" t="s">
        <v>166</v>
      </c>
      <c r="E386" s="46"/>
      <c r="F386" s="46"/>
      <c r="G386" s="46"/>
      <c r="H386" s="46"/>
      <c r="I386" s="29">
        <v>-17</v>
      </c>
      <c r="J386" s="29">
        <v>-18</v>
      </c>
      <c r="K386" s="29">
        <v>-1</v>
      </c>
      <c r="L386" s="33">
        <f>+AO386-SUM(I386:K386)</f>
        <v>36</v>
      </c>
      <c r="M386" s="29">
        <v>0</v>
      </c>
      <c r="N386" s="29">
        <v>0</v>
      </c>
      <c r="O386" s="29">
        <v>0</v>
      </c>
      <c r="P386" s="33">
        <f>+AP386-SUM(M386:O386)</f>
        <v>0</v>
      </c>
      <c r="Q386" s="29">
        <v>0</v>
      </c>
      <c r="R386" s="29">
        <v>-31</v>
      </c>
      <c r="S386" s="29">
        <v>0</v>
      </c>
      <c r="T386" s="33">
        <f>+AQ386-SUM(Q386:S386)</f>
        <v>31</v>
      </c>
      <c r="U386" s="33"/>
      <c r="V386" s="463"/>
      <c r="W386" s="33"/>
      <c r="X386" s="33"/>
      <c r="Y386" s="33"/>
      <c r="Z386" s="33"/>
      <c r="AA386" s="33"/>
      <c r="AB386" s="33"/>
      <c r="AC386" s="33"/>
      <c r="AD386" s="33"/>
      <c r="AE386" s="33"/>
      <c r="AF386" s="33"/>
      <c r="AG386" s="33"/>
      <c r="AH386" s="33"/>
      <c r="AI386" s="33"/>
      <c r="AJ386" s="33"/>
      <c r="AK386" s="79"/>
      <c r="AL386" s="46"/>
      <c r="AM386" s="29">
        <v>0</v>
      </c>
      <c r="AN386" s="29">
        <v>0</v>
      </c>
      <c r="AO386" s="29">
        <v>0</v>
      </c>
      <c r="AP386" s="29">
        <v>0</v>
      </c>
      <c r="AQ386" s="29">
        <v>0</v>
      </c>
      <c r="AR386" s="463"/>
      <c r="AS386" s="28"/>
      <c r="AT386" s="28"/>
      <c r="AU386" s="28"/>
      <c r="AV386" s="28"/>
      <c r="AW386" s="28"/>
      <c r="AX386" s="28"/>
    </row>
    <row r="387" spans="3:50" ht="11.25" customHeight="1" outlineLevel="1">
      <c r="C387" s="43" t="s">
        <v>167</v>
      </c>
      <c r="E387" s="46"/>
      <c r="F387" s="46"/>
      <c r="G387" s="46"/>
      <c r="H387" s="46"/>
      <c r="I387" s="29">
        <v>0</v>
      </c>
      <c r="J387" s="29">
        <v>0</v>
      </c>
      <c r="K387" s="29">
        <v>0</v>
      </c>
      <c r="L387" s="33">
        <f>+AO387-SUM(I387:K387)</f>
        <v>0</v>
      </c>
      <c r="M387" s="29">
        <v>8</v>
      </c>
      <c r="N387" s="29">
        <v>0</v>
      </c>
      <c r="O387" s="29">
        <v>0</v>
      </c>
      <c r="P387" s="33">
        <f>+AP387-SUM(M387:O387)</f>
        <v>-8</v>
      </c>
      <c r="Q387" s="29">
        <v>-6</v>
      </c>
      <c r="R387" s="29">
        <v>-8</v>
      </c>
      <c r="S387" s="29">
        <v>-17</v>
      </c>
      <c r="T387" s="33">
        <f>+AQ387-SUM(Q387:S387)</f>
        <v>8</v>
      </c>
      <c r="U387" s="33"/>
      <c r="V387" s="33"/>
      <c r="W387" s="33"/>
      <c r="X387" s="33"/>
      <c r="Y387" s="33"/>
      <c r="Z387" s="33"/>
      <c r="AA387" s="33"/>
      <c r="AB387" s="33"/>
      <c r="AC387" s="33"/>
      <c r="AD387" s="33"/>
      <c r="AE387" s="33"/>
      <c r="AF387" s="33"/>
      <c r="AG387" s="33"/>
      <c r="AH387" s="33"/>
      <c r="AI387" s="33"/>
      <c r="AJ387" s="33"/>
      <c r="AK387" s="79"/>
      <c r="AL387" s="46"/>
      <c r="AM387" s="29">
        <v>-35</v>
      </c>
      <c r="AN387" s="29">
        <v>0</v>
      </c>
      <c r="AO387" s="29">
        <v>0</v>
      </c>
      <c r="AP387" s="29">
        <v>0</v>
      </c>
      <c r="AQ387" s="29">
        <v>-23</v>
      </c>
      <c r="AR387" s="33"/>
      <c r="AS387" s="28"/>
      <c r="AT387" s="28"/>
      <c r="AU387" s="28"/>
      <c r="AV387" s="28"/>
      <c r="AW387" s="28"/>
      <c r="AX387" s="28"/>
    </row>
    <row r="388" spans="3:50" ht="11.25" customHeight="1" outlineLevel="1">
      <c r="C388" s="43" t="s">
        <v>711</v>
      </c>
      <c r="E388" s="46"/>
      <c r="F388" s="46"/>
      <c r="G388" s="46"/>
      <c r="H388" s="46"/>
      <c r="I388" s="29">
        <v>0</v>
      </c>
      <c r="J388" s="29">
        <v>0</v>
      </c>
      <c r="K388" s="29">
        <v>0</v>
      </c>
      <c r="L388" s="33">
        <f>+AO388-SUM(I388:K388)</f>
        <v>-48</v>
      </c>
      <c r="M388" s="29"/>
      <c r="N388" s="29">
        <v>-1</v>
      </c>
      <c r="O388" s="29">
        <v>-19</v>
      </c>
      <c r="P388" s="33">
        <f>+AP388-SUM(M388:O388)</f>
        <v>-72</v>
      </c>
      <c r="Q388" s="29">
        <v>-9</v>
      </c>
      <c r="R388" s="29">
        <v>41</v>
      </c>
      <c r="S388" s="29">
        <v>28</v>
      </c>
      <c r="T388" s="33">
        <f>+AQ388-SUM(Q388:S388)</f>
        <v>-11</v>
      </c>
      <c r="U388" s="33"/>
      <c r="V388" s="33"/>
      <c r="W388" s="33"/>
      <c r="X388" s="33"/>
      <c r="Y388" s="33"/>
      <c r="Z388" s="33"/>
      <c r="AA388" s="33"/>
      <c r="AB388" s="33"/>
      <c r="AC388" s="33"/>
      <c r="AD388" s="33"/>
      <c r="AE388" s="33"/>
      <c r="AF388" s="33"/>
      <c r="AG388" s="33"/>
      <c r="AH388" s="33"/>
      <c r="AI388" s="33"/>
      <c r="AJ388" s="33"/>
      <c r="AK388" s="79"/>
      <c r="AL388" s="46"/>
      <c r="AM388" s="29">
        <v>76</v>
      </c>
      <c r="AN388" s="29">
        <v>0</v>
      </c>
      <c r="AO388" s="29">
        <v>-48</v>
      </c>
      <c r="AP388" s="29">
        <f>-67-25</f>
        <v>-92</v>
      </c>
      <c r="AQ388" s="29">
        <v>49</v>
      </c>
      <c r="AR388" s="33"/>
      <c r="AS388" s="28"/>
      <c r="AT388" s="28"/>
      <c r="AU388" s="28"/>
      <c r="AV388" s="28"/>
      <c r="AW388" s="28"/>
      <c r="AX388" s="28"/>
    </row>
    <row r="389" spans="3:50" ht="11.25" customHeight="1" outlineLevel="1">
      <c r="C389" s="45" t="s">
        <v>351</v>
      </c>
      <c r="E389" s="32"/>
      <c r="F389" s="32"/>
      <c r="G389" s="32"/>
      <c r="H389" s="32"/>
      <c r="I389" s="32">
        <f>SUM(I385:I388)</f>
        <v>22</v>
      </c>
      <c r="J389" s="32">
        <f t="shared" ref="J389:S389" si="913">SUM(J385:J388)</f>
        <v>1</v>
      </c>
      <c r="K389" s="32">
        <f t="shared" si="913"/>
        <v>7</v>
      </c>
      <c r="L389" s="32">
        <f t="shared" si="913"/>
        <v>5</v>
      </c>
      <c r="M389" s="32">
        <f t="shared" si="913"/>
        <v>34</v>
      </c>
      <c r="N389" s="32">
        <f t="shared" si="913"/>
        <v>29</v>
      </c>
      <c r="O389" s="32">
        <f t="shared" si="913"/>
        <v>20</v>
      </c>
      <c r="P389" s="32">
        <f t="shared" si="913"/>
        <v>-81</v>
      </c>
      <c r="Q389" s="32">
        <f t="shared" si="913"/>
        <v>-36</v>
      </c>
      <c r="R389" s="32">
        <f t="shared" si="913"/>
        <v>-34</v>
      </c>
      <c r="S389" s="32">
        <f t="shared" si="913"/>
        <v>11</v>
      </c>
      <c r="T389" s="32">
        <f>SUM(T385:T388)</f>
        <v>69</v>
      </c>
      <c r="U389" s="31"/>
      <c r="V389" s="31"/>
      <c r="W389" s="31"/>
      <c r="X389" s="31"/>
      <c r="Y389" s="31"/>
      <c r="Z389" s="31"/>
      <c r="AA389" s="31"/>
      <c r="AB389" s="31"/>
      <c r="AC389" s="31"/>
      <c r="AD389" s="31"/>
      <c r="AE389" s="31"/>
      <c r="AF389" s="31"/>
      <c r="AG389" s="31"/>
      <c r="AH389" s="31"/>
      <c r="AI389" s="31"/>
      <c r="AJ389" s="31"/>
      <c r="AK389" s="79"/>
      <c r="AL389" s="91"/>
      <c r="AM389" s="32">
        <f>SUM(AM385:AM388)</f>
        <v>87</v>
      </c>
      <c r="AN389" s="32">
        <f>SUM(AN385:AN388)</f>
        <v>71</v>
      </c>
      <c r="AO389" s="32">
        <f>SUM(AO385:AO388)</f>
        <v>35</v>
      </c>
      <c r="AP389" s="32">
        <f>SUM(AP385:AP388)</f>
        <v>2</v>
      </c>
      <c r="AQ389" s="32">
        <f>SUM(AQ385:AQ388)</f>
        <v>10</v>
      </c>
      <c r="AR389" s="31"/>
      <c r="AS389" s="31"/>
      <c r="AT389" s="31"/>
      <c r="AU389" s="31"/>
      <c r="AV389" s="31"/>
      <c r="AW389" s="31"/>
      <c r="AX389" s="31"/>
    </row>
    <row r="390" spans="3:50" ht="5.2" customHeight="1" outlineLevel="1">
      <c r="C390" s="45"/>
      <c r="E390" s="31"/>
      <c r="F390" s="31"/>
      <c r="G390" s="31"/>
      <c r="H390" s="31"/>
      <c r="I390" s="31"/>
      <c r="J390" s="31"/>
      <c r="K390" s="31"/>
      <c r="L390" s="31"/>
      <c r="M390" s="31"/>
      <c r="N390" s="31"/>
      <c r="O390" s="31"/>
      <c r="P390" s="31"/>
      <c r="Q390" s="31"/>
      <c r="R390" s="31"/>
      <c r="S390" s="31"/>
      <c r="T390" s="31"/>
      <c r="U390" s="31"/>
      <c r="V390" s="31"/>
      <c r="W390" s="31"/>
      <c r="X390" s="31"/>
      <c r="Y390" s="31"/>
      <c r="Z390" s="31"/>
      <c r="AA390" s="31"/>
      <c r="AB390" s="31"/>
      <c r="AC390" s="31"/>
      <c r="AD390" s="31"/>
      <c r="AE390" s="31"/>
      <c r="AF390" s="31"/>
      <c r="AG390" s="31"/>
      <c r="AH390" s="31"/>
      <c r="AI390" s="31"/>
      <c r="AJ390" s="31"/>
      <c r="AK390" s="79"/>
      <c r="AL390" s="29"/>
      <c r="AM390" s="31"/>
      <c r="AN390" s="31"/>
      <c r="AO390" s="31"/>
      <c r="AP390" s="31"/>
      <c r="AQ390" s="31"/>
      <c r="AR390" s="31"/>
      <c r="AS390" s="31"/>
      <c r="AT390" s="31"/>
      <c r="AU390" s="31"/>
      <c r="AV390" s="31"/>
      <c r="AW390" s="31"/>
      <c r="AX390" s="31"/>
    </row>
    <row r="391" spans="3:50" ht="11.25" customHeight="1" outlineLevel="2">
      <c r="C391" s="113" t="s">
        <v>68</v>
      </c>
      <c r="E391" s="33"/>
      <c r="F391" s="33"/>
      <c r="G391" s="33"/>
      <c r="H391" s="33"/>
      <c r="I391" s="42">
        <f t="shared" ref="I391:T391" si="914">+I389-(I380-E380)</f>
        <v>9</v>
      </c>
      <c r="J391" s="42">
        <f t="shared" si="914"/>
        <v>-4</v>
      </c>
      <c r="K391" s="42">
        <f t="shared" si="914"/>
        <v>6</v>
      </c>
      <c r="L391" s="42">
        <f t="shared" si="914"/>
        <v>1</v>
      </c>
      <c r="M391" s="42">
        <f t="shared" si="914"/>
        <v>17</v>
      </c>
      <c r="N391" s="42">
        <f t="shared" si="914"/>
        <v>22</v>
      </c>
      <c r="O391" s="42">
        <f t="shared" si="914"/>
        <v>15</v>
      </c>
      <c r="P391" s="42">
        <f t="shared" si="914"/>
        <v>-59</v>
      </c>
      <c r="Q391" s="42">
        <f t="shared" si="914"/>
        <v>0</v>
      </c>
      <c r="R391" s="42">
        <f t="shared" si="914"/>
        <v>-35</v>
      </c>
      <c r="S391" s="42">
        <f t="shared" si="914"/>
        <v>-1</v>
      </c>
      <c r="T391" s="42">
        <f t="shared" si="914"/>
        <v>29</v>
      </c>
      <c r="AK391" s="79"/>
      <c r="AL391" s="33"/>
      <c r="AM391" s="42">
        <f>+AM389-(AM380-AL380)</f>
        <v>-4</v>
      </c>
      <c r="AN391" s="42">
        <f>+AN389-(AN380-AM380)</f>
        <v>-16</v>
      </c>
      <c r="AO391" s="42">
        <f>+AO389-(AO380-AN380)</f>
        <v>12</v>
      </c>
      <c r="AP391" s="42">
        <f>+AP389-(AP380-AO380)</f>
        <v>-5</v>
      </c>
      <c r="AQ391" s="42">
        <f>+AQ389-(AQ380-AP380)</f>
        <v>-7</v>
      </c>
      <c r="AR391" s="42"/>
    </row>
    <row r="392" spans="3:50" ht="5.2" customHeight="1" outlineLevel="2">
      <c r="C392" s="111"/>
      <c r="E392" s="33"/>
      <c r="F392" s="33"/>
      <c r="G392" s="33"/>
      <c r="H392" s="33"/>
      <c r="I392" s="42"/>
      <c r="J392" s="42"/>
      <c r="K392" s="42"/>
      <c r="L392" s="42"/>
      <c r="M392" s="42"/>
      <c r="N392" s="42"/>
      <c r="O392" s="42"/>
      <c r="P392" s="42"/>
      <c r="Q392" s="42"/>
      <c r="R392" s="42"/>
      <c r="S392" s="42"/>
      <c r="AK392" s="79"/>
      <c r="AL392" s="33"/>
      <c r="AM392" s="33"/>
      <c r="AN392" s="33"/>
      <c r="AO392" s="33"/>
      <c r="AP392" s="33"/>
    </row>
    <row r="393" spans="3:50" ht="11.25" customHeight="1" outlineLevel="1">
      <c r="C393" s="36" t="s">
        <v>395</v>
      </c>
      <c r="E393" s="29"/>
      <c r="F393" s="29"/>
      <c r="G393" s="29"/>
      <c r="H393" s="29"/>
      <c r="I393" s="29"/>
      <c r="J393" s="29"/>
      <c r="K393" s="29"/>
      <c r="L393" s="29"/>
      <c r="M393" s="29"/>
      <c r="N393" s="29"/>
      <c r="O393" s="29"/>
      <c r="P393" s="29"/>
      <c r="AK393" s="79"/>
      <c r="AL393" s="29"/>
      <c r="AM393" s="29"/>
      <c r="AN393" s="29"/>
      <c r="AO393" s="29"/>
      <c r="AP393" s="29"/>
    </row>
    <row r="394" spans="3:50" ht="11.25" customHeight="1" outlineLevel="1">
      <c r="C394" s="44" t="s">
        <v>165</v>
      </c>
      <c r="E394" s="46"/>
      <c r="F394" s="46"/>
      <c r="G394" s="46"/>
      <c r="H394" s="46"/>
      <c r="I394" s="63">
        <f t="shared" ref="I394:T396" si="915">I385/E$380</f>
        <v>0.3611111111111111</v>
      </c>
      <c r="J394" s="63">
        <f t="shared" si="915"/>
        <v>0.14393939393939395</v>
      </c>
      <c r="K394" s="63">
        <f t="shared" si="915"/>
        <v>5.6737588652482268E-2</v>
      </c>
      <c r="L394" s="63">
        <f t="shared" si="915"/>
        <v>0.18888888888888888</v>
      </c>
      <c r="M394" s="63">
        <f t="shared" si="915"/>
        <v>0.21487603305785125</v>
      </c>
      <c r="N394" s="63">
        <f t="shared" si="915"/>
        <v>0.21897810218978103</v>
      </c>
      <c r="O394" s="63">
        <f t="shared" si="915"/>
        <v>0.27464788732394368</v>
      </c>
      <c r="P394" s="63">
        <f t="shared" si="915"/>
        <v>-1.0638297872340425E-2</v>
      </c>
      <c r="Q394" s="63">
        <f t="shared" si="915"/>
        <v>-0.15217391304347827</v>
      </c>
      <c r="R394" s="63">
        <f t="shared" si="915"/>
        <v>-0.25</v>
      </c>
      <c r="S394" s="63">
        <f t="shared" si="915"/>
        <v>0</v>
      </c>
      <c r="T394" s="63">
        <f t="shared" si="915"/>
        <v>0.56944444444444442</v>
      </c>
      <c r="U394" s="130"/>
      <c r="V394" s="130"/>
      <c r="W394" s="130"/>
      <c r="X394" s="130"/>
      <c r="Y394" s="130"/>
      <c r="Z394" s="130"/>
      <c r="AA394" s="130"/>
      <c r="AB394" s="130"/>
      <c r="AC394" s="130"/>
      <c r="AD394" s="130"/>
      <c r="AE394" s="130"/>
      <c r="AF394" s="130"/>
      <c r="AG394" s="130"/>
      <c r="AH394" s="130"/>
      <c r="AI394" s="130"/>
      <c r="AJ394" s="130"/>
      <c r="AK394" s="79"/>
      <c r="AL394" s="46"/>
      <c r="AM394" s="63">
        <f t="shared" ref="AM394:AQ396" si="916">AM385/AL$380</f>
        <v>0.15699658703071673</v>
      </c>
      <c r="AN394" s="63">
        <f t="shared" si="916"/>
        <v>0.18489583333333334</v>
      </c>
      <c r="AO394" s="63">
        <f t="shared" si="916"/>
        <v>0.17622080679405519</v>
      </c>
      <c r="AP394" s="63">
        <f t="shared" si="916"/>
        <v>0.19028340080971659</v>
      </c>
      <c r="AQ394" s="63">
        <f t="shared" si="916"/>
        <v>-3.1936127744510975E-2</v>
      </c>
      <c r="AR394" s="63"/>
      <c r="AS394" s="130"/>
      <c r="AT394" s="130"/>
      <c r="AU394" s="130"/>
      <c r="AV394" s="130"/>
      <c r="AW394" s="130"/>
      <c r="AX394" s="130"/>
    </row>
    <row r="395" spans="3:50" ht="11.25" customHeight="1" outlineLevel="1">
      <c r="C395" s="44" t="s">
        <v>166</v>
      </c>
      <c r="E395" s="46"/>
      <c r="F395" s="46"/>
      <c r="G395" s="46"/>
      <c r="H395" s="46"/>
      <c r="I395" s="63">
        <f t="shared" si="915"/>
        <v>-0.15740740740740741</v>
      </c>
      <c r="J395" s="63">
        <f t="shared" si="915"/>
        <v>-0.13636363636363635</v>
      </c>
      <c r="K395" s="63">
        <f t="shared" si="915"/>
        <v>-7.0921985815602835E-3</v>
      </c>
      <c r="L395" s="63">
        <f t="shared" si="915"/>
        <v>0.4</v>
      </c>
      <c r="M395" s="63">
        <f t="shared" si="915"/>
        <v>0</v>
      </c>
      <c r="N395" s="63">
        <f t="shared" si="915"/>
        <v>0</v>
      </c>
      <c r="O395" s="63">
        <f t="shared" si="915"/>
        <v>0</v>
      </c>
      <c r="P395" s="63">
        <f t="shared" si="915"/>
        <v>0</v>
      </c>
      <c r="Q395" s="63">
        <f t="shared" si="915"/>
        <v>0</v>
      </c>
      <c r="R395" s="63">
        <f t="shared" si="915"/>
        <v>-0.21527777777777779</v>
      </c>
      <c r="S395" s="63">
        <f t="shared" si="915"/>
        <v>0</v>
      </c>
      <c r="T395" s="63">
        <f t="shared" si="915"/>
        <v>0.43055555555555558</v>
      </c>
      <c r="U395" s="130"/>
      <c r="V395" s="130"/>
      <c r="W395" s="130"/>
      <c r="X395" s="130"/>
      <c r="Y395" s="130"/>
      <c r="Z395" s="130"/>
      <c r="AA395" s="130"/>
      <c r="AB395" s="130"/>
      <c r="AC395" s="130"/>
      <c r="AD395" s="130"/>
      <c r="AE395" s="130"/>
      <c r="AF395" s="130"/>
      <c r="AG395" s="130"/>
      <c r="AH395" s="130"/>
      <c r="AI395" s="130"/>
      <c r="AJ395" s="130"/>
      <c r="AK395" s="79"/>
      <c r="AL395" s="46"/>
      <c r="AM395" s="63">
        <f t="shared" si="916"/>
        <v>0</v>
      </c>
      <c r="AN395" s="63">
        <f t="shared" si="916"/>
        <v>0</v>
      </c>
      <c r="AO395" s="63">
        <f t="shared" si="916"/>
        <v>0</v>
      </c>
      <c r="AP395" s="63">
        <f t="shared" si="916"/>
        <v>0</v>
      </c>
      <c r="AQ395" s="63">
        <f t="shared" si="916"/>
        <v>0</v>
      </c>
      <c r="AR395" s="63"/>
      <c r="AS395" s="130"/>
      <c r="AT395" s="130"/>
      <c r="AU395" s="130"/>
      <c r="AV395" s="130"/>
      <c r="AW395" s="130"/>
      <c r="AX395" s="130"/>
    </row>
    <row r="396" spans="3:50" ht="11.25" customHeight="1" outlineLevel="1">
      <c r="C396" s="44" t="s">
        <v>167</v>
      </c>
      <c r="E396" s="46"/>
      <c r="F396" s="46"/>
      <c r="G396" s="46"/>
      <c r="H396" s="46"/>
      <c r="I396" s="63">
        <f t="shared" si="915"/>
        <v>0</v>
      </c>
      <c r="J396" s="63">
        <f t="shared" si="915"/>
        <v>0</v>
      </c>
      <c r="K396" s="63">
        <f t="shared" si="915"/>
        <v>0</v>
      </c>
      <c r="L396" s="63">
        <f t="shared" si="915"/>
        <v>0</v>
      </c>
      <c r="M396" s="63">
        <f t="shared" si="915"/>
        <v>6.6115702479338845E-2</v>
      </c>
      <c r="N396" s="63">
        <f t="shared" si="915"/>
        <v>0</v>
      </c>
      <c r="O396" s="63">
        <f t="shared" si="915"/>
        <v>0</v>
      </c>
      <c r="P396" s="63">
        <f t="shared" si="915"/>
        <v>-8.5106382978723402E-2</v>
      </c>
      <c r="Q396" s="63">
        <f t="shared" si="915"/>
        <v>-4.3478260869565216E-2</v>
      </c>
      <c r="R396" s="63">
        <f t="shared" si="915"/>
        <v>-5.5555555555555552E-2</v>
      </c>
      <c r="S396" s="63">
        <f t="shared" si="915"/>
        <v>-0.11564625850340136</v>
      </c>
      <c r="T396" s="63">
        <f t="shared" si="915"/>
        <v>0.1111111111111111</v>
      </c>
      <c r="U396" s="130"/>
      <c r="V396" s="130"/>
      <c r="W396" s="130"/>
      <c r="X396" s="130"/>
      <c r="Y396" s="130"/>
      <c r="Z396" s="130"/>
      <c r="AA396" s="130"/>
      <c r="AB396" s="130"/>
      <c r="AC396" s="130"/>
      <c r="AD396" s="130"/>
      <c r="AE396" s="130"/>
      <c r="AF396" s="130"/>
      <c r="AG396" s="130"/>
      <c r="AH396" s="130"/>
      <c r="AI396" s="130"/>
      <c r="AJ396" s="130"/>
      <c r="AK396" s="79"/>
      <c r="AL396" s="46"/>
      <c r="AM396" s="63">
        <f t="shared" si="916"/>
        <v>-0.11945392491467577</v>
      </c>
      <c r="AN396" s="63">
        <f t="shared" si="916"/>
        <v>0</v>
      </c>
      <c r="AO396" s="63">
        <f t="shared" si="916"/>
        <v>0</v>
      </c>
      <c r="AP396" s="63">
        <f t="shared" si="916"/>
        <v>0</v>
      </c>
      <c r="AQ396" s="63">
        <f t="shared" si="916"/>
        <v>-4.590818363273453E-2</v>
      </c>
      <c r="AR396" s="63"/>
      <c r="AS396" s="130"/>
      <c r="AT396" s="130"/>
      <c r="AU396" s="130"/>
      <c r="AV396" s="130"/>
      <c r="AW396" s="130"/>
      <c r="AX396" s="130"/>
    </row>
    <row r="397" spans="3:50" ht="11.25" customHeight="1" outlineLevel="1">
      <c r="C397" s="44" t="s">
        <v>854</v>
      </c>
      <c r="E397" s="46"/>
      <c r="F397" s="46"/>
      <c r="G397" s="46"/>
      <c r="H397" s="46"/>
      <c r="I397" s="63">
        <f t="shared" ref="I397:T397" si="917">I388/E$380</f>
        <v>0</v>
      </c>
      <c r="J397" s="63">
        <f t="shared" si="917"/>
        <v>0</v>
      </c>
      <c r="K397" s="63">
        <f t="shared" si="917"/>
        <v>0</v>
      </c>
      <c r="L397" s="63">
        <f t="shared" si="917"/>
        <v>-0.53333333333333333</v>
      </c>
      <c r="M397" s="63">
        <f t="shared" si="917"/>
        <v>0</v>
      </c>
      <c r="N397" s="63">
        <f t="shared" si="917"/>
        <v>-7.2992700729927005E-3</v>
      </c>
      <c r="O397" s="63">
        <f t="shared" si="917"/>
        <v>-0.13380281690140844</v>
      </c>
      <c r="P397" s="63">
        <f t="shared" si="917"/>
        <v>-0.76595744680851063</v>
      </c>
      <c r="Q397" s="63">
        <f t="shared" si="917"/>
        <v>-6.5217391304347824E-2</v>
      </c>
      <c r="R397" s="63">
        <f t="shared" si="917"/>
        <v>0.28472222222222221</v>
      </c>
      <c r="S397" s="63">
        <f t="shared" si="917"/>
        <v>0.19047619047619047</v>
      </c>
      <c r="T397" s="63">
        <f t="shared" si="917"/>
        <v>-0.15277777777777779</v>
      </c>
      <c r="U397" s="130"/>
      <c r="V397" s="130"/>
      <c r="W397" s="130"/>
      <c r="X397" s="130"/>
      <c r="Y397" s="130"/>
      <c r="Z397" s="130"/>
      <c r="AA397" s="130"/>
      <c r="AB397" s="130"/>
      <c r="AC397" s="130"/>
      <c r="AD397" s="130"/>
      <c r="AE397" s="130"/>
      <c r="AF397" s="130"/>
      <c r="AG397" s="130"/>
      <c r="AH397" s="130"/>
      <c r="AI397" s="130"/>
      <c r="AJ397" s="130"/>
      <c r="AK397" s="79"/>
      <c r="AL397" s="46"/>
      <c r="AM397" s="63">
        <f>AM388/AL$380</f>
        <v>0.25938566552901021</v>
      </c>
      <c r="AN397" s="63">
        <f t="shared" ref="AN397:AQ398" si="918">AN388/AM$380</f>
        <v>0</v>
      </c>
      <c r="AO397" s="63">
        <f t="shared" si="918"/>
        <v>-0.10191082802547771</v>
      </c>
      <c r="AP397" s="63">
        <f t="shared" si="918"/>
        <v>-0.18623481781376519</v>
      </c>
      <c r="AQ397" s="63">
        <f t="shared" si="918"/>
        <v>9.7804391217564873E-2</v>
      </c>
      <c r="AR397" s="63"/>
      <c r="AS397" s="130"/>
      <c r="AT397" s="130"/>
      <c r="AU397" s="130"/>
      <c r="AV397" s="130"/>
      <c r="AW397" s="130"/>
      <c r="AX397" s="130"/>
    </row>
    <row r="398" spans="3:50" ht="11.25" customHeight="1" outlineLevel="1">
      <c r="C398" s="111" t="s">
        <v>351</v>
      </c>
      <c r="E398" s="91"/>
      <c r="F398" s="91"/>
      <c r="G398" s="91"/>
      <c r="H398" s="91"/>
      <c r="I398" s="67">
        <f>I389/E$380</f>
        <v>0.20370370370370369</v>
      </c>
      <c r="J398" s="67">
        <f t="shared" ref="J398:T398" si="919">J389/F$380</f>
        <v>7.575757575757576E-3</v>
      </c>
      <c r="K398" s="67">
        <f t="shared" si="919"/>
        <v>4.9645390070921988E-2</v>
      </c>
      <c r="L398" s="67">
        <f t="shared" si="919"/>
        <v>5.5555555555555552E-2</v>
      </c>
      <c r="M398" s="67">
        <f t="shared" si="919"/>
        <v>0.28099173553719009</v>
      </c>
      <c r="N398" s="67">
        <f t="shared" si="919"/>
        <v>0.21167883211678831</v>
      </c>
      <c r="O398" s="67">
        <f t="shared" si="919"/>
        <v>0.14084507042253522</v>
      </c>
      <c r="P398" s="67">
        <f t="shared" si="919"/>
        <v>-0.86170212765957444</v>
      </c>
      <c r="Q398" s="67">
        <f t="shared" si="919"/>
        <v>-0.2608695652173913</v>
      </c>
      <c r="R398" s="67">
        <f t="shared" si="919"/>
        <v>-0.2361111111111111</v>
      </c>
      <c r="S398" s="67">
        <f t="shared" si="919"/>
        <v>7.4829931972789115E-2</v>
      </c>
      <c r="T398" s="67">
        <f t="shared" si="919"/>
        <v>0.95833333333333337</v>
      </c>
      <c r="U398" s="126"/>
      <c r="V398" s="126"/>
      <c r="W398" s="126"/>
      <c r="X398" s="126"/>
      <c r="Y398" s="126"/>
      <c r="Z398" s="126"/>
      <c r="AA398" s="126"/>
      <c r="AB398" s="126"/>
      <c r="AC398" s="126"/>
      <c r="AD398" s="126"/>
      <c r="AE398" s="126"/>
      <c r="AF398" s="126"/>
      <c r="AG398" s="126"/>
      <c r="AH398" s="126"/>
      <c r="AI398" s="126"/>
      <c r="AJ398" s="126"/>
      <c r="AK398" s="79"/>
      <c r="AL398" s="91"/>
      <c r="AM398" s="67">
        <f>AM389/AL$380</f>
        <v>0.29692832764505117</v>
      </c>
      <c r="AN398" s="67">
        <f t="shared" si="918"/>
        <v>0.18489583333333334</v>
      </c>
      <c r="AO398" s="67">
        <f t="shared" si="918"/>
        <v>7.4309978768577492E-2</v>
      </c>
      <c r="AP398" s="67">
        <f t="shared" si="918"/>
        <v>4.048582995951417E-3</v>
      </c>
      <c r="AQ398" s="67">
        <f t="shared" si="918"/>
        <v>1.9960079840319361E-2</v>
      </c>
      <c r="AR398" s="437"/>
      <c r="AS398" s="126"/>
      <c r="AT398" s="126"/>
      <c r="AU398" s="126"/>
      <c r="AV398" s="126"/>
      <c r="AW398" s="126"/>
      <c r="AX398" s="126"/>
    </row>
    <row r="399" spans="3:50" ht="11.25" customHeight="1" outlineLevel="1">
      <c r="C399" s="111"/>
      <c r="E399" s="29"/>
      <c r="F399" s="29"/>
      <c r="G399" s="29"/>
      <c r="H399" s="29"/>
      <c r="I399" s="437"/>
      <c r="J399" s="437"/>
      <c r="K399" s="437"/>
      <c r="L399" s="437"/>
      <c r="M399" s="437"/>
      <c r="N399" s="437"/>
      <c r="O399" s="437"/>
      <c r="P399" s="437"/>
      <c r="Q399" s="437"/>
      <c r="R399" s="437"/>
      <c r="S399" s="437"/>
      <c r="T399" s="126"/>
      <c r="U399" s="126"/>
      <c r="V399" s="126"/>
      <c r="W399" s="126"/>
      <c r="X399" s="126"/>
      <c r="Y399" s="126"/>
      <c r="Z399" s="126"/>
      <c r="AA399" s="126"/>
      <c r="AB399" s="126"/>
      <c r="AC399" s="126"/>
      <c r="AD399" s="126"/>
      <c r="AE399" s="126"/>
      <c r="AF399" s="126"/>
      <c r="AG399" s="126"/>
      <c r="AH399" s="126"/>
      <c r="AI399" s="126"/>
      <c r="AJ399" s="126"/>
      <c r="AK399" s="79"/>
      <c r="AL399" s="29"/>
      <c r="AM399" s="437"/>
      <c r="AN399" s="437"/>
      <c r="AO399" s="437"/>
      <c r="AP399" s="437"/>
      <c r="AQ399" s="437"/>
      <c r="AR399" s="437"/>
      <c r="AS399" s="126"/>
      <c r="AT399" s="126"/>
      <c r="AU399" s="126"/>
      <c r="AV399" s="126"/>
      <c r="AW399" s="126"/>
      <c r="AX399" s="126"/>
    </row>
    <row r="400" spans="3:50" ht="11.25" customHeight="1" outlineLevel="1">
      <c r="C400" s="112" t="s">
        <v>117</v>
      </c>
      <c r="E400" s="29">
        <v>4338</v>
      </c>
      <c r="F400" s="29">
        <v>4315</v>
      </c>
      <c r="G400" s="29">
        <v>4295</v>
      </c>
      <c r="H400" s="29">
        <v>4247</v>
      </c>
      <c r="I400" s="29">
        <v>4318</v>
      </c>
      <c r="J400" s="29">
        <v>4382</v>
      </c>
      <c r="K400" s="29">
        <v>4437</v>
      </c>
      <c r="L400" s="29">
        <v>4379</v>
      </c>
      <c r="M400" s="29">
        <v>4555</v>
      </c>
      <c r="N400" s="29">
        <v>4512</v>
      </c>
      <c r="O400" s="29">
        <v>4561</v>
      </c>
      <c r="P400" s="29">
        <v>4456</v>
      </c>
      <c r="Q400" s="29">
        <v>4610</v>
      </c>
      <c r="R400" s="29">
        <v>4593</v>
      </c>
      <c r="S400" s="29">
        <v>4478</v>
      </c>
      <c r="T400" s="29">
        <v>4415</v>
      </c>
      <c r="U400" s="29">
        <v>4429</v>
      </c>
      <c r="V400" s="29">
        <v>4304</v>
      </c>
      <c r="W400" s="29">
        <v>4358</v>
      </c>
      <c r="X400" s="29">
        <v>4345</v>
      </c>
      <c r="Y400" s="29">
        <v>4392</v>
      </c>
      <c r="Z400" s="29">
        <v>4322</v>
      </c>
      <c r="AA400" s="29">
        <v>4622</v>
      </c>
      <c r="AB400" s="29">
        <v>4661</v>
      </c>
      <c r="AC400" s="29">
        <v>4704</v>
      </c>
      <c r="AD400" s="837">
        <v>0</v>
      </c>
      <c r="AE400" s="837">
        <v>0</v>
      </c>
      <c r="AF400" s="29">
        <v>4967</v>
      </c>
      <c r="AG400" s="29"/>
      <c r="AK400" s="79"/>
      <c r="AL400" s="29">
        <v>4235</v>
      </c>
      <c r="AM400" s="29">
        <v>4227</v>
      </c>
      <c r="AN400" s="33">
        <f>SUMIF($E$7:$AK$7,AN$7,$E400:$AK400)</f>
        <v>4247</v>
      </c>
      <c r="AO400" s="33">
        <f t="shared" ref="AO400:AT400" si="920">SUMIF($E$7:$AK$7,AO$7,$E400:$AK400)</f>
        <v>4379</v>
      </c>
      <c r="AP400" s="33">
        <f t="shared" si="920"/>
        <v>4456</v>
      </c>
      <c r="AQ400" s="33">
        <f t="shared" si="920"/>
        <v>4415</v>
      </c>
      <c r="AR400" s="33">
        <f t="shared" si="920"/>
        <v>4345</v>
      </c>
      <c r="AS400" s="33">
        <f t="shared" si="920"/>
        <v>4661</v>
      </c>
      <c r="AT400" s="33">
        <f t="shared" si="920"/>
        <v>4967</v>
      </c>
    </row>
    <row r="401" spans="3:61" ht="11.25" customHeight="1" outlineLevel="1">
      <c r="C401" s="112" t="s">
        <v>119</v>
      </c>
      <c r="E401" s="33">
        <f>$AN$401*(E899/SUM($E$899:$H$899))</f>
        <v>40.551724137931032</v>
      </c>
      <c r="F401" s="33">
        <f>$AN$401*(F899/SUM($E$899:$H$899))</f>
        <v>39.724137931034484</v>
      </c>
      <c r="G401" s="33">
        <f>$AN$401*(G899/SUM($E$899:$H$899))</f>
        <v>40</v>
      </c>
      <c r="H401" s="33">
        <f>$AN$401*(H899/SUM($E$899:$H$899))</f>
        <v>39.724137931034484</v>
      </c>
      <c r="I401" s="33">
        <f>$AO$401*(I899/SUM($I$899:$L$899))</f>
        <v>40.511073253833047</v>
      </c>
      <c r="J401" s="33">
        <f>$AO$401*(J899/SUM($I$899:$L$899))</f>
        <v>41.069846678023843</v>
      </c>
      <c r="K401" s="33">
        <f>$AO$401*(K899/SUM($I$899:$L$899))</f>
        <v>41.349233390119245</v>
      </c>
      <c r="L401" s="33">
        <f>$AO$401*(L899/SUM($I$899:$L$899))</f>
        <v>41.069846678023843</v>
      </c>
      <c r="M401" s="33">
        <f>$AP$401*(M899/SUM($M$899:$P$899))</f>
        <v>42.52980132450331</v>
      </c>
      <c r="N401" s="33">
        <f>$AP$401*(N899/SUM($M$899:$P$899))</f>
        <v>41.410596026490069</v>
      </c>
      <c r="O401" s="33">
        <f>$AP$401*(O899/SUM($M$899:$P$899))</f>
        <v>42.25</v>
      </c>
      <c r="P401" s="33">
        <f>$AP$401*(P899/SUM($M$899:$P$899))</f>
        <v>42.809602649006628</v>
      </c>
      <c r="Q401" s="33">
        <f>$AQ$401*(Q899/SUM($Q$899:$T$899))</f>
        <v>43.633387888707041</v>
      </c>
      <c r="R401" s="33">
        <f>$AQ$401*(R899/SUM($Q$899:$T$899))</f>
        <v>43.914893617021271</v>
      </c>
      <c r="S401" s="33">
        <f>$AQ$401*(S899/SUM($Q$899:$T$899))</f>
        <v>42.507364975450081</v>
      </c>
      <c r="T401" s="33">
        <f>$AQ$401*(T899/SUM($Q$899:$T$899))</f>
        <v>41.944353518821607</v>
      </c>
      <c r="U401" s="33">
        <f>$AR401*(U$899/SUM($U$899:$X$899))</f>
        <v>45.28397212543554</v>
      </c>
      <c r="V401" s="33">
        <f>$AR401*(V$899/SUM($U$899:$X$899))</f>
        <v>45.935540069686411</v>
      </c>
      <c r="W401" s="33">
        <f>$AR401*(W$899/SUM($U$899:$X$899))</f>
        <v>48.541811846689889</v>
      </c>
      <c r="X401" s="33">
        <f>$AR401*(X$899/SUM($U$899:$X$899))</f>
        <v>47.238675958188146</v>
      </c>
      <c r="Y401" s="33">
        <f>$AS401*(Y$899/SUM($Y$899:$AB$899))</f>
        <v>49.020446096654275</v>
      </c>
      <c r="Z401" s="33">
        <f>$AS401*(Z$899/SUM($Y$899:$AB$899))</f>
        <v>46.059479553903344</v>
      </c>
      <c r="AA401" s="33">
        <f>$AS401*(AA$899/SUM($Y$899:$AB$899))</f>
        <v>41.782527881040892</v>
      </c>
      <c r="AB401" s="33">
        <f>$AS401*(AB$899/SUM($Y$899:$AB$899))</f>
        <v>40.137546468401489</v>
      </c>
      <c r="AC401" s="33">
        <f>$AT401*(AC$899/SUM($AC$899:$AF$899))</f>
        <v>41.34800838574423</v>
      </c>
      <c r="AD401" s="33">
        <f>$AT401*(AD$899/SUM($AC$899:$AF$899))</f>
        <v>41.689727463312373</v>
      </c>
      <c r="AE401" s="33">
        <f>$AT401*(AE$899/SUM($AC$899:$AF$899))</f>
        <v>39.981132075471699</v>
      </c>
      <c r="AF401" s="33">
        <f>$AT401*(AF$899/SUM($AC$899:$AF$899))</f>
        <v>39.981132075471699</v>
      </c>
      <c r="AG401" s="33">
        <f>$AT401*(AG$899/SUM($AC$899:$AF$899))</f>
        <v>48.182389937106919</v>
      </c>
      <c r="AH401" s="33">
        <f t="shared" ref="AH401:AJ401" si="921">+AH$899*AH903</f>
        <v>43.102217958322882</v>
      </c>
      <c r="AI401" s="33">
        <f t="shared" si="921"/>
        <v>43.65306230720477</v>
      </c>
      <c r="AJ401" s="33">
        <f t="shared" si="921"/>
        <v>44.203906656086659</v>
      </c>
      <c r="AK401" s="79"/>
      <c r="AL401" s="29">
        <v>143</v>
      </c>
      <c r="AM401" s="29">
        <v>161</v>
      </c>
      <c r="AN401" s="29">
        <v>160</v>
      </c>
      <c r="AO401" s="29">
        <v>164</v>
      </c>
      <c r="AP401" s="29">
        <v>169</v>
      </c>
      <c r="AQ401" s="29">
        <v>172</v>
      </c>
      <c r="AR401" s="29">
        <v>187</v>
      </c>
      <c r="AS401" s="29">
        <v>177</v>
      </c>
      <c r="AT401" s="29">
        <v>163</v>
      </c>
      <c r="AU401" s="33">
        <f t="shared" ref="AU401" si="922">SUMIF($E$6:$AK$6,AU$6,$E401:$AK401)</f>
        <v>179.14157685872124</v>
      </c>
      <c r="AV401" s="33">
        <f>+AV$899*AV903</f>
        <v>180.22497272585622</v>
      </c>
      <c r="AW401" s="33">
        <f>+AW$899*AW903</f>
        <v>183.7559720070995</v>
      </c>
      <c r="AX401" s="33">
        <f>+AX$899*AX903</f>
        <v>190.40255888943975</v>
      </c>
    </row>
    <row r="402" spans="3:61" ht="11.25" customHeight="1" outlineLevel="1">
      <c r="C402" s="112" t="s">
        <v>120</v>
      </c>
      <c r="E402" s="46"/>
      <c r="F402" s="46"/>
      <c r="G402" s="46"/>
      <c r="H402" s="46"/>
      <c r="I402" s="46"/>
      <c r="J402" s="46"/>
      <c r="K402" s="46"/>
      <c r="L402" s="46"/>
      <c r="M402" s="46"/>
      <c r="N402" s="46"/>
      <c r="O402" s="46"/>
      <c r="P402" s="46"/>
      <c r="Q402" s="46"/>
      <c r="R402" s="46"/>
      <c r="S402" s="46"/>
      <c r="T402" s="46"/>
      <c r="U402" s="46"/>
      <c r="V402" s="46"/>
      <c r="W402" s="46"/>
      <c r="X402" s="46"/>
      <c r="Y402" s="46"/>
      <c r="Z402" s="46"/>
      <c r="AA402" s="46"/>
      <c r="AB402" s="46"/>
      <c r="AC402" s="46"/>
      <c r="AD402" s="46"/>
      <c r="AE402" s="46"/>
      <c r="AF402" s="46"/>
      <c r="AG402" s="46"/>
      <c r="AH402" s="46"/>
      <c r="AI402" s="46"/>
      <c r="AJ402" s="46"/>
      <c r="AK402" s="79"/>
      <c r="AL402" s="29">
        <v>176</v>
      </c>
      <c r="AM402" s="29">
        <v>225</v>
      </c>
      <c r="AN402" s="29">
        <v>244</v>
      </c>
      <c r="AO402" s="29">
        <v>248</v>
      </c>
      <c r="AP402" s="29">
        <v>187</v>
      </c>
      <c r="AQ402" s="29">
        <v>130</v>
      </c>
      <c r="AR402" s="29">
        <v>140</v>
      </c>
      <c r="AS402" s="29">
        <v>280</v>
      </c>
      <c r="AT402" s="29">
        <v>341</v>
      </c>
    </row>
    <row r="403" spans="3:61" ht="11.25" customHeight="1" outlineLevel="1">
      <c r="C403" s="112"/>
      <c r="E403" s="29"/>
      <c r="F403" s="29"/>
      <c r="G403" s="29"/>
      <c r="H403" s="29"/>
      <c r="I403" s="29"/>
      <c r="J403" s="29"/>
      <c r="K403" s="29"/>
      <c r="L403" s="29"/>
      <c r="M403" s="29"/>
      <c r="N403" s="29"/>
      <c r="O403" s="29"/>
      <c r="P403" s="29"/>
      <c r="Q403" s="29"/>
      <c r="R403" s="29"/>
      <c r="AK403" s="79"/>
      <c r="AL403" s="29"/>
      <c r="AM403" s="29"/>
      <c r="AN403" s="29"/>
      <c r="AO403" s="29"/>
      <c r="AP403" s="29"/>
    </row>
    <row r="404" spans="3:61" ht="11.25" customHeight="1">
      <c r="C404" s="45" t="s">
        <v>617</v>
      </c>
      <c r="E404" s="31">
        <f t="shared" ref="E404:X404" si="923">E380+E401</f>
        <v>148.55172413793105</v>
      </c>
      <c r="F404" s="31">
        <f t="shared" si="923"/>
        <v>171.72413793103448</v>
      </c>
      <c r="G404" s="31">
        <f t="shared" si="923"/>
        <v>181</v>
      </c>
      <c r="H404" s="31">
        <f t="shared" si="923"/>
        <v>129.72413793103448</v>
      </c>
      <c r="I404" s="31">
        <f t="shared" si="923"/>
        <v>161.51107325383305</v>
      </c>
      <c r="J404" s="31">
        <f t="shared" si="923"/>
        <v>178.06984667802385</v>
      </c>
      <c r="K404" s="31">
        <f t="shared" si="923"/>
        <v>183.34923339011925</v>
      </c>
      <c r="L404" s="31">
        <f t="shared" si="923"/>
        <v>135.06984667802385</v>
      </c>
      <c r="M404" s="31">
        <f t="shared" si="923"/>
        <v>180.5298013245033</v>
      </c>
      <c r="N404" s="31">
        <f t="shared" si="923"/>
        <v>185.41059602649005</v>
      </c>
      <c r="O404" s="31">
        <f t="shared" si="923"/>
        <v>189.25</v>
      </c>
      <c r="P404" s="31">
        <f t="shared" si="923"/>
        <v>114.80960264900662</v>
      </c>
      <c r="Q404" s="31">
        <f t="shared" si="923"/>
        <v>145.63338788870703</v>
      </c>
      <c r="R404" s="31">
        <f t="shared" si="923"/>
        <v>188.91489361702128</v>
      </c>
      <c r="S404" s="31">
        <f t="shared" si="923"/>
        <v>201.50736497545009</v>
      </c>
      <c r="T404" s="31">
        <f>T380+T401</f>
        <v>153.9443535188216</v>
      </c>
      <c r="U404" s="31">
        <f t="shared" si="923"/>
        <v>152.28397212543553</v>
      </c>
      <c r="V404" s="31">
        <f t="shared" si="923"/>
        <v>109.93554006968641</v>
      </c>
      <c r="W404" s="31">
        <f t="shared" si="923"/>
        <v>187.54181184668988</v>
      </c>
      <c r="X404" s="31">
        <f t="shared" si="923"/>
        <v>185.23867595818814</v>
      </c>
      <c r="Y404" s="31">
        <f t="shared" ref="Y404:AC404" si="924">Y380+Y401</f>
        <v>200.02044609665427</v>
      </c>
      <c r="Z404" s="31">
        <f t="shared" si="924"/>
        <v>199.05947955390334</v>
      </c>
      <c r="AA404" s="31">
        <f t="shared" si="924"/>
        <v>169.78252788104089</v>
      </c>
      <c r="AB404" s="31">
        <f t="shared" si="924"/>
        <v>140.1375464684015</v>
      </c>
      <c r="AC404" s="31">
        <f t="shared" si="924"/>
        <v>103.34800838574424</v>
      </c>
      <c r="AD404" s="31">
        <f t="shared" ref="AD404:AF404" si="925">AD380+AD401</f>
        <v>199.68972746331238</v>
      </c>
      <c r="AE404" s="31">
        <f t="shared" si="925"/>
        <v>171.98113207547169</v>
      </c>
      <c r="AF404" s="31">
        <f t="shared" si="925"/>
        <v>82.981132075471692</v>
      </c>
      <c r="AG404" s="31">
        <f t="shared" ref="AG404" si="926">AG380+AG401</f>
        <v>134.1823899371069</v>
      </c>
      <c r="AH404" s="31">
        <f t="shared" ref="AH404:AJ404" si="927">AH380+AH401</f>
        <v>168.73321795832288</v>
      </c>
      <c r="AI404" s="31">
        <f t="shared" si="927"/>
        <v>203.67066230720479</v>
      </c>
      <c r="AJ404" s="31">
        <f t="shared" si="927"/>
        <v>150.40870665608668</v>
      </c>
      <c r="AK404" s="79"/>
      <c r="AL404" s="31">
        <f t="shared" ref="AL404:AT404" si="928">AL380+AL401</f>
        <v>436</v>
      </c>
      <c r="AM404" s="31">
        <f t="shared" si="928"/>
        <v>545</v>
      </c>
      <c r="AN404" s="31">
        <f t="shared" si="928"/>
        <v>631</v>
      </c>
      <c r="AO404" s="31">
        <f t="shared" si="928"/>
        <v>658</v>
      </c>
      <c r="AP404" s="31">
        <f t="shared" si="928"/>
        <v>670</v>
      </c>
      <c r="AQ404" s="31">
        <f t="shared" si="928"/>
        <v>690</v>
      </c>
      <c r="AR404" s="31">
        <f t="shared" si="928"/>
        <v>635</v>
      </c>
      <c r="AS404" s="31">
        <f t="shared" si="928"/>
        <v>709</v>
      </c>
      <c r="AT404" s="31">
        <f t="shared" si="928"/>
        <v>558</v>
      </c>
      <c r="AU404" s="31">
        <f t="shared" ref="AU404" si="929">AU380+AU401</f>
        <v>656.9949768587212</v>
      </c>
      <c r="AV404" s="31">
        <f t="shared" ref="AV404:AW404" si="930">AV380+AV401</f>
        <v>715.93866272585615</v>
      </c>
      <c r="AW404" s="31">
        <f t="shared" si="930"/>
        <v>746.25534650709938</v>
      </c>
      <c r="AX404" s="31">
        <f t="shared" ref="AX404" si="931">AX380+AX401</f>
        <v>811.40186833743974</v>
      </c>
    </row>
    <row r="405" spans="3:61" ht="11.25" customHeight="1">
      <c r="C405" s="93" t="s">
        <v>358</v>
      </c>
      <c r="E405" s="124"/>
      <c r="F405" s="124"/>
      <c r="G405" s="124"/>
      <c r="H405" s="124"/>
      <c r="I405" s="94">
        <f t="shared" ref="I405:AC405" si="932">IFERROR(I404/E404-1,"NA  ")</f>
        <v>8.7237958301104479E-2</v>
      </c>
      <c r="J405" s="94">
        <f t="shared" si="932"/>
        <v>3.6952922422227363E-2</v>
      </c>
      <c r="K405" s="94">
        <f t="shared" si="932"/>
        <v>1.2979190000658836E-2</v>
      </c>
      <c r="L405" s="94">
        <f t="shared" si="932"/>
        <v>4.1208281143724657E-2</v>
      </c>
      <c r="M405" s="94">
        <f t="shared" si="932"/>
        <v>0.11775494823676991</v>
      </c>
      <c r="N405" s="94">
        <f t="shared" si="932"/>
        <v>4.1223988706742487E-2</v>
      </c>
      <c r="O405" s="94">
        <f t="shared" si="932"/>
        <v>3.218320851838774E-2</v>
      </c>
      <c r="P405" s="94">
        <f t="shared" si="932"/>
        <v>-0.14999827516879538</v>
      </c>
      <c r="Q405" s="94">
        <f t="shared" si="932"/>
        <v>-0.19330001573019939</v>
      </c>
      <c r="R405" s="94">
        <f t="shared" si="932"/>
        <v>1.8900201313362563E-2</v>
      </c>
      <c r="S405" s="94">
        <f t="shared" si="932"/>
        <v>6.4768110834610759E-2</v>
      </c>
      <c r="T405" s="94">
        <f t="shared" si="932"/>
        <v>0.34086653003631473</v>
      </c>
      <c r="U405" s="94">
        <f t="shared" si="932"/>
        <v>4.5666617615260474E-2</v>
      </c>
      <c r="V405" s="94">
        <f t="shared" si="932"/>
        <v>-0.41806843301326035</v>
      </c>
      <c r="W405" s="94">
        <f t="shared" si="932"/>
        <v>-6.9305422809045503E-2</v>
      </c>
      <c r="X405" s="94">
        <f t="shared" si="932"/>
        <v>0.20328334053213859</v>
      </c>
      <c r="Y405" s="94">
        <f t="shared" si="932"/>
        <v>0.31347011313770068</v>
      </c>
      <c r="Z405" s="94">
        <f t="shared" si="932"/>
        <v>0.81069269708160507</v>
      </c>
      <c r="AA405" s="94">
        <f t="shared" si="932"/>
        <v>-9.4695064480696756E-2</v>
      </c>
      <c r="AB405" s="94">
        <f t="shared" si="932"/>
        <v>-0.24347577122591191</v>
      </c>
      <c r="AC405" s="94">
        <f t="shared" si="932"/>
        <v>-0.4833127792555556</v>
      </c>
      <c r="AD405" s="94">
        <f t="shared" ref="AD405" si="933">IFERROR(AD404/Z404-1,"NA  ")</f>
        <v>3.1661285904165393E-3</v>
      </c>
      <c r="AE405" s="94">
        <f t="shared" ref="AE405" si="934">IFERROR(AE404/AA404-1,"NA  ")</f>
        <v>1.2949531508750223E-2</v>
      </c>
      <c r="AF405" s="94">
        <f t="shared" ref="AF405:AG405" si="935">IFERROR(AF404/AB404-1,"NA  ")</f>
        <v>-0.40785939124328507</v>
      </c>
      <c r="AG405" s="94">
        <f t="shared" si="935"/>
        <v>0.29835486946467316</v>
      </c>
      <c r="AH405" s="94">
        <f t="shared" ref="AH405" si="936">IFERROR(AH404/AD404-1,"NA  ")</f>
        <v>-0.15502304449124416</v>
      </c>
      <c r="AI405" s="94">
        <f t="shared" ref="AI405" si="937">IFERROR(AI404/AE404-1,"NA  ")</f>
        <v>0.1842616678312512</v>
      </c>
      <c r="AJ405" s="94">
        <f t="shared" ref="AJ405" si="938">IFERROR(AJ404/AF404-1,"NA  ")</f>
        <v>0.81256513250854812</v>
      </c>
      <c r="AK405" s="79"/>
      <c r="AL405" s="124"/>
      <c r="AM405" s="94">
        <f t="shared" ref="AM405:AX405" si="939">IFERROR(AM404/AL404-1,"NA  ")</f>
        <v>0.25</v>
      </c>
      <c r="AN405" s="94">
        <f t="shared" si="939"/>
        <v>0.15779816513761458</v>
      </c>
      <c r="AO405" s="94">
        <f t="shared" si="939"/>
        <v>4.2789223454833492E-2</v>
      </c>
      <c r="AP405" s="94">
        <f t="shared" si="939"/>
        <v>1.8237082066869359E-2</v>
      </c>
      <c r="AQ405" s="94">
        <f t="shared" si="939"/>
        <v>2.9850746268656803E-2</v>
      </c>
      <c r="AR405" s="94">
        <f t="shared" si="939"/>
        <v>-7.9710144927536253E-2</v>
      </c>
      <c r="AS405" s="94">
        <f t="shared" si="939"/>
        <v>0.11653543307086611</v>
      </c>
      <c r="AT405" s="94">
        <f t="shared" si="939"/>
        <v>-0.21297602256699577</v>
      </c>
      <c r="AU405" s="94">
        <f t="shared" si="939"/>
        <v>0.17741035279340722</v>
      </c>
      <c r="AV405" s="94">
        <f t="shared" si="939"/>
        <v>8.9717102783588132E-2</v>
      </c>
      <c r="AW405" s="94">
        <f t="shared" si="939"/>
        <v>4.2345364707384148E-2</v>
      </c>
      <c r="AX405" s="94">
        <f t="shared" si="939"/>
        <v>8.7297896270041031E-2</v>
      </c>
    </row>
    <row r="406" spans="3:61" ht="11.25" customHeight="1">
      <c r="C406" s="93" t="s">
        <v>360</v>
      </c>
      <c r="E406" s="94">
        <f t="shared" ref="E406:X406" si="940">E404/E352</f>
        <v>0.25221005795913592</v>
      </c>
      <c r="F406" s="94">
        <f t="shared" si="940"/>
        <v>0.26582683890253017</v>
      </c>
      <c r="G406" s="94">
        <f t="shared" si="940"/>
        <v>0.28369905956112851</v>
      </c>
      <c r="H406" s="94">
        <f t="shared" si="940"/>
        <v>0.22213037316957959</v>
      </c>
      <c r="I406" s="94">
        <f t="shared" si="940"/>
        <v>0.25474932689879032</v>
      </c>
      <c r="J406" s="94">
        <f t="shared" si="940"/>
        <v>0.27103477424356748</v>
      </c>
      <c r="K406" s="94">
        <f t="shared" si="940"/>
        <v>0.28382234270916296</v>
      </c>
      <c r="L406" s="94">
        <f t="shared" si="940"/>
        <v>0.21270841996539189</v>
      </c>
      <c r="M406" s="94">
        <f t="shared" si="940"/>
        <v>0.26050476381602206</v>
      </c>
      <c r="N406" s="94">
        <f t="shared" si="940"/>
        <v>0.25433552267008236</v>
      </c>
      <c r="O406" s="94">
        <f t="shared" si="940"/>
        <v>0.26692524682651619</v>
      </c>
      <c r="P406" s="94">
        <f t="shared" si="940"/>
        <v>0.18398974783494651</v>
      </c>
      <c r="Q406" s="94">
        <f t="shared" si="940"/>
        <v>0.22166421292040644</v>
      </c>
      <c r="R406" s="94">
        <f t="shared" si="940"/>
        <v>0.27142944485204207</v>
      </c>
      <c r="S406" s="94">
        <f t="shared" si="940"/>
        <v>0.28910669293464863</v>
      </c>
      <c r="T406" s="94">
        <f>T404/T352</f>
        <v>0.24129209015489278</v>
      </c>
      <c r="U406" s="94">
        <f t="shared" si="940"/>
        <v>0.24761621483810656</v>
      </c>
      <c r="V406" s="94">
        <f t="shared" si="940"/>
        <v>0.19388984139274498</v>
      </c>
      <c r="W406" s="94">
        <f t="shared" si="940"/>
        <v>0.2807512153393561</v>
      </c>
      <c r="X406" s="94">
        <f t="shared" si="940"/>
        <v>0.27483483079849874</v>
      </c>
      <c r="Y406" s="94">
        <f t="shared" ref="Y406:AC406" si="941">Y404/Y352</f>
        <v>0.27935816493946125</v>
      </c>
      <c r="Z406" s="94">
        <f t="shared" si="941"/>
        <v>0.25885497991404854</v>
      </c>
      <c r="AA406" s="94">
        <f t="shared" si="941"/>
        <v>0.22049678945589726</v>
      </c>
      <c r="AB406" s="94">
        <f t="shared" si="941"/>
        <v>0.18152531925958743</v>
      </c>
      <c r="AC406" s="94">
        <f t="shared" si="941"/>
        <v>0.14022796253153899</v>
      </c>
      <c r="AD406" s="94">
        <f t="shared" ref="AD406:AF406" si="942">AD404/AD352</f>
        <v>0.23603986697791063</v>
      </c>
      <c r="AE406" s="94">
        <f t="shared" si="942"/>
        <v>0.19367244603093658</v>
      </c>
      <c r="AF406" s="94">
        <f t="shared" si="942"/>
        <v>0.11274610336341262</v>
      </c>
      <c r="AG406" s="94">
        <f t="shared" ref="AG406" si="943">AG404/AG352</f>
        <v>0.18083880045432196</v>
      </c>
      <c r="AH406" s="94">
        <f t="shared" ref="AH406:AJ406" si="944">AH404/AH352</f>
        <v>0.20146287694715823</v>
      </c>
      <c r="AI406" s="94">
        <f t="shared" si="944"/>
        <v>0.21637627731090089</v>
      </c>
      <c r="AJ406" s="94">
        <f t="shared" si="944"/>
        <v>0.18410779800245627</v>
      </c>
      <c r="AK406" s="79"/>
      <c r="AL406" s="94">
        <f t="shared" ref="AL406:AT406" si="945">AL404/AL352</f>
        <v>0.18334735071488645</v>
      </c>
      <c r="AM406" s="94">
        <f t="shared" si="945"/>
        <v>0.22576636288318144</v>
      </c>
      <c r="AN406" s="94">
        <f t="shared" si="945"/>
        <v>0.25681725681725681</v>
      </c>
      <c r="AO406" s="94">
        <f t="shared" si="945"/>
        <v>0.2558320373250389</v>
      </c>
      <c r="AP406" s="94">
        <f t="shared" si="945"/>
        <v>0.24319419237749546</v>
      </c>
      <c r="AQ406" s="94">
        <f t="shared" si="945"/>
        <v>0.25669642857142855</v>
      </c>
      <c r="AR406" s="94">
        <f t="shared" si="945"/>
        <v>0.25158478605388274</v>
      </c>
      <c r="AS406" s="94">
        <f t="shared" si="945"/>
        <v>0.23422530558308557</v>
      </c>
      <c r="AT406" s="94">
        <f t="shared" si="945"/>
        <v>0.17399438727782976</v>
      </c>
      <c r="AU406" s="94">
        <f t="shared" ref="AU406" si="946">AU404/AU352</f>
        <v>0.19683591394840919</v>
      </c>
      <c r="AV406" s="94">
        <f t="shared" ref="AV406:AW406" si="947">AV404/AV352</f>
        <v>0.20046304847814964</v>
      </c>
      <c r="AW406" s="94">
        <f t="shared" si="947"/>
        <v>0.19900164702505799</v>
      </c>
      <c r="AX406" s="94">
        <f t="shared" ref="AX406" si="948">AX404/AX352</f>
        <v>0.20905707455518729</v>
      </c>
    </row>
    <row r="407" spans="3:61" ht="11.25" customHeight="1" outlineLevel="1">
      <c r="C407" s="93" t="s">
        <v>396</v>
      </c>
      <c r="E407" s="47"/>
      <c r="F407" s="47"/>
      <c r="G407" s="47"/>
      <c r="H407" s="47"/>
      <c r="I407" s="436">
        <f t="shared" ref="I407:AC407" si="949">IFERROR((I406-E406)*10000,"NA  ")</f>
        <v>25.392689396543933</v>
      </c>
      <c r="J407" s="436">
        <f t="shared" si="949"/>
        <v>52.079353410373066</v>
      </c>
      <c r="K407" s="436">
        <f t="shared" si="949"/>
        <v>1.2328314803444762</v>
      </c>
      <c r="L407" s="436">
        <f t="shared" si="949"/>
        <v>-94.219532041877045</v>
      </c>
      <c r="M407" s="436">
        <f t="shared" si="949"/>
        <v>57.554369172317379</v>
      </c>
      <c r="N407" s="436">
        <f t="shared" si="949"/>
        <v>-166.9925157348512</v>
      </c>
      <c r="O407" s="436">
        <f t="shared" si="949"/>
        <v>-168.97095882646761</v>
      </c>
      <c r="P407" s="436">
        <f t="shared" si="949"/>
        <v>-287.18672130445378</v>
      </c>
      <c r="Q407" s="436">
        <f t="shared" si="949"/>
        <v>-388.4055089561561</v>
      </c>
      <c r="R407" s="436">
        <f t="shared" si="949"/>
        <v>170.93922181959709</v>
      </c>
      <c r="S407" s="436">
        <f t="shared" si="949"/>
        <v>221.8144610813244</v>
      </c>
      <c r="T407" s="436">
        <f t="shared" si="949"/>
        <v>573.02342319946274</v>
      </c>
      <c r="U407" s="436">
        <f t="shared" si="949"/>
        <v>259.52001917700113</v>
      </c>
      <c r="V407" s="436">
        <f t="shared" si="949"/>
        <v>-775.39603459297086</v>
      </c>
      <c r="W407" s="436">
        <f t="shared" si="949"/>
        <v>-83.554775952925382</v>
      </c>
      <c r="X407" s="436">
        <f t="shared" si="949"/>
        <v>335.42740643605964</v>
      </c>
      <c r="Y407" s="436">
        <f t="shared" si="949"/>
        <v>317.41950101354695</v>
      </c>
      <c r="Z407" s="436">
        <f t="shared" si="949"/>
        <v>649.65138521303561</v>
      </c>
      <c r="AA407" s="436">
        <f t="shared" si="949"/>
        <v>-602.54425883458839</v>
      </c>
      <c r="AB407" s="436">
        <f t="shared" si="949"/>
        <v>-933.09511538911318</v>
      </c>
      <c r="AC407" s="436">
        <f t="shared" si="949"/>
        <v>-1391.3020240792225</v>
      </c>
      <c r="AD407" s="436">
        <f t="shared" ref="AD407" si="950">IFERROR((AD406-Z406)*10000,"NA  ")</f>
        <v>-228.15112936137916</v>
      </c>
      <c r="AE407" s="436">
        <f t="shared" ref="AE407" si="951">IFERROR((AE406-AA406)*10000,"NA  ")</f>
        <v>-268.24343424960676</v>
      </c>
      <c r="AF407" s="436">
        <f t="shared" ref="AF407:AG407" si="952">IFERROR((AF406-AB406)*10000,"NA  ")</f>
        <v>-687.7921589617481</v>
      </c>
      <c r="AG407" s="436">
        <f t="shared" si="952"/>
        <v>406.10837922782974</v>
      </c>
      <c r="AH407" s="436">
        <f t="shared" ref="AH407" si="953">IFERROR((AH406-AD406)*10000,"NA  ")</f>
        <v>-345.76990030752404</v>
      </c>
      <c r="AI407" s="436">
        <f t="shared" ref="AI407" si="954">IFERROR((AI406-AE406)*10000,"NA  ")</f>
        <v>227.03831279964308</v>
      </c>
      <c r="AJ407" s="436">
        <f t="shared" ref="AJ407" si="955">IFERROR((AJ406-AF406)*10000,"NA  ")</f>
        <v>713.61694639043651</v>
      </c>
      <c r="AK407" s="79"/>
      <c r="AL407" s="443"/>
      <c r="AM407" s="436">
        <f t="shared" ref="AM407:AX407" si="956">IFERROR((AM406-AL406)*10000,"NA  ")</f>
        <v>424.19012168294995</v>
      </c>
      <c r="AN407" s="436">
        <f t="shared" si="956"/>
        <v>310.50893934075367</v>
      </c>
      <c r="AO407" s="436">
        <f t="shared" si="956"/>
        <v>-9.8521949221791481</v>
      </c>
      <c r="AP407" s="436">
        <f t="shared" si="956"/>
        <v>-126.37844947543442</v>
      </c>
      <c r="AQ407" s="436">
        <f t="shared" si="956"/>
        <v>135.02236193933092</v>
      </c>
      <c r="AR407" s="436">
        <f t="shared" si="956"/>
        <v>-51.116425175458112</v>
      </c>
      <c r="AS407" s="436">
        <f t="shared" si="956"/>
        <v>-173.5948047079716</v>
      </c>
      <c r="AT407" s="436">
        <f t="shared" si="956"/>
        <v>-602.30918305255818</v>
      </c>
      <c r="AU407" s="436">
        <f t="shared" si="956"/>
        <v>228.41526670579427</v>
      </c>
      <c r="AV407" s="436">
        <f t="shared" si="956"/>
        <v>36.271345297404501</v>
      </c>
      <c r="AW407" s="436">
        <f t="shared" si="956"/>
        <v>-14.614014530916485</v>
      </c>
      <c r="AX407" s="436">
        <f t="shared" si="956"/>
        <v>100.55427530129307</v>
      </c>
    </row>
    <row r="408" spans="3:61" ht="5.2" customHeight="1">
      <c r="C408" s="43"/>
      <c r="E408" s="29"/>
      <c r="F408" s="29"/>
      <c r="G408" s="29"/>
      <c r="H408" s="29"/>
      <c r="I408" s="29"/>
      <c r="J408" s="29"/>
      <c r="K408" s="29"/>
      <c r="L408" s="29"/>
      <c r="M408" s="29"/>
      <c r="N408" s="29"/>
      <c r="O408" s="29"/>
      <c r="P408" s="29"/>
      <c r="Q408" s="29"/>
      <c r="R408" s="29"/>
      <c r="AK408" s="79"/>
      <c r="AL408" s="29"/>
      <c r="AM408" s="29"/>
      <c r="AN408" s="29"/>
      <c r="AO408" s="29"/>
      <c r="AP408" s="29"/>
    </row>
    <row r="409" spans="3:61" ht="5.2" customHeight="1">
      <c r="C409" s="43"/>
      <c r="E409" s="29"/>
      <c r="F409" s="29"/>
      <c r="G409" s="29"/>
      <c r="H409" s="29"/>
      <c r="I409" s="29"/>
      <c r="J409" s="29"/>
      <c r="K409" s="29"/>
      <c r="L409" s="29"/>
      <c r="M409" s="29"/>
      <c r="N409" s="29"/>
      <c r="O409" s="29"/>
      <c r="P409" s="29"/>
      <c r="Q409" s="29"/>
      <c r="R409" s="29"/>
      <c r="AK409" s="79"/>
      <c r="AL409" s="29"/>
      <c r="AM409" s="29"/>
      <c r="AN409" s="29"/>
      <c r="AO409" s="29"/>
      <c r="AP409" s="29"/>
    </row>
    <row r="410" spans="3:61" ht="11.25" customHeight="1">
      <c r="C410" s="26" t="s">
        <v>397</v>
      </c>
      <c r="AK410" s="79"/>
      <c r="AL410" s="63"/>
      <c r="AM410" s="63"/>
      <c r="AN410" s="63"/>
      <c r="AO410" s="63"/>
      <c r="AP410" s="63"/>
      <c r="AQ410" s="63"/>
      <c r="AR410" s="63"/>
      <c r="AS410" s="63"/>
      <c r="AT410" s="63"/>
    </row>
    <row r="411" spans="3:61" ht="11.25" customHeight="1">
      <c r="C411" s="43" t="s">
        <v>192</v>
      </c>
      <c r="E411" s="47"/>
      <c r="F411" s="47"/>
      <c r="G411" s="47"/>
      <c r="H411" s="47"/>
      <c r="I411" s="47"/>
      <c r="J411" s="47"/>
      <c r="K411" s="47"/>
      <c r="L411" s="47"/>
      <c r="M411" s="47"/>
      <c r="N411" s="47"/>
      <c r="O411" s="47"/>
      <c r="P411" s="47"/>
      <c r="Q411" s="47"/>
      <c r="R411" s="47"/>
      <c r="S411" s="24" t="s">
        <v>394</v>
      </c>
      <c r="AK411" s="79"/>
      <c r="AL411" s="66">
        <v>0.54</v>
      </c>
      <c r="AM411" s="66">
        <v>0.51</v>
      </c>
      <c r="AN411" s="66">
        <v>0.5</v>
      </c>
      <c r="AO411" s="66">
        <v>0.51</v>
      </c>
      <c r="AP411" s="66">
        <v>0.49</v>
      </c>
      <c r="AQ411" s="66">
        <v>0.49</v>
      </c>
      <c r="AR411" s="66">
        <v>0.51</v>
      </c>
      <c r="AS411" s="66">
        <v>0.51</v>
      </c>
      <c r="AT411" s="66">
        <v>0.51</v>
      </c>
      <c r="BI411" s="24" t="s">
        <v>1701</v>
      </c>
    </row>
    <row r="412" spans="3:61" ht="11.25" customHeight="1">
      <c r="C412" s="43" t="s">
        <v>193</v>
      </c>
      <c r="E412" s="47"/>
      <c r="F412" s="47"/>
      <c r="G412" s="47"/>
      <c r="H412" s="47"/>
      <c r="I412" s="47"/>
      <c r="J412" s="47"/>
      <c r="K412" s="47"/>
      <c r="L412" s="47"/>
      <c r="M412" s="47"/>
      <c r="N412" s="47"/>
      <c r="O412" s="47"/>
      <c r="P412" s="47"/>
      <c r="Q412" s="47"/>
      <c r="R412" s="47"/>
      <c r="AK412" s="79"/>
      <c r="AL412" s="66">
        <v>0.34</v>
      </c>
      <c r="AM412" s="66">
        <v>0.33</v>
      </c>
      <c r="AN412" s="66">
        <v>0.34</v>
      </c>
      <c r="AO412" s="66">
        <v>0.33</v>
      </c>
      <c r="AP412" s="66">
        <v>0.33</v>
      </c>
      <c r="AQ412" s="66">
        <v>0.32</v>
      </c>
      <c r="AR412" s="66">
        <v>0.28999999999999998</v>
      </c>
      <c r="AS412" s="66">
        <v>0.28999999999999998</v>
      </c>
      <c r="AT412" s="66">
        <v>0.28999999999999998</v>
      </c>
    </row>
    <row r="413" spans="3:61" ht="11.25" customHeight="1">
      <c r="C413" s="43" t="s">
        <v>194</v>
      </c>
      <c r="E413" s="47"/>
      <c r="F413" s="47"/>
      <c r="G413" s="47"/>
      <c r="H413" s="47"/>
      <c r="I413" s="47"/>
      <c r="J413" s="47"/>
      <c r="K413" s="47"/>
      <c r="L413" s="47"/>
      <c r="M413" s="47"/>
      <c r="N413" s="47"/>
      <c r="O413" s="47"/>
      <c r="P413" s="47"/>
      <c r="Q413" s="47"/>
      <c r="R413" s="47"/>
      <c r="AK413" s="79"/>
      <c r="AL413" s="66">
        <v>0.12</v>
      </c>
      <c r="AM413" s="66">
        <v>0.16</v>
      </c>
      <c r="AN413" s="66">
        <v>0.16</v>
      </c>
      <c r="AO413" s="66">
        <v>0.16</v>
      </c>
      <c r="AP413" s="66">
        <v>0.18</v>
      </c>
      <c r="AQ413" s="66">
        <v>0.19</v>
      </c>
      <c r="AR413" s="66">
        <v>0.2</v>
      </c>
      <c r="AS413" s="66">
        <v>0.2</v>
      </c>
      <c r="AT413" s="66">
        <v>0.2</v>
      </c>
    </row>
    <row r="414" spans="3:61" s="27" customFormat="1" ht="11.25" customHeight="1">
      <c r="C414" s="45" t="s">
        <v>168</v>
      </c>
      <c r="E414" s="61"/>
      <c r="F414" s="61"/>
      <c r="G414" s="61"/>
      <c r="H414" s="61"/>
      <c r="I414" s="61"/>
      <c r="J414" s="61"/>
      <c r="K414" s="61"/>
      <c r="L414" s="61"/>
      <c r="M414" s="61"/>
      <c r="N414" s="61"/>
      <c r="O414" s="61"/>
      <c r="P414" s="61"/>
      <c r="Q414" s="61"/>
      <c r="R414" s="61"/>
      <c r="AK414" s="79"/>
      <c r="AL414" s="67">
        <f t="shared" ref="AL414:AQ414" si="957">+SUM(AL411:AL413)</f>
        <v>1</v>
      </c>
      <c r="AM414" s="67">
        <f t="shared" si="957"/>
        <v>1</v>
      </c>
      <c r="AN414" s="67">
        <f t="shared" si="957"/>
        <v>1</v>
      </c>
      <c r="AO414" s="67">
        <f t="shared" si="957"/>
        <v>1</v>
      </c>
      <c r="AP414" s="67">
        <f t="shared" si="957"/>
        <v>1</v>
      </c>
      <c r="AQ414" s="67">
        <f t="shared" si="957"/>
        <v>1</v>
      </c>
      <c r="AR414" s="67">
        <f t="shared" ref="AR414:AS414" si="958">+SUM(AR411:AR413)</f>
        <v>1</v>
      </c>
      <c r="AS414" s="67">
        <f t="shared" si="958"/>
        <v>1</v>
      </c>
      <c r="AT414" s="67">
        <f t="shared" ref="AT414" si="959">+SUM(AT411:AT413)</f>
        <v>1</v>
      </c>
      <c r="AY414" s="1"/>
    </row>
    <row r="415" spans="3:61" ht="11.25" customHeight="1">
      <c r="C415" s="25"/>
      <c r="AK415" s="79"/>
    </row>
    <row r="416" spans="3:61" ht="11.25" customHeight="1">
      <c r="C416" s="43" t="str">
        <f>+C411</f>
        <v>Specialty Plastics</v>
      </c>
      <c r="E416" s="47"/>
      <c r="F416" s="47"/>
      <c r="G416" s="47"/>
      <c r="H416" s="47"/>
      <c r="I416" s="47"/>
      <c r="J416" s="47"/>
      <c r="K416" s="47"/>
      <c r="L416" s="47"/>
      <c r="M416" s="47"/>
      <c r="N416" s="47"/>
      <c r="O416" s="47"/>
      <c r="P416" s="47"/>
      <c r="Q416" s="47"/>
      <c r="R416" s="47"/>
      <c r="AK416" s="79"/>
      <c r="AL416" s="28">
        <f t="shared" ref="AL416:AT416" si="960">+AL411*AL$352</f>
        <v>1284.1200000000001</v>
      </c>
      <c r="AM416" s="28">
        <f t="shared" si="960"/>
        <v>1231.1400000000001</v>
      </c>
      <c r="AN416" s="28">
        <f t="shared" si="960"/>
        <v>1228.5</v>
      </c>
      <c r="AO416" s="28">
        <f t="shared" si="960"/>
        <v>1311.72</v>
      </c>
      <c r="AP416" s="28">
        <f t="shared" si="960"/>
        <v>1349.95</v>
      </c>
      <c r="AQ416" s="28">
        <f t="shared" si="960"/>
        <v>1317.12</v>
      </c>
      <c r="AR416" s="28">
        <f t="shared" si="960"/>
        <v>1287.24</v>
      </c>
      <c r="AS416" s="28">
        <f t="shared" si="960"/>
        <v>1543.77</v>
      </c>
      <c r="AT416" s="28">
        <f t="shared" si="960"/>
        <v>1635.57</v>
      </c>
      <c r="AU416" s="28">
        <f>+AT416*(1+AU422)</f>
        <v>1630.66329</v>
      </c>
      <c r="AV416" s="28">
        <f t="shared" ref="AV416:AX416" si="961">+AU416*(1+AV422)</f>
        <v>1704.0431380499999</v>
      </c>
      <c r="AW416" s="28">
        <f t="shared" si="961"/>
        <v>1780.7250792622499</v>
      </c>
      <c r="AX416" s="28">
        <f t="shared" si="961"/>
        <v>1843.0504570364285</v>
      </c>
      <c r="AZ416" s="520">
        <f>RATE(7,,-AM416,AT416)</f>
        <v>4.1413250531946284E-2</v>
      </c>
    </row>
    <row r="417" spans="2:71" ht="11.25" customHeight="1">
      <c r="C417" s="43" t="str">
        <f>+C412</f>
        <v>Advanced Interlayers</v>
      </c>
      <c r="E417" s="47"/>
      <c r="F417" s="47"/>
      <c r="G417" s="47"/>
      <c r="H417" s="47"/>
      <c r="I417" s="47"/>
      <c r="J417" s="47"/>
      <c r="K417" s="47"/>
      <c r="L417" s="47"/>
      <c r="M417" s="47"/>
      <c r="N417" s="47"/>
      <c r="O417" s="47"/>
      <c r="P417" s="47"/>
      <c r="Q417" s="47"/>
      <c r="R417" s="47"/>
      <c r="AK417" s="79"/>
      <c r="AL417" s="28">
        <f t="shared" ref="AL417:AT417" si="962">+AL412*AL$352</f>
        <v>808.5200000000001</v>
      </c>
      <c r="AM417" s="28">
        <f t="shared" si="962"/>
        <v>796.62</v>
      </c>
      <c r="AN417" s="28">
        <f t="shared" si="962"/>
        <v>835.38000000000011</v>
      </c>
      <c r="AO417" s="28">
        <f t="shared" si="962"/>
        <v>848.76</v>
      </c>
      <c r="AP417" s="28">
        <f t="shared" si="962"/>
        <v>909.15000000000009</v>
      </c>
      <c r="AQ417" s="28">
        <f t="shared" si="962"/>
        <v>860.16</v>
      </c>
      <c r="AR417" s="28">
        <f t="shared" si="962"/>
        <v>731.95999999999992</v>
      </c>
      <c r="AS417" s="28">
        <f t="shared" si="962"/>
        <v>877.82999999999993</v>
      </c>
      <c r="AT417" s="28">
        <f t="shared" si="962"/>
        <v>930.03</v>
      </c>
      <c r="AU417" s="28">
        <f t="shared" ref="AU417:AX417" si="963">+AT417*(1+AU423)</f>
        <v>927.23991000000001</v>
      </c>
      <c r="AV417" s="28">
        <f t="shared" si="963"/>
        <v>982.87430460000007</v>
      </c>
      <c r="AW417" s="28">
        <f t="shared" si="963"/>
        <v>1041.8467628760002</v>
      </c>
      <c r="AX417" s="28">
        <f t="shared" si="963"/>
        <v>1083.5206333910403</v>
      </c>
      <c r="AZ417" s="1035">
        <f>RATE(8,,-AL417,AT417)</f>
        <v>1.7655475846824222E-2</v>
      </c>
    </row>
    <row r="418" spans="2:71" ht="11.25" customHeight="1">
      <c r="C418" s="43" t="str">
        <f>+C413</f>
        <v>Performance Films</v>
      </c>
      <c r="E418" s="47"/>
      <c r="F418" s="47"/>
      <c r="G418" s="47"/>
      <c r="H418" s="47"/>
      <c r="I418" s="47"/>
      <c r="J418" s="47"/>
      <c r="K418" s="47"/>
      <c r="L418" s="47"/>
      <c r="M418" s="47"/>
      <c r="N418" s="47"/>
      <c r="O418" s="47"/>
      <c r="P418" s="47"/>
      <c r="Q418" s="47"/>
      <c r="R418" s="47"/>
      <c r="AK418" s="79"/>
      <c r="AL418" s="28">
        <f t="shared" ref="AL418:AT418" si="964">+AL413*AL$352</f>
        <v>285.36</v>
      </c>
      <c r="AM418" s="28">
        <f t="shared" si="964"/>
        <v>386.24</v>
      </c>
      <c r="AN418" s="28">
        <f t="shared" si="964"/>
        <v>393.12</v>
      </c>
      <c r="AO418" s="28">
        <f t="shared" si="964"/>
        <v>411.52</v>
      </c>
      <c r="AP418" s="28">
        <f t="shared" si="964"/>
        <v>495.9</v>
      </c>
      <c r="AQ418" s="28">
        <f t="shared" si="964"/>
        <v>510.72</v>
      </c>
      <c r="AR418" s="28">
        <f t="shared" si="964"/>
        <v>504.8</v>
      </c>
      <c r="AS418" s="28">
        <f t="shared" si="964"/>
        <v>605.4</v>
      </c>
      <c r="AT418" s="28">
        <f t="shared" si="964"/>
        <v>641.40000000000009</v>
      </c>
      <c r="AU418" s="28">
        <f t="shared" ref="AU418:AX418" si="965">+AT418*(1+AU424)</f>
        <v>639.47580000000005</v>
      </c>
      <c r="AV418" s="28">
        <f t="shared" si="965"/>
        <v>677.84434800000008</v>
      </c>
      <c r="AW418" s="28">
        <f t="shared" si="965"/>
        <v>718.5150088800001</v>
      </c>
      <c r="AX418" s="28">
        <f t="shared" si="965"/>
        <v>747.25560923520015</v>
      </c>
      <c r="AZ418" s="1035">
        <f>RATE(8,,-AL418,AT418)</f>
        <v>0.10653965519987564</v>
      </c>
    </row>
    <row r="419" spans="2:71" s="27" customFormat="1" ht="11.25" customHeight="1">
      <c r="C419" s="45" t="s">
        <v>168</v>
      </c>
      <c r="E419" s="61"/>
      <c r="F419" s="61"/>
      <c r="G419" s="61"/>
      <c r="H419" s="61"/>
      <c r="I419" s="61"/>
      <c r="J419" s="61"/>
      <c r="K419" s="61"/>
      <c r="L419" s="61"/>
      <c r="M419" s="61"/>
      <c r="N419" s="61"/>
      <c r="O419" s="61"/>
      <c r="P419" s="61"/>
      <c r="Q419" s="61"/>
      <c r="R419" s="61"/>
      <c r="AK419" s="79"/>
      <c r="AL419" s="35">
        <f t="shared" ref="AL419:AQ419" si="966">+SUM(AL416:AL418)</f>
        <v>2378.0000000000005</v>
      </c>
      <c r="AM419" s="35">
        <f t="shared" si="966"/>
        <v>2414</v>
      </c>
      <c r="AN419" s="35">
        <f t="shared" si="966"/>
        <v>2457</v>
      </c>
      <c r="AO419" s="35">
        <f t="shared" si="966"/>
        <v>2572</v>
      </c>
      <c r="AP419" s="35">
        <f t="shared" si="966"/>
        <v>2755.0000000000005</v>
      </c>
      <c r="AQ419" s="35">
        <f t="shared" si="966"/>
        <v>2688</v>
      </c>
      <c r="AR419" s="35">
        <f t="shared" ref="AR419" si="967">+SUM(AR416:AR418)</f>
        <v>2524</v>
      </c>
      <c r="AS419" s="35">
        <f t="shared" ref="AS419:AX419" si="968">+SUM(AS416:AS418)</f>
        <v>3027</v>
      </c>
      <c r="AT419" s="35">
        <f t="shared" si="968"/>
        <v>3207</v>
      </c>
      <c r="AU419" s="35">
        <f t="shared" si="968"/>
        <v>3197.3789999999999</v>
      </c>
      <c r="AV419" s="35">
        <f t="shared" si="968"/>
        <v>3364.76179065</v>
      </c>
      <c r="AW419" s="35">
        <f t="shared" si="968"/>
        <v>3541.0868510182499</v>
      </c>
      <c r="AX419" s="35">
        <f t="shared" si="968"/>
        <v>3673.8266996626689</v>
      </c>
      <c r="AZ419" s="1371">
        <f>RATE(8,,-AL419,AT419)</f>
        <v>3.8092106409214038E-2</v>
      </c>
    </row>
    <row r="420" spans="2:71" ht="11.25" customHeight="1">
      <c r="C420" s="25"/>
      <c r="AK420" s="79"/>
      <c r="AU420" s="520">
        <f>AU352/AU419-1</f>
        <v>4.3911278581613145E-2</v>
      </c>
      <c r="AV420" s="520">
        <f t="shared" ref="AV420:AX420" si="969">AV352/AV419-1</f>
        <v>6.1419744459852765E-2</v>
      </c>
      <c r="AW420" s="520">
        <f t="shared" si="969"/>
        <v>5.8995723000038192E-2</v>
      </c>
      <c r="AX420" s="520">
        <f t="shared" si="969"/>
        <v>5.6458565235637304E-2</v>
      </c>
    </row>
    <row r="421" spans="2:71" s="27" customFormat="1" ht="11.25" customHeight="1">
      <c r="C421" s="26" t="s">
        <v>1669</v>
      </c>
      <c r="E421" s="61"/>
      <c r="F421" s="61"/>
      <c r="G421" s="61"/>
      <c r="H421" s="61"/>
      <c r="I421" s="61"/>
      <c r="J421" s="61"/>
      <c r="K421" s="61"/>
      <c r="L421" s="61"/>
      <c r="M421" s="61"/>
      <c r="N421" s="61"/>
      <c r="O421" s="61"/>
      <c r="P421" s="61"/>
      <c r="Q421" s="61"/>
      <c r="R421" s="61"/>
      <c r="AK421" s="79"/>
      <c r="AL421" s="30"/>
      <c r="AM421" s="30"/>
      <c r="AN421" s="30"/>
      <c r="AO421" s="30"/>
      <c r="AP421" s="30"/>
      <c r="AQ421" s="30"/>
      <c r="AR421" s="30"/>
      <c r="AS421" s="30"/>
      <c r="AT421" s="30"/>
      <c r="AU421" s="520">
        <f>BP358/AU419-1</f>
        <v>1.0426696365992472E-2</v>
      </c>
      <c r="AV421" s="520">
        <f t="shared" ref="AV421:AX421" si="970">BQ358/AV419-1</f>
        <v>3.1867240750283798E-2</v>
      </c>
      <c r="AW421" s="520">
        <f t="shared" si="970"/>
        <v>2.5772475430673847E-2</v>
      </c>
      <c r="AX421" s="520">
        <f t="shared" si="970"/>
        <v>2.6003284578286712E-2</v>
      </c>
      <c r="AY421" s="1"/>
    </row>
    <row r="422" spans="2:71" s="27" customFormat="1" ht="11.25" customHeight="1">
      <c r="C422" s="43" t="str">
        <f>+C416</f>
        <v>Specialty Plastics</v>
      </c>
      <c r="E422" s="61"/>
      <c r="F422" s="61"/>
      <c r="G422" s="61"/>
      <c r="H422" s="61"/>
      <c r="I422" s="61"/>
      <c r="J422" s="61"/>
      <c r="K422" s="61"/>
      <c r="L422" s="61"/>
      <c r="M422" s="61"/>
      <c r="N422" s="61"/>
      <c r="O422" s="61"/>
      <c r="P422" s="61"/>
      <c r="Q422" s="61"/>
      <c r="R422" s="61"/>
      <c r="AK422" s="79"/>
      <c r="AL422" s="30"/>
      <c r="AM422" s="88">
        <f t="shared" ref="AM422:AT425" si="971">AM416/AL416-1</f>
        <v>-4.1257826371367212E-2</v>
      </c>
      <c r="AN422" s="88">
        <f t="shared" si="971"/>
        <v>-2.1443540133535555E-3</v>
      </c>
      <c r="AO422" s="88">
        <f t="shared" si="971"/>
        <v>6.7741147741147811E-2</v>
      </c>
      <c r="AP422" s="88">
        <f t="shared" si="971"/>
        <v>2.9144939468789044E-2</v>
      </c>
      <c r="AQ422" s="88">
        <f t="shared" si="971"/>
        <v>-2.4319419237749607E-2</v>
      </c>
      <c r="AR422" s="88">
        <f t="shared" si="971"/>
        <v>-2.2685860058308971E-2</v>
      </c>
      <c r="AS422" s="88">
        <f t="shared" si="971"/>
        <v>0.19928684627575266</v>
      </c>
      <c r="AT422" s="88">
        <f t="shared" si="971"/>
        <v>5.9464816650148578E-2</v>
      </c>
      <c r="AU422" s="1295">
        <v>-3.0000000000000001E-3</v>
      </c>
      <c r="AV422" s="1295">
        <v>4.4999999999999998E-2</v>
      </c>
      <c r="AW422" s="1295">
        <v>4.4999999999999998E-2</v>
      </c>
      <c r="AX422" s="1295">
        <v>3.5000000000000003E-2</v>
      </c>
      <c r="AY422" s="1"/>
    </row>
    <row r="423" spans="2:71" s="27" customFormat="1" ht="11.25" customHeight="1">
      <c r="C423" s="43" t="str">
        <f>+C417</f>
        <v>Advanced Interlayers</v>
      </c>
      <c r="E423" s="61"/>
      <c r="F423" s="61"/>
      <c r="G423" s="61"/>
      <c r="H423" s="61"/>
      <c r="I423" s="61"/>
      <c r="J423" s="61"/>
      <c r="K423" s="61"/>
      <c r="L423" s="61"/>
      <c r="M423" s="61"/>
      <c r="N423" s="61"/>
      <c r="O423" s="61"/>
      <c r="P423" s="61"/>
      <c r="Q423" s="61"/>
      <c r="R423" s="61"/>
      <c r="AK423" s="79"/>
      <c r="AL423" s="30"/>
      <c r="AM423" s="88">
        <f t="shared" si="971"/>
        <v>-1.4718250630782248E-2</v>
      </c>
      <c r="AN423" s="88">
        <f t="shared" si="971"/>
        <v>4.8655569782330543E-2</v>
      </c>
      <c r="AO423" s="88">
        <f t="shared" si="971"/>
        <v>1.6016663075486548E-2</v>
      </c>
      <c r="AP423" s="88">
        <f t="shared" si="971"/>
        <v>7.1150855365474497E-2</v>
      </c>
      <c r="AQ423" s="88">
        <f t="shared" si="971"/>
        <v>-5.3885497442666352E-2</v>
      </c>
      <c r="AR423" s="88">
        <f t="shared" si="971"/>
        <v>-0.14904203869047628</v>
      </c>
      <c r="AS423" s="88">
        <f t="shared" si="971"/>
        <v>0.19928684627575288</v>
      </c>
      <c r="AT423" s="88">
        <f t="shared" si="971"/>
        <v>5.94648166501488E-2</v>
      </c>
      <c r="AU423" s="1295">
        <v>-3.0000000000000001E-3</v>
      </c>
      <c r="AV423" s="1295">
        <v>0.06</v>
      </c>
      <c r="AW423" s="1295">
        <v>0.06</v>
      </c>
      <c r="AX423" s="1295">
        <v>0.04</v>
      </c>
      <c r="AY423" s="1"/>
    </row>
    <row r="424" spans="2:71" s="27" customFormat="1" ht="11.25" customHeight="1">
      <c r="C424" s="43" t="s">
        <v>194</v>
      </c>
      <c r="E424" s="61"/>
      <c r="F424" s="61"/>
      <c r="G424" s="61"/>
      <c r="H424" s="61"/>
      <c r="I424" s="61"/>
      <c r="J424" s="61"/>
      <c r="K424" s="61"/>
      <c r="L424" s="61"/>
      <c r="M424" s="61"/>
      <c r="N424" s="61"/>
      <c r="O424" s="61"/>
      <c r="P424" s="61"/>
      <c r="Q424" s="61"/>
      <c r="R424" s="61"/>
      <c r="AK424" s="79"/>
      <c r="AL424" s="30"/>
      <c r="AM424" s="88">
        <f t="shared" si="971"/>
        <v>0.35351836276983462</v>
      </c>
      <c r="AN424" s="88">
        <f t="shared" si="971"/>
        <v>1.7812758906379456E-2</v>
      </c>
      <c r="AO424" s="88">
        <f t="shared" si="971"/>
        <v>4.6805046805046713E-2</v>
      </c>
      <c r="AP424" s="88">
        <f t="shared" si="971"/>
        <v>0.20504471228615873</v>
      </c>
      <c r="AQ424" s="88">
        <f t="shared" si="971"/>
        <v>2.9885057471264576E-2</v>
      </c>
      <c r="AR424" s="88">
        <f t="shared" si="971"/>
        <v>-1.159147869674193E-2</v>
      </c>
      <c r="AS424" s="88">
        <f t="shared" si="971"/>
        <v>0.19928684627575266</v>
      </c>
      <c r="AT424" s="88">
        <f t="shared" si="971"/>
        <v>5.94648166501488E-2</v>
      </c>
      <c r="AU424" s="1295">
        <v>-3.0000000000000001E-3</v>
      </c>
      <c r="AV424" s="1295">
        <v>0.06</v>
      </c>
      <c r="AW424" s="1295">
        <v>0.06</v>
      </c>
      <c r="AX424" s="1295">
        <v>0.04</v>
      </c>
      <c r="AY424" s="1"/>
    </row>
    <row r="425" spans="2:71" s="27" customFormat="1" ht="11.25" customHeight="1">
      <c r="C425" s="45" t="s">
        <v>168</v>
      </c>
      <c r="E425" s="61"/>
      <c r="F425" s="61"/>
      <c r="G425" s="61"/>
      <c r="H425" s="61"/>
      <c r="I425" s="61"/>
      <c r="J425" s="61"/>
      <c r="K425" s="61"/>
      <c r="L425" s="61"/>
      <c r="M425" s="61"/>
      <c r="N425" s="61"/>
      <c r="O425" s="61"/>
      <c r="P425" s="61"/>
      <c r="Q425" s="61"/>
      <c r="R425" s="61"/>
      <c r="AK425" s="79"/>
      <c r="AL425" s="30"/>
      <c r="AM425" s="655">
        <f t="shared" si="971"/>
        <v>1.5138772077375684E-2</v>
      </c>
      <c r="AN425" s="655">
        <f t="shared" si="971"/>
        <v>1.7812758906379456E-2</v>
      </c>
      <c r="AO425" s="655">
        <f t="shared" si="971"/>
        <v>4.6805046805046713E-2</v>
      </c>
      <c r="AP425" s="655">
        <f t="shared" si="971"/>
        <v>7.1150855365474497E-2</v>
      </c>
      <c r="AQ425" s="655">
        <f t="shared" si="971"/>
        <v>-2.4319419237749718E-2</v>
      </c>
      <c r="AR425" s="655">
        <f t="shared" si="971"/>
        <v>-6.1011904761904767E-2</v>
      </c>
      <c r="AS425" s="655">
        <f t="shared" si="971"/>
        <v>0.19928684627575288</v>
      </c>
      <c r="AT425" s="655">
        <f t="shared" si="971"/>
        <v>5.9464816650148578E-2</v>
      </c>
      <c r="AU425" s="655">
        <f t="shared" ref="AU425:AX425" si="972">AU419/AT419-1</f>
        <v>-3.0000000000000027E-3</v>
      </c>
      <c r="AV425" s="655">
        <f t="shared" si="972"/>
        <v>5.2350000000000119E-2</v>
      </c>
      <c r="AW425" s="655">
        <f t="shared" si="972"/>
        <v>5.2403430417636621E-2</v>
      </c>
      <c r="AX425" s="655">
        <f t="shared" si="972"/>
        <v>3.748562354697671E-2</v>
      </c>
      <c r="AY425" s="1"/>
    </row>
    <row r="426" spans="2:71" s="27" customFormat="1" ht="11.25" customHeight="1">
      <c r="C426" s="45"/>
      <c r="E426" s="61"/>
      <c r="F426" s="61"/>
      <c r="G426" s="61"/>
      <c r="H426" s="61"/>
      <c r="I426" s="61"/>
      <c r="J426" s="61"/>
      <c r="K426" s="61"/>
      <c r="L426" s="61"/>
      <c r="M426" s="61"/>
      <c r="N426" s="61"/>
      <c r="O426" s="61"/>
      <c r="P426" s="61"/>
      <c r="Q426" s="61"/>
      <c r="R426" s="61"/>
      <c r="AK426" s="79"/>
      <c r="AL426" s="30"/>
      <c r="AM426" s="30"/>
      <c r="AN426" s="30"/>
      <c r="AO426" s="30"/>
      <c r="AP426" s="30"/>
      <c r="AQ426" s="30"/>
      <c r="AR426" s="30"/>
      <c r="AS426" s="30"/>
      <c r="AT426" s="30"/>
      <c r="AV426" s="63"/>
      <c r="AY426" s="1"/>
    </row>
    <row r="427" spans="2:71" s="27" customFormat="1" ht="11.25" customHeight="1">
      <c r="C427" s="45"/>
      <c r="E427" s="61"/>
      <c r="F427" s="61"/>
      <c r="G427" s="61"/>
      <c r="H427" s="61"/>
      <c r="I427" s="61"/>
      <c r="J427" s="61"/>
      <c r="K427" s="61"/>
      <c r="L427" s="61"/>
      <c r="M427" s="61"/>
      <c r="N427" s="61"/>
      <c r="O427" s="61"/>
      <c r="P427" s="61"/>
      <c r="Q427" s="61"/>
      <c r="R427" s="61"/>
      <c r="AK427" s="79"/>
      <c r="AM427" s="30"/>
      <c r="AN427" s="30"/>
      <c r="AO427" s="30"/>
      <c r="AP427" s="30"/>
      <c r="AY427" s="1"/>
    </row>
    <row r="428" spans="2:71" s="41" customFormat="1" ht="11.25" customHeight="1" outlineLevel="1">
      <c r="B428" s="37"/>
      <c r="C428" s="113" t="s">
        <v>68</v>
      </c>
      <c r="AK428" s="79"/>
      <c r="AL428" s="42">
        <f t="shared" ref="AL428:AT428" si="973">+AL419-AL352</f>
        <v>0</v>
      </c>
      <c r="AM428" s="42">
        <f t="shared" si="973"/>
        <v>0</v>
      </c>
      <c r="AN428" s="42">
        <f t="shared" si="973"/>
        <v>0</v>
      </c>
      <c r="AO428" s="42">
        <f t="shared" si="973"/>
        <v>0</v>
      </c>
      <c r="AP428" s="42">
        <f t="shared" si="973"/>
        <v>0</v>
      </c>
      <c r="AQ428" s="42">
        <f t="shared" si="973"/>
        <v>0</v>
      </c>
      <c r="AR428" s="42">
        <f t="shared" si="973"/>
        <v>0</v>
      </c>
      <c r="AS428" s="42">
        <f t="shared" si="973"/>
        <v>0</v>
      </c>
      <c r="AT428" s="42">
        <f t="shared" si="973"/>
        <v>0</v>
      </c>
      <c r="AY428" s="1"/>
    </row>
    <row r="429" spans="2:71" s="41" customFormat="1" ht="11.25" customHeight="1" outlineLevel="1">
      <c r="B429" s="37"/>
      <c r="C429" s="113"/>
      <c r="AK429" s="79"/>
      <c r="AL429" s="42"/>
      <c r="AM429" s="42"/>
      <c r="AN429" s="42"/>
      <c r="AO429" s="42"/>
      <c r="AP429" s="42"/>
      <c r="AQ429" s="42"/>
      <c r="AR429" s="42"/>
      <c r="AS429" s="42"/>
      <c r="AT429" s="42"/>
      <c r="AY429" s="1"/>
    </row>
    <row r="430" spans="2:71" s="1263" customFormat="1" ht="2.2000000000000002" customHeight="1" outlineLevel="1">
      <c r="B430" s="1264"/>
      <c r="C430" s="1265"/>
      <c r="AK430" s="1260"/>
      <c r="AM430" s="1266"/>
      <c r="AN430" s="1266"/>
      <c r="AO430" s="1266"/>
      <c r="AP430" s="1266"/>
      <c r="AY430" s="1262"/>
    </row>
    <row r="431" spans="2:71" ht="11.25" customHeight="1">
      <c r="C431" s="43"/>
      <c r="E431" s="29"/>
      <c r="F431" s="66"/>
      <c r="G431" s="29"/>
      <c r="H431" s="29"/>
      <c r="I431" s="29"/>
      <c r="J431" s="29"/>
      <c r="K431" s="29"/>
      <c r="L431" s="29"/>
      <c r="M431" s="29"/>
      <c r="N431" s="29"/>
      <c r="O431" s="29"/>
      <c r="P431" s="29"/>
      <c r="Q431" s="29"/>
      <c r="R431" s="29"/>
      <c r="AK431" s="79"/>
      <c r="AQ431" s="28">
        <f>AQ499-AQ432</f>
        <v>234.20000000000005</v>
      </c>
      <c r="AR431" s="28">
        <f t="shared" ref="AR431:AS431" si="974">AR499-AR432</f>
        <v>176.89000000000004</v>
      </c>
      <c r="AS431" s="28">
        <f t="shared" si="974"/>
        <v>306.67999999999995</v>
      </c>
    </row>
    <row r="432" spans="2:71" ht="11.25" customHeight="1">
      <c r="B432" s="27" t="s">
        <v>14</v>
      </c>
      <c r="C432" s="26" t="s">
        <v>106</v>
      </c>
      <c r="E432" s="29"/>
      <c r="F432" s="66"/>
      <c r="G432" s="66"/>
      <c r="H432" s="66"/>
      <c r="I432" s="66"/>
      <c r="J432" s="66"/>
      <c r="K432" s="66"/>
      <c r="L432" s="66"/>
      <c r="M432" s="66"/>
      <c r="N432" s="66"/>
      <c r="O432" s="66"/>
      <c r="P432" s="66"/>
      <c r="Q432" s="66"/>
      <c r="R432" s="66"/>
      <c r="S432" s="66"/>
      <c r="AD432" s="63">
        <f>SUM(AC433:AD433)/SUM(Y433:Z433)-1</f>
        <v>0.22791081750619324</v>
      </c>
      <c r="AK432" s="79"/>
      <c r="AQ432" s="135">
        <f>[67]Financials!AQ426-AQ433</f>
        <v>212</v>
      </c>
      <c r="AR432" s="135">
        <f>[67]Financials!AR426-AR433</f>
        <v>247</v>
      </c>
      <c r="AS432" s="135">
        <f>[67]Financials!AS426-AS433</f>
        <v>241</v>
      </c>
      <c r="AU432" s="79">
        <f t="shared" ref="AU432:AX432" si="975">BP441</f>
        <v>2835.7175200000006</v>
      </c>
      <c r="AV432" s="79">
        <f t="shared" si="975"/>
        <v>2985.8888984000005</v>
      </c>
      <c r="AW432" s="79">
        <f t="shared" si="975"/>
        <v>3113.4549373680002</v>
      </c>
      <c r="AX432" s="79">
        <f t="shared" si="975"/>
        <v>3219.3602415813607</v>
      </c>
      <c r="BJ432" s="63">
        <f>'Segment Snapshot'!AX12/'Segment Snapshot'!$AX$15</f>
        <v>0.25671077504725898</v>
      </c>
      <c r="BK432" s="1347" t="s">
        <v>1700</v>
      </c>
      <c r="BL432" s="1304"/>
      <c r="BM432" s="13" t="s">
        <v>1665</v>
      </c>
      <c r="BN432" s="1333">
        <v>2021</v>
      </c>
      <c r="BO432" s="1333">
        <v>2022</v>
      </c>
      <c r="BP432" s="1333">
        <f>BO432+1</f>
        <v>2023</v>
      </c>
      <c r="BQ432" s="1333">
        <f t="shared" ref="BQ432:BS432" si="976">BP432+1</f>
        <v>2024</v>
      </c>
      <c r="BR432" s="1333">
        <f t="shared" si="976"/>
        <v>2025</v>
      </c>
      <c r="BS432" s="1333">
        <f t="shared" si="976"/>
        <v>2026</v>
      </c>
    </row>
    <row r="433" spans="2:73" ht="11.25" customHeight="1">
      <c r="C433" s="36" t="s">
        <v>18</v>
      </c>
      <c r="E433" s="82">
        <v>620</v>
      </c>
      <c r="F433" s="82">
        <v>633</v>
      </c>
      <c r="G433" s="82">
        <v>638</v>
      </c>
      <c r="H433" s="82">
        <v>643</v>
      </c>
      <c r="I433" s="82">
        <v>670</v>
      </c>
      <c r="J433" s="82">
        <v>703</v>
      </c>
      <c r="K433" s="82">
        <v>696</v>
      </c>
      <c r="L433" s="82">
        <v>659</v>
      </c>
      <c r="M433" s="82">
        <v>730</v>
      </c>
      <c r="N433" s="82">
        <v>709</v>
      </c>
      <c r="O433" s="82">
        <v>703</v>
      </c>
      <c r="P433" s="82">
        <v>689</v>
      </c>
      <c r="Q433" s="82">
        <v>592</v>
      </c>
      <c r="R433" s="82">
        <v>572</v>
      </c>
      <c r="S433" s="82">
        <v>533</v>
      </c>
      <c r="T433" s="82">
        <v>534</v>
      </c>
      <c r="U433" s="82">
        <v>516</v>
      </c>
      <c r="V433" s="82">
        <v>392</v>
      </c>
      <c r="W433" s="82">
        <v>464</v>
      </c>
      <c r="X433" s="82">
        <v>471</v>
      </c>
      <c r="Y433" s="82">
        <v>542</v>
      </c>
      <c r="Z433" s="82">
        <v>669</v>
      </c>
      <c r="AA433" s="82">
        <v>685</v>
      </c>
      <c r="AB433" s="82">
        <v>712</v>
      </c>
      <c r="AC433" s="82">
        <v>715</v>
      </c>
      <c r="AD433" s="82">
        <v>772</v>
      </c>
      <c r="AE433" s="82">
        <v>665</v>
      </c>
      <c r="AF433" s="82">
        <v>564</v>
      </c>
      <c r="AG433" s="82">
        <v>589</v>
      </c>
      <c r="AH433" s="30">
        <f t="shared" ref="AH433:AJ433" si="977">AD433+AH441</f>
        <v>725.68</v>
      </c>
      <c r="AI433" s="30">
        <f t="shared" si="977"/>
        <v>625.1</v>
      </c>
      <c r="AJ433" s="30">
        <f t="shared" si="977"/>
        <v>530.16</v>
      </c>
      <c r="AK433" s="79"/>
      <c r="AL433" s="82">
        <v>3034</v>
      </c>
      <c r="AM433" s="82">
        <v>2811</v>
      </c>
      <c r="AN433" s="31">
        <f t="shared" ref="AN433:AU433" si="978">SUMIF($E$6:$AK$6,AN$6,$E433:$AK433)</f>
        <v>2534</v>
      </c>
      <c r="AO433" s="31">
        <f t="shared" si="978"/>
        <v>2728</v>
      </c>
      <c r="AP433" s="31">
        <f t="shared" si="978"/>
        <v>2831</v>
      </c>
      <c r="AQ433" s="31">
        <f t="shared" si="978"/>
        <v>2231</v>
      </c>
      <c r="AR433" s="31">
        <f t="shared" si="978"/>
        <v>1843</v>
      </c>
      <c r="AS433" s="30">
        <f t="shared" si="978"/>
        <v>2608</v>
      </c>
      <c r="AT433" s="30">
        <f t="shared" si="978"/>
        <v>2716</v>
      </c>
      <c r="AU433" s="30">
        <f t="shared" si="978"/>
        <v>2469.9399999999996</v>
      </c>
      <c r="AV433" s="30">
        <f>+AU433+AV441</f>
        <v>2494.6393999999996</v>
      </c>
      <c r="AW433" s="30">
        <f>+AV433+AW441</f>
        <v>2519.5857939999996</v>
      </c>
      <c r="AX433" s="30">
        <f>+AW433+AX441</f>
        <v>2544.7816519399994</v>
      </c>
      <c r="BK433" s="1355" t="s">
        <v>1671</v>
      </c>
      <c r="BL433" s="1328"/>
      <c r="BM433" s="1297">
        <v>0.24</v>
      </c>
      <c r="BN433" s="839">
        <f>BM433*$AS$433</f>
        <v>625.91999999999996</v>
      </c>
      <c r="BO433" s="1311">
        <f t="shared" ref="BO433:BP440" si="979">+BN433*(1+BO444)</f>
        <v>594.62399999999991</v>
      </c>
      <c r="BP433" s="1311">
        <f t="shared" si="979"/>
        <v>564.89279999999985</v>
      </c>
      <c r="BQ433" s="1311">
        <f t="shared" ref="BQ433:BS433" si="980">+BP433*(1+BQ444)</f>
        <v>593.13743999999986</v>
      </c>
      <c r="BR433" s="1311">
        <f t="shared" si="980"/>
        <v>622.79431199999988</v>
      </c>
      <c r="BS433" s="1311">
        <f t="shared" si="980"/>
        <v>653.93402759999992</v>
      </c>
      <c r="BU433" s="63">
        <f t="shared" ref="BU433" si="981">RATE(BS$432-BO$432,,-BO433,BS433)</f>
        <v>2.4054040888848736E-2</v>
      </c>
    </row>
    <row r="434" spans="2:73" ht="11.25" customHeight="1" outlineLevel="1">
      <c r="C434" s="107" t="s">
        <v>358</v>
      </c>
      <c r="E434" s="90"/>
      <c r="F434" s="90"/>
      <c r="G434" s="90"/>
      <c r="H434" s="90"/>
      <c r="I434" s="94">
        <f t="shared" ref="I434:AC434" si="982">IFERROR(I433/E433-1,"NA  ")</f>
        <v>8.0645161290322509E-2</v>
      </c>
      <c r="J434" s="94">
        <f t="shared" si="982"/>
        <v>0.11058451816745651</v>
      </c>
      <c r="K434" s="94">
        <f t="shared" si="982"/>
        <v>9.0909090909090828E-2</v>
      </c>
      <c r="L434" s="94">
        <f t="shared" si="982"/>
        <v>2.488335925349916E-2</v>
      </c>
      <c r="M434" s="94">
        <f t="shared" si="982"/>
        <v>8.9552238805970186E-2</v>
      </c>
      <c r="N434" s="94">
        <f t="shared" si="982"/>
        <v>8.5348506401137225E-3</v>
      </c>
      <c r="O434" s="94">
        <f t="shared" si="982"/>
        <v>1.0057471264367734E-2</v>
      </c>
      <c r="P434" s="94">
        <f t="shared" si="982"/>
        <v>4.5523520485584168E-2</v>
      </c>
      <c r="Q434" s="94">
        <f t="shared" si="982"/>
        <v>-0.18904109589041096</v>
      </c>
      <c r="R434" s="94">
        <f t="shared" si="982"/>
        <v>-0.19322990126939354</v>
      </c>
      <c r="S434" s="94">
        <f t="shared" si="982"/>
        <v>-0.24182076813655762</v>
      </c>
      <c r="T434" s="94">
        <f t="shared" si="982"/>
        <v>-0.22496371552975325</v>
      </c>
      <c r="U434" s="94">
        <f t="shared" si="982"/>
        <v>-0.1283783783783784</v>
      </c>
      <c r="V434" s="94">
        <f t="shared" si="982"/>
        <v>-0.31468531468531469</v>
      </c>
      <c r="W434" s="94">
        <f t="shared" si="982"/>
        <v>-0.12945590994371481</v>
      </c>
      <c r="X434" s="94">
        <f t="shared" si="982"/>
        <v>-0.1179775280898876</v>
      </c>
      <c r="Y434" s="94">
        <f t="shared" si="982"/>
        <v>5.0387596899224896E-2</v>
      </c>
      <c r="Z434" s="94">
        <f t="shared" si="982"/>
        <v>0.70663265306122458</v>
      </c>
      <c r="AA434" s="94">
        <f t="shared" si="982"/>
        <v>0.4762931034482758</v>
      </c>
      <c r="AB434" s="94">
        <f t="shared" si="982"/>
        <v>0.51167728237791943</v>
      </c>
      <c r="AC434" s="94">
        <f t="shared" si="982"/>
        <v>0.31918819188191883</v>
      </c>
      <c r="AD434" s="94">
        <f t="shared" ref="AD434" si="983">IFERROR(AD433/Z433-1,"NA  ")</f>
        <v>0.15396113602391637</v>
      </c>
      <c r="AE434" s="94">
        <f t="shared" ref="AE434" si="984">IFERROR(AE433/AA433-1,"NA  ")</f>
        <v>-2.9197080291970767E-2</v>
      </c>
      <c r="AF434" s="94">
        <f t="shared" ref="AF434:AG434" si="985">IFERROR(AF433/AB433-1,"NA  ")</f>
        <v>-0.2078651685393258</v>
      </c>
      <c r="AG434" s="94">
        <f t="shared" si="985"/>
        <v>-0.17622377622377627</v>
      </c>
      <c r="AH434" s="94">
        <f t="shared" ref="AH434" si="986">IFERROR(AH433/AD433-1,"NA  ")</f>
        <v>-6.0000000000000053E-2</v>
      </c>
      <c r="AI434" s="94">
        <f t="shared" ref="AI434" si="987">IFERROR(AI433/AE433-1,"NA  ")</f>
        <v>-5.9999999999999942E-2</v>
      </c>
      <c r="AJ434" s="94">
        <f t="shared" ref="AJ434" si="988">IFERROR(AJ433/AF433-1,"NA  ")</f>
        <v>-6.0000000000000053E-2</v>
      </c>
      <c r="AK434" s="79"/>
      <c r="AL434" s="47"/>
      <c r="AM434" s="94">
        <f t="shared" ref="AM434:AX434" si="989">IFERROR(AM433/AL433-1,"NA  ")</f>
        <v>-7.3500329597890546E-2</v>
      </c>
      <c r="AN434" s="94">
        <f t="shared" si="989"/>
        <v>-9.8541444325862648E-2</v>
      </c>
      <c r="AO434" s="94">
        <f t="shared" si="989"/>
        <v>7.6558800315706499E-2</v>
      </c>
      <c r="AP434" s="94">
        <f t="shared" si="989"/>
        <v>3.7756598240469286E-2</v>
      </c>
      <c r="AQ434" s="94">
        <f t="shared" si="989"/>
        <v>-0.21193924408336273</v>
      </c>
      <c r="AR434" s="94">
        <f t="shared" si="989"/>
        <v>-0.17391304347826086</v>
      </c>
      <c r="AS434" s="94">
        <f t="shared" si="989"/>
        <v>0.41508410200759638</v>
      </c>
      <c r="AT434" s="94">
        <f t="shared" si="989"/>
        <v>4.141104294478537E-2</v>
      </c>
      <c r="AU434" s="94">
        <f t="shared" si="989"/>
        <v>-9.059646539027999E-2</v>
      </c>
      <c r="AV434" s="94">
        <f t="shared" si="989"/>
        <v>1.0000000000000009E-2</v>
      </c>
      <c r="AW434" s="94">
        <f t="shared" si="989"/>
        <v>1.0000000000000009E-2</v>
      </c>
      <c r="AX434" s="94">
        <f t="shared" si="989"/>
        <v>1.0000000000000009E-2</v>
      </c>
      <c r="BK434" s="1355" t="s">
        <v>1676</v>
      </c>
      <c r="BL434" s="1328"/>
      <c r="BM434" s="1298">
        <v>0.14000000000000001</v>
      </c>
      <c r="BN434" s="839">
        <f t="shared" ref="BN434:BN440" si="990">BM434*$AS$433</f>
        <v>365.12000000000006</v>
      </c>
      <c r="BO434" s="839">
        <f t="shared" si="979"/>
        <v>310.35200000000003</v>
      </c>
      <c r="BP434" s="839">
        <f t="shared" si="979"/>
        <v>279.31680000000006</v>
      </c>
      <c r="BQ434" s="839">
        <f t="shared" ref="BQ434:BS434" si="991">+BP434*(1+BQ445)</f>
        <v>293.28264000000007</v>
      </c>
      <c r="BR434" s="839">
        <f t="shared" si="991"/>
        <v>307.94677200000007</v>
      </c>
      <c r="BS434" s="839">
        <f t="shared" si="991"/>
        <v>323.34411060000008</v>
      </c>
      <c r="BU434" s="63">
        <f>RATE(BS$432-BO$432,,-BO434,BS434)</f>
        <v>1.0305231106706669E-2</v>
      </c>
    </row>
    <row r="435" spans="2:73" ht="11.25" customHeight="1" outlineLevel="1">
      <c r="C435" s="107" t="s">
        <v>641</v>
      </c>
      <c r="E435" s="94">
        <f t="shared" ref="E435:AJ435" si="992">IFERROR(E433/E$619,"NA  ")</f>
        <v>0.2772808586762075</v>
      </c>
      <c r="F435" s="94">
        <f t="shared" si="992"/>
        <v>0.27557683935568134</v>
      </c>
      <c r="G435" s="94">
        <f t="shared" si="992"/>
        <v>0.27896808045474419</v>
      </c>
      <c r="H435" s="94">
        <f t="shared" si="992"/>
        <v>0.29387568555758686</v>
      </c>
      <c r="I435" s="94">
        <f t="shared" si="992"/>
        <v>0.29092488059053406</v>
      </c>
      <c r="J435" s="94">
        <f t="shared" si="992"/>
        <v>0.29061595700702769</v>
      </c>
      <c r="K435" s="94">
        <f t="shared" si="992"/>
        <v>0.28235294117647058</v>
      </c>
      <c r="L435" s="94">
        <f t="shared" si="992"/>
        <v>0.27900084674005082</v>
      </c>
      <c r="M435" s="94">
        <f t="shared" si="992"/>
        <v>0.28001534330648253</v>
      </c>
      <c r="N435" s="94">
        <f t="shared" si="992"/>
        <v>0.2705074399084319</v>
      </c>
      <c r="O435" s="94">
        <f t="shared" si="992"/>
        <v>0.27601099332548096</v>
      </c>
      <c r="P435" s="94">
        <f t="shared" si="992"/>
        <v>0.28998316498316501</v>
      </c>
      <c r="Q435" s="94">
        <f t="shared" si="992"/>
        <v>0.24873949579831933</v>
      </c>
      <c r="R435" s="94">
        <f t="shared" si="992"/>
        <v>0.24206517139229794</v>
      </c>
      <c r="S435" s="95">
        <f t="shared" si="992"/>
        <v>0.22924731182795699</v>
      </c>
      <c r="T435" s="95">
        <f t="shared" si="992"/>
        <v>0.24316939890710382</v>
      </c>
      <c r="U435" s="95">
        <f t="shared" si="992"/>
        <v>0.23025435073627845</v>
      </c>
      <c r="V435" s="95">
        <f t="shared" si="992"/>
        <v>0.20374220374220375</v>
      </c>
      <c r="W435" s="95">
        <f t="shared" si="992"/>
        <v>0.21866163996229973</v>
      </c>
      <c r="X435" s="95">
        <f t="shared" si="992"/>
        <v>0.21546203110704484</v>
      </c>
      <c r="Y435" s="95">
        <f t="shared" si="992"/>
        <v>0.22498962224989622</v>
      </c>
      <c r="Z435" s="95">
        <f t="shared" si="992"/>
        <v>0.25216735770825482</v>
      </c>
      <c r="AA435" s="95">
        <f t="shared" si="992"/>
        <v>0.25183823529411764</v>
      </c>
      <c r="AB435" s="95">
        <f t="shared" si="992"/>
        <v>0.26429101707498143</v>
      </c>
      <c r="AC435" s="95">
        <f t="shared" si="992"/>
        <v>0.26344878408253503</v>
      </c>
      <c r="AD435" s="95">
        <f t="shared" si="992"/>
        <v>0.27729885057471265</v>
      </c>
      <c r="AE435" s="95">
        <f t="shared" si="992"/>
        <v>0.2454780361757106</v>
      </c>
      <c r="AF435" s="95">
        <f t="shared" si="992"/>
        <v>0.23767383059418457</v>
      </c>
      <c r="AG435" s="95">
        <f t="shared" ref="AG435" si="993">IFERROR(AG433/AG$619,"NA  ")</f>
        <v>0.24419568822553897</v>
      </c>
      <c r="AH435" s="95">
        <f t="shared" si="992"/>
        <v>0.26824976711862902</v>
      </c>
      <c r="AI435" s="95">
        <f t="shared" si="992"/>
        <v>0.23168842336231757</v>
      </c>
      <c r="AJ435" s="95">
        <f t="shared" si="992"/>
        <v>0.2205526296083668</v>
      </c>
      <c r="AK435" s="79"/>
      <c r="AL435" s="94">
        <f t="shared" ref="AL435:AX435" si="994">IFERROR(AL433/AL$619,"NA  ")</f>
        <v>0.31846331478954548</v>
      </c>
      <c r="AM435" s="94">
        <f t="shared" si="994"/>
        <v>0.29135572139303484</v>
      </c>
      <c r="AN435" s="94">
        <f t="shared" si="994"/>
        <v>0.28130550621669625</v>
      </c>
      <c r="AO435" s="94">
        <f t="shared" si="994"/>
        <v>0.28568436485495863</v>
      </c>
      <c r="AP435" s="94">
        <f t="shared" si="994"/>
        <v>0.27888877943059798</v>
      </c>
      <c r="AQ435" s="95">
        <f t="shared" si="994"/>
        <v>0.24082469775474957</v>
      </c>
      <c r="AR435" s="95">
        <f t="shared" si="994"/>
        <v>0.21751445768913019</v>
      </c>
      <c r="AS435" s="95">
        <f t="shared" si="994"/>
        <v>0.24894998090874379</v>
      </c>
      <c r="AT435" s="95">
        <f t="shared" si="994"/>
        <v>0.25671077504725898</v>
      </c>
      <c r="AU435" s="95">
        <f t="shared" si="994"/>
        <v>0.24169980741830929</v>
      </c>
      <c r="AV435" s="95">
        <f t="shared" si="994"/>
        <v>0.23554340485766939</v>
      </c>
      <c r="AW435" s="95">
        <f t="shared" si="994"/>
        <v>0.23089411511928837</v>
      </c>
      <c r="AX435" s="95">
        <f t="shared" si="994"/>
        <v>0.2274198612869468</v>
      </c>
      <c r="BK435" s="1355" t="s">
        <v>1678</v>
      </c>
      <c r="BL435" s="1328"/>
      <c r="BM435" s="1297">
        <v>0.13</v>
      </c>
      <c r="BN435" s="839">
        <f t="shared" si="990"/>
        <v>339.04</v>
      </c>
      <c r="BO435" s="839">
        <f t="shared" si="979"/>
        <v>423.8</v>
      </c>
      <c r="BP435" s="839">
        <f t="shared" si="979"/>
        <v>466.18000000000006</v>
      </c>
      <c r="BQ435" s="839">
        <f t="shared" ref="BQ435:BS435" si="995">+BP435*(1+BQ446)</f>
        <v>512.79800000000012</v>
      </c>
      <c r="BR435" s="839">
        <f t="shared" si="995"/>
        <v>538.43790000000013</v>
      </c>
      <c r="BS435" s="839">
        <f t="shared" si="995"/>
        <v>549.20665800000017</v>
      </c>
      <c r="BU435" s="63">
        <f>RATE(BS$432-BO$432,,-BO435,BS435)</f>
        <v>6.6949121797090477E-2</v>
      </c>
    </row>
    <row r="436" spans="2:73" ht="11.55" customHeight="1" outlineLevel="1">
      <c r="C436" s="36"/>
      <c r="E436" s="82"/>
      <c r="F436" s="82"/>
      <c r="G436" s="82"/>
      <c r="H436" s="82"/>
      <c r="I436" s="82"/>
      <c r="J436" s="82"/>
      <c r="K436" s="82"/>
      <c r="L436" s="82"/>
      <c r="M436" s="82"/>
      <c r="N436" s="82"/>
      <c r="O436" s="82"/>
      <c r="P436" s="82"/>
      <c r="Q436" s="82"/>
      <c r="R436" s="82"/>
      <c r="AK436" s="79"/>
      <c r="AL436" s="82"/>
      <c r="AM436" s="82"/>
      <c r="AN436" s="31"/>
      <c r="AO436" s="31"/>
      <c r="AP436" s="31"/>
      <c r="BK436" s="1334" t="s">
        <v>1675</v>
      </c>
      <c r="BL436" s="1327"/>
      <c r="BM436" s="1297">
        <v>0.1</v>
      </c>
      <c r="BN436" s="1331">
        <f t="shared" si="990"/>
        <v>260.8</v>
      </c>
      <c r="BO436" s="1331">
        <f t="shared" si="979"/>
        <v>312.95999999999998</v>
      </c>
      <c r="BP436" s="1331">
        <f t="shared" si="979"/>
        <v>344.25600000000003</v>
      </c>
      <c r="BQ436" s="1331">
        <f t="shared" ref="BQ436:BS436" si="996">+BP436*(1+BQ447)</f>
        <v>361.46880000000004</v>
      </c>
      <c r="BR436" s="1331">
        <f t="shared" si="996"/>
        <v>379.54224000000005</v>
      </c>
      <c r="BS436" s="1331">
        <f t="shared" si="996"/>
        <v>387.13308480000006</v>
      </c>
      <c r="BU436" s="63">
        <f t="shared" ref="BU436:BU440" si="997">RATE(BS$432-BO$432,,-BO436,BS436)</f>
        <v>5.4612376589944348E-2</v>
      </c>
    </row>
    <row r="437" spans="2:73" ht="11.25" customHeight="1">
      <c r="C437" s="43" t="s">
        <v>354</v>
      </c>
      <c r="E437" s="46"/>
      <c r="F437" s="46"/>
      <c r="G437" s="46"/>
      <c r="H437" s="46"/>
      <c r="I437" s="82">
        <v>0</v>
      </c>
      <c r="J437" s="82">
        <v>0</v>
      </c>
      <c r="K437" s="82">
        <v>0</v>
      </c>
      <c r="L437" s="82">
        <v>0</v>
      </c>
      <c r="M437" s="82">
        <v>0</v>
      </c>
      <c r="N437" s="82">
        <v>0</v>
      </c>
      <c r="O437" s="82">
        <v>0</v>
      </c>
      <c r="P437" s="82">
        <v>0</v>
      </c>
      <c r="Q437" s="90">
        <v>0</v>
      </c>
      <c r="R437" s="90">
        <v>0</v>
      </c>
      <c r="S437" s="46">
        <v>0</v>
      </c>
      <c r="T437" s="663">
        <f>+AQ437-SUM(Q437:S437)</f>
        <v>0</v>
      </c>
      <c r="U437" s="46">
        <v>0</v>
      </c>
      <c r="V437" s="59">
        <v>0</v>
      </c>
      <c r="W437" s="59">
        <v>0</v>
      </c>
      <c r="X437" s="663">
        <f>+AR437-SUM(U437:W437)</f>
        <v>0</v>
      </c>
      <c r="Y437" s="59">
        <f ca="1">Y446*U$433</f>
        <v>0</v>
      </c>
      <c r="Z437" s="59">
        <f ca="1">Z446*V$433</f>
        <v>0</v>
      </c>
      <c r="AA437" s="59">
        <f ca="1">AA446*W$433</f>
        <v>0</v>
      </c>
      <c r="AB437" s="663">
        <f ca="1">+AS437-SUM(Y437:AA437)</f>
        <v>0</v>
      </c>
      <c r="AC437" s="59">
        <f t="shared" ref="AC437:AJ437" ca="1" si="998">AC446*Y$433</f>
        <v>0</v>
      </c>
      <c r="AD437" s="59">
        <f t="shared" ca="1" si="998"/>
        <v>0</v>
      </c>
      <c r="AE437" s="59">
        <f t="shared" ca="1" si="998"/>
        <v>0</v>
      </c>
      <c r="AF437" s="59">
        <f t="shared" ca="1" si="998"/>
        <v>0</v>
      </c>
      <c r="AG437" s="28">
        <f t="shared" ca="1" si="998"/>
        <v>0</v>
      </c>
      <c r="AH437" s="28">
        <f t="shared" si="998"/>
        <v>0</v>
      </c>
      <c r="AI437" s="28">
        <f t="shared" si="998"/>
        <v>0</v>
      </c>
      <c r="AJ437" s="28">
        <f t="shared" si="998"/>
        <v>0</v>
      </c>
      <c r="AK437" s="79"/>
      <c r="AL437" s="90"/>
      <c r="AM437" s="82">
        <v>373</v>
      </c>
      <c r="AN437" s="29">
        <v>0</v>
      </c>
      <c r="AO437" s="29">
        <v>0</v>
      </c>
      <c r="AP437" s="29">
        <v>0</v>
      </c>
      <c r="AQ437" s="46">
        <v>0</v>
      </c>
      <c r="AR437" s="46">
        <v>0</v>
      </c>
      <c r="AS437" s="46">
        <v>0</v>
      </c>
      <c r="AT437" s="59">
        <f ca="1">SUMIF($E$6:$AK$6,AT$6,$E437:$AK437)</f>
        <v>0</v>
      </c>
      <c r="AU437" s="28">
        <f t="shared" ref="AU437:AU440" ca="1" si="999">SUMIF($E$6:$AK$6,AU$6,$E437:$AK437)</f>
        <v>0</v>
      </c>
      <c r="AV437" s="28">
        <f t="shared" ref="AV437:AX441" si="1000">AU$433*AV446</f>
        <v>0</v>
      </c>
      <c r="AW437" s="28">
        <f t="shared" si="1000"/>
        <v>0</v>
      </c>
      <c r="AX437" s="28">
        <f t="shared" si="1000"/>
        <v>0</v>
      </c>
      <c r="BK437" s="1334" t="s">
        <v>1679</v>
      </c>
      <c r="BL437" s="1327"/>
      <c r="BM437" s="1297">
        <v>0.09</v>
      </c>
      <c r="BN437" s="1331">
        <f t="shared" si="990"/>
        <v>234.72</v>
      </c>
      <c r="BO437" s="1331">
        <f t="shared" si="979"/>
        <v>281.66399999999999</v>
      </c>
      <c r="BP437" s="1331">
        <f t="shared" si="979"/>
        <v>309.8304</v>
      </c>
      <c r="BQ437" s="1331">
        <f t="shared" ref="BQ437:BS437" si="1001">+BP437*(1+BQ448)</f>
        <v>325.32192000000003</v>
      </c>
      <c r="BR437" s="1331">
        <f t="shared" si="1001"/>
        <v>335.08157760000006</v>
      </c>
      <c r="BS437" s="1331">
        <f t="shared" si="1001"/>
        <v>345.13402492800009</v>
      </c>
      <c r="BU437" s="63">
        <f t="shared" si="997"/>
        <v>5.2117170708919539E-2</v>
      </c>
    </row>
    <row r="438" spans="2:73" ht="11.25" customHeight="1">
      <c r="C438" s="43" t="s">
        <v>165</v>
      </c>
      <c r="E438" s="46"/>
      <c r="F438" s="46"/>
      <c r="G438" s="46"/>
      <c r="H438" s="46"/>
      <c r="I438" s="29">
        <v>3</v>
      </c>
      <c r="J438" s="29">
        <v>-5</v>
      </c>
      <c r="K438" s="29">
        <v>8</v>
      </c>
      <c r="L438" s="33">
        <f>+AO438-SUM(I438:K438)</f>
        <v>-61</v>
      </c>
      <c r="M438" s="29">
        <v>-10</v>
      </c>
      <c r="N438" s="29">
        <v>-43</v>
      </c>
      <c r="O438" s="29">
        <v>-59</v>
      </c>
      <c r="P438" s="33">
        <f>+AP438-SUM(M438:O438)</f>
        <v>-30</v>
      </c>
      <c r="Q438" s="46">
        <v>-47</v>
      </c>
      <c r="R438" s="46">
        <v>-13</v>
      </c>
      <c r="S438" s="46">
        <v>-41</v>
      </c>
      <c r="T438" s="663">
        <f>+AQ438-SUM(Q438:S438)</f>
        <v>-21</v>
      </c>
      <c r="U438" s="46">
        <v>0</v>
      </c>
      <c r="V438" s="46">
        <v>-111</v>
      </c>
      <c r="W438" s="46">
        <v>-27</v>
      </c>
      <c r="X438" s="663">
        <f>+AR438-SUM(U438:W438)</f>
        <v>-37</v>
      </c>
      <c r="Y438" s="46">
        <v>-76</v>
      </c>
      <c r="Z438" s="46">
        <v>34</v>
      </c>
      <c r="AA438" s="46">
        <v>-11</v>
      </c>
      <c r="AB438" s="663">
        <f>+AS438-SUM(Y438:AA438)</f>
        <v>6</v>
      </c>
      <c r="AC438" s="46">
        <v>6</v>
      </c>
      <c r="AD438" s="46">
        <v>-2</v>
      </c>
      <c r="AE438" s="46">
        <v>-68</v>
      </c>
      <c r="AF438" s="663">
        <f>+AT438-SUM(AC438:AE438)</f>
        <v>-174</v>
      </c>
      <c r="AG438" s="33">
        <v>-83</v>
      </c>
      <c r="AH438" s="28">
        <f t="shared" ref="AH438:AJ441" si="1002">AH447*AD$433</f>
        <v>-38.6</v>
      </c>
      <c r="AI438" s="28">
        <f t="shared" si="1002"/>
        <v>-33.25</v>
      </c>
      <c r="AJ438" s="28">
        <f t="shared" si="1002"/>
        <v>-28.200000000000003</v>
      </c>
      <c r="AK438" s="79"/>
      <c r="AL438" s="46"/>
      <c r="AM438" s="29">
        <v>-47</v>
      </c>
      <c r="AN438" s="29">
        <v>48</v>
      </c>
      <c r="AO438" s="29">
        <v>-55</v>
      </c>
      <c r="AP438" s="29">
        <v>-142</v>
      </c>
      <c r="AQ438" s="46">
        <v>-122</v>
      </c>
      <c r="AR438" s="46">
        <v>-175</v>
      </c>
      <c r="AS438" s="46">
        <v>-47</v>
      </c>
      <c r="AT438" s="46">
        <v>-238</v>
      </c>
      <c r="AU438" s="28">
        <f t="shared" si="999"/>
        <v>-183.05</v>
      </c>
      <c r="AV438" s="28">
        <f t="shared" si="1000"/>
        <v>24.699399999999997</v>
      </c>
      <c r="AW438" s="28">
        <f t="shared" si="1000"/>
        <v>24.946393999999998</v>
      </c>
      <c r="AX438" s="28">
        <f t="shared" si="1000"/>
        <v>25.195857939999996</v>
      </c>
      <c r="BK438" s="1335" t="s">
        <v>1672</v>
      </c>
      <c r="BL438" s="1305"/>
      <c r="BM438" s="1298">
        <v>7.0000000000000007E-2</v>
      </c>
      <c r="BN438" s="1330">
        <f t="shared" si="990"/>
        <v>182.56000000000003</v>
      </c>
      <c r="BO438" s="1330">
        <f t="shared" si="979"/>
        <v>191.68800000000005</v>
      </c>
      <c r="BP438" s="1330">
        <f t="shared" si="979"/>
        <v>201.27240000000006</v>
      </c>
      <c r="BQ438" s="1330">
        <f t="shared" ref="BQ438:BS438" si="1003">+BP438*(1+BQ449)</f>
        <v>211.33602000000008</v>
      </c>
      <c r="BR438" s="1330">
        <f t="shared" si="1003"/>
        <v>221.9028210000001</v>
      </c>
      <c r="BS438" s="1330">
        <f t="shared" si="1003"/>
        <v>232.99796205000013</v>
      </c>
      <c r="BU438" s="63">
        <f t="shared" si="997"/>
        <v>5.0000000000000787E-2</v>
      </c>
    </row>
    <row r="439" spans="2:73" ht="11.25" customHeight="1">
      <c r="C439" s="43" t="s">
        <v>166</v>
      </c>
      <c r="E439" s="46"/>
      <c r="F439" s="46"/>
      <c r="G439" s="46"/>
      <c r="H439" s="46"/>
      <c r="I439" s="29">
        <v>51</v>
      </c>
      <c r="J439" s="29">
        <v>80</v>
      </c>
      <c r="K439" s="29">
        <v>49</v>
      </c>
      <c r="L439" s="33">
        <f>+AO439-SUM(I439:K439)</f>
        <v>73</v>
      </c>
      <c r="M439" s="29">
        <v>58</v>
      </c>
      <c r="N439" s="29">
        <v>41</v>
      </c>
      <c r="O439" s="29">
        <v>67</v>
      </c>
      <c r="P439" s="33">
        <f>+AP439-SUM(M439:O439)</f>
        <v>63</v>
      </c>
      <c r="Q439" s="46">
        <v>-21</v>
      </c>
      <c r="R439" s="46">
        <v>-59</v>
      </c>
      <c r="S439" s="46">
        <v>-80</v>
      </c>
      <c r="T439" s="663">
        <f>+AQ439-SUM(Q439:S439)</f>
        <v>-87</v>
      </c>
      <c r="U439" s="46">
        <v>-60</v>
      </c>
      <c r="V439" s="46">
        <v>-58</v>
      </c>
      <c r="W439" s="46">
        <v>-48</v>
      </c>
      <c r="X439" s="663">
        <f>+AR439-SUM(U439:W439)</f>
        <v>-14</v>
      </c>
      <c r="Y439" s="46">
        <v>82</v>
      </c>
      <c r="Z439" s="46">
        <v>232</v>
      </c>
      <c r="AA439" s="46">
        <v>235</v>
      </c>
      <c r="AB439" s="663">
        <f>+AS439-SUM(Y439:AA439)</f>
        <v>243</v>
      </c>
      <c r="AC439" s="46">
        <v>197</v>
      </c>
      <c r="AD439" s="46">
        <v>140</v>
      </c>
      <c r="AE439" s="46">
        <v>103</v>
      </c>
      <c r="AF439" s="663">
        <f t="shared" ref="AF439:AF440" si="1004">+AT439-SUM(AC439:AE439)</f>
        <v>22</v>
      </c>
      <c r="AG439" s="33">
        <v>-38</v>
      </c>
      <c r="AH439" s="28">
        <f t="shared" si="1002"/>
        <v>-7.72</v>
      </c>
      <c r="AI439" s="28">
        <f t="shared" si="1002"/>
        <v>-6.65</v>
      </c>
      <c r="AJ439" s="28">
        <f t="shared" si="1002"/>
        <v>-5.64</v>
      </c>
      <c r="AK439" s="79"/>
      <c r="AL439" s="46"/>
      <c r="AM439" s="29">
        <v>-527</v>
      </c>
      <c r="AN439" s="29">
        <v>-317</v>
      </c>
      <c r="AO439" s="29">
        <v>253</v>
      </c>
      <c r="AP439" s="29">
        <v>229</v>
      </c>
      <c r="AQ439" s="46">
        <v>-247</v>
      </c>
      <c r="AR439" s="46">
        <v>-180</v>
      </c>
      <c r="AS439" s="46">
        <v>792</v>
      </c>
      <c r="AT439" s="46">
        <v>462</v>
      </c>
      <c r="AU439" s="28">
        <f t="shared" si="999"/>
        <v>-58.01</v>
      </c>
      <c r="AV439" s="28">
        <f t="shared" si="1000"/>
        <v>0</v>
      </c>
      <c r="AW439" s="28">
        <f t="shared" si="1000"/>
        <v>0</v>
      </c>
      <c r="AX439" s="28">
        <f t="shared" si="1000"/>
        <v>0</v>
      </c>
      <c r="BK439" s="1335" t="s">
        <v>1677</v>
      </c>
      <c r="BL439" s="1305"/>
      <c r="BM439" s="1298">
        <v>0.06</v>
      </c>
      <c r="BN439" s="1330">
        <f t="shared" si="990"/>
        <v>156.47999999999999</v>
      </c>
      <c r="BO439" s="1330">
        <f t="shared" si="979"/>
        <v>164.304</v>
      </c>
      <c r="BP439" s="1330">
        <f t="shared" si="979"/>
        <v>172.51920000000001</v>
      </c>
      <c r="BQ439" s="1330">
        <f t="shared" ref="BQ439:BS439" si="1005">+BP439*(1+BQ450)</f>
        <v>181.14516000000003</v>
      </c>
      <c r="BR439" s="1330">
        <f t="shared" si="1005"/>
        <v>190.20241800000005</v>
      </c>
      <c r="BS439" s="1330">
        <f t="shared" si="1005"/>
        <v>199.71253890000006</v>
      </c>
      <c r="BU439" s="63">
        <f t="shared" si="997"/>
        <v>5.0000000000000648E-2</v>
      </c>
    </row>
    <row r="440" spans="2:73" ht="11.25" customHeight="1">
      <c r="C440" s="43" t="s">
        <v>167</v>
      </c>
      <c r="E440" s="46"/>
      <c r="F440" s="46"/>
      <c r="G440" s="46"/>
      <c r="H440" s="46"/>
      <c r="I440" s="29">
        <v>-4</v>
      </c>
      <c r="J440" s="29">
        <v>-5</v>
      </c>
      <c r="K440" s="29">
        <v>1</v>
      </c>
      <c r="L440" s="33">
        <f>+AO440-SUM(I440:K440)</f>
        <v>4</v>
      </c>
      <c r="M440" s="29">
        <v>12</v>
      </c>
      <c r="N440" s="29">
        <v>8</v>
      </c>
      <c r="O440" s="29">
        <v>-1</v>
      </c>
      <c r="P440" s="33">
        <f>+AP440-SUM(M440:O440)</f>
        <v>-3</v>
      </c>
      <c r="Q440" s="46">
        <v>-7</v>
      </c>
      <c r="R440" s="46">
        <v>-6</v>
      </c>
      <c r="S440" s="46">
        <v>-3</v>
      </c>
      <c r="T440" s="663">
        <f>+AQ440-SUM(Q440:S440)</f>
        <v>-3</v>
      </c>
      <c r="U440" s="46">
        <v>-3</v>
      </c>
      <c r="V440" s="46">
        <v>-1</v>
      </c>
      <c r="W440" s="46">
        <v>2</v>
      </c>
      <c r="X440" s="663">
        <f>+AR440-SUM(U440:W440)</f>
        <v>4</v>
      </c>
      <c r="Y440" s="46">
        <v>7</v>
      </c>
      <c r="Z440" s="46">
        <v>9</v>
      </c>
      <c r="AA440" s="46">
        <v>1</v>
      </c>
      <c r="AB440" s="663">
        <f>+AS440-SUM(Y440:AA440)</f>
        <v>-3</v>
      </c>
      <c r="AC440" s="46">
        <v>-9</v>
      </c>
      <c r="AD440" s="46">
        <v>-13</v>
      </c>
      <c r="AE440" s="46">
        <v>-15</v>
      </c>
      <c r="AF440" s="663">
        <f t="shared" si="1004"/>
        <v>-10</v>
      </c>
      <c r="AG440" s="33">
        <v>-5</v>
      </c>
      <c r="AH440" s="28">
        <f t="shared" si="1002"/>
        <v>0</v>
      </c>
      <c r="AI440" s="28">
        <f t="shared" si="1002"/>
        <v>0</v>
      </c>
      <c r="AJ440" s="28">
        <f t="shared" si="1002"/>
        <v>0</v>
      </c>
      <c r="AK440" s="79"/>
      <c r="AL440" s="46"/>
      <c r="AM440" s="29">
        <v>-22</v>
      </c>
      <c r="AN440" s="29">
        <v>-8</v>
      </c>
      <c r="AO440" s="29">
        <v>-4</v>
      </c>
      <c r="AP440" s="29">
        <v>16</v>
      </c>
      <c r="AQ440" s="46">
        <v>-19</v>
      </c>
      <c r="AR440" s="46">
        <v>2</v>
      </c>
      <c r="AS440" s="46">
        <v>14</v>
      </c>
      <c r="AT440" s="46">
        <v>-47</v>
      </c>
      <c r="AU440" s="28">
        <f t="shared" si="999"/>
        <v>-5</v>
      </c>
      <c r="AV440" s="28">
        <f t="shared" si="1000"/>
        <v>0</v>
      </c>
      <c r="AW440" s="28">
        <f t="shared" si="1000"/>
        <v>0</v>
      </c>
      <c r="AX440" s="28">
        <f t="shared" si="1000"/>
        <v>0</v>
      </c>
      <c r="BK440" s="1355" t="s">
        <v>1385</v>
      </c>
      <c r="BL440" s="1328"/>
      <c r="BM440" s="1308">
        <v>0.17</v>
      </c>
      <c r="BN440" s="839">
        <f t="shared" si="990"/>
        <v>443.36</v>
      </c>
      <c r="BO440" s="839">
        <f t="shared" si="979"/>
        <v>487.69600000000003</v>
      </c>
      <c r="BP440" s="839">
        <f t="shared" si="979"/>
        <v>497.44992000000002</v>
      </c>
      <c r="BQ440" s="839">
        <f t="shared" ref="BQ440:BS440" si="1006">+BP440*(1+BQ451)</f>
        <v>507.39891840000001</v>
      </c>
      <c r="BR440" s="839">
        <f t="shared" si="1006"/>
        <v>517.54689676800001</v>
      </c>
      <c r="BS440" s="839">
        <f t="shared" si="1006"/>
        <v>527.89783470335999</v>
      </c>
      <c r="BU440" s="63">
        <f t="shared" si="997"/>
        <v>2.0000000000263609E-2</v>
      </c>
    </row>
    <row r="441" spans="2:73" ht="11.25" customHeight="1">
      <c r="C441" s="45" t="s">
        <v>351</v>
      </c>
      <c r="E441" s="32"/>
      <c r="F441" s="32"/>
      <c r="G441" s="32"/>
      <c r="H441" s="32"/>
      <c r="I441" s="32">
        <f t="shared" ref="I441:S441" si="1007">+SUM(I437:I440)</f>
        <v>50</v>
      </c>
      <c r="J441" s="32">
        <f t="shared" si="1007"/>
        <v>70</v>
      </c>
      <c r="K441" s="32">
        <f t="shared" si="1007"/>
        <v>58</v>
      </c>
      <c r="L441" s="32">
        <f t="shared" si="1007"/>
        <v>16</v>
      </c>
      <c r="M441" s="32">
        <f t="shared" si="1007"/>
        <v>60</v>
      </c>
      <c r="N441" s="32">
        <f t="shared" si="1007"/>
        <v>6</v>
      </c>
      <c r="O441" s="32">
        <f t="shared" si="1007"/>
        <v>7</v>
      </c>
      <c r="P441" s="32">
        <f t="shared" si="1007"/>
        <v>30</v>
      </c>
      <c r="Q441" s="32">
        <f t="shared" si="1007"/>
        <v>-75</v>
      </c>
      <c r="R441" s="32">
        <f t="shared" si="1007"/>
        <v>-78</v>
      </c>
      <c r="S441" s="32">
        <f t="shared" si="1007"/>
        <v>-124</v>
      </c>
      <c r="T441" s="32">
        <f t="shared" ref="T441:W441" si="1008">+SUM(T437:T440)</f>
        <v>-111</v>
      </c>
      <c r="U441" s="32">
        <f t="shared" si="1008"/>
        <v>-63</v>
      </c>
      <c r="V441" s="32">
        <f t="shared" si="1008"/>
        <v>-170</v>
      </c>
      <c r="W441" s="32">
        <f t="shared" si="1008"/>
        <v>-73</v>
      </c>
      <c r="X441" s="32">
        <f t="shared" ref="X441" si="1009">+SUM(X437:X440)</f>
        <v>-47</v>
      </c>
      <c r="Y441" s="32">
        <f t="shared" ref="Y441:AF441" ca="1" si="1010">+SUM(Y437:Y440)</f>
        <v>13</v>
      </c>
      <c r="Z441" s="32">
        <f t="shared" ca="1" si="1010"/>
        <v>275</v>
      </c>
      <c r="AA441" s="32">
        <f t="shared" ca="1" si="1010"/>
        <v>225</v>
      </c>
      <c r="AB441" s="32">
        <f t="shared" ca="1" si="1010"/>
        <v>246</v>
      </c>
      <c r="AC441" s="32">
        <f t="shared" ca="1" si="1010"/>
        <v>194</v>
      </c>
      <c r="AD441" s="32">
        <f t="shared" ca="1" si="1010"/>
        <v>125</v>
      </c>
      <c r="AE441" s="32">
        <f t="shared" ca="1" si="1010"/>
        <v>20</v>
      </c>
      <c r="AF441" s="32">
        <f t="shared" ca="1" si="1010"/>
        <v>-162</v>
      </c>
      <c r="AG441" s="32">
        <f t="shared" ref="AG441" ca="1" si="1011">+SUM(AG437:AG440)</f>
        <v>-126</v>
      </c>
      <c r="AH441" s="35">
        <f t="shared" si="1002"/>
        <v>-46.32</v>
      </c>
      <c r="AI441" s="35">
        <f t="shared" si="1002"/>
        <v>-39.900000000000006</v>
      </c>
      <c r="AJ441" s="35">
        <f t="shared" si="1002"/>
        <v>-33.840000000000003</v>
      </c>
      <c r="AK441" s="79"/>
      <c r="AL441" s="32"/>
      <c r="AM441" s="32">
        <f t="shared" ref="AM441:AS441" si="1012">+SUM(AM437:AM440)</f>
        <v>-223</v>
      </c>
      <c r="AN441" s="32">
        <f t="shared" si="1012"/>
        <v>-277</v>
      </c>
      <c r="AO441" s="32">
        <f t="shared" si="1012"/>
        <v>194</v>
      </c>
      <c r="AP441" s="32">
        <f t="shared" si="1012"/>
        <v>103</v>
      </c>
      <c r="AQ441" s="32">
        <f t="shared" si="1012"/>
        <v>-388</v>
      </c>
      <c r="AR441" s="32">
        <f t="shared" si="1012"/>
        <v>-353</v>
      </c>
      <c r="AS441" s="32">
        <f t="shared" si="1012"/>
        <v>759</v>
      </c>
      <c r="AT441" s="32">
        <f ca="1">+SUM(AT437:AT440)</f>
        <v>177</v>
      </c>
      <c r="AU441" s="32">
        <f t="shared" ref="AU441" ca="1" si="1013">+SUM(AU437:AU440)</f>
        <v>-246.06</v>
      </c>
      <c r="AV441" s="35">
        <f t="shared" si="1000"/>
        <v>24.699399999999997</v>
      </c>
      <c r="AW441" s="35">
        <f t="shared" si="1000"/>
        <v>24.946393999999998</v>
      </c>
      <c r="AX441" s="35">
        <f t="shared" si="1000"/>
        <v>25.195857939999996</v>
      </c>
      <c r="BK441" s="125"/>
      <c r="BL441" s="125"/>
      <c r="BM441" s="125">
        <f>SUM(BM433:BM440)</f>
        <v>1</v>
      </c>
      <c r="BN441" s="32">
        <f>SUM(BN433:BN440)</f>
        <v>2608</v>
      </c>
      <c r="BO441" s="32">
        <f t="shared" ref="BO441:BP441" si="1014">SUM(BO433:BO440)</f>
        <v>2767.0879999999997</v>
      </c>
      <c r="BP441" s="32">
        <f t="shared" si="1014"/>
        <v>2835.7175200000006</v>
      </c>
      <c r="BQ441" s="32">
        <f t="shared" ref="BQ441" si="1015">SUM(BQ433:BQ440)</f>
        <v>2985.8888984000005</v>
      </c>
      <c r="BR441" s="32">
        <f t="shared" ref="BR441" si="1016">SUM(BR433:BR440)</f>
        <v>3113.4549373680002</v>
      </c>
      <c r="BS441" s="32">
        <f t="shared" ref="BS441" si="1017">SUM(BS433:BS440)</f>
        <v>3219.3602415813607</v>
      </c>
    </row>
    <row r="442" spans="2:73" ht="5.2" customHeight="1">
      <c r="C442" s="111"/>
      <c r="E442" s="31"/>
      <c r="F442" s="31"/>
      <c r="G442" s="31"/>
      <c r="H442" s="31"/>
      <c r="I442" s="31"/>
      <c r="J442" s="31"/>
      <c r="K442" s="31"/>
      <c r="L442" s="31"/>
      <c r="M442" s="31"/>
      <c r="N442" s="31"/>
      <c r="O442" s="31"/>
      <c r="P442" s="31"/>
      <c r="Q442" s="31"/>
      <c r="R442" s="31"/>
      <c r="AK442" s="79"/>
      <c r="AL442" s="29"/>
      <c r="AM442" s="31"/>
      <c r="AN442" s="31"/>
      <c r="AO442" s="31"/>
      <c r="AP442" s="31"/>
      <c r="BK442" s="27"/>
      <c r="BL442" s="27"/>
      <c r="BM442" s="27"/>
      <c r="BN442" s="27"/>
      <c r="BO442" s="27"/>
    </row>
    <row r="443" spans="2:73" s="41" customFormat="1" ht="11.25" customHeight="1" outlineLevel="1">
      <c r="B443" s="37"/>
      <c r="C443" s="113" t="s">
        <v>68</v>
      </c>
      <c r="E443" s="46"/>
      <c r="F443" s="46"/>
      <c r="G443" s="46"/>
      <c r="H443" s="46"/>
      <c r="I443" s="42">
        <f t="shared" ref="I443:AJ443" si="1018">ROUND(+I441-(I433-E433),1)</f>
        <v>0</v>
      </c>
      <c r="J443" s="42">
        <f t="shared" si="1018"/>
        <v>0</v>
      </c>
      <c r="K443" s="42">
        <f t="shared" si="1018"/>
        <v>0</v>
      </c>
      <c r="L443" s="42">
        <f t="shared" si="1018"/>
        <v>0</v>
      </c>
      <c r="M443" s="42">
        <f t="shared" si="1018"/>
        <v>0</v>
      </c>
      <c r="N443" s="42">
        <f t="shared" si="1018"/>
        <v>0</v>
      </c>
      <c r="O443" s="42">
        <f t="shared" si="1018"/>
        <v>0</v>
      </c>
      <c r="P443" s="42">
        <f t="shared" si="1018"/>
        <v>0</v>
      </c>
      <c r="Q443" s="42">
        <f t="shared" si="1018"/>
        <v>63</v>
      </c>
      <c r="R443" s="42">
        <f t="shared" si="1018"/>
        <v>59</v>
      </c>
      <c r="S443" s="42">
        <f t="shared" si="1018"/>
        <v>46</v>
      </c>
      <c r="T443" s="42">
        <f t="shared" si="1018"/>
        <v>44</v>
      </c>
      <c r="U443" s="42">
        <f t="shared" si="1018"/>
        <v>13</v>
      </c>
      <c r="V443" s="42">
        <f t="shared" si="1018"/>
        <v>10</v>
      </c>
      <c r="W443" s="42">
        <f t="shared" si="1018"/>
        <v>-4</v>
      </c>
      <c r="X443" s="42">
        <f t="shared" si="1018"/>
        <v>16</v>
      </c>
      <c r="Y443" s="42">
        <f t="shared" ca="1" si="1018"/>
        <v>-13</v>
      </c>
      <c r="Z443" s="42">
        <f t="shared" ca="1" si="1018"/>
        <v>-2</v>
      </c>
      <c r="AA443" s="42">
        <f t="shared" ca="1" si="1018"/>
        <v>4</v>
      </c>
      <c r="AB443" s="42">
        <f t="shared" ca="1" si="1018"/>
        <v>5</v>
      </c>
      <c r="AC443" s="42">
        <f t="shared" ca="1" si="1018"/>
        <v>21</v>
      </c>
      <c r="AD443" s="42">
        <f t="shared" ca="1" si="1018"/>
        <v>22</v>
      </c>
      <c r="AE443" s="42">
        <f t="shared" ca="1" si="1018"/>
        <v>40</v>
      </c>
      <c r="AF443" s="42">
        <f t="shared" ca="1" si="1018"/>
        <v>-14</v>
      </c>
      <c r="AG443" s="42">
        <f t="shared" ca="1" si="1018"/>
        <v>0</v>
      </c>
      <c r="AH443" s="42">
        <f t="shared" si="1018"/>
        <v>0</v>
      </c>
      <c r="AI443" s="42">
        <f t="shared" si="1018"/>
        <v>0</v>
      </c>
      <c r="AJ443" s="42">
        <f t="shared" si="1018"/>
        <v>0</v>
      </c>
      <c r="AK443" s="79"/>
      <c r="AL443" s="92"/>
      <c r="AM443" s="42">
        <f t="shared" ref="AM443:AX443" si="1019">ROUND(+AM441-(AM433-AL433),1)</f>
        <v>0</v>
      </c>
      <c r="AN443" s="42">
        <f t="shared" si="1019"/>
        <v>0</v>
      </c>
      <c r="AO443" s="42">
        <f t="shared" si="1019"/>
        <v>0</v>
      </c>
      <c r="AP443" s="42">
        <f t="shared" si="1019"/>
        <v>0</v>
      </c>
      <c r="AQ443" s="42">
        <f t="shared" si="1019"/>
        <v>212</v>
      </c>
      <c r="AR443" s="42">
        <f t="shared" si="1019"/>
        <v>35</v>
      </c>
      <c r="AS443" s="42">
        <f t="shared" si="1019"/>
        <v>-6</v>
      </c>
      <c r="AT443" s="42">
        <f t="shared" ca="1" si="1019"/>
        <v>69</v>
      </c>
      <c r="AU443" s="42">
        <f t="shared" ca="1" si="1019"/>
        <v>0</v>
      </c>
      <c r="AV443" s="42">
        <f t="shared" si="1019"/>
        <v>0</v>
      </c>
      <c r="AW443" s="42">
        <f t="shared" si="1019"/>
        <v>0</v>
      </c>
      <c r="AX443" s="42">
        <f t="shared" si="1019"/>
        <v>0</v>
      </c>
      <c r="AY443" s="1"/>
      <c r="BK443" s="1337" t="s">
        <v>1669</v>
      </c>
      <c r="BL443" s="1336"/>
      <c r="BM443" s="1337"/>
      <c r="BN443" s="1337"/>
      <c r="BO443" s="1338">
        <v>2022</v>
      </c>
      <c r="BP443" s="1338">
        <f>BO443+1</f>
        <v>2023</v>
      </c>
      <c r="BQ443" s="1338">
        <f t="shared" ref="BQ443:BS443" si="1020">BP443+1</f>
        <v>2024</v>
      </c>
      <c r="BR443" s="1338">
        <f t="shared" si="1020"/>
        <v>2025</v>
      </c>
      <c r="BS443" s="1338">
        <f t="shared" si="1020"/>
        <v>2026</v>
      </c>
      <c r="BT443" s="24"/>
    </row>
    <row r="444" spans="2:73" ht="11.25" customHeight="1" outlineLevel="1">
      <c r="C444" s="43"/>
      <c r="E444" s="29"/>
      <c r="F444" s="29"/>
      <c r="G444" s="29"/>
      <c r="H444" s="29"/>
      <c r="I444" s="29"/>
      <c r="J444" s="29"/>
      <c r="K444" s="29"/>
      <c r="L444" s="29"/>
      <c r="M444" s="29"/>
      <c r="N444" s="29"/>
      <c r="O444" s="29"/>
      <c r="P444" s="29"/>
      <c r="AK444" s="79"/>
      <c r="AL444" s="29"/>
      <c r="AM444" s="29"/>
      <c r="AN444" s="29"/>
      <c r="AO444" s="29"/>
      <c r="AP444" s="29"/>
      <c r="BK444" s="1386" t="s">
        <v>1671</v>
      </c>
      <c r="BL444" s="1386"/>
      <c r="BM444" s="1386"/>
      <c r="BN444" s="1386"/>
      <c r="BO444" s="1370">
        <v>-0.05</v>
      </c>
      <c r="BP444" s="1370">
        <v>-0.05</v>
      </c>
      <c r="BQ444" s="1370">
        <v>0.05</v>
      </c>
      <c r="BR444" s="1370">
        <v>0.05</v>
      </c>
      <c r="BS444" s="1370">
        <v>0.05</v>
      </c>
    </row>
    <row r="445" spans="2:73" ht="11.25" customHeight="1">
      <c r="C445" s="36" t="s">
        <v>395</v>
      </c>
      <c r="E445" s="29"/>
      <c r="F445" s="29"/>
      <c r="G445" s="29"/>
      <c r="H445" s="29"/>
      <c r="I445" s="29"/>
      <c r="J445" s="29"/>
      <c r="K445" s="29"/>
      <c r="L445" s="29"/>
      <c r="M445" s="29"/>
      <c r="N445" s="29"/>
      <c r="O445" s="29"/>
      <c r="P445" s="29"/>
      <c r="AK445" s="79"/>
      <c r="AL445" s="29"/>
      <c r="AM445" s="29"/>
      <c r="AN445" s="29"/>
      <c r="AO445" s="29"/>
      <c r="AP445" s="29"/>
      <c r="BK445" s="1386" t="s">
        <v>1676</v>
      </c>
      <c r="BL445" s="1386"/>
      <c r="BM445" s="1344"/>
      <c r="BN445" s="1386"/>
      <c r="BO445" s="1370">
        <v>-0.15</v>
      </c>
      <c r="BP445" s="1370">
        <v>-0.1</v>
      </c>
      <c r="BQ445" s="1370">
        <v>0.05</v>
      </c>
      <c r="BR445" s="1370">
        <v>0.05</v>
      </c>
      <c r="BS445" s="1370">
        <v>0.05</v>
      </c>
    </row>
    <row r="446" spans="2:73" ht="11.25" customHeight="1">
      <c r="C446" s="43" t="s">
        <v>354</v>
      </c>
      <c r="E446" s="46"/>
      <c r="F446" s="46"/>
      <c r="G446" s="46"/>
      <c r="H446" s="46"/>
      <c r="I446" s="63">
        <f>I437/$E$433</f>
        <v>0</v>
      </c>
      <c r="J446" s="63">
        <f>J437/$F$433</f>
        <v>0</v>
      </c>
      <c r="K446" s="63">
        <f>K437/$G$433</f>
        <v>0</v>
      </c>
      <c r="L446" s="63">
        <f>L437/$H$433</f>
        <v>0</v>
      </c>
      <c r="M446" s="63">
        <f>M437/$I$433</f>
        <v>0</v>
      </c>
      <c r="N446" s="63">
        <f>N437/$J$433</f>
        <v>0</v>
      </c>
      <c r="O446" s="63">
        <f>O437/$K$433</f>
        <v>0</v>
      </c>
      <c r="P446" s="63">
        <f>P437/$L$433</f>
        <v>0</v>
      </c>
      <c r="Q446" s="63">
        <f>Q437/$M$433</f>
        <v>0</v>
      </c>
      <c r="R446" s="63">
        <f>R437/$N$433</f>
        <v>0</v>
      </c>
      <c r="S446" s="63">
        <f>S437/$O$433</f>
        <v>0</v>
      </c>
      <c r="T446" s="63">
        <f>T437/$P$433</f>
        <v>0</v>
      </c>
      <c r="U446" s="63">
        <f t="shared" ref="U446:AG450" si="1021">U437/P$433</f>
        <v>0</v>
      </c>
      <c r="V446" s="63">
        <f t="shared" si="1021"/>
        <v>0</v>
      </c>
      <c r="W446" s="63">
        <f t="shared" si="1021"/>
        <v>0</v>
      </c>
      <c r="X446" s="63">
        <f t="shared" si="1021"/>
        <v>0</v>
      </c>
      <c r="Y446" s="63">
        <f t="shared" ca="1" si="1021"/>
        <v>0</v>
      </c>
      <c r="Z446" s="63">
        <f t="shared" ca="1" si="1021"/>
        <v>0</v>
      </c>
      <c r="AA446" s="63">
        <f t="shared" ca="1" si="1021"/>
        <v>0</v>
      </c>
      <c r="AB446" s="63">
        <f t="shared" ca="1" si="1021"/>
        <v>0</v>
      </c>
      <c r="AC446" s="63">
        <f t="shared" ca="1" si="1021"/>
        <v>0</v>
      </c>
      <c r="AD446" s="63">
        <f t="shared" ca="1" si="1021"/>
        <v>0</v>
      </c>
      <c r="AE446" s="63">
        <f t="shared" ca="1" si="1021"/>
        <v>0</v>
      </c>
      <c r="AF446" s="63">
        <f t="shared" ca="1" si="1021"/>
        <v>0</v>
      </c>
      <c r="AG446" s="63">
        <f t="shared" ca="1" si="1021"/>
        <v>0</v>
      </c>
      <c r="AH446" s="130">
        <f>+Assumptions!AH69</f>
        <v>0</v>
      </c>
      <c r="AI446" s="130">
        <f>+Assumptions!AI69</f>
        <v>0</v>
      </c>
      <c r="AJ446" s="130">
        <f>+Assumptions!AJ69</f>
        <v>0</v>
      </c>
      <c r="AK446" s="79"/>
      <c r="AL446" s="46"/>
      <c r="AM446" s="63">
        <f>AM437/$AL$433</f>
        <v>0.12294001318391562</v>
      </c>
      <c r="AN446" s="63">
        <f>AN437/$AM$433</f>
        <v>0</v>
      </c>
      <c r="AO446" s="63">
        <f t="shared" ref="AO446:AU450" si="1022">AO437/AN$433</f>
        <v>0</v>
      </c>
      <c r="AP446" s="63">
        <f t="shared" si="1022"/>
        <v>0</v>
      </c>
      <c r="AQ446" s="63">
        <f t="shared" si="1022"/>
        <v>0</v>
      </c>
      <c r="AR446" s="63">
        <f t="shared" si="1022"/>
        <v>0</v>
      </c>
      <c r="AS446" s="63">
        <f t="shared" si="1022"/>
        <v>0</v>
      </c>
      <c r="AT446" s="63">
        <f t="shared" ca="1" si="1022"/>
        <v>0</v>
      </c>
      <c r="AU446" s="63">
        <f t="shared" ca="1" si="1022"/>
        <v>0</v>
      </c>
      <c r="AV446" s="130">
        <f>+Assumptions!AV69</f>
        <v>0</v>
      </c>
      <c r="AW446" s="130">
        <f>+Assumptions!AW69</f>
        <v>0</v>
      </c>
      <c r="AX446" s="130">
        <f>+Assumptions!AX69</f>
        <v>0</v>
      </c>
      <c r="BK446" s="1386" t="s">
        <v>1678</v>
      </c>
      <c r="BL446" s="1386"/>
      <c r="BM446" s="1341"/>
      <c r="BN446" s="1386"/>
      <c r="BO446" s="1370">
        <v>0.25</v>
      </c>
      <c r="BP446" s="1370">
        <v>0.1</v>
      </c>
      <c r="BQ446" s="1370">
        <v>0.1</v>
      </c>
      <c r="BR446" s="1370">
        <v>0.05</v>
      </c>
      <c r="BS446" s="1370">
        <v>0.02</v>
      </c>
    </row>
    <row r="447" spans="2:73" ht="11.25" customHeight="1">
      <c r="C447" s="43" t="s">
        <v>165</v>
      </c>
      <c r="E447" s="46"/>
      <c r="F447" s="46"/>
      <c r="G447" s="46"/>
      <c r="H447" s="46"/>
      <c r="I447" s="63">
        <f>I438/$E$433</f>
        <v>4.8387096774193551E-3</v>
      </c>
      <c r="J447" s="63">
        <f>J438/$F$433</f>
        <v>-7.8988941548183249E-3</v>
      </c>
      <c r="K447" s="63">
        <f>K438/$G$433</f>
        <v>1.2539184952978056E-2</v>
      </c>
      <c r="L447" s="63">
        <f>L438/$H$433</f>
        <v>-9.4867807153965783E-2</v>
      </c>
      <c r="M447" s="63">
        <f>M438/$I$433</f>
        <v>-1.4925373134328358E-2</v>
      </c>
      <c r="N447" s="63">
        <f>N438/$J$433</f>
        <v>-6.1166429587482217E-2</v>
      </c>
      <c r="O447" s="63">
        <f>O438/$K$433</f>
        <v>-8.4770114942528729E-2</v>
      </c>
      <c r="P447" s="63">
        <f>P438/$L$433</f>
        <v>-4.5523520485584217E-2</v>
      </c>
      <c r="Q447" s="63">
        <f>Q438/$M$433</f>
        <v>-6.4383561643835616E-2</v>
      </c>
      <c r="R447" s="63">
        <f>R438/$N$433</f>
        <v>-1.8335684062059238E-2</v>
      </c>
      <c r="S447" s="63">
        <f>S438/$O$433</f>
        <v>-5.8321479374110953E-2</v>
      </c>
      <c r="T447" s="63">
        <f>T438/$P$433</f>
        <v>-3.0478955007256895E-2</v>
      </c>
      <c r="U447" s="63">
        <f t="shared" si="1021"/>
        <v>0</v>
      </c>
      <c r="V447" s="63">
        <f t="shared" si="1021"/>
        <v>-0.1875</v>
      </c>
      <c r="W447" s="63">
        <f t="shared" si="1021"/>
        <v>-4.72027972027972E-2</v>
      </c>
      <c r="X447" s="63">
        <f t="shared" si="1021"/>
        <v>-6.9418386491557224E-2</v>
      </c>
      <c r="Y447" s="63">
        <f t="shared" si="1021"/>
        <v>-0.14232209737827714</v>
      </c>
      <c r="Z447" s="63">
        <f t="shared" si="1021"/>
        <v>6.589147286821706E-2</v>
      </c>
      <c r="AA447" s="63">
        <f t="shared" si="1021"/>
        <v>-2.8061224489795918E-2</v>
      </c>
      <c r="AB447" s="63">
        <f t="shared" si="1021"/>
        <v>1.2931034482758621E-2</v>
      </c>
      <c r="AC447" s="63">
        <f t="shared" si="1021"/>
        <v>1.2738853503184714E-2</v>
      </c>
      <c r="AD447" s="63">
        <f t="shared" si="1021"/>
        <v>-3.6900369003690036E-3</v>
      </c>
      <c r="AE447" s="63">
        <f t="shared" si="1021"/>
        <v>-0.10164424514200299</v>
      </c>
      <c r="AF447" s="63">
        <f t="shared" si="1021"/>
        <v>-0.25401459854014596</v>
      </c>
      <c r="AG447" s="63">
        <f t="shared" si="1021"/>
        <v>-0.11657303370786516</v>
      </c>
      <c r="AH447" s="130">
        <f>Assumptions!AH74</f>
        <v>-0.05</v>
      </c>
      <c r="AI447" s="130">
        <f>Assumptions!AI74</f>
        <v>-0.05</v>
      </c>
      <c r="AJ447" s="130">
        <f>Assumptions!AJ74</f>
        <v>-0.05</v>
      </c>
      <c r="AK447" s="79"/>
      <c r="AL447" s="46"/>
      <c r="AM447" s="63">
        <f>AM438/$AL$433</f>
        <v>-1.5491100856954515E-2</v>
      </c>
      <c r="AN447" s="63">
        <f>AN438/$AM$433</f>
        <v>1.7075773745997867E-2</v>
      </c>
      <c r="AO447" s="63">
        <f t="shared" si="1022"/>
        <v>-2.1704814522494082E-2</v>
      </c>
      <c r="AP447" s="63">
        <f t="shared" si="1022"/>
        <v>-5.2052785923753668E-2</v>
      </c>
      <c r="AQ447" s="63">
        <f t="shared" si="1022"/>
        <v>-4.3094312963617099E-2</v>
      </c>
      <c r="AR447" s="63">
        <f t="shared" si="1022"/>
        <v>-7.8440161362617666E-2</v>
      </c>
      <c r="AS447" s="63">
        <f t="shared" si="1022"/>
        <v>-2.5501899077590883E-2</v>
      </c>
      <c r="AT447" s="63">
        <f t="shared" si="1022"/>
        <v>-9.1257668711656442E-2</v>
      </c>
      <c r="AU447" s="63">
        <f t="shared" si="1022"/>
        <v>-6.7396907216494856E-2</v>
      </c>
      <c r="AV447" s="130">
        <f>+Assumptions!AV74</f>
        <v>0.01</v>
      </c>
      <c r="AW447" s="130">
        <f>+Assumptions!AW74</f>
        <v>0.01</v>
      </c>
      <c r="AX447" s="130">
        <f>+Assumptions!AX74</f>
        <v>0.01</v>
      </c>
      <c r="BK447" s="1339" t="s">
        <v>1675</v>
      </c>
      <c r="BL447" s="1339"/>
      <c r="BM447" s="1339"/>
      <c r="BN447" s="1339"/>
      <c r="BO447" s="1341">
        <v>0.2</v>
      </c>
      <c r="BP447" s="1341">
        <v>0.1</v>
      </c>
      <c r="BQ447" s="1341">
        <v>0.05</v>
      </c>
      <c r="BR447" s="1341">
        <v>0.05</v>
      </c>
      <c r="BS447" s="1341">
        <v>0.02</v>
      </c>
    </row>
    <row r="448" spans="2:73" ht="11.25" customHeight="1">
      <c r="C448" s="43" t="s">
        <v>166</v>
      </c>
      <c r="E448" s="46"/>
      <c r="F448" s="46"/>
      <c r="G448" s="46"/>
      <c r="H448" s="46"/>
      <c r="I448" s="63">
        <f>I439/$E$433</f>
        <v>8.2258064516129034E-2</v>
      </c>
      <c r="J448" s="63">
        <f>J439/$F$433</f>
        <v>0.1263823064770932</v>
      </c>
      <c r="K448" s="63">
        <f>K439/$G$433</f>
        <v>7.6802507836990594E-2</v>
      </c>
      <c r="L448" s="63">
        <f>L439/$H$433</f>
        <v>0.11353032659409021</v>
      </c>
      <c r="M448" s="63">
        <f>M439/$I$433</f>
        <v>8.6567164179104483E-2</v>
      </c>
      <c r="N448" s="63">
        <f>N439/$J$433</f>
        <v>5.8321479374110953E-2</v>
      </c>
      <c r="O448" s="63">
        <f>O439/$K$433</f>
        <v>9.6264367816091947E-2</v>
      </c>
      <c r="P448" s="63">
        <f>P439/$L$433</f>
        <v>9.5599393019726864E-2</v>
      </c>
      <c r="Q448" s="63">
        <f>Q439/$M$433</f>
        <v>-2.8767123287671233E-2</v>
      </c>
      <c r="R448" s="63">
        <f>R439/$N$433</f>
        <v>-8.3215796897038077E-2</v>
      </c>
      <c r="S448" s="63">
        <f>S439/$O$433</f>
        <v>-0.11379800853485064</v>
      </c>
      <c r="T448" s="63">
        <f>T439/$P$433</f>
        <v>-0.1262699564586357</v>
      </c>
      <c r="U448" s="63">
        <f t="shared" si="1021"/>
        <v>-8.7082728592162553E-2</v>
      </c>
      <c r="V448" s="63">
        <f t="shared" si="1021"/>
        <v>-9.7972972972972971E-2</v>
      </c>
      <c r="W448" s="63">
        <f t="shared" si="1021"/>
        <v>-8.3916083916083919E-2</v>
      </c>
      <c r="X448" s="63">
        <f t="shared" si="1021"/>
        <v>-2.6266416510318951E-2</v>
      </c>
      <c r="Y448" s="63">
        <f t="shared" si="1021"/>
        <v>0.15355805243445692</v>
      </c>
      <c r="Z448" s="63">
        <f t="shared" si="1021"/>
        <v>0.44961240310077522</v>
      </c>
      <c r="AA448" s="63">
        <f t="shared" si="1021"/>
        <v>0.59948979591836737</v>
      </c>
      <c r="AB448" s="63">
        <f t="shared" si="1021"/>
        <v>0.52370689655172409</v>
      </c>
      <c r="AC448" s="63">
        <f t="shared" si="1021"/>
        <v>0.41825902335456477</v>
      </c>
      <c r="AD448" s="63">
        <f t="shared" si="1021"/>
        <v>0.25830258302583026</v>
      </c>
      <c r="AE448" s="63">
        <f t="shared" si="1021"/>
        <v>0.15396113602391628</v>
      </c>
      <c r="AF448" s="63">
        <f t="shared" si="1021"/>
        <v>3.2116788321167884E-2</v>
      </c>
      <c r="AG448" s="63">
        <f t="shared" si="1021"/>
        <v>-5.3370786516853931E-2</v>
      </c>
      <c r="AH448" s="130">
        <f>+Assumptions!AH79</f>
        <v>-0.01</v>
      </c>
      <c r="AI448" s="130">
        <f>+Assumptions!AI79</f>
        <v>-0.01</v>
      </c>
      <c r="AJ448" s="130">
        <f>+Assumptions!AJ79</f>
        <v>-0.01</v>
      </c>
      <c r="AK448" s="79"/>
      <c r="AL448" s="46"/>
      <c r="AM448" s="63">
        <f>AM439/$AL$433</f>
        <v>-0.17369808833223468</v>
      </c>
      <c r="AN448" s="63">
        <f>AN439/$AM$433</f>
        <v>-0.1127712557808609</v>
      </c>
      <c r="AO448" s="63">
        <f t="shared" si="1022"/>
        <v>9.9842146803472767E-2</v>
      </c>
      <c r="AP448" s="63">
        <f t="shared" si="1022"/>
        <v>8.3944281524926681E-2</v>
      </c>
      <c r="AQ448" s="63">
        <f t="shared" si="1022"/>
        <v>-8.7248322147651006E-2</v>
      </c>
      <c r="AR448" s="63">
        <f t="shared" si="1022"/>
        <v>-8.0681308830121021E-2</v>
      </c>
      <c r="AS448" s="63">
        <f t="shared" si="1022"/>
        <v>0.42973412913727616</v>
      </c>
      <c r="AT448" s="63">
        <f t="shared" si="1022"/>
        <v>0.17714723926380369</v>
      </c>
      <c r="AU448" s="63">
        <f t="shared" si="1022"/>
        <v>-2.1358615611192931E-2</v>
      </c>
      <c r="AV448" s="130">
        <f>+Assumptions!AV79</f>
        <v>0</v>
      </c>
      <c r="AW448" s="130">
        <f>+Assumptions!AW79</f>
        <v>0</v>
      </c>
      <c r="AX448" s="130">
        <f>+Assumptions!AX79</f>
        <v>0</v>
      </c>
      <c r="BK448" s="1339" t="s">
        <v>1679</v>
      </c>
      <c r="BL448" s="1339"/>
      <c r="BM448" s="1339"/>
      <c r="BN448" s="1339"/>
      <c r="BO448" s="1341">
        <v>0.2</v>
      </c>
      <c r="BP448" s="1341">
        <v>0.1</v>
      </c>
      <c r="BQ448" s="1341">
        <v>0.05</v>
      </c>
      <c r="BR448" s="1341">
        <v>0.03</v>
      </c>
      <c r="BS448" s="1341">
        <v>0.03</v>
      </c>
    </row>
    <row r="449" spans="3:72" ht="11.25" customHeight="1">
      <c r="C449" s="43" t="s">
        <v>167</v>
      </c>
      <c r="E449" s="46"/>
      <c r="F449" s="46"/>
      <c r="G449" s="46"/>
      <c r="H449" s="46"/>
      <c r="I449" s="63">
        <f>I440/$E$433</f>
        <v>-6.4516129032258064E-3</v>
      </c>
      <c r="J449" s="63">
        <f>J440/$F$433</f>
        <v>-7.8988941548183249E-3</v>
      </c>
      <c r="K449" s="63">
        <f>K440/$G$433</f>
        <v>1.567398119122257E-3</v>
      </c>
      <c r="L449" s="63">
        <f>L440/$H$433</f>
        <v>6.2208398133748056E-3</v>
      </c>
      <c r="M449" s="63">
        <f>M440/$I$433</f>
        <v>1.7910447761194031E-2</v>
      </c>
      <c r="N449" s="63">
        <f>N440/$J$433</f>
        <v>1.1379800853485065E-2</v>
      </c>
      <c r="O449" s="63">
        <f>O440/$K$433</f>
        <v>-1.4367816091954023E-3</v>
      </c>
      <c r="P449" s="63">
        <f>P440/$L$433</f>
        <v>-4.552352048558422E-3</v>
      </c>
      <c r="Q449" s="63">
        <f>Q440/$M$433</f>
        <v>-9.5890410958904115E-3</v>
      </c>
      <c r="R449" s="63">
        <f>R440/$N$433</f>
        <v>-8.4626234132581107E-3</v>
      </c>
      <c r="S449" s="63">
        <f>S440/$O$433</f>
        <v>-4.2674253200568994E-3</v>
      </c>
      <c r="T449" s="63">
        <f>T440/$P$433</f>
        <v>-4.3541364296081275E-3</v>
      </c>
      <c r="U449" s="63">
        <f t="shared" si="1021"/>
        <v>-4.3541364296081275E-3</v>
      </c>
      <c r="V449" s="63">
        <f t="shared" si="1021"/>
        <v>-1.6891891891891893E-3</v>
      </c>
      <c r="W449" s="63">
        <f t="shared" si="1021"/>
        <v>3.4965034965034965E-3</v>
      </c>
      <c r="X449" s="63">
        <f t="shared" si="1021"/>
        <v>7.5046904315196998E-3</v>
      </c>
      <c r="Y449" s="63">
        <f t="shared" si="1021"/>
        <v>1.3108614232209739E-2</v>
      </c>
      <c r="Z449" s="63">
        <f t="shared" si="1021"/>
        <v>1.7441860465116279E-2</v>
      </c>
      <c r="AA449" s="63">
        <f t="shared" si="1021"/>
        <v>2.5510204081632651E-3</v>
      </c>
      <c r="AB449" s="63">
        <f t="shared" si="1021"/>
        <v>-6.4655172413793103E-3</v>
      </c>
      <c r="AC449" s="63">
        <f t="shared" si="1021"/>
        <v>-1.9108280254777069E-2</v>
      </c>
      <c r="AD449" s="63">
        <f t="shared" si="1021"/>
        <v>-2.3985239852398525E-2</v>
      </c>
      <c r="AE449" s="63">
        <f t="shared" si="1021"/>
        <v>-2.2421524663677129E-2</v>
      </c>
      <c r="AF449" s="63">
        <f t="shared" si="1021"/>
        <v>-1.4598540145985401E-2</v>
      </c>
      <c r="AG449" s="63">
        <f t="shared" si="1021"/>
        <v>-7.0224719101123594E-3</v>
      </c>
      <c r="AH449" s="130">
        <v>0</v>
      </c>
      <c r="AI449" s="130">
        <v>0</v>
      </c>
      <c r="AJ449" s="130">
        <v>0</v>
      </c>
      <c r="AK449" s="79"/>
      <c r="AL449" s="46"/>
      <c r="AM449" s="63">
        <f>AM440/$AL$433</f>
        <v>-7.2511535926170073E-3</v>
      </c>
      <c r="AN449" s="63">
        <f>AN440/$AM$433</f>
        <v>-2.8459622909996441E-3</v>
      </c>
      <c r="AO449" s="63">
        <f t="shared" si="1022"/>
        <v>-1.5785319652722968E-3</v>
      </c>
      <c r="AP449" s="63">
        <f t="shared" si="1022"/>
        <v>5.8651026392961877E-3</v>
      </c>
      <c r="AQ449" s="63">
        <f t="shared" si="1022"/>
        <v>-6.7114093959731542E-3</v>
      </c>
      <c r="AR449" s="63">
        <f t="shared" si="1022"/>
        <v>8.9645898700134474E-4</v>
      </c>
      <c r="AS449" s="63">
        <f t="shared" si="1022"/>
        <v>7.5963103635377106E-3</v>
      </c>
      <c r="AT449" s="63">
        <f t="shared" si="1022"/>
        <v>-1.8021472392638037E-2</v>
      </c>
      <c r="AU449" s="63">
        <f t="shared" si="1022"/>
        <v>-1.8409425625920471E-3</v>
      </c>
      <c r="AV449" s="130">
        <f>+Assumptions!AV84</f>
        <v>0</v>
      </c>
      <c r="AW449" s="130">
        <f>+Assumptions!AW84</f>
        <v>0</v>
      </c>
      <c r="AX449" s="130">
        <f>+Assumptions!AX84</f>
        <v>0</v>
      </c>
      <c r="BK449" s="1342" t="s">
        <v>1672</v>
      </c>
      <c r="BL449" s="1342"/>
      <c r="BM449" s="1342"/>
      <c r="BN449" s="1342"/>
      <c r="BO449" s="1344">
        <v>0.05</v>
      </c>
      <c r="BP449" s="1344">
        <v>0.05</v>
      </c>
      <c r="BQ449" s="1344">
        <v>0.05</v>
      </c>
      <c r="BR449" s="1344">
        <v>0.05</v>
      </c>
      <c r="BS449" s="1344">
        <v>0.05</v>
      </c>
    </row>
    <row r="450" spans="3:72" ht="11.25" customHeight="1">
      <c r="C450" s="45" t="s">
        <v>351</v>
      </c>
      <c r="E450" s="91"/>
      <c r="F450" s="91"/>
      <c r="G450" s="91"/>
      <c r="H450" s="91"/>
      <c r="I450" s="67">
        <f>I441/$E$433</f>
        <v>8.0645161290322578E-2</v>
      </c>
      <c r="J450" s="67">
        <f>J441/$F$433</f>
        <v>0.11058451816745656</v>
      </c>
      <c r="K450" s="67">
        <f>K441/$G$433</f>
        <v>9.0909090909090912E-2</v>
      </c>
      <c r="L450" s="67">
        <f>L441/$H$433</f>
        <v>2.4883359253499222E-2</v>
      </c>
      <c r="M450" s="67">
        <f>M441/$I$433</f>
        <v>8.9552238805970144E-2</v>
      </c>
      <c r="N450" s="67">
        <f>N441/$J$433</f>
        <v>8.5348506401137988E-3</v>
      </c>
      <c r="O450" s="67">
        <f>O441/$K$433</f>
        <v>1.0057471264367816E-2</v>
      </c>
      <c r="P450" s="67">
        <f>P441/$L$433</f>
        <v>4.5523520485584217E-2</v>
      </c>
      <c r="Q450" s="67">
        <f>Q441/$M$433</f>
        <v>-0.10273972602739725</v>
      </c>
      <c r="R450" s="67">
        <f>R441/$N$433</f>
        <v>-0.11001410437235543</v>
      </c>
      <c r="S450" s="67">
        <f>S441/$O$433</f>
        <v>-0.1763869132290185</v>
      </c>
      <c r="T450" s="67">
        <f>T441/$P$433</f>
        <v>-0.16110304789550073</v>
      </c>
      <c r="U450" s="67">
        <f t="shared" si="1021"/>
        <v>-9.1436865021770689E-2</v>
      </c>
      <c r="V450" s="67">
        <f t="shared" si="1021"/>
        <v>-0.28716216216216217</v>
      </c>
      <c r="W450" s="67">
        <f t="shared" si="1021"/>
        <v>-0.12762237762237763</v>
      </c>
      <c r="X450" s="67">
        <f t="shared" si="1021"/>
        <v>-8.8180112570356475E-2</v>
      </c>
      <c r="Y450" s="67">
        <f t="shared" ca="1" si="1021"/>
        <v>2.4344569288389514E-2</v>
      </c>
      <c r="Z450" s="67">
        <f t="shared" ca="1" si="1021"/>
        <v>0.53294573643410847</v>
      </c>
      <c r="AA450" s="67">
        <f t="shared" ca="1" si="1021"/>
        <v>0.57397959183673475</v>
      </c>
      <c r="AB450" s="67">
        <f t="shared" ca="1" si="1021"/>
        <v>0.53017241379310343</v>
      </c>
      <c r="AC450" s="67">
        <f t="shared" ca="1" si="1021"/>
        <v>0.41188959660297242</v>
      </c>
      <c r="AD450" s="67">
        <f t="shared" ca="1" si="1021"/>
        <v>0.23062730627306274</v>
      </c>
      <c r="AE450" s="67">
        <f t="shared" ca="1" si="1021"/>
        <v>2.9895366218236172E-2</v>
      </c>
      <c r="AF450" s="67">
        <f t="shared" ca="1" si="1021"/>
        <v>-0.2364963503649635</v>
      </c>
      <c r="AG450" s="67">
        <f t="shared" ca="1" si="1021"/>
        <v>-0.17696629213483145</v>
      </c>
      <c r="AH450" s="125">
        <f t="shared" ref="AH450:AJ450" si="1023">SUM(AH446:AH449)</f>
        <v>-6.0000000000000005E-2</v>
      </c>
      <c r="AI450" s="125">
        <f t="shared" si="1023"/>
        <v>-6.0000000000000005E-2</v>
      </c>
      <c r="AJ450" s="125">
        <f t="shared" si="1023"/>
        <v>-6.0000000000000005E-2</v>
      </c>
      <c r="AK450" s="79"/>
      <c r="AL450" s="91"/>
      <c r="AM450" s="67">
        <f>AM441/$AL$433</f>
        <v>-7.3500329597890574E-2</v>
      </c>
      <c r="AN450" s="67">
        <f>AN441/$AM$433</f>
        <v>-9.8541444325862676E-2</v>
      </c>
      <c r="AO450" s="67">
        <f t="shared" si="1022"/>
        <v>7.6558800315706388E-2</v>
      </c>
      <c r="AP450" s="67">
        <f t="shared" si="1022"/>
        <v>3.7756598240469209E-2</v>
      </c>
      <c r="AQ450" s="67">
        <f t="shared" si="1022"/>
        <v>-0.13705404450724126</v>
      </c>
      <c r="AR450" s="67">
        <f t="shared" si="1022"/>
        <v>-0.15822501120573734</v>
      </c>
      <c r="AS450" s="67">
        <f t="shared" si="1022"/>
        <v>0.41182854042322303</v>
      </c>
      <c r="AT450" s="67">
        <f t="shared" ca="1" si="1022"/>
        <v>6.7868098159509199E-2</v>
      </c>
      <c r="AU450" s="67">
        <f t="shared" ca="1" si="1022"/>
        <v>-9.0596465390279823E-2</v>
      </c>
      <c r="AV450" s="125">
        <f>SUM(AV446:AV449)</f>
        <v>0.01</v>
      </c>
      <c r="AW450" s="125">
        <f>SUM(AW446:AW449)</f>
        <v>0.01</v>
      </c>
      <c r="AX450" s="125">
        <f>SUM(AX446:AX449)</f>
        <v>0.01</v>
      </c>
      <c r="BK450" s="1342" t="s">
        <v>1677</v>
      </c>
      <c r="BL450" s="1342"/>
      <c r="BM450" s="1342"/>
      <c r="BN450" s="1342"/>
      <c r="BO450" s="1344">
        <v>0.05</v>
      </c>
      <c r="BP450" s="1344">
        <v>0.05</v>
      </c>
      <c r="BQ450" s="1344">
        <v>0.05</v>
      </c>
      <c r="BR450" s="1344">
        <v>0.05</v>
      </c>
      <c r="BS450" s="1344">
        <v>0.05</v>
      </c>
    </row>
    <row r="451" spans="3:72" ht="11.25" customHeight="1">
      <c r="C451" s="45"/>
      <c r="E451" s="29"/>
      <c r="F451" s="29"/>
      <c r="G451" s="29"/>
      <c r="H451" s="29"/>
      <c r="I451" s="29"/>
      <c r="J451" s="29"/>
      <c r="K451" s="29"/>
      <c r="L451" s="29"/>
      <c r="M451" s="29"/>
      <c r="N451" s="29"/>
      <c r="O451" s="29"/>
      <c r="P451" s="29"/>
      <c r="AK451" s="79"/>
      <c r="AL451" s="29"/>
      <c r="AM451" s="29"/>
      <c r="AN451" s="29"/>
      <c r="AO451" s="29"/>
      <c r="AP451" s="29"/>
      <c r="BK451" s="1386" t="s">
        <v>1385</v>
      </c>
      <c r="BL451" s="1386"/>
      <c r="BM451" s="1386"/>
      <c r="BN451" s="1386"/>
      <c r="BO451" s="1370">
        <v>0.1</v>
      </c>
      <c r="BP451" s="1370">
        <v>0.02</v>
      </c>
      <c r="BQ451" s="1370">
        <v>0.02</v>
      </c>
      <c r="BR451" s="1370">
        <v>0.02</v>
      </c>
      <c r="BS451" s="1370">
        <v>0.02</v>
      </c>
    </row>
    <row r="452" spans="3:72" ht="11.25" customHeight="1">
      <c r="C452" s="36" t="s">
        <v>110</v>
      </c>
      <c r="E452" s="82">
        <v>67</v>
      </c>
      <c r="F452" s="82">
        <v>15</v>
      </c>
      <c r="G452" s="82">
        <v>39</v>
      </c>
      <c r="H452" s="82">
        <v>50</v>
      </c>
      <c r="I452" s="82">
        <v>82</v>
      </c>
      <c r="J452" s="82">
        <v>83</v>
      </c>
      <c r="K452" s="82">
        <v>81</v>
      </c>
      <c r="L452" s="82">
        <v>9</v>
      </c>
      <c r="M452" s="82">
        <v>70</v>
      </c>
      <c r="N452" s="82">
        <v>85</v>
      </c>
      <c r="O452" s="82">
        <v>109</v>
      </c>
      <c r="P452" s="82">
        <v>44</v>
      </c>
      <c r="Q452" s="82">
        <v>66</v>
      </c>
      <c r="R452" s="82">
        <v>50</v>
      </c>
      <c r="S452" s="82">
        <v>25</v>
      </c>
      <c r="T452" s="82">
        <v>-4</v>
      </c>
      <c r="U452" s="82">
        <v>59</v>
      </c>
      <c r="V452" s="82">
        <v>-2</v>
      </c>
      <c r="W452" s="82">
        <v>25</v>
      </c>
      <c r="X452" s="82">
        <v>26</v>
      </c>
      <c r="Y452" s="82">
        <v>52</v>
      </c>
      <c r="Z452" s="82">
        <v>131</v>
      </c>
      <c r="AA452" s="82">
        <v>130</v>
      </c>
      <c r="AB452" s="82">
        <v>99</v>
      </c>
      <c r="AC452" s="82">
        <v>112</v>
      </c>
      <c r="AD452" s="82">
        <v>142</v>
      </c>
      <c r="AE452" s="82">
        <v>68</v>
      </c>
      <c r="AF452" s="82">
        <v>24</v>
      </c>
      <c r="AG452" s="82">
        <v>42</v>
      </c>
      <c r="AH452" s="30">
        <f t="shared" ref="AH452:AJ452" si="1024">+AH461-SUM(AH457:AH460)</f>
        <v>58.054399999999994</v>
      </c>
      <c r="AI452" s="30">
        <f t="shared" si="1024"/>
        <v>50.008000000000003</v>
      </c>
      <c r="AJ452" s="30">
        <f t="shared" si="1024"/>
        <v>42.412799999999997</v>
      </c>
      <c r="AK452" s="79"/>
      <c r="AL452" s="82">
        <v>352</v>
      </c>
      <c r="AM452" s="82">
        <v>294</v>
      </c>
      <c r="AN452" s="31">
        <f t="shared" ref="AN452:AU452" si="1025">SUMIF($E$6:$AK$6,AN$6,$E452:$AK452)</f>
        <v>171</v>
      </c>
      <c r="AO452" s="31">
        <f t="shared" si="1025"/>
        <v>255</v>
      </c>
      <c r="AP452" s="31">
        <f t="shared" si="1025"/>
        <v>308</v>
      </c>
      <c r="AQ452" s="31">
        <f t="shared" si="1025"/>
        <v>137</v>
      </c>
      <c r="AR452" s="31">
        <f t="shared" si="1025"/>
        <v>108</v>
      </c>
      <c r="AS452" s="30">
        <f t="shared" si="1025"/>
        <v>412</v>
      </c>
      <c r="AT452" s="30">
        <f t="shared" si="1025"/>
        <v>346</v>
      </c>
      <c r="AU452" s="30">
        <f t="shared" si="1025"/>
        <v>192.4752</v>
      </c>
      <c r="AV452" s="30">
        <f>+AV461-SUM(AV457:AV460)</f>
        <v>199.57115199999998</v>
      </c>
      <c r="AW452" s="30">
        <f>+AW461-SUM(AW457:AW460)</f>
        <v>201.56686351999997</v>
      </c>
      <c r="AX452" s="30">
        <f>+AX461-SUM(AX457:AX460)</f>
        <v>203.58253215519994</v>
      </c>
    </row>
    <row r="453" spans="3:72" ht="11.25" customHeight="1" outlineLevel="1">
      <c r="C453" s="107" t="s">
        <v>358</v>
      </c>
      <c r="E453" s="90"/>
      <c r="F453" s="90"/>
      <c r="G453" s="90"/>
      <c r="H453" s="90"/>
      <c r="I453" s="94">
        <f t="shared" ref="I453:AC453" si="1026">IFERROR(I452/E452-1,"NA  ")</f>
        <v>0.22388059701492535</v>
      </c>
      <c r="J453" s="94">
        <f t="shared" si="1026"/>
        <v>4.5333333333333332</v>
      </c>
      <c r="K453" s="94">
        <f t="shared" si="1026"/>
        <v>1.0769230769230771</v>
      </c>
      <c r="L453" s="94">
        <f t="shared" si="1026"/>
        <v>-0.82000000000000006</v>
      </c>
      <c r="M453" s="94">
        <f t="shared" si="1026"/>
        <v>-0.14634146341463417</v>
      </c>
      <c r="N453" s="94">
        <f t="shared" si="1026"/>
        <v>2.4096385542168752E-2</v>
      </c>
      <c r="O453" s="94">
        <f t="shared" si="1026"/>
        <v>0.34567901234567899</v>
      </c>
      <c r="P453" s="94">
        <f t="shared" si="1026"/>
        <v>3.8888888888888893</v>
      </c>
      <c r="Q453" s="94">
        <f t="shared" si="1026"/>
        <v>-5.7142857142857162E-2</v>
      </c>
      <c r="R453" s="94">
        <f t="shared" si="1026"/>
        <v>-0.41176470588235292</v>
      </c>
      <c r="S453" s="94">
        <f t="shared" si="1026"/>
        <v>-0.77064220183486243</v>
      </c>
      <c r="T453" s="94">
        <f t="shared" si="1026"/>
        <v>-1.0909090909090908</v>
      </c>
      <c r="U453" s="94">
        <f t="shared" si="1026"/>
        <v>-0.10606060606060608</v>
      </c>
      <c r="V453" s="94">
        <f t="shared" si="1026"/>
        <v>-1.04</v>
      </c>
      <c r="W453" s="94">
        <f t="shared" si="1026"/>
        <v>0</v>
      </c>
      <c r="X453" s="95">
        <f t="shared" si="1026"/>
        <v>-7.5</v>
      </c>
      <c r="Y453" s="95">
        <f t="shared" si="1026"/>
        <v>-0.11864406779661019</v>
      </c>
      <c r="Z453" s="95">
        <f t="shared" si="1026"/>
        <v>-66.5</v>
      </c>
      <c r="AA453" s="95">
        <f t="shared" si="1026"/>
        <v>4.2</v>
      </c>
      <c r="AB453" s="95">
        <f t="shared" si="1026"/>
        <v>2.8076923076923075</v>
      </c>
      <c r="AC453" s="95">
        <f t="shared" si="1026"/>
        <v>1.1538461538461537</v>
      </c>
      <c r="AD453" s="95">
        <f t="shared" ref="AD453" si="1027">IFERROR(AD452/Z452-1,"NA  ")</f>
        <v>8.3969465648854991E-2</v>
      </c>
      <c r="AE453" s="95">
        <f t="shared" ref="AE453" si="1028">IFERROR(AE452/AA452-1,"NA  ")</f>
        <v>-0.47692307692307689</v>
      </c>
      <c r="AF453" s="95">
        <f t="shared" ref="AF453:AG453" si="1029">IFERROR(AF452/AB452-1,"NA  ")</f>
        <v>-0.75757575757575757</v>
      </c>
      <c r="AG453" s="95">
        <f t="shared" si="1029"/>
        <v>-0.625</v>
      </c>
      <c r="AH453" s="95">
        <f t="shared" ref="AH453" si="1030">IFERROR(AH452/AD452-1,"NA  ")</f>
        <v>-0.5911661971830986</v>
      </c>
      <c r="AI453" s="95">
        <f t="shared" ref="AI453" si="1031">IFERROR(AI452/AE452-1,"NA  ")</f>
        <v>-0.26458823529411757</v>
      </c>
      <c r="AJ453" s="95">
        <f t="shared" ref="AJ453" si="1032">IFERROR(AJ452/AF452-1,"NA  ")</f>
        <v>0.76719999999999988</v>
      </c>
      <c r="AK453" s="79"/>
      <c r="AL453" s="47"/>
      <c r="AM453" s="94">
        <f t="shared" ref="AM453:AX453" si="1033">IFERROR(AM452/AL452-1,"NA  ")</f>
        <v>-0.16477272727272729</v>
      </c>
      <c r="AN453" s="94">
        <f t="shared" si="1033"/>
        <v>-0.41836734693877553</v>
      </c>
      <c r="AO453" s="94">
        <f t="shared" si="1033"/>
        <v>0.49122807017543857</v>
      </c>
      <c r="AP453" s="94">
        <f t="shared" si="1033"/>
        <v>0.20784313725490189</v>
      </c>
      <c r="AQ453" s="94">
        <f t="shared" si="1033"/>
        <v>-0.55519480519480524</v>
      </c>
      <c r="AR453" s="94">
        <f t="shared" si="1033"/>
        <v>-0.21167883211678828</v>
      </c>
      <c r="AS453" s="94">
        <f t="shared" si="1033"/>
        <v>2.8148148148148149</v>
      </c>
      <c r="AT453" s="94">
        <f t="shared" si="1033"/>
        <v>-0.16019417475728159</v>
      </c>
      <c r="AU453" s="94">
        <f t="shared" si="1033"/>
        <v>-0.44371329479768784</v>
      </c>
      <c r="AV453" s="94">
        <f t="shared" si="1033"/>
        <v>3.6866837909507177E-2</v>
      </c>
      <c r="AW453" s="94">
        <f t="shared" si="1033"/>
        <v>1.0000000000000009E-2</v>
      </c>
      <c r="AX453" s="94">
        <f t="shared" si="1033"/>
        <v>9.9999999999997868E-3</v>
      </c>
      <c r="BK453" s="1304" t="s">
        <v>841</v>
      </c>
      <c r="BL453" s="1304"/>
      <c r="BM453" s="13" t="s">
        <v>1665</v>
      </c>
      <c r="BN453" s="1333">
        <v>2021</v>
      </c>
      <c r="BO453" s="1333">
        <v>2022</v>
      </c>
      <c r="BP453" s="1333">
        <f>BO453+1</f>
        <v>2023</v>
      </c>
      <c r="BQ453" s="1333">
        <f t="shared" ref="BQ453:BS453" si="1034">BP453+1</f>
        <v>2024</v>
      </c>
      <c r="BR453" s="1333">
        <f t="shared" si="1034"/>
        <v>2025</v>
      </c>
      <c r="BS453" s="1333">
        <f t="shared" si="1034"/>
        <v>2026</v>
      </c>
    </row>
    <row r="454" spans="3:72" ht="11.25" customHeight="1" outlineLevel="1">
      <c r="C454" s="107" t="s">
        <v>360</v>
      </c>
      <c r="E454" s="94">
        <f t="shared" ref="E454:AJ454" si="1035">E452/E433</f>
        <v>0.10806451612903226</v>
      </c>
      <c r="F454" s="94">
        <f t="shared" si="1035"/>
        <v>2.3696682464454975E-2</v>
      </c>
      <c r="G454" s="94">
        <f t="shared" si="1035"/>
        <v>6.1128526645768025E-2</v>
      </c>
      <c r="H454" s="94">
        <f t="shared" si="1035"/>
        <v>7.7760497667185069E-2</v>
      </c>
      <c r="I454" s="94">
        <f t="shared" si="1035"/>
        <v>0.12238805970149254</v>
      </c>
      <c r="J454" s="94">
        <f t="shared" si="1035"/>
        <v>0.11806543385490754</v>
      </c>
      <c r="K454" s="94">
        <f t="shared" si="1035"/>
        <v>0.11637931034482758</v>
      </c>
      <c r="L454" s="94">
        <f t="shared" si="1035"/>
        <v>1.3657056145675266E-2</v>
      </c>
      <c r="M454" s="94">
        <f t="shared" si="1035"/>
        <v>9.5890410958904104E-2</v>
      </c>
      <c r="N454" s="94">
        <f t="shared" si="1035"/>
        <v>0.11988716502115655</v>
      </c>
      <c r="O454" s="94">
        <f t="shared" si="1035"/>
        <v>0.155049786628734</v>
      </c>
      <c r="P454" s="94">
        <f t="shared" si="1035"/>
        <v>6.3860667634252535E-2</v>
      </c>
      <c r="Q454" s="94">
        <f t="shared" si="1035"/>
        <v>0.11148648648648649</v>
      </c>
      <c r="R454" s="94">
        <f t="shared" si="1035"/>
        <v>8.7412587412587409E-2</v>
      </c>
      <c r="S454" s="94">
        <f t="shared" si="1035"/>
        <v>4.6904315196998121E-2</v>
      </c>
      <c r="T454" s="94">
        <f t="shared" si="1035"/>
        <v>-7.4906367041198503E-3</v>
      </c>
      <c r="U454" s="94">
        <f t="shared" si="1035"/>
        <v>0.11434108527131782</v>
      </c>
      <c r="V454" s="94">
        <f t="shared" si="1035"/>
        <v>-5.1020408163265302E-3</v>
      </c>
      <c r="W454" s="94">
        <f t="shared" si="1035"/>
        <v>5.3879310344827583E-2</v>
      </c>
      <c r="X454" s="94">
        <f t="shared" si="1035"/>
        <v>5.5201698513800426E-2</v>
      </c>
      <c r="Y454" s="94">
        <f t="shared" si="1035"/>
        <v>9.5940959409594101E-2</v>
      </c>
      <c r="Z454" s="94">
        <f t="shared" si="1035"/>
        <v>0.19581464872944693</v>
      </c>
      <c r="AA454" s="94">
        <f t="shared" si="1035"/>
        <v>0.18978102189781021</v>
      </c>
      <c r="AB454" s="94">
        <f t="shared" si="1035"/>
        <v>0.13904494382022473</v>
      </c>
      <c r="AC454" s="94">
        <f t="shared" si="1035"/>
        <v>0.15664335664335666</v>
      </c>
      <c r="AD454" s="94">
        <f t="shared" si="1035"/>
        <v>0.18393782383419688</v>
      </c>
      <c r="AE454" s="94">
        <f t="shared" si="1035"/>
        <v>0.10225563909774436</v>
      </c>
      <c r="AF454" s="94">
        <f t="shared" si="1035"/>
        <v>4.2553191489361701E-2</v>
      </c>
      <c r="AG454" s="94">
        <f t="shared" ref="AG454" si="1036">AG452/AG433</f>
        <v>7.1307300509337868E-2</v>
      </c>
      <c r="AH454" s="94">
        <f t="shared" si="1035"/>
        <v>0.08</v>
      </c>
      <c r="AI454" s="94">
        <f t="shared" si="1035"/>
        <v>0.08</v>
      </c>
      <c r="AJ454" s="94">
        <f t="shared" si="1035"/>
        <v>0.08</v>
      </c>
      <c r="AK454" s="79"/>
      <c r="AL454" s="94">
        <f t="shared" ref="AL454:AX454" si="1037">AL452/AL433</f>
        <v>0.11601845748187212</v>
      </c>
      <c r="AM454" s="94">
        <f t="shared" si="1037"/>
        <v>0.10458911419423693</v>
      </c>
      <c r="AN454" s="94">
        <f t="shared" si="1037"/>
        <v>6.7482241515390687E-2</v>
      </c>
      <c r="AO454" s="94">
        <f t="shared" si="1037"/>
        <v>9.3475073313782991E-2</v>
      </c>
      <c r="AP454" s="94">
        <f t="shared" si="1037"/>
        <v>0.10879547862945955</v>
      </c>
      <c r="AQ454" s="94">
        <f t="shared" si="1037"/>
        <v>6.1407440609592114E-2</v>
      </c>
      <c r="AR454" s="94">
        <f t="shared" si="1037"/>
        <v>5.8600108518719482E-2</v>
      </c>
      <c r="AS454" s="94">
        <f t="shared" si="1037"/>
        <v>0.15797546012269939</v>
      </c>
      <c r="AT454" s="94">
        <f t="shared" si="1037"/>
        <v>0.12739322533136965</v>
      </c>
      <c r="AU454" s="94">
        <f t="shared" si="1037"/>
        <v>7.7927075151623129E-2</v>
      </c>
      <c r="AV454" s="94">
        <f t="shared" si="1037"/>
        <v>0.08</v>
      </c>
      <c r="AW454" s="94">
        <f t="shared" si="1037"/>
        <v>0.08</v>
      </c>
      <c r="AX454" s="94">
        <f t="shared" si="1037"/>
        <v>0.08</v>
      </c>
      <c r="BJ454" s="66">
        <v>0.56000000000000005</v>
      </c>
      <c r="BK454" s="1307" t="s">
        <v>195</v>
      </c>
      <c r="BL454" s="1309"/>
      <c r="BM454" s="1329">
        <f>BM433*0.95+BM434/2+BM440+BM435*(2/3)</f>
        <v>0.55466666666666664</v>
      </c>
      <c r="BN454" s="1311">
        <f>BN433+BN434*(1/3)+BN440+BN435*(2.5/3)</f>
        <v>1473.52</v>
      </c>
      <c r="BO454" s="1311">
        <f>BO433+BO434*(1/3)+BO440+BO435*(2.5/3)</f>
        <v>1538.9373333333335</v>
      </c>
      <c r="BP454" s="1311">
        <f>BP433+BP434*(1/3)+BP440+BP435*(2.5/3)</f>
        <v>1543.9316533333333</v>
      </c>
      <c r="BQ454" s="1311">
        <f t="shared" ref="BQ454:BS454" si="1038">BQ433+BQ434*(1/3)+BQ440+BQ435*(2.5/3)</f>
        <v>1625.6289050666667</v>
      </c>
      <c r="BR454" s="1311">
        <f t="shared" si="1038"/>
        <v>1691.6883827680001</v>
      </c>
      <c r="BS454" s="1311">
        <f t="shared" si="1038"/>
        <v>1747.28544750336</v>
      </c>
    </row>
    <row r="455" spans="3:72" ht="11.25" customHeight="1">
      <c r="C455" s="36"/>
      <c r="E455" s="29"/>
      <c r="F455" s="29"/>
      <c r="G455" s="29"/>
      <c r="H455" s="29"/>
      <c r="I455" s="29"/>
      <c r="J455" s="29"/>
      <c r="K455" s="29"/>
      <c r="L455" s="29"/>
      <c r="M455" s="29"/>
      <c r="N455" s="29"/>
      <c r="O455" s="29"/>
      <c r="P455" s="29"/>
      <c r="AK455" s="79"/>
      <c r="AL455" s="29"/>
      <c r="AM455" s="29"/>
      <c r="AN455" s="33"/>
      <c r="AO455" s="33"/>
      <c r="AP455" s="33"/>
      <c r="BJ455" s="66">
        <v>0.2</v>
      </c>
      <c r="BK455" s="1305" t="s">
        <v>196</v>
      </c>
      <c r="BL455" s="1305"/>
      <c r="BM455" s="1305">
        <f>BM438+BM434/2+BM439</f>
        <v>0.2</v>
      </c>
      <c r="BN455" s="1330">
        <f>BN438+BN434*(2/3)+BN439</f>
        <v>582.45333333333338</v>
      </c>
      <c r="BO455" s="1330">
        <f>BO438+BO434*(2/3)+BO439</f>
        <v>562.89333333333343</v>
      </c>
      <c r="BP455" s="1330">
        <f>BP438+BP434*(2/3)+BP439</f>
        <v>560.00280000000009</v>
      </c>
      <c r="BQ455" s="1330">
        <f t="shared" ref="BQ455:BS455" si="1039">BQ438+BQ434*(2/3)+BQ439</f>
        <v>588.00294000000008</v>
      </c>
      <c r="BR455" s="1330">
        <f t="shared" si="1039"/>
        <v>617.40308700000026</v>
      </c>
      <c r="BS455" s="1330">
        <f t="shared" si="1039"/>
        <v>648.27324135000026</v>
      </c>
    </row>
    <row r="456" spans="3:72" ht="11.25" customHeight="1" outlineLevel="1">
      <c r="C456" s="43" t="s">
        <v>97</v>
      </c>
      <c r="E456" s="29"/>
      <c r="F456" s="29"/>
      <c r="G456" s="29"/>
      <c r="H456" s="29"/>
      <c r="I456" s="29"/>
      <c r="J456" s="29"/>
      <c r="K456" s="29"/>
      <c r="L456" s="29"/>
      <c r="M456" s="29"/>
      <c r="N456" s="29"/>
      <c r="O456" s="29"/>
      <c r="P456" s="29"/>
      <c r="AK456" s="79"/>
      <c r="AL456" s="29"/>
      <c r="AM456" s="29"/>
      <c r="AN456" s="29"/>
      <c r="AO456" s="29"/>
      <c r="AP456" s="29"/>
      <c r="BJ456" s="66">
        <v>0.24</v>
      </c>
      <c r="BK456" s="1318" t="s">
        <v>197</v>
      </c>
      <c r="BL456" s="1326"/>
      <c r="BM456" s="1326">
        <f>BM437+BM436+BM435*(1/3)+BM433*0.05</f>
        <v>0.24533333333333335</v>
      </c>
      <c r="BN456" s="1299">
        <f>BN437+BN436+BN435*(0.5/3)</f>
        <v>552.02666666666664</v>
      </c>
      <c r="BO456" s="1299">
        <f>BO437+BO436+BO435*(0.5/3)</f>
        <v>665.25733333333335</v>
      </c>
      <c r="BP456" s="1299">
        <f>BP437+BP436+BP435*(0.5/3)</f>
        <v>731.78306666666674</v>
      </c>
      <c r="BQ456" s="1299">
        <f t="shared" ref="BQ456:BS456" si="1040">BQ437+BQ436+BQ435*(0.5/3)</f>
        <v>772.25705333333349</v>
      </c>
      <c r="BR456" s="1299">
        <f t="shared" si="1040"/>
        <v>804.36346760000015</v>
      </c>
      <c r="BS456" s="1299">
        <f t="shared" si="1040"/>
        <v>823.80155272800016</v>
      </c>
      <c r="BT456" s="27"/>
    </row>
    <row r="457" spans="3:72" ht="11.25" customHeight="1" outlineLevel="1">
      <c r="C457" s="43" t="s">
        <v>355</v>
      </c>
      <c r="E457" s="29">
        <v>0</v>
      </c>
      <c r="F457" s="29">
        <v>0</v>
      </c>
      <c r="G457" s="29">
        <v>0</v>
      </c>
      <c r="H457" s="29">
        <v>0</v>
      </c>
      <c r="I457" s="29">
        <v>0</v>
      </c>
      <c r="J457" s="29">
        <v>0</v>
      </c>
      <c r="K457" s="29">
        <v>0</v>
      </c>
      <c r="L457" s="29">
        <v>0</v>
      </c>
      <c r="M457" s="29">
        <v>0</v>
      </c>
      <c r="N457" s="29">
        <v>0</v>
      </c>
      <c r="O457" s="29">
        <v>0</v>
      </c>
      <c r="P457" s="29">
        <v>0</v>
      </c>
      <c r="Q457" s="29">
        <v>0</v>
      </c>
      <c r="R457" s="29">
        <v>0</v>
      </c>
      <c r="S457" s="29">
        <v>0</v>
      </c>
      <c r="T457" s="29">
        <v>0</v>
      </c>
      <c r="U457" s="29">
        <v>0</v>
      </c>
      <c r="V457" s="29">
        <v>0</v>
      </c>
      <c r="W457" s="29">
        <v>0</v>
      </c>
      <c r="X457" s="29">
        <v>0</v>
      </c>
      <c r="Y457" s="29">
        <v>0</v>
      </c>
      <c r="Z457" s="29">
        <v>0</v>
      </c>
      <c r="AA457" s="29">
        <v>0</v>
      </c>
      <c r="AB457" s="29">
        <v>0</v>
      </c>
      <c r="AC457" s="29">
        <v>0</v>
      </c>
      <c r="AD457" s="29">
        <v>0</v>
      </c>
      <c r="AE457" s="29">
        <v>0</v>
      </c>
      <c r="AF457" s="29">
        <v>0</v>
      </c>
      <c r="AG457" s="29">
        <v>0</v>
      </c>
      <c r="AH457" s="29">
        <v>0</v>
      </c>
      <c r="AI457" s="29">
        <v>0</v>
      </c>
      <c r="AJ457" s="29">
        <v>0</v>
      </c>
      <c r="AK457" s="79"/>
      <c r="AL457" s="29">
        <v>8</v>
      </c>
      <c r="AM457" s="29">
        <v>0</v>
      </c>
      <c r="AN457" s="33">
        <f t="shared" ref="AN457:AU460" si="1041">SUMIF($E$6:$AK$6,AN$6,$E457:$AK457)</f>
        <v>0</v>
      </c>
      <c r="AO457" s="33">
        <f t="shared" si="1041"/>
        <v>0</v>
      </c>
      <c r="AP457" s="33">
        <f t="shared" si="1041"/>
        <v>0</v>
      </c>
      <c r="AQ457" s="33">
        <f t="shared" si="1041"/>
        <v>0</v>
      </c>
      <c r="AR457" s="33">
        <f t="shared" si="1041"/>
        <v>0</v>
      </c>
      <c r="AS457" s="33">
        <f t="shared" si="1041"/>
        <v>0</v>
      </c>
      <c r="AT457" s="33">
        <f t="shared" si="1041"/>
        <v>0</v>
      </c>
      <c r="AU457" s="33">
        <f t="shared" si="1041"/>
        <v>0</v>
      </c>
      <c r="AV457" s="29">
        <v>0</v>
      </c>
      <c r="AW457" s="29">
        <v>0</v>
      </c>
      <c r="AX457" s="29">
        <v>0</v>
      </c>
      <c r="BJ457" s="67">
        <f t="shared" ref="BJ457" si="1042">+SUM(BJ454:BJ456)</f>
        <v>1</v>
      </c>
      <c r="BK457" s="1332"/>
      <c r="BL457" s="63"/>
      <c r="BM457" s="67">
        <f>SUM(BM454:BM456)</f>
        <v>1</v>
      </c>
      <c r="BN457" s="35">
        <f>SUM(BN454:BN456)</f>
        <v>2608</v>
      </c>
      <c r="BO457" s="35">
        <f>SUM(BO454:BO456)</f>
        <v>2767.0880000000002</v>
      </c>
      <c r="BP457" s="35">
        <f>SUM(BP454:BP456)</f>
        <v>2835.7175200000001</v>
      </c>
      <c r="BQ457" s="35">
        <f t="shared" ref="BQ457:BS457" si="1043">SUM(BQ454:BQ456)</f>
        <v>2985.8888984000005</v>
      </c>
      <c r="BR457" s="35">
        <f t="shared" si="1043"/>
        <v>3113.4549373680006</v>
      </c>
      <c r="BS457" s="35">
        <f t="shared" si="1043"/>
        <v>3219.3602415813602</v>
      </c>
    </row>
    <row r="458" spans="3:72" ht="11.25" customHeight="1" outlineLevel="1">
      <c r="C458" s="43" t="s">
        <v>23</v>
      </c>
      <c r="E458" s="29">
        <v>0</v>
      </c>
      <c r="F458" s="29">
        <v>0</v>
      </c>
      <c r="G458" s="29">
        <v>0</v>
      </c>
      <c r="H458" s="29">
        <v>0</v>
      </c>
      <c r="I458" s="29">
        <v>0</v>
      </c>
      <c r="J458" s="29">
        <v>0</v>
      </c>
      <c r="K458" s="29">
        <v>0</v>
      </c>
      <c r="L458" s="29">
        <v>0</v>
      </c>
      <c r="M458" s="29">
        <v>0</v>
      </c>
      <c r="N458" s="29">
        <v>0</v>
      </c>
      <c r="O458" s="29">
        <v>0</v>
      </c>
      <c r="P458" s="29">
        <v>0</v>
      </c>
      <c r="Q458" s="29">
        <v>0</v>
      </c>
      <c r="R458" s="29">
        <v>0</v>
      </c>
      <c r="S458" s="29">
        <v>0</v>
      </c>
      <c r="T458" s="29">
        <v>22</v>
      </c>
      <c r="U458" s="29">
        <v>1</v>
      </c>
      <c r="V458" s="29">
        <v>2</v>
      </c>
      <c r="W458" s="29">
        <v>1</v>
      </c>
      <c r="X458" s="29">
        <v>1</v>
      </c>
      <c r="Y458" s="29">
        <v>4</v>
      </c>
      <c r="Z458" s="29">
        <v>7</v>
      </c>
      <c r="AA458" s="29">
        <v>2</v>
      </c>
      <c r="AB458" s="29">
        <v>3</v>
      </c>
      <c r="AC458" s="29">
        <v>1</v>
      </c>
      <c r="AD458" s="29">
        <v>1</v>
      </c>
      <c r="AE458" s="29">
        <v>1</v>
      </c>
      <c r="AF458" s="29">
        <v>0</v>
      </c>
      <c r="AG458" s="29">
        <v>0</v>
      </c>
      <c r="AH458" s="29">
        <v>0</v>
      </c>
      <c r="AI458" s="29">
        <v>0</v>
      </c>
      <c r="AJ458" s="29">
        <v>0</v>
      </c>
      <c r="AK458" s="79"/>
      <c r="AL458" s="29">
        <v>0</v>
      </c>
      <c r="AM458" s="29">
        <v>0</v>
      </c>
      <c r="AN458" s="33">
        <f t="shared" si="1041"/>
        <v>0</v>
      </c>
      <c r="AO458" s="33">
        <f t="shared" si="1041"/>
        <v>0</v>
      </c>
      <c r="AP458" s="33">
        <f t="shared" si="1041"/>
        <v>0</v>
      </c>
      <c r="AQ458" s="33">
        <f t="shared" si="1041"/>
        <v>22</v>
      </c>
      <c r="AR458" s="33">
        <f t="shared" si="1041"/>
        <v>5</v>
      </c>
      <c r="AS458" s="33">
        <f t="shared" si="1041"/>
        <v>16</v>
      </c>
      <c r="AT458" s="33">
        <f t="shared" si="1041"/>
        <v>3</v>
      </c>
      <c r="AU458" s="33">
        <f t="shared" si="1041"/>
        <v>0</v>
      </c>
      <c r="AV458" s="29">
        <v>0</v>
      </c>
      <c r="AW458" s="29">
        <v>0</v>
      </c>
      <c r="AX458" s="29">
        <v>0</v>
      </c>
      <c r="BK458" s="27"/>
      <c r="BL458" s="27"/>
      <c r="BM458" s="27"/>
      <c r="BN458" s="27"/>
      <c r="BO458" s="27"/>
      <c r="BP458" s="27"/>
      <c r="BQ458" s="27"/>
      <c r="BR458" s="27"/>
      <c r="BS458" s="27"/>
    </row>
    <row r="459" spans="3:72" ht="11.25" customHeight="1" outlineLevel="1">
      <c r="C459" s="43" t="s">
        <v>71</v>
      </c>
      <c r="E459" s="29">
        <v>0</v>
      </c>
      <c r="F459" s="29">
        <v>0</v>
      </c>
      <c r="G459" s="29">
        <v>0</v>
      </c>
      <c r="H459" s="29">
        <v>0</v>
      </c>
      <c r="I459" s="29">
        <v>0</v>
      </c>
      <c r="J459" s="29">
        <v>0</v>
      </c>
      <c r="K459" s="29">
        <v>0</v>
      </c>
      <c r="L459" s="29">
        <v>0</v>
      </c>
      <c r="M459" s="29">
        <v>0</v>
      </c>
      <c r="N459" s="29">
        <v>0</v>
      </c>
      <c r="O459" s="29">
        <v>0</v>
      </c>
      <c r="P459" s="29">
        <v>0</v>
      </c>
      <c r="Q459" s="29">
        <v>0</v>
      </c>
      <c r="R459" s="29">
        <v>0</v>
      </c>
      <c r="S459" s="29">
        <v>0</v>
      </c>
      <c r="T459" s="29">
        <v>0</v>
      </c>
      <c r="U459" s="29">
        <v>0</v>
      </c>
      <c r="V459" s="29">
        <v>0</v>
      </c>
      <c r="W459" s="29">
        <v>0</v>
      </c>
      <c r="X459" s="29">
        <v>0</v>
      </c>
      <c r="Y459" s="29">
        <v>0</v>
      </c>
      <c r="Z459" s="29">
        <v>0</v>
      </c>
      <c r="AA459" s="29">
        <v>0</v>
      </c>
      <c r="AB459" s="29">
        <v>0</v>
      </c>
      <c r="AC459" s="29">
        <v>0</v>
      </c>
      <c r="AD459" s="29">
        <v>0</v>
      </c>
      <c r="AE459" s="29">
        <v>0</v>
      </c>
      <c r="AF459" s="29">
        <v>0</v>
      </c>
      <c r="AG459" s="29">
        <v>0</v>
      </c>
      <c r="AH459" s="29">
        <v>0</v>
      </c>
      <c r="AI459" s="29">
        <v>0</v>
      </c>
      <c r="AJ459" s="29">
        <v>0</v>
      </c>
      <c r="AK459" s="79"/>
      <c r="AL459" s="29">
        <v>0</v>
      </c>
      <c r="AM459" s="29">
        <v>0</v>
      </c>
      <c r="AN459" s="33">
        <f t="shared" si="1041"/>
        <v>0</v>
      </c>
      <c r="AO459" s="33">
        <f t="shared" si="1041"/>
        <v>0</v>
      </c>
      <c r="AP459" s="33">
        <f t="shared" si="1041"/>
        <v>0</v>
      </c>
      <c r="AQ459" s="33">
        <f t="shared" si="1041"/>
        <v>0</v>
      </c>
      <c r="AR459" s="33">
        <f t="shared" si="1041"/>
        <v>0</v>
      </c>
      <c r="AS459" s="33">
        <f t="shared" si="1041"/>
        <v>0</v>
      </c>
      <c r="AT459" s="33">
        <f t="shared" si="1041"/>
        <v>0</v>
      </c>
      <c r="AU459" s="33">
        <f t="shared" si="1041"/>
        <v>0</v>
      </c>
      <c r="AV459" s="29">
        <v>0</v>
      </c>
      <c r="AW459" s="29">
        <v>0</v>
      </c>
      <c r="AX459" s="29">
        <v>0</v>
      </c>
      <c r="AZ459" s="455"/>
      <c r="BK459" s="1337" t="s">
        <v>1669</v>
      </c>
      <c r="BL459" s="1336"/>
      <c r="BM459" s="1337"/>
      <c r="BN459" s="1338">
        <v>2021</v>
      </c>
      <c r="BO459" s="1338">
        <v>2022</v>
      </c>
      <c r="BP459" s="1338">
        <f>BO459+1</f>
        <v>2023</v>
      </c>
      <c r="BQ459" s="1338">
        <f t="shared" ref="BQ459:BS459" si="1044">BP459+1</f>
        <v>2024</v>
      </c>
      <c r="BR459" s="1338">
        <f t="shared" si="1044"/>
        <v>2025</v>
      </c>
      <c r="BS459" s="1338">
        <f t="shared" si="1044"/>
        <v>2026</v>
      </c>
    </row>
    <row r="460" spans="3:72" ht="11.25" customHeight="1" outlineLevel="1">
      <c r="C460" s="43" t="s">
        <v>111</v>
      </c>
      <c r="E460" s="29">
        <v>0</v>
      </c>
      <c r="F460" s="29">
        <v>0</v>
      </c>
      <c r="G460" s="29">
        <v>0</v>
      </c>
      <c r="H460" s="29">
        <v>0</v>
      </c>
      <c r="I460" s="29">
        <v>0</v>
      </c>
      <c r="J460" s="29">
        <v>0</v>
      </c>
      <c r="K460" s="29">
        <v>0</v>
      </c>
      <c r="L460" s="29">
        <v>44</v>
      </c>
      <c r="M460" s="29">
        <v>19</v>
      </c>
      <c r="N460" s="29">
        <v>-21</v>
      </c>
      <c r="O460" s="29">
        <v>-30</v>
      </c>
      <c r="P460" s="29">
        <v>2</v>
      </c>
      <c r="Q460" s="29">
        <v>0</v>
      </c>
      <c r="R460" s="29">
        <v>0</v>
      </c>
      <c r="S460" s="29">
        <v>0</v>
      </c>
      <c r="T460" s="29">
        <v>0</v>
      </c>
      <c r="U460" s="29">
        <v>0</v>
      </c>
      <c r="V460" s="29">
        <v>0</v>
      </c>
      <c r="W460" s="29">
        <v>0</v>
      </c>
      <c r="X460" s="29">
        <v>0</v>
      </c>
      <c r="Y460" s="29">
        <v>0</v>
      </c>
      <c r="Z460" s="29">
        <v>0</v>
      </c>
      <c r="AA460" s="29">
        <v>0</v>
      </c>
      <c r="AB460" s="29">
        <v>0</v>
      </c>
      <c r="AC460" s="29">
        <v>0</v>
      </c>
      <c r="AD460" s="29">
        <v>0</v>
      </c>
      <c r="AE460" s="29">
        <v>0</v>
      </c>
      <c r="AF460" s="29">
        <v>0</v>
      </c>
      <c r="AG460" s="29">
        <v>0</v>
      </c>
      <c r="AH460" s="29">
        <v>0</v>
      </c>
      <c r="AI460" s="29">
        <v>0</v>
      </c>
      <c r="AJ460" s="29">
        <v>0</v>
      </c>
      <c r="AK460" s="79"/>
      <c r="AL460" s="29">
        <v>0</v>
      </c>
      <c r="AM460" s="29">
        <v>0</v>
      </c>
      <c r="AN460" s="33">
        <f t="shared" si="1041"/>
        <v>0</v>
      </c>
      <c r="AO460" s="33">
        <f t="shared" si="1041"/>
        <v>44</v>
      </c>
      <c r="AP460" s="33">
        <f t="shared" si="1041"/>
        <v>-30</v>
      </c>
      <c r="AQ460" s="33">
        <f t="shared" si="1041"/>
        <v>0</v>
      </c>
      <c r="AR460" s="33">
        <f t="shared" si="1041"/>
        <v>0</v>
      </c>
      <c r="AS460" s="33">
        <f t="shared" si="1041"/>
        <v>0</v>
      </c>
      <c r="AT460" s="33">
        <f t="shared" si="1041"/>
        <v>0</v>
      </c>
      <c r="AU460" s="33">
        <f t="shared" si="1041"/>
        <v>0</v>
      </c>
      <c r="AV460" s="29">
        <v>0</v>
      </c>
      <c r="AW460" s="29">
        <v>0</v>
      </c>
      <c r="AX460" s="29">
        <v>0</v>
      </c>
      <c r="BK460" s="1356" t="s">
        <v>195</v>
      </c>
      <c r="BL460" s="1309"/>
      <c r="BM460" s="1329"/>
      <c r="BN460" s="1329">
        <f>AS503</f>
        <v>0.41508410200759638</v>
      </c>
      <c r="BO460" s="1329">
        <f t="shared" ref="BO460:BP463" si="1045">BO454/BN454-1</f>
        <v>4.4395280235988377E-2</v>
      </c>
      <c r="BP460" s="1329">
        <f t="shared" si="1045"/>
        <v>3.2453043355455957E-3</v>
      </c>
      <c r="BQ460" s="1329">
        <f t="shared" ref="BQ460:BS460" si="1046">BQ454/BP454-1</f>
        <v>5.2915070143778609E-2</v>
      </c>
      <c r="BR460" s="1329">
        <f t="shared" si="1046"/>
        <v>4.0636259293522103E-2</v>
      </c>
      <c r="BS460" s="1329">
        <f t="shared" si="1046"/>
        <v>3.2864838052732992E-2</v>
      </c>
    </row>
    <row r="461" spans="3:72" ht="11.25" customHeight="1">
      <c r="C461" s="45" t="s">
        <v>356</v>
      </c>
      <c r="E461" s="32">
        <f>+E452+SUM(E457:E460)</f>
        <v>67</v>
      </c>
      <c r="F461" s="32">
        <f t="shared" ref="F461:AC461" si="1047">+F452+SUM(F457:F460)</f>
        <v>15</v>
      </c>
      <c r="G461" s="32">
        <f t="shared" si="1047"/>
        <v>39</v>
      </c>
      <c r="H461" s="32">
        <f t="shared" si="1047"/>
        <v>50</v>
      </c>
      <c r="I461" s="32">
        <f t="shared" si="1047"/>
        <v>82</v>
      </c>
      <c r="J461" s="32">
        <f t="shared" si="1047"/>
        <v>83</v>
      </c>
      <c r="K461" s="32">
        <f t="shared" si="1047"/>
        <v>81</v>
      </c>
      <c r="L461" s="32">
        <f t="shared" si="1047"/>
        <v>53</v>
      </c>
      <c r="M461" s="32">
        <f t="shared" si="1047"/>
        <v>89</v>
      </c>
      <c r="N461" s="32">
        <f t="shared" si="1047"/>
        <v>64</v>
      </c>
      <c r="O461" s="32">
        <f t="shared" si="1047"/>
        <v>79</v>
      </c>
      <c r="P461" s="32">
        <f t="shared" si="1047"/>
        <v>46</v>
      </c>
      <c r="Q461" s="32">
        <f t="shared" si="1047"/>
        <v>66</v>
      </c>
      <c r="R461" s="32">
        <f t="shared" si="1047"/>
        <v>50</v>
      </c>
      <c r="S461" s="32">
        <f t="shared" si="1047"/>
        <v>25</v>
      </c>
      <c r="T461" s="32">
        <f t="shared" si="1047"/>
        <v>18</v>
      </c>
      <c r="U461" s="32">
        <f t="shared" si="1047"/>
        <v>60</v>
      </c>
      <c r="V461" s="32">
        <f t="shared" si="1047"/>
        <v>0</v>
      </c>
      <c r="W461" s="32">
        <f t="shared" si="1047"/>
        <v>26</v>
      </c>
      <c r="X461" s="32">
        <f t="shared" si="1047"/>
        <v>27</v>
      </c>
      <c r="Y461" s="32">
        <f t="shared" si="1047"/>
        <v>56</v>
      </c>
      <c r="Z461" s="32">
        <f t="shared" si="1047"/>
        <v>138</v>
      </c>
      <c r="AA461" s="32">
        <f t="shared" si="1047"/>
        <v>132</v>
      </c>
      <c r="AB461" s="32">
        <f t="shared" si="1047"/>
        <v>102</v>
      </c>
      <c r="AC461" s="32">
        <f t="shared" si="1047"/>
        <v>113</v>
      </c>
      <c r="AD461" s="32">
        <f t="shared" ref="AD461:AF461" si="1048">+AD452+SUM(AD457:AD460)</f>
        <v>143</v>
      </c>
      <c r="AE461" s="32">
        <f t="shared" si="1048"/>
        <v>69</v>
      </c>
      <c r="AF461" s="32">
        <f t="shared" si="1048"/>
        <v>24</v>
      </c>
      <c r="AG461" s="32">
        <f t="shared" ref="AG461" si="1049">+AG452+SUM(AG457:AG460)</f>
        <v>42</v>
      </c>
      <c r="AH461" s="35">
        <f>+AH463*AH433</f>
        <v>58.054399999999994</v>
      </c>
      <c r="AI461" s="35">
        <f>+AI463*AI433</f>
        <v>50.008000000000003</v>
      </c>
      <c r="AJ461" s="35">
        <f>+AJ463*AJ433</f>
        <v>42.412799999999997</v>
      </c>
      <c r="AK461" s="79"/>
      <c r="AL461" s="32">
        <f t="shared" ref="AL461:AU461" si="1050">+AL452+SUM(AL457:AL460)</f>
        <v>360</v>
      </c>
      <c r="AM461" s="32">
        <f t="shared" si="1050"/>
        <v>294</v>
      </c>
      <c r="AN461" s="32">
        <f t="shared" si="1050"/>
        <v>171</v>
      </c>
      <c r="AO461" s="32">
        <f t="shared" si="1050"/>
        <v>299</v>
      </c>
      <c r="AP461" s="32">
        <f t="shared" si="1050"/>
        <v>278</v>
      </c>
      <c r="AQ461" s="32">
        <f t="shared" si="1050"/>
        <v>159</v>
      </c>
      <c r="AR461" s="32">
        <f t="shared" si="1050"/>
        <v>113</v>
      </c>
      <c r="AS461" s="32">
        <f t="shared" si="1050"/>
        <v>428</v>
      </c>
      <c r="AT461" s="32">
        <f t="shared" si="1050"/>
        <v>349</v>
      </c>
      <c r="AU461" s="32">
        <f t="shared" si="1050"/>
        <v>192.4752</v>
      </c>
      <c r="AV461" s="35">
        <f>+AV463*AV433</f>
        <v>199.57115199999998</v>
      </c>
      <c r="AW461" s="35">
        <f>+AW463*AW433</f>
        <v>201.56686351999997</v>
      </c>
      <c r="AX461" s="35">
        <f>+AX463*AX433</f>
        <v>203.58253215519994</v>
      </c>
      <c r="BK461" s="1335" t="s">
        <v>196</v>
      </c>
      <c r="BL461" s="1305"/>
      <c r="BM461" s="1305"/>
      <c r="BN461" s="1305">
        <f>AS504</f>
        <v>0.55659251220835593</v>
      </c>
      <c r="BO461" s="1305">
        <f t="shared" si="1045"/>
        <v>-3.3582089552238736E-2</v>
      </c>
      <c r="BP461" s="1305">
        <f t="shared" si="1045"/>
        <v>-5.1351351351351937E-3</v>
      </c>
      <c r="BQ461" s="1305">
        <f t="shared" ref="BQ461:BS461" si="1051">BQ455/BP455-1</f>
        <v>5.0000000000000044E-2</v>
      </c>
      <c r="BR461" s="1305">
        <f t="shared" si="1051"/>
        <v>5.0000000000000266E-2</v>
      </c>
      <c r="BS461" s="1305">
        <f t="shared" si="1051"/>
        <v>5.0000000000000044E-2</v>
      </c>
    </row>
    <row r="462" spans="3:72" ht="11.25" customHeight="1">
      <c r="C462" s="93" t="s">
        <v>358</v>
      </c>
      <c r="E462" s="124"/>
      <c r="F462" s="124"/>
      <c r="G462" s="124"/>
      <c r="H462" s="124"/>
      <c r="I462" s="94">
        <f t="shared" ref="I462:AC462" si="1052">IFERROR(I461/E461-1,"NA  ")</f>
        <v>0.22388059701492535</v>
      </c>
      <c r="J462" s="94">
        <f t="shared" si="1052"/>
        <v>4.5333333333333332</v>
      </c>
      <c r="K462" s="94">
        <f t="shared" si="1052"/>
        <v>1.0769230769230771</v>
      </c>
      <c r="L462" s="94">
        <f t="shared" si="1052"/>
        <v>6.0000000000000053E-2</v>
      </c>
      <c r="M462" s="94">
        <f t="shared" si="1052"/>
        <v>8.5365853658536661E-2</v>
      </c>
      <c r="N462" s="94">
        <f t="shared" si="1052"/>
        <v>-0.22891566265060237</v>
      </c>
      <c r="O462" s="94">
        <f t="shared" si="1052"/>
        <v>-2.4691358024691357E-2</v>
      </c>
      <c r="P462" s="94">
        <f t="shared" si="1052"/>
        <v>-0.13207547169811318</v>
      </c>
      <c r="Q462" s="94">
        <f t="shared" si="1052"/>
        <v>-0.2584269662921348</v>
      </c>
      <c r="R462" s="94">
        <f t="shared" si="1052"/>
        <v>-0.21875</v>
      </c>
      <c r="S462" s="94">
        <f t="shared" si="1052"/>
        <v>-0.68354430379746833</v>
      </c>
      <c r="T462" s="94">
        <f t="shared" si="1052"/>
        <v>-0.60869565217391308</v>
      </c>
      <c r="U462" s="94">
        <f t="shared" si="1052"/>
        <v>-9.0909090909090939E-2</v>
      </c>
      <c r="V462" s="94">
        <f t="shared" si="1052"/>
        <v>-1</v>
      </c>
      <c r="W462" s="94">
        <f t="shared" si="1052"/>
        <v>4.0000000000000036E-2</v>
      </c>
      <c r="X462" s="94">
        <f t="shared" si="1052"/>
        <v>0.5</v>
      </c>
      <c r="Y462" s="94">
        <f t="shared" si="1052"/>
        <v>-6.6666666666666652E-2</v>
      </c>
      <c r="Z462" s="94" t="str">
        <f t="shared" si="1052"/>
        <v xml:space="preserve">NA  </v>
      </c>
      <c r="AA462" s="94">
        <f t="shared" si="1052"/>
        <v>4.0769230769230766</v>
      </c>
      <c r="AB462" s="94">
        <f t="shared" si="1052"/>
        <v>2.7777777777777777</v>
      </c>
      <c r="AC462" s="94">
        <f t="shared" si="1052"/>
        <v>1.0178571428571428</v>
      </c>
      <c r="AD462" s="94">
        <f t="shared" ref="AD462" si="1053">IFERROR(AD461/Z461-1,"NA  ")</f>
        <v>3.6231884057970953E-2</v>
      </c>
      <c r="AE462" s="94">
        <f t="shared" ref="AE462" si="1054">IFERROR(AE461/AA461-1,"NA  ")</f>
        <v>-0.47727272727272729</v>
      </c>
      <c r="AF462" s="94">
        <f t="shared" ref="AF462:AG462" si="1055">IFERROR(AF461/AB461-1,"NA  ")</f>
        <v>-0.76470588235294112</v>
      </c>
      <c r="AG462" s="94">
        <f t="shared" si="1055"/>
        <v>-0.62831858407079644</v>
      </c>
      <c r="AH462" s="94">
        <f t="shared" ref="AH462" si="1056">IFERROR(AH461/AD461-1,"NA  ")</f>
        <v>-0.59402517482517481</v>
      </c>
      <c r="AI462" s="94">
        <f t="shared" ref="AI462" si="1057">IFERROR(AI461/AE461-1,"NA  ")</f>
        <v>-0.27524637681159414</v>
      </c>
      <c r="AJ462" s="94">
        <f t="shared" ref="AJ462" si="1058">IFERROR(AJ461/AF461-1,"NA  ")</f>
        <v>0.76719999999999988</v>
      </c>
      <c r="AK462" s="79"/>
      <c r="AL462" s="124"/>
      <c r="AM462" s="94">
        <f t="shared" ref="AM462:AX462" si="1059">IFERROR(AM461/AL461-1,"NA  ")</f>
        <v>-0.18333333333333335</v>
      </c>
      <c r="AN462" s="94">
        <f t="shared" si="1059"/>
        <v>-0.41836734693877553</v>
      </c>
      <c r="AO462" s="94">
        <f t="shared" si="1059"/>
        <v>0.74853801169590639</v>
      </c>
      <c r="AP462" s="94">
        <f t="shared" si="1059"/>
        <v>-7.0234113712374535E-2</v>
      </c>
      <c r="AQ462" s="94">
        <f t="shared" si="1059"/>
        <v>-0.42805755395683454</v>
      </c>
      <c r="AR462" s="94">
        <f t="shared" si="1059"/>
        <v>-0.28930817610062898</v>
      </c>
      <c r="AS462" s="94">
        <f t="shared" si="1059"/>
        <v>2.7876106194690267</v>
      </c>
      <c r="AT462" s="94">
        <f t="shared" si="1059"/>
        <v>-0.18457943925233644</v>
      </c>
      <c r="AU462" s="94">
        <f t="shared" si="1059"/>
        <v>-0.44849512893982812</v>
      </c>
      <c r="AV462" s="94">
        <f t="shared" si="1059"/>
        <v>3.6866837909507177E-2</v>
      </c>
      <c r="AW462" s="94">
        <f t="shared" si="1059"/>
        <v>1.0000000000000009E-2</v>
      </c>
      <c r="AX462" s="94">
        <f t="shared" si="1059"/>
        <v>9.9999999999997868E-3</v>
      </c>
      <c r="BK462" s="1357" t="s">
        <v>197</v>
      </c>
      <c r="BL462" s="1326"/>
      <c r="BM462" s="1326"/>
      <c r="BN462" s="1326">
        <f>AS505</f>
        <v>0.29203331052867454</v>
      </c>
      <c r="BO462" s="1326">
        <f t="shared" si="1045"/>
        <v>0.20511811023622051</v>
      </c>
      <c r="BP462" s="1326">
        <f t="shared" si="1045"/>
        <v>0.10000000000000009</v>
      </c>
      <c r="BQ462" s="1326">
        <f t="shared" ref="BQ462:BS462" si="1060">BQ456/BP456-1</f>
        <v>5.5308722639660246E-2</v>
      </c>
      <c r="BR462" s="1326">
        <f t="shared" si="1060"/>
        <v>4.1574776336563257E-2</v>
      </c>
      <c r="BS462" s="1326">
        <f t="shared" si="1060"/>
        <v>2.4165798063900068E-2</v>
      </c>
    </row>
    <row r="463" spans="3:72" ht="11.25" customHeight="1">
      <c r="C463" s="93" t="s">
        <v>360</v>
      </c>
      <c r="E463" s="94">
        <f t="shared" ref="E463:AF463" si="1061">E461/E433</f>
        <v>0.10806451612903226</v>
      </c>
      <c r="F463" s="94">
        <f t="shared" si="1061"/>
        <v>2.3696682464454975E-2</v>
      </c>
      <c r="G463" s="94">
        <f t="shared" si="1061"/>
        <v>6.1128526645768025E-2</v>
      </c>
      <c r="H463" s="94">
        <f t="shared" si="1061"/>
        <v>7.7760497667185069E-2</v>
      </c>
      <c r="I463" s="94">
        <f t="shared" si="1061"/>
        <v>0.12238805970149254</v>
      </c>
      <c r="J463" s="94">
        <f t="shared" si="1061"/>
        <v>0.11806543385490754</v>
      </c>
      <c r="K463" s="94">
        <f t="shared" si="1061"/>
        <v>0.11637931034482758</v>
      </c>
      <c r="L463" s="94">
        <f t="shared" si="1061"/>
        <v>8.042488619119878E-2</v>
      </c>
      <c r="M463" s="94">
        <f t="shared" si="1061"/>
        <v>0.12191780821917808</v>
      </c>
      <c r="N463" s="94">
        <f t="shared" si="1061"/>
        <v>9.0267983074753172E-2</v>
      </c>
      <c r="O463" s="94">
        <f t="shared" si="1061"/>
        <v>0.112375533428165</v>
      </c>
      <c r="P463" s="94">
        <f t="shared" si="1061"/>
        <v>6.6763425253991288E-2</v>
      </c>
      <c r="Q463" s="94">
        <f t="shared" si="1061"/>
        <v>0.11148648648648649</v>
      </c>
      <c r="R463" s="94">
        <f t="shared" si="1061"/>
        <v>8.7412587412587409E-2</v>
      </c>
      <c r="S463" s="94">
        <f t="shared" si="1061"/>
        <v>4.6904315196998121E-2</v>
      </c>
      <c r="T463" s="94">
        <f t="shared" si="1061"/>
        <v>3.3707865168539325E-2</v>
      </c>
      <c r="U463" s="94">
        <f t="shared" si="1061"/>
        <v>0.11627906976744186</v>
      </c>
      <c r="V463" s="94">
        <f t="shared" si="1061"/>
        <v>0</v>
      </c>
      <c r="W463" s="94">
        <f t="shared" si="1061"/>
        <v>5.6034482758620691E-2</v>
      </c>
      <c r="X463" s="94">
        <f t="shared" si="1061"/>
        <v>5.7324840764331211E-2</v>
      </c>
      <c r="Y463" s="94">
        <f t="shared" si="1061"/>
        <v>0.10332103321033211</v>
      </c>
      <c r="Z463" s="94">
        <f t="shared" si="1061"/>
        <v>0.20627802690582961</v>
      </c>
      <c r="AA463" s="94">
        <f t="shared" si="1061"/>
        <v>0.19270072992700729</v>
      </c>
      <c r="AB463" s="94">
        <f t="shared" si="1061"/>
        <v>0.14325842696629212</v>
      </c>
      <c r="AC463" s="94">
        <f t="shared" si="1061"/>
        <v>0.15804195804195803</v>
      </c>
      <c r="AD463" s="94">
        <f t="shared" si="1061"/>
        <v>0.18523316062176165</v>
      </c>
      <c r="AE463" s="94">
        <f t="shared" si="1061"/>
        <v>0.10375939849624061</v>
      </c>
      <c r="AF463" s="94">
        <f t="shared" si="1061"/>
        <v>4.2553191489361701E-2</v>
      </c>
      <c r="AG463" s="94">
        <f t="shared" ref="AG463" si="1062">AG461/AG433</f>
        <v>7.1307300509337868E-2</v>
      </c>
      <c r="AH463" s="147">
        <f>+Assumptions!AH89</f>
        <v>0.08</v>
      </c>
      <c r="AI463" s="147">
        <f>+Assumptions!AI89</f>
        <v>0.08</v>
      </c>
      <c r="AJ463" s="147">
        <f>+Assumptions!AJ89</f>
        <v>0.08</v>
      </c>
      <c r="AK463" s="79"/>
      <c r="AL463" s="94">
        <f t="shared" ref="AL463:AU463" si="1063">AL461/AL433</f>
        <v>0.11865524060646011</v>
      </c>
      <c r="AM463" s="94">
        <f t="shared" si="1063"/>
        <v>0.10458911419423693</v>
      </c>
      <c r="AN463" s="94">
        <f t="shared" si="1063"/>
        <v>6.7482241515390687E-2</v>
      </c>
      <c r="AO463" s="94">
        <f t="shared" si="1063"/>
        <v>0.10960410557184751</v>
      </c>
      <c r="AP463" s="94">
        <f t="shared" si="1063"/>
        <v>9.8198516425291413E-2</v>
      </c>
      <c r="AQ463" s="94">
        <f t="shared" si="1063"/>
        <v>7.1268489466606896E-2</v>
      </c>
      <c r="AR463" s="1030">
        <f t="shared" si="1063"/>
        <v>6.1313076505697235E-2</v>
      </c>
      <c r="AS463" s="1030">
        <f t="shared" si="1063"/>
        <v>0.16411042944785276</v>
      </c>
      <c r="AT463" s="94">
        <f t="shared" si="1063"/>
        <v>0.12849779086892488</v>
      </c>
      <c r="AU463" s="94">
        <f t="shared" si="1063"/>
        <v>7.7927075151623129E-2</v>
      </c>
      <c r="AV463" s="147">
        <f>+Assumptions!AV89</f>
        <v>0.08</v>
      </c>
      <c r="AW463" s="147">
        <f>+Assumptions!AW89</f>
        <v>0.08</v>
      </c>
      <c r="AX463" s="147">
        <f>+Assumptions!AX89</f>
        <v>0.08</v>
      </c>
      <c r="BK463" s="27"/>
      <c r="BL463" s="27"/>
      <c r="BM463" s="27"/>
      <c r="BN463" s="67">
        <f>AS506</f>
        <v>0.41508410200759593</v>
      </c>
      <c r="BO463" s="67">
        <f t="shared" si="1045"/>
        <v>6.1000000000000165E-2</v>
      </c>
      <c r="BP463" s="67">
        <f t="shared" si="1045"/>
        <v>2.4802073515551415E-2</v>
      </c>
      <c r="BQ463" s="67">
        <f t="shared" ref="BQ463:BS463" si="1064">BQ457/BP457-1</f>
        <v>5.295710074817328E-2</v>
      </c>
      <c r="BR463" s="67">
        <f t="shared" si="1064"/>
        <v>4.2722969041600001E-2</v>
      </c>
      <c r="BS463" s="67">
        <f t="shared" si="1064"/>
        <v>3.4015364392229852E-2</v>
      </c>
    </row>
    <row r="464" spans="3:72" ht="11.25" customHeight="1">
      <c r="C464" s="93" t="s">
        <v>396</v>
      </c>
      <c r="E464" s="47"/>
      <c r="F464" s="47"/>
      <c r="G464" s="47"/>
      <c r="H464" s="47"/>
      <c r="I464" s="436">
        <f t="shared" ref="I464:AC464" si="1065">IFERROR((I463-E463)*10000,"NA  ")</f>
        <v>143.23543572460281</v>
      </c>
      <c r="J464" s="436">
        <f t="shared" si="1065"/>
        <v>943.68751390452576</v>
      </c>
      <c r="K464" s="436">
        <f t="shared" si="1065"/>
        <v>552.50783699059559</v>
      </c>
      <c r="L464" s="436">
        <f t="shared" si="1065"/>
        <v>26.643885240137109</v>
      </c>
      <c r="M464" s="436">
        <f t="shared" si="1065"/>
        <v>-4.702514823144571</v>
      </c>
      <c r="N464" s="436">
        <f t="shared" si="1065"/>
        <v>-277.97450780154372</v>
      </c>
      <c r="O464" s="436">
        <f t="shared" si="1065"/>
        <v>-40.0377691666258</v>
      </c>
      <c r="P464" s="436">
        <f t="shared" si="1065"/>
        <v>-136.61460937207494</v>
      </c>
      <c r="Q464" s="436">
        <f t="shared" si="1065"/>
        <v>-104.31321732691595</v>
      </c>
      <c r="R464" s="436">
        <f t="shared" si="1065"/>
        <v>-28.553956621657633</v>
      </c>
      <c r="S464" s="436">
        <f t="shared" si="1065"/>
        <v>-654.71218231166893</v>
      </c>
      <c r="T464" s="436">
        <f t="shared" si="1065"/>
        <v>-330.55560085451964</v>
      </c>
      <c r="U464" s="436">
        <f t="shared" si="1065"/>
        <v>47.925832809553732</v>
      </c>
      <c r="V464" s="436">
        <f t="shared" si="1065"/>
        <v>-874.12587412587413</v>
      </c>
      <c r="W464" s="436">
        <f t="shared" si="1065"/>
        <v>91.301675616225694</v>
      </c>
      <c r="X464" s="436">
        <f t="shared" si="1065"/>
        <v>236.16975595791885</v>
      </c>
      <c r="Y464" s="436">
        <f t="shared" si="1065"/>
        <v>-129.58036557109753</v>
      </c>
      <c r="Z464" s="436">
        <f t="shared" si="1065"/>
        <v>2062.7802690582962</v>
      </c>
      <c r="AA464" s="436">
        <f t="shared" si="1065"/>
        <v>1366.662471683866</v>
      </c>
      <c r="AB464" s="436">
        <f t="shared" si="1065"/>
        <v>859.33586201960918</v>
      </c>
      <c r="AC464" s="436">
        <f t="shared" si="1065"/>
        <v>547.20924831625928</v>
      </c>
      <c r="AD464" s="436">
        <f t="shared" ref="AD464" si="1066">IFERROR((AD463-Z463)*10000,"NA  ")</f>
        <v>-210.44866284067959</v>
      </c>
      <c r="AE464" s="436">
        <f t="shared" ref="AE464" si="1067">IFERROR((AE463-AA463)*10000,"NA  ")</f>
        <v>-889.41331430766684</v>
      </c>
      <c r="AF464" s="436">
        <f t="shared" ref="AF464:AG464" si="1068">IFERROR((AF463-AB463)*10000,"NA  ")</f>
        <v>-1007.0523547693042</v>
      </c>
      <c r="AG464" s="436">
        <f t="shared" si="1068"/>
        <v>-867.34657532620167</v>
      </c>
      <c r="AH464" s="436">
        <f t="shared" ref="AH464" si="1069">IFERROR((AH463-AD463)*10000,"NA  ")</f>
        <v>-1052.3316062176166</v>
      </c>
      <c r="AI464" s="436">
        <f t="shared" ref="AI464" si="1070">IFERROR((AI463-AE463)*10000,"NA  ")</f>
        <v>-237.59398496240604</v>
      </c>
      <c r="AJ464" s="436">
        <f t="shared" ref="AJ464" si="1071">IFERROR((AJ463-AF463)*10000,"NA  ")</f>
        <v>374.468085106383</v>
      </c>
      <c r="AK464" s="79"/>
      <c r="AL464" s="443"/>
      <c r="AM464" s="436">
        <f t="shared" ref="AM464:AX464" si="1072">IFERROR((AM463-AL463)*10000,"NA  ")</f>
        <v>-140.66126412223184</v>
      </c>
      <c r="AN464" s="436">
        <f t="shared" si="1072"/>
        <v>-371.06872678846241</v>
      </c>
      <c r="AO464" s="436">
        <f t="shared" si="1072"/>
        <v>421.2186405645682</v>
      </c>
      <c r="AP464" s="436">
        <f t="shared" si="1072"/>
        <v>-114.05589146556095</v>
      </c>
      <c r="AQ464" s="436">
        <f t="shared" si="1072"/>
        <v>-269.30026958684516</v>
      </c>
      <c r="AR464" s="436">
        <f t="shared" si="1072"/>
        <v>-99.554129609096606</v>
      </c>
      <c r="AS464" s="436">
        <f t="shared" si="1072"/>
        <v>1027.9735294215552</v>
      </c>
      <c r="AT464" s="436">
        <f t="shared" si="1072"/>
        <v>-356.1263857892788</v>
      </c>
      <c r="AU464" s="436">
        <f t="shared" si="1072"/>
        <v>-505.70715717301749</v>
      </c>
      <c r="AV464" s="436">
        <f t="shared" si="1072"/>
        <v>20.729248483768725</v>
      </c>
      <c r="AW464" s="436">
        <f t="shared" si="1072"/>
        <v>0</v>
      </c>
      <c r="AX464" s="436">
        <f t="shared" si="1072"/>
        <v>0</v>
      </c>
    </row>
    <row r="465" spans="3:50" ht="11.25" customHeight="1">
      <c r="C465" s="114"/>
      <c r="E465" s="94"/>
      <c r="F465" s="94"/>
      <c r="G465" s="94"/>
      <c r="H465" s="94"/>
      <c r="I465" s="94"/>
      <c r="J465" s="94"/>
      <c r="K465" s="94"/>
      <c r="L465" s="94"/>
      <c r="M465" s="94"/>
      <c r="N465" s="94"/>
      <c r="O465" s="94"/>
      <c r="P465" s="94"/>
      <c r="Q465" s="94"/>
      <c r="R465" s="94"/>
      <c r="AK465" s="79"/>
      <c r="AL465" s="94"/>
      <c r="AM465" s="520"/>
      <c r="AN465" s="520"/>
      <c r="AO465" s="520"/>
      <c r="AP465" s="520"/>
      <c r="AQ465" s="520"/>
      <c r="AR465" s="520"/>
      <c r="AS465" s="520"/>
      <c r="AT465" s="520"/>
      <c r="AU465" s="520"/>
      <c r="AV465" s="520"/>
      <c r="AW465" s="520"/>
      <c r="AX465" s="520"/>
    </row>
    <row r="466" spans="3:50" ht="11.25" customHeight="1" outlineLevel="1">
      <c r="C466" s="43" t="s">
        <v>165</v>
      </c>
      <c r="E466" s="46"/>
      <c r="F466" s="46"/>
      <c r="G466" s="46"/>
      <c r="H466" s="46"/>
      <c r="I466" s="29">
        <v>0</v>
      </c>
      <c r="J466" s="29">
        <v>0</v>
      </c>
      <c r="K466" s="29">
        <v>0</v>
      </c>
      <c r="L466" s="33">
        <f>+AO466-SUM(I466:K466)</f>
        <v>0</v>
      </c>
      <c r="M466" s="29">
        <v>0</v>
      </c>
      <c r="N466" s="29">
        <v>0</v>
      </c>
      <c r="O466" s="29">
        <v>39</v>
      </c>
      <c r="P466" s="33">
        <f>+AP466-SUM(M466:O466)</f>
        <v>-101</v>
      </c>
      <c r="Q466" s="29">
        <v>-10</v>
      </c>
      <c r="R466" s="29">
        <v>0</v>
      </c>
      <c r="S466" s="29">
        <v>-16</v>
      </c>
      <c r="T466" s="33">
        <f>+AQ466-SUM(Q466:S466)</f>
        <v>17</v>
      </c>
      <c r="U466" s="33"/>
      <c r="V466" s="33"/>
      <c r="W466" s="33"/>
      <c r="X466" s="33"/>
      <c r="Y466" s="33"/>
      <c r="Z466" s="33"/>
      <c r="AA466" s="33"/>
      <c r="AB466" s="33"/>
      <c r="AC466" s="33"/>
      <c r="AD466" s="33"/>
      <c r="AE466" s="33"/>
      <c r="AF466" s="33"/>
      <c r="AG466" s="33"/>
      <c r="AH466" s="33"/>
      <c r="AI466" s="33"/>
      <c r="AJ466" s="33"/>
      <c r="AK466" s="79"/>
      <c r="AL466" s="46"/>
      <c r="AM466" s="29">
        <v>-26</v>
      </c>
      <c r="AN466" s="29">
        <v>16</v>
      </c>
      <c r="AO466" s="29">
        <v>0</v>
      </c>
      <c r="AP466" s="29">
        <v>-62</v>
      </c>
      <c r="AQ466" s="29">
        <v>-9</v>
      </c>
      <c r="AR466" s="33"/>
      <c r="AS466" s="28"/>
      <c r="AT466" s="28"/>
      <c r="AU466" s="28"/>
      <c r="AV466" s="28"/>
      <c r="AW466" s="28"/>
      <c r="AX466" s="28"/>
    </row>
    <row r="467" spans="3:50" ht="11.25" customHeight="1" outlineLevel="1">
      <c r="C467" s="43" t="s">
        <v>166</v>
      </c>
      <c r="E467" s="46"/>
      <c r="F467" s="46"/>
      <c r="G467" s="46"/>
      <c r="H467" s="46"/>
      <c r="I467" s="29">
        <v>0</v>
      </c>
      <c r="J467" s="29">
        <v>0</v>
      </c>
      <c r="K467" s="29">
        <v>0</v>
      </c>
      <c r="L467" s="33">
        <f>+AO467-SUM(I467:K467)</f>
        <v>27</v>
      </c>
      <c r="M467" s="29">
        <v>14</v>
      </c>
      <c r="N467" s="29">
        <v>4</v>
      </c>
      <c r="O467" s="29">
        <v>0</v>
      </c>
      <c r="P467" s="33">
        <f>+AP467-SUM(M467:O467)</f>
        <v>43</v>
      </c>
      <c r="Q467" s="29">
        <v>0</v>
      </c>
      <c r="R467" s="29">
        <v>-62</v>
      </c>
      <c r="S467" s="29">
        <v>-80</v>
      </c>
      <c r="T467" s="33">
        <f>+AQ467-SUM(Q467:S467)</f>
        <v>79</v>
      </c>
      <c r="U467" s="33"/>
      <c r="V467" s="33"/>
      <c r="W467" s="33"/>
      <c r="X467" s="33"/>
      <c r="Y467" s="33"/>
      <c r="Z467" s="33"/>
      <c r="AA467" s="33"/>
      <c r="AB467" s="33"/>
      <c r="AC467" s="33"/>
      <c r="AD467" s="33"/>
      <c r="AE467" s="33"/>
      <c r="AF467" s="33"/>
      <c r="AG467" s="33"/>
      <c r="AH467" s="33"/>
      <c r="AI467" s="33"/>
      <c r="AJ467" s="33"/>
      <c r="AK467" s="79"/>
      <c r="AL467" s="46"/>
      <c r="AM467" s="29">
        <v>0</v>
      </c>
      <c r="AN467" s="29">
        <v>0</v>
      </c>
      <c r="AO467" s="29">
        <v>27</v>
      </c>
      <c r="AP467" s="29">
        <v>61</v>
      </c>
      <c r="AQ467" s="29">
        <v>-63</v>
      </c>
      <c r="AR467" s="33"/>
      <c r="AS467" s="28"/>
      <c r="AT467" s="28"/>
      <c r="AU467" s="28"/>
      <c r="AV467" s="28"/>
      <c r="AW467" s="28"/>
      <c r="AX467" s="28"/>
    </row>
    <row r="468" spans="3:50" ht="11.25" customHeight="1" outlineLevel="1">
      <c r="C468" s="43" t="s">
        <v>167</v>
      </c>
      <c r="E468" s="46"/>
      <c r="F468" s="46"/>
      <c r="G468" s="46"/>
      <c r="H468" s="46"/>
      <c r="I468" s="29">
        <v>0</v>
      </c>
      <c r="J468" s="29">
        <v>0</v>
      </c>
      <c r="K468" s="29">
        <v>0</v>
      </c>
      <c r="L468" s="33">
        <f>+AO468-SUM(I468:K468)</f>
        <v>100</v>
      </c>
      <c r="M468" s="29">
        <v>0</v>
      </c>
      <c r="N468" s="29">
        <v>0</v>
      </c>
      <c r="O468" s="29">
        <v>0</v>
      </c>
      <c r="P468" s="33">
        <f>+AP468-SUM(M468:O468)</f>
        <v>0</v>
      </c>
      <c r="Q468" s="29">
        <v>0</v>
      </c>
      <c r="R468" s="29">
        <v>0</v>
      </c>
      <c r="S468" s="29">
        <v>0</v>
      </c>
      <c r="T468" s="33">
        <f>+AQ468-SUM(Q468:S468)</f>
        <v>0</v>
      </c>
      <c r="U468" s="33"/>
      <c r="V468" s="33"/>
      <c r="W468" s="33"/>
      <c r="X468" s="33"/>
      <c r="Y468" s="33"/>
      <c r="Z468" s="33"/>
      <c r="AA468" s="33"/>
      <c r="AB468" s="33"/>
      <c r="AC468" s="33"/>
      <c r="AD468" s="33"/>
      <c r="AE468" s="33"/>
      <c r="AF468" s="33"/>
      <c r="AG468" s="33"/>
      <c r="AH468" s="33"/>
      <c r="AI468" s="33"/>
      <c r="AJ468" s="33"/>
      <c r="AK468" s="79"/>
      <c r="AL468" s="46"/>
      <c r="AM468" s="29">
        <v>-118</v>
      </c>
      <c r="AN468" s="29">
        <v>28</v>
      </c>
      <c r="AO468" s="29">
        <v>100</v>
      </c>
      <c r="AP468" s="29">
        <v>0</v>
      </c>
      <c r="AQ468" s="29">
        <v>0</v>
      </c>
      <c r="AR468" s="33"/>
      <c r="AS468" s="28"/>
      <c r="AT468" s="28"/>
      <c r="AU468" s="28"/>
      <c r="AV468" s="28"/>
      <c r="AW468" s="28"/>
      <c r="AX468" s="28"/>
    </row>
    <row r="469" spans="3:50" ht="11.25" customHeight="1" outlineLevel="1">
      <c r="C469" s="43" t="s">
        <v>711</v>
      </c>
      <c r="E469" s="46"/>
      <c r="F469" s="46"/>
      <c r="G469" s="46"/>
      <c r="H469" s="46"/>
      <c r="I469" s="29">
        <v>12</v>
      </c>
      <c r="J469" s="29">
        <v>53</v>
      </c>
      <c r="K469" s="29">
        <v>36</v>
      </c>
      <c r="L469" s="33">
        <f>+AO469-SUM(I469:K469)</f>
        <v>-56</v>
      </c>
      <c r="M469" s="29">
        <v>0</v>
      </c>
      <c r="N469" s="29">
        <v>-31</v>
      </c>
      <c r="O469" s="29">
        <v>-19</v>
      </c>
      <c r="P469" s="33">
        <f>+AP469-SUM(M469:O469)</f>
        <v>29</v>
      </c>
      <c r="Q469" s="29">
        <v>7</v>
      </c>
      <c r="R469" s="29">
        <v>60</v>
      </c>
      <c r="S469" s="29">
        <f>73-28</f>
        <v>45</v>
      </c>
      <c r="T469" s="33">
        <f>+AQ469-SUM(Q469:S469)</f>
        <v>-112</v>
      </c>
      <c r="U469" s="33"/>
      <c r="V469" s="33"/>
      <c r="W469" s="33"/>
      <c r="X469" s="33"/>
      <c r="Y469" s="33"/>
      <c r="Z469" s="33"/>
      <c r="AA469" s="33"/>
      <c r="AB469" s="33"/>
      <c r="AC469" s="33"/>
      <c r="AD469" s="33"/>
      <c r="AE469" s="33"/>
      <c r="AF469" s="33"/>
      <c r="AG469" s="33"/>
      <c r="AH469" s="33"/>
      <c r="AI469" s="33"/>
      <c r="AJ469" s="33"/>
      <c r="AK469" s="79"/>
      <c r="AL469" s="46"/>
      <c r="AM469" s="29">
        <v>39</v>
      </c>
      <c r="AN469" s="29">
        <v>-181</v>
      </c>
      <c r="AO469" s="29">
        <v>45</v>
      </c>
      <c r="AP469" s="29">
        <v>-21</v>
      </c>
      <c r="AQ469" s="29">
        <v>0</v>
      </c>
      <c r="AR469" s="33"/>
      <c r="AS469" s="28"/>
      <c r="AT469" s="28"/>
      <c r="AU469" s="28"/>
      <c r="AV469" s="28"/>
      <c r="AW469" s="28"/>
      <c r="AX469" s="28"/>
    </row>
    <row r="470" spans="3:50" ht="11.25" customHeight="1" outlineLevel="1">
      <c r="C470" s="45" t="s">
        <v>351</v>
      </c>
      <c r="E470" s="32"/>
      <c r="F470" s="32"/>
      <c r="G470" s="32"/>
      <c r="H470" s="32"/>
      <c r="I470" s="32">
        <f t="shared" ref="I470:T470" si="1073">SUM(I466:I469)</f>
        <v>12</v>
      </c>
      <c r="J470" s="32">
        <f t="shared" si="1073"/>
        <v>53</v>
      </c>
      <c r="K470" s="32">
        <f t="shared" si="1073"/>
        <v>36</v>
      </c>
      <c r="L470" s="32">
        <f t="shared" si="1073"/>
        <v>71</v>
      </c>
      <c r="M470" s="32">
        <f t="shared" si="1073"/>
        <v>14</v>
      </c>
      <c r="N470" s="32">
        <f t="shared" si="1073"/>
        <v>-27</v>
      </c>
      <c r="O470" s="32">
        <f t="shared" si="1073"/>
        <v>20</v>
      </c>
      <c r="P470" s="32">
        <f t="shared" si="1073"/>
        <v>-29</v>
      </c>
      <c r="Q470" s="32">
        <f t="shared" si="1073"/>
        <v>-3</v>
      </c>
      <c r="R470" s="32">
        <f t="shared" si="1073"/>
        <v>-2</v>
      </c>
      <c r="S470" s="32">
        <f t="shared" si="1073"/>
        <v>-51</v>
      </c>
      <c r="T470" s="32">
        <f t="shared" si="1073"/>
        <v>-16</v>
      </c>
      <c r="U470" s="31"/>
      <c r="V470" s="31"/>
      <c r="W470" s="31"/>
      <c r="X470" s="31"/>
      <c r="Y470" s="31"/>
      <c r="Z470" s="31"/>
      <c r="AA470" s="31"/>
      <c r="AB470" s="31"/>
      <c r="AC470" s="31"/>
      <c r="AD470" s="31"/>
      <c r="AE470" s="31"/>
      <c r="AF470" s="31"/>
      <c r="AG470" s="31"/>
      <c r="AH470" s="31"/>
      <c r="AI470" s="31"/>
      <c r="AJ470" s="31"/>
      <c r="AK470" s="79"/>
      <c r="AL470" s="91"/>
      <c r="AM470" s="32">
        <f>SUM(AM466:AM469)</f>
        <v>-105</v>
      </c>
      <c r="AN470" s="32">
        <f>SUM(AN466:AN469)</f>
        <v>-137</v>
      </c>
      <c r="AO470" s="32">
        <f>SUM(AO466:AO469)</f>
        <v>172</v>
      </c>
      <c r="AP470" s="32">
        <f>SUM(AP466:AP469)</f>
        <v>-22</v>
      </c>
      <c r="AQ470" s="32">
        <f>SUM(AQ466:AQ469)</f>
        <v>-72</v>
      </c>
      <c r="AR470" s="31"/>
      <c r="AS470" s="31"/>
      <c r="AT470" s="31"/>
      <c r="AU470" s="31"/>
      <c r="AV470" s="31"/>
      <c r="AW470" s="31"/>
      <c r="AX470" s="31"/>
    </row>
    <row r="471" spans="3:50" ht="5.2" customHeight="1" outlineLevel="1">
      <c r="C471" s="45"/>
      <c r="E471" s="31"/>
      <c r="F471" s="31"/>
      <c r="G471" s="31"/>
      <c r="H471" s="31"/>
      <c r="I471" s="31"/>
      <c r="J471" s="31"/>
      <c r="K471" s="31"/>
      <c r="L471" s="31"/>
      <c r="M471" s="31"/>
      <c r="N471" s="31"/>
      <c r="O471" s="31"/>
      <c r="P471" s="31"/>
      <c r="Q471" s="31"/>
      <c r="R471" s="31"/>
      <c r="S471" s="31"/>
      <c r="T471" s="31"/>
      <c r="U471" s="31"/>
      <c r="V471" s="31"/>
      <c r="W471" s="31"/>
      <c r="X471" s="31"/>
      <c r="Y471" s="31"/>
      <c r="Z471" s="31"/>
      <c r="AA471" s="31"/>
      <c r="AB471" s="31"/>
      <c r="AC471" s="31"/>
      <c r="AD471" s="31"/>
      <c r="AE471" s="31"/>
      <c r="AF471" s="31"/>
      <c r="AG471" s="31"/>
      <c r="AH471" s="31"/>
      <c r="AI471" s="31"/>
      <c r="AJ471" s="31"/>
      <c r="AK471" s="79"/>
      <c r="AL471" s="29"/>
      <c r="AM471" s="31"/>
      <c r="AN471" s="31"/>
      <c r="AO471" s="31"/>
      <c r="AP471" s="31"/>
      <c r="AQ471" s="31"/>
      <c r="AR471" s="31"/>
      <c r="AS471" s="31"/>
      <c r="AT471" s="31"/>
      <c r="AU471" s="31"/>
      <c r="AV471" s="31"/>
      <c r="AW471" s="31"/>
      <c r="AX471" s="31"/>
    </row>
    <row r="472" spans="3:50" ht="11.25" customHeight="1" outlineLevel="2">
      <c r="C472" s="113" t="s">
        <v>68</v>
      </c>
      <c r="E472" s="33"/>
      <c r="F472" s="33"/>
      <c r="G472" s="33"/>
      <c r="H472" s="33"/>
      <c r="I472" s="42">
        <f>+I470-(I461-E461)</f>
        <v>-3</v>
      </c>
      <c r="J472" s="42">
        <f t="shared" ref="J472:T472" si="1074">+J470-(J461-F461)</f>
        <v>-15</v>
      </c>
      <c r="K472" s="42">
        <f t="shared" si="1074"/>
        <v>-6</v>
      </c>
      <c r="L472" s="42">
        <f t="shared" si="1074"/>
        <v>68</v>
      </c>
      <c r="M472" s="42">
        <f t="shared" si="1074"/>
        <v>7</v>
      </c>
      <c r="N472" s="42">
        <f t="shared" si="1074"/>
        <v>-8</v>
      </c>
      <c r="O472" s="42">
        <f t="shared" si="1074"/>
        <v>22</v>
      </c>
      <c r="P472" s="42">
        <f t="shared" si="1074"/>
        <v>-22</v>
      </c>
      <c r="Q472" s="42">
        <f t="shared" si="1074"/>
        <v>20</v>
      </c>
      <c r="R472" s="42">
        <f t="shared" si="1074"/>
        <v>12</v>
      </c>
      <c r="S472" s="42">
        <f t="shared" si="1074"/>
        <v>3</v>
      </c>
      <c r="T472" s="42">
        <f t="shared" si="1074"/>
        <v>12</v>
      </c>
      <c r="AK472" s="79"/>
      <c r="AL472" s="33"/>
      <c r="AM472" s="42">
        <f>+AM470-(AM461-AL461)</f>
        <v>-39</v>
      </c>
      <c r="AN472" s="42">
        <f>+AN470-(AN461-AM461)</f>
        <v>-14</v>
      </c>
      <c r="AO472" s="42">
        <f>+AO470-(AO461-AN461)</f>
        <v>44</v>
      </c>
      <c r="AP472" s="42">
        <f>+AP470-(AP461-AO461)</f>
        <v>-1</v>
      </c>
      <c r="AQ472" s="42">
        <f>+AQ470-(AQ461-AP461)</f>
        <v>47</v>
      </c>
      <c r="AR472" s="42"/>
    </row>
    <row r="473" spans="3:50" ht="5.2" customHeight="1" outlineLevel="2">
      <c r="C473" s="111"/>
      <c r="E473" s="33"/>
      <c r="F473" s="33"/>
      <c r="G473" s="33"/>
      <c r="H473" s="33"/>
      <c r="I473" s="42"/>
      <c r="J473" s="42"/>
      <c r="K473" s="42"/>
      <c r="L473" s="42"/>
      <c r="M473" s="42"/>
      <c r="N473" s="42"/>
      <c r="O473" s="42"/>
      <c r="P473" s="42"/>
      <c r="Q473" s="42"/>
      <c r="R473" s="42"/>
      <c r="S473" s="42"/>
      <c r="AK473" s="79"/>
      <c r="AL473" s="33"/>
      <c r="AM473" s="33"/>
      <c r="AN473" s="33"/>
      <c r="AO473" s="33"/>
      <c r="AP473" s="33"/>
    </row>
    <row r="474" spans="3:50" ht="11.25" customHeight="1" outlineLevel="1">
      <c r="C474" s="36" t="s">
        <v>395</v>
      </c>
      <c r="E474" s="29"/>
      <c r="F474" s="29"/>
      <c r="G474" s="29"/>
      <c r="H474" s="29"/>
      <c r="I474" s="29"/>
      <c r="J474" s="29"/>
      <c r="K474" s="29"/>
      <c r="L474" s="29"/>
      <c r="M474" s="29"/>
      <c r="N474" s="29"/>
      <c r="O474" s="29"/>
      <c r="P474" s="29"/>
      <c r="AK474" s="79"/>
      <c r="AL474" s="29"/>
      <c r="AM474" s="29"/>
      <c r="AN474" s="29"/>
      <c r="AO474" s="29"/>
      <c r="AP474" s="29"/>
    </row>
    <row r="475" spans="3:50" ht="11.25" customHeight="1" outlineLevel="1">
      <c r="C475" s="44" t="s">
        <v>165</v>
      </c>
      <c r="E475" s="46"/>
      <c r="F475" s="46"/>
      <c r="G475" s="46"/>
      <c r="H475" s="46"/>
      <c r="I475" s="63">
        <f>I466/E$461</f>
        <v>0</v>
      </c>
      <c r="J475" s="63">
        <f t="shared" ref="J475:O479" si="1075">J466/F$461</f>
        <v>0</v>
      </c>
      <c r="K475" s="63">
        <f t="shared" si="1075"/>
        <v>0</v>
      </c>
      <c r="L475" s="63">
        <f t="shared" si="1075"/>
        <v>0</v>
      </c>
      <c r="M475" s="63">
        <f t="shared" si="1075"/>
        <v>0</v>
      </c>
      <c r="N475" s="63">
        <f t="shared" si="1075"/>
        <v>0</v>
      </c>
      <c r="O475" s="63">
        <f t="shared" si="1075"/>
        <v>0.48148148148148145</v>
      </c>
      <c r="P475" s="63">
        <f t="shared" ref="P475:Q479" si="1076">P466/L$461</f>
        <v>-1.9056603773584906</v>
      </c>
      <c r="Q475" s="63">
        <f t="shared" si="1076"/>
        <v>-0.11235955056179775</v>
      </c>
      <c r="R475" s="63">
        <f t="shared" ref="R475:T479" si="1077">R466/N$461</f>
        <v>0</v>
      </c>
      <c r="S475" s="63">
        <f t="shared" si="1077"/>
        <v>-0.20253164556962025</v>
      </c>
      <c r="T475" s="63">
        <f t="shared" si="1077"/>
        <v>0.36956521739130432</v>
      </c>
      <c r="U475" s="130"/>
      <c r="V475" s="130"/>
      <c r="W475" s="130"/>
      <c r="X475" s="130"/>
      <c r="Y475" s="130"/>
      <c r="Z475" s="130"/>
      <c r="AA475" s="130"/>
      <c r="AB475" s="130"/>
      <c r="AC475" s="130"/>
      <c r="AD475" s="130"/>
      <c r="AE475" s="130"/>
      <c r="AF475" s="130"/>
      <c r="AG475" s="130"/>
      <c r="AH475" s="130"/>
      <c r="AI475" s="130"/>
      <c r="AJ475" s="130"/>
      <c r="AK475" s="79"/>
      <c r="AL475" s="46"/>
      <c r="AM475" s="63">
        <f>AM466/AL$461</f>
        <v>-7.2222222222222215E-2</v>
      </c>
      <c r="AN475" s="63">
        <f>AN466/AM$461</f>
        <v>5.4421768707482991E-2</v>
      </c>
      <c r="AO475" s="63">
        <f>AO466/AN$461</f>
        <v>0</v>
      </c>
      <c r="AP475" s="63">
        <f>AP466/AO$461</f>
        <v>-0.20735785953177258</v>
      </c>
      <c r="AQ475" s="63">
        <f>AQ466/AP$461</f>
        <v>-3.237410071942446E-2</v>
      </c>
      <c r="AR475" s="63"/>
      <c r="AS475" s="130"/>
      <c r="AT475" s="130"/>
      <c r="AU475" s="130"/>
      <c r="AV475" s="130"/>
      <c r="AW475" s="130"/>
      <c r="AX475" s="130"/>
    </row>
    <row r="476" spans="3:50" ht="11.25" customHeight="1" outlineLevel="1">
      <c r="C476" s="44" t="s">
        <v>166</v>
      </c>
      <c r="E476" s="46"/>
      <c r="F476" s="46"/>
      <c r="G476" s="46"/>
      <c r="H476" s="46"/>
      <c r="I476" s="63">
        <f>I467/E$461</f>
        <v>0</v>
      </c>
      <c r="J476" s="63">
        <f t="shared" si="1075"/>
        <v>0</v>
      </c>
      <c r="K476" s="63">
        <f t="shared" si="1075"/>
        <v>0</v>
      </c>
      <c r="L476" s="63">
        <f t="shared" si="1075"/>
        <v>0.54</v>
      </c>
      <c r="M476" s="63">
        <f t="shared" si="1075"/>
        <v>0.17073170731707318</v>
      </c>
      <c r="N476" s="63">
        <f t="shared" si="1075"/>
        <v>4.8192771084337352E-2</v>
      </c>
      <c r="O476" s="63">
        <f t="shared" si="1075"/>
        <v>0</v>
      </c>
      <c r="P476" s="63">
        <f t="shared" si="1076"/>
        <v>0.81132075471698117</v>
      </c>
      <c r="Q476" s="63">
        <f t="shared" si="1076"/>
        <v>0</v>
      </c>
      <c r="R476" s="63">
        <f t="shared" si="1077"/>
        <v>-0.96875</v>
      </c>
      <c r="S476" s="63">
        <f t="shared" si="1077"/>
        <v>-1.0126582278481013</v>
      </c>
      <c r="T476" s="63">
        <f t="shared" si="1077"/>
        <v>1.7173913043478262</v>
      </c>
      <c r="U476" s="130"/>
      <c r="V476" s="130"/>
      <c r="W476" s="130"/>
      <c r="X476" s="130"/>
      <c r="Y476" s="130"/>
      <c r="Z476" s="130"/>
      <c r="AA476" s="130"/>
      <c r="AB476" s="130"/>
      <c r="AC476" s="130"/>
      <c r="AD476" s="130"/>
      <c r="AE476" s="130"/>
      <c r="AF476" s="130"/>
      <c r="AG476" s="130"/>
      <c r="AH476" s="130"/>
      <c r="AI476" s="130"/>
      <c r="AJ476" s="130"/>
      <c r="AK476" s="79"/>
      <c r="AL476" s="46"/>
      <c r="AM476" s="63">
        <f t="shared" ref="AM476:AQ479" si="1078">AM467/AL$461</f>
        <v>0</v>
      </c>
      <c r="AN476" s="63">
        <f t="shared" si="1078"/>
        <v>0</v>
      </c>
      <c r="AO476" s="63">
        <f t="shared" si="1078"/>
        <v>0.15789473684210525</v>
      </c>
      <c r="AP476" s="63">
        <f t="shared" si="1078"/>
        <v>0.20401337792642141</v>
      </c>
      <c r="AQ476" s="63">
        <f t="shared" si="1078"/>
        <v>-0.22661870503597123</v>
      </c>
      <c r="AR476" s="63"/>
      <c r="AS476" s="130"/>
      <c r="AT476" s="130"/>
      <c r="AU476" s="130"/>
      <c r="AV476" s="130"/>
      <c r="AW476" s="130"/>
      <c r="AX476" s="130"/>
    </row>
    <row r="477" spans="3:50" ht="11.25" customHeight="1" outlineLevel="1">
      <c r="C477" s="44" t="s">
        <v>167</v>
      </c>
      <c r="E477" s="46"/>
      <c r="F477" s="46"/>
      <c r="G477" s="46"/>
      <c r="H477" s="46"/>
      <c r="I477" s="63">
        <f>I468/E$461</f>
        <v>0</v>
      </c>
      <c r="J477" s="63">
        <f t="shared" si="1075"/>
        <v>0</v>
      </c>
      <c r="K477" s="63">
        <f t="shared" si="1075"/>
        <v>0</v>
      </c>
      <c r="L477" s="63">
        <f t="shared" si="1075"/>
        <v>2</v>
      </c>
      <c r="M477" s="63">
        <f t="shared" si="1075"/>
        <v>0</v>
      </c>
      <c r="N477" s="63">
        <f t="shared" si="1075"/>
        <v>0</v>
      </c>
      <c r="O477" s="63">
        <f t="shared" si="1075"/>
        <v>0</v>
      </c>
      <c r="P477" s="63">
        <f t="shared" si="1076"/>
        <v>0</v>
      </c>
      <c r="Q477" s="63">
        <f t="shared" si="1076"/>
        <v>0</v>
      </c>
      <c r="R477" s="63">
        <f t="shared" si="1077"/>
        <v>0</v>
      </c>
      <c r="S477" s="63">
        <f t="shared" si="1077"/>
        <v>0</v>
      </c>
      <c r="T477" s="63">
        <f t="shared" si="1077"/>
        <v>0</v>
      </c>
      <c r="U477" s="130"/>
      <c r="V477" s="130"/>
      <c r="W477" s="130"/>
      <c r="X477" s="130"/>
      <c r="Y477" s="130"/>
      <c r="Z477" s="130"/>
      <c r="AA477" s="130"/>
      <c r="AB477" s="130"/>
      <c r="AC477" s="130"/>
      <c r="AD477" s="130"/>
      <c r="AE477" s="130"/>
      <c r="AF477" s="130"/>
      <c r="AG477" s="130"/>
      <c r="AH477" s="130"/>
      <c r="AI477" s="130"/>
      <c r="AJ477" s="130"/>
      <c r="AK477" s="79"/>
      <c r="AL477" s="46"/>
      <c r="AM477" s="63">
        <f t="shared" si="1078"/>
        <v>-0.32777777777777778</v>
      </c>
      <c r="AN477" s="63">
        <f t="shared" si="1078"/>
        <v>9.5238095238095233E-2</v>
      </c>
      <c r="AO477" s="63">
        <f t="shared" si="1078"/>
        <v>0.58479532163742687</v>
      </c>
      <c r="AP477" s="63">
        <f t="shared" si="1078"/>
        <v>0</v>
      </c>
      <c r="AQ477" s="63">
        <f t="shared" si="1078"/>
        <v>0</v>
      </c>
      <c r="AR477" s="63"/>
      <c r="AS477" s="130"/>
      <c r="AT477" s="130"/>
      <c r="AU477" s="130"/>
      <c r="AV477" s="130"/>
      <c r="AW477" s="130"/>
      <c r="AX477" s="130"/>
    </row>
    <row r="478" spans="3:50" ht="11.25" customHeight="1" outlineLevel="1">
      <c r="C478" s="44" t="s">
        <v>711</v>
      </c>
      <c r="E478" s="46"/>
      <c r="F478" s="46"/>
      <c r="G478" s="46"/>
      <c r="H478" s="46"/>
      <c r="I478" s="63">
        <f>I469/E$461</f>
        <v>0.17910447761194029</v>
      </c>
      <c r="J478" s="63">
        <f t="shared" si="1075"/>
        <v>3.5333333333333332</v>
      </c>
      <c r="K478" s="63">
        <f t="shared" si="1075"/>
        <v>0.92307692307692313</v>
      </c>
      <c r="L478" s="63">
        <f t="shared" si="1075"/>
        <v>-1.1200000000000001</v>
      </c>
      <c r="M478" s="63">
        <f t="shared" si="1075"/>
        <v>0</v>
      </c>
      <c r="N478" s="63">
        <f t="shared" si="1075"/>
        <v>-0.37349397590361444</v>
      </c>
      <c r="O478" s="63">
        <f t="shared" si="1075"/>
        <v>-0.23456790123456789</v>
      </c>
      <c r="P478" s="63">
        <f t="shared" si="1076"/>
        <v>0.54716981132075471</v>
      </c>
      <c r="Q478" s="63">
        <f t="shared" si="1076"/>
        <v>7.8651685393258425E-2</v>
      </c>
      <c r="R478" s="63">
        <f t="shared" si="1077"/>
        <v>0.9375</v>
      </c>
      <c r="S478" s="63">
        <f t="shared" si="1077"/>
        <v>0.569620253164557</v>
      </c>
      <c r="T478" s="63">
        <f t="shared" si="1077"/>
        <v>-2.4347826086956523</v>
      </c>
      <c r="U478" s="130"/>
      <c r="V478" s="130"/>
      <c r="W478" s="130"/>
      <c r="X478" s="130"/>
      <c r="Y478" s="130"/>
      <c r="Z478" s="130"/>
      <c r="AA478" s="130"/>
      <c r="AB478" s="130"/>
      <c r="AC478" s="130"/>
      <c r="AD478" s="130"/>
      <c r="AE478" s="130"/>
      <c r="AF478" s="130"/>
      <c r="AG478" s="130"/>
      <c r="AH478" s="130"/>
      <c r="AI478" s="130"/>
      <c r="AJ478" s="130"/>
      <c r="AK478" s="79"/>
      <c r="AL478" s="46"/>
      <c r="AM478" s="63">
        <f t="shared" si="1078"/>
        <v>0.10833333333333334</v>
      </c>
      <c r="AN478" s="63">
        <f t="shared" si="1078"/>
        <v>-0.61564625850340138</v>
      </c>
      <c r="AO478" s="63">
        <f t="shared" si="1078"/>
        <v>0.26315789473684209</v>
      </c>
      <c r="AP478" s="63">
        <f t="shared" si="1078"/>
        <v>-7.0234113712374577E-2</v>
      </c>
      <c r="AQ478" s="63">
        <f t="shared" si="1078"/>
        <v>0</v>
      </c>
      <c r="AR478" s="63"/>
      <c r="AS478" s="130"/>
      <c r="AT478" s="130"/>
      <c r="AU478" s="130"/>
      <c r="AV478" s="130"/>
      <c r="AW478" s="130"/>
      <c r="AX478" s="130"/>
    </row>
    <row r="479" spans="3:50" ht="11.25" customHeight="1" outlineLevel="1">
      <c r="C479" s="111" t="s">
        <v>351</v>
      </c>
      <c r="E479" s="91"/>
      <c r="F479" s="91"/>
      <c r="G479" s="91"/>
      <c r="H479" s="91"/>
      <c r="I479" s="67">
        <f>I470/E$461</f>
        <v>0.17910447761194029</v>
      </c>
      <c r="J479" s="67">
        <f t="shared" si="1075"/>
        <v>3.5333333333333332</v>
      </c>
      <c r="K479" s="67">
        <f t="shared" si="1075"/>
        <v>0.92307692307692313</v>
      </c>
      <c r="L479" s="67">
        <f t="shared" si="1075"/>
        <v>1.42</v>
      </c>
      <c r="M479" s="67">
        <f t="shared" si="1075"/>
        <v>0.17073170731707318</v>
      </c>
      <c r="N479" s="67">
        <f t="shared" si="1075"/>
        <v>-0.3253012048192771</v>
      </c>
      <c r="O479" s="67">
        <f t="shared" si="1075"/>
        <v>0.24691358024691357</v>
      </c>
      <c r="P479" s="67">
        <f t="shared" si="1076"/>
        <v>-0.54716981132075471</v>
      </c>
      <c r="Q479" s="67">
        <f t="shared" si="1076"/>
        <v>-3.3707865168539325E-2</v>
      </c>
      <c r="R479" s="67">
        <f t="shared" si="1077"/>
        <v>-3.125E-2</v>
      </c>
      <c r="S479" s="67">
        <f t="shared" si="1077"/>
        <v>-0.64556962025316456</v>
      </c>
      <c r="T479" s="67">
        <f t="shared" si="1077"/>
        <v>-0.34782608695652173</v>
      </c>
      <c r="U479" s="126"/>
      <c r="V479" s="126"/>
      <c r="W479" s="126"/>
      <c r="X479" s="126"/>
      <c r="Y479" s="126"/>
      <c r="Z479" s="126"/>
      <c r="AA479" s="126"/>
      <c r="AB479" s="126"/>
      <c r="AC479" s="126"/>
      <c r="AD479" s="126"/>
      <c r="AE479" s="126"/>
      <c r="AF479" s="126"/>
      <c r="AG479" s="126"/>
      <c r="AH479" s="126"/>
      <c r="AI479" s="126"/>
      <c r="AJ479" s="126"/>
      <c r="AK479" s="79"/>
      <c r="AL479" s="91"/>
      <c r="AM479" s="67">
        <f t="shared" si="1078"/>
        <v>-0.29166666666666669</v>
      </c>
      <c r="AN479" s="67">
        <f t="shared" si="1078"/>
        <v>-0.46598639455782315</v>
      </c>
      <c r="AO479" s="67">
        <f t="shared" si="1078"/>
        <v>1.0058479532163742</v>
      </c>
      <c r="AP479" s="67">
        <f t="shared" si="1078"/>
        <v>-7.3578595317725759E-2</v>
      </c>
      <c r="AQ479" s="67">
        <f t="shared" si="1078"/>
        <v>-0.25899280575539568</v>
      </c>
      <c r="AR479" s="437"/>
      <c r="AS479" s="126"/>
      <c r="AT479" s="126"/>
      <c r="AU479" s="126"/>
      <c r="AV479" s="126"/>
      <c r="AW479" s="126"/>
      <c r="AX479" s="126"/>
    </row>
    <row r="480" spans="3:50" ht="11.25" customHeight="1" outlineLevel="1">
      <c r="C480" s="114"/>
      <c r="E480" s="94"/>
      <c r="F480" s="94"/>
      <c r="G480" s="94"/>
      <c r="H480" s="94"/>
      <c r="I480" s="94"/>
      <c r="J480" s="94"/>
      <c r="K480" s="94"/>
      <c r="L480" s="94"/>
      <c r="M480" s="94"/>
      <c r="N480" s="94"/>
      <c r="O480" s="94"/>
      <c r="P480" s="94"/>
      <c r="Q480" s="94"/>
      <c r="R480" s="94"/>
      <c r="AK480" s="79"/>
      <c r="AL480" s="94"/>
      <c r="AM480" s="94"/>
      <c r="AN480" s="94"/>
      <c r="AO480" s="94"/>
      <c r="AP480" s="94"/>
    </row>
    <row r="481" spans="3:71" ht="11.25" customHeight="1" outlineLevel="1">
      <c r="C481" s="112" t="s">
        <v>117</v>
      </c>
      <c r="E481" s="29">
        <v>3147</v>
      </c>
      <c r="F481" s="29">
        <v>3118</v>
      </c>
      <c r="G481" s="29">
        <v>3105</v>
      </c>
      <c r="H481" s="29">
        <v>2927</v>
      </c>
      <c r="I481" s="29">
        <v>2971</v>
      </c>
      <c r="J481" s="29">
        <v>2997</v>
      </c>
      <c r="K481" s="29">
        <v>3039</v>
      </c>
      <c r="L481" s="29">
        <v>3000</v>
      </c>
      <c r="M481" s="29">
        <v>3017</v>
      </c>
      <c r="N481" s="29">
        <v>2993</v>
      </c>
      <c r="O481" s="29">
        <v>2996</v>
      </c>
      <c r="P481" s="29">
        <v>2934</v>
      </c>
      <c r="Q481" s="29">
        <v>2890</v>
      </c>
      <c r="R481" s="29">
        <v>2851</v>
      </c>
      <c r="S481" s="29">
        <v>2848</v>
      </c>
      <c r="T481" s="29">
        <v>2775</v>
      </c>
      <c r="U481" s="29">
        <v>2703</v>
      </c>
      <c r="V481" s="29">
        <v>2615</v>
      </c>
      <c r="W481" s="29">
        <v>2616</v>
      </c>
      <c r="X481" s="29">
        <v>2614</v>
      </c>
      <c r="Y481" s="29">
        <v>2643</v>
      </c>
      <c r="Z481" s="29">
        <v>2889</v>
      </c>
      <c r="AA481" s="29">
        <v>2752</v>
      </c>
      <c r="AB481" s="29">
        <v>2703</v>
      </c>
      <c r="AC481" s="29">
        <v>2785</v>
      </c>
      <c r="AD481" s="837">
        <v>0</v>
      </c>
      <c r="AE481" s="837">
        <v>0</v>
      </c>
      <c r="AF481" s="29">
        <v>2695</v>
      </c>
      <c r="AG481" s="29"/>
      <c r="AK481" s="79"/>
      <c r="AL481" s="29">
        <v>3710</v>
      </c>
      <c r="AM481" s="29">
        <v>2930</v>
      </c>
      <c r="AN481" s="33">
        <f>SUMIF($E$7:$AK$7,AN$7,$E481:$AK481)</f>
        <v>2927</v>
      </c>
      <c r="AO481" s="33">
        <f t="shared" ref="AO481:AT481" si="1079">SUMIF($E$7:$AK$7,AO$7,$E481:$AK481)</f>
        <v>3000</v>
      </c>
      <c r="AP481" s="33">
        <f t="shared" si="1079"/>
        <v>2934</v>
      </c>
      <c r="AQ481" s="33">
        <f t="shared" si="1079"/>
        <v>2775</v>
      </c>
      <c r="AR481" s="33">
        <f t="shared" si="1079"/>
        <v>2614</v>
      </c>
      <c r="AS481" s="33">
        <f t="shared" si="1079"/>
        <v>2703</v>
      </c>
      <c r="AT481" s="33">
        <f t="shared" si="1079"/>
        <v>2695</v>
      </c>
    </row>
    <row r="482" spans="3:71" ht="11.25" customHeight="1" outlineLevel="1">
      <c r="C482" s="112" t="s">
        <v>119</v>
      </c>
      <c r="E482" s="33">
        <f>$AN$482*(E899/SUM($E$899:$H$899))</f>
        <v>39.79137931034483</v>
      </c>
      <c r="F482" s="33">
        <f>$AN$482*(F899/SUM($E$899:$H$899))</f>
        <v>38.979310344827589</v>
      </c>
      <c r="G482" s="33">
        <f>$AN$482*(G899/SUM($E$899:$H$899))</f>
        <v>39.25</v>
      </c>
      <c r="H482" s="33">
        <f>$AN$482*(H899/SUM($E$899:$H$899))</f>
        <v>38.979310344827589</v>
      </c>
      <c r="I482" s="33">
        <f>$AO$482*(I899/SUM($I$899:$L$899))</f>
        <v>36.558773424190804</v>
      </c>
      <c r="J482" s="33">
        <f>$AO$482*(J899/SUM($I$899:$L$899))</f>
        <v>37.063032367972738</v>
      </c>
      <c r="K482" s="33">
        <f>$AO$482*(K899/SUM($I$899:$L$899))</f>
        <v>37.315161839863713</v>
      </c>
      <c r="L482" s="33">
        <f>$AO$482*(L899/SUM($I$899:$L$899))</f>
        <v>37.063032367972738</v>
      </c>
      <c r="M482" s="33">
        <f>$AP$482*(M899/SUM($M$899:$P$899))</f>
        <v>38</v>
      </c>
      <c r="N482" s="33">
        <f>$AP$482*(N899/SUM($M$899:$P$899))</f>
        <v>37</v>
      </c>
      <c r="O482" s="33">
        <f>$AP$482*(O899/SUM($M$899:$P$899))</f>
        <v>37.75</v>
      </c>
      <c r="P482" s="33">
        <f>$AP$482*(P899/SUM($M$899:$P$899))</f>
        <v>38.25</v>
      </c>
      <c r="Q482" s="33">
        <f>$AQ$482*(Q899/SUM($Q$899:$T$899))</f>
        <v>25.875613747954176</v>
      </c>
      <c r="R482" s="33">
        <f>$AQ$482*(R899/SUM($Q$899:$T$899))</f>
        <v>26.042553191489361</v>
      </c>
      <c r="S482" s="33">
        <f>$AQ$482*(S899/SUM($Q$899:$T$899))</f>
        <v>25.20785597381342</v>
      </c>
      <c r="T482" s="33">
        <f>$AQ$482*(T899/SUM($Q$899:$T$899))</f>
        <v>24.873977086743047</v>
      </c>
      <c r="U482" s="33">
        <f>$AR482*(U$899/SUM($U$899:$X$899))</f>
        <v>24.458188153310104</v>
      </c>
      <c r="V482" s="33">
        <f>$AR482*(V$899/SUM($U$899:$X$899))</f>
        <v>24.810104529616726</v>
      </c>
      <c r="W482" s="33">
        <f>$AR482*(W$899/SUM($U$899:$X$899))</f>
        <v>26.217770034843202</v>
      </c>
      <c r="X482" s="33">
        <f>$AR482*(X$899/SUM($U$899:$X$899))</f>
        <v>25.513937282229964</v>
      </c>
      <c r="Y482" s="33">
        <f>$AS482*(Y$899/SUM($Y$899:$AB$899))</f>
        <v>28.249070631970259</v>
      </c>
      <c r="Z482" s="33">
        <f>$AS482*(Z$899/SUM($Y$899:$AB$899))</f>
        <v>26.542750929368029</v>
      </c>
      <c r="AA482" s="33">
        <f>$AS482*(AA$899/SUM($Y$899:$AB$899))</f>
        <v>24.078066914498141</v>
      </c>
      <c r="AB482" s="33">
        <f>$AS482*(AB$899/SUM($Y$899:$AB$899))</f>
        <v>23.130111524163571</v>
      </c>
      <c r="AC482" s="33">
        <f>$AT482*(AC$899/SUM($AC$899:$AF$899))</f>
        <v>26.381551362683435</v>
      </c>
      <c r="AD482" s="33">
        <f>$AT482*(AD$899/SUM($AC$899:$AF$899))</f>
        <v>26.59958071278826</v>
      </c>
      <c r="AE482" s="33">
        <f>$AT482*(AE$899/SUM($AC$899:$AF$899))</f>
        <v>25.509433962264151</v>
      </c>
      <c r="AF482" s="33">
        <f>$AT482*(AF$899/SUM($AC$899:$AF$899))</f>
        <v>25.509433962264151</v>
      </c>
      <c r="AG482" s="33">
        <f>$AT482*(AG$899/SUM($AC$899:$AF$899))</f>
        <v>30.742138364779873</v>
      </c>
      <c r="AH482" s="33">
        <f t="shared" ref="AH482:AJ482" si="1080">+AH$899*AH904</f>
        <v>27.50080164212012</v>
      </c>
      <c r="AI482" s="33">
        <f t="shared" si="1080"/>
        <v>27.852260613185866</v>
      </c>
      <c r="AJ482" s="33">
        <f t="shared" si="1080"/>
        <v>28.203719584251608</v>
      </c>
      <c r="AK482" s="79"/>
      <c r="AL482" s="29">
        <v>92</v>
      </c>
      <c r="AM482" s="29">
        <v>149</v>
      </c>
      <c r="AN482" s="29">
        <v>157</v>
      </c>
      <c r="AO482" s="29">
        <v>148</v>
      </c>
      <c r="AP482" s="29">
        <v>151</v>
      </c>
      <c r="AQ482" s="98">
        <v>102</v>
      </c>
      <c r="AR482" s="98">
        <v>101</v>
      </c>
      <c r="AS482" s="98">
        <v>102</v>
      </c>
      <c r="AT482" s="98">
        <v>104</v>
      </c>
      <c r="AU482" s="33">
        <f t="shared" ref="AU482" si="1081">SUMIF($E$6:$AK$6,AU$6,$E482:$AK482)</f>
        <v>114.29892020433746</v>
      </c>
      <c r="AV482" s="33">
        <f>+AV$899*AV904</f>
        <v>114.99016664717206</v>
      </c>
      <c r="AW482" s="33">
        <f>+AW$899*AW904</f>
        <v>117.24307416403893</v>
      </c>
      <c r="AX482" s="33">
        <f>+AX$899*AX904</f>
        <v>121.48384125461185</v>
      </c>
    </row>
    <row r="483" spans="3:71" ht="11.25" customHeight="1" outlineLevel="1">
      <c r="C483" s="112" t="s">
        <v>120</v>
      </c>
      <c r="E483" s="46"/>
      <c r="F483" s="46"/>
      <c r="G483" s="46"/>
      <c r="H483" s="46"/>
      <c r="I483" s="46"/>
      <c r="J483" s="46"/>
      <c r="K483" s="46"/>
      <c r="L483" s="46"/>
      <c r="M483" s="46"/>
      <c r="N483" s="46"/>
      <c r="O483" s="46"/>
      <c r="P483" s="46"/>
      <c r="Q483" s="46"/>
      <c r="R483" s="46"/>
      <c r="S483" s="46"/>
      <c r="T483" s="46"/>
      <c r="AK483" s="79"/>
      <c r="AL483" s="29">
        <v>188</v>
      </c>
      <c r="AM483" s="29">
        <v>139</v>
      </c>
      <c r="AN483" s="29">
        <v>128</v>
      </c>
      <c r="AO483" s="29">
        <v>116</v>
      </c>
      <c r="AP483" s="29">
        <v>137</v>
      </c>
      <c r="AQ483" s="29">
        <v>98</v>
      </c>
      <c r="AR483" s="29">
        <v>84</v>
      </c>
      <c r="AS483" s="29">
        <v>124</v>
      </c>
      <c r="AT483" s="29">
        <v>98</v>
      </c>
    </row>
    <row r="484" spans="3:71" ht="11.25" customHeight="1" outlineLevel="1">
      <c r="C484" s="43"/>
      <c r="E484" s="29"/>
      <c r="F484" s="29"/>
      <c r="G484" s="29"/>
      <c r="H484" s="29"/>
      <c r="I484" s="29"/>
      <c r="J484" s="29"/>
      <c r="K484" s="29"/>
      <c r="L484" s="29"/>
      <c r="M484" s="29"/>
      <c r="N484" s="29"/>
      <c r="O484" s="29"/>
      <c r="P484" s="29"/>
      <c r="Q484" s="29"/>
      <c r="R484" s="29"/>
      <c r="AK484" s="79"/>
      <c r="AL484" s="29"/>
      <c r="AM484" s="29"/>
      <c r="AN484" s="29"/>
      <c r="AO484" s="29"/>
      <c r="AP484" s="29"/>
    </row>
    <row r="485" spans="3:71" ht="11.25" customHeight="1">
      <c r="C485" s="45" t="s">
        <v>617</v>
      </c>
      <c r="E485" s="31">
        <f>E461+E482</f>
        <v>106.79137931034484</v>
      </c>
      <c r="F485" s="31">
        <f t="shared" ref="F485:X485" si="1082">F461+F482</f>
        <v>53.979310344827589</v>
      </c>
      <c r="G485" s="31">
        <f t="shared" si="1082"/>
        <v>78.25</v>
      </c>
      <c r="H485" s="31">
        <f t="shared" si="1082"/>
        <v>88.979310344827582</v>
      </c>
      <c r="I485" s="31">
        <f t="shared" si="1082"/>
        <v>118.5587734241908</v>
      </c>
      <c r="J485" s="31">
        <f t="shared" si="1082"/>
        <v>120.06303236797274</v>
      </c>
      <c r="K485" s="31">
        <f t="shared" si="1082"/>
        <v>118.31516183986372</v>
      </c>
      <c r="L485" s="31">
        <f t="shared" si="1082"/>
        <v>90.063032367972738</v>
      </c>
      <c r="M485" s="31">
        <f t="shared" si="1082"/>
        <v>127</v>
      </c>
      <c r="N485" s="31">
        <f t="shared" si="1082"/>
        <v>101</v>
      </c>
      <c r="O485" s="31">
        <f t="shared" si="1082"/>
        <v>116.75</v>
      </c>
      <c r="P485" s="31">
        <f t="shared" si="1082"/>
        <v>84.25</v>
      </c>
      <c r="Q485" s="31">
        <f t="shared" si="1082"/>
        <v>91.875613747954176</v>
      </c>
      <c r="R485" s="31">
        <f t="shared" si="1082"/>
        <v>76.042553191489361</v>
      </c>
      <c r="S485" s="31">
        <f t="shared" si="1082"/>
        <v>50.207855973813423</v>
      </c>
      <c r="T485" s="31">
        <f>T461+T482</f>
        <v>42.873977086743047</v>
      </c>
      <c r="U485" s="31">
        <f t="shared" si="1082"/>
        <v>84.458188153310104</v>
      </c>
      <c r="V485" s="31">
        <f t="shared" si="1082"/>
        <v>24.810104529616726</v>
      </c>
      <c r="W485" s="31">
        <f t="shared" si="1082"/>
        <v>52.217770034843198</v>
      </c>
      <c r="X485" s="31">
        <f t="shared" si="1082"/>
        <v>52.513937282229961</v>
      </c>
      <c r="Y485" s="31">
        <f t="shared" ref="Y485:AC485" si="1083">Y461+Y482</f>
        <v>84.249070631970255</v>
      </c>
      <c r="Z485" s="31">
        <f t="shared" si="1083"/>
        <v>164.54275092936803</v>
      </c>
      <c r="AA485" s="31">
        <f t="shared" si="1083"/>
        <v>156.07806691449815</v>
      </c>
      <c r="AB485" s="31">
        <f t="shared" si="1083"/>
        <v>125.13011152416357</v>
      </c>
      <c r="AC485" s="31">
        <f t="shared" si="1083"/>
        <v>139.38155136268344</v>
      </c>
      <c r="AD485" s="31">
        <f t="shared" ref="AD485:AF485" si="1084">AD461+AD482</f>
        <v>169.59958071278825</v>
      </c>
      <c r="AE485" s="31">
        <f t="shared" si="1084"/>
        <v>94.509433962264154</v>
      </c>
      <c r="AF485" s="31">
        <f t="shared" si="1084"/>
        <v>49.509433962264154</v>
      </c>
      <c r="AG485" s="31">
        <f t="shared" ref="AG485" si="1085">AG461+AG482</f>
        <v>72.742138364779876</v>
      </c>
      <c r="AH485" s="31">
        <f t="shared" ref="AH485:AJ485" si="1086">AH461+AH482</f>
        <v>85.55520164212011</v>
      </c>
      <c r="AI485" s="31">
        <f t="shared" si="1086"/>
        <v>77.860260613185872</v>
      </c>
      <c r="AJ485" s="31">
        <f t="shared" si="1086"/>
        <v>70.616519584251606</v>
      </c>
      <c r="AK485" s="79"/>
      <c r="AL485" s="31">
        <f t="shared" ref="AL485:AR485" si="1087">AL461+AL482</f>
        <v>452</v>
      </c>
      <c r="AM485" s="31">
        <f t="shared" si="1087"/>
        <v>443</v>
      </c>
      <c r="AN485" s="31">
        <f t="shared" si="1087"/>
        <v>328</v>
      </c>
      <c r="AO485" s="31">
        <f t="shared" si="1087"/>
        <v>447</v>
      </c>
      <c r="AP485" s="31">
        <f t="shared" si="1087"/>
        <v>429</v>
      </c>
      <c r="AQ485" s="31">
        <f t="shared" si="1087"/>
        <v>261</v>
      </c>
      <c r="AR485" s="31">
        <f t="shared" si="1087"/>
        <v>214</v>
      </c>
      <c r="AS485" s="31">
        <f t="shared" ref="AS485:AX485" si="1088">AS461+AS482</f>
        <v>530</v>
      </c>
      <c r="AT485" s="31">
        <f t="shared" si="1088"/>
        <v>453</v>
      </c>
      <c r="AU485" s="31">
        <f t="shared" si="1088"/>
        <v>306.77412020433746</v>
      </c>
      <c r="AV485" s="31">
        <f t="shared" si="1088"/>
        <v>314.56131864717202</v>
      </c>
      <c r="AW485" s="31">
        <f t="shared" si="1088"/>
        <v>318.80993768403891</v>
      </c>
      <c r="AX485" s="31">
        <f t="shared" si="1088"/>
        <v>325.06637340981177</v>
      </c>
    </row>
    <row r="486" spans="3:71" ht="11.25" customHeight="1" outlineLevel="1">
      <c r="C486" s="93" t="s">
        <v>358</v>
      </c>
      <c r="E486" s="124"/>
      <c r="F486" s="124"/>
      <c r="G486" s="124"/>
      <c r="H486" s="124"/>
      <c r="I486" s="94">
        <f t="shared" ref="I486:AC486" si="1089">IFERROR(I485/E485-1,"NA  ")</f>
        <v>0.11019048718950364</v>
      </c>
      <c r="J486" s="94">
        <f t="shared" si="1089"/>
        <v>1.2242416881763187</v>
      </c>
      <c r="K486" s="94">
        <f t="shared" si="1089"/>
        <v>0.51201484779378559</v>
      </c>
      <c r="L486" s="94">
        <f t="shared" si="1089"/>
        <v>1.2179483286005821E-2</v>
      </c>
      <c r="M486" s="94">
        <f t="shared" si="1089"/>
        <v>7.119866655171414E-2</v>
      </c>
      <c r="N486" s="94">
        <f t="shared" si="1089"/>
        <v>-0.15877520325780037</v>
      </c>
      <c r="O486" s="94">
        <f t="shared" si="1089"/>
        <v>-1.322875120588618E-2</v>
      </c>
      <c r="P486" s="94">
        <f t="shared" si="1089"/>
        <v>-6.454404448900064E-2</v>
      </c>
      <c r="Q486" s="94">
        <f t="shared" si="1089"/>
        <v>-0.27656997048854981</v>
      </c>
      <c r="R486" s="94">
        <f t="shared" si="1089"/>
        <v>-0.24710343374763011</v>
      </c>
      <c r="S486" s="94">
        <f t="shared" si="1089"/>
        <v>-0.56995412442129822</v>
      </c>
      <c r="T486" s="94">
        <f t="shared" si="1089"/>
        <v>-0.49111006425230808</v>
      </c>
      <c r="U486" s="94">
        <f t="shared" si="1089"/>
        <v>-8.0733344704423726E-2</v>
      </c>
      <c r="V486" s="94">
        <f t="shared" si="1089"/>
        <v>-0.67373393595635522</v>
      </c>
      <c r="W486" s="94">
        <f t="shared" si="1089"/>
        <v>4.0031863979176352E-2</v>
      </c>
      <c r="X486" s="94">
        <f t="shared" si="1089"/>
        <v>0.22484408609873663</v>
      </c>
      <c r="Y486" s="94">
        <f t="shared" si="1089"/>
        <v>-2.4759887219016896E-3</v>
      </c>
      <c r="Z486" s="94">
        <f t="shared" si="1089"/>
        <v>5.6320861620291582</v>
      </c>
      <c r="AA486" s="94">
        <f t="shared" si="1089"/>
        <v>1.9889837656865161</v>
      </c>
      <c r="AB486" s="94">
        <f t="shared" si="1089"/>
        <v>1.3827981294121319</v>
      </c>
      <c r="AC486" s="94">
        <f t="shared" si="1089"/>
        <v>0.65439868139971979</v>
      </c>
      <c r="AD486" s="94">
        <f t="shared" ref="AD486" si="1090">IFERROR(AD485/Z485-1,"NA  ")</f>
        <v>3.0732619667887651E-2</v>
      </c>
      <c r="AE486" s="94">
        <f t="shared" ref="AE486" si="1091">IFERROR(AE485/AA485-1,"NA  ")</f>
        <v>-0.39447331818866127</v>
      </c>
      <c r="AF486" s="94">
        <f t="shared" ref="AF486:AG486" si="1092">IFERROR(AF485/AB485-1,"NA  ")</f>
        <v>-0.60433637148398522</v>
      </c>
      <c r="AG486" s="94">
        <f t="shared" si="1092"/>
        <v>-0.47810784387455818</v>
      </c>
      <c r="AH486" s="94">
        <f t="shared" ref="AH486" si="1093">IFERROR(AH485/AD485-1,"NA  ")</f>
        <v>-0.49554591301139328</v>
      </c>
      <c r="AI486" s="94">
        <f t="shared" ref="AI486" si="1094">IFERROR(AI485/AE485-1,"NA  ")</f>
        <v>-0.17616414204454955</v>
      </c>
      <c r="AJ486" s="94">
        <f t="shared" ref="AJ486" si="1095">IFERROR(AJ485/AF485-1,"NA  ")</f>
        <v>0.42632451904166735</v>
      </c>
      <c r="AK486" s="79"/>
      <c r="AL486" s="124"/>
      <c r="AM486" s="94">
        <f t="shared" ref="AM486:AX486" si="1096">IFERROR(AM485/AL485-1,"NA  ")</f>
        <v>-1.9911504424778736E-2</v>
      </c>
      <c r="AN486" s="94">
        <f t="shared" si="1096"/>
        <v>-0.2595936794582393</v>
      </c>
      <c r="AO486" s="94">
        <f t="shared" si="1096"/>
        <v>0.36280487804878048</v>
      </c>
      <c r="AP486" s="94">
        <f t="shared" si="1096"/>
        <v>-4.0268456375838979E-2</v>
      </c>
      <c r="AQ486" s="94">
        <f t="shared" si="1096"/>
        <v>-0.39160839160839156</v>
      </c>
      <c r="AR486" s="94">
        <f t="shared" si="1096"/>
        <v>-0.18007662835249039</v>
      </c>
      <c r="AS486" s="94">
        <f t="shared" si="1096"/>
        <v>1.4766355140186915</v>
      </c>
      <c r="AT486" s="94">
        <f t="shared" si="1096"/>
        <v>-0.1452830188679245</v>
      </c>
      <c r="AU486" s="94">
        <f t="shared" si="1096"/>
        <v>-0.32279443663501661</v>
      </c>
      <c r="AV486" s="94">
        <f t="shared" si="1096"/>
        <v>2.5384144000307529E-2</v>
      </c>
      <c r="AW486" s="94">
        <f t="shared" si="1096"/>
        <v>1.350648914856678E-2</v>
      </c>
      <c r="AX486" s="94">
        <f t="shared" si="1096"/>
        <v>1.9624343491994267E-2</v>
      </c>
      <c r="BL486" s="1338">
        <v>2015</v>
      </c>
      <c r="BM486" s="1338">
        <f>BL486+1</f>
        <v>2016</v>
      </c>
      <c r="BN486" s="1338">
        <f t="shared" ref="BN486:BS486" si="1097">BM486+1</f>
        <v>2017</v>
      </c>
      <c r="BO486" s="1338">
        <f t="shared" si="1097"/>
        <v>2018</v>
      </c>
      <c r="BP486" s="1338">
        <f t="shared" si="1097"/>
        <v>2019</v>
      </c>
      <c r="BQ486" s="1338">
        <f t="shared" si="1097"/>
        <v>2020</v>
      </c>
      <c r="BR486" s="1338">
        <f t="shared" si="1097"/>
        <v>2021</v>
      </c>
      <c r="BS486" s="1338">
        <f t="shared" si="1097"/>
        <v>2022</v>
      </c>
    </row>
    <row r="487" spans="3:71" ht="11.25" customHeight="1" outlineLevel="1">
      <c r="C487" s="93" t="s">
        <v>360</v>
      </c>
      <c r="E487" s="94">
        <f t="shared" ref="E487:AJ487" si="1098">E485/E433</f>
        <v>0.17224416017797553</v>
      </c>
      <c r="F487" s="94">
        <f t="shared" si="1098"/>
        <v>8.5275371792776597E-2</v>
      </c>
      <c r="G487" s="94">
        <f t="shared" si="1098"/>
        <v>0.12264890282131662</v>
      </c>
      <c r="H487" s="94">
        <f t="shared" si="1098"/>
        <v>0.13838150908993402</v>
      </c>
      <c r="I487" s="94">
        <f t="shared" si="1098"/>
        <v>0.17695339317043404</v>
      </c>
      <c r="J487" s="94">
        <f t="shared" si="1098"/>
        <v>0.17078667477663262</v>
      </c>
      <c r="K487" s="94">
        <f t="shared" si="1098"/>
        <v>0.16999304862049386</v>
      </c>
      <c r="L487" s="94">
        <f t="shared" si="1098"/>
        <v>0.13666620996657472</v>
      </c>
      <c r="M487" s="94">
        <f t="shared" si="1098"/>
        <v>0.17397260273972603</v>
      </c>
      <c r="N487" s="94">
        <f t="shared" si="1098"/>
        <v>0.14245416078984485</v>
      </c>
      <c r="O487" s="94">
        <f t="shared" si="1098"/>
        <v>0.16607396870554766</v>
      </c>
      <c r="P487" s="94">
        <f t="shared" si="1098"/>
        <v>0.12227866473149492</v>
      </c>
      <c r="Q487" s="94">
        <f t="shared" si="1098"/>
        <v>0.15519529349316583</v>
      </c>
      <c r="R487" s="94">
        <f t="shared" si="1098"/>
        <v>0.13294152655854782</v>
      </c>
      <c r="S487" s="94">
        <f t="shared" si="1098"/>
        <v>9.4198604078449197E-2</v>
      </c>
      <c r="T487" s="94">
        <f t="shared" si="1098"/>
        <v>8.0288346604387731E-2</v>
      </c>
      <c r="U487" s="94">
        <f t="shared" si="1098"/>
        <v>0.1636786592118413</v>
      </c>
      <c r="V487" s="94">
        <f t="shared" si="1098"/>
        <v>6.3291082983716135E-2</v>
      </c>
      <c r="W487" s="94">
        <f t="shared" si="1098"/>
        <v>0.1125382974888862</v>
      </c>
      <c r="X487" s="94">
        <f t="shared" si="1098"/>
        <v>0.11149455898562624</v>
      </c>
      <c r="Y487" s="94">
        <f t="shared" si="1098"/>
        <v>0.15544108972688239</v>
      </c>
      <c r="Z487" s="94">
        <f t="shared" si="1098"/>
        <v>0.24595328987947387</v>
      </c>
      <c r="AA487" s="94">
        <f t="shared" si="1098"/>
        <v>0.22785119257590972</v>
      </c>
      <c r="AB487" s="94">
        <f t="shared" si="1098"/>
        <v>0.17574453865753309</v>
      </c>
      <c r="AC487" s="94">
        <f t="shared" si="1098"/>
        <v>0.19493923267508173</v>
      </c>
      <c r="AD487" s="94">
        <f t="shared" si="1098"/>
        <v>0.21968857605283451</v>
      </c>
      <c r="AE487" s="94">
        <f t="shared" si="1098"/>
        <v>0.14211944956731451</v>
      </c>
      <c r="AF487" s="94">
        <f t="shared" si="1098"/>
        <v>8.7782684330255586E-2</v>
      </c>
      <c r="AG487" s="94">
        <f t="shared" ref="AG487" si="1099">AG485/AG433</f>
        <v>0.12350108381117127</v>
      </c>
      <c r="AH487" s="94">
        <f t="shared" si="1098"/>
        <v>0.11789659580272312</v>
      </c>
      <c r="AI487" s="94">
        <f t="shared" si="1098"/>
        <v>0.12455648794302651</v>
      </c>
      <c r="AJ487" s="94">
        <f t="shared" si="1098"/>
        <v>0.13319850532716843</v>
      </c>
      <c r="AK487" s="79"/>
      <c r="AL487" s="94">
        <f t="shared" ref="AL487:AX487" si="1100">AL485/AL433</f>
        <v>0.14897824653922215</v>
      </c>
      <c r="AM487" s="94">
        <f t="shared" si="1100"/>
        <v>0.1575951618641053</v>
      </c>
      <c r="AN487" s="94">
        <f t="shared" si="1100"/>
        <v>0.12943962115232832</v>
      </c>
      <c r="AO487" s="94">
        <f t="shared" si="1100"/>
        <v>0.16385630498533724</v>
      </c>
      <c r="AP487" s="94">
        <f t="shared" si="1100"/>
        <v>0.15153655951960437</v>
      </c>
      <c r="AQ487" s="94">
        <f t="shared" si="1100"/>
        <v>0.11698789780367548</v>
      </c>
      <c r="AR487" s="94">
        <f t="shared" si="1100"/>
        <v>0.11611502984264786</v>
      </c>
      <c r="AS487" s="94">
        <f t="shared" si="1100"/>
        <v>0.20322085889570551</v>
      </c>
      <c r="AT487" s="94">
        <f t="shared" si="1100"/>
        <v>0.16678939617083946</v>
      </c>
      <c r="AU487" s="94">
        <f t="shared" si="1100"/>
        <v>0.12420306574424379</v>
      </c>
      <c r="AV487" s="94">
        <f t="shared" si="1100"/>
        <v>0.12609490519839142</v>
      </c>
      <c r="AW487" s="94">
        <f t="shared" si="1100"/>
        <v>0.12653267788826045</v>
      </c>
      <c r="AX487" s="94">
        <f t="shared" si="1100"/>
        <v>0.12773841447732828</v>
      </c>
      <c r="BJ487" s="1434"/>
      <c r="BK487" s="1434" t="s">
        <v>1664</v>
      </c>
      <c r="BL487" s="66">
        <v>-0.34972963544392111</v>
      </c>
      <c r="BM487" s="66">
        <v>0.52414163090128763</v>
      </c>
      <c r="BN487" s="66">
        <v>0.17687434002111946</v>
      </c>
      <c r="BO487" s="66">
        <v>-0.19545386570958589</v>
      </c>
      <c r="BP487" s="66">
        <v>0.19516728624535307</v>
      </c>
      <c r="BQ487" s="66">
        <v>-0.36080870917573871</v>
      </c>
      <c r="BR487" s="66">
        <v>0.71776155717761547</v>
      </c>
      <c r="BS487" s="66">
        <v>0.42634560906515606</v>
      </c>
    </row>
    <row r="488" spans="3:71" ht="11.25" customHeight="1" outlineLevel="1">
      <c r="C488" s="93" t="s">
        <v>396</v>
      </c>
      <c r="E488" s="47"/>
      <c r="F488" s="47"/>
      <c r="G488" s="47"/>
      <c r="H488" s="47"/>
      <c r="I488" s="436">
        <f t="shared" ref="I488:AC488" si="1101">IFERROR((I487-E487)*10000,"NA  ")</f>
        <v>47.092329924585115</v>
      </c>
      <c r="J488" s="436">
        <f t="shared" si="1101"/>
        <v>855.11302983856024</v>
      </c>
      <c r="K488" s="436">
        <f t="shared" si="1101"/>
        <v>473.44145799177244</v>
      </c>
      <c r="L488" s="436">
        <f t="shared" si="1101"/>
        <v>-17.152991233592985</v>
      </c>
      <c r="M488" s="436">
        <f t="shared" si="1101"/>
        <v>-29.807904307080079</v>
      </c>
      <c r="N488" s="436">
        <f t="shared" si="1101"/>
        <v>-283.32513986787768</v>
      </c>
      <c r="O488" s="436">
        <f t="shared" si="1101"/>
        <v>-39.190799149461938</v>
      </c>
      <c r="P488" s="436">
        <f t="shared" si="1101"/>
        <v>-143.87545235079804</v>
      </c>
      <c r="Q488" s="436">
        <f t="shared" si="1101"/>
        <v>-187.77309246560208</v>
      </c>
      <c r="R488" s="436">
        <f t="shared" si="1101"/>
        <v>-95.126342312970294</v>
      </c>
      <c r="S488" s="436">
        <f t="shared" si="1101"/>
        <v>-718.75364627098463</v>
      </c>
      <c r="T488" s="436">
        <f t="shared" si="1101"/>
        <v>-419.90318127107184</v>
      </c>
      <c r="U488" s="436">
        <f t="shared" si="1101"/>
        <v>84.833657186754735</v>
      </c>
      <c r="V488" s="436">
        <f t="shared" si="1101"/>
        <v>-696.50443574831684</v>
      </c>
      <c r="W488" s="436">
        <f t="shared" si="1101"/>
        <v>183.39693410437008</v>
      </c>
      <c r="X488" s="436">
        <f t="shared" si="1101"/>
        <v>312.0621238123851</v>
      </c>
      <c r="Y488" s="436">
        <f t="shared" si="1101"/>
        <v>-82.375694849589067</v>
      </c>
      <c r="Z488" s="436">
        <f t="shared" si="1101"/>
        <v>1826.6220689575773</v>
      </c>
      <c r="AA488" s="436">
        <f t="shared" si="1101"/>
        <v>1153.128950870235</v>
      </c>
      <c r="AB488" s="436">
        <f t="shared" si="1101"/>
        <v>642.49979671906851</v>
      </c>
      <c r="AC488" s="436">
        <f t="shared" si="1101"/>
        <v>394.98142948199336</v>
      </c>
      <c r="AD488" s="436">
        <f t="shared" ref="AD488" si="1102">IFERROR((AD487-Z487)*10000,"NA  ")</f>
        <v>-262.64713826639365</v>
      </c>
      <c r="AE488" s="436">
        <f t="shared" ref="AE488" si="1103">IFERROR((AE487-AA487)*10000,"NA  ")</f>
        <v>-857.31743008595208</v>
      </c>
      <c r="AF488" s="436">
        <f t="shared" ref="AF488:AG488" si="1104">IFERROR((AF487-AB487)*10000,"NA  ")</f>
        <v>-879.61854327277501</v>
      </c>
      <c r="AG488" s="436">
        <f t="shared" si="1104"/>
        <v>-714.38148863910465</v>
      </c>
      <c r="AH488" s="436">
        <f t="shared" ref="AH488" si="1105">IFERROR((AH487-AD487)*10000,"NA  ")</f>
        <v>-1017.919802501114</v>
      </c>
      <c r="AI488" s="436">
        <f t="shared" ref="AI488" si="1106">IFERROR((AI487-AE487)*10000,"NA  ")</f>
        <v>-175.62961624287999</v>
      </c>
      <c r="AJ488" s="436">
        <f t="shared" ref="AJ488" si="1107">IFERROR((AJ487-AF487)*10000,"NA  ")</f>
        <v>454.15820996912839</v>
      </c>
      <c r="AK488" s="79"/>
      <c r="AL488" s="443"/>
      <c r="AM488" s="436">
        <f t="shared" ref="AM488:AX488" si="1108">IFERROR((AM487-AL487)*10000,"NA  ")</f>
        <v>86.169153248831506</v>
      </c>
      <c r="AN488" s="436">
        <f t="shared" si="1108"/>
        <v>-281.55540711776979</v>
      </c>
      <c r="AO488" s="436">
        <f t="shared" si="1108"/>
        <v>344.16683833008915</v>
      </c>
      <c r="AP488" s="436">
        <f t="shared" si="1108"/>
        <v>-123.19745465732862</v>
      </c>
      <c r="AQ488" s="436">
        <f t="shared" si="1108"/>
        <v>-345.48661715928893</v>
      </c>
      <c r="AR488" s="436">
        <f t="shared" si="1108"/>
        <v>-8.7286796102761794</v>
      </c>
      <c r="AS488" s="436">
        <f t="shared" si="1108"/>
        <v>871.05829053057653</v>
      </c>
      <c r="AT488" s="436">
        <f t="shared" si="1108"/>
        <v>-364.31462724866054</v>
      </c>
      <c r="AU488" s="436">
        <f t="shared" si="1108"/>
        <v>-425.86330426595669</v>
      </c>
      <c r="AV488" s="436">
        <f t="shared" si="1108"/>
        <v>18.918394541476285</v>
      </c>
      <c r="AW488" s="436">
        <f t="shared" si="1108"/>
        <v>4.3777268986902591</v>
      </c>
      <c r="AX488" s="436">
        <f t="shared" si="1108"/>
        <v>12.057365890678351</v>
      </c>
      <c r="BJ488" s="1435"/>
      <c r="BK488" s="1435" t="s">
        <v>18</v>
      </c>
      <c r="BL488" s="437">
        <f t="shared" ref="BL488:BS488" si="1109">AM434</f>
        <v>-7.3500329597890546E-2</v>
      </c>
      <c r="BM488" s="437">
        <f t="shared" si="1109"/>
        <v>-9.8541444325862648E-2</v>
      </c>
      <c r="BN488" s="437">
        <f t="shared" si="1109"/>
        <v>7.6558800315706499E-2</v>
      </c>
      <c r="BO488" s="437">
        <f t="shared" si="1109"/>
        <v>3.7756598240469286E-2</v>
      </c>
      <c r="BP488" s="437">
        <f t="shared" si="1109"/>
        <v>-0.21193924408336273</v>
      </c>
      <c r="BQ488" s="437">
        <f t="shared" si="1109"/>
        <v>-0.17391304347826086</v>
      </c>
      <c r="BR488" s="437">
        <f t="shared" si="1109"/>
        <v>0.41508410200759638</v>
      </c>
      <c r="BS488" s="437">
        <f t="shared" si="1109"/>
        <v>4.141104294478537E-2</v>
      </c>
    </row>
    <row r="489" spans="3:71" ht="11.25" customHeight="1" outlineLevel="1">
      <c r="C489" s="43"/>
      <c r="E489" s="29"/>
      <c r="F489" s="29"/>
      <c r="G489" s="29"/>
      <c r="H489" s="29"/>
      <c r="I489" s="29"/>
      <c r="J489" s="29"/>
      <c r="K489" s="29"/>
      <c r="L489" s="29"/>
      <c r="M489" s="29"/>
      <c r="N489" s="29"/>
      <c r="O489" s="29"/>
      <c r="P489" s="29"/>
      <c r="Q489" s="29"/>
      <c r="R489" s="29"/>
      <c r="AK489" s="79"/>
      <c r="AL489" s="29"/>
      <c r="AM489" s="29"/>
      <c r="AN489" s="29"/>
      <c r="AO489" s="29"/>
      <c r="AP489" s="29"/>
      <c r="AQ489" s="29"/>
      <c r="AR489" s="29"/>
      <c r="AS489" s="29"/>
      <c r="AT489" s="29"/>
      <c r="BJ489" s="1435"/>
      <c r="BK489" s="1435" t="s">
        <v>472</v>
      </c>
      <c r="BL489" s="437">
        <f>AM486</f>
        <v>-1.9911504424778736E-2</v>
      </c>
      <c r="BM489" s="437">
        <f t="shared" ref="BM489:BS489" si="1110">AN486</f>
        <v>-0.2595936794582393</v>
      </c>
      <c r="BN489" s="437">
        <f t="shared" si="1110"/>
        <v>0.36280487804878048</v>
      </c>
      <c r="BO489" s="437">
        <f t="shared" si="1110"/>
        <v>-4.0268456375838979E-2</v>
      </c>
      <c r="BP489" s="437">
        <f t="shared" si="1110"/>
        <v>-0.39160839160839156</v>
      </c>
      <c r="BQ489" s="437">
        <f t="shared" si="1110"/>
        <v>-0.18007662835249039</v>
      </c>
      <c r="BR489" s="437">
        <f t="shared" si="1110"/>
        <v>1.4766355140186915</v>
      </c>
      <c r="BS489" s="437">
        <f t="shared" si="1110"/>
        <v>-0.1452830188679245</v>
      </c>
    </row>
    <row r="490" spans="3:71" ht="11.25" customHeight="1">
      <c r="C490" s="26" t="s">
        <v>1673</v>
      </c>
      <c r="AK490" s="79"/>
      <c r="AM490" s="63">
        <f t="shared" ref="AM490:AT490" si="1111">(AM499+AM299+AM300)/AM11</f>
        <v>0.13210820895522388</v>
      </c>
      <c r="AN490" s="63">
        <f t="shared" si="1111"/>
        <v>0.1314864564831261</v>
      </c>
      <c r="AO490" s="63">
        <f t="shared" si="1111"/>
        <v>0.15009215624672742</v>
      </c>
      <c r="AP490" s="63">
        <f t="shared" si="1111"/>
        <v>0.16715298985321644</v>
      </c>
      <c r="AQ490" s="63">
        <f t="shared" si="1111"/>
        <v>0.15753585678852583</v>
      </c>
      <c r="AR490" s="63">
        <f t="shared" si="1111"/>
        <v>0.16416027381092885</v>
      </c>
      <c r="AS490" s="63">
        <f t="shared" si="1111"/>
        <v>0.17613974799541809</v>
      </c>
      <c r="AT490" s="63">
        <f t="shared" si="1111"/>
        <v>0.18313705103969755</v>
      </c>
    </row>
    <row r="491" spans="3:71" ht="11.25" customHeight="1">
      <c r="C491" s="43" t="s">
        <v>195</v>
      </c>
      <c r="E491" s="47"/>
      <c r="F491" s="47"/>
      <c r="G491" s="47"/>
      <c r="H491" s="47"/>
      <c r="I491" s="47"/>
      <c r="J491" s="47"/>
      <c r="K491" s="47"/>
      <c r="L491" s="47"/>
      <c r="M491" s="47"/>
      <c r="N491" s="47"/>
      <c r="O491" s="47"/>
      <c r="P491" s="47"/>
      <c r="Q491" s="47"/>
      <c r="R491" s="47"/>
      <c r="AK491" s="79"/>
      <c r="AL491" s="66">
        <v>0.78</v>
      </c>
      <c r="AM491" s="66">
        <v>0.65</v>
      </c>
      <c r="AN491" s="66">
        <v>0.65</v>
      </c>
      <c r="AO491" s="66">
        <v>0.64</v>
      </c>
      <c r="AP491" s="66">
        <v>0.6</v>
      </c>
      <c r="AQ491" s="66">
        <v>0.59</v>
      </c>
      <c r="AR491" s="66">
        <v>0.56999999999999995</v>
      </c>
      <c r="AS491" s="66">
        <v>0.56999999999999995</v>
      </c>
      <c r="AT491" s="66">
        <v>0.56000000000000005</v>
      </c>
      <c r="BJ491" s="27"/>
      <c r="BK491" s="27"/>
      <c r="BL491" s="27"/>
      <c r="BM491" s="27"/>
    </row>
    <row r="492" spans="3:71" ht="11.25" customHeight="1">
      <c r="C492" s="43" t="s">
        <v>196</v>
      </c>
      <c r="E492" s="47"/>
      <c r="F492" s="47"/>
      <c r="G492" s="47"/>
      <c r="H492" s="47"/>
      <c r="I492" s="47"/>
      <c r="J492" s="47"/>
      <c r="K492" s="47"/>
      <c r="L492" s="47"/>
      <c r="M492" s="47"/>
      <c r="N492" s="47"/>
      <c r="O492" s="47"/>
      <c r="P492" s="47"/>
      <c r="Q492" s="47"/>
      <c r="R492" s="47"/>
      <c r="AK492" s="79"/>
      <c r="AL492" s="66">
        <v>0.21</v>
      </c>
      <c r="AM492" s="66">
        <v>0.2</v>
      </c>
      <c r="AN492" s="66">
        <v>0.2</v>
      </c>
      <c r="AO492" s="66">
        <v>0.19</v>
      </c>
      <c r="AP492" s="66">
        <v>0.2</v>
      </c>
      <c r="AQ492" s="66">
        <v>0.21</v>
      </c>
      <c r="AR492" s="66">
        <v>0.2</v>
      </c>
      <c r="AS492" s="66">
        <v>0.22</v>
      </c>
      <c r="AT492" s="66">
        <v>0.2</v>
      </c>
      <c r="BJ492" s="27"/>
      <c r="BK492" s="27"/>
      <c r="BL492" s="27"/>
      <c r="BM492" s="27"/>
    </row>
    <row r="493" spans="3:71" ht="11.25" customHeight="1">
      <c r="C493" s="43" t="s">
        <v>197</v>
      </c>
      <c r="E493" s="47"/>
      <c r="F493" s="47"/>
      <c r="G493" s="47"/>
      <c r="H493" s="47"/>
      <c r="I493" s="47"/>
      <c r="J493" s="47"/>
      <c r="K493" s="47"/>
      <c r="L493" s="47"/>
      <c r="M493" s="47"/>
      <c r="N493" s="47"/>
      <c r="O493" s="47"/>
      <c r="P493" s="47"/>
      <c r="Q493" s="47"/>
      <c r="R493" s="47"/>
      <c r="AK493" s="79"/>
      <c r="AL493" s="66">
        <v>0.01</v>
      </c>
      <c r="AM493" s="66">
        <v>0.15</v>
      </c>
      <c r="AN493" s="66">
        <v>0.15</v>
      </c>
      <c r="AO493" s="66">
        <v>0.17</v>
      </c>
      <c r="AP493" s="66">
        <v>0.2</v>
      </c>
      <c r="AQ493" s="66">
        <v>0.2</v>
      </c>
      <c r="AR493" s="66">
        <v>0.23</v>
      </c>
      <c r="AS493" s="66">
        <v>0.21</v>
      </c>
      <c r="AT493" s="66">
        <v>0.24</v>
      </c>
      <c r="BJ493" s="27"/>
      <c r="BK493" s="27"/>
      <c r="BL493" s="27"/>
      <c r="BM493" s="27"/>
    </row>
    <row r="494" spans="3:71" s="27" customFormat="1" ht="11.25" customHeight="1">
      <c r="C494" s="45" t="s">
        <v>168</v>
      </c>
      <c r="E494" s="61"/>
      <c r="F494" s="61"/>
      <c r="G494" s="61"/>
      <c r="H494" s="61"/>
      <c r="I494" s="61"/>
      <c r="J494" s="61"/>
      <c r="K494" s="61"/>
      <c r="L494" s="61"/>
      <c r="M494" s="61"/>
      <c r="N494" s="61"/>
      <c r="O494" s="61"/>
      <c r="P494" s="61"/>
      <c r="Q494" s="61"/>
      <c r="R494" s="61"/>
      <c r="AK494" s="79"/>
      <c r="AL494" s="67">
        <f t="shared" ref="AL494:AQ494" si="1112">+SUM(AL491:AL493)</f>
        <v>1</v>
      </c>
      <c r="AM494" s="67">
        <f t="shared" si="1112"/>
        <v>1</v>
      </c>
      <c r="AN494" s="67">
        <f t="shared" si="1112"/>
        <v>1</v>
      </c>
      <c r="AO494" s="67">
        <f t="shared" si="1112"/>
        <v>1</v>
      </c>
      <c r="AP494" s="67">
        <f t="shared" si="1112"/>
        <v>1</v>
      </c>
      <c r="AQ494" s="67">
        <f t="shared" si="1112"/>
        <v>1</v>
      </c>
      <c r="AR494" s="67">
        <f t="shared" ref="AR494:AS494" si="1113">+SUM(AR491:AR493)</f>
        <v>1</v>
      </c>
      <c r="AS494" s="67">
        <f t="shared" si="1113"/>
        <v>0.99999999999999989</v>
      </c>
      <c r="AT494" s="67">
        <f t="shared" ref="AT494" si="1114">+SUM(AT491:AT493)</f>
        <v>1</v>
      </c>
      <c r="AY494" s="1"/>
    </row>
    <row r="495" spans="3:71" s="27" customFormat="1" ht="11.25" customHeight="1">
      <c r="C495" s="45"/>
      <c r="E495" s="61"/>
      <c r="F495" s="61"/>
      <c r="G495" s="61"/>
      <c r="H495" s="61"/>
      <c r="I495" s="61"/>
      <c r="J495" s="61"/>
      <c r="K495" s="61"/>
      <c r="L495" s="61"/>
      <c r="M495" s="61"/>
      <c r="N495" s="61"/>
      <c r="O495" s="61"/>
      <c r="P495" s="61"/>
      <c r="Q495" s="61"/>
      <c r="R495" s="61"/>
      <c r="AK495" s="79"/>
      <c r="AL495" s="437"/>
      <c r="AM495" s="437"/>
      <c r="AN495" s="437"/>
      <c r="AO495" s="437"/>
      <c r="AP495" s="437"/>
      <c r="AQ495" s="437"/>
      <c r="AR495" s="437"/>
      <c r="AS495" s="437"/>
      <c r="AT495" s="437"/>
      <c r="AY495" s="1"/>
    </row>
    <row r="496" spans="3:71" ht="11.25" customHeight="1">
      <c r="C496" s="26" t="s">
        <v>1673</v>
      </c>
      <c r="AK496" s="79"/>
      <c r="BJ496" s="27"/>
      <c r="BK496" s="27"/>
      <c r="BL496" s="27"/>
      <c r="BM496" s="27"/>
    </row>
    <row r="497" spans="2:71" ht="11.25" customHeight="1">
      <c r="C497" s="43" t="str">
        <f>+C491</f>
        <v>Intermediates</v>
      </c>
      <c r="E497" s="47"/>
      <c r="F497" s="47"/>
      <c r="G497" s="47"/>
      <c r="H497" s="47"/>
      <c r="I497" s="47"/>
      <c r="J497" s="47"/>
      <c r="K497" s="47"/>
      <c r="L497" s="47"/>
      <c r="M497" s="47"/>
      <c r="N497" s="47"/>
      <c r="O497" s="47"/>
      <c r="P497" s="47"/>
      <c r="Q497" s="47"/>
      <c r="R497" s="47"/>
      <c r="AK497" s="79">
        <f>AL497-AT497</f>
        <v>845.56</v>
      </c>
      <c r="AL497" s="28">
        <f t="shared" ref="AL497:AT497" si="1115">+AL491*AL$433</f>
        <v>2366.52</v>
      </c>
      <c r="AM497" s="28">
        <f t="shared" si="1115"/>
        <v>1827.15</v>
      </c>
      <c r="AN497" s="28">
        <f t="shared" si="1115"/>
        <v>1647.1000000000001</v>
      </c>
      <c r="AO497" s="28">
        <f t="shared" si="1115"/>
        <v>1745.92</v>
      </c>
      <c r="AP497" s="28">
        <f t="shared" si="1115"/>
        <v>1698.6</v>
      </c>
      <c r="AQ497" s="28">
        <f t="shared" si="1115"/>
        <v>1316.29</v>
      </c>
      <c r="AR497" s="28">
        <f t="shared" si="1115"/>
        <v>1050.51</v>
      </c>
      <c r="AS497" s="28">
        <f t="shared" si="1115"/>
        <v>1486.56</v>
      </c>
      <c r="AT497" s="28">
        <f t="shared" si="1115"/>
        <v>1520.96</v>
      </c>
      <c r="AU497" s="28">
        <f>(AU503+1)*AT497</f>
        <v>1525.8959780821915</v>
      </c>
      <c r="AV497" s="28">
        <f t="shared" ref="AV497:AX497" si="1116">(AV503+1)*AU497</f>
        <v>1606.6388707945202</v>
      </c>
      <c r="AW497" s="28">
        <f t="shared" si="1116"/>
        <v>1671.9266645391779</v>
      </c>
      <c r="AX497" s="28">
        <f t="shared" si="1116"/>
        <v>1726.8742636053039</v>
      </c>
      <c r="BJ497" s="27"/>
      <c r="BK497" s="27"/>
      <c r="BL497" s="27"/>
      <c r="BM497" s="27"/>
    </row>
    <row r="498" spans="2:71" ht="11.25" customHeight="1">
      <c r="C498" s="43" t="str">
        <f>+C492</f>
        <v>Plasticizers</v>
      </c>
      <c r="E498" s="47"/>
      <c r="F498" s="47"/>
      <c r="G498" s="47"/>
      <c r="H498" s="47"/>
      <c r="I498" s="47"/>
      <c r="J498" s="47"/>
      <c r="K498" s="47"/>
      <c r="L498" s="47"/>
      <c r="M498" s="47"/>
      <c r="N498" s="47"/>
      <c r="O498" s="47"/>
      <c r="P498" s="47"/>
      <c r="Q498" s="47"/>
      <c r="R498" s="47"/>
      <c r="AK498" s="79">
        <f t="shared" ref="AK498:AK500" si="1117">AL498-AT498</f>
        <v>93.939999999999941</v>
      </c>
      <c r="AL498" s="28">
        <f t="shared" ref="AL498:AT498" si="1118">+AL492*AL$433</f>
        <v>637.14</v>
      </c>
      <c r="AM498" s="28">
        <f t="shared" si="1118"/>
        <v>562.20000000000005</v>
      </c>
      <c r="AN498" s="28">
        <f t="shared" si="1118"/>
        <v>506.8</v>
      </c>
      <c r="AO498" s="28">
        <f t="shared" si="1118"/>
        <v>518.32000000000005</v>
      </c>
      <c r="AP498" s="28">
        <f t="shared" si="1118"/>
        <v>566.20000000000005</v>
      </c>
      <c r="AQ498" s="28">
        <f t="shared" si="1118"/>
        <v>468.51</v>
      </c>
      <c r="AR498" s="28">
        <f t="shared" si="1118"/>
        <v>368.6</v>
      </c>
      <c r="AS498" s="28">
        <f t="shared" si="1118"/>
        <v>573.76</v>
      </c>
      <c r="AT498" s="28">
        <f t="shared" si="1118"/>
        <v>543.20000000000005</v>
      </c>
      <c r="AU498" s="28">
        <f t="shared" ref="AU498:AX498" si="1119">(AU504+1)*AT498</f>
        <v>540.41059459459461</v>
      </c>
      <c r="AV498" s="28">
        <f t="shared" si="1119"/>
        <v>567.4311243243244</v>
      </c>
      <c r="AW498" s="28">
        <f t="shared" si="1119"/>
        <v>595.80268054054079</v>
      </c>
      <c r="AX498" s="28">
        <f t="shared" si="1119"/>
        <v>625.59281456756787</v>
      </c>
    </row>
    <row r="499" spans="2:71" ht="11.25" customHeight="1">
      <c r="C499" s="43" t="str">
        <f>+C493</f>
        <v>Functional Amines</v>
      </c>
      <c r="E499" s="47"/>
      <c r="F499" s="47"/>
      <c r="G499" s="47"/>
      <c r="H499" s="47"/>
      <c r="I499" s="47"/>
      <c r="J499" s="47"/>
      <c r="K499" s="47"/>
      <c r="L499" s="47"/>
      <c r="M499" s="47"/>
      <c r="N499" s="47"/>
      <c r="O499" s="47"/>
      <c r="P499" s="47"/>
      <c r="Q499" s="47"/>
      <c r="R499" s="47"/>
      <c r="AK499" s="79">
        <f t="shared" si="1117"/>
        <v>-621.5</v>
      </c>
      <c r="AL499" s="28">
        <f t="shared" ref="AL499:AT499" si="1120">+AL493*AL$433</f>
        <v>30.34</v>
      </c>
      <c r="AM499" s="28">
        <f t="shared" si="1120"/>
        <v>421.65</v>
      </c>
      <c r="AN499" s="28">
        <f t="shared" si="1120"/>
        <v>380.09999999999997</v>
      </c>
      <c r="AO499" s="28">
        <f t="shared" si="1120"/>
        <v>463.76000000000005</v>
      </c>
      <c r="AP499" s="28">
        <f t="shared" si="1120"/>
        <v>566.20000000000005</v>
      </c>
      <c r="AQ499" s="28">
        <f t="shared" si="1120"/>
        <v>446.20000000000005</v>
      </c>
      <c r="AR499" s="28">
        <f t="shared" si="1120"/>
        <v>423.89000000000004</v>
      </c>
      <c r="AS499" s="28">
        <f t="shared" si="1120"/>
        <v>547.67999999999995</v>
      </c>
      <c r="AT499" s="28">
        <f t="shared" si="1120"/>
        <v>651.84</v>
      </c>
      <c r="AU499" s="28">
        <f t="shared" ref="AU499:AX499" si="1121">(AU505+1)*AT499</f>
        <v>717.02400000000011</v>
      </c>
      <c r="AV499" s="28">
        <f t="shared" si="1121"/>
        <v>756.68168154197986</v>
      </c>
      <c r="AW499" s="28">
        <f t="shared" si="1121"/>
        <v>788.14055321006231</v>
      </c>
      <c r="AX499" s="28">
        <f t="shared" si="1121"/>
        <v>807.18659866490714</v>
      </c>
    </row>
    <row r="500" spans="2:71" s="27" customFormat="1" ht="11.25" customHeight="1">
      <c r="C500" s="45" t="s">
        <v>168</v>
      </c>
      <c r="E500" s="61"/>
      <c r="F500" s="61"/>
      <c r="G500" s="61"/>
      <c r="H500" s="61"/>
      <c r="I500" s="61"/>
      <c r="J500" s="61"/>
      <c r="K500" s="61"/>
      <c r="L500" s="61"/>
      <c r="M500" s="61"/>
      <c r="N500" s="61"/>
      <c r="O500" s="61"/>
      <c r="P500" s="61"/>
      <c r="Q500" s="61"/>
      <c r="R500" s="61"/>
      <c r="AK500" s="79">
        <f t="shared" si="1117"/>
        <v>318</v>
      </c>
      <c r="AL500" s="35">
        <f t="shared" ref="AL500:AP500" si="1122">+SUM(AL497:AL499)</f>
        <v>3034</v>
      </c>
      <c r="AM500" s="35">
        <f t="shared" si="1122"/>
        <v>2811.0000000000005</v>
      </c>
      <c r="AN500" s="35">
        <f t="shared" si="1122"/>
        <v>2534</v>
      </c>
      <c r="AO500" s="35">
        <f t="shared" si="1122"/>
        <v>2728.0000000000005</v>
      </c>
      <c r="AP500" s="35">
        <f t="shared" si="1122"/>
        <v>2831</v>
      </c>
      <c r="AQ500" s="35">
        <f>+SUM(AQ497:AQ499)</f>
        <v>2231</v>
      </c>
      <c r="AR500" s="35">
        <f t="shared" ref="AR500" si="1123">+SUM(AR497:AR499)</f>
        <v>1843.0000000000002</v>
      </c>
      <c r="AS500" s="35">
        <f t="shared" ref="AS500:AX500" si="1124">+SUM(AS497:AS499)</f>
        <v>2607.9999999999995</v>
      </c>
      <c r="AT500" s="35">
        <f t="shared" si="1124"/>
        <v>2716</v>
      </c>
      <c r="AU500" s="35">
        <f t="shared" si="1124"/>
        <v>2783.3305726767867</v>
      </c>
      <c r="AV500" s="35">
        <f t="shared" si="1124"/>
        <v>2930.7516766608242</v>
      </c>
      <c r="AW500" s="35">
        <f t="shared" si="1124"/>
        <v>3055.8698982897813</v>
      </c>
      <c r="AX500" s="35">
        <f t="shared" si="1124"/>
        <v>3159.6536768377791</v>
      </c>
      <c r="AY500" s="24"/>
    </row>
    <row r="501" spans="2:71" s="27" customFormat="1" ht="11.25" customHeight="1">
      <c r="C501" s="45"/>
      <c r="AK501" s="79"/>
      <c r="AM501" s="30"/>
      <c r="AN501" s="30"/>
      <c r="AO501" s="30"/>
      <c r="AP501" s="30"/>
      <c r="AU501" s="127">
        <f>AU433</f>
        <v>2469.9399999999996</v>
      </c>
      <c r="AV501" s="127">
        <f t="shared" ref="AV501:AX501" si="1125">AV433</f>
        <v>2494.6393999999996</v>
      </c>
      <c r="AW501" s="127">
        <f t="shared" si="1125"/>
        <v>2519.5857939999996</v>
      </c>
      <c r="AX501" s="127">
        <f t="shared" si="1125"/>
        <v>2544.7816519399994</v>
      </c>
      <c r="AY501" s="1"/>
    </row>
    <row r="502" spans="2:71" s="27" customFormat="1" ht="11.25" customHeight="1">
      <c r="C502" s="26" t="s">
        <v>1669</v>
      </c>
      <c r="AK502" s="79"/>
      <c r="AM502" s="30"/>
      <c r="AN502" s="30"/>
      <c r="AO502" s="30"/>
      <c r="AP502" s="30"/>
      <c r="AY502" s="24"/>
    </row>
    <row r="503" spans="2:71" s="27" customFormat="1" ht="11.25" customHeight="1">
      <c r="C503" s="43" t="str">
        <f>+C497</f>
        <v>Intermediates</v>
      </c>
      <c r="AK503" s="79"/>
      <c r="AM503" s="88">
        <f t="shared" ref="AM503:AT504" si="1126">AM497/AL497-1</f>
        <v>-0.22791694133157547</v>
      </c>
      <c r="AN503" s="88">
        <f t="shared" si="1126"/>
        <v>-9.8541444325862648E-2</v>
      </c>
      <c r="AO503" s="88">
        <f t="shared" si="1126"/>
        <v>5.9996357233926156E-2</v>
      </c>
      <c r="AP503" s="88">
        <f t="shared" si="1126"/>
        <v>-2.7103189149560225E-2</v>
      </c>
      <c r="AQ503" s="88">
        <f t="shared" si="1126"/>
        <v>-0.22507359001530669</v>
      </c>
      <c r="AR503" s="88">
        <f t="shared" si="1126"/>
        <v>-0.2019159911569639</v>
      </c>
      <c r="AS503" s="88">
        <f t="shared" si="1126"/>
        <v>0.41508410200759638</v>
      </c>
      <c r="AT503" s="88">
        <f t="shared" si="1126"/>
        <v>2.3140673770315479E-2</v>
      </c>
      <c r="AU503" s="1387">
        <f>BP460</f>
        <v>3.2453043355455957E-3</v>
      </c>
      <c r="AV503" s="1387">
        <f t="shared" ref="AV503:AX503" si="1127">BQ460</f>
        <v>5.2915070143778609E-2</v>
      </c>
      <c r="AW503" s="1387">
        <f t="shared" si="1127"/>
        <v>4.0636259293522103E-2</v>
      </c>
      <c r="AX503" s="1387">
        <f t="shared" si="1127"/>
        <v>3.2864838052732992E-2</v>
      </c>
      <c r="AY503" s="24"/>
    </row>
    <row r="504" spans="2:71" s="27" customFormat="1" ht="11.25" customHeight="1">
      <c r="C504" s="43" t="str">
        <f>+C498</f>
        <v>Plasticizers</v>
      </c>
      <c r="AK504" s="79"/>
      <c r="AM504" s="88">
        <f t="shared" si="1126"/>
        <v>-0.11761936152180041</v>
      </c>
      <c r="AN504" s="88">
        <f t="shared" si="1126"/>
        <v>-9.8541444325862759E-2</v>
      </c>
      <c r="AO504" s="88">
        <f t="shared" si="1126"/>
        <v>2.2730860299921218E-2</v>
      </c>
      <c r="AP504" s="88">
        <f t="shared" si="1126"/>
        <v>9.2375366568914874E-2</v>
      </c>
      <c r="AQ504" s="88">
        <f t="shared" si="1126"/>
        <v>-0.17253620628753097</v>
      </c>
      <c r="AR504" s="88">
        <f t="shared" si="1126"/>
        <v>-0.21325051759834357</v>
      </c>
      <c r="AS504" s="88">
        <f t="shared" si="1126"/>
        <v>0.55659251220835593</v>
      </c>
      <c r="AT504" s="88">
        <f t="shared" si="1126"/>
        <v>-5.32626882320133E-2</v>
      </c>
      <c r="AU504" s="1387">
        <f t="shared" ref="AU504:AU505" si="1128">BP461</f>
        <v>-5.1351351351351937E-3</v>
      </c>
      <c r="AV504" s="1387">
        <f t="shared" ref="AV504:AV505" si="1129">BQ461</f>
        <v>5.0000000000000044E-2</v>
      </c>
      <c r="AW504" s="1387">
        <f t="shared" ref="AW504:AW505" si="1130">BR461</f>
        <v>5.0000000000000266E-2</v>
      </c>
      <c r="AX504" s="1387">
        <f t="shared" ref="AX504:AX505" si="1131">BS461</f>
        <v>5.0000000000000044E-2</v>
      </c>
      <c r="AY504" s="24"/>
    </row>
    <row r="505" spans="2:71" s="27" customFormat="1" ht="11.25" customHeight="1">
      <c r="C505" s="43" t="str">
        <f>+C499</f>
        <v>Functional Amines</v>
      </c>
      <c r="AK505" s="79"/>
      <c r="AM505" s="88"/>
      <c r="AN505" s="88">
        <f t="shared" ref="AN505:AT506" si="1132">AN499/AM499-1</f>
        <v>-9.8541444325862759E-2</v>
      </c>
      <c r="AO505" s="88">
        <f t="shared" si="1132"/>
        <v>0.22009997369113421</v>
      </c>
      <c r="AP505" s="88">
        <f t="shared" si="1132"/>
        <v>0.22089011557702265</v>
      </c>
      <c r="AQ505" s="88">
        <f t="shared" si="1132"/>
        <v>-0.21193924408336273</v>
      </c>
      <c r="AR505" s="88">
        <f t="shared" si="1132"/>
        <v>-5.0000000000000044E-2</v>
      </c>
      <c r="AS505" s="88">
        <f t="shared" si="1132"/>
        <v>0.29203331052867454</v>
      </c>
      <c r="AT505" s="88">
        <f t="shared" si="1132"/>
        <v>0.19018404907975484</v>
      </c>
      <c r="AU505" s="1387">
        <f t="shared" si="1128"/>
        <v>0.10000000000000009</v>
      </c>
      <c r="AV505" s="1387">
        <f t="shared" si="1129"/>
        <v>5.5308722639660246E-2</v>
      </c>
      <c r="AW505" s="1387">
        <f t="shared" si="1130"/>
        <v>4.1574776336563257E-2</v>
      </c>
      <c r="AX505" s="1387">
        <f t="shared" si="1131"/>
        <v>2.4165798063900068E-2</v>
      </c>
      <c r="AY505" s="1"/>
    </row>
    <row r="506" spans="2:71" s="27" customFormat="1" ht="11.25" customHeight="1">
      <c r="C506" s="45" t="s">
        <v>168</v>
      </c>
      <c r="AK506" s="79"/>
      <c r="AM506" s="655">
        <f>AM500/AL500-1</f>
        <v>-7.3500329597890435E-2</v>
      </c>
      <c r="AN506" s="655">
        <f t="shared" si="1132"/>
        <v>-9.854144432586287E-2</v>
      </c>
      <c r="AO506" s="655">
        <f t="shared" si="1132"/>
        <v>7.6558800315706499E-2</v>
      </c>
      <c r="AP506" s="655">
        <f t="shared" si="1132"/>
        <v>3.7756598240469064E-2</v>
      </c>
      <c r="AQ506" s="655">
        <f t="shared" si="1132"/>
        <v>-0.21193924408336273</v>
      </c>
      <c r="AR506" s="655">
        <f t="shared" si="1132"/>
        <v>-0.17391304347826075</v>
      </c>
      <c r="AS506" s="655">
        <f t="shared" si="1132"/>
        <v>0.41508410200759593</v>
      </c>
      <c r="AT506" s="655">
        <f t="shared" si="1132"/>
        <v>4.141104294478537E-2</v>
      </c>
      <c r="AU506" s="655">
        <f t="shared" ref="AU506:AX506" si="1133">AU500/AT500-1</f>
        <v>2.4790343400878712E-2</v>
      </c>
      <c r="AV506" s="655">
        <f t="shared" si="1133"/>
        <v>5.296571863623778E-2</v>
      </c>
      <c r="AW506" s="655">
        <f t="shared" si="1133"/>
        <v>4.2691512428481015E-2</v>
      </c>
      <c r="AX506" s="655">
        <f t="shared" si="1133"/>
        <v>3.3962106373075729E-2</v>
      </c>
      <c r="AY506" s="1"/>
    </row>
    <row r="507" spans="2:71" s="27" customFormat="1" ht="11.25" customHeight="1">
      <c r="C507" s="45"/>
      <c r="AK507" s="79"/>
      <c r="AM507" s="1274"/>
      <c r="AN507" s="1274"/>
      <c r="AO507" s="1274"/>
      <c r="AP507" s="1274"/>
      <c r="AQ507" s="1274"/>
      <c r="AR507" s="1274"/>
      <c r="AS507" s="1274"/>
      <c r="AT507" s="1274"/>
      <c r="AV507" s="437"/>
      <c r="AY507" s="1"/>
    </row>
    <row r="508" spans="2:71" s="27" customFormat="1" ht="11.25" customHeight="1">
      <c r="C508" s="45"/>
      <c r="AK508" s="79"/>
      <c r="AM508" s="1274"/>
      <c r="AN508" s="1274"/>
      <c r="AO508" s="1274"/>
      <c r="AP508" s="1274"/>
      <c r="AQ508" s="1274"/>
      <c r="AR508" s="1274"/>
      <c r="AS508" s="1274"/>
      <c r="AT508" s="1274"/>
      <c r="AV508" s="437"/>
      <c r="AY508" s="1"/>
    </row>
    <row r="509" spans="2:71" s="27" customFormat="1" ht="5.2" customHeight="1">
      <c r="C509" s="45"/>
      <c r="AK509" s="79"/>
      <c r="AM509" s="30"/>
      <c r="AN509" s="30"/>
      <c r="AO509" s="30"/>
      <c r="AP509" s="30"/>
      <c r="AY509" s="1"/>
    </row>
    <row r="510" spans="2:71" s="1256" customFormat="1" ht="2.2000000000000002" customHeight="1">
      <c r="B510" s="1257"/>
      <c r="C510" s="1267"/>
      <c r="E510" s="1268"/>
      <c r="F510" s="1268"/>
      <c r="G510" s="1268"/>
      <c r="H510" s="1268"/>
      <c r="I510" s="1268"/>
      <c r="J510" s="1268"/>
      <c r="K510" s="1268"/>
      <c r="L510" s="1268"/>
      <c r="M510" s="1268"/>
      <c r="N510" s="1268"/>
      <c r="O510" s="1268"/>
      <c r="P510" s="1268"/>
      <c r="Q510" s="1268"/>
      <c r="R510" s="1268"/>
      <c r="AK510" s="1260"/>
      <c r="AL510" s="1268"/>
      <c r="AM510" s="1268"/>
      <c r="AN510" s="1268"/>
      <c r="AO510" s="1268"/>
      <c r="AP510" s="1268"/>
      <c r="AY510" s="1262"/>
    </row>
    <row r="511" spans="2:71" ht="5.2" customHeight="1">
      <c r="C511" s="43"/>
      <c r="E511" s="29"/>
      <c r="F511" s="29"/>
      <c r="G511" s="29"/>
      <c r="H511" s="29"/>
      <c r="I511" s="29"/>
      <c r="J511" s="29"/>
      <c r="K511" s="29"/>
      <c r="L511" s="29"/>
      <c r="M511" s="29"/>
      <c r="N511" s="29"/>
      <c r="O511" s="29"/>
      <c r="P511" s="29"/>
      <c r="Q511" s="29"/>
      <c r="R511" s="29"/>
      <c r="AK511" s="79"/>
      <c r="AL511" s="29"/>
      <c r="AM511" s="29"/>
      <c r="AN511" s="29"/>
      <c r="AO511" s="29"/>
      <c r="AP511" s="29"/>
    </row>
    <row r="512" spans="2:71" ht="11.25" customHeight="1">
      <c r="B512" s="27" t="s">
        <v>14</v>
      </c>
      <c r="C512" s="26" t="s">
        <v>107</v>
      </c>
      <c r="E512" s="29"/>
      <c r="F512" s="66"/>
      <c r="G512" s="66"/>
      <c r="H512" s="66"/>
      <c r="I512" s="66"/>
      <c r="J512" s="66"/>
      <c r="K512" s="66"/>
      <c r="L512" s="66"/>
      <c r="M512" s="66"/>
      <c r="N512" s="66"/>
      <c r="O512" s="66"/>
      <c r="P512" s="66"/>
      <c r="Q512" s="66"/>
      <c r="R512" s="66"/>
      <c r="S512" s="360"/>
      <c r="AF512" s="135"/>
      <c r="AG512" s="135"/>
      <c r="AK512" s="79"/>
      <c r="AL512" s="29"/>
      <c r="AM512" s="29"/>
      <c r="AN512" s="29"/>
      <c r="AO512" s="29"/>
      <c r="AP512" s="29"/>
      <c r="BK512" s="1347" t="s">
        <v>1705</v>
      </c>
      <c r="BL512" s="1304"/>
      <c r="BM512" s="13" t="s">
        <v>1665</v>
      </c>
      <c r="BN512" s="1333">
        <v>2021</v>
      </c>
      <c r="BO512" s="1333">
        <v>2022</v>
      </c>
      <c r="BP512" s="1333">
        <f>BO512+1</f>
        <v>2023</v>
      </c>
      <c r="BQ512" s="1333">
        <f t="shared" ref="BQ512:BS512" si="1134">BP512+1</f>
        <v>2024</v>
      </c>
      <c r="BR512" s="1333">
        <f t="shared" si="1134"/>
        <v>2025</v>
      </c>
      <c r="BS512" s="1333">
        <f t="shared" si="1134"/>
        <v>2026</v>
      </c>
    </row>
    <row r="513" spans="2:72" ht="11.25" customHeight="1">
      <c r="C513" s="36" t="s">
        <v>18</v>
      </c>
      <c r="E513" s="82">
        <v>280</v>
      </c>
      <c r="F513" s="82">
        <v>234</v>
      </c>
      <c r="G513" s="82">
        <v>248</v>
      </c>
      <c r="H513" s="82">
        <v>230</v>
      </c>
      <c r="I513" s="82">
        <v>213</v>
      </c>
      <c r="J513" s="82">
        <v>215</v>
      </c>
      <c r="K513" s="82">
        <v>224</v>
      </c>
      <c r="L513" s="82">
        <v>200</v>
      </c>
      <c r="M513" s="82">
        <v>245</v>
      </c>
      <c r="N513" s="82">
        <v>241</v>
      </c>
      <c r="O513" s="82">
        <v>220</v>
      </c>
      <c r="P513" s="82">
        <v>212</v>
      </c>
      <c r="Q513" s="82">
        <v>213</v>
      </c>
      <c r="R513" s="82">
        <v>213</v>
      </c>
      <c r="S513" s="665">
        <v>217</v>
      </c>
      <c r="T513" s="665">
        <v>226</v>
      </c>
      <c r="U513" s="665">
        <v>212</v>
      </c>
      <c r="V513" s="665">
        <v>211</v>
      </c>
      <c r="W513" s="665">
        <v>206</v>
      </c>
      <c r="X513" s="665">
        <v>208</v>
      </c>
      <c r="Y513" s="665">
        <v>217</v>
      </c>
      <c r="Z513" s="665">
        <v>223</v>
      </c>
      <c r="AA513" s="665">
        <v>222</v>
      </c>
      <c r="AB513" s="665">
        <v>238</v>
      </c>
      <c r="AC513" s="665">
        <v>213</v>
      </c>
      <c r="AD513" s="665">
        <v>242</v>
      </c>
      <c r="AE513" s="665">
        <v>250</v>
      </c>
      <c r="AF513" s="665">
        <v>317</v>
      </c>
      <c r="AG513" s="665">
        <v>303</v>
      </c>
      <c r="AH513" s="360">
        <f t="shared" ref="AH513:AJ513" si="1135">AD513+AH520</f>
        <v>273.45999999999998</v>
      </c>
      <c r="AI513" s="360">
        <f t="shared" si="1135"/>
        <v>280</v>
      </c>
      <c r="AJ513" s="360">
        <f t="shared" si="1135"/>
        <v>323.33999999999997</v>
      </c>
      <c r="AK513" s="79"/>
      <c r="AL513" s="82">
        <v>1457</v>
      </c>
      <c r="AM513" s="82">
        <v>1219</v>
      </c>
      <c r="AN513" s="31">
        <f t="shared" ref="AN513:AS513" si="1136">SUMIF($E$6:$AK$6,AN$6,$E513:$AK513)</f>
        <v>992</v>
      </c>
      <c r="AO513" s="31">
        <f t="shared" si="1136"/>
        <v>852</v>
      </c>
      <c r="AP513" s="31">
        <f t="shared" si="1136"/>
        <v>918</v>
      </c>
      <c r="AQ513" s="31">
        <f t="shared" si="1136"/>
        <v>869</v>
      </c>
      <c r="AR513" s="31">
        <f t="shared" si="1136"/>
        <v>837</v>
      </c>
      <c r="AS513" s="31">
        <f t="shared" si="1136"/>
        <v>900</v>
      </c>
      <c r="AT513" s="31">
        <f>SUMIF($E$6:$AK$6,AT$6,$E513:$AK513)</f>
        <v>1022</v>
      </c>
      <c r="AU513" s="31">
        <f>SUMIF($E$6:$AK$6,AU$6,$E513:$AK513)</f>
        <v>1179.8</v>
      </c>
      <c r="AV513" s="30">
        <f>+AU513+AV520</f>
        <v>1197.4969999999998</v>
      </c>
      <c r="AW513" s="30">
        <f>+AV513+AW520</f>
        <v>1215.4594549999999</v>
      </c>
      <c r="AX513" s="30">
        <f>+AW513+AX520</f>
        <v>1233.691346825</v>
      </c>
      <c r="BK513" s="1356" t="s">
        <v>1681</v>
      </c>
      <c r="BL513" s="1309"/>
      <c r="BM513" s="1308">
        <v>0.8</v>
      </c>
      <c r="BN513" s="1311">
        <f>BM513*$AS$513</f>
        <v>720</v>
      </c>
      <c r="BO513" s="1311">
        <f t="shared" ref="BO513:BP516" si="1137">+BN513*(1+BO520)</f>
        <v>817.2</v>
      </c>
      <c r="BP513" s="1311">
        <f t="shared" si="1137"/>
        <v>882.57600000000014</v>
      </c>
      <c r="BQ513" s="1311">
        <f t="shared" ref="BQ513:BS513" si="1138">+BP513*(1+BQ520)</f>
        <v>904.64040000000011</v>
      </c>
      <c r="BR513" s="1311">
        <f t="shared" si="1138"/>
        <v>927.25641000000007</v>
      </c>
      <c r="BS513" s="1311">
        <f t="shared" si="1138"/>
        <v>950.43782024999996</v>
      </c>
    </row>
    <row r="514" spans="2:72" ht="11.25" customHeight="1" outlineLevel="1">
      <c r="C514" s="107" t="s">
        <v>358</v>
      </c>
      <c r="E514" s="90"/>
      <c r="F514" s="90"/>
      <c r="G514" s="90"/>
      <c r="H514" s="90"/>
      <c r="I514" s="94">
        <f t="shared" ref="I514:AC514" si="1139">IFERROR(I513/E513-1,"NA  ")</f>
        <v>-0.23928571428571432</v>
      </c>
      <c r="J514" s="94">
        <f t="shared" si="1139"/>
        <v>-8.1196581196581241E-2</v>
      </c>
      <c r="K514" s="94">
        <f t="shared" si="1139"/>
        <v>-9.6774193548387122E-2</v>
      </c>
      <c r="L514" s="94">
        <f t="shared" si="1139"/>
        <v>-0.13043478260869568</v>
      </c>
      <c r="M514" s="94">
        <f t="shared" si="1139"/>
        <v>0.15023474178403751</v>
      </c>
      <c r="N514" s="94">
        <f t="shared" si="1139"/>
        <v>0.12093023255813962</v>
      </c>
      <c r="O514" s="94">
        <f t="shared" si="1139"/>
        <v>-1.7857142857142905E-2</v>
      </c>
      <c r="P514" s="94">
        <f t="shared" si="1139"/>
        <v>6.0000000000000053E-2</v>
      </c>
      <c r="Q514" s="94">
        <f t="shared" si="1139"/>
        <v>-0.1306122448979592</v>
      </c>
      <c r="R514" s="94">
        <f t="shared" si="1139"/>
        <v>-0.11618257261410792</v>
      </c>
      <c r="S514" s="94">
        <f t="shared" si="1139"/>
        <v>-1.3636363636363669E-2</v>
      </c>
      <c r="T514" s="94">
        <f t="shared" si="1139"/>
        <v>6.60377358490567E-2</v>
      </c>
      <c r="U514" s="94">
        <f t="shared" si="1139"/>
        <v>-4.6948356807511304E-3</v>
      </c>
      <c r="V514" s="94">
        <f t="shared" si="1139"/>
        <v>-9.3896713615023719E-3</v>
      </c>
      <c r="W514" s="94">
        <f t="shared" si="1139"/>
        <v>-5.0691244239631339E-2</v>
      </c>
      <c r="X514" s="94">
        <f t="shared" si="1139"/>
        <v>-7.9646017699115057E-2</v>
      </c>
      <c r="Y514" s="94">
        <f t="shared" si="1139"/>
        <v>2.3584905660377409E-2</v>
      </c>
      <c r="Z514" s="94">
        <f t="shared" si="1139"/>
        <v>5.6872037914691864E-2</v>
      </c>
      <c r="AA514" s="94">
        <f t="shared" si="1139"/>
        <v>7.7669902912621325E-2</v>
      </c>
      <c r="AB514" s="94">
        <f t="shared" si="1139"/>
        <v>0.14423076923076916</v>
      </c>
      <c r="AC514" s="94">
        <f t="shared" si="1139"/>
        <v>-1.8433179723502335E-2</v>
      </c>
      <c r="AD514" s="94">
        <f t="shared" ref="AD514" si="1140">IFERROR(AD513/Z513-1,"NA  ")</f>
        <v>8.5201793721973118E-2</v>
      </c>
      <c r="AE514" s="94">
        <f t="shared" ref="AE514" si="1141">IFERROR(AE513/AA513-1,"NA  ")</f>
        <v>0.12612612612612617</v>
      </c>
      <c r="AF514" s="94">
        <f t="shared" ref="AF514:AG514" si="1142">IFERROR(AF513/AB513-1,"NA  ")</f>
        <v>0.33193277310924363</v>
      </c>
      <c r="AG514" s="94">
        <f t="shared" si="1142"/>
        <v>0.42253521126760574</v>
      </c>
      <c r="AH514" s="94">
        <f t="shared" ref="AH514" si="1143">IFERROR(AH513/AD513-1,"NA  ")</f>
        <v>0.12999999999999989</v>
      </c>
      <c r="AI514" s="94">
        <f t="shared" ref="AI514" si="1144">IFERROR(AI513/AE513-1,"NA  ")</f>
        <v>0.12000000000000011</v>
      </c>
      <c r="AJ514" s="94">
        <f t="shared" ref="AJ514" si="1145">IFERROR(AJ513/AF513-1,"NA  ")</f>
        <v>2.0000000000000018E-2</v>
      </c>
      <c r="AK514" s="79"/>
      <c r="AL514" s="47"/>
      <c r="AM514" s="94">
        <f t="shared" ref="AM514:AX514" si="1146">IFERROR(AM513/AL513-1,"NA  ")</f>
        <v>-0.16334934797529166</v>
      </c>
      <c r="AN514" s="94">
        <f t="shared" si="1146"/>
        <v>-0.18621821164889252</v>
      </c>
      <c r="AO514" s="94">
        <f t="shared" si="1146"/>
        <v>-0.1411290322580645</v>
      </c>
      <c r="AP514" s="94">
        <f t="shared" si="1146"/>
        <v>7.7464788732394263E-2</v>
      </c>
      <c r="AQ514" s="94">
        <f t="shared" si="1146"/>
        <v>-5.3376906318082784E-2</v>
      </c>
      <c r="AR514" s="94">
        <f t="shared" si="1146"/>
        <v>-3.6823935558112808E-2</v>
      </c>
      <c r="AS514" s="94">
        <f t="shared" si="1146"/>
        <v>7.5268817204301008E-2</v>
      </c>
      <c r="AT514" s="94">
        <f t="shared" si="1146"/>
        <v>0.13555555555555565</v>
      </c>
      <c r="AU514" s="94">
        <f t="shared" si="1146"/>
        <v>0.15440313111545989</v>
      </c>
      <c r="AV514" s="94">
        <f t="shared" si="1146"/>
        <v>1.4999999999999902E-2</v>
      </c>
      <c r="AW514" s="94">
        <f t="shared" si="1146"/>
        <v>1.5000000000000124E-2</v>
      </c>
      <c r="AX514" s="94">
        <f t="shared" si="1146"/>
        <v>1.5000000000000124E-2</v>
      </c>
      <c r="BK514" s="1346" t="s">
        <v>1672</v>
      </c>
      <c r="BL514" s="1303"/>
      <c r="BM514" s="1298">
        <v>7.0000000000000007E-2</v>
      </c>
      <c r="BN514" s="1301">
        <f t="shared" ref="BN514:BN516" si="1147">BM514*$AS$513</f>
        <v>63.000000000000007</v>
      </c>
      <c r="BO514" s="1301">
        <f t="shared" si="1137"/>
        <v>71.50500000000001</v>
      </c>
      <c r="BP514" s="1301">
        <f t="shared" si="1137"/>
        <v>75.080250000000007</v>
      </c>
      <c r="BQ514" s="1301">
        <f t="shared" ref="BQ514:BS514" si="1148">+BP514*(1+BQ521)</f>
        <v>82.58827500000001</v>
      </c>
      <c r="BR514" s="1301">
        <f t="shared" si="1148"/>
        <v>90.84710250000002</v>
      </c>
      <c r="BS514" s="1301">
        <f t="shared" si="1148"/>
        <v>97.66063518750002</v>
      </c>
    </row>
    <row r="515" spans="2:72" ht="11.25" customHeight="1" outlineLevel="1">
      <c r="C515" s="107" t="s">
        <v>641</v>
      </c>
      <c r="E515" s="94">
        <f t="shared" ref="E515:AJ515" si="1149">IFERROR(E513/E$619,"NA  ")</f>
        <v>0.12522361359570661</v>
      </c>
      <c r="F515" s="94">
        <f t="shared" si="1149"/>
        <v>0.10187200696560732</v>
      </c>
      <c r="G515" s="94">
        <f t="shared" si="1149"/>
        <v>0.10843900306077832</v>
      </c>
      <c r="H515" s="94">
        <f t="shared" si="1149"/>
        <v>0.10511882998171847</v>
      </c>
      <c r="I515" s="94">
        <f t="shared" si="1149"/>
        <v>9.2488059053408594E-2</v>
      </c>
      <c r="J515" s="94">
        <f t="shared" si="1149"/>
        <v>8.8879702356345597E-2</v>
      </c>
      <c r="K515" s="94">
        <f t="shared" si="1149"/>
        <v>9.0872210953346855E-2</v>
      </c>
      <c r="L515" s="94">
        <f t="shared" si="1149"/>
        <v>8.4674005080440304E-2</v>
      </c>
      <c r="M515" s="94">
        <f t="shared" si="1149"/>
        <v>9.3977752205600312E-2</v>
      </c>
      <c r="N515" s="94">
        <f t="shared" si="1149"/>
        <v>9.1949637542922555E-2</v>
      </c>
      <c r="O515" s="94">
        <f t="shared" si="1149"/>
        <v>8.6376128778955633E-2</v>
      </c>
      <c r="P515" s="94">
        <f t="shared" si="1149"/>
        <v>8.9225589225589222E-2</v>
      </c>
      <c r="Q515" s="94">
        <f t="shared" si="1149"/>
        <v>8.9495798319327732E-2</v>
      </c>
      <c r="R515" s="94">
        <f t="shared" si="1149"/>
        <v>9.013965298349555E-2</v>
      </c>
      <c r="S515" s="95">
        <f t="shared" si="1149"/>
        <v>9.3333333333333338E-2</v>
      </c>
      <c r="T515" s="95">
        <f t="shared" si="1149"/>
        <v>0.1029143897996357</v>
      </c>
      <c r="U515" s="95">
        <f t="shared" si="1149"/>
        <v>9.4600624721106655E-2</v>
      </c>
      <c r="V515" s="95">
        <f t="shared" si="1149"/>
        <v>0.10966735966735967</v>
      </c>
      <c r="W515" s="95">
        <f t="shared" si="1149"/>
        <v>9.7078228086710655E-2</v>
      </c>
      <c r="X515" s="95">
        <f t="shared" si="1149"/>
        <v>9.5150960658737418E-2</v>
      </c>
      <c r="Y515" s="95">
        <f t="shared" si="1149"/>
        <v>9.0078870900788713E-2</v>
      </c>
      <c r="Z515" s="95">
        <f t="shared" si="1149"/>
        <v>8.4055785902751604E-2</v>
      </c>
      <c r="AA515" s="95">
        <f t="shared" si="1149"/>
        <v>8.1617647058823531E-2</v>
      </c>
      <c r="AB515" s="95">
        <f t="shared" si="1149"/>
        <v>8.8344469190794361E-2</v>
      </c>
      <c r="AC515" s="95">
        <f t="shared" si="1149"/>
        <v>7.8481945467944E-2</v>
      </c>
      <c r="AD515" s="95">
        <f t="shared" si="1149"/>
        <v>8.6925287356321837E-2</v>
      </c>
      <c r="AE515" s="95">
        <f t="shared" si="1149"/>
        <v>9.2284976005906239E-2</v>
      </c>
      <c r="AF515" s="95">
        <f t="shared" si="1149"/>
        <v>0.13358617783396545</v>
      </c>
      <c r="AG515" s="95">
        <f t="shared" ref="AG515" si="1150">IFERROR(AG513/AG$619,"NA  ")</f>
        <v>0.12562189054726369</v>
      </c>
      <c r="AH515" s="95">
        <f t="shared" si="1149"/>
        <v>0.10108530111930919</v>
      </c>
      <c r="AI515" s="95">
        <f t="shared" si="1149"/>
        <v>0.10377980889689475</v>
      </c>
      <c r="AJ515" s="95">
        <f t="shared" si="1149"/>
        <v>0.13451314180166235</v>
      </c>
      <c r="AK515" s="79"/>
      <c r="AL515" s="94">
        <f t="shared" ref="AL515:AX515" si="1151">IFERROR(AL513/AL$619,"NA  ")</f>
        <v>0.15293376718799201</v>
      </c>
      <c r="AM515" s="94">
        <f t="shared" si="1151"/>
        <v>0.1263474295190713</v>
      </c>
      <c r="AN515" s="94">
        <f t="shared" si="1151"/>
        <v>0.11012433392539965</v>
      </c>
      <c r="AO515" s="94">
        <f t="shared" si="1151"/>
        <v>8.9224002513352177E-2</v>
      </c>
      <c r="AP515" s="94">
        <f t="shared" si="1151"/>
        <v>9.0434439956654511E-2</v>
      </c>
      <c r="AQ515" s="95">
        <f t="shared" si="1151"/>
        <v>9.3803972366148528E-2</v>
      </c>
      <c r="AR515" s="95">
        <f t="shared" si="1151"/>
        <v>9.8784373893544206E-2</v>
      </c>
      <c r="AS515" s="95">
        <f t="shared" si="1151"/>
        <v>8.5910652920962199E-2</v>
      </c>
      <c r="AT515" s="95">
        <f t="shared" si="1151"/>
        <v>9.6597353497164459E-2</v>
      </c>
      <c r="AU515" s="95">
        <f t="shared" si="1151"/>
        <v>0.11545115783870108</v>
      </c>
      <c r="AV515" s="95">
        <f t="shared" si="1151"/>
        <v>0.11306745202807449</v>
      </c>
      <c r="AW515" s="95">
        <f t="shared" si="1151"/>
        <v>0.11138435372746729</v>
      </c>
      <c r="AX515" s="95">
        <f t="shared" si="1151"/>
        <v>0.1102514688252174</v>
      </c>
      <c r="BK515" s="1335" t="s">
        <v>1677</v>
      </c>
      <c r="BL515" s="1303"/>
      <c r="BM515" s="1298">
        <v>7.0000000000000007E-2</v>
      </c>
      <c r="BN515" s="1301">
        <f t="shared" si="1147"/>
        <v>63.000000000000007</v>
      </c>
      <c r="BO515" s="1301">
        <f t="shared" si="1137"/>
        <v>71.50500000000001</v>
      </c>
      <c r="BP515" s="1301">
        <f t="shared" si="1137"/>
        <v>75.080250000000007</v>
      </c>
      <c r="BQ515" s="1301">
        <f t="shared" ref="BQ515:BS515" si="1152">+BP515*(1+BQ522)</f>
        <v>82.58827500000001</v>
      </c>
      <c r="BR515" s="1301">
        <f t="shared" si="1152"/>
        <v>90.84710250000002</v>
      </c>
      <c r="BS515" s="1301">
        <f t="shared" si="1152"/>
        <v>97.66063518750002</v>
      </c>
    </row>
    <row r="516" spans="2:72" ht="11.25" customHeight="1" outlineLevel="1">
      <c r="C516" s="36"/>
      <c r="E516" s="82"/>
      <c r="F516" s="82"/>
      <c r="G516" s="82"/>
      <c r="H516" s="82"/>
      <c r="I516" s="82"/>
      <c r="J516" s="82"/>
      <c r="K516" s="82"/>
      <c r="L516" s="82"/>
      <c r="M516" s="82"/>
      <c r="N516" s="82"/>
      <c r="O516" s="82"/>
      <c r="P516" s="82"/>
      <c r="Q516" s="82"/>
      <c r="R516" s="82"/>
      <c r="AK516" s="79"/>
      <c r="AL516" s="82"/>
      <c r="AM516" s="82"/>
      <c r="AN516" s="31"/>
      <c r="AO516" s="31"/>
      <c r="AP516" s="31"/>
      <c r="AQ516" s="31"/>
      <c r="BK516" s="1345" t="s">
        <v>1385</v>
      </c>
      <c r="BL516" s="1300"/>
      <c r="BM516" s="1297">
        <v>0.06</v>
      </c>
      <c r="BN516" s="1299">
        <f t="shared" si="1147"/>
        <v>54</v>
      </c>
      <c r="BO516" s="1299">
        <f t="shared" si="1137"/>
        <v>61.29</v>
      </c>
      <c r="BP516" s="1299">
        <f t="shared" si="1137"/>
        <v>61.29</v>
      </c>
      <c r="BQ516" s="1299">
        <f t="shared" ref="BQ516:BS516" si="1153">+BP516*(1+BQ523)</f>
        <v>61.29</v>
      </c>
      <c r="BR516" s="1299">
        <f t="shared" si="1153"/>
        <v>61.29</v>
      </c>
      <c r="BS516" s="1299">
        <f t="shared" si="1153"/>
        <v>61.29</v>
      </c>
    </row>
    <row r="517" spans="2:72" ht="11.25" customHeight="1">
      <c r="C517" s="43" t="s">
        <v>165</v>
      </c>
      <c r="E517" s="46"/>
      <c r="F517" s="46"/>
      <c r="G517" s="46"/>
      <c r="H517" s="46"/>
      <c r="I517" s="29">
        <v>-40</v>
      </c>
      <c r="J517" s="29">
        <v>5</v>
      </c>
      <c r="K517" s="29">
        <v>-5</v>
      </c>
      <c r="L517" s="33">
        <f>+AO517-SUM(I517:K517)</f>
        <v>-13</v>
      </c>
      <c r="M517" s="29">
        <v>38</v>
      </c>
      <c r="N517" s="29">
        <v>34</v>
      </c>
      <c r="O517" s="29">
        <v>6</v>
      </c>
      <c r="P517" s="33">
        <f>+AP517-SUM(M517:O517)</f>
        <v>17</v>
      </c>
      <c r="Q517" s="29">
        <v>-26</v>
      </c>
      <c r="R517" s="29">
        <v>-26</v>
      </c>
      <c r="S517" s="29">
        <v>-4</v>
      </c>
      <c r="T517" s="33">
        <f>+AQ517-SUM(Q517:S517)</f>
        <v>18</v>
      </c>
      <c r="U517" s="29">
        <v>3</v>
      </c>
      <c r="V517" s="29">
        <v>1</v>
      </c>
      <c r="W517" s="29">
        <v>-7</v>
      </c>
      <c r="X517" s="33">
        <f>+AR517-SUM(U517:W517)</f>
        <v>-15</v>
      </c>
      <c r="Y517" s="29">
        <v>6</v>
      </c>
      <c r="Z517" s="29">
        <v>15</v>
      </c>
      <c r="AA517" s="29">
        <v>14</v>
      </c>
      <c r="AB517" s="33">
        <f>+AS517-SUM(Y517:AA517)</f>
        <v>22</v>
      </c>
      <c r="AC517" s="29">
        <v>-20</v>
      </c>
      <c r="AD517" s="29">
        <v>-6</v>
      </c>
      <c r="AE517" s="29">
        <v>-5</v>
      </c>
      <c r="AF517" s="33">
        <f>+AT517-SUM(AC517:AE517)</f>
        <v>21</v>
      </c>
      <c r="AG517" s="33">
        <v>6</v>
      </c>
      <c r="AH517" s="28">
        <f t="shared" ref="AH517:AH520" si="1154">AH525*AD$513</f>
        <v>7.26</v>
      </c>
      <c r="AI517" s="28">
        <f t="shared" ref="AI517:AI520" si="1155">AI525*AE$513</f>
        <v>5</v>
      </c>
      <c r="AJ517" s="28">
        <f t="shared" ref="AJ517:AJ520" si="1156">AJ525*AF$513</f>
        <v>3.17</v>
      </c>
      <c r="AK517" s="79"/>
      <c r="AL517" s="46"/>
      <c r="AM517" s="29">
        <v>-219</v>
      </c>
      <c r="AN517" s="29">
        <v>-150</v>
      </c>
      <c r="AO517" s="29">
        <v>-53</v>
      </c>
      <c r="AP517" s="29">
        <v>95</v>
      </c>
      <c r="AQ517" s="29">
        <v>-38</v>
      </c>
      <c r="AR517" s="29">
        <v>-18</v>
      </c>
      <c r="AS517" s="29">
        <v>57</v>
      </c>
      <c r="AT517" s="29">
        <v>-10</v>
      </c>
      <c r="AU517" s="28">
        <f t="shared" ref="AU517:AU519" si="1157">SUMIF($E$6:$AK$6,AU$6,$E517:$AK517)</f>
        <v>21.43</v>
      </c>
      <c r="AV517" s="28">
        <f>AU$513*AV525</f>
        <v>5.899</v>
      </c>
      <c r="AW517" s="28">
        <f>AV$513*AW525</f>
        <v>5.9874849999999995</v>
      </c>
      <c r="AX517" s="28">
        <f>AW$513*AX525</f>
        <v>6.0772972749999994</v>
      </c>
      <c r="BK517" s="427"/>
      <c r="BM517" s="67">
        <f>SUM(BM513:BM516)</f>
        <v>1.0000000000000002</v>
      </c>
      <c r="BN517" s="35">
        <f>SUM(BN513:BN516)</f>
        <v>900</v>
      </c>
      <c r="BO517" s="35">
        <f t="shared" ref="BO517:BP517" si="1158">SUM(BO513:BO516)</f>
        <v>1021.5</v>
      </c>
      <c r="BP517" s="35">
        <f t="shared" si="1158"/>
        <v>1094.0265000000002</v>
      </c>
      <c r="BQ517" s="35">
        <f t="shared" ref="BQ517" si="1159">SUM(BQ513:BQ516)</f>
        <v>1131.1069500000001</v>
      </c>
      <c r="BR517" s="35">
        <f t="shared" ref="BR517" si="1160">SUM(BR513:BR516)</f>
        <v>1170.2406150000002</v>
      </c>
      <c r="BS517" s="35">
        <f t="shared" ref="BS517" si="1161">SUM(BS513:BS516)</f>
        <v>1207.049090625</v>
      </c>
    </row>
    <row r="518" spans="2:72" ht="11.25" customHeight="1">
      <c r="C518" s="43" t="s">
        <v>166</v>
      </c>
      <c r="E518" s="46"/>
      <c r="F518" s="46"/>
      <c r="G518" s="46"/>
      <c r="H518" s="46"/>
      <c r="I518" s="29">
        <v>-26</v>
      </c>
      <c r="J518" s="29">
        <v>-24</v>
      </c>
      <c r="K518" s="29">
        <v>-19</v>
      </c>
      <c r="L518" s="33">
        <f>+AO518-SUM(I518:K518)</f>
        <v>-17</v>
      </c>
      <c r="M518" s="29">
        <v>-7</v>
      </c>
      <c r="N518" s="29">
        <v>-9</v>
      </c>
      <c r="O518" s="29">
        <v>-10</v>
      </c>
      <c r="P518" s="33">
        <f>+AP518-SUM(M518:O518)</f>
        <v>-4</v>
      </c>
      <c r="Q518" s="29">
        <v>-5</v>
      </c>
      <c r="R518" s="29">
        <v>-1</v>
      </c>
      <c r="S518" s="29">
        <v>2</v>
      </c>
      <c r="T518" s="33">
        <f>+AQ518-SUM(Q518:S518)</f>
        <v>-3</v>
      </c>
      <c r="U518" s="29">
        <v>-4</v>
      </c>
      <c r="V518" s="29">
        <v>-2</v>
      </c>
      <c r="W518" s="29">
        <v>-4</v>
      </c>
      <c r="X518" s="33">
        <f>+AR518-SUM(U518:W518)</f>
        <v>-4</v>
      </c>
      <c r="Y518" s="29">
        <v>-1</v>
      </c>
      <c r="Z518" s="29">
        <v>-5</v>
      </c>
      <c r="AA518" s="29">
        <v>2</v>
      </c>
      <c r="AB518" s="33">
        <f>+AS518-SUM(Y518:AA518)</f>
        <v>6</v>
      </c>
      <c r="AC518" s="29">
        <v>17</v>
      </c>
      <c r="AD518" s="29">
        <v>27</v>
      </c>
      <c r="AE518" s="29">
        <v>35</v>
      </c>
      <c r="AF518" s="33">
        <f t="shared" ref="AF518:AF519" si="1162">+AT518-SUM(AC518:AE518)</f>
        <v>60</v>
      </c>
      <c r="AG518" s="33">
        <v>86</v>
      </c>
      <c r="AH518" s="28">
        <f t="shared" si="1154"/>
        <v>24.200000000000003</v>
      </c>
      <c r="AI518" s="28">
        <f t="shared" si="1155"/>
        <v>25</v>
      </c>
      <c r="AJ518" s="28">
        <f t="shared" si="1156"/>
        <v>3.17</v>
      </c>
      <c r="AK518" s="79"/>
      <c r="AL518" s="46"/>
      <c r="AM518" s="29">
        <v>-10</v>
      </c>
      <c r="AN518" s="29">
        <v>-74</v>
      </c>
      <c r="AO518" s="29">
        <v>-86</v>
      </c>
      <c r="AP518" s="29">
        <v>-30</v>
      </c>
      <c r="AQ518" s="29">
        <v>-7</v>
      </c>
      <c r="AR518" s="29">
        <v>-14</v>
      </c>
      <c r="AS518" s="29">
        <v>2</v>
      </c>
      <c r="AT518" s="29">
        <v>139</v>
      </c>
      <c r="AU518" s="28">
        <f t="shared" si="1157"/>
        <v>138.36999999999998</v>
      </c>
      <c r="AV518" s="28">
        <f t="shared" ref="AV518:AX520" si="1163">AU$513*AV526</f>
        <v>11.798</v>
      </c>
      <c r="AW518" s="28">
        <f t="shared" si="1163"/>
        <v>11.974969999999999</v>
      </c>
      <c r="AX518" s="28">
        <f t="shared" si="1163"/>
        <v>12.154594549999999</v>
      </c>
      <c r="BK518" s="427"/>
      <c r="BM518" s="1296"/>
    </row>
    <row r="519" spans="2:72" ht="11.25" customHeight="1">
      <c r="C519" s="43" t="s">
        <v>167</v>
      </c>
      <c r="E519" s="46"/>
      <c r="F519" s="46"/>
      <c r="G519" s="46"/>
      <c r="H519" s="46"/>
      <c r="I519" s="29">
        <v>-1</v>
      </c>
      <c r="J519" s="29">
        <v>0</v>
      </c>
      <c r="K519" s="29">
        <v>0</v>
      </c>
      <c r="L519" s="33">
        <f>+AO519-SUM(I519:K519)</f>
        <v>0</v>
      </c>
      <c r="M519" s="29">
        <v>1</v>
      </c>
      <c r="N519" s="29">
        <v>1</v>
      </c>
      <c r="O519" s="29">
        <v>0</v>
      </c>
      <c r="P519" s="33">
        <f>+AP519-SUM(M519:O519)</f>
        <v>-1</v>
      </c>
      <c r="Q519" s="29">
        <v>-1</v>
      </c>
      <c r="R519" s="29">
        <v>-1</v>
      </c>
      <c r="S519" s="29">
        <v>-1</v>
      </c>
      <c r="T519" s="33">
        <f>+AQ519-SUM(Q519:S519)</f>
        <v>-1</v>
      </c>
      <c r="U519" s="28">
        <v>0</v>
      </c>
      <c r="V519" s="29">
        <v>-1</v>
      </c>
      <c r="W519" s="28">
        <v>0</v>
      </c>
      <c r="X519" s="33">
        <f>+AR519-SUM(U519:W519)</f>
        <v>1</v>
      </c>
      <c r="Y519" s="29">
        <v>0</v>
      </c>
      <c r="Z519" s="29">
        <v>2</v>
      </c>
      <c r="AA519" s="28">
        <v>0</v>
      </c>
      <c r="AB519" s="33">
        <f>+AS519-SUM(Y519:AA519)</f>
        <v>2</v>
      </c>
      <c r="AC519" s="29">
        <v>-1</v>
      </c>
      <c r="AD519" s="29">
        <v>-2</v>
      </c>
      <c r="AE519" s="29">
        <v>-2</v>
      </c>
      <c r="AF519" s="33">
        <f t="shared" si="1162"/>
        <v>-2</v>
      </c>
      <c r="AG519" s="33">
        <v>-2</v>
      </c>
      <c r="AH519" s="28">
        <f t="shared" si="1154"/>
        <v>0</v>
      </c>
      <c r="AI519" s="28">
        <f t="shared" si="1155"/>
        <v>0</v>
      </c>
      <c r="AJ519" s="28">
        <f t="shared" si="1156"/>
        <v>0</v>
      </c>
      <c r="AK519" s="79"/>
      <c r="AL519" s="46"/>
      <c r="AM519" s="29">
        <v>-9</v>
      </c>
      <c r="AN519" s="29">
        <v>-3</v>
      </c>
      <c r="AO519" s="29">
        <v>-1</v>
      </c>
      <c r="AP519" s="29">
        <v>1</v>
      </c>
      <c r="AQ519" s="29">
        <v>-4</v>
      </c>
      <c r="AR519" s="33">
        <v>0</v>
      </c>
      <c r="AS519" s="29">
        <v>4</v>
      </c>
      <c r="AT519" s="29">
        <v>-7</v>
      </c>
      <c r="AU519" s="28">
        <f t="shared" si="1157"/>
        <v>-2</v>
      </c>
      <c r="AV519" s="28">
        <f t="shared" si="1163"/>
        <v>0</v>
      </c>
      <c r="AW519" s="28">
        <f t="shared" si="1163"/>
        <v>0</v>
      </c>
      <c r="AX519" s="28">
        <f t="shared" si="1163"/>
        <v>0</v>
      </c>
      <c r="BK519" s="1337" t="s">
        <v>1669</v>
      </c>
      <c r="BL519" s="1336"/>
      <c r="BM519" s="1337"/>
      <c r="BN519" s="1337"/>
      <c r="BO519" s="1338">
        <v>2022</v>
      </c>
      <c r="BP519" s="1338">
        <f>BO519+1</f>
        <v>2023</v>
      </c>
      <c r="BQ519" s="1338">
        <f t="shared" ref="BQ519:BS519" si="1164">BP519+1</f>
        <v>2024</v>
      </c>
      <c r="BR519" s="1338">
        <f t="shared" si="1164"/>
        <v>2025</v>
      </c>
      <c r="BS519" s="1338">
        <f t="shared" si="1164"/>
        <v>2026</v>
      </c>
      <c r="BT519" s="1116"/>
    </row>
    <row r="520" spans="2:72" ht="11.25" customHeight="1">
      <c r="C520" s="45" t="s">
        <v>351</v>
      </c>
      <c r="E520" s="32">
        <f t="shared" ref="E520:S520" si="1165">+SUM(E517:E519)</f>
        <v>0</v>
      </c>
      <c r="F520" s="32">
        <f t="shared" si="1165"/>
        <v>0</v>
      </c>
      <c r="G520" s="32">
        <f t="shared" si="1165"/>
        <v>0</v>
      </c>
      <c r="H520" s="32">
        <f t="shared" si="1165"/>
        <v>0</v>
      </c>
      <c r="I520" s="32">
        <f t="shared" si="1165"/>
        <v>-67</v>
      </c>
      <c r="J520" s="32">
        <f t="shared" si="1165"/>
        <v>-19</v>
      </c>
      <c r="K520" s="32">
        <f t="shared" si="1165"/>
        <v>-24</v>
      </c>
      <c r="L520" s="32">
        <f t="shared" si="1165"/>
        <v>-30</v>
      </c>
      <c r="M520" s="32">
        <f t="shared" si="1165"/>
        <v>32</v>
      </c>
      <c r="N520" s="32">
        <f t="shared" si="1165"/>
        <v>26</v>
      </c>
      <c r="O520" s="32">
        <f t="shared" si="1165"/>
        <v>-4</v>
      </c>
      <c r="P520" s="32">
        <f t="shared" si="1165"/>
        <v>12</v>
      </c>
      <c r="Q520" s="32">
        <f t="shared" si="1165"/>
        <v>-32</v>
      </c>
      <c r="R520" s="32">
        <f t="shared" si="1165"/>
        <v>-28</v>
      </c>
      <c r="S520" s="32">
        <f t="shared" si="1165"/>
        <v>-3</v>
      </c>
      <c r="T520" s="32">
        <f t="shared" ref="T520:AC520" si="1166">+SUM(T517:T519)</f>
        <v>14</v>
      </c>
      <c r="U520" s="32">
        <f t="shared" si="1166"/>
        <v>-1</v>
      </c>
      <c r="V520" s="32">
        <f t="shared" si="1166"/>
        <v>-2</v>
      </c>
      <c r="W520" s="32">
        <f t="shared" si="1166"/>
        <v>-11</v>
      </c>
      <c r="X520" s="32">
        <f>+SUM(X517:X519)</f>
        <v>-18</v>
      </c>
      <c r="Y520" s="32">
        <f t="shared" si="1166"/>
        <v>5</v>
      </c>
      <c r="Z520" s="32">
        <f t="shared" si="1166"/>
        <v>12</v>
      </c>
      <c r="AA520" s="32">
        <f t="shared" si="1166"/>
        <v>16</v>
      </c>
      <c r="AB520" s="32">
        <f t="shared" si="1166"/>
        <v>30</v>
      </c>
      <c r="AC520" s="32">
        <f t="shared" si="1166"/>
        <v>-4</v>
      </c>
      <c r="AD520" s="32">
        <f t="shared" ref="AD520:AF520" si="1167">+SUM(AD517:AD519)</f>
        <v>19</v>
      </c>
      <c r="AE520" s="32">
        <f t="shared" si="1167"/>
        <v>28</v>
      </c>
      <c r="AF520" s="32">
        <f t="shared" si="1167"/>
        <v>79</v>
      </c>
      <c r="AG520" s="32">
        <f t="shared" ref="AG520" si="1168">+SUM(AG517:AG519)</f>
        <v>90</v>
      </c>
      <c r="AH520" s="35">
        <f t="shared" si="1154"/>
        <v>31.46</v>
      </c>
      <c r="AI520" s="35">
        <f t="shared" si="1155"/>
        <v>30.000000000000004</v>
      </c>
      <c r="AJ520" s="35">
        <f t="shared" si="1156"/>
        <v>6.34</v>
      </c>
      <c r="AK520" s="79"/>
      <c r="AL520" s="32"/>
      <c r="AM520" s="32">
        <f t="shared" ref="AM520:AT520" si="1169">+SUM(AM517:AM519)</f>
        <v>-238</v>
      </c>
      <c r="AN520" s="32">
        <f t="shared" si="1169"/>
        <v>-227</v>
      </c>
      <c r="AO520" s="32">
        <f t="shared" si="1169"/>
        <v>-140</v>
      </c>
      <c r="AP520" s="32">
        <f t="shared" si="1169"/>
        <v>66</v>
      </c>
      <c r="AQ520" s="32">
        <f t="shared" si="1169"/>
        <v>-49</v>
      </c>
      <c r="AR520" s="32">
        <f t="shared" si="1169"/>
        <v>-32</v>
      </c>
      <c r="AS520" s="32">
        <f t="shared" si="1169"/>
        <v>63</v>
      </c>
      <c r="AT520" s="32">
        <f t="shared" si="1169"/>
        <v>122</v>
      </c>
      <c r="AU520" s="32">
        <f t="shared" ref="AU520" si="1170">+SUM(AU517:AU519)</f>
        <v>157.79999999999998</v>
      </c>
      <c r="AV520" s="35">
        <f t="shared" si="1163"/>
        <v>17.696999999999999</v>
      </c>
      <c r="AW520" s="35">
        <f t="shared" si="1163"/>
        <v>17.962454999999999</v>
      </c>
      <c r="AX520" s="35">
        <f t="shared" si="1163"/>
        <v>18.231891824999998</v>
      </c>
      <c r="BK520" s="1367" t="s">
        <v>1681</v>
      </c>
      <c r="BL520" s="1367"/>
      <c r="BM520" s="1367"/>
      <c r="BN520" s="1367"/>
      <c r="BO520" s="1370">
        <v>0.13500000000000001</v>
      </c>
      <c r="BP520" s="1370">
        <v>0.08</v>
      </c>
      <c r="BQ520" s="1370">
        <v>2.5000000000000001E-2</v>
      </c>
      <c r="BR520" s="1370">
        <v>2.5000000000000001E-2</v>
      </c>
      <c r="BS520" s="1370">
        <v>2.5000000000000001E-2</v>
      </c>
      <c r="BT520" s="1116"/>
    </row>
    <row r="521" spans="2:72" ht="11.25" customHeight="1" outlineLevel="1">
      <c r="C521" s="111"/>
      <c r="E521" s="31"/>
      <c r="F521" s="31"/>
      <c r="G521" s="31"/>
      <c r="H521" s="31"/>
      <c r="I521" s="31"/>
      <c r="J521" s="31"/>
      <c r="K521" s="31"/>
      <c r="L521" s="31"/>
      <c r="M521" s="31"/>
      <c r="N521" s="31"/>
      <c r="O521" s="31"/>
      <c r="P521" s="31"/>
      <c r="Q521" s="31"/>
      <c r="R521" s="31"/>
      <c r="AK521" s="79"/>
      <c r="AL521" s="29"/>
      <c r="AM521" s="31"/>
      <c r="AN521" s="31"/>
      <c r="AO521" s="31"/>
      <c r="AP521" s="31"/>
      <c r="BK521" s="1351" t="s">
        <v>1672</v>
      </c>
      <c r="BL521" s="1351"/>
      <c r="BM521" s="1351"/>
      <c r="BN521" s="1351"/>
      <c r="BO521" s="1344">
        <v>0.13500000000000001</v>
      </c>
      <c r="BP521" s="1344">
        <v>0.05</v>
      </c>
      <c r="BQ521" s="1344">
        <v>0.1</v>
      </c>
      <c r="BR521" s="1344">
        <v>0.1</v>
      </c>
      <c r="BS521" s="1344">
        <v>7.4999999999999997E-2</v>
      </c>
      <c r="BT521" s="1116"/>
    </row>
    <row r="522" spans="2:72" s="41" customFormat="1" ht="11.25" customHeight="1" outlineLevel="1">
      <c r="B522" s="37"/>
      <c r="C522" s="113" t="s">
        <v>68</v>
      </c>
      <c r="E522" s="46"/>
      <c r="F522" s="46"/>
      <c r="G522" s="46"/>
      <c r="H522" s="46"/>
      <c r="I522" s="42">
        <f>ROUND(+I520-(I513-E513),1)</f>
        <v>0</v>
      </c>
      <c r="J522" s="42">
        <f t="shared" ref="J522:Y522" si="1171">ROUND(+J520-(J513-F513),1)</f>
        <v>0</v>
      </c>
      <c r="K522" s="42">
        <f t="shared" si="1171"/>
        <v>0</v>
      </c>
      <c r="L522" s="42">
        <f t="shared" si="1171"/>
        <v>0</v>
      </c>
      <c r="M522" s="42">
        <f t="shared" si="1171"/>
        <v>0</v>
      </c>
      <c r="N522" s="42">
        <f t="shared" si="1171"/>
        <v>0</v>
      </c>
      <c r="O522" s="42">
        <f t="shared" si="1171"/>
        <v>0</v>
      </c>
      <c r="P522" s="42">
        <f t="shared" si="1171"/>
        <v>0</v>
      </c>
      <c r="Q522" s="42">
        <f t="shared" si="1171"/>
        <v>0</v>
      </c>
      <c r="R522" s="42">
        <f t="shared" si="1171"/>
        <v>0</v>
      </c>
      <c r="S522" s="42">
        <f t="shared" si="1171"/>
        <v>0</v>
      </c>
      <c r="T522" s="42">
        <f t="shared" si="1171"/>
        <v>0</v>
      </c>
      <c r="U522" s="42">
        <f t="shared" si="1171"/>
        <v>0</v>
      </c>
      <c r="V522" s="42">
        <f t="shared" si="1171"/>
        <v>0</v>
      </c>
      <c r="W522" s="42">
        <f t="shared" si="1171"/>
        <v>0</v>
      </c>
      <c r="X522" s="42">
        <f t="shared" si="1171"/>
        <v>0</v>
      </c>
      <c r="Y522" s="42">
        <f t="shared" si="1171"/>
        <v>0</v>
      </c>
      <c r="Z522" s="42">
        <f t="shared" ref="Z522:AC522" si="1172">ROUND(+Z520-(Z513-V513),1)</f>
        <v>0</v>
      </c>
      <c r="AA522" s="42">
        <f t="shared" si="1172"/>
        <v>0</v>
      </c>
      <c r="AB522" s="42">
        <f t="shared" si="1172"/>
        <v>0</v>
      </c>
      <c r="AC522" s="42">
        <f t="shared" si="1172"/>
        <v>0</v>
      </c>
      <c r="AD522" s="42">
        <f t="shared" ref="AD522" si="1173">ROUND(+AD520-(AD513-Z513),1)</f>
        <v>0</v>
      </c>
      <c r="AE522" s="42">
        <f t="shared" ref="AE522" si="1174">ROUND(+AE520-(AE513-AA513),1)</f>
        <v>0</v>
      </c>
      <c r="AF522" s="42">
        <f t="shared" ref="AF522:AG522" si="1175">ROUND(+AF520-(AF513-AB513),1)</f>
        <v>0</v>
      </c>
      <c r="AG522" s="42">
        <f t="shared" si="1175"/>
        <v>0</v>
      </c>
      <c r="AH522" s="42">
        <f t="shared" ref="AH522" si="1176">ROUND(+AH520-(AH513-AD513),1)</f>
        <v>0</v>
      </c>
      <c r="AI522" s="42">
        <f t="shared" ref="AI522" si="1177">ROUND(+AI520-(AI513-AE513),1)</f>
        <v>0</v>
      </c>
      <c r="AJ522" s="42">
        <f t="shared" ref="AJ522" si="1178">ROUND(+AJ520-(AJ513-AF513),1)</f>
        <v>0</v>
      </c>
      <c r="AK522" s="79"/>
      <c r="AL522" s="92"/>
      <c r="AM522" s="42">
        <f>ROUND(+AM520-(AM513-AL513),1)</f>
        <v>0</v>
      </c>
      <c r="AN522" s="42">
        <f t="shared" ref="AN522:AX522" si="1179">ROUND(+AN520-(AN513-AM513),1)</f>
        <v>0</v>
      </c>
      <c r="AO522" s="42">
        <f t="shared" si="1179"/>
        <v>0</v>
      </c>
      <c r="AP522" s="42">
        <f t="shared" si="1179"/>
        <v>0</v>
      </c>
      <c r="AQ522" s="42">
        <f t="shared" si="1179"/>
        <v>0</v>
      </c>
      <c r="AR522" s="42">
        <f t="shared" si="1179"/>
        <v>0</v>
      </c>
      <c r="AS522" s="42">
        <f t="shared" si="1179"/>
        <v>0</v>
      </c>
      <c r="AT522" s="42">
        <f t="shared" si="1179"/>
        <v>0</v>
      </c>
      <c r="AU522" s="42">
        <f t="shared" si="1179"/>
        <v>0</v>
      </c>
      <c r="AV522" s="42">
        <f t="shared" si="1179"/>
        <v>0</v>
      </c>
      <c r="AW522" s="42">
        <f t="shared" si="1179"/>
        <v>0</v>
      </c>
      <c r="AX522" s="42">
        <f t="shared" si="1179"/>
        <v>0</v>
      </c>
      <c r="AY522" s="1"/>
      <c r="BK522" s="1342" t="s">
        <v>1677</v>
      </c>
      <c r="BL522" s="1342"/>
      <c r="BM522" s="1342"/>
      <c r="BN522" s="1342"/>
      <c r="BO522" s="1344">
        <v>0.13500000000000001</v>
      </c>
      <c r="BP522" s="1344">
        <v>0.05</v>
      </c>
      <c r="BQ522" s="1344">
        <v>0.1</v>
      </c>
      <c r="BR522" s="1344">
        <v>0.1</v>
      </c>
      <c r="BS522" s="1344">
        <v>7.4999999999999997E-2</v>
      </c>
      <c r="BT522" s="826"/>
    </row>
    <row r="523" spans="2:72" ht="11.25" customHeight="1" outlineLevel="1">
      <c r="C523" s="43"/>
      <c r="E523" s="29"/>
      <c r="F523" s="29"/>
      <c r="G523" s="29"/>
      <c r="H523" s="29"/>
      <c r="I523" s="29"/>
      <c r="J523" s="29"/>
      <c r="K523" s="29"/>
      <c r="L523" s="29"/>
      <c r="M523" s="29"/>
      <c r="N523" s="29"/>
      <c r="O523" s="29"/>
      <c r="P523" s="29"/>
      <c r="AK523" s="79"/>
      <c r="AL523" s="29"/>
      <c r="AM523" s="29"/>
      <c r="AN523" s="29"/>
      <c r="AO523" s="29"/>
      <c r="AP523" s="29"/>
      <c r="BK523" s="1348" t="s">
        <v>1385</v>
      </c>
      <c r="BL523" s="1348"/>
      <c r="BM523" s="1348"/>
      <c r="BN523" s="1348"/>
      <c r="BO523" s="1341">
        <v>0.13500000000000001</v>
      </c>
      <c r="BP523" s="1341">
        <v>0</v>
      </c>
      <c r="BQ523" s="1341">
        <v>0</v>
      </c>
      <c r="BR523" s="1341">
        <v>0</v>
      </c>
      <c r="BS523" s="1341">
        <v>0</v>
      </c>
      <c r="BT523" s="1116"/>
    </row>
    <row r="524" spans="2:72" ht="11.25" customHeight="1">
      <c r="C524" s="36" t="s">
        <v>395</v>
      </c>
      <c r="E524" s="29"/>
      <c r="F524" s="29"/>
      <c r="G524" s="29"/>
      <c r="H524" s="29"/>
      <c r="I524" s="29"/>
      <c r="J524" s="29"/>
      <c r="K524" s="29"/>
      <c r="L524" s="29"/>
      <c r="M524" s="29"/>
      <c r="N524" s="29"/>
      <c r="O524" s="29"/>
      <c r="P524" s="29"/>
      <c r="AK524" s="79"/>
      <c r="AL524" s="29"/>
      <c r="AM524" s="29"/>
      <c r="AN524" s="29"/>
      <c r="AO524" s="29"/>
      <c r="AP524" s="29"/>
      <c r="BO524" s="67"/>
      <c r="BP524" s="67"/>
      <c r="BQ524" s="67"/>
      <c r="BR524" s="67"/>
      <c r="BS524" s="67"/>
      <c r="BT524" s="1116"/>
    </row>
    <row r="525" spans="2:72" ht="11.25" customHeight="1">
      <c r="C525" s="43" t="s">
        <v>165</v>
      </c>
      <c r="E525" s="46"/>
      <c r="F525" s="46"/>
      <c r="G525" s="46"/>
      <c r="H525" s="46"/>
      <c r="I525" s="63">
        <f>I517/$E$513</f>
        <v>-0.14285714285714285</v>
      </c>
      <c r="J525" s="63">
        <f>J517/$F$513</f>
        <v>2.1367521367521368E-2</v>
      </c>
      <c r="K525" s="63">
        <f>K517/$G$513</f>
        <v>-2.0161290322580645E-2</v>
      </c>
      <c r="L525" s="63">
        <f>L517/$H$513</f>
        <v>-5.6521739130434782E-2</v>
      </c>
      <c r="M525" s="63">
        <f>M517/$I$513</f>
        <v>0.17840375586854459</v>
      </c>
      <c r="N525" s="63">
        <f>N517/$J$513</f>
        <v>0.15813953488372093</v>
      </c>
      <c r="O525" s="63">
        <f>O517/$K$513</f>
        <v>2.6785714285714284E-2</v>
      </c>
      <c r="P525" s="63">
        <f>P517/$L$513</f>
        <v>8.5000000000000006E-2</v>
      </c>
      <c r="Q525" s="63">
        <f>Q517/$M$513</f>
        <v>-0.10612244897959183</v>
      </c>
      <c r="R525" s="63">
        <f>R517/$N$513</f>
        <v>-0.1078838174273859</v>
      </c>
      <c r="S525" s="63">
        <f>S517/$O$513</f>
        <v>-1.8181818181818181E-2</v>
      </c>
      <c r="T525" s="63">
        <f>T517/$P$513</f>
        <v>8.4905660377358486E-2</v>
      </c>
      <c r="U525" s="63">
        <f t="shared" ref="U525:AC525" si="1180">U517/$P$513</f>
        <v>1.4150943396226415E-2</v>
      </c>
      <c r="V525" s="63">
        <f t="shared" si="1180"/>
        <v>4.7169811320754715E-3</v>
      </c>
      <c r="W525" s="63">
        <f t="shared" si="1180"/>
        <v>-3.3018867924528301E-2</v>
      </c>
      <c r="X525" s="63">
        <f t="shared" si="1180"/>
        <v>-7.0754716981132074E-2</v>
      </c>
      <c r="Y525" s="63">
        <f t="shared" si="1180"/>
        <v>2.8301886792452831E-2</v>
      </c>
      <c r="Z525" s="63">
        <f t="shared" si="1180"/>
        <v>7.0754716981132074E-2</v>
      </c>
      <c r="AA525" s="63">
        <f t="shared" si="1180"/>
        <v>6.6037735849056603E-2</v>
      </c>
      <c r="AB525" s="63">
        <f t="shared" si="1180"/>
        <v>0.10377358490566038</v>
      </c>
      <c r="AC525" s="63">
        <f t="shared" si="1180"/>
        <v>-9.4339622641509441E-2</v>
      </c>
      <c r="AD525" s="63">
        <f t="shared" ref="AD525:AF525" si="1181">AD517/$P$513</f>
        <v>-2.8301886792452831E-2</v>
      </c>
      <c r="AE525" s="63">
        <f t="shared" si="1181"/>
        <v>-2.358490566037736E-2</v>
      </c>
      <c r="AF525" s="63">
        <f t="shared" si="1181"/>
        <v>9.9056603773584911E-2</v>
      </c>
      <c r="AG525" s="63">
        <f t="shared" ref="AG525" si="1182">AG517/$P$513</f>
        <v>2.8301886792452831E-2</v>
      </c>
      <c r="AH525" s="130">
        <f>+Assumptions!AH96</f>
        <v>0.03</v>
      </c>
      <c r="AI525" s="130">
        <f>+Assumptions!AI96</f>
        <v>0.02</v>
      </c>
      <c r="AJ525" s="130">
        <f>+Assumptions!AJ96</f>
        <v>0.01</v>
      </c>
      <c r="AK525" s="79"/>
      <c r="AL525" s="46"/>
      <c r="AM525" s="63">
        <f>AM517/AL$513</f>
        <v>-0.15030885380919698</v>
      </c>
      <c r="AN525" s="63">
        <f t="shared" ref="AN525:AU525" si="1183">AN517/AM$513</f>
        <v>-0.12305168170631665</v>
      </c>
      <c r="AO525" s="63">
        <f t="shared" si="1183"/>
        <v>-5.3427419354838711E-2</v>
      </c>
      <c r="AP525" s="63">
        <f t="shared" si="1183"/>
        <v>0.11150234741784038</v>
      </c>
      <c r="AQ525" s="63">
        <f t="shared" si="1183"/>
        <v>-4.1394335511982572E-2</v>
      </c>
      <c r="AR525" s="63">
        <f t="shared" si="1183"/>
        <v>-2.0713463751438434E-2</v>
      </c>
      <c r="AS525" s="63">
        <f t="shared" si="1183"/>
        <v>6.8100358422939072E-2</v>
      </c>
      <c r="AT525" s="63">
        <f t="shared" si="1183"/>
        <v>-1.1111111111111112E-2</v>
      </c>
      <c r="AU525" s="63">
        <f t="shared" si="1183"/>
        <v>2.0968688845401175E-2</v>
      </c>
      <c r="AV525" s="130">
        <f>+Assumptions!AV96</f>
        <v>5.0000000000000001E-3</v>
      </c>
      <c r="AW525" s="130">
        <f>+Assumptions!AW96</f>
        <v>5.0000000000000001E-3</v>
      </c>
      <c r="AX525" s="130">
        <f>+Assumptions!AX96</f>
        <v>5.0000000000000001E-3</v>
      </c>
      <c r="BT525" s="1116"/>
    </row>
    <row r="526" spans="2:72" ht="11.25" customHeight="1">
      <c r="C526" s="43" t="s">
        <v>166</v>
      </c>
      <c r="E526" s="46"/>
      <c r="F526" s="46"/>
      <c r="G526" s="46"/>
      <c r="H526" s="46"/>
      <c r="I526" s="63">
        <f>I518/$E$513</f>
        <v>-9.285714285714286E-2</v>
      </c>
      <c r="J526" s="63">
        <f>J518/$F$513</f>
        <v>-0.10256410256410256</v>
      </c>
      <c r="K526" s="63">
        <f>K518/$G$513</f>
        <v>-7.6612903225806453E-2</v>
      </c>
      <c r="L526" s="63">
        <f>L518/$H$513</f>
        <v>-7.3913043478260873E-2</v>
      </c>
      <c r="M526" s="63">
        <f>M518/$I$513</f>
        <v>-3.2863849765258218E-2</v>
      </c>
      <c r="N526" s="63">
        <f>N518/$J$513</f>
        <v>-4.1860465116279069E-2</v>
      </c>
      <c r="O526" s="63">
        <f>O518/$K$513</f>
        <v>-4.4642857142857144E-2</v>
      </c>
      <c r="P526" s="63">
        <f>P518/$L$513</f>
        <v>-0.02</v>
      </c>
      <c r="Q526" s="63">
        <f>Q518/$M$513</f>
        <v>-2.0408163265306121E-2</v>
      </c>
      <c r="R526" s="63">
        <f>R518/$N$513</f>
        <v>-4.1493775933609959E-3</v>
      </c>
      <c r="S526" s="63">
        <f>S518/$O$513</f>
        <v>9.0909090909090905E-3</v>
      </c>
      <c r="T526" s="63">
        <f>T518/$P$513</f>
        <v>-1.4150943396226415E-2</v>
      </c>
      <c r="U526" s="63">
        <f t="shared" ref="U526:AC526" si="1184">U518/$P$513</f>
        <v>-1.8867924528301886E-2</v>
      </c>
      <c r="V526" s="63">
        <f t="shared" si="1184"/>
        <v>-9.433962264150943E-3</v>
      </c>
      <c r="W526" s="63">
        <f t="shared" si="1184"/>
        <v>-1.8867924528301886E-2</v>
      </c>
      <c r="X526" s="63">
        <f t="shared" si="1184"/>
        <v>-1.8867924528301886E-2</v>
      </c>
      <c r="Y526" s="63">
        <f t="shared" si="1184"/>
        <v>-4.7169811320754715E-3</v>
      </c>
      <c r="Z526" s="63">
        <f t="shared" si="1184"/>
        <v>-2.358490566037736E-2</v>
      </c>
      <c r="AA526" s="63">
        <f t="shared" si="1184"/>
        <v>9.433962264150943E-3</v>
      </c>
      <c r="AB526" s="63">
        <f t="shared" si="1184"/>
        <v>2.8301886792452831E-2</v>
      </c>
      <c r="AC526" s="63">
        <f t="shared" si="1184"/>
        <v>8.0188679245283015E-2</v>
      </c>
      <c r="AD526" s="63">
        <f t="shared" ref="AD526:AF526" si="1185">AD518/$P$513</f>
        <v>0.12735849056603774</v>
      </c>
      <c r="AE526" s="63">
        <f t="shared" si="1185"/>
        <v>0.1650943396226415</v>
      </c>
      <c r="AF526" s="63">
        <f t="shared" si="1185"/>
        <v>0.28301886792452829</v>
      </c>
      <c r="AG526" s="63">
        <f t="shared" ref="AG526" si="1186">AG518/$P$513</f>
        <v>0.40566037735849059</v>
      </c>
      <c r="AH526" s="130">
        <f>+Assumptions!AH101</f>
        <v>0.1</v>
      </c>
      <c r="AI526" s="130">
        <f>+Assumptions!AI101</f>
        <v>0.1</v>
      </c>
      <c r="AJ526" s="130">
        <f>+Assumptions!AJ101</f>
        <v>0.01</v>
      </c>
      <c r="AK526" s="79"/>
      <c r="AL526" s="46"/>
      <c r="AM526" s="63">
        <f t="shared" ref="AM526:AU528" si="1187">AM518/AL$513</f>
        <v>-6.8634179821551134E-3</v>
      </c>
      <c r="AN526" s="63">
        <f t="shared" si="1187"/>
        <v>-6.0705496308449548E-2</v>
      </c>
      <c r="AO526" s="63">
        <f t="shared" si="1187"/>
        <v>-8.669354838709678E-2</v>
      </c>
      <c r="AP526" s="63">
        <f t="shared" si="1187"/>
        <v>-3.5211267605633804E-2</v>
      </c>
      <c r="AQ526" s="63">
        <f t="shared" si="1187"/>
        <v>-7.6252723311546842E-3</v>
      </c>
      <c r="AR526" s="63">
        <f t="shared" si="1187"/>
        <v>-1.611047180667434E-2</v>
      </c>
      <c r="AS526" s="63">
        <f t="shared" si="1187"/>
        <v>2.3894862604540022E-3</v>
      </c>
      <c r="AT526" s="63">
        <f t="shared" si="1187"/>
        <v>0.15444444444444444</v>
      </c>
      <c r="AU526" s="63">
        <f t="shared" si="1187"/>
        <v>0.1353913894324853</v>
      </c>
      <c r="AV526" s="130">
        <f>+Assumptions!AV101</f>
        <v>0.01</v>
      </c>
      <c r="AW526" s="130">
        <f>+Assumptions!AW101</f>
        <v>0.01</v>
      </c>
      <c r="AX526" s="130">
        <f>+Assumptions!AX101</f>
        <v>0.01</v>
      </c>
      <c r="BK526" s="1347" t="s">
        <v>1704</v>
      </c>
      <c r="BL526" s="1304"/>
      <c r="BM526" s="1304"/>
      <c r="BN526" s="1333">
        <v>2021</v>
      </c>
      <c r="BO526" s="1333">
        <v>2022</v>
      </c>
      <c r="BP526" s="1333">
        <f>BO526+1</f>
        <v>2023</v>
      </c>
      <c r="BQ526" s="1333">
        <f t="shared" ref="BQ526:BS526" si="1188">BP526+1</f>
        <v>2024</v>
      </c>
      <c r="BR526" s="1333">
        <f t="shared" si="1188"/>
        <v>2025</v>
      </c>
      <c r="BS526" s="1333">
        <f t="shared" si="1188"/>
        <v>2026</v>
      </c>
      <c r="BT526" s="1116"/>
    </row>
    <row r="527" spans="2:72" ht="11.25" customHeight="1">
      <c r="C527" s="43" t="s">
        <v>167</v>
      </c>
      <c r="E527" s="46"/>
      <c r="F527" s="46"/>
      <c r="G527" s="46"/>
      <c r="H527" s="46"/>
      <c r="I527" s="63">
        <f>I519/$E$513</f>
        <v>-3.5714285714285713E-3</v>
      </c>
      <c r="J527" s="63">
        <f>J519/$F$513</f>
        <v>0</v>
      </c>
      <c r="K527" s="63">
        <f>K519/$G$513</f>
        <v>0</v>
      </c>
      <c r="L527" s="63">
        <f>L519/$H$513</f>
        <v>0</v>
      </c>
      <c r="M527" s="63">
        <f>M519/$I$513</f>
        <v>4.6948356807511738E-3</v>
      </c>
      <c r="N527" s="63">
        <f>N519/$J$513</f>
        <v>4.6511627906976744E-3</v>
      </c>
      <c r="O527" s="63">
        <f>O519/$K$513</f>
        <v>0</v>
      </c>
      <c r="P527" s="63">
        <f>P519/$L$513</f>
        <v>-5.0000000000000001E-3</v>
      </c>
      <c r="Q527" s="63">
        <f>Q519/$M$513</f>
        <v>-4.0816326530612249E-3</v>
      </c>
      <c r="R527" s="63">
        <f>R519/$N$513</f>
        <v>-4.1493775933609959E-3</v>
      </c>
      <c r="S527" s="63">
        <f>S519/$O$513</f>
        <v>-4.5454545454545452E-3</v>
      </c>
      <c r="T527" s="63">
        <f>T519/$P$513</f>
        <v>-4.7169811320754715E-3</v>
      </c>
      <c r="U527" s="63">
        <f t="shared" ref="U527:AC527" si="1189">U519/$P$513</f>
        <v>0</v>
      </c>
      <c r="V527" s="63">
        <f t="shared" si="1189"/>
        <v>-4.7169811320754715E-3</v>
      </c>
      <c r="W527" s="63">
        <f t="shared" si="1189"/>
        <v>0</v>
      </c>
      <c r="X527" s="63">
        <f t="shared" si="1189"/>
        <v>4.7169811320754715E-3</v>
      </c>
      <c r="Y527" s="63">
        <f t="shared" si="1189"/>
        <v>0</v>
      </c>
      <c r="Z527" s="63">
        <f t="shared" si="1189"/>
        <v>9.433962264150943E-3</v>
      </c>
      <c r="AA527" s="63">
        <f t="shared" si="1189"/>
        <v>0</v>
      </c>
      <c r="AB527" s="63">
        <f t="shared" si="1189"/>
        <v>9.433962264150943E-3</v>
      </c>
      <c r="AC527" s="63">
        <f t="shared" si="1189"/>
        <v>-4.7169811320754715E-3</v>
      </c>
      <c r="AD527" s="63">
        <f t="shared" ref="AD527:AF527" si="1190">AD519/$P$513</f>
        <v>-9.433962264150943E-3</v>
      </c>
      <c r="AE527" s="63">
        <f t="shared" si="1190"/>
        <v>-9.433962264150943E-3</v>
      </c>
      <c r="AF527" s="63">
        <f t="shared" si="1190"/>
        <v>-9.433962264150943E-3</v>
      </c>
      <c r="AG527" s="63">
        <f t="shared" ref="AG527" si="1191">AG519/$P$513</f>
        <v>-9.433962264150943E-3</v>
      </c>
      <c r="AH527" s="130">
        <f>+Assumptions!AH106</f>
        <v>0</v>
      </c>
      <c r="AI527" s="130">
        <f>+Assumptions!AI106</f>
        <v>0</v>
      </c>
      <c r="AJ527" s="130">
        <f>+Assumptions!AJ106</f>
        <v>0</v>
      </c>
      <c r="AK527" s="79"/>
      <c r="AL527" s="46"/>
      <c r="AM527" s="63">
        <f t="shared" si="1187"/>
        <v>-6.1770761839396015E-3</v>
      </c>
      <c r="AN527" s="63">
        <f t="shared" si="1187"/>
        <v>-2.4610336341263331E-3</v>
      </c>
      <c r="AO527" s="63">
        <f t="shared" si="1187"/>
        <v>-1.0080645161290322E-3</v>
      </c>
      <c r="AP527" s="63">
        <f t="shared" si="1187"/>
        <v>1.1737089201877935E-3</v>
      </c>
      <c r="AQ527" s="63">
        <f t="shared" si="1187"/>
        <v>-4.3572984749455342E-3</v>
      </c>
      <c r="AR527" s="63">
        <f t="shared" si="1187"/>
        <v>0</v>
      </c>
      <c r="AS527" s="63">
        <f t="shared" si="1187"/>
        <v>4.7789725209080045E-3</v>
      </c>
      <c r="AT527" s="63">
        <f t="shared" si="1187"/>
        <v>-7.7777777777777776E-3</v>
      </c>
      <c r="AU527" s="63">
        <f t="shared" si="1187"/>
        <v>-1.9569471624266144E-3</v>
      </c>
      <c r="AV527" s="130">
        <f>+Assumptions!AV106</f>
        <v>0</v>
      </c>
      <c r="AW527" s="130">
        <f>+Assumptions!AW106</f>
        <v>0</v>
      </c>
      <c r="AX527" s="130">
        <f>+Assumptions!AX106</f>
        <v>0</v>
      </c>
      <c r="BK527" s="1356" t="s">
        <v>198</v>
      </c>
      <c r="BL527" s="1309"/>
      <c r="BM527" s="1309"/>
      <c r="BN527" s="1311">
        <f>BN513*0.8</f>
        <v>576</v>
      </c>
      <c r="BO527" s="1311">
        <f>BO513*0.8</f>
        <v>653.7600000000001</v>
      </c>
      <c r="BP527" s="1311">
        <f>BP513*0.8</f>
        <v>706.0608000000002</v>
      </c>
      <c r="BQ527" s="1311">
        <f t="shared" ref="BQ527:BS527" si="1192">BQ513*0.8</f>
        <v>723.71232000000009</v>
      </c>
      <c r="BR527" s="1311">
        <f t="shared" si="1192"/>
        <v>741.80512800000008</v>
      </c>
      <c r="BS527" s="1311">
        <f t="shared" si="1192"/>
        <v>760.35025619999999</v>
      </c>
      <c r="BT527" s="1116"/>
    </row>
    <row r="528" spans="2:72" ht="11.25" customHeight="1">
      <c r="C528" s="45" t="s">
        <v>351</v>
      </c>
      <c r="E528" s="91"/>
      <c r="F528" s="91"/>
      <c r="G528" s="91"/>
      <c r="H528" s="91"/>
      <c r="I528" s="67">
        <f>I520/$E$513</f>
        <v>-0.2392857142857143</v>
      </c>
      <c r="J528" s="67">
        <f>J520/$F$513</f>
        <v>-8.11965811965812E-2</v>
      </c>
      <c r="K528" s="67">
        <f>K520/$G$513</f>
        <v>-9.6774193548387094E-2</v>
      </c>
      <c r="L528" s="67">
        <f>L520/$H$513</f>
        <v>-0.13043478260869565</v>
      </c>
      <c r="M528" s="67">
        <f>M520/$I$513</f>
        <v>0.15023474178403756</v>
      </c>
      <c r="N528" s="67">
        <f>N520/$J$513</f>
        <v>0.12093023255813953</v>
      </c>
      <c r="O528" s="67">
        <f>O520/$K$513</f>
        <v>-1.7857142857142856E-2</v>
      </c>
      <c r="P528" s="67">
        <f>P520/$L$513</f>
        <v>0.06</v>
      </c>
      <c r="Q528" s="67">
        <f>Q520/$M$513</f>
        <v>-0.1306122448979592</v>
      </c>
      <c r="R528" s="67">
        <f>R520/$N$513</f>
        <v>-0.11618257261410789</v>
      </c>
      <c r="S528" s="67">
        <f>S520/$O$513</f>
        <v>-1.3636363636363636E-2</v>
      </c>
      <c r="T528" s="67">
        <f>T520/$P$513</f>
        <v>6.6037735849056603E-2</v>
      </c>
      <c r="U528" s="67">
        <f t="shared" ref="U528:AC528" si="1193">U520/$P$513</f>
        <v>-4.7169811320754715E-3</v>
      </c>
      <c r="V528" s="67">
        <f t="shared" si="1193"/>
        <v>-9.433962264150943E-3</v>
      </c>
      <c r="W528" s="67">
        <f t="shared" si="1193"/>
        <v>-5.1886792452830191E-2</v>
      </c>
      <c r="X528" s="67">
        <f t="shared" si="1193"/>
        <v>-8.4905660377358486E-2</v>
      </c>
      <c r="Y528" s="67">
        <f t="shared" si="1193"/>
        <v>2.358490566037736E-2</v>
      </c>
      <c r="Z528" s="67">
        <f t="shared" si="1193"/>
        <v>5.6603773584905662E-2</v>
      </c>
      <c r="AA528" s="67">
        <f t="shared" si="1193"/>
        <v>7.5471698113207544E-2</v>
      </c>
      <c r="AB528" s="67">
        <f t="shared" si="1193"/>
        <v>0.14150943396226415</v>
      </c>
      <c r="AC528" s="67">
        <f t="shared" si="1193"/>
        <v>-1.8867924528301886E-2</v>
      </c>
      <c r="AD528" s="67">
        <f t="shared" ref="AD528:AF528" si="1194">AD520/$P$513</f>
        <v>8.9622641509433956E-2</v>
      </c>
      <c r="AE528" s="67">
        <f t="shared" si="1194"/>
        <v>0.13207547169811321</v>
      </c>
      <c r="AF528" s="67">
        <f t="shared" si="1194"/>
        <v>0.37264150943396224</v>
      </c>
      <c r="AG528" s="67">
        <f t="shared" ref="AG528" si="1195">AG520/$P$513</f>
        <v>0.42452830188679247</v>
      </c>
      <c r="AH528" s="125">
        <f t="shared" ref="AH528:AJ528" si="1196">SUM(AH525:AH527)</f>
        <v>0.13</v>
      </c>
      <c r="AI528" s="125">
        <f t="shared" si="1196"/>
        <v>0.12000000000000001</v>
      </c>
      <c r="AJ528" s="125">
        <f t="shared" si="1196"/>
        <v>0.02</v>
      </c>
      <c r="AK528" s="79"/>
      <c r="AL528" s="91"/>
      <c r="AM528" s="67">
        <f t="shared" si="1187"/>
        <v>-0.16334934797529169</v>
      </c>
      <c r="AN528" s="67">
        <f t="shared" si="1187"/>
        <v>-0.18621821164889255</v>
      </c>
      <c r="AO528" s="67">
        <f t="shared" si="1187"/>
        <v>-0.14112903225806453</v>
      </c>
      <c r="AP528" s="67">
        <f t="shared" si="1187"/>
        <v>7.746478873239436E-2</v>
      </c>
      <c r="AQ528" s="67">
        <f t="shared" si="1187"/>
        <v>-5.3376906318082791E-2</v>
      </c>
      <c r="AR528" s="67">
        <f t="shared" si="1187"/>
        <v>-3.6823935558112773E-2</v>
      </c>
      <c r="AS528" s="67">
        <f t="shared" si="1187"/>
        <v>7.5268817204301078E-2</v>
      </c>
      <c r="AT528" s="67">
        <f t="shared" si="1187"/>
        <v>0.13555555555555557</v>
      </c>
      <c r="AU528" s="67">
        <f t="shared" si="1187"/>
        <v>0.15440313111545986</v>
      </c>
      <c r="AV528" s="125">
        <f>SUM(AV525:AV527)</f>
        <v>1.4999999999999999E-2</v>
      </c>
      <c r="AW528" s="125">
        <f>SUM(AW525:AW527)</f>
        <v>1.4999999999999999E-2</v>
      </c>
      <c r="AX528" s="125">
        <f>SUM(AX525:AX527)</f>
        <v>1.4999999999999999E-2</v>
      </c>
      <c r="BK528" s="1356" t="s">
        <v>199</v>
      </c>
      <c r="BL528" s="1309"/>
      <c r="BM528" s="1309"/>
      <c r="BN528" s="1311">
        <f>BN513*0.2</f>
        <v>144</v>
      </c>
      <c r="BO528" s="1311">
        <f>BO513*0.2</f>
        <v>163.44000000000003</v>
      </c>
      <c r="BP528" s="1311">
        <f>BP513*0.2</f>
        <v>176.51520000000005</v>
      </c>
      <c r="BQ528" s="1311">
        <f t="shared" ref="BQ528:BS528" si="1197">BQ513*0.2</f>
        <v>180.92808000000002</v>
      </c>
      <c r="BR528" s="1311">
        <f t="shared" si="1197"/>
        <v>185.45128200000002</v>
      </c>
      <c r="BS528" s="1311">
        <f t="shared" si="1197"/>
        <v>190.08756405</v>
      </c>
      <c r="BT528" s="1116"/>
    </row>
    <row r="529" spans="3:72" ht="11.25" customHeight="1">
      <c r="C529" s="43"/>
      <c r="E529" s="29"/>
      <c r="F529" s="29"/>
      <c r="G529" s="29"/>
      <c r="H529" s="29"/>
      <c r="I529" s="29"/>
      <c r="J529" s="29"/>
      <c r="K529" s="29"/>
      <c r="L529" s="29"/>
      <c r="M529" s="29"/>
      <c r="N529" s="29"/>
      <c r="O529" s="29"/>
      <c r="P529" s="29"/>
      <c r="AK529" s="79"/>
      <c r="AL529" s="29"/>
      <c r="AM529" s="29"/>
      <c r="AN529" s="29"/>
      <c r="AO529" s="29"/>
      <c r="AP529" s="29"/>
      <c r="BK529" s="1346" t="s">
        <v>200</v>
      </c>
      <c r="BL529" s="1302"/>
      <c r="BM529" s="1302"/>
      <c r="BN529" s="1330">
        <f>SUM(BN514:BN515)</f>
        <v>126.00000000000001</v>
      </c>
      <c r="BO529" s="1330">
        <f>SUM(BO514:BO515)</f>
        <v>143.01000000000002</v>
      </c>
      <c r="BP529" s="1330">
        <f>SUM(BP514:BP515)</f>
        <v>150.16050000000001</v>
      </c>
      <c r="BQ529" s="1330">
        <f t="shared" ref="BQ529:BS529" si="1198">SUM(BQ514:BQ515)</f>
        <v>165.17655000000002</v>
      </c>
      <c r="BR529" s="1330">
        <f t="shared" si="1198"/>
        <v>181.69420500000004</v>
      </c>
      <c r="BS529" s="1330">
        <f t="shared" si="1198"/>
        <v>195.32127037500004</v>
      </c>
      <c r="BT529" s="1116"/>
    </row>
    <row r="530" spans="3:72" ht="11.25" customHeight="1">
      <c r="C530" s="36" t="s">
        <v>110</v>
      </c>
      <c r="E530" s="82">
        <v>86</v>
      </c>
      <c r="F530" s="82">
        <v>72</v>
      </c>
      <c r="G530" s="82">
        <v>79</v>
      </c>
      <c r="H530" s="82">
        <v>73</v>
      </c>
      <c r="I530" s="82">
        <v>52</v>
      </c>
      <c r="J530" s="82">
        <v>56</v>
      </c>
      <c r="K530" s="82">
        <v>68</v>
      </c>
      <c r="L530" s="82">
        <v>5</v>
      </c>
      <c r="M530" s="82">
        <v>43</v>
      </c>
      <c r="N530" s="82">
        <v>83</v>
      </c>
      <c r="O530" s="82">
        <v>84</v>
      </c>
      <c r="P530" s="82">
        <v>47</v>
      </c>
      <c r="Q530" s="82">
        <v>42</v>
      </c>
      <c r="R530" s="82">
        <v>51</v>
      </c>
      <c r="S530" s="82">
        <v>51</v>
      </c>
      <c r="T530" s="82">
        <v>50</v>
      </c>
      <c r="U530" s="82">
        <v>53</v>
      </c>
      <c r="V530" s="82">
        <v>46</v>
      </c>
      <c r="W530" s="82">
        <v>41</v>
      </c>
      <c r="X530" s="82">
        <v>40</v>
      </c>
      <c r="Y530" s="82">
        <v>45</v>
      </c>
      <c r="Z530" s="82">
        <v>37</v>
      </c>
      <c r="AA530" s="82">
        <v>32</v>
      </c>
      <c r="AB530" s="82">
        <v>28</v>
      </c>
      <c r="AC530" s="82">
        <v>24</v>
      </c>
      <c r="AD530" s="82">
        <v>37</v>
      </c>
      <c r="AE530" s="82">
        <v>21</v>
      </c>
      <c r="AF530" s="82">
        <v>49</v>
      </c>
      <c r="AG530" s="82">
        <v>65</v>
      </c>
      <c r="AH530" s="30">
        <f t="shared" ref="AH530:AJ530" si="1199">+AH539-SUM(AH535:AH538)</f>
        <v>73.834199999999996</v>
      </c>
      <c r="AI530" s="30">
        <f t="shared" si="1199"/>
        <v>75.600000000000009</v>
      </c>
      <c r="AJ530" s="30">
        <f t="shared" si="1199"/>
        <v>87.3018</v>
      </c>
      <c r="AK530" s="79"/>
      <c r="AL530" s="82">
        <v>474</v>
      </c>
      <c r="AM530" s="82">
        <v>292</v>
      </c>
      <c r="AN530" s="31">
        <f t="shared" ref="AN530:AU530" si="1200">SUMIF($E$6:$AK$6,AN$6,$E530:$AK530)</f>
        <v>310</v>
      </c>
      <c r="AO530" s="31">
        <f t="shared" si="1200"/>
        <v>181</v>
      </c>
      <c r="AP530" s="31">
        <f t="shared" si="1200"/>
        <v>257</v>
      </c>
      <c r="AQ530" s="31">
        <f t="shared" si="1200"/>
        <v>194</v>
      </c>
      <c r="AR530" s="31">
        <f t="shared" si="1200"/>
        <v>180</v>
      </c>
      <c r="AS530" s="31">
        <f t="shared" si="1200"/>
        <v>142</v>
      </c>
      <c r="AT530" s="31">
        <f t="shared" si="1200"/>
        <v>131</v>
      </c>
      <c r="AU530" s="31">
        <f t="shared" si="1200"/>
        <v>301.73600000000005</v>
      </c>
      <c r="AV530" s="30">
        <f>+AV539-SUM(AV535:AV538)</f>
        <v>335.29915999999997</v>
      </c>
      <c r="AW530" s="30">
        <f>+AW539-SUM(AW535:AW538)</f>
        <v>340.32864740000002</v>
      </c>
      <c r="AX530" s="30">
        <f>+AX539-SUM(AX535:AX538)</f>
        <v>357.77049057924995</v>
      </c>
      <c r="BK530" s="1345" t="s">
        <v>201</v>
      </c>
      <c r="BL530" s="1300"/>
      <c r="BM530" s="1300"/>
      <c r="BN530" s="1299">
        <f>BN516</f>
        <v>54</v>
      </c>
      <c r="BO530" s="1299">
        <f>BO516</f>
        <v>61.29</v>
      </c>
      <c r="BP530" s="1299">
        <f>BP516</f>
        <v>61.29</v>
      </c>
      <c r="BQ530" s="1299">
        <f t="shared" ref="BQ530:BS530" si="1201">BQ516</f>
        <v>61.29</v>
      </c>
      <c r="BR530" s="1299">
        <f t="shared" si="1201"/>
        <v>61.29</v>
      </c>
      <c r="BS530" s="1299">
        <f t="shared" si="1201"/>
        <v>61.29</v>
      </c>
      <c r="BT530" s="1116"/>
    </row>
    <row r="531" spans="3:72" ht="11.25" customHeight="1">
      <c r="C531" s="107" t="s">
        <v>358</v>
      </c>
      <c r="E531" s="90"/>
      <c r="F531" s="90"/>
      <c r="G531" s="90"/>
      <c r="H531" s="90"/>
      <c r="I531" s="94">
        <f t="shared" ref="I531:AC531" si="1202">IFERROR(I530/E530-1,"NA  ")</f>
        <v>-0.39534883720930236</v>
      </c>
      <c r="J531" s="94">
        <f t="shared" si="1202"/>
        <v>-0.22222222222222221</v>
      </c>
      <c r="K531" s="94">
        <f t="shared" si="1202"/>
        <v>-0.13924050632911389</v>
      </c>
      <c r="L531" s="94">
        <f t="shared" si="1202"/>
        <v>-0.93150684931506844</v>
      </c>
      <c r="M531" s="94">
        <f t="shared" si="1202"/>
        <v>-0.17307692307692313</v>
      </c>
      <c r="N531" s="94">
        <f t="shared" si="1202"/>
        <v>0.48214285714285721</v>
      </c>
      <c r="O531" s="94">
        <f t="shared" si="1202"/>
        <v>0.23529411764705888</v>
      </c>
      <c r="P531" s="94">
        <f t="shared" si="1202"/>
        <v>8.4</v>
      </c>
      <c r="Q531" s="94">
        <f t="shared" si="1202"/>
        <v>-2.3255813953488413E-2</v>
      </c>
      <c r="R531" s="94">
        <f t="shared" si="1202"/>
        <v>-0.38554216867469882</v>
      </c>
      <c r="S531" s="94">
        <f t="shared" si="1202"/>
        <v>-0.3928571428571429</v>
      </c>
      <c r="T531" s="94">
        <f t="shared" si="1202"/>
        <v>6.3829787234042534E-2</v>
      </c>
      <c r="U531" s="94">
        <f t="shared" si="1202"/>
        <v>0.26190476190476186</v>
      </c>
      <c r="V531" s="94">
        <f t="shared" si="1202"/>
        <v>-9.8039215686274495E-2</v>
      </c>
      <c r="W531" s="94">
        <f t="shared" si="1202"/>
        <v>-0.19607843137254899</v>
      </c>
      <c r="X531" s="94">
        <f t="shared" si="1202"/>
        <v>-0.19999999999999996</v>
      </c>
      <c r="Y531" s="94">
        <f t="shared" si="1202"/>
        <v>-0.15094339622641506</v>
      </c>
      <c r="Z531" s="94">
        <f t="shared" si="1202"/>
        <v>-0.19565217391304346</v>
      </c>
      <c r="AA531" s="94">
        <f t="shared" si="1202"/>
        <v>-0.21951219512195119</v>
      </c>
      <c r="AB531" s="94">
        <f t="shared" si="1202"/>
        <v>-0.30000000000000004</v>
      </c>
      <c r="AC531" s="94">
        <f t="shared" si="1202"/>
        <v>-0.46666666666666667</v>
      </c>
      <c r="AD531" s="94">
        <f t="shared" ref="AD531" si="1203">IFERROR(AD530/Z530-1,"NA  ")</f>
        <v>0</v>
      </c>
      <c r="AE531" s="94">
        <f t="shared" ref="AE531" si="1204">IFERROR(AE530/AA530-1,"NA  ")</f>
        <v>-0.34375</v>
      </c>
      <c r="AF531" s="94">
        <f t="shared" ref="AF531:AG531" si="1205">IFERROR(AF530/AB530-1,"NA  ")</f>
        <v>0.75</v>
      </c>
      <c r="AG531" s="94">
        <f t="shared" si="1205"/>
        <v>1.7083333333333335</v>
      </c>
      <c r="AH531" s="94">
        <f t="shared" ref="AH531" si="1206">IFERROR(AH530/AD530-1,"NA  ")</f>
        <v>0.99551891891891886</v>
      </c>
      <c r="AI531" s="94">
        <f t="shared" ref="AI531" si="1207">IFERROR(AI530/AE530-1,"NA  ")</f>
        <v>2.6000000000000005</v>
      </c>
      <c r="AJ531" s="94">
        <f t="shared" ref="AJ531" si="1208">IFERROR(AJ530/AF530-1,"NA  ")</f>
        <v>0.78166938775510197</v>
      </c>
      <c r="AK531" s="79"/>
      <c r="AL531" s="47"/>
      <c r="AM531" s="94">
        <f t="shared" ref="AM531:AX531" si="1209">IFERROR(AM530/AL530-1,"NA  ")</f>
        <v>-0.38396624472573837</v>
      </c>
      <c r="AN531" s="94">
        <f t="shared" si="1209"/>
        <v>6.164383561643838E-2</v>
      </c>
      <c r="AO531" s="94">
        <f t="shared" si="1209"/>
        <v>-0.41612903225806452</v>
      </c>
      <c r="AP531" s="94">
        <f t="shared" si="1209"/>
        <v>0.41988950276243098</v>
      </c>
      <c r="AQ531" s="94">
        <f t="shared" si="1209"/>
        <v>-0.24513618677042803</v>
      </c>
      <c r="AR531" s="94">
        <f t="shared" si="1209"/>
        <v>-7.2164948453608213E-2</v>
      </c>
      <c r="AS531" s="94">
        <f t="shared" si="1209"/>
        <v>-0.21111111111111114</v>
      </c>
      <c r="AT531" s="94">
        <f t="shared" si="1209"/>
        <v>-7.7464788732394374E-2</v>
      </c>
      <c r="AU531" s="94">
        <f t="shared" si="1209"/>
        <v>1.3033282442748093</v>
      </c>
      <c r="AV531" s="94">
        <f t="shared" si="1209"/>
        <v>0.1112335286475592</v>
      </c>
      <c r="AW531" s="94">
        <f t="shared" si="1209"/>
        <v>1.5000000000000124E-2</v>
      </c>
      <c r="AX531" s="94">
        <f t="shared" si="1209"/>
        <v>5.1249999999999796E-2</v>
      </c>
      <c r="BK531" s="427"/>
      <c r="BN531" s="35">
        <f>SUM(BN527:BN530)</f>
        <v>900</v>
      </c>
      <c r="BO531" s="35">
        <f>SUM(BO527:BO530)</f>
        <v>1021.5000000000001</v>
      </c>
      <c r="BP531" s="35">
        <f>SUM(BP527:BP530)</f>
        <v>1094.0265000000002</v>
      </c>
      <c r="BQ531" s="35">
        <f t="shared" ref="BQ531:BS531" si="1210">SUM(BQ527:BQ530)</f>
        <v>1131.1069500000001</v>
      </c>
      <c r="BR531" s="35">
        <f t="shared" si="1210"/>
        <v>1170.2406150000002</v>
      </c>
      <c r="BS531" s="35">
        <f t="shared" si="1210"/>
        <v>1207.049090625</v>
      </c>
      <c r="BT531" s="1116"/>
    </row>
    <row r="532" spans="3:72" ht="11.25" customHeight="1">
      <c r="C532" s="107" t="s">
        <v>360</v>
      </c>
      <c r="E532" s="94">
        <f>E530/E513</f>
        <v>0.30714285714285716</v>
      </c>
      <c r="F532" s="94">
        <f t="shared" ref="F532:R532" si="1211">F530/F513</f>
        <v>0.30769230769230771</v>
      </c>
      <c r="G532" s="94">
        <f t="shared" si="1211"/>
        <v>0.31854838709677419</v>
      </c>
      <c r="H532" s="94">
        <f t="shared" si="1211"/>
        <v>0.31739130434782609</v>
      </c>
      <c r="I532" s="94">
        <f t="shared" si="1211"/>
        <v>0.24413145539906103</v>
      </c>
      <c r="J532" s="94">
        <f t="shared" si="1211"/>
        <v>0.26046511627906976</v>
      </c>
      <c r="K532" s="94">
        <f t="shared" si="1211"/>
        <v>0.30357142857142855</v>
      </c>
      <c r="L532" s="94">
        <f t="shared" si="1211"/>
        <v>2.5000000000000001E-2</v>
      </c>
      <c r="M532" s="94">
        <f t="shared" si="1211"/>
        <v>0.17551020408163265</v>
      </c>
      <c r="N532" s="94">
        <f t="shared" si="1211"/>
        <v>0.34439834024896265</v>
      </c>
      <c r="O532" s="94">
        <f t="shared" si="1211"/>
        <v>0.38181818181818183</v>
      </c>
      <c r="P532" s="94">
        <f t="shared" si="1211"/>
        <v>0.22169811320754718</v>
      </c>
      <c r="Q532" s="94">
        <f t="shared" si="1211"/>
        <v>0.19718309859154928</v>
      </c>
      <c r="R532" s="94">
        <f t="shared" si="1211"/>
        <v>0.23943661971830985</v>
      </c>
      <c r="S532" s="94">
        <f t="shared" ref="S532:X532" si="1212">S530/S513</f>
        <v>0.23502304147465439</v>
      </c>
      <c r="T532" s="94">
        <f t="shared" si="1212"/>
        <v>0.22123893805309736</v>
      </c>
      <c r="U532" s="94">
        <f t="shared" si="1212"/>
        <v>0.25</v>
      </c>
      <c r="V532" s="94">
        <f t="shared" si="1212"/>
        <v>0.21800947867298578</v>
      </c>
      <c r="W532" s="94">
        <f t="shared" si="1212"/>
        <v>0.19902912621359223</v>
      </c>
      <c r="X532" s="94">
        <f t="shared" si="1212"/>
        <v>0.19230769230769232</v>
      </c>
      <c r="Y532" s="94">
        <f t="shared" ref="Y532:AC532" si="1213">Y530/Y513</f>
        <v>0.20737327188940091</v>
      </c>
      <c r="Z532" s="94">
        <f t="shared" si="1213"/>
        <v>0.16591928251121077</v>
      </c>
      <c r="AA532" s="94">
        <f t="shared" si="1213"/>
        <v>0.14414414414414414</v>
      </c>
      <c r="AB532" s="94">
        <f t="shared" si="1213"/>
        <v>0.11764705882352941</v>
      </c>
      <c r="AC532" s="94">
        <f t="shared" si="1213"/>
        <v>0.11267605633802817</v>
      </c>
      <c r="AD532" s="94">
        <f t="shared" ref="AD532:AF532" si="1214">AD530/AD513</f>
        <v>0.15289256198347106</v>
      </c>
      <c r="AE532" s="94">
        <f t="shared" si="1214"/>
        <v>8.4000000000000005E-2</v>
      </c>
      <c r="AF532" s="94">
        <f t="shared" si="1214"/>
        <v>0.15457413249211358</v>
      </c>
      <c r="AG532" s="94">
        <f t="shared" ref="AG532" si="1215">AG530/AG513</f>
        <v>0.21452145214521451</v>
      </c>
      <c r="AH532" s="94">
        <f t="shared" ref="AH532:AJ532" si="1216">AH530/AH513</f>
        <v>0.27</v>
      </c>
      <c r="AI532" s="94">
        <f t="shared" si="1216"/>
        <v>0.27</v>
      </c>
      <c r="AJ532" s="94">
        <f t="shared" si="1216"/>
        <v>0.27</v>
      </c>
      <c r="AK532" s="79"/>
      <c r="AL532" s="94">
        <f t="shared" ref="AL532:AT532" si="1217">AL530/AL513</f>
        <v>0.32532601235415237</v>
      </c>
      <c r="AM532" s="94">
        <f t="shared" si="1217"/>
        <v>0.23954060705496308</v>
      </c>
      <c r="AN532" s="94">
        <f t="shared" si="1217"/>
        <v>0.3125</v>
      </c>
      <c r="AO532" s="94">
        <f t="shared" si="1217"/>
        <v>0.21244131455399062</v>
      </c>
      <c r="AP532" s="94">
        <f t="shared" si="1217"/>
        <v>0.27995642701525053</v>
      </c>
      <c r="AQ532" s="94">
        <f t="shared" si="1217"/>
        <v>0.22324510932105868</v>
      </c>
      <c r="AR532" s="94">
        <f t="shared" si="1217"/>
        <v>0.21505376344086022</v>
      </c>
      <c r="AS532" s="94">
        <f t="shared" si="1217"/>
        <v>0.15777777777777777</v>
      </c>
      <c r="AT532" s="94">
        <f t="shared" si="1217"/>
        <v>0.12818003913894324</v>
      </c>
      <c r="AU532" s="94">
        <f t="shared" ref="AU532" si="1218">AU530/AU513</f>
        <v>0.25575182234277</v>
      </c>
      <c r="AV532" s="94">
        <f t="shared" ref="AV532:AW532" si="1219">AV530/AV513</f>
        <v>0.28000000000000003</v>
      </c>
      <c r="AW532" s="94">
        <f t="shared" si="1219"/>
        <v>0.28000000000000003</v>
      </c>
      <c r="AX532" s="94">
        <f t="shared" ref="AX532" si="1220">AX530/AX513</f>
        <v>0.28999999999999998</v>
      </c>
      <c r="BK532" s="427"/>
      <c r="BT532" s="1116"/>
    </row>
    <row r="533" spans="3:72" ht="11.25" customHeight="1" outlineLevel="1">
      <c r="C533" s="36"/>
      <c r="E533" s="29"/>
      <c r="F533" s="29"/>
      <c r="G533" s="29"/>
      <c r="H533" s="29"/>
      <c r="I533" s="29"/>
      <c r="J533" s="29"/>
      <c r="K533" s="29"/>
      <c r="L533" s="29"/>
      <c r="M533" s="29"/>
      <c r="N533" s="29"/>
      <c r="O533" s="29"/>
      <c r="P533" s="29"/>
      <c r="AK533" s="79"/>
      <c r="AL533" s="29"/>
      <c r="AM533" s="29"/>
      <c r="AN533" s="33"/>
      <c r="AO533" s="33"/>
      <c r="AP533" s="33"/>
      <c r="BK533" s="13" t="s">
        <v>1669</v>
      </c>
      <c r="BL533" s="1304"/>
      <c r="BM533" s="13"/>
      <c r="BN533" s="1333">
        <v>2021</v>
      </c>
      <c r="BO533" s="1333">
        <v>2022</v>
      </c>
      <c r="BP533" s="1333">
        <f>BO533+1</f>
        <v>2023</v>
      </c>
      <c r="BQ533" s="1333">
        <f t="shared" ref="BQ533:BS533" si="1221">BP533+1</f>
        <v>2024</v>
      </c>
      <c r="BR533" s="1333">
        <f t="shared" si="1221"/>
        <v>2025</v>
      </c>
      <c r="BS533" s="1333">
        <f t="shared" si="1221"/>
        <v>2026</v>
      </c>
      <c r="BT533" s="1116"/>
    </row>
    <row r="534" spans="3:72" ht="11.25" customHeight="1" outlineLevel="1">
      <c r="C534" s="43" t="s">
        <v>97</v>
      </c>
      <c r="E534" s="29"/>
      <c r="F534" s="29"/>
      <c r="G534" s="29"/>
      <c r="H534" s="29"/>
      <c r="I534" s="29"/>
      <c r="J534" s="29"/>
      <c r="K534" s="29"/>
      <c r="L534" s="29"/>
      <c r="M534" s="29"/>
      <c r="N534" s="29"/>
      <c r="O534" s="29"/>
      <c r="P534" s="29"/>
      <c r="AK534" s="79"/>
      <c r="AL534" s="29"/>
      <c r="AM534" s="29"/>
      <c r="AN534" s="29"/>
      <c r="AO534" s="29"/>
      <c r="AP534" s="29"/>
      <c r="BK534" s="1356" t="s">
        <v>198</v>
      </c>
      <c r="BL534" s="1329"/>
      <c r="BM534" s="1329"/>
      <c r="BN534" s="1329">
        <f>AS582</f>
        <v>-1.6897081413210446E-2</v>
      </c>
      <c r="BO534" s="1329">
        <f>BO527/BN527-1</f>
        <v>0.13500000000000023</v>
      </c>
      <c r="BP534" s="1329">
        <f>BP527/BO527-1</f>
        <v>8.0000000000000071E-2</v>
      </c>
      <c r="BQ534" s="1329">
        <f t="shared" ref="BQ534:BS534" si="1222">BQ527/BP527-1</f>
        <v>2.4999999999999911E-2</v>
      </c>
      <c r="BR534" s="1329">
        <f t="shared" si="1222"/>
        <v>2.4999999999999911E-2</v>
      </c>
      <c r="BS534" s="1329">
        <f t="shared" si="1222"/>
        <v>2.4999999999999911E-2</v>
      </c>
      <c r="BT534" s="1116"/>
    </row>
    <row r="535" spans="3:72" ht="11.25" customHeight="1" outlineLevel="1">
      <c r="C535" s="43" t="s">
        <v>23</v>
      </c>
      <c r="E535" s="29">
        <v>0</v>
      </c>
      <c r="F535" s="29">
        <v>0</v>
      </c>
      <c r="G535" s="29">
        <v>0</v>
      </c>
      <c r="H535" s="29">
        <v>0</v>
      </c>
      <c r="I535" s="29">
        <v>0</v>
      </c>
      <c r="J535" s="29">
        <v>0</v>
      </c>
      <c r="K535" s="29">
        <v>0</v>
      </c>
      <c r="L535" s="29">
        <v>0</v>
      </c>
      <c r="M535" s="29">
        <v>0</v>
      </c>
      <c r="N535" s="29">
        <v>0</v>
      </c>
      <c r="O535" s="29">
        <v>0</v>
      </c>
      <c r="P535" s="29">
        <v>0</v>
      </c>
      <c r="Q535" s="29">
        <v>0</v>
      </c>
      <c r="R535" s="29">
        <v>0</v>
      </c>
      <c r="S535" s="29">
        <v>0</v>
      </c>
      <c r="T535" s="29">
        <v>0</v>
      </c>
      <c r="U535" s="29">
        <v>0</v>
      </c>
      <c r="V535" s="29">
        <v>0</v>
      </c>
      <c r="W535" s="29">
        <v>0</v>
      </c>
      <c r="X535" s="29">
        <v>0</v>
      </c>
      <c r="Y535" s="29">
        <v>0</v>
      </c>
      <c r="Z535" s="29">
        <v>0</v>
      </c>
      <c r="AA535" s="29">
        <v>0</v>
      </c>
      <c r="AB535" s="29">
        <v>0</v>
      </c>
      <c r="AC535" s="29">
        <v>0</v>
      </c>
      <c r="AD535" s="29">
        <v>0</v>
      </c>
      <c r="AE535" s="29">
        <v>0</v>
      </c>
      <c r="AF535" s="29">
        <v>0</v>
      </c>
      <c r="AG535" s="29">
        <v>6</v>
      </c>
      <c r="AH535" s="29">
        <v>0</v>
      </c>
      <c r="AI535" s="29">
        <v>0</v>
      </c>
      <c r="AJ535" s="29">
        <v>0</v>
      </c>
      <c r="AK535" s="79"/>
      <c r="AL535" s="29">
        <v>0</v>
      </c>
      <c r="AM535" s="29">
        <v>98</v>
      </c>
      <c r="AN535" s="33">
        <f t="shared" ref="AN535:AU538" si="1223">SUMIF($E$6:$AK$6,AN$6,$E535:$AK535)</f>
        <v>0</v>
      </c>
      <c r="AO535" s="33">
        <f t="shared" si="1223"/>
        <v>0</v>
      </c>
      <c r="AP535" s="33">
        <f t="shared" si="1223"/>
        <v>0</v>
      </c>
      <c r="AQ535" s="33">
        <f t="shared" si="1223"/>
        <v>0</v>
      </c>
      <c r="AR535" s="33">
        <f t="shared" si="1223"/>
        <v>0</v>
      </c>
      <c r="AS535" s="33">
        <f t="shared" si="1223"/>
        <v>0</v>
      </c>
      <c r="AT535" s="33">
        <f t="shared" si="1223"/>
        <v>0</v>
      </c>
      <c r="AU535" s="33">
        <f t="shared" si="1223"/>
        <v>6</v>
      </c>
      <c r="AV535" s="29">
        <v>0</v>
      </c>
      <c r="AW535" s="29">
        <v>0</v>
      </c>
      <c r="AX535" s="29">
        <v>0</v>
      </c>
      <c r="BK535" s="1356" t="s">
        <v>199</v>
      </c>
      <c r="BL535" s="1329"/>
      <c r="BM535" s="1329"/>
      <c r="BN535" s="1329">
        <f>AS583</f>
        <v>7.5268817204301008E-2</v>
      </c>
      <c r="BO535" s="1329">
        <f t="shared" ref="BO535:BP535" si="1224">BO528/BN528-1</f>
        <v>0.13500000000000023</v>
      </c>
      <c r="BP535" s="1329">
        <f t="shared" si="1224"/>
        <v>8.0000000000000071E-2</v>
      </c>
      <c r="BQ535" s="1329">
        <f t="shared" ref="BQ535:BS535" si="1225">BQ528/BP528-1</f>
        <v>2.4999999999999911E-2</v>
      </c>
      <c r="BR535" s="1329">
        <f t="shared" si="1225"/>
        <v>2.4999999999999911E-2</v>
      </c>
      <c r="BS535" s="1329">
        <f t="shared" si="1225"/>
        <v>2.4999999999999911E-2</v>
      </c>
      <c r="BT535" s="1116"/>
    </row>
    <row r="536" spans="3:72" ht="11.25" customHeight="1" outlineLevel="1">
      <c r="C536" s="43" t="s">
        <v>71</v>
      </c>
      <c r="E536" s="29">
        <v>0</v>
      </c>
      <c r="F536" s="29">
        <v>0</v>
      </c>
      <c r="G536" s="29">
        <v>0</v>
      </c>
      <c r="H536" s="29">
        <v>0</v>
      </c>
      <c r="I536" s="29">
        <v>0</v>
      </c>
      <c r="J536" s="29">
        <v>0</v>
      </c>
      <c r="K536" s="29">
        <v>0</v>
      </c>
      <c r="L536" s="29">
        <v>0</v>
      </c>
      <c r="M536" s="29">
        <v>0</v>
      </c>
      <c r="N536" s="29">
        <v>0</v>
      </c>
      <c r="O536" s="29">
        <v>0</v>
      </c>
      <c r="P536" s="29">
        <v>0</v>
      </c>
      <c r="Q536" s="29">
        <v>0</v>
      </c>
      <c r="R536" s="29">
        <v>0</v>
      </c>
      <c r="S536" s="29">
        <v>0</v>
      </c>
      <c r="T536" s="29">
        <v>0</v>
      </c>
      <c r="U536" s="29">
        <v>0</v>
      </c>
      <c r="V536" s="29">
        <v>0</v>
      </c>
      <c r="W536" s="29">
        <v>0</v>
      </c>
      <c r="X536" s="29">
        <v>0</v>
      </c>
      <c r="Y536" s="29">
        <v>0</v>
      </c>
      <c r="Z536" s="29">
        <v>0</v>
      </c>
      <c r="AA536" s="29">
        <v>0</v>
      </c>
      <c r="AB536" s="29">
        <v>0</v>
      </c>
      <c r="AC536" s="29">
        <v>0</v>
      </c>
      <c r="AD536" s="29">
        <v>0</v>
      </c>
      <c r="AE536" s="29">
        <v>0</v>
      </c>
      <c r="AF536" s="29">
        <v>9</v>
      </c>
      <c r="AG536" s="29">
        <v>0</v>
      </c>
      <c r="AH536" s="29">
        <v>0</v>
      </c>
      <c r="AI536" s="29">
        <v>0</v>
      </c>
      <c r="AJ536" s="29">
        <v>0</v>
      </c>
      <c r="AK536" s="79"/>
      <c r="AL536" s="29">
        <v>0</v>
      </c>
      <c r="AM536" s="29">
        <v>0</v>
      </c>
      <c r="AN536" s="33">
        <f t="shared" si="1223"/>
        <v>0</v>
      </c>
      <c r="AO536" s="33">
        <f t="shared" si="1223"/>
        <v>0</v>
      </c>
      <c r="AP536" s="33">
        <f t="shared" si="1223"/>
        <v>0</v>
      </c>
      <c r="AQ536" s="33">
        <f t="shared" si="1223"/>
        <v>0</v>
      </c>
      <c r="AR536" s="33">
        <f t="shared" si="1223"/>
        <v>0</v>
      </c>
      <c r="AS536" s="33">
        <f t="shared" si="1223"/>
        <v>0</v>
      </c>
      <c r="AT536" s="33">
        <f t="shared" si="1223"/>
        <v>9</v>
      </c>
      <c r="AU536" s="33">
        <f t="shared" si="1223"/>
        <v>0</v>
      </c>
      <c r="AV536" s="29">
        <v>0</v>
      </c>
      <c r="AW536" s="29">
        <v>0</v>
      </c>
      <c r="AX536" s="29">
        <v>0</v>
      </c>
      <c r="BK536" s="1346" t="s">
        <v>200</v>
      </c>
      <c r="BL536" s="1305"/>
      <c r="BM536" s="1305"/>
      <c r="BN536" s="1305">
        <f>AS584</f>
        <v>0.67264038231780199</v>
      </c>
      <c r="BO536" s="1305">
        <f t="shared" ref="BO536:BP536" si="1226">BO529/BN529-1</f>
        <v>0.13500000000000001</v>
      </c>
      <c r="BP536" s="1305">
        <f t="shared" si="1226"/>
        <v>5.0000000000000044E-2</v>
      </c>
      <c r="BQ536" s="1305">
        <f t="shared" ref="BQ536:BS536" si="1227">BQ529/BP529-1</f>
        <v>0.10000000000000009</v>
      </c>
      <c r="BR536" s="1305">
        <f t="shared" si="1227"/>
        <v>0.10000000000000009</v>
      </c>
      <c r="BS536" s="1305">
        <f t="shared" si="1227"/>
        <v>7.4999999999999956E-2</v>
      </c>
      <c r="BT536" s="1116"/>
    </row>
    <row r="537" spans="3:72" ht="11.25" customHeight="1" outlineLevel="1">
      <c r="C537" s="43" t="s">
        <v>1130</v>
      </c>
      <c r="E537" s="29">
        <v>0</v>
      </c>
      <c r="F537" s="29">
        <v>0</v>
      </c>
      <c r="G537" s="29">
        <v>0</v>
      </c>
      <c r="H537" s="29">
        <v>0</v>
      </c>
      <c r="I537" s="29">
        <v>0</v>
      </c>
      <c r="J537" s="29">
        <v>0</v>
      </c>
      <c r="K537" s="29">
        <v>0</v>
      </c>
      <c r="L537" s="29">
        <v>0</v>
      </c>
      <c r="M537" s="29">
        <v>0</v>
      </c>
      <c r="N537" s="29">
        <v>0</v>
      </c>
      <c r="O537" s="29">
        <v>0</v>
      </c>
      <c r="P537" s="29">
        <v>0</v>
      </c>
      <c r="Q537" s="29">
        <v>0</v>
      </c>
      <c r="R537" s="29">
        <v>0</v>
      </c>
      <c r="S537" s="29">
        <v>0</v>
      </c>
      <c r="T537" s="29">
        <v>0</v>
      </c>
      <c r="U537" s="29">
        <v>0</v>
      </c>
      <c r="V537" s="29">
        <v>0</v>
      </c>
      <c r="W537" s="29">
        <v>0</v>
      </c>
      <c r="X537" s="29">
        <v>0</v>
      </c>
      <c r="Y537" s="29">
        <v>0</v>
      </c>
      <c r="Z537" s="29">
        <v>0</v>
      </c>
      <c r="AA537" s="29">
        <v>0</v>
      </c>
      <c r="AB537" s="29">
        <v>0</v>
      </c>
      <c r="AC537" s="29">
        <v>0</v>
      </c>
      <c r="AD537" s="29">
        <v>0</v>
      </c>
      <c r="AE537" s="29">
        <v>0</v>
      </c>
      <c r="AF537" s="29">
        <v>0</v>
      </c>
      <c r="AG537" s="29">
        <v>23</v>
      </c>
      <c r="AH537" s="29">
        <v>0</v>
      </c>
      <c r="AI537" s="29">
        <v>0</v>
      </c>
      <c r="AJ537" s="29">
        <v>0</v>
      </c>
      <c r="AK537" s="79"/>
      <c r="AL537" s="29">
        <v>0</v>
      </c>
      <c r="AM537" s="29">
        <v>0</v>
      </c>
      <c r="AN537" s="33">
        <f t="shared" si="1223"/>
        <v>0</v>
      </c>
      <c r="AO537" s="33">
        <f t="shared" si="1223"/>
        <v>0</v>
      </c>
      <c r="AP537" s="33">
        <f t="shared" si="1223"/>
        <v>0</v>
      </c>
      <c r="AQ537" s="33">
        <f t="shared" si="1223"/>
        <v>0</v>
      </c>
      <c r="AR537" s="33">
        <f t="shared" si="1223"/>
        <v>0</v>
      </c>
      <c r="AS537" s="33">
        <f t="shared" si="1223"/>
        <v>0</v>
      </c>
      <c r="AT537" s="33">
        <f t="shared" si="1223"/>
        <v>0</v>
      </c>
      <c r="AU537" s="33">
        <f t="shared" si="1223"/>
        <v>23</v>
      </c>
      <c r="AV537" s="29">
        <v>0</v>
      </c>
      <c r="AW537" s="29">
        <v>0</v>
      </c>
      <c r="AX537" s="29">
        <v>0</v>
      </c>
      <c r="BK537" s="1346"/>
      <c r="BL537" s="1305"/>
      <c r="BM537" s="1305"/>
      <c r="BN537" s="1305"/>
      <c r="BO537" s="1305"/>
      <c r="BP537" s="1305"/>
      <c r="BQ537" s="1305"/>
      <c r="BR537" s="1305"/>
      <c r="BS537" s="1305"/>
      <c r="BT537" s="1116"/>
    </row>
    <row r="538" spans="3:72" ht="11.25" customHeight="1" outlineLevel="1">
      <c r="C538" s="43" t="s">
        <v>111</v>
      </c>
      <c r="E538" s="29">
        <v>0</v>
      </c>
      <c r="F538" s="29">
        <v>0</v>
      </c>
      <c r="G538" s="29">
        <v>0</v>
      </c>
      <c r="H538" s="29">
        <v>0</v>
      </c>
      <c r="I538" s="29">
        <v>0</v>
      </c>
      <c r="J538" s="29">
        <v>0</v>
      </c>
      <c r="K538" s="29">
        <v>0</v>
      </c>
      <c r="L538" s="29">
        <v>49</v>
      </c>
      <c r="M538" s="29">
        <v>13</v>
      </c>
      <c r="N538" s="29">
        <v>-25</v>
      </c>
      <c r="O538" s="29">
        <v>-27</v>
      </c>
      <c r="P538" s="29">
        <v>1</v>
      </c>
      <c r="Q538" s="29">
        <v>0</v>
      </c>
      <c r="R538" s="29">
        <v>0</v>
      </c>
      <c r="S538" s="29">
        <v>0</v>
      </c>
      <c r="T538" s="29">
        <v>0</v>
      </c>
      <c r="U538" s="29">
        <v>0</v>
      </c>
      <c r="V538" s="29">
        <v>0</v>
      </c>
      <c r="W538" s="29">
        <v>0</v>
      </c>
      <c r="X538" s="29">
        <v>0</v>
      </c>
      <c r="Y538" s="29">
        <v>0</v>
      </c>
      <c r="Z538" s="29">
        <v>0</v>
      </c>
      <c r="AA538" s="29">
        <v>0</v>
      </c>
      <c r="AB538" s="29">
        <v>0</v>
      </c>
      <c r="AC538" s="29">
        <v>0</v>
      </c>
      <c r="AD538" s="29">
        <v>0</v>
      </c>
      <c r="AE538" s="29">
        <v>0</v>
      </c>
      <c r="AF538" s="29">
        <v>0</v>
      </c>
      <c r="AG538" s="29">
        <v>0</v>
      </c>
      <c r="AH538" s="29">
        <v>0</v>
      </c>
      <c r="AI538" s="29">
        <v>0</v>
      </c>
      <c r="AJ538" s="29">
        <v>0</v>
      </c>
      <c r="AK538" s="79"/>
      <c r="AL538" s="29">
        <v>0</v>
      </c>
      <c r="AM538" s="29">
        <v>0</v>
      </c>
      <c r="AN538" s="33">
        <f t="shared" si="1223"/>
        <v>0</v>
      </c>
      <c r="AO538" s="33">
        <f t="shared" si="1223"/>
        <v>49</v>
      </c>
      <c r="AP538" s="33">
        <f t="shared" si="1223"/>
        <v>-38</v>
      </c>
      <c r="AQ538" s="33">
        <f t="shared" si="1223"/>
        <v>0</v>
      </c>
      <c r="AR538" s="33">
        <f t="shared" si="1223"/>
        <v>0</v>
      </c>
      <c r="AS538" s="33">
        <f t="shared" si="1223"/>
        <v>0</v>
      </c>
      <c r="AT538" s="33">
        <f t="shared" si="1223"/>
        <v>0</v>
      </c>
      <c r="AU538" s="33">
        <f t="shared" si="1223"/>
        <v>0</v>
      </c>
      <c r="AV538" s="29">
        <v>0</v>
      </c>
      <c r="AW538" s="29">
        <v>0</v>
      </c>
      <c r="AX538" s="29">
        <v>0</v>
      </c>
      <c r="BK538" s="1345" t="s">
        <v>201</v>
      </c>
      <c r="BL538" s="1326"/>
      <c r="BM538" s="1326"/>
      <c r="BN538" s="1326">
        <f>AS585</f>
        <v>0.29032258064516125</v>
      </c>
      <c r="BO538" s="1326">
        <f t="shared" ref="BO538:BP538" si="1228">BO530/BN530-1</f>
        <v>0.13500000000000001</v>
      </c>
      <c r="BP538" s="1326">
        <f t="shared" si="1228"/>
        <v>0</v>
      </c>
      <c r="BQ538" s="1326">
        <f t="shared" ref="BQ538:BS538" si="1229">BQ530/BP530-1</f>
        <v>0</v>
      </c>
      <c r="BR538" s="1326">
        <f t="shared" si="1229"/>
        <v>0</v>
      </c>
      <c r="BS538" s="1326">
        <f t="shared" si="1229"/>
        <v>0</v>
      </c>
      <c r="BT538" s="1116"/>
    </row>
    <row r="539" spans="3:72" ht="11.25" customHeight="1">
      <c r="C539" s="45" t="s">
        <v>356</v>
      </c>
      <c r="E539" s="32">
        <f t="shared" ref="E539:K539" si="1230">+E530+SUM(E535:E538)</f>
        <v>86</v>
      </c>
      <c r="F539" s="32">
        <f t="shared" si="1230"/>
        <v>72</v>
      </c>
      <c r="G539" s="32">
        <f t="shared" si="1230"/>
        <v>79</v>
      </c>
      <c r="H539" s="32">
        <f t="shared" si="1230"/>
        <v>73</v>
      </c>
      <c r="I539" s="32">
        <f t="shared" si="1230"/>
        <v>52</v>
      </c>
      <c r="J539" s="32">
        <f t="shared" si="1230"/>
        <v>56</v>
      </c>
      <c r="K539" s="32">
        <f t="shared" si="1230"/>
        <v>68</v>
      </c>
      <c r="L539" s="32">
        <f t="shared" ref="L539:S539" si="1231">+L530+SUM(L535:L538)</f>
        <v>54</v>
      </c>
      <c r="M539" s="32">
        <f t="shared" si="1231"/>
        <v>56</v>
      </c>
      <c r="N539" s="32">
        <f t="shared" si="1231"/>
        <v>58</v>
      </c>
      <c r="O539" s="32">
        <f t="shared" si="1231"/>
        <v>57</v>
      </c>
      <c r="P539" s="32">
        <f t="shared" si="1231"/>
        <v>48</v>
      </c>
      <c r="Q539" s="32">
        <f t="shared" si="1231"/>
        <v>42</v>
      </c>
      <c r="R539" s="32">
        <f t="shared" si="1231"/>
        <v>51</v>
      </c>
      <c r="S539" s="32">
        <f t="shared" si="1231"/>
        <v>51</v>
      </c>
      <c r="T539" s="32">
        <f t="shared" ref="T539:AC539" si="1232">+T530+SUM(T535:T538)</f>
        <v>50</v>
      </c>
      <c r="U539" s="32">
        <f t="shared" si="1232"/>
        <v>53</v>
      </c>
      <c r="V539" s="32">
        <f t="shared" si="1232"/>
        <v>46</v>
      </c>
      <c r="W539" s="32">
        <f t="shared" si="1232"/>
        <v>41</v>
      </c>
      <c r="X539" s="32">
        <f t="shared" si="1232"/>
        <v>40</v>
      </c>
      <c r="Y539" s="32">
        <f t="shared" si="1232"/>
        <v>45</v>
      </c>
      <c r="Z539" s="32">
        <f t="shared" si="1232"/>
        <v>37</v>
      </c>
      <c r="AA539" s="32">
        <f t="shared" si="1232"/>
        <v>32</v>
      </c>
      <c r="AB539" s="32">
        <f t="shared" si="1232"/>
        <v>28</v>
      </c>
      <c r="AC539" s="32">
        <f t="shared" si="1232"/>
        <v>24</v>
      </c>
      <c r="AD539" s="32">
        <f t="shared" ref="AD539:AF539" si="1233">+AD530+SUM(AD535:AD538)</f>
        <v>37</v>
      </c>
      <c r="AE539" s="32">
        <f t="shared" si="1233"/>
        <v>21</v>
      </c>
      <c r="AF539" s="32">
        <f t="shared" si="1233"/>
        <v>58</v>
      </c>
      <c r="AG539" s="32">
        <f t="shared" ref="AG539" si="1234">+AG530+SUM(AG535:AG538)</f>
        <v>94</v>
      </c>
      <c r="AH539" s="35">
        <f t="shared" ref="AH539:AJ539" si="1235">+AH541*AH513</f>
        <v>73.834199999999996</v>
      </c>
      <c r="AI539" s="35">
        <f t="shared" si="1235"/>
        <v>75.600000000000009</v>
      </c>
      <c r="AJ539" s="35">
        <f t="shared" si="1235"/>
        <v>87.3018</v>
      </c>
      <c r="AK539" s="79"/>
      <c r="AL539" s="32">
        <f t="shared" ref="AL539:AR539" si="1236">+AL530+SUM(AL535:AL538)</f>
        <v>474</v>
      </c>
      <c r="AM539" s="32">
        <f t="shared" si="1236"/>
        <v>390</v>
      </c>
      <c r="AN539" s="32">
        <f t="shared" si="1236"/>
        <v>310</v>
      </c>
      <c r="AO539" s="32">
        <f t="shared" si="1236"/>
        <v>230</v>
      </c>
      <c r="AP539" s="32">
        <f t="shared" si="1236"/>
        <v>219</v>
      </c>
      <c r="AQ539" s="32">
        <f t="shared" si="1236"/>
        <v>194</v>
      </c>
      <c r="AR539" s="32">
        <f t="shared" si="1236"/>
        <v>180</v>
      </c>
      <c r="AS539" s="32">
        <f>+AS530+SUM(AS535:AS538)</f>
        <v>142</v>
      </c>
      <c r="AT539" s="32">
        <f>+AT530+SUM(AT535:AT538)</f>
        <v>140</v>
      </c>
      <c r="AU539" s="32">
        <f>+AU530+SUM(AU535:AU538)</f>
        <v>330.73600000000005</v>
      </c>
      <c r="AV539" s="35">
        <f>+AV541*AV513</f>
        <v>335.29915999999997</v>
      </c>
      <c r="AW539" s="35">
        <f>+AW541*AW513</f>
        <v>340.32864740000002</v>
      </c>
      <c r="AX539" s="35">
        <f>+AX541*AX513</f>
        <v>357.77049057924995</v>
      </c>
      <c r="BL539" s="27"/>
      <c r="BM539" s="27"/>
      <c r="BN539" s="67">
        <f>AS586</f>
        <v>7.5268817204301008E-2</v>
      </c>
      <c r="BO539" s="67">
        <f t="shared" ref="BO539:BP539" si="1237">BO531/BN531-1</f>
        <v>0.13500000000000023</v>
      </c>
      <c r="BP539" s="67">
        <f t="shared" si="1237"/>
        <v>7.0999999999999952E-2</v>
      </c>
      <c r="BQ539" s="67">
        <f t="shared" ref="BQ539:BS539" si="1238">BQ531/BP531-1</f>
        <v>3.3893557422969067E-2</v>
      </c>
      <c r="BR539" s="67">
        <f t="shared" si="1238"/>
        <v>3.4597670008127857E-2</v>
      </c>
      <c r="BS539" s="67">
        <f t="shared" si="1238"/>
        <v>3.1453766988765564E-2</v>
      </c>
      <c r="BT539" s="1116"/>
    </row>
    <row r="540" spans="3:72" ht="11.25" customHeight="1">
      <c r="C540" s="93" t="s">
        <v>358</v>
      </c>
      <c r="E540" s="124"/>
      <c r="F540" s="124"/>
      <c r="G540" s="124"/>
      <c r="H540" s="124"/>
      <c r="I540" s="94">
        <f t="shared" ref="I540:AC540" si="1239">IFERROR(I539/E539-1,"NA  ")</f>
        <v>-0.39534883720930236</v>
      </c>
      <c r="J540" s="94">
        <f t="shared" si="1239"/>
        <v>-0.22222222222222221</v>
      </c>
      <c r="K540" s="94">
        <f t="shared" si="1239"/>
        <v>-0.13924050632911389</v>
      </c>
      <c r="L540" s="94">
        <f t="shared" si="1239"/>
        <v>-0.26027397260273977</v>
      </c>
      <c r="M540" s="94">
        <f t="shared" si="1239"/>
        <v>7.6923076923076872E-2</v>
      </c>
      <c r="N540" s="94">
        <f t="shared" si="1239"/>
        <v>3.5714285714285809E-2</v>
      </c>
      <c r="O540" s="94">
        <f t="shared" si="1239"/>
        <v>-0.16176470588235292</v>
      </c>
      <c r="P540" s="94">
        <f t="shared" si="1239"/>
        <v>-0.11111111111111116</v>
      </c>
      <c r="Q540" s="94">
        <f t="shared" si="1239"/>
        <v>-0.25</v>
      </c>
      <c r="R540" s="94">
        <f t="shared" si="1239"/>
        <v>-0.12068965517241381</v>
      </c>
      <c r="S540" s="94">
        <f t="shared" si="1239"/>
        <v>-0.10526315789473684</v>
      </c>
      <c r="T540" s="94">
        <f t="shared" si="1239"/>
        <v>4.1666666666666741E-2</v>
      </c>
      <c r="U540" s="94">
        <f t="shared" si="1239"/>
        <v>0.26190476190476186</v>
      </c>
      <c r="V540" s="94">
        <f t="shared" si="1239"/>
        <v>-9.8039215686274495E-2</v>
      </c>
      <c r="W540" s="94">
        <f t="shared" si="1239"/>
        <v>-0.19607843137254899</v>
      </c>
      <c r="X540" s="94">
        <f t="shared" si="1239"/>
        <v>-0.19999999999999996</v>
      </c>
      <c r="Y540" s="94">
        <f t="shared" si="1239"/>
        <v>-0.15094339622641506</v>
      </c>
      <c r="Z540" s="94">
        <f t="shared" si="1239"/>
        <v>-0.19565217391304346</v>
      </c>
      <c r="AA540" s="94">
        <f t="shared" si="1239"/>
        <v>-0.21951219512195119</v>
      </c>
      <c r="AB540" s="94">
        <f t="shared" si="1239"/>
        <v>-0.30000000000000004</v>
      </c>
      <c r="AC540" s="94">
        <f t="shared" si="1239"/>
        <v>-0.46666666666666667</v>
      </c>
      <c r="AD540" s="94">
        <f t="shared" ref="AD540" si="1240">IFERROR(AD539/Z539-1,"NA  ")</f>
        <v>0</v>
      </c>
      <c r="AE540" s="94">
        <f t="shared" ref="AE540" si="1241">IFERROR(AE539/AA539-1,"NA  ")</f>
        <v>-0.34375</v>
      </c>
      <c r="AF540" s="94">
        <f t="shared" ref="AF540:AG540" si="1242">IFERROR(AF539/AB539-1,"NA  ")</f>
        <v>1.0714285714285716</v>
      </c>
      <c r="AG540" s="94">
        <f t="shared" si="1242"/>
        <v>2.9166666666666665</v>
      </c>
      <c r="AH540" s="94">
        <f t="shared" ref="AH540" si="1243">IFERROR(AH539/AD539-1,"NA  ")</f>
        <v>0.99551891891891886</v>
      </c>
      <c r="AI540" s="94">
        <f t="shared" ref="AI540" si="1244">IFERROR(AI539/AE539-1,"NA  ")</f>
        <v>2.6000000000000005</v>
      </c>
      <c r="AJ540" s="94">
        <f t="shared" ref="AJ540" si="1245">IFERROR(AJ539/AF539-1,"NA  ")</f>
        <v>0.50520344827586205</v>
      </c>
      <c r="AK540" s="79"/>
      <c r="AL540" s="124"/>
      <c r="AM540" s="94">
        <f t="shared" ref="AM540:AX540" si="1246">IFERROR(AM539/AL539-1,"NA  ")</f>
        <v>-0.17721518987341767</v>
      </c>
      <c r="AN540" s="94">
        <f t="shared" si="1246"/>
        <v>-0.20512820512820518</v>
      </c>
      <c r="AO540" s="94">
        <f t="shared" si="1246"/>
        <v>-0.25806451612903225</v>
      </c>
      <c r="AP540" s="94">
        <f t="shared" si="1246"/>
        <v>-4.7826086956521685E-2</v>
      </c>
      <c r="AQ540" s="94">
        <f t="shared" si="1246"/>
        <v>-0.11415525114155256</v>
      </c>
      <c r="AR540" s="94">
        <f t="shared" si="1246"/>
        <v>-7.2164948453608213E-2</v>
      </c>
      <c r="AS540" s="94">
        <f t="shared" si="1246"/>
        <v>-0.21111111111111114</v>
      </c>
      <c r="AT540" s="94">
        <f t="shared" si="1246"/>
        <v>-1.4084507042253502E-2</v>
      </c>
      <c r="AU540" s="94">
        <f t="shared" si="1246"/>
        <v>1.3624000000000005</v>
      </c>
      <c r="AV540" s="95">
        <f t="shared" si="1246"/>
        <v>1.3796986115814258E-2</v>
      </c>
      <c r="AW540" s="95">
        <f t="shared" si="1246"/>
        <v>1.5000000000000124E-2</v>
      </c>
      <c r="AX540" s="95">
        <f t="shared" si="1246"/>
        <v>5.1249999999999796E-2</v>
      </c>
      <c r="BP540" s="63">
        <f>AU514</f>
        <v>0.15440313111545989</v>
      </c>
      <c r="BQ540" s="63">
        <f t="shared" ref="BQ540:BS540" si="1247">AV514</f>
        <v>1.4999999999999902E-2</v>
      </c>
      <c r="BR540" s="63">
        <f t="shared" si="1247"/>
        <v>1.5000000000000124E-2</v>
      </c>
      <c r="BS540" s="63">
        <f t="shared" si="1247"/>
        <v>1.5000000000000124E-2</v>
      </c>
      <c r="BT540" s="1116"/>
    </row>
    <row r="541" spans="3:72" ht="11.25" customHeight="1">
      <c r="C541" s="93" t="s">
        <v>360</v>
      </c>
      <c r="E541" s="94">
        <f>E539/E513</f>
        <v>0.30714285714285716</v>
      </c>
      <c r="F541" s="94">
        <f t="shared" ref="F541:S541" si="1248">F539/F513</f>
        <v>0.30769230769230771</v>
      </c>
      <c r="G541" s="94">
        <f t="shared" si="1248"/>
        <v>0.31854838709677419</v>
      </c>
      <c r="H541" s="94">
        <f t="shared" si="1248"/>
        <v>0.31739130434782609</v>
      </c>
      <c r="I541" s="94">
        <f t="shared" si="1248"/>
        <v>0.24413145539906103</v>
      </c>
      <c r="J541" s="94">
        <f t="shared" si="1248"/>
        <v>0.26046511627906976</v>
      </c>
      <c r="K541" s="94">
        <f t="shared" si="1248"/>
        <v>0.30357142857142855</v>
      </c>
      <c r="L541" s="94">
        <f t="shared" si="1248"/>
        <v>0.27</v>
      </c>
      <c r="M541" s="94">
        <f t="shared" si="1248"/>
        <v>0.22857142857142856</v>
      </c>
      <c r="N541" s="94">
        <f t="shared" si="1248"/>
        <v>0.24066390041493776</v>
      </c>
      <c r="O541" s="94">
        <f t="shared" si="1248"/>
        <v>0.25909090909090909</v>
      </c>
      <c r="P541" s="94">
        <f t="shared" si="1248"/>
        <v>0.22641509433962265</v>
      </c>
      <c r="Q541" s="94">
        <f t="shared" si="1248"/>
        <v>0.19718309859154928</v>
      </c>
      <c r="R541" s="94">
        <f t="shared" si="1248"/>
        <v>0.23943661971830985</v>
      </c>
      <c r="S541" s="94">
        <f t="shared" si="1248"/>
        <v>0.23502304147465439</v>
      </c>
      <c r="T541" s="94">
        <f t="shared" ref="T541:AC541" si="1249">T539/T513</f>
        <v>0.22123893805309736</v>
      </c>
      <c r="U541" s="94">
        <f t="shared" si="1249"/>
        <v>0.25</v>
      </c>
      <c r="V541" s="94">
        <f t="shared" si="1249"/>
        <v>0.21800947867298578</v>
      </c>
      <c r="W541" s="94">
        <f t="shared" si="1249"/>
        <v>0.19902912621359223</v>
      </c>
      <c r="X541" s="94">
        <f t="shared" si="1249"/>
        <v>0.19230769230769232</v>
      </c>
      <c r="Y541" s="94">
        <f t="shared" si="1249"/>
        <v>0.20737327188940091</v>
      </c>
      <c r="Z541" s="94">
        <f t="shared" si="1249"/>
        <v>0.16591928251121077</v>
      </c>
      <c r="AA541" s="94">
        <f t="shared" si="1249"/>
        <v>0.14414414414414414</v>
      </c>
      <c r="AB541" s="94">
        <f t="shared" si="1249"/>
        <v>0.11764705882352941</v>
      </c>
      <c r="AC541" s="94">
        <f t="shared" si="1249"/>
        <v>0.11267605633802817</v>
      </c>
      <c r="AD541" s="94">
        <f t="shared" ref="AD541:AF541" si="1250">AD539/AD513</f>
        <v>0.15289256198347106</v>
      </c>
      <c r="AE541" s="94">
        <f t="shared" si="1250"/>
        <v>8.4000000000000005E-2</v>
      </c>
      <c r="AF541" s="94">
        <f t="shared" si="1250"/>
        <v>0.18296529968454259</v>
      </c>
      <c r="AG541" s="94">
        <f t="shared" ref="AG541" si="1251">AG539/AG513</f>
        <v>0.31023102310231021</v>
      </c>
      <c r="AH541" s="147">
        <f>+Assumptions!AH111</f>
        <v>0.27</v>
      </c>
      <c r="AI541" s="147">
        <f>+Assumptions!AI111</f>
        <v>0.27</v>
      </c>
      <c r="AJ541" s="147">
        <f>+Assumptions!AJ111</f>
        <v>0.27</v>
      </c>
      <c r="AK541" s="79"/>
      <c r="AL541" s="94">
        <f t="shared" ref="AL541:AT541" si="1252">AL539/AL513</f>
        <v>0.32532601235415237</v>
      </c>
      <c r="AM541" s="94">
        <f t="shared" si="1252"/>
        <v>0.31993437243642331</v>
      </c>
      <c r="AN541" s="94">
        <f t="shared" si="1252"/>
        <v>0.3125</v>
      </c>
      <c r="AO541" s="94">
        <f t="shared" si="1252"/>
        <v>0.2699530516431925</v>
      </c>
      <c r="AP541" s="94">
        <f t="shared" si="1252"/>
        <v>0.23856209150326799</v>
      </c>
      <c r="AQ541" s="94">
        <f t="shared" si="1252"/>
        <v>0.22324510932105868</v>
      </c>
      <c r="AR541" s="94">
        <f t="shared" si="1252"/>
        <v>0.21505376344086022</v>
      </c>
      <c r="AS541" s="94">
        <f t="shared" si="1252"/>
        <v>0.15777777777777777</v>
      </c>
      <c r="AT541" s="94">
        <f t="shared" si="1252"/>
        <v>0.13698630136986301</v>
      </c>
      <c r="AU541" s="94">
        <f t="shared" ref="AU541" si="1253">AU539/AU513</f>
        <v>0.28033225970503478</v>
      </c>
      <c r="AV541" s="147">
        <f>+Assumptions!AV111</f>
        <v>0.28000000000000003</v>
      </c>
      <c r="AW541" s="147">
        <f>+Assumptions!AW111</f>
        <v>0.28000000000000003</v>
      </c>
      <c r="AX541" s="147">
        <f>+Assumptions!AX111</f>
        <v>0.28999999999999998</v>
      </c>
      <c r="BK541" s="1354" t="s">
        <v>1665</v>
      </c>
      <c r="BL541" s="1338"/>
      <c r="BM541" s="1338"/>
      <c r="BN541" s="1338">
        <v>2021</v>
      </c>
      <c r="BO541" s="1338">
        <v>2022</v>
      </c>
      <c r="BP541" s="1338">
        <f>BO541+1</f>
        <v>2023</v>
      </c>
      <c r="BQ541" s="1338">
        <f t="shared" ref="BQ541:BS541" si="1254">BP541+1</f>
        <v>2024</v>
      </c>
      <c r="BR541" s="1338">
        <f t="shared" si="1254"/>
        <v>2025</v>
      </c>
      <c r="BS541" s="1338">
        <f t="shared" si="1254"/>
        <v>2026</v>
      </c>
      <c r="BT541" s="1116"/>
    </row>
    <row r="542" spans="3:72" ht="11.25" customHeight="1" outlineLevel="2">
      <c r="C542" s="93" t="s">
        <v>396</v>
      </c>
      <c r="E542" s="47"/>
      <c r="F542" s="47"/>
      <c r="G542" s="47"/>
      <c r="H542" s="47"/>
      <c r="I542" s="436">
        <f t="shared" ref="I542:AC542" si="1255">IFERROR((I541-E541)*10000,"NA  ")</f>
        <v>-630.11401743796125</v>
      </c>
      <c r="J542" s="436">
        <f t="shared" si="1255"/>
        <v>-472.27191413237944</v>
      </c>
      <c r="K542" s="436">
        <f t="shared" si="1255"/>
        <v>-149.7695852534564</v>
      </c>
      <c r="L542" s="436">
        <f t="shared" si="1255"/>
        <v>-473.9130434782607</v>
      </c>
      <c r="M542" s="436">
        <f t="shared" si="1255"/>
        <v>-155.60026827632467</v>
      </c>
      <c r="N542" s="436">
        <f t="shared" si="1255"/>
        <v>-198.01215864131999</v>
      </c>
      <c r="O542" s="436">
        <f t="shared" si="1255"/>
        <v>-444.80519480519456</v>
      </c>
      <c r="P542" s="436">
        <f t="shared" si="1255"/>
        <v>-435.8490566037737</v>
      </c>
      <c r="Q542" s="436">
        <f t="shared" si="1255"/>
        <v>-313.88329979879279</v>
      </c>
      <c r="R542" s="436">
        <f t="shared" si="1255"/>
        <v>-12.272806966279193</v>
      </c>
      <c r="S542" s="436">
        <f t="shared" si="1255"/>
        <v>-240.67867616254708</v>
      </c>
      <c r="T542" s="436">
        <f t="shared" si="1255"/>
        <v>-51.761562865252905</v>
      </c>
      <c r="U542" s="436">
        <f t="shared" si="1255"/>
        <v>528.16901408450713</v>
      </c>
      <c r="V542" s="436">
        <f t="shared" si="1255"/>
        <v>-214.27141045324061</v>
      </c>
      <c r="W542" s="436">
        <f t="shared" si="1255"/>
        <v>-359.93915261062159</v>
      </c>
      <c r="X542" s="436">
        <f t="shared" si="1255"/>
        <v>-289.31245745405039</v>
      </c>
      <c r="Y542" s="436">
        <f t="shared" si="1255"/>
        <v>-426.26728110599089</v>
      </c>
      <c r="Z542" s="436">
        <f t="shared" si="1255"/>
        <v>-520.9019616177502</v>
      </c>
      <c r="AA542" s="436">
        <f t="shared" si="1255"/>
        <v>-548.84982069448085</v>
      </c>
      <c r="AB542" s="436">
        <f t="shared" si="1255"/>
        <v>-746.60633484162906</v>
      </c>
      <c r="AC542" s="436">
        <f t="shared" si="1255"/>
        <v>-946.97215551372744</v>
      </c>
      <c r="AD542" s="436">
        <f t="shared" ref="AD542" si="1256">IFERROR((AD541-Z541)*10000,"NA  ")</f>
        <v>-130.26720527739704</v>
      </c>
      <c r="AE542" s="436">
        <f t="shared" ref="AE542" si="1257">IFERROR((AE541-AA541)*10000,"NA  ")</f>
        <v>-601.44144144144138</v>
      </c>
      <c r="AF542" s="436">
        <f t="shared" ref="AF542:AG542" si="1258">IFERROR((AF541-AB541)*10000,"NA  ")</f>
        <v>653.1824086101318</v>
      </c>
      <c r="AG542" s="436">
        <f t="shared" si="1258"/>
        <v>1975.5496676428202</v>
      </c>
      <c r="AH542" s="436">
        <f t="shared" ref="AH542" si="1259">IFERROR((AH541-AD541)*10000,"NA  ")</f>
        <v>1171.0743801652895</v>
      </c>
      <c r="AI542" s="436">
        <f t="shared" ref="AI542" si="1260">IFERROR((AI541-AE541)*10000,"NA  ")</f>
        <v>1860</v>
      </c>
      <c r="AJ542" s="436">
        <f t="shared" ref="AJ542" si="1261">IFERROR((AJ541-AF541)*10000,"NA  ")</f>
        <v>870.34700315457428</v>
      </c>
      <c r="AK542" s="79"/>
      <c r="AL542" s="443"/>
      <c r="AM542" s="436">
        <f t="shared" ref="AM542:AX542" si="1262">IFERROR((AM541-AL541)*10000,"NA  ")</f>
        <v>-53.916399177290629</v>
      </c>
      <c r="AN542" s="436">
        <f t="shared" si="1262"/>
        <v>-74.343724364233083</v>
      </c>
      <c r="AO542" s="436">
        <f t="shared" si="1262"/>
        <v>-425.46948356807502</v>
      </c>
      <c r="AP542" s="436">
        <f t="shared" si="1262"/>
        <v>-313.9096013992451</v>
      </c>
      <c r="AQ542" s="436">
        <f t="shared" si="1262"/>
        <v>-153.1698218220931</v>
      </c>
      <c r="AR542" s="436">
        <f t="shared" si="1262"/>
        <v>-81.913458801984589</v>
      </c>
      <c r="AS542" s="436">
        <f t="shared" si="1262"/>
        <v>-572.75985663082452</v>
      </c>
      <c r="AT542" s="436">
        <f t="shared" si="1262"/>
        <v>-207.9147640791476</v>
      </c>
      <c r="AU542" s="436">
        <f t="shared" si="1262"/>
        <v>1433.4595833517178</v>
      </c>
      <c r="AV542" s="436">
        <f t="shared" si="1262"/>
        <v>-3.3225970503475422</v>
      </c>
      <c r="AW542" s="436">
        <f t="shared" si="1262"/>
        <v>0</v>
      </c>
      <c r="AX542" s="436">
        <f t="shared" si="1262"/>
        <v>99.999999999999531</v>
      </c>
      <c r="BK542" s="1367" t="s">
        <v>198</v>
      </c>
      <c r="BL542" s="1369"/>
      <c r="BM542" s="1369"/>
      <c r="BN542" s="1369">
        <f>BN513*0.8/BN$531</f>
        <v>0.64</v>
      </c>
      <c r="BO542" s="1369">
        <f t="shared" ref="BO542:BP542" si="1263">BO513*0.8/BO$531</f>
        <v>0.64</v>
      </c>
      <c r="BP542" s="1369">
        <f t="shared" si="1263"/>
        <v>0.64537815126050424</v>
      </c>
      <c r="BQ542" s="1369">
        <f t="shared" ref="BQ542:BS542" si="1264">BQ513*0.8/BQ$531</f>
        <v>0.63982660525602819</v>
      </c>
      <c r="BR542" s="1369">
        <f t="shared" si="1264"/>
        <v>0.63389111477728022</v>
      </c>
      <c r="BS542" s="1369">
        <f t="shared" si="1264"/>
        <v>0.62992488218212983</v>
      </c>
      <c r="BT542" s="1116"/>
    </row>
    <row r="543" spans="3:72" ht="11.55" customHeight="1" outlineLevel="2">
      <c r="C543" s="114"/>
      <c r="E543" s="94"/>
      <c r="F543" s="94"/>
      <c r="G543" s="94"/>
      <c r="H543" s="94"/>
      <c r="I543" s="94"/>
      <c r="J543" s="94"/>
      <c r="K543" s="94"/>
      <c r="L543" s="94"/>
      <c r="M543" s="94"/>
      <c r="N543" s="94"/>
      <c r="O543" s="94"/>
      <c r="P543" s="94"/>
      <c r="Q543" s="559"/>
      <c r="R543" s="559"/>
      <c r="S543" s="559"/>
      <c r="T543" s="559"/>
      <c r="U543" s="559"/>
      <c r="V543" s="559"/>
      <c r="W543" s="559"/>
      <c r="X543" s="559"/>
      <c r="Y543" s="559"/>
      <c r="Z543" s="559"/>
      <c r="AA543" s="559"/>
      <c r="AB543" s="559"/>
      <c r="AC543" s="559"/>
      <c r="AD543" s="559"/>
      <c r="AE543" s="559"/>
      <c r="AF543" s="559"/>
      <c r="AG543" s="559"/>
      <c r="AK543" s="79"/>
      <c r="AL543" s="94"/>
      <c r="AM543" s="520"/>
      <c r="AN543" s="520"/>
      <c r="AO543" s="520"/>
      <c r="AP543" s="520"/>
      <c r="AQ543" s="520"/>
      <c r="AR543" s="520"/>
      <c r="AS543" s="520"/>
      <c r="AT543" s="520"/>
      <c r="AU543" s="520"/>
      <c r="AV543" s="520"/>
      <c r="AW543" s="520"/>
      <c r="AX543" s="520"/>
      <c r="BK543" s="1367"/>
      <c r="BL543" s="1369"/>
      <c r="BM543" s="1369"/>
      <c r="BN543" s="1369"/>
      <c r="BO543" s="1369"/>
      <c r="BP543" s="1369"/>
      <c r="BQ543" s="1369"/>
      <c r="BR543" s="1369"/>
      <c r="BS543" s="1369"/>
      <c r="BT543" s="1116"/>
    </row>
    <row r="544" spans="3:72" ht="11.25" customHeight="1" outlineLevel="1">
      <c r="C544" s="43" t="s">
        <v>165</v>
      </c>
      <c r="E544" s="46"/>
      <c r="F544" s="46"/>
      <c r="G544" s="46"/>
      <c r="H544" s="46"/>
      <c r="I544" s="29">
        <v>-41</v>
      </c>
      <c r="J544" s="29">
        <v>0</v>
      </c>
      <c r="K544" s="29">
        <v>0</v>
      </c>
      <c r="L544" s="453">
        <f>+AO544-SUM(I544:K544)</f>
        <v>41</v>
      </c>
      <c r="M544" s="29">
        <v>9</v>
      </c>
      <c r="N544" s="29">
        <v>1</v>
      </c>
      <c r="O544" s="29">
        <v>-13</v>
      </c>
      <c r="P544" s="33">
        <f>+AP544-SUM(M544:O544)</f>
        <v>-4</v>
      </c>
      <c r="Q544" s="29">
        <v>-16</v>
      </c>
      <c r="R544" s="29">
        <v>-5</v>
      </c>
      <c r="S544" s="29">
        <v>-5</v>
      </c>
      <c r="T544" s="33">
        <f>+AQ544-SUM(Q544:S544)</f>
        <v>2</v>
      </c>
      <c r="U544" s="33"/>
      <c r="V544" s="33"/>
      <c r="W544" s="33"/>
      <c r="X544" s="33"/>
      <c r="Y544" s="33"/>
      <c r="Z544" s="33"/>
      <c r="AA544" s="33"/>
      <c r="AB544" s="33"/>
      <c r="AC544" s="33"/>
      <c r="AD544" s="33"/>
      <c r="AE544" s="33"/>
      <c r="AF544" s="33"/>
      <c r="AG544" s="33"/>
      <c r="AH544" s="33"/>
      <c r="AI544" s="33"/>
      <c r="AJ544" s="33"/>
      <c r="AK544" s="79"/>
      <c r="AL544" s="46"/>
      <c r="AM544" s="29">
        <v>-112</v>
      </c>
      <c r="AN544" s="29">
        <v>-90</v>
      </c>
      <c r="AO544" s="29">
        <v>0</v>
      </c>
      <c r="AP544" s="29">
        <v>-7</v>
      </c>
      <c r="AQ544" s="29">
        <v>-24</v>
      </c>
      <c r="AR544" s="33"/>
      <c r="AS544" s="28"/>
      <c r="AT544" s="28"/>
      <c r="AU544" s="28"/>
      <c r="AV544" s="28"/>
      <c r="AW544" s="28"/>
      <c r="AX544" s="28"/>
      <c r="BK544" s="1351" t="s">
        <v>200</v>
      </c>
      <c r="BL544" s="1343"/>
      <c r="BM544" s="1343"/>
      <c r="BN544" s="1343">
        <f>SUM(BN514:BN515)/BN$531</f>
        <v>0.14000000000000001</v>
      </c>
      <c r="BO544" s="1343">
        <f t="shared" ref="BO544:BP544" si="1265">SUM(BO514:BO515)/BO$531</f>
        <v>0.14000000000000001</v>
      </c>
      <c r="BP544" s="1343">
        <f t="shared" si="1265"/>
        <v>0.1372549019607843</v>
      </c>
      <c r="BQ544" s="1343">
        <f t="shared" ref="BQ544:BS544" si="1266">SUM(BQ514:BQ515)/BQ$531</f>
        <v>0.14603088593876998</v>
      </c>
      <c r="BR544" s="1343">
        <f t="shared" si="1266"/>
        <v>0.15526226202634405</v>
      </c>
      <c r="BS544" s="1343">
        <f t="shared" si="1266"/>
        <v>0.16181717205375989</v>
      </c>
      <c r="BT544" s="1116"/>
    </row>
    <row r="545" spans="3:72" ht="11.25" customHeight="1" outlineLevel="1">
      <c r="C545" s="43" t="s">
        <v>166</v>
      </c>
      <c r="E545" s="46"/>
      <c r="F545" s="46"/>
      <c r="G545" s="46"/>
      <c r="H545" s="46"/>
      <c r="I545" s="29">
        <v>0</v>
      </c>
      <c r="J545" s="29">
        <v>-21</v>
      </c>
      <c r="K545" s="29">
        <v>-18</v>
      </c>
      <c r="L545" s="453">
        <f>+AO545-SUM(I545:K545)</f>
        <v>-64</v>
      </c>
      <c r="M545" s="29">
        <v>0</v>
      </c>
      <c r="N545" s="29">
        <v>0</v>
      </c>
      <c r="O545" s="29">
        <v>0</v>
      </c>
      <c r="P545" s="33">
        <f>+AP545-SUM(M545:O545)</f>
        <v>0</v>
      </c>
      <c r="Q545" s="29">
        <v>0</v>
      </c>
      <c r="R545" s="29">
        <v>0</v>
      </c>
      <c r="S545" s="29">
        <v>0</v>
      </c>
      <c r="T545" s="33">
        <f>+AQ545-SUM(Q545:S545)</f>
        <v>0</v>
      </c>
      <c r="U545" s="33"/>
      <c r="V545" s="33"/>
      <c r="W545" s="33"/>
      <c r="X545" s="33"/>
      <c r="Y545" s="33"/>
      <c r="Z545" s="33"/>
      <c r="AA545" s="33"/>
      <c r="AB545" s="33"/>
      <c r="AC545" s="33"/>
      <c r="AD545" s="33"/>
      <c r="AE545" s="33"/>
      <c r="AF545" s="33"/>
      <c r="AG545" s="33"/>
      <c r="AH545" s="33"/>
      <c r="AI545" s="33"/>
      <c r="AJ545" s="33"/>
      <c r="AK545" s="79"/>
      <c r="AL545" s="46"/>
      <c r="AM545" s="29">
        <v>0</v>
      </c>
      <c r="AN545" s="29">
        <v>0</v>
      </c>
      <c r="AO545" s="29">
        <v>-103</v>
      </c>
      <c r="AP545" s="29">
        <v>0</v>
      </c>
      <c r="AQ545" s="33"/>
      <c r="AR545" s="33"/>
      <c r="AS545" s="28"/>
      <c r="AT545" s="28"/>
      <c r="AU545" s="28"/>
      <c r="AV545" s="28"/>
      <c r="AW545" s="28"/>
      <c r="AX545" s="28"/>
      <c r="BK545" s="1348" t="s">
        <v>201</v>
      </c>
      <c r="BL545" s="1350"/>
      <c r="BM545" s="1350"/>
      <c r="BN545" s="1350">
        <f>BN516/BN$531</f>
        <v>0.06</v>
      </c>
      <c r="BO545" s="1350">
        <f t="shared" ref="BO545:BP545" si="1267">BO516/BO$531</f>
        <v>5.9999999999999991E-2</v>
      </c>
      <c r="BP545" s="1350">
        <f t="shared" si="1267"/>
        <v>5.6022408963585422E-2</v>
      </c>
      <c r="BQ545" s="1350">
        <f t="shared" ref="BQ545:BS545" si="1268">BQ516/BQ$531</f>
        <v>5.418585749119479E-2</v>
      </c>
      <c r="BR545" s="1350">
        <f t="shared" si="1268"/>
        <v>5.2373844502055664E-2</v>
      </c>
      <c r="BS545" s="1350">
        <f t="shared" si="1268"/>
        <v>5.0776725218577935E-2</v>
      </c>
      <c r="BT545" s="1116"/>
    </row>
    <row r="546" spans="3:72" ht="11.25" customHeight="1" outlineLevel="1">
      <c r="C546" s="43" t="s">
        <v>167</v>
      </c>
      <c r="E546" s="46"/>
      <c r="F546" s="46"/>
      <c r="G546" s="46"/>
      <c r="H546" s="46"/>
      <c r="I546" s="29">
        <v>0</v>
      </c>
      <c r="J546" s="29">
        <v>0</v>
      </c>
      <c r="K546" s="29">
        <v>0</v>
      </c>
      <c r="L546" s="453">
        <f>+AO546-SUM(I546:K546)</f>
        <v>0</v>
      </c>
      <c r="M546" s="29">
        <v>0</v>
      </c>
      <c r="N546" s="29">
        <v>0</v>
      </c>
      <c r="O546" s="29">
        <v>0</v>
      </c>
      <c r="P546" s="33">
        <f>+AP546-SUM(M546:O546)</f>
        <v>0</v>
      </c>
      <c r="Q546" s="29">
        <v>0</v>
      </c>
      <c r="R546" s="29">
        <v>0</v>
      </c>
      <c r="S546" s="29">
        <v>0</v>
      </c>
      <c r="T546" s="33">
        <f>+AQ546-SUM(Q546:S546)</f>
        <v>0</v>
      </c>
      <c r="U546" s="33"/>
      <c r="V546" s="33"/>
      <c r="W546" s="33"/>
      <c r="X546" s="33"/>
      <c r="Y546" s="33"/>
      <c r="Z546" s="33"/>
      <c r="AA546" s="33"/>
      <c r="AB546" s="33"/>
      <c r="AC546" s="33"/>
      <c r="AD546" s="33"/>
      <c r="AE546" s="33"/>
      <c r="AF546" s="33"/>
      <c r="AG546" s="33"/>
      <c r="AH546" s="33"/>
      <c r="AI546" s="33"/>
      <c r="AJ546" s="33"/>
      <c r="AK546" s="79"/>
      <c r="AL546" s="46"/>
      <c r="AM546" s="29">
        <v>0</v>
      </c>
      <c r="AN546" s="29">
        <v>0</v>
      </c>
      <c r="AO546" s="29">
        <v>0</v>
      </c>
      <c r="AP546" s="29">
        <v>0</v>
      </c>
      <c r="AQ546" s="33"/>
      <c r="AR546" s="33"/>
      <c r="AS546" s="28"/>
      <c r="AT546" s="28"/>
      <c r="AU546" s="28"/>
      <c r="AV546" s="28"/>
      <c r="AW546" s="28"/>
      <c r="AX546" s="28"/>
    </row>
    <row r="547" spans="3:72" ht="11.25" customHeight="1" outlineLevel="1">
      <c r="C547" s="43" t="s">
        <v>711</v>
      </c>
      <c r="E547" s="46"/>
      <c r="F547" s="46"/>
      <c r="G547" s="46"/>
      <c r="H547" s="46"/>
      <c r="I547" s="29">
        <v>0</v>
      </c>
      <c r="J547" s="29">
        <v>0</v>
      </c>
      <c r="K547" s="29">
        <v>0</v>
      </c>
      <c r="L547" s="453">
        <f>+AO547-SUM(I547:K547)</f>
        <v>0</v>
      </c>
      <c r="M547" s="29">
        <v>-4</v>
      </c>
      <c r="N547" s="29">
        <v>0</v>
      </c>
      <c r="O547" s="29">
        <v>0</v>
      </c>
      <c r="P547" s="33">
        <f>+AP547-SUM(M547:O547)</f>
        <v>4</v>
      </c>
      <c r="Q547" s="29">
        <v>0</v>
      </c>
      <c r="R547" s="29">
        <v>0</v>
      </c>
      <c r="S547" s="29">
        <v>0</v>
      </c>
      <c r="T547" s="33">
        <f>+AQ547-SUM(Q547:S547)</f>
        <v>0</v>
      </c>
      <c r="U547" s="33"/>
      <c r="V547" s="33"/>
      <c r="W547" s="33"/>
      <c r="X547" s="33"/>
      <c r="Y547" s="33"/>
      <c r="Z547" s="33"/>
      <c r="AA547" s="33"/>
      <c r="AB547" s="33"/>
      <c r="AC547" s="33"/>
      <c r="AD547" s="33"/>
      <c r="AE547" s="33"/>
      <c r="AF547" s="33"/>
      <c r="AG547" s="33"/>
      <c r="AH547" s="33"/>
      <c r="AI547" s="33"/>
      <c r="AJ547" s="33"/>
      <c r="AK547" s="79"/>
      <c r="AL547" s="46"/>
      <c r="AM547" s="29">
        <v>10</v>
      </c>
      <c r="AN547" s="29">
        <v>0</v>
      </c>
      <c r="AO547" s="29">
        <v>0</v>
      </c>
      <c r="AP547" s="29">
        <v>0</v>
      </c>
      <c r="AQ547" s="33"/>
      <c r="AR547" s="33"/>
      <c r="AS547" s="28"/>
      <c r="AT547" s="28"/>
      <c r="AU547" s="28"/>
      <c r="AV547" s="28"/>
      <c r="AW547" s="28"/>
      <c r="AX547" s="28"/>
    </row>
    <row r="548" spans="3:72" ht="11.25" customHeight="1" outlineLevel="1">
      <c r="C548" s="45" t="s">
        <v>351</v>
      </c>
      <c r="E548" s="32"/>
      <c r="F548" s="32"/>
      <c r="G548" s="32"/>
      <c r="H548" s="32"/>
      <c r="I548" s="32">
        <f t="shared" ref="I548:T548" si="1269">SUM(I544:I547)</f>
        <v>-41</v>
      </c>
      <c r="J548" s="32">
        <f t="shared" si="1269"/>
        <v>-21</v>
      </c>
      <c r="K548" s="32">
        <f t="shared" si="1269"/>
        <v>-18</v>
      </c>
      <c r="L548" s="32">
        <f t="shared" si="1269"/>
        <v>-23</v>
      </c>
      <c r="M548" s="32">
        <f t="shared" si="1269"/>
        <v>5</v>
      </c>
      <c r="N548" s="32">
        <f t="shared" si="1269"/>
        <v>1</v>
      </c>
      <c r="O548" s="32">
        <f t="shared" si="1269"/>
        <v>-13</v>
      </c>
      <c r="P548" s="32">
        <f t="shared" si="1269"/>
        <v>0</v>
      </c>
      <c r="Q548" s="32">
        <f t="shared" si="1269"/>
        <v>-16</v>
      </c>
      <c r="R548" s="32">
        <f t="shared" si="1269"/>
        <v>-5</v>
      </c>
      <c r="S548" s="32">
        <f t="shared" si="1269"/>
        <v>-5</v>
      </c>
      <c r="T548" s="32">
        <f t="shared" si="1269"/>
        <v>2</v>
      </c>
      <c r="U548" s="31"/>
      <c r="V548" s="31"/>
      <c r="W548" s="31"/>
      <c r="X548" s="31"/>
      <c r="Y548" s="31"/>
      <c r="Z548" s="31"/>
      <c r="AA548" s="31"/>
      <c r="AB548" s="31"/>
      <c r="AC548" s="31"/>
      <c r="AD548" s="31"/>
      <c r="AE548" s="31"/>
      <c r="AF548" s="31"/>
      <c r="AG548" s="31"/>
      <c r="AH548" s="31"/>
      <c r="AI548" s="31"/>
      <c r="AJ548" s="31"/>
      <c r="AK548" s="79"/>
      <c r="AL548" s="91"/>
      <c r="AM548" s="32">
        <f>SUM(AM544:AM547)</f>
        <v>-102</v>
      </c>
      <c r="AN548" s="32">
        <f>SUM(AN544:AN547)</f>
        <v>-90</v>
      </c>
      <c r="AO548" s="32">
        <f>SUM(AO544:AO547)</f>
        <v>-103</v>
      </c>
      <c r="AP548" s="32">
        <f>SUM(AP544:AP547)</f>
        <v>-7</v>
      </c>
      <c r="AQ548" s="32">
        <f>SUM(AQ544:AQ547)</f>
        <v>-24</v>
      </c>
      <c r="AR548" s="31"/>
      <c r="AS548" s="31"/>
      <c r="AT548" s="31"/>
      <c r="AU548" s="31"/>
      <c r="AV548" s="31"/>
      <c r="AW548" s="31"/>
      <c r="AX548" s="31"/>
    </row>
    <row r="549" spans="3:72" ht="5.2" customHeight="1" outlineLevel="1">
      <c r="C549" s="45"/>
      <c r="E549" s="31"/>
      <c r="F549" s="31"/>
      <c r="G549" s="31"/>
      <c r="H549" s="31"/>
      <c r="I549" s="31"/>
      <c r="J549" s="31"/>
      <c r="K549" s="31"/>
      <c r="L549" s="31"/>
      <c r="M549" s="31"/>
      <c r="N549" s="31"/>
      <c r="O549" s="31"/>
      <c r="P549" s="31"/>
      <c r="Q549" s="31"/>
      <c r="R549" s="31"/>
      <c r="S549" s="31"/>
      <c r="T549" s="31"/>
      <c r="U549" s="31"/>
      <c r="V549" s="31"/>
      <c r="W549" s="31"/>
      <c r="X549" s="31"/>
      <c r="Y549" s="31"/>
      <c r="Z549" s="31"/>
      <c r="AA549" s="31"/>
      <c r="AB549" s="31"/>
      <c r="AC549" s="31"/>
      <c r="AD549" s="31"/>
      <c r="AE549" s="31"/>
      <c r="AF549" s="31"/>
      <c r="AG549" s="31"/>
      <c r="AH549" s="31"/>
      <c r="AI549" s="31"/>
      <c r="AJ549" s="31"/>
      <c r="AK549" s="79"/>
      <c r="AL549" s="29"/>
      <c r="AM549" s="31"/>
      <c r="AN549" s="31"/>
      <c r="AO549" s="31"/>
      <c r="AP549" s="31"/>
      <c r="AQ549" s="31"/>
      <c r="AR549" s="31"/>
      <c r="AS549" s="31"/>
      <c r="AT549" s="31"/>
      <c r="AU549" s="31"/>
      <c r="AV549" s="31"/>
      <c r="AW549" s="31"/>
      <c r="AX549" s="31"/>
    </row>
    <row r="550" spans="3:72" ht="11.25" customHeight="1" outlineLevel="2">
      <c r="C550" s="113" t="s">
        <v>68</v>
      </c>
      <c r="E550" s="33"/>
      <c r="F550" s="33"/>
      <c r="G550" s="33"/>
      <c r="H550" s="33"/>
      <c r="I550" s="42">
        <f t="shared" ref="I550:T550" si="1270">+I548-(I539-E539)</f>
        <v>-7</v>
      </c>
      <c r="J550" s="42">
        <f t="shared" si="1270"/>
        <v>-5</v>
      </c>
      <c r="K550" s="42">
        <f t="shared" si="1270"/>
        <v>-7</v>
      </c>
      <c r="L550" s="42">
        <f t="shared" si="1270"/>
        <v>-4</v>
      </c>
      <c r="M550" s="42">
        <f t="shared" si="1270"/>
        <v>1</v>
      </c>
      <c r="N550" s="42">
        <f t="shared" si="1270"/>
        <v>-1</v>
      </c>
      <c r="O550" s="42">
        <f t="shared" si="1270"/>
        <v>-2</v>
      </c>
      <c r="P550" s="42">
        <f t="shared" si="1270"/>
        <v>6</v>
      </c>
      <c r="Q550" s="42">
        <f t="shared" si="1270"/>
        <v>-2</v>
      </c>
      <c r="R550" s="42">
        <f t="shared" si="1270"/>
        <v>2</v>
      </c>
      <c r="S550" s="42">
        <f t="shared" si="1270"/>
        <v>1</v>
      </c>
      <c r="T550" s="42">
        <f t="shared" si="1270"/>
        <v>0</v>
      </c>
      <c r="AK550" s="79"/>
      <c r="AL550" s="33"/>
      <c r="AM550" s="42">
        <f>+AM548-(AM539-AL539)</f>
        <v>-18</v>
      </c>
      <c r="AN550" s="42">
        <f>+AN548-(AN539-AM539)</f>
        <v>-10</v>
      </c>
      <c r="AO550" s="42">
        <f>+AO548-(AO539-AN539)</f>
        <v>-23</v>
      </c>
      <c r="AP550" s="42">
        <f>+AP548-(AP539-AO539)</f>
        <v>4</v>
      </c>
      <c r="AQ550" s="42">
        <f>+AQ548-(AQ539-AP539)</f>
        <v>1</v>
      </c>
      <c r="AR550" s="42"/>
    </row>
    <row r="551" spans="3:72" ht="5.2" customHeight="1" outlineLevel="2">
      <c r="C551" s="111"/>
      <c r="E551" s="33"/>
      <c r="F551" s="33"/>
      <c r="G551" s="33"/>
      <c r="H551" s="33"/>
      <c r="I551" s="42"/>
      <c r="J551" s="42"/>
      <c r="K551" s="42"/>
      <c r="L551" s="42"/>
      <c r="M551" s="42"/>
      <c r="N551" s="42"/>
      <c r="O551" s="42"/>
      <c r="P551" s="42"/>
      <c r="Q551" s="42"/>
      <c r="R551" s="42"/>
      <c r="S551" s="42"/>
      <c r="AK551" s="79"/>
      <c r="AL551" s="33"/>
      <c r="AM551" s="33"/>
      <c r="AN551" s="33"/>
      <c r="AO551" s="33"/>
      <c r="AP551" s="33"/>
    </row>
    <row r="552" spans="3:72" ht="11.25" customHeight="1" outlineLevel="1">
      <c r="C552" s="36" t="s">
        <v>395</v>
      </c>
      <c r="E552" s="29"/>
      <c r="F552" s="29"/>
      <c r="G552" s="29"/>
      <c r="H552" s="29"/>
      <c r="I552" s="29"/>
      <c r="J552" s="29"/>
      <c r="K552" s="29"/>
      <c r="L552" s="29"/>
      <c r="M552" s="29"/>
      <c r="N552" s="29"/>
      <c r="O552" s="29"/>
      <c r="P552" s="29"/>
      <c r="AK552" s="79"/>
      <c r="AL552" s="29"/>
      <c r="AM552" s="29"/>
      <c r="AN552" s="29"/>
      <c r="AO552" s="29"/>
      <c r="AP552" s="29"/>
    </row>
    <row r="553" spans="3:72" ht="11.25" customHeight="1" outlineLevel="1">
      <c r="C553" s="44" t="s">
        <v>165</v>
      </c>
      <c r="E553" s="46"/>
      <c r="F553" s="46"/>
      <c r="G553" s="46"/>
      <c r="H553" s="46"/>
      <c r="I553" s="63">
        <f>I544/E$539</f>
        <v>-0.47674418604651164</v>
      </c>
      <c r="J553" s="63">
        <f t="shared" ref="J553:T557" si="1271">J544/F$539</f>
        <v>0</v>
      </c>
      <c r="K553" s="63">
        <f t="shared" si="1271"/>
        <v>0</v>
      </c>
      <c r="L553" s="63">
        <f t="shared" si="1271"/>
        <v>0.56164383561643838</v>
      </c>
      <c r="M553" s="63">
        <f t="shared" si="1271"/>
        <v>0.17307692307692307</v>
      </c>
      <c r="N553" s="63">
        <f t="shared" si="1271"/>
        <v>1.7857142857142856E-2</v>
      </c>
      <c r="O553" s="63">
        <f t="shared" si="1271"/>
        <v>-0.19117647058823528</v>
      </c>
      <c r="P553" s="63">
        <f t="shared" si="1271"/>
        <v>-7.407407407407407E-2</v>
      </c>
      <c r="Q553" s="63">
        <f t="shared" si="1271"/>
        <v>-0.2857142857142857</v>
      </c>
      <c r="R553" s="63">
        <f t="shared" si="1271"/>
        <v>-8.6206896551724144E-2</v>
      </c>
      <c r="S553" s="63">
        <f t="shared" si="1271"/>
        <v>-8.771929824561403E-2</v>
      </c>
      <c r="T553" s="63">
        <f t="shared" si="1271"/>
        <v>4.1666666666666664E-2</v>
      </c>
      <c r="U553" s="130"/>
      <c r="V553" s="130"/>
      <c r="W553" s="130"/>
      <c r="X553" s="130"/>
      <c r="Y553" s="130"/>
      <c r="Z553" s="130"/>
      <c r="AA553" s="130"/>
      <c r="AB553" s="130"/>
      <c r="AC553" s="130"/>
      <c r="AD553" s="130"/>
      <c r="AE553" s="130"/>
      <c r="AF553" s="130"/>
      <c r="AG553" s="130"/>
      <c r="AH553" s="130"/>
      <c r="AI553" s="130"/>
      <c r="AJ553" s="130"/>
      <c r="AK553" s="79"/>
      <c r="AL553" s="46"/>
      <c r="AM553" s="63">
        <f>AM544/AL$539</f>
        <v>-0.23628691983122363</v>
      </c>
      <c r="AN553" s="63">
        <f>AN544/AM$539</f>
        <v>-0.23076923076923078</v>
      </c>
      <c r="AO553" s="63">
        <f>AO544/AN$539</f>
        <v>0</v>
      </c>
      <c r="AP553" s="63">
        <f>AP544/AO$539</f>
        <v>-3.0434782608695653E-2</v>
      </c>
      <c r="AQ553" s="63">
        <f>AQ544/AP$539</f>
        <v>-0.1095890410958904</v>
      </c>
      <c r="AR553" s="63"/>
      <c r="AS553" s="130"/>
      <c r="AT553" s="130"/>
      <c r="AU553" s="130"/>
      <c r="AV553" s="130"/>
      <c r="AW553" s="130"/>
      <c r="AX553" s="130"/>
    </row>
    <row r="554" spans="3:72" ht="11.25" customHeight="1" outlineLevel="1">
      <c r="C554" s="44" t="s">
        <v>166</v>
      </c>
      <c r="E554" s="46"/>
      <c r="F554" s="46"/>
      <c r="G554" s="46"/>
      <c r="H554" s="46"/>
      <c r="I554" s="63">
        <f>I545/E$539</f>
        <v>0</v>
      </c>
      <c r="J554" s="63">
        <f t="shared" si="1271"/>
        <v>-0.29166666666666669</v>
      </c>
      <c r="K554" s="63">
        <f t="shared" si="1271"/>
        <v>-0.22784810126582278</v>
      </c>
      <c r="L554" s="63">
        <f t="shared" si="1271"/>
        <v>-0.87671232876712324</v>
      </c>
      <c r="M554" s="63">
        <f t="shared" si="1271"/>
        <v>0</v>
      </c>
      <c r="N554" s="63">
        <f t="shared" si="1271"/>
        <v>0</v>
      </c>
      <c r="O554" s="63">
        <f t="shared" si="1271"/>
        <v>0</v>
      </c>
      <c r="P554" s="63">
        <f t="shared" si="1271"/>
        <v>0</v>
      </c>
      <c r="Q554" s="63">
        <f t="shared" si="1271"/>
        <v>0</v>
      </c>
      <c r="R554" s="63">
        <f t="shared" si="1271"/>
        <v>0</v>
      </c>
      <c r="S554" s="63">
        <f t="shared" si="1271"/>
        <v>0</v>
      </c>
      <c r="T554" s="63">
        <f t="shared" si="1271"/>
        <v>0</v>
      </c>
      <c r="U554" s="130"/>
      <c r="V554" s="130"/>
      <c r="W554" s="130"/>
      <c r="X554" s="130"/>
      <c r="Y554" s="130"/>
      <c r="Z554" s="130"/>
      <c r="AA554" s="130"/>
      <c r="AB554" s="130"/>
      <c r="AC554" s="130"/>
      <c r="AD554" s="130"/>
      <c r="AE554" s="130"/>
      <c r="AF554" s="130"/>
      <c r="AG554" s="130"/>
      <c r="AH554" s="130"/>
      <c r="AI554" s="130"/>
      <c r="AJ554" s="130"/>
      <c r="AK554" s="79"/>
      <c r="AL554" s="46"/>
      <c r="AM554" s="63">
        <f t="shared" ref="AM554:AQ557" si="1272">AM545/AL$539</f>
        <v>0</v>
      </c>
      <c r="AN554" s="63">
        <f t="shared" si="1272"/>
        <v>0</v>
      </c>
      <c r="AO554" s="63">
        <f t="shared" si="1272"/>
        <v>-0.33225806451612905</v>
      </c>
      <c r="AP554" s="63">
        <f t="shared" si="1272"/>
        <v>0</v>
      </c>
      <c r="AQ554" s="63">
        <f t="shared" si="1272"/>
        <v>0</v>
      </c>
      <c r="AR554" s="63"/>
      <c r="AS554" s="130"/>
      <c r="AT554" s="130"/>
      <c r="AU554" s="130"/>
      <c r="AV554" s="130"/>
      <c r="AW554" s="130"/>
      <c r="AX554" s="130"/>
    </row>
    <row r="555" spans="3:72" ht="11.25" customHeight="1" outlineLevel="1">
      <c r="C555" s="44" t="s">
        <v>167</v>
      </c>
      <c r="E555" s="46"/>
      <c r="F555" s="46"/>
      <c r="G555" s="46"/>
      <c r="H555" s="46"/>
      <c r="I555" s="63">
        <f>I546/E$539</f>
        <v>0</v>
      </c>
      <c r="J555" s="63">
        <f t="shared" si="1271"/>
        <v>0</v>
      </c>
      <c r="K555" s="63">
        <f t="shared" si="1271"/>
        <v>0</v>
      </c>
      <c r="L555" s="63">
        <f t="shared" si="1271"/>
        <v>0</v>
      </c>
      <c r="M555" s="63">
        <f t="shared" si="1271"/>
        <v>0</v>
      </c>
      <c r="N555" s="63">
        <f t="shared" si="1271"/>
        <v>0</v>
      </c>
      <c r="O555" s="63">
        <f t="shared" si="1271"/>
        <v>0</v>
      </c>
      <c r="P555" s="63">
        <f t="shared" si="1271"/>
        <v>0</v>
      </c>
      <c r="Q555" s="63">
        <f t="shared" si="1271"/>
        <v>0</v>
      </c>
      <c r="R555" s="63">
        <f t="shared" si="1271"/>
        <v>0</v>
      </c>
      <c r="S555" s="63">
        <f t="shared" si="1271"/>
        <v>0</v>
      </c>
      <c r="T555" s="63">
        <f t="shared" si="1271"/>
        <v>0</v>
      </c>
      <c r="U555" s="130"/>
      <c r="V555" s="130"/>
      <c r="W555" s="130"/>
      <c r="X555" s="130"/>
      <c r="Y555" s="130"/>
      <c r="Z555" s="130"/>
      <c r="AA555" s="130"/>
      <c r="AB555" s="130"/>
      <c r="AC555" s="130"/>
      <c r="AD555" s="130"/>
      <c r="AE555" s="130"/>
      <c r="AF555" s="130"/>
      <c r="AG555" s="130"/>
      <c r="AH555" s="130"/>
      <c r="AI555" s="130"/>
      <c r="AJ555" s="130"/>
      <c r="AK555" s="79"/>
      <c r="AL555" s="46"/>
      <c r="AM555" s="63">
        <f t="shared" si="1272"/>
        <v>0</v>
      </c>
      <c r="AN555" s="63">
        <f t="shared" si="1272"/>
        <v>0</v>
      </c>
      <c r="AO555" s="63">
        <f t="shared" si="1272"/>
        <v>0</v>
      </c>
      <c r="AP555" s="63">
        <f t="shared" si="1272"/>
        <v>0</v>
      </c>
      <c r="AQ555" s="63">
        <f t="shared" si="1272"/>
        <v>0</v>
      </c>
      <c r="AR555" s="63"/>
      <c r="AS555" s="130"/>
      <c r="AT555" s="130"/>
      <c r="AU555" s="130"/>
      <c r="AV555" s="130"/>
      <c r="AW555" s="130"/>
      <c r="AX555" s="130"/>
    </row>
    <row r="556" spans="3:72" ht="11.25" customHeight="1" outlineLevel="1">
      <c r="C556" s="44" t="s">
        <v>711</v>
      </c>
      <c r="E556" s="46"/>
      <c r="F556" s="46"/>
      <c r="G556" s="46"/>
      <c r="H556" s="46"/>
      <c r="I556" s="63">
        <f>I547/E$539</f>
        <v>0</v>
      </c>
      <c r="J556" s="63">
        <f t="shared" si="1271"/>
        <v>0</v>
      </c>
      <c r="K556" s="63">
        <f t="shared" si="1271"/>
        <v>0</v>
      </c>
      <c r="L556" s="63">
        <f t="shared" si="1271"/>
        <v>0</v>
      </c>
      <c r="M556" s="63">
        <f t="shared" si="1271"/>
        <v>-7.6923076923076927E-2</v>
      </c>
      <c r="N556" s="63">
        <f t="shared" si="1271"/>
        <v>0</v>
      </c>
      <c r="O556" s="63">
        <f t="shared" si="1271"/>
        <v>0</v>
      </c>
      <c r="P556" s="63">
        <f t="shared" si="1271"/>
        <v>7.407407407407407E-2</v>
      </c>
      <c r="Q556" s="63">
        <f t="shared" si="1271"/>
        <v>0</v>
      </c>
      <c r="R556" s="63">
        <f t="shared" si="1271"/>
        <v>0</v>
      </c>
      <c r="S556" s="63">
        <f t="shared" si="1271"/>
        <v>0</v>
      </c>
      <c r="T556" s="63">
        <f t="shared" si="1271"/>
        <v>0</v>
      </c>
      <c r="U556" s="130"/>
      <c r="V556" s="130"/>
      <c r="W556" s="130"/>
      <c r="X556" s="130"/>
      <c r="Y556" s="130"/>
      <c r="Z556" s="130"/>
      <c r="AA556" s="130"/>
      <c r="AB556" s="130"/>
      <c r="AC556" s="130"/>
      <c r="AD556" s="130"/>
      <c r="AE556" s="130"/>
      <c r="AF556" s="130"/>
      <c r="AG556" s="130"/>
      <c r="AH556" s="130"/>
      <c r="AI556" s="130"/>
      <c r="AJ556" s="130"/>
      <c r="AK556" s="79"/>
      <c r="AL556" s="46"/>
      <c r="AM556" s="63">
        <f t="shared" si="1272"/>
        <v>2.1097046413502109E-2</v>
      </c>
      <c r="AN556" s="63">
        <f t="shared" si="1272"/>
        <v>0</v>
      </c>
      <c r="AO556" s="63">
        <f t="shared" si="1272"/>
        <v>0</v>
      </c>
      <c r="AP556" s="63">
        <f t="shared" si="1272"/>
        <v>0</v>
      </c>
      <c r="AQ556" s="63">
        <f t="shared" si="1272"/>
        <v>0</v>
      </c>
      <c r="AR556" s="63"/>
      <c r="AS556" s="130"/>
      <c r="AT556" s="130"/>
      <c r="AU556" s="130"/>
      <c r="AV556" s="130"/>
      <c r="AW556" s="130"/>
      <c r="AX556" s="130"/>
    </row>
    <row r="557" spans="3:72" ht="11.25" customHeight="1" outlineLevel="1">
      <c r="C557" s="111" t="s">
        <v>351</v>
      </c>
      <c r="E557" s="91"/>
      <c r="F557" s="91"/>
      <c r="G557" s="91"/>
      <c r="H557" s="91"/>
      <c r="I557" s="67">
        <f>I548/E$539</f>
        <v>-0.47674418604651164</v>
      </c>
      <c r="J557" s="67">
        <f t="shared" si="1271"/>
        <v>-0.29166666666666669</v>
      </c>
      <c r="K557" s="67">
        <f t="shared" si="1271"/>
        <v>-0.22784810126582278</v>
      </c>
      <c r="L557" s="67">
        <f t="shared" si="1271"/>
        <v>-0.31506849315068491</v>
      </c>
      <c r="M557" s="67">
        <f t="shared" si="1271"/>
        <v>9.6153846153846159E-2</v>
      </c>
      <c r="N557" s="67">
        <f t="shared" si="1271"/>
        <v>1.7857142857142856E-2</v>
      </c>
      <c r="O557" s="67">
        <f t="shared" si="1271"/>
        <v>-0.19117647058823528</v>
      </c>
      <c r="P557" s="67">
        <f t="shared" si="1271"/>
        <v>0</v>
      </c>
      <c r="Q557" s="67">
        <f t="shared" si="1271"/>
        <v>-0.2857142857142857</v>
      </c>
      <c r="R557" s="67">
        <f t="shared" si="1271"/>
        <v>-8.6206896551724144E-2</v>
      </c>
      <c r="S557" s="67">
        <f t="shared" si="1271"/>
        <v>-8.771929824561403E-2</v>
      </c>
      <c r="T557" s="67">
        <f t="shared" si="1271"/>
        <v>4.1666666666666664E-2</v>
      </c>
      <c r="U557" s="126"/>
      <c r="V557" s="126"/>
      <c r="W557" s="126"/>
      <c r="X557" s="126"/>
      <c r="Y557" s="126"/>
      <c r="Z557" s="126"/>
      <c r="AA557" s="126"/>
      <c r="AB557" s="126"/>
      <c r="AC557" s="126"/>
      <c r="AD557" s="126"/>
      <c r="AE557" s="126"/>
      <c r="AF557" s="126"/>
      <c r="AG557" s="126"/>
      <c r="AH557" s="126"/>
      <c r="AI557" s="126"/>
      <c r="AJ557" s="126"/>
      <c r="AK557" s="79"/>
      <c r="AL557" s="91"/>
      <c r="AM557" s="67">
        <f t="shared" si="1272"/>
        <v>-0.21518987341772153</v>
      </c>
      <c r="AN557" s="67">
        <f t="shared" si="1272"/>
        <v>-0.23076923076923078</v>
      </c>
      <c r="AO557" s="67">
        <f t="shared" si="1272"/>
        <v>-0.33225806451612905</v>
      </c>
      <c r="AP557" s="67">
        <f t="shared" si="1272"/>
        <v>-3.0434782608695653E-2</v>
      </c>
      <c r="AQ557" s="67">
        <f t="shared" si="1272"/>
        <v>-0.1095890410958904</v>
      </c>
      <c r="AR557" s="437"/>
      <c r="AS557" s="126"/>
      <c r="AT557" s="126"/>
      <c r="AU557" s="126"/>
      <c r="AV557" s="126"/>
      <c r="AW557" s="126"/>
      <c r="AX557" s="126"/>
    </row>
    <row r="558" spans="3:72" ht="11.25" customHeight="1" outlineLevel="1">
      <c r="C558" s="114"/>
      <c r="E558" s="94"/>
      <c r="F558" s="94"/>
      <c r="G558" s="94"/>
      <c r="H558" s="94"/>
      <c r="I558" s="94"/>
      <c r="J558" s="94"/>
      <c r="K558" s="94"/>
      <c r="L558" s="94"/>
      <c r="M558" s="94"/>
      <c r="N558" s="94"/>
      <c r="O558" s="94"/>
      <c r="P558" s="94"/>
      <c r="Q558" s="94"/>
      <c r="R558" s="94"/>
      <c r="AK558" s="79"/>
      <c r="AL558" s="94"/>
      <c r="AM558" s="94"/>
      <c r="AN558" s="94"/>
      <c r="AO558" s="94"/>
      <c r="AP558" s="94"/>
    </row>
    <row r="559" spans="3:72" ht="11.25" customHeight="1" outlineLevel="1">
      <c r="C559" s="112" t="s">
        <v>117</v>
      </c>
      <c r="E559" s="29">
        <v>768</v>
      </c>
      <c r="F559" s="29">
        <v>765</v>
      </c>
      <c r="G559" s="29">
        <v>775</v>
      </c>
      <c r="H559" s="29">
        <v>920</v>
      </c>
      <c r="I559" s="29">
        <v>955</v>
      </c>
      <c r="J559" s="29">
        <v>950</v>
      </c>
      <c r="K559" s="29">
        <v>947</v>
      </c>
      <c r="L559" s="29">
        <v>929</v>
      </c>
      <c r="M559" s="29">
        <v>999</v>
      </c>
      <c r="N559" s="29">
        <v>1004</v>
      </c>
      <c r="O559" s="29">
        <v>986</v>
      </c>
      <c r="P559" s="29">
        <v>978</v>
      </c>
      <c r="Q559" s="29">
        <v>1050</v>
      </c>
      <c r="R559" s="29">
        <v>1045</v>
      </c>
      <c r="S559" s="29">
        <v>1030</v>
      </c>
      <c r="T559" s="29">
        <v>1014</v>
      </c>
      <c r="U559" s="29">
        <v>1020</v>
      </c>
      <c r="V559" s="29">
        <v>994</v>
      </c>
      <c r="W559" s="29">
        <v>986</v>
      </c>
      <c r="X559" s="29">
        <v>978</v>
      </c>
      <c r="Y559" s="29">
        <v>996</v>
      </c>
      <c r="Z559" s="29">
        <v>991</v>
      </c>
      <c r="AA559" s="29">
        <v>986</v>
      </c>
      <c r="AB559" s="29">
        <v>972</v>
      </c>
      <c r="AC559" s="29">
        <v>1023</v>
      </c>
      <c r="AD559" s="837">
        <v>0</v>
      </c>
      <c r="AE559" s="837">
        <v>0</v>
      </c>
      <c r="AF559" s="837">
        <v>1046</v>
      </c>
      <c r="AG559" s="837"/>
      <c r="AK559" s="79"/>
      <c r="AL559" s="29">
        <v>986</v>
      </c>
      <c r="AM559" s="29">
        <v>969</v>
      </c>
      <c r="AN559" s="33">
        <f>SUMIF($E$7:$AK$7,AN$7,$E559:$AK559)</f>
        <v>920</v>
      </c>
      <c r="AO559" s="33">
        <f t="shared" ref="AO559:AT559" si="1273">SUMIF($E$7:$AK$7,AO$7,$E559:$AK559)</f>
        <v>929</v>
      </c>
      <c r="AP559" s="33">
        <f t="shared" si="1273"/>
        <v>978</v>
      </c>
      <c r="AQ559" s="33">
        <f t="shared" si="1273"/>
        <v>1014</v>
      </c>
      <c r="AR559" s="33">
        <f t="shared" si="1273"/>
        <v>978</v>
      </c>
      <c r="AS559" s="33">
        <f t="shared" si="1273"/>
        <v>972</v>
      </c>
      <c r="AT559" s="33">
        <f t="shared" si="1273"/>
        <v>1046</v>
      </c>
    </row>
    <row r="560" spans="3:72" ht="11.25" customHeight="1" outlineLevel="1">
      <c r="C560" s="112" t="s">
        <v>119</v>
      </c>
      <c r="E560" s="33">
        <f>$AN$560*(E899/SUM($E$899:$H$899))</f>
        <v>12.925862068965518</v>
      </c>
      <c r="F560" s="33">
        <f>$AN$560*(F899/SUM($E$899:$H$899))</f>
        <v>12.662068965517241</v>
      </c>
      <c r="G560" s="33">
        <f>$AN$560*(G899/SUM($E$899:$H$899))</f>
        <v>12.75</v>
      </c>
      <c r="H560" s="33">
        <f>$AN$560*(H899/SUM($E$899:$H$899))</f>
        <v>12.662068965517241</v>
      </c>
      <c r="I560" s="33">
        <f>$AO$560*(I899/SUM($I$899:$L$899))</f>
        <v>14.327086882453152</v>
      </c>
      <c r="J560" s="33">
        <f>$AO$560*(J899/SUM($I$899:$L$899))</f>
        <v>14.524701873935262</v>
      </c>
      <c r="K560" s="33">
        <f>$AO$560*(K899/SUM($I$899:$L$899))</f>
        <v>14.623509369676318</v>
      </c>
      <c r="L560" s="33">
        <f>$AO$560*(L899/SUM($I$899:$L$899))</f>
        <v>14.524701873935262</v>
      </c>
      <c r="M560" s="33">
        <f>$AP$560*(M899/SUM($M$899:$P$899))</f>
        <v>16.105960264900663</v>
      </c>
      <c r="N560" s="33">
        <f>$AP$560*(N899/SUM($M$899:$P$899))</f>
        <v>15.682119205298013</v>
      </c>
      <c r="O560" s="33">
        <f>$AP$560*(O899/SUM($M$899:$P$899))</f>
        <v>16</v>
      </c>
      <c r="P560" s="33">
        <f>$AP$560*(P899/SUM($M$899:$P$899))</f>
        <v>16.211920529801326</v>
      </c>
      <c r="Q560" s="33">
        <f>$AQ$560*(Q899/SUM($Q$899:$T$899))</f>
        <v>16.235679214402619</v>
      </c>
      <c r="R560" s="33">
        <f>$AQ$560*(R899/SUM($Q$899:$T$899))</f>
        <v>16.340425531914892</v>
      </c>
      <c r="S560" s="33">
        <f>$AQ$560*(S899/SUM($Q$899:$T$899))</f>
        <v>15.816693944353519</v>
      </c>
      <c r="T560" s="33">
        <f>$AQ$560*(T899/SUM($Q$899:$T$899))</f>
        <v>15.607201309328969</v>
      </c>
      <c r="U560" s="33">
        <f>$AR560*(U$899/SUM($U$899:$X$899))</f>
        <v>13.560975609756099</v>
      </c>
      <c r="V560" s="33">
        <f>$AR560*(V$899/SUM($U$899:$X$899))</f>
        <v>13.75609756097561</v>
      </c>
      <c r="W560" s="33">
        <f>$AR560*(W$899/SUM($U$899:$X$899))</f>
        <v>14.536585365853657</v>
      </c>
      <c r="X560" s="33">
        <f>$AR560*(X$899/SUM($U$899:$X$899))</f>
        <v>14.146341463414632</v>
      </c>
      <c r="Y560" s="33">
        <f>$AS560*(Y$899/SUM($Y$899:$AB$899))</f>
        <v>16.617100371747213</v>
      </c>
      <c r="Z560" s="33">
        <f>$AS560*(Z$899/SUM($Y$899:$AB$899))</f>
        <v>15.613382899628252</v>
      </c>
      <c r="AA560" s="33">
        <f>$AS560*(AA$899/SUM($Y$899:$AB$899))</f>
        <v>14.163568773234202</v>
      </c>
      <c r="AB560" s="33">
        <f>$AS560*(AB$899/SUM($Y$899:$AB$899))</f>
        <v>13.605947955390334</v>
      </c>
      <c r="AC560" s="33">
        <f>$AT560*(AC$899/SUM($AC$899:$AF$899))</f>
        <v>15.473794549266247</v>
      </c>
      <c r="AD560" s="33">
        <f>$AT560*(AD$899/SUM($AC$899:$AF$899))</f>
        <v>15.601677148846962</v>
      </c>
      <c r="AE560" s="33">
        <f>$AT560*(AE$899/SUM($AC$899:$AF$899))</f>
        <v>14.962264150943396</v>
      </c>
      <c r="AF560" s="33">
        <f>$AT560*(AF$899/SUM($AC$899:$AF$899))</f>
        <v>14.962264150943396</v>
      </c>
      <c r="AG560" s="33">
        <f>$AT560*(AG$899/SUM($AC$899:$AF$899))</f>
        <v>18.031446540880502</v>
      </c>
      <c r="AH560" s="33">
        <f t="shared" ref="AH560:AJ560" si="1274">+AH$899*AH905</f>
        <v>16.13027788624353</v>
      </c>
      <c r="AI560" s="33">
        <f t="shared" si="1274"/>
        <v>16.336422090426321</v>
      </c>
      <c r="AJ560" s="33">
        <f t="shared" si="1274"/>
        <v>16.542566294609113</v>
      </c>
      <c r="AK560" s="79"/>
      <c r="AL560" s="29">
        <v>66</v>
      </c>
      <c r="AM560" s="29">
        <v>55</v>
      </c>
      <c r="AN560" s="29">
        <v>51</v>
      </c>
      <c r="AO560" s="29">
        <v>58</v>
      </c>
      <c r="AP560" s="29">
        <v>64</v>
      </c>
      <c r="AQ560" s="29">
        <v>64</v>
      </c>
      <c r="AR560" s="29">
        <v>56</v>
      </c>
      <c r="AS560" s="29">
        <v>60</v>
      </c>
      <c r="AT560" s="29">
        <v>61</v>
      </c>
      <c r="AU560" s="33">
        <f t="shared" ref="AU560" si="1275">SUMIF($E$6:$AK$6,AU$6,$E560:$AK560)</f>
        <v>67.04071281215947</v>
      </c>
      <c r="AV560" s="33">
        <f>+AV$899*AV905</f>
        <v>67.446155437283608</v>
      </c>
      <c r="AW560" s="33">
        <f>+AW$899*AW905</f>
        <v>68.767572346215147</v>
      </c>
      <c r="AX560" s="33">
        <f>+AX$899*AX905</f>
        <v>71.25494535126272</v>
      </c>
    </row>
    <row r="561" spans="3:62" ht="11.25" customHeight="1" outlineLevel="1">
      <c r="C561" s="112" t="s">
        <v>120</v>
      </c>
      <c r="E561" s="46"/>
      <c r="F561" s="46"/>
      <c r="G561" s="46"/>
      <c r="H561" s="46"/>
      <c r="I561" s="46"/>
      <c r="J561" s="46"/>
      <c r="K561" s="46"/>
      <c r="L561" s="46"/>
      <c r="M561" s="46"/>
      <c r="N561" s="46"/>
      <c r="O561" s="46"/>
      <c r="P561" s="46"/>
      <c r="Q561" s="46"/>
      <c r="R561" s="46"/>
      <c r="S561" s="46"/>
      <c r="T561" s="46"/>
      <c r="AK561" s="79"/>
      <c r="AL561" s="29">
        <v>53</v>
      </c>
      <c r="AM561" s="29">
        <v>57</v>
      </c>
      <c r="AN561" s="29">
        <v>38</v>
      </c>
      <c r="AO561" s="29">
        <v>52</v>
      </c>
      <c r="AP561" s="29">
        <v>50</v>
      </c>
      <c r="AQ561" s="29">
        <v>42</v>
      </c>
      <c r="AR561" s="29">
        <v>31</v>
      </c>
      <c r="AS561" s="29">
        <v>33</v>
      </c>
      <c r="AT561" s="29">
        <v>43</v>
      </c>
    </row>
    <row r="562" spans="3:62" ht="11.25" customHeight="1">
      <c r="C562" s="43"/>
      <c r="E562" s="29"/>
      <c r="F562" s="29"/>
      <c r="G562" s="29"/>
      <c r="H562" s="29"/>
      <c r="I562" s="29"/>
      <c r="J562" s="29"/>
      <c r="K562" s="29"/>
      <c r="L562" s="29"/>
      <c r="M562" s="29"/>
      <c r="N562" s="29"/>
      <c r="O562" s="29"/>
      <c r="P562" s="29"/>
      <c r="Q562" s="29"/>
      <c r="R562" s="29"/>
      <c r="AK562" s="79"/>
      <c r="AL562" s="29"/>
      <c r="AM562" s="29"/>
      <c r="AN562" s="29"/>
      <c r="AO562" s="29"/>
      <c r="AP562" s="29"/>
    </row>
    <row r="563" spans="3:62" ht="11.25" customHeight="1">
      <c r="C563" s="45" t="s">
        <v>617</v>
      </c>
      <c r="E563" s="31">
        <f>E539+E560</f>
        <v>98.925862068965515</v>
      </c>
      <c r="F563" s="31">
        <f t="shared" ref="F563:R563" si="1276">F539+F560</f>
        <v>84.662068965517236</v>
      </c>
      <c r="G563" s="31">
        <f t="shared" si="1276"/>
        <v>91.75</v>
      </c>
      <c r="H563" s="31">
        <f t="shared" si="1276"/>
        <v>85.662068965517236</v>
      </c>
      <c r="I563" s="31">
        <f t="shared" si="1276"/>
        <v>66.327086882453159</v>
      </c>
      <c r="J563" s="31">
        <f t="shared" si="1276"/>
        <v>70.524701873935257</v>
      </c>
      <c r="K563" s="31">
        <f t="shared" si="1276"/>
        <v>82.623509369676313</v>
      </c>
      <c r="L563" s="31">
        <f t="shared" si="1276"/>
        <v>68.524701873935257</v>
      </c>
      <c r="M563" s="31">
        <f t="shared" si="1276"/>
        <v>72.105960264900659</v>
      </c>
      <c r="N563" s="31">
        <f t="shared" si="1276"/>
        <v>73.682119205298008</v>
      </c>
      <c r="O563" s="31">
        <f t="shared" si="1276"/>
        <v>73</v>
      </c>
      <c r="P563" s="31">
        <f t="shared" si="1276"/>
        <v>64.211920529801318</v>
      </c>
      <c r="Q563" s="31">
        <f t="shared" si="1276"/>
        <v>58.235679214402623</v>
      </c>
      <c r="R563" s="31">
        <f t="shared" si="1276"/>
        <v>67.340425531914889</v>
      </c>
      <c r="S563" s="31">
        <f t="shared" ref="S563:X563" si="1277">S539+S560</f>
        <v>66.816693944353517</v>
      </c>
      <c r="T563" s="31">
        <f>T539+T560</f>
        <v>65.607201309328971</v>
      </c>
      <c r="U563" s="31">
        <f t="shared" si="1277"/>
        <v>66.560975609756099</v>
      </c>
      <c r="V563" s="31">
        <f t="shared" si="1277"/>
        <v>59.756097560975611</v>
      </c>
      <c r="W563" s="31">
        <f t="shared" si="1277"/>
        <v>55.536585365853654</v>
      </c>
      <c r="X563" s="31">
        <f t="shared" si="1277"/>
        <v>54.146341463414629</v>
      </c>
      <c r="Y563" s="31">
        <f t="shared" ref="Y563:AC563" si="1278">Y539+Y560</f>
        <v>61.617100371747213</v>
      </c>
      <c r="Z563" s="31">
        <f t="shared" si="1278"/>
        <v>52.613382899628249</v>
      </c>
      <c r="AA563" s="31">
        <f t="shared" si="1278"/>
        <v>46.163568773234203</v>
      </c>
      <c r="AB563" s="31">
        <f t="shared" si="1278"/>
        <v>41.605947955390334</v>
      </c>
      <c r="AC563" s="31">
        <f t="shared" si="1278"/>
        <v>39.473794549266245</v>
      </c>
      <c r="AD563" s="31">
        <f t="shared" ref="AD563:AF563" si="1279">AD539+AD560</f>
        <v>52.60167714884696</v>
      </c>
      <c r="AE563" s="31">
        <f t="shared" si="1279"/>
        <v>35.962264150943398</v>
      </c>
      <c r="AF563" s="31">
        <f t="shared" si="1279"/>
        <v>72.962264150943398</v>
      </c>
      <c r="AG563" s="31">
        <f t="shared" ref="AG563" si="1280">AG539+AG560</f>
        <v>112.03144654088049</v>
      </c>
      <c r="AH563" s="31">
        <f t="shared" ref="AH563:AJ563" si="1281">AH539+AH560</f>
        <v>89.964477886243529</v>
      </c>
      <c r="AI563" s="31">
        <f t="shared" si="1281"/>
        <v>91.936422090426333</v>
      </c>
      <c r="AJ563" s="31">
        <f t="shared" si="1281"/>
        <v>103.84436629460912</v>
      </c>
      <c r="AK563" s="79"/>
      <c r="AL563" s="31">
        <f t="shared" ref="AL563:AR563" si="1282">AL539+AL560</f>
        <v>540</v>
      </c>
      <c r="AM563" s="31">
        <f t="shared" si="1282"/>
        <v>445</v>
      </c>
      <c r="AN563" s="31">
        <f t="shared" si="1282"/>
        <v>361</v>
      </c>
      <c r="AO563" s="31">
        <f t="shared" si="1282"/>
        <v>288</v>
      </c>
      <c r="AP563" s="31">
        <f t="shared" si="1282"/>
        <v>283</v>
      </c>
      <c r="AQ563" s="31">
        <f t="shared" si="1282"/>
        <v>258</v>
      </c>
      <c r="AR563" s="31">
        <f t="shared" si="1282"/>
        <v>236</v>
      </c>
      <c r="AS563" s="31">
        <f t="shared" ref="AS563:AX563" si="1283">AS539+AS560</f>
        <v>202</v>
      </c>
      <c r="AT563" s="31">
        <f t="shared" si="1283"/>
        <v>201</v>
      </c>
      <c r="AU563" s="31">
        <f t="shared" si="1283"/>
        <v>397.77671281215953</v>
      </c>
      <c r="AV563" s="31">
        <f t="shared" si="1283"/>
        <v>402.74531543728358</v>
      </c>
      <c r="AW563" s="31">
        <f t="shared" si="1283"/>
        <v>409.09621974621518</v>
      </c>
      <c r="AX563" s="31">
        <f t="shared" si="1283"/>
        <v>429.02543593051269</v>
      </c>
    </row>
    <row r="564" spans="3:62" ht="11.25" customHeight="1" outlineLevel="1">
      <c r="C564" s="93" t="s">
        <v>358</v>
      </c>
      <c r="E564" s="124"/>
      <c r="F564" s="124"/>
      <c r="G564" s="124"/>
      <c r="H564" s="124"/>
      <c r="I564" s="94">
        <f t="shared" ref="I564:AC564" si="1284">IFERROR(I563/E563-1,"NA  ")</f>
        <v>-0.32952732990879907</v>
      </c>
      <c r="J564" s="94">
        <f t="shared" si="1284"/>
        <v>-0.16698584459753885</v>
      </c>
      <c r="K564" s="94">
        <f t="shared" si="1284"/>
        <v>-9.9471287523963836E-2</v>
      </c>
      <c r="L564" s="94">
        <f t="shared" si="1284"/>
        <v>-0.2000578237081867</v>
      </c>
      <c r="M564" s="94">
        <f t="shared" si="1284"/>
        <v>8.7126898738806302E-2</v>
      </c>
      <c r="N564" s="94">
        <f t="shared" si="1284"/>
        <v>4.4770374740565666E-2</v>
      </c>
      <c r="O564" s="94">
        <f t="shared" si="1284"/>
        <v>-0.11647422680412367</v>
      </c>
      <c r="P564" s="94">
        <f t="shared" si="1284"/>
        <v>-6.2937615577929096E-2</v>
      </c>
      <c r="Q564" s="94">
        <f t="shared" si="1284"/>
        <v>-0.19235970229842059</v>
      </c>
      <c r="R564" s="94">
        <f t="shared" si="1284"/>
        <v>-8.6068285518681509E-2</v>
      </c>
      <c r="S564" s="94">
        <f t="shared" si="1284"/>
        <v>-8.4702822680088774E-2</v>
      </c>
      <c r="T564" s="94">
        <f t="shared" si="1284"/>
        <v>2.1729310819789127E-2</v>
      </c>
      <c r="U564" s="94">
        <f t="shared" si="1284"/>
        <v>0.14295868971842429</v>
      </c>
      <c r="V564" s="94">
        <f t="shared" si="1284"/>
        <v>-0.11262667129040949</v>
      </c>
      <c r="W564" s="94">
        <f t="shared" si="1284"/>
        <v>-0.16882171075231889</v>
      </c>
      <c r="X564" s="94">
        <f t="shared" si="1284"/>
        <v>-0.174689052683073</v>
      </c>
      <c r="Y564" s="94">
        <f t="shared" si="1284"/>
        <v>-7.4275883018821709E-2</v>
      </c>
      <c r="Z564" s="94">
        <f t="shared" si="1284"/>
        <v>-0.1195311433123436</v>
      </c>
      <c r="AA564" s="94">
        <f t="shared" si="1284"/>
        <v>-0.1687719281060156</v>
      </c>
      <c r="AB564" s="94">
        <f t="shared" si="1284"/>
        <v>-0.23160186208513334</v>
      </c>
      <c r="AC564" s="94">
        <f t="shared" si="1284"/>
        <v>-0.35936948815972125</v>
      </c>
      <c r="AD564" s="94">
        <f t="shared" ref="AD564" si="1285">IFERROR(AD563/Z563-1,"NA  ")</f>
        <v>-2.2248618385967145E-4</v>
      </c>
      <c r="AE564" s="94">
        <f t="shared" ref="AE564" si="1286">IFERROR(AE563/AA563-1,"NA  ")</f>
        <v>-0.22098171552554569</v>
      </c>
      <c r="AF564" s="94">
        <f t="shared" ref="AF564:AG564" si="1287">IFERROR(AF563/AB563-1,"NA  ")</f>
        <v>0.75364984422835724</v>
      </c>
      <c r="AG564" s="94">
        <f t="shared" si="1287"/>
        <v>1.838122045780445</v>
      </c>
      <c r="AH564" s="94">
        <f t="shared" ref="AH564" si="1288">IFERROR(AH563/AD563-1,"NA  ")</f>
        <v>0.71029675787087654</v>
      </c>
      <c r="AI564" s="94">
        <f t="shared" ref="AI564" si="1289">IFERROR(AI563/AE563-1,"NA  ")</f>
        <v>1.5564692396603332</v>
      </c>
      <c r="AJ564" s="94">
        <f t="shared" ref="AJ564" si="1290">IFERROR(AJ563/AF563-1,"NA  ")</f>
        <v>0.42326129134064727</v>
      </c>
      <c r="AK564" s="79"/>
      <c r="AL564" s="124"/>
      <c r="AM564" s="94">
        <f t="shared" ref="AM564:AX564" si="1291">IFERROR(AM563/AL563-1,"NA  ")</f>
        <v>-0.17592592592592593</v>
      </c>
      <c r="AN564" s="94">
        <f t="shared" si="1291"/>
        <v>-0.18876404494382026</v>
      </c>
      <c r="AO564" s="94">
        <f t="shared" si="1291"/>
        <v>-0.20221606648199442</v>
      </c>
      <c r="AP564" s="94">
        <f t="shared" si="1291"/>
        <v>-1.736111111111116E-2</v>
      </c>
      <c r="AQ564" s="94">
        <f t="shared" si="1291"/>
        <v>-8.8339222614840951E-2</v>
      </c>
      <c r="AR564" s="94">
        <f t="shared" si="1291"/>
        <v>-8.5271317829457405E-2</v>
      </c>
      <c r="AS564" s="94">
        <f t="shared" si="1291"/>
        <v>-0.14406779661016944</v>
      </c>
      <c r="AT564" s="94">
        <f t="shared" si="1291"/>
        <v>-4.9504950495049549E-3</v>
      </c>
      <c r="AU564" s="94">
        <f t="shared" si="1291"/>
        <v>0.97898862095601746</v>
      </c>
      <c r="AV564" s="94">
        <f t="shared" si="1291"/>
        <v>1.2490933896048162E-2</v>
      </c>
      <c r="AW564" s="94">
        <f t="shared" si="1291"/>
        <v>1.5769033345641947E-2</v>
      </c>
      <c r="AX564" s="94">
        <f t="shared" si="1291"/>
        <v>4.8715229382126024E-2</v>
      </c>
    </row>
    <row r="565" spans="3:62" ht="11.25" customHeight="1" outlineLevel="1">
      <c r="C565" s="93" t="s">
        <v>360</v>
      </c>
      <c r="E565" s="94">
        <f>E563/E513</f>
        <v>0.35330665024630542</v>
      </c>
      <c r="F565" s="94">
        <f t="shared" ref="F565:R565" si="1292">F563/F513</f>
        <v>0.36180371352785146</v>
      </c>
      <c r="G565" s="94">
        <f t="shared" si="1292"/>
        <v>0.36995967741935482</v>
      </c>
      <c r="H565" s="94">
        <f t="shared" si="1292"/>
        <v>0.37244377811094448</v>
      </c>
      <c r="I565" s="94">
        <f t="shared" si="1292"/>
        <v>0.31139477409602423</v>
      </c>
      <c r="J565" s="94">
        <f t="shared" si="1292"/>
        <v>0.32802186918109422</v>
      </c>
      <c r="K565" s="94">
        <f t="shared" si="1292"/>
        <v>0.36885495254319783</v>
      </c>
      <c r="L565" s="94">
        <f t="shared" si="1292"/>
        <v>0.34262350936967628</v>
      </c>
      <c r="M565" s="94">
        <f t="shared" si="1292"/>
        <v>0.29431004189755372</v>
      </c>
      <c r="N565" s="94">
        <f t="shared" si="1292"/>
        <v>0.30573493446181749</v>
      </c>
      <c r="O565" s="94">
        <f t="shared" si="1292"/>
        <v>0.33181818181818185</v>
      </c>
      <c r="P565" s="94">
        <f t="shared" si="1292"/>
        <v>0.30288641759340246</v>
      </c>
      <c r="Q565" s="94">
        <f t="shared" si="1292"/>
        <v>0.27340694466855692</v>
      </c>
      <c r="R565" s="94">
        <f t="shared" si="1292"/>
        <v>0.31615223254420133</v>
      </c>
      <c r="S565" s="94">
        <f t="shared" ref="S565:X565" si="1293">S563/S513</f>
        <v>0.30791103200162911</v>
      </c>
      <c r="T565" s="94">
        <f>T563/T513</f>
        <v>0.29029735092623438</v>
      </c>
      <c r="U565" s="94">
        <f t="shared" si="1293"/>
        <v>0.31396686608375518</v>
      </c>
      <c r="V565" s="94">
        <f t="shared" si="1293"/>
        <v>0.2832042538434863</v>
      </c>
      <c r="W565" s="94">
        <f t="shared" si="1293"/>
        <v>0.2695950745915226</v>
      </c>
      <c r="X565" s="94">
        <f t="shared" si="1293"/>
        <v>0.26031894934333955</v>
      </c>
      <c r="Y565" s="94">
        <f t="shared" ref="Y565:AC565" si="1294">Y563/Y513</f>
        <v>0.28394977129837423</v>
      </c>
      <c r="Z565" s="94">
        <f t="shared" si="1294"/>
        <v>0.23593445246470066</v>
      </c>
      <c r="AA565" s="94">
        <f t="shared" si="1294"/>
        <v>0.20794400348303696</v>
      </c>
      <c r="AB565" s="94">
        <f t="shared" si="1294"/>
        <v>0.17481490737558963</v>
      </c>
      <c r="AC565" s="94">
        <f t="shared" si="1294"/>
        <v>0.18532297910453635</v>
      </c>
      <c r="AD565" s="1030">
        <f t="shared" ref="AD565:AF565" si="1295">AD563/AD513</f>
        <v>0.21736230226796263</v>
      </c>
      <c r="AE565" s="1030">
        <f t="shared" si="1295"/>
        <v>0.14384905660377359</v>
      </c>
      <c r="AF565" s="1030">
        <f t="shared" si="1295"/>
        <v>0.23016487113862272</v>
      </c>
      <c r="AG565" s="1030">
        <f t="shared" ref="AG565" si="1296">AG563/AG513</f>
        <v>0.36974074765967158</v>
      </c>
      <c r="AH565" s="94">
        <f t="shared" ref="AH565:AJ565" si="1297">AH563/AH513</f>
        <v>0.32898587686039471</v>
      </c>
      <c r="AI565" s="94">
        <f t="shared" si="1297"/>
        <v>0.32834436460866545</v>
      </c>
      <c r="AJ565" s="94">
        <f t="shared" si="1297"/>
        <v>0.32116152129216652</v>
      </c>
      <c r="AK565" s="79"/>
      <c r="AL565" s="94">
        <f t="shared" ref="AL565:AT565" si="1298">AL563/AL513</f>
        <v>0.37062457103637614</v>
      </c>
      <c r="AM565" s="94">
        <f t="shared" si="1298"/>
        <v>0.36505332239540605</v>
      </c>
      <c r="AN565" s="94">
        <f t="shared" si="1298"/>
        <v>0.36391129032258063</v>
      </c>
      <c r="AO565" s="94">
        <f t="shared" si="1298"/>
        <v>0.3380281690140845</v>
      </c>
      <c r="AP565" s="94">
        <f t="shared" si="1298"/>
        <v>0.30827886710239649</v>
      </c>
      <c r="AQ565" s="94">
        <f t="shared" si="1298"/>
        <v>0.29689298043728424</v>
      </c>
      <c r="AR565" s="94">
        <f t="shared" si="1298"/>
        <v>0.2819593787335723</v>
      </c>
      <c r="AS565" s="94">
        <f t="shared" si="1298"/>
        <v>0.22444444444444445</v>
      </c>
      <c r="AT565" s="94">
        <f t="shared" si="1298"/>
        <v>0.19667318982387474</v>
      </c>
      <c r="AU565" s="94">
        <f t="shared" ref="AU565" si="1299">AU563/AU513</f>
        <v>0.33715605425678891</v>
      </c>
      <c r="AV565" s="94">
        <f t="shared" ref="AV565:AW565" si="1300">AV563/AV513</f>
        <v>0.33632260910656447</v>
      </c>
      <c r="AW565" s="94">
        <f t="shared" si="1300"/>
        <v>0.33657743009306323</v>
      </c>
      <c r="AX565" s="94">
        <f t="shared" ref="AX565" si="1301">AX563/AX513</f>
        <v>0.34775751409349087</v>
      </c>
    </row>
    <row r="566" spans="3:62" ht="11.25" customHeight="1" outlineLevel="1">
      <c r="C566" s="93" t="s">
        <v>396</v>
      </c>
      <c r="E566" s="47"/>
      <c r="F566" s="47"/>
      <c r="G566" s="47"/>
      <c r="H566" s="47"/>
      <c r="I566" s="436">
        <f t="shared" ref="I566:AC566" si="1302">IFERROR((I565-E565)*10000,"NA  ")</f>
        <v>-419.11876150281194</v>
      </c>
      <c r="J566" s="436">
        <f t="shared" si="1302"/>
        <v>-337.81844346757237</v>
      </c>
      <c r="K566" s="436">
        <f t="shared" si="1302"/>
        <v>-11.047248761569817</v>
      </c>
      <c r="L566" s="436">
        <f t="shared" si="1302"/>
        <v>-298.20268741268194</v>
      </c>
      <c r="M566" s="436">
        <f t="shared" si="1302"/>
        <v>-170.8473219847051</v>
      </c>
      <c r="N566" s="436">
        <f t="shared" si="1302"/>
        <v>-222.86934719276729</v>
      </c>
      <c r="O566" s="436">
        <f t="shared" si="1302"/>
        <v>-370.36770725015987</v>
      </c>
      <c r="P566" s="436">
        <f t="shared" si="1302"/>
        <v>-397.37091776273826</v>
      </c>
      <c r="Q566" s="436">
        <f t="shared" si="1302"/>
        <v>-209.03097228996802</v>
      </c>
      <c r="R566" s="436">
        <f t="shared" si="1302"/>
        <v>104.17298082383842</v>
      </c>
      <c r="S566" s="436">
        <f t="shared" si="1302"/>
        <v>-239.07149816552732</v>
      </c>
      <c r="T566" s="436">
        <f t="shared" si="1302"/>
        <v>-125.8906666716808</v>
      </c>
      <c r="U566" s="436">
        <f t="shared" si="1302"/>
        <v>405.59921415198261</v>
      </c>
      <c r="V566" s="436">
        <f t="shared" si="1302"/>
        <v>-329.47978700715032</v>
      </c>
      <c r="W566" s="436">
        <f t="shared" si="1302"/>
        <v>-383.15957410106518</v>
      </c>
      <c r="X566" s="436">
        <f t="shared" si="1302"/>
        <v>-299.78401582894833</v>
      </c>
      <c r="Y566" s="436">
        <f t="shared" si="1302"/>
        <v>-300.17094785380948</v>
      </c>
      <c r="Z566" s="436">
        <f t="shared" si="1302"/>
        <v>-472.69801378785644</v>
      </c>
      <c r="AA566" s="436">
        <f t="shared" si="1302"/>
        <v>-616.51071108485644</v>
      </c>
      <c r="AB566" s="436">
        <f t="shared" si="1302"/>
        <v>-855.04041967749913</v>
      </c>
      <c r="AC566" s="436">
        <f t="shared" si="1302"/>
        <v>-986.26792193837878</v>
      </c>
      <c r="AD566" s="436">
        <f t="shared" ref="AD566" si="1303">IFERROR((AD565-Z565)*10000,"NA  ")</f>
        <v>-185.72150196738025</v>
      </c>
      <c r="AE566" s="436">
        <f t="shared" ref="AE566" si="1304">IFERROR((AE565-AA565)*10000,"NA  ")</f>
        <v>-640.94946879263375</v>
      </c>
      <c r="AF566" s="436">
        <f t="shared" ref="AF566:AG566" si="1305">IFERROR((AF565-AB565)*10000,"NA  ")</f>
        <v>553.49963763033088</v>
      </c>
      <c r="AG566" s="436">
        <f t="shared" si="1305"/>
        <v>1844.1776855513522</v>
      </c>
      <c r="AH566" s="436">
        <f t="shared" ref="AH566" si="1306">IFERROR((AH565-AD565)*10000,"NA  ")</f>
        <v>1116.2357459243208</v>
      </c>
      <c r="AI566" s="436">
        <f t="shared" ref="AI566" si="1307">IFERROR((AI565-AE565)*10000,"NA  ")</f>
        <v>1844.9530800489185</v>
      </c>
      <c r="AJ566" s="436">
        <f t="shared" ref="AJ566" si="1308">IFERROR((AJ565-AF565)*10000,"NA  ")</f>
        <v>909.96650153543806</v>
      </c>
      <c r="AK566" s="79"/>
      <c r="AL566" s="443"/>
      <c r="AM566" s="436">
        <f t="shared" ref="AM566:AX566" si="1309">IFERROR((AM565-AL565)*10000,"NA  ")</f>
        <v>-55.712486409700837</v>
      </c>
      <c r="AN566" s="436">
        <f t="shared" si="1309"/>
        <v>-11.420320728254275</v>
      </c>
      <c r="AO566" s="436">
        <f t="shared" si="1309"/>
        <v>-258.83121308496129</v>
      </c>
      <c r="AP566" s="436">
        <f t="shared" si="1309"/>
        <v>-297.49301911688008</v>
      </c>
      <c r="AQ566" s="436">
        <f t="shared" si="1309"/>
        <v>-113.85886665112255</v>
      </c>
      <c r="AR566" s="436">
        <f t="shared" si="1309"/>
        <v>-149.3360170371194</v>
      </c>
      <c r="AS566" s="436">
        <f t="shared" si="1309"/>
        <v>-575.14934289127848</v>
      </c>
      <c r="AT566" s="436">
        <f t="shared" si="1309"/>
        <v>-277.71254620569704</v>
      </c>
      <c r="AU566" s="436">
        <f t="shared" si="1309"/>
        <v>1404.8286443291415</v>
      </c>
      <c r="AV566" s="436">
        <f t="shared" si="1309"/>
        <v>-8.3344515022443222</v>
      </c>
      <c r="AW566" s="436">
        <f t="shared" si="1309"/>
        <v>2.548209864987605</v>
      </c>
      <c r="AX566" s="436">
        <f t="shared" si="1309"/>
        <v>111.80084000427637</v>
      </c>
    </row>
    <row r="567" spans="3:62" ht="11.25" customHeight="1" outlineLevel="1">
      <c r="C567" s="114"/>
      <c r="E567" s="94"/>
      <c r="F567" s="94"/>
      <c r="G567" s="94"/>
      <c r="H567" s="94"/>
      <c r="I567" s="94"/>
      <c r="J567" s="94"/>
      <c r="K567" s="94"/>
      <c r="L567" s="94"/>
      <c r="M567" s="94"/>
      <c r="N567" s="94"/>
      <c r="O567" s="94"/>
      <c r="P567" s="94"/>
      <c r="Q567" s="94"/>
      <c r="R567" s="94"/>
      <c r="AK567" s="79"/>
      <c r="AL567" s="94"/>
      <c r="AM567" s="94"/>
      <c r="AN567" s="94"/>
      <c r="AO567" s="94"/>
      <c r="AP567" s="94"/>
    </row>
    <row r="568" spans="3:62" ht="11.25" customHeight="1">
      <c r="C568" s="26" t="s">
        <v>397</v>
      </c>
      <c r="AK568" s="79"/>
    </row>
    <row r="569" spans="3:62" ht="11.25" customHeight="1">
      <c r="C569" s="43" t="s">
        <v>198</v>
      </c>
      <c r="E569" s="47"/>
      <c r="F569" s="47"/>
      <c r="G569" s="47"/>
      <c r="H569" s="47"/>
      <c r="I569" s="47"/>
      <c r="J569" s="47"/>
      <c r="K569" s="47"/>
      <c r="L569" s="47"/>
      <c r="M569" s="47"/>
      <c r="N569" s="47"/>
      <c r="O569" s="47"/>
      <c r="P569" s="47"/>
      <c r="Q569" s="47"/>
      <c r="R569" s="47"/>
      <c r="AK569" s="79"/>
      <c r="AL569" s="66">
        <v>0.79</v>
      </c>
      <c r="AM569" s="66">
        <v>0.78</v>
      </c>
      <c r="AN569" s="66">
        <v>0.8</v>
      </c>
      <c r="AO569" s="66">
        <v>0.77</v>
      </c>
      <c r="AP569" s="66">
        <v>0.69</v>
      </c>
      <c r="AQ569" s="66">
        <v>0.68</v>
      </c>
      <c r="AR569" s="66">
        <v>0.7</v>
      </c>
      <c r="AS569" s="66">
        <v>0.64</v>
      </c>
      <c r="AT569" s="66">
        <v>0.64</v>
      </c>
      <c r="AU569" s="63">
        <f>AU575/AU$579</f>
        <v>0.62511627906976752</v>
      </c>
      <c r="AV569" s="63">
        <f t="shared" ref="AV569:AX569" si="1310">AV575/AV$579</f>
        <v>0.61143224149004505</v>
      </c>
      <c r="AW569" s="63">
        <f t="shared" si="1310"/>
        <v>0.6010022480780618</v>
      </c>
      <c r="AX569" s="63">
        <f t="shared" si="1310"/>
        <v>0.59568598403635098</v>
      </c>
    </row>
    <row r="570" spans="3:62" ht="11.25" customHeight="1">
      <c r="C570" s="43" t="s">
        <v>199</v>
      </c>
      <c r="E570" s="47"/>
      <c r="F570" s="47"/>
      <c r="G570" s="47"/>
      <c r="H570" s="47"/>
      <c r="I570" s="47"/>
      <c r="J570" s="47"/>
      <c r="K570" s="47"/>
      <c r="L570" s="47"/>
      <c r="M570" s="47"/>
      <c r="N570" s="47"/>
      <c r="O570" s="47"/>
      <c r="P570" s="47"/>
      <c r="Q570" s="47"/>
      <c r="R570" s="47"/>
      <c r="AK570" s="79"/>
      <c r="AL570" s="66">
        <v>0.105</v>
      </c>
      <c r="AM570" s="66">
        <v>0.14000000000000001</v>
      </c>
      <c r="AN570" s="66">
        <v>0.13</v>
      </c>
      <c r="AO570" s="66">
        <v>0.15</v>
      </c>
      <c r="AP570" s="66">
        <v>0.15</v>
      </c>
      <c r="AQ570" s="66">
        <v>0.15</v>
      </c>
      <c r="AR570" s="66">
        <v>0.16</v>
      </c>
      <c r="AS570" s="66">
        <v>0.16</v>
      </c>
      <c r="AT570" s="66">
        <v>0.16</v>
      </c>
      <c r="AU570" s="63">
        <f t="shared" ref="AU570:AX572" si="1311">AU576/AU$579</f>
        <v>0.16372093023255813</v>
      </c>
      <c r="AV570" s="63">
        <f t="shared" si="1311"/>
        <v>0.16877185470634412</v>
      </c>
      <c r="AW570" s="63">
        <f t="shared" si="1311"/>
        <v>0.17077209687435313</v>
      </c>
      <c r="AX570" s="63">
        <f t="shared" si="1311"/>
        <v>0.17093736073650384</v>
      </c>
    </row>
    <row r="571" spans="3:62" ht="11.25" customHeight="1">
      <c r="C571" s="43" t="s">
        <v>200</v>
      </c>
      <c r="E571" s="47"/>
      <c r="F571" s="47"/>
      <c r="G571" s="47"/>
      <c r="H571" s="47"/>
      <c r="I571" s="47"/>
      <c r="J571" s="47"/>
      <c r="K571" s="47"/>
      <c r="L571" s="47"/>
      <c r="M571" s="47"/>
      <c r="N571" s="47"/>
      <c r="O571" s="47"/>
      <c r="P571" s="47"/>
      <c r="Q571" s="47"/>
      <c r="R571" s="47"/>
      <c r="AK571" s="79"/>
      <c r="AL571" s="66">
        <v>0.105</v>
      </c>
      <c r="AM571" s="66">
        <v>0.08</v>
      </c>
      <c r="AN571" s="66">
        <v>7.0000000000000007E-2</v>
      </c>
      <c r="AO571" s="66">
        <v>0.08</v>
      </c>
      <c r="AP571" s="66">
        <v>0.1</v>
      </c>
      <c r="AQ571" s="66">
        <v>0.12</v>
      </c>
      <c r="AR571" s="66">
        <v>0.09</v>
      </c>
      <c r="AS571" s="66">
        <v>0.14000000000000001</v>
      </c>
      <c r="AT571" s="66">
        <v>0.14000000000000001</v>
      </c>
      <c r="AU571" s="63">
        <f t="shared" si="1311"/>
        <v>0.14976744186046512</v>
      </c>
      <c r="AV571" s="63">
        <f t="shared" si="1311"/>
        <v>0.15797830585884537</v>
      </c>
      <c r="AW571" s="63">
        <f t="shared" si="1311"/>
        <v>0.16746256011322228</v>
      </c>
      <c r="AX571" s="63">
        <f t="shared" si="1311"/>
        <v>0.1725547571046217</v>
      </c>
    </row>
    <row r="572" spans="3:62" ht="11.25" customHeight="1">
      <c r="C572" s="43" t="s">
        <v>201</v>
      </c>
      <c r="E572" s="47"/>
      <c r="F572" s="47"/>
      <c r="G572" s="47"/>
      <c r="H572" s="47"/>
      <c r="I572" s="47"/>
      <c r="J572" s="47"/>
      <c r="K572" s="47"/>
      <c r="L572" s="47"/>
      <c r="M572" s="47"/>
      <c r="N572" s="47"/>
      <c r="O572" s="47"/>
      <c r="P572" s="47"/>
      <c r="Q572" s="47"/>
      <c r="R572" s="47"/>
      <c r="AK572" s="79"/>
      <c r="AL572" s="66">
        <v>0</v>
      </c>
      <c r="AM572" s="66">
        <v>0</v>
      </c>
      <c r="AN572" s="66">
        <v>0</v>
      </c>
      <c r="AO572" s="66">
        <v>0</v>
      </c>
      <c r="AP572" s="66">
        <v>0.06</v>
      </c>
      <c r="AQ572" s="66">
        <v>0.05</v>
      </c>
      <c r="AR572" s="66">
        <v>0.05</v>
      </c>
      <c r="AS572" s="66">
        <v>0.06</v>
      </c>
      <c r="AT572" s="66">
        <v>0.06</v>
      </c>
      <c r="AU572" s="63">
        <f t="shared" si="1311"/>
        <v>6.1395348837209311E-2</v>
      </c>
      <c r="AV572" s="63">
        <f t="shared" si="1311"/>
        <v>6.1817597944765587E-2</v>
      </c>
      <c r="AW572" s="63">
        <f t="shared" si="1311"/>
        <v>6.0763094934362868E-2</v>
      </c>
      <c r="AX572" s="63">
        <f t="shared" si="1311"/>
        <v>6.082189812252347E-2</v>
      </c>
    </row>
    <row r="573" spans="3:62" s="27" customFormat="1" ht="11.25" customHeight="1">
      <c r="C573" s="45" t="s">
        <v>168</v>
      </c>
      <c r="E573" s="61"/>
      <c r="F573" s="61"/>
      <c r="G573" s="61"/>
      <c r="H573" s="61"/>
      <c r="I573" s="61"/>
      <c r="J573" s="61"/>
      <c r="K573" s="61"/>
      <c r="L573" s="61"/>
      <c r="M573" s="61"/>
      <c r="N573" s="61"/>
      <c r="O573" s="61"/>
      <c r="P573" s="61"/>
      <c r="Q573" s="61"/>
      <c r="R573" s="61"/>
      <c r="AL573" s="67">
        <f t="shared" ref="AL573:AQ573" si="1312">+SUM(AL569:AL572)</f>
        <v>1</v>
      </c>
      <c r="AM573" s="67">
        <f t="shared" si="1312"/>
        <v>1</v>
      </c>
      <c r="AN573" s="67">
        <f t="shared" si="1312"/>
        <v>1</v>
      </c>
      <c r="AO573" s="67">
        <f t="shared" si="1312"/>
        <v>1</v>
      </c>
      <c r="AP573" s="67">
        <f t="shared" si="1312"/>
        <v>1</v>
      </c>
      <c r="AQ573" s="67">
        <f t="shared" si="1312"/>
        <v>1</v>
      </c>
      <c r="AR573" s="67">
        <f t="shared" ref="AR573" si="1313">+SUM(AR569:AR572)</f>
        <v>1</v>
      </c>
      <c r="AS573" s="67">
        <f t="shared" ref="AS573:AU573" si="1314">+SUM(AS569:AS572)</f>
        <v>1</v>
      </c>
      <c r="AT573" s="67">
        <f t="shared" si="1314"/>
        <v>1</v>
      </c>
      <c r="AU573" s="67">
        <f t="shared" si="1314"/>
        <v>1</v>
      </c>
      <c r="AV573" s="67">
        <f t="shared" ref="AV573:AX573" si="1315">+SUM(AV569:AV572)</f>
        <v>1</v>
      </c>
      <c r="AW573" s="67">
        <f t="shared" si="1315"/>
        <v>1</v>
      </c>
      <c r="AX573" s="67">
        <f t="shared" si="1315"/>
        <v>1</v>
      </c>
      <c r="AY573" s="1"/>
      <c r="BH573" s="24"/>
      <c r="BI573" s="24"/>
      <c r="BJ573" s="24"/>
    </row>
    <row r="574" spans="3:62" ht="11.25" customHeight="1">
      <c r="C574" s="25"/>
      <c r="AY574" s="1432"/>
      <c r="BB574" s="1376" t="s">
        <v>1719</v>
      </c>
      <c r="BC574" s="1375">
        <v>2021</v>
      </c>
      <c r="BD574" s="1376">
        <v>2022</v>
      </c>
    </row>
    <row r="575" spans="3:62" ht="11.25" customHeight="1">
      <c r="C575" s="43" t="str">
        <f>+C569</f>
        <v>Acetate Tow</v>
      </c>
      <c r="E575" s="47"/>
      <c r="F575" s="47"/>
      <c r="G575" s="47"/>
      <c r="H575" s="47"/>
      <c r="I575" s="47"/>
      <c r="J575" s="47"/>
      <c r="K575" s="47"/>
      <c r="L575" s="47"/>
      <c r="M575" s="47"/>
      <c r="N575" s="47"/>
      <c r="O575" s="47"/>
      <c r="P575" s="47"/>
      <c r="Q575" s="47"/>
      <c r="R575" s="47"/>
      <c r="AL575" s="28">
        <f t="shared" ref="AL575:AT575" si="1316">+AL569*AL$513</f>
        <v>1151.03</v>
      </c>
      <c r="AM575" s="28">
        <f t="shared" si="1316"/>
        <v>950.82</v>
      </c>
      <c r="AN575" s="28">
        <f t="shared" si="1316"/>
        <v>793.6</v>
      </c>
      <c r="AO575" s="28">
        <f t="shared" si="1316"/>
        <v>656.04</v>
      </c>
      <c r="AP575" s="28">
        <f t="shared" si="1316"/>
        <v>633.41999999999996</v>
      </c>
      <c r="AQ575" s="28">
        <f t="shared" si="1316"/>
        <v>590.92000000000007</v>
      </c>
      <c r="AR575" s="28">
        <f t="shared" si="1316"/>
        <v>585.9</v>
      </c>
      <c r="AS575" s="28">
        <f t="shared" si="1316"/>
        <v>576</v>
      </c>
      <c r="AT575" s="28">
        <f t="shared" si="1316"/>
        <v>654.08000000000004</v>
      </c>
      <c r="AU575" s="28">
        <f>(AU582+1)*AT575</f>
        <v>686.78400000000011</v>
      </c>
      <c r="AV575" s="28">
        <f t="shared" ref="AV575:AX575" si="1317">(AV582+1)*AU575</f>
        <v>700.51968000000011</v>
      </c>
      <c r="AW575" s="28">
        <f t="shared" si="1317"/>
        <v>714.53007360000015</v>
      </c>
      <c r="AX575" s="28">
        <f t="shared" si="1317"/>
        <v>721.67537433600012</v>
      </c>
      <c r="AY575" s="63">
        <f>RATE(8,,-AL575,AT575)</f>
        <v>-6.8210036330855289E-2</v>
      </c>
      <c r="AZ575" s="1385" t="s">
        <v>1721</v>
      </c>
      <c r="BB575" s="1377" t="s">
        <v>493</v>
      </c>
      <c r="BC575" s="1380">
        <v>2195</v>
      </c>
      <c r="BD575" s="1382">
        <v>2566</v>
      </c>
      <c r="BF575" s="63">
        <f>BD575/BC575-1</f>
        <v>0.16902050113895206</v>
      </c>
    </row>
    <row r="576" spans="3:62" ht="11.25" customHeight="1">
      <c r="C576" s="43" t="str">
        <f>+C570</f>
        <v>Acetyl Chemical Products</v>
      </c>
      <c r="E576" s="47"/>
      <c r="F576" s="47"/>
      <c r="G576" s="47"/>
      <c r="H576" s="47"/>
      <c r="I576" s="47"/>
      <c r="J576" s="47"/>
      <c r="K576" s="47"/>
      <c r="L576" s="47"/>
      <c r="M576" s="47"/>
      <c r="N576" s="47"/>
      <c r="O576" s="47"/>
      <c r="P576" s="47"/>
      <c r="Q576" s="47"/>
      <c r="R576" s="47"/>
      <c r="AK576" s="79"/>
      <c r="AL576" s="28">
        <f t="shared" ref="AL576:AT576" si="1318">+AL570*AL$513</f>
        <v>152.98499999999999</v>
      </c>
      <c r="AM576" s="28">
        <f t="shared" si="1318"/>
        <v>170.66000000000003</v>
      </c>
      <c r="AN576" s="28">
        <f t="shared" si="1318"/>
        <v>128.96</v>
      </c>
      <c r="AO576" s="28">
        <f t="shared" si="1318"/>
        <v>127.8</v>
      </c>
      <c r="AP576" s="28">
        <f t="shared" si="1318"/>
        <v>137.69999999999999</v>
      </c>
      <c r="AQ576" s="28">
        <f t="shared" si="1318"/>
        <v>130.35</v>
      </c>
      <c r="AR576" s="28">
        <f t="shared" si="1318"/>
        <v>133.92000000000002</v>
      </c>
      <c r="AS576" s="28">
        <f t="shared" si="1318"/>
        <v>144</v>
      </c>
      <c r="AT576" s="28">
        <f t="shared" si="1318"/>
        <v>163.52000000000001</v>
      </c>
      <c r="AU576" s="28">
        <f t="shared" ref="AU576:AX576" si="1319">(AU583+1)*AT576</f>
        <v>179.87200000000001</v>
      </c>
      <c r="AV576" s="28">
        <f t="shared" si="1319"/>
        <v>193.36240000000001</v>
      </c>
      <c r="AW576" s="28">
        <f t="shared" si="1319"/>
        <v>203.03052000000002</v>
      </c>
      <c r="AX576" s="28">
        <f t="shared" si="1319"/>
        <v>207.09113040000003</v>
      </c>
      <c r="AY576" s="63">
        <f>RATE(8,,-AL576,AT576)</f>
        <v>8.3591731049982628E-3</v>
      </c>
      <c r="AZ576" s="1385" t="s">
        <v>1722</v>
      </c>
      <c r="BB576" s="1378" t="s">
        <v>472</v>
      </c>
      <c r="BC576" s="1381">
        <v>363</v>
      </c>
      <c r="BD576" s="1383">
        <v>242</v>
      </c>
      <c r="BE576" s="29">
        <f>AVERAGE(320,420)</f>
        <v>370</v>
      </c>
      <c r="BF576" s="63">
        <f>BD576/BC576-1</f>
        <v>-0.33333333333333337</v>
      </c>
      <c r="BG576" s="63">
        <f>BE576/BD576-1</f>
        <v>0.52892561983471076</v>
      </c>
    </row>
    <row r="577" spans="2:62" ht="11.25" customHeight="1">
      <c r="C577" s="43" t="str">
        <f>+C571</f>
        <v>Acetate Yarn</v>
      </c>
      <c r="E577" s="47"/>
      <c r="F577" s="47"/>
      <c r="G577" s="47"/>
      <c r="H577" s="47"/>
      <c r="I577" s="47"/>
      <c r="J577" s="47"/>
      <c r="K577" s="47"/>
      <c r="L577" s="47"/>
      <c r="M577" s="47"/>
      <c r="N577" s="47"/>
      <c r="O577" s="47"/>
      <c r="P577" s="47"/>
      <c r="Q577" s="47"/>
      <c r="R577" s="47"/>
      <c r="AK577" s="79"/>
      <c r="AL577" s="28">
        <f t="shared" ref="AL577:AT577" si="1320">+AL571*AL$513</f>
        <v>152.98499999999999</v>
      </c>
      <c r="AM577" s="28">
        <f t="shared" si="1320"/>
        <v>97.52</v>
      </c>
      <c r="AN577" s="28">
        <f t="shared" si="1320"/>
        <v>69.440000000000012</v>
      </c>
      <c r="AO577" s="28">
        <f t="shared" si="1320"/>
        <v>68.16</v>
      </c>
      <c r="AP577" s="28">
        <f t="shared" si="1320"/>
        <v>91.800000000000011</v>
      </c>
      <c r="AQ577" s="28">
        <f t="shared" si="1320"/>
        <v>104.28</v>
      </c>
      <c r="AR577" s="28">
        <f t="shared" si="1320"/>
        <v>75.33</v>
      </c>
      <c r="AS577" s="28">
        <f t="shared" si="1320"/>
        <v>126.00000000000001</v>
      </c>
      <c r="AT577" s="28">
        <f t="shared" si="1320"/>
        <v>143.08000000000001</v>
      </c>
      <c r="AU577" s="28">
        <f t="shared" ref="AU577:AX577" si="1321">(AU584+1)*AT577</f>
        <v>164.542</v>
      </c>
      <c r="AV577" s="28">
        <f t="shared" si="1321"/>
        <v>180.99620000000002</v>
      </c>
      <c r="AW577" s="28">
        <f t="shared" si="1321"/>
        <v>199.09582000000003</v>
      </c>
      <c r="AX577" s="28">
        <f t="shared" si="1321"/>
        <v>209.05061100000003</v>
      </c>
      <c r="AY577" s="63">
        <f>RATE(8,,-AL577,AT577)</f>
        <v>-8.3320894869921541E-3</v>
      </c>
      <c r="AZ577" s="1385" t="s">
        <v>1723</v>
      </c>
      <c r="BB577" s="1379" t="s">
        <v>1720</v>
      </c>
      <c r="BC577" s="1374">
        <f>BC576/BC575</f>
        <v>0.16537585421412301</v>
      </c>
      <c r="BD577" s="1384">
        <f>BD576/BD575</f>
        <v>9.4310210444271236E-2</v>
      </c>
      <c r="BE577" s="66"/>
    </row>
    <row r="578" spans="2:62" ht="11.25" customHeight="1">
      <c r="C578" s="43" t="str">
        <f>+C572</f>
        <v>Nonwovens</v>
      </c>
      <c r="E578" s="47"/>
      <c r="F578" s="47"/>
      <c r="G578" s="47"/>
      <c r="H578" s="47"/>
      <c r="I578" s="47"/>
      <c r="J578" s="47"/>
      <c r="K578" s="47"/>
      <c r="L578" s="47"/>
      <c r="M578" s="47"/>
      <c r="N578" s="47"/>
      <c r="O578" s="47"/>
      <c r="P578" s="47"/>
      <c r="Q578" s="47"/>
      <c r="R578" s="47"/>
      <c r="AK578" s="79"/>
      <c r="AL578" s="28">
        <f t="shared" ref="AL578:AT578" si="1322">+AL572*AL$513</f>
        <v>0</v>
      </c>
      <c r="AM578" s="28">
        <f t="shared" si="1322"/>
        <v>0</v>
      </c>
      <c r="AN578" s="28">
        <f t="shared" si="1322"/>
        <v>0</v>
      </c>
      <c r="AO578" s="28">
        <f t="shared" si="1322"/>
        <v>0</v>
      </c>
      <c r="AP578" s="28">
        <f t="shared" si="1322"/>
        <v>55.08</v>
      </c>
      <c r="AQ578" s="28">
        <f t="shared" si="1322"/>
        <v>43.45</v>
      </c>
      <c r="AR578" s="28">
        <f t="shared" si="1322"/>
        <v>41.85</v>
      </c>
      <c r="AS578" s="28">
        <f t="shared" si="1322"/>
        <v>54</v>
      </c>
      <c r="AT578" s="28">
        <f t="shared" si="1322"/>
        <v>61.32</v>
      </c>
      <c r="AU578" s="28">
        <f t="shared" ref="AU578:AX578" si="1323">(AU585+1)*AT578</f>
        <v>67.452000000000012</v>
      </c>
      <c r="AV578" s="28">
        <f t="shared" si="1323"/>
        <v>70.824600000000018</v>
      </c>
      <c r="AW578" s="28">
        <f t="shared" si="1323"/>
        <v>72.241092000000023</v>
      </c>
      <c r="AX578" s="28">
        <f t="shared" si="1323"/>
        <v>73.685913840000026</v>
      </c>
      <c r="AY578" s="63"/>
      <c r="BD578" s="63">
        <f>BD577-BC577</f>
        <v>-7.1065643769851777E-2</v>
      </c>
    </row>
    <row r="579" spans="2:62" s="27" customFormat="1" ht="11.25" customHeight="1">
      <c r="C579" s="45" t="s">
        <v>168</v>
      </c>
      <c r="E579" s="61"/>
      <c r="F579" s="61"/>
      <c r="G579" s="61"/>
      <c r="H579" s="61"/>
      <c r="I579" s="61"/>
      <c r="J579" s="61"/>
      <c r="K579" s="61"/>
      <c r="L579" s="61"/>
      <c r="M579" s="61"/>
      <c r="N579" s="61"/>
      <c r="O579" s="61"/>
      <c r="P579" s="61"/>
      <c r="Q579" s="61"/>
      <c r="R579" s="61"/>
      <c r="AK579" s="79"/>
      <c r="AL579" s="35">
        <f t="shared" ref="AL579:AQ579" si="1324">+SUM(AL575:AL578)</f>
        <v>1456.9999999999998</v>
      </c>
      <c r="AM579" s="35">
        <f t="shared" si="1324"/>
        <v>1219</v>
      </c>
      <c r="AN579" s="35">
        <f t="shared" si="1324"/>
        <v>992.00000000000011</v>
      </c>
      <c r="AO579" s="35">
        <f t="shared" si="1324"/>
        <v>851.99999999999989</v>
      </c>
      <c r="AP579" s="35">
        <f t="shared" si="1324"/>
        <v>917.99999999999989</v>
      </c>
      <c r="AQ579" s="35">
        <f t="shared" si="1324"/>
        <v>869.00000000000011</v>
      </c>
      <c r="AR579" s="35">
        <f t="shared" ref="AR579" si="1325">+SUM(AR575:AR578)</f>
        <v>837</v>
      </c>
      <c r="AS579" s="35">
        <f t="shared" ref="AS579:AX579" si="1326">+SUM(AS575:AS578)</f>
        <v>900</v>
      </c>
      <c r="AT579" s="35">
        <f t="shared" si="1326"/>
        <v>1022.0000000000001</v>
      </c>
      <c r="AU579" s="35">
        <f t="shared" si="1326"/>
        <v>1098.6500000000001</v>
      </c>
      <c r="AV579" s="35">
        <f t="shared" si="1326"/>
        <v>1145.7028800000001</v>
      </c>
      <c r="AW579" s="35">
        <f t="shared" si="1326"/>
        <v>1188.8975056000002</v>
      </c>
      <c r="AX579" s="35">
        <f t="shared" si="1326"/>
        <v>1211.5030295760002</v>
      </c>
      <c r="AY579" s="63">
        <f>RATE(8,,-AL579,AT579)</f>
        <v>-4.3359158710679212E-2</v>
      </c>
      <c r="BH579" s="24"/>
      <c r="BI579" s="24"/>
      <c r="BJ579" s="24"/>
    </row>
    <row r="580" spans="2:62" s="27" customFormat="1" ht="11.25" customHeight="1">
      <c r="C580" s="45"/>
      <c r="E580" s="61"/>
      <c r="F580" s="61"/>
      <c r="G580" s="61"/>
      <c r="H580" s="61"/>
      <c r="I580" s="61"/>
      <c r="J580" s="61"/>
      <c r="K580" s="61"/>
      <c r="L580" s="61"/>
      <c r="M580" s="61"/>
      <c r="N580" s="61"/>
      <c r="O580" s="61"/>
      <c r="P580" s="61"/>
      <c r="Q580" s="61"/>
      <c r="R580" s="61"/>
      <c r="AK580" s="79"/>
      <c r="AL580" s="30"/>
      <c r="AM580" s="30"/>
      <c r="AN580" s="30"/>
      <c r="AO580" s="30"/>
      <c r="AP580" s="30"/>
      <c r="AQ580" s="30"/>
      <c r="AR580" s="30"/>
      <c r="AS580" s="30"/>
      <c r="AT580" s="30"/>
      <c r="AU580" s="79">
        <f>AU513</f>
        <v>1179.8</v>
      </c>
      <c r="AV580" s="79">
        <f t="shared" ref="AV580:AX580" si="1327">AV513</f>
        <v>1197.4969999999998</v>
      </c>
      <c r="AW580" s="79">
        <f t="shared" si="1327"/>
        <v>1215.4594549999999</v>
      </c>
      <c r="AX580" s="79">
        <f t="shared" si="1327"/>
        <v>1233.691346825</v>
      </c>
      <c r="AY580" s="1"/>
      <c r="AZ580" s="566" t="s">
        <v>1769</v>
      </c>
      <c r="BH580" s="24"/>
      <c r="BI580" s="24"/>
      <c r="BJ580" s="24"/>
    </row>
    <row r="581" spans="2:62" s="27" customFormat="1" ht="11.25" customHeight="1">
      <c r="C581" s="26" t="s">
        <v>1669</v>
      </c>
      <c r="E581" s="61"/>
      <c r="F581" s="61"/>
      <c r="G581" s="61"/>
      <c r="H581" s="61"/>
      <c r="I581" s="61"/>
      <c r="J581" s="61"/>
      <c r="K581" s="61"/>
      <c r="L581" s="61"/>
      <c r="M581" s="61"/>
      <c r="N581" s="61"/>
      <c r="O581" s="61"/>
      <c r="P581" s="61"/>
      <c r="Q581" s="61"/>
      <c r="R581" s="61"/>
      <c r="AK581" s="79"/>
      <c r="AL581" s="30"/>
      <c r="AM581" s="30"/>
      <c r="AN581" s="30"/>
      <c r="AO581" s="30"/>
      <c r="AP581" s="30"/>
      <c r="AQ581" s="30"/>
      <c r="AR581" s="30"/>
      <c r="AS581" s="30"/>
      <c r="AT581" s="30"/>
      <c r="AV581" s="63"/>
      <c r="AY581" s="1"/>
      <c r="BH581" s="24"/>
      <c r="BI581" s="24"/>
      <c r="BJ581" s="24"/>
    </row>
    <row r="582" spans="2:62" s="27" customFormat="1" ht="11.25" customHeight="1">
      <c r="C582" s="43" t="str">
        <f>+C575</f>
        <v>Acetate Tow</v>
      </c>
      <c r="E582" s="61"/>
      <c r="F582" s="61"/>
      <c r="G582" s="61"/>
      <c r="H582" s="61"/>
      <c r="I582" s="61"/>
      <c r="J582" s="61"/>
      <c r="K582" s="61"/>
      <c r="L582" s="61"/>
      <c r="M582" s="61"/>
      <c r="N582" s="61"/>
      <c r="O582" s="61"/>
      <c r="P582" s="61"/>
      <c r="Q582" s="61"/>
      <c r="R582" s="61"/>
      <c r="AK582" s="79"/>
      <c r="AL582" s="30"/>
      <c r="AM582" s="88">
        <f t="shared" ref="AM582:AT582" si="1328">AM575/AL575-1</f>
        <v>-0.17393986255788285</v>
      </c>
      <c r="AN582" s="88">
        <f t="shared" si="1328"/>
        <v>-0.16535201194758209</v>
      </c>
      <c r="AO582" s="88">
        <f t="shared" si="1328"/>
        <v>-0.17333669354838721</v>
      </c>
      <c r="AP582" s="88">
        <f t="shared" si="1328"/>
        <v>-3.4479604902140082E-2</v>
      </c>
      <c r="AQ582" s="88">
        <f t="shared" si="1328"/>
        <v>-6.7096081588835066E-2</v>
      </c>
      <c r="AR582" s="88">
        <f t="shared" si="1328"/>
        <v>-8.4952277804103415E-3</v>
      </c>
      <c r="AS582" s="88">
        <f t="shared" si="1328"/>
        <v>-1.6897081413210446E-2</v>
      </c>
      <c r="AT582" s="88">
        <f t="shared" si="1328"/>
        <v>0.13555555555555565</v>
      </c>
      <c r="AU582" s="1295">
        <v>0.05</v>
      </c>
      <c r="AV582" s="1295">
        <v>0.02</v>
      </c>
      <c r="AW582" s="1295">
        <v>0.02</v>
      </c>
      <c r="AX582" s="1295">
        <v>0.01</v>
      </c>
      <c r="AY582" s="1"/>
      <c r="BH582" s="24"/>
      <c r="BI582" s="24"/>
      <c r="BJ582" s="24"/>
    </row>
    <row r="583" spans="2:62" s="27" customFormat="1" ht="11.25" customHeight="1">
      <c r="C583" s="43" t="str">
        <f>+C576</f>
        <v>Acetyl Chemical Products</v>
      </c>
      <c r="E583" s="61"/>
      <c r="F583" s="61"/>
      <c r="G583" s="61"/>
      <c r="H583" s="61"/>
      <c r="I583" s="61"/>
      <c r="J583" s="61"/>
      <c r="K583" s="61"/>
      <c r="L583" s="61"/>
      <c r="M583" s="61"/>
      <c r="N583" s="61"/>
      <c r="O583" s="61"/>
      <c r="P583" s="61"/>
      <c r="Q583" s="61"/>
      <c r="R583" s="61"/>
      <c r="AK583" s="79"/>
      <c r="AL583" s="30"/>
      <c r="AM583" s="88">
        <f t="shared" ref="AM583:AT583" si="1329">AM576/AL576-1</f>
        <v>0.11553420269961134</v>
      </c>
      <c r="AN583" s="88">
        <f t="shared" si="1329"/>
        <v>-0.24434548224540031</v>
      </c>
      <c r="AO583" s="88">
        <f t="shared" si="1329"/>
        <v>-8.9950372208437157E-3</v>
      </c>
      <c r="AP583" s="88">
        <f t="shared" si="1329"/>
        <v>7.7464788732394263E-2</v>
      </c>
      <c r="AQ583" s="88">
        <f t="shared" si="1329"/>
        <v>-5.3376906318082784E-2</v>
      </c>
      <c r="AR583" s="88">
        <f t="shared" si="1329"/>
        <v>2.7387802071346501E-2</v>
      </c>
      <c r="AS583" s="88">
        <f t="shared" si="1329"/>
        <v>7.5268817204301008E-2</v>
      </c>
      <c r="AT583" s="88">
        <f t="shared" si="1329"/>
        <v>0.13555555555555565</v>
      </c>
      <c r="AU583" s="1295">
        <v>0.1</v>
      </c>
      <c r="AV583" s="1295">
        <v>7.4999999999999997E-2</v>
      </c>
      <c r="AW583" s="1295">
        <v>0.05</v>
      </c>
      <c r="AX583" s="1295">
        <v>0.02</v>
      </c>
      <c r="AY583" s="1"/>
      <c r="BH583" s="24"/>
      <c r="BI583" s="24"/>
      <c r="BJ583" s="24"/>
    </row>
    <row r="584" spans="2:62" s="27" customFormat="1" ht="11.25" customHeight="1">
      <c r="C584" s="43" t="str">
        <f>+C577</f>
        <v>Acetate Yarn</v>
      </c>
      <c r="E584" s="61"/>
      <c r="F584" s="61"/>
      <c r="G584" s="61"/>
      <c r="H584" s="61"/>
      <c r="I584" s="61"/>
      <c r="J584" s="61"/>
      <c r="K584" s="61"/>
      <c r="L584" s="61"/>
      <c r="M584" s="61"/>
      <c r="N584" s="61"/>
      <c r="O584" s="61"/>
      <c r="P584" s="61"/>
      <c r="Q584" s="61"/>
      <c r="R584" s="61"/>
      <c r="AK584" s="79"/>
      <c r="AL584" s="30"/>
      <c r="AM584" s="88">
        <f t="shared" ref="AM584:AT584" si="1330">AM577/AL577-1</f>
        <v>-0.36255188417165074</v>
      </c>
      <c r="AN584" s="88">
        <f t="shared" si="1330"/>
        <v>-0.28794093519278086</v>
      </c>
      <c r="AO584" s="88">
        <f t="shared" si="1330"/>
        <v>-1.8433179723502557E-2</v>
      </c>
      <c r="AP584" s="88">
        <f t="shared" si="1330"/>
        <v>0.34683098591549322</v>
      </c>
      <c r="AQ584" s="88">
        <f t="shared" si="1330"/>
        <v>0.13594771241830061</v>
      </c>
      <c r="AR584" s="88">
        <f t="shared" si="1330"/>
        <v>-0.27761795166858461</v>
      </c>
      <c r="AS584" s="88">
        <f t="shared" si="1330"/>
        <v>0.67264038231780199</v>
      </c>
      <c r="AT584" s="88">
        <f t="shared" si="1330"/>
        <v>0.13555555555555543</v>
      </c>
      <c r="AU584" s="1295">
        <v>0.15</v>
      </c>
      <c r="AV584" s="1295">
        <v>0.1</v>
      </c>
      <c r="AW584" s="1295">
        <v>0.1</v>
      </c>
      <c r="AX584" s="1295">
        <v>0.05</v>
      </c>
      <c r="AY584" s="1"/>
      <c r="AZ584" s="24"/>
      <c r="BH584" s="24"/>
      <c r="BI584" s="24"/>
      <c r="BJ584" s="24"/>
    </row>
    <row r="585" spans="2:62" s="27" customFormat="1" ht="11.25" customHeight="1">
      <c r="C585" s="43" t="str">
        <f>+C578</f>
        <v>Nonwovens</v>
      </c>
      <c r="E585" s="61"/>
      <c r="F585" s="61"/>
      <c r="G585" s="61"/>
      <c r="H585" s="61"/>
      <c r="I585" s="61"/>
      <c r="J585" s="61"/>
      <c r="K585" s="61"/>
      <c r="L585" s="61"/>
      <c r="M585" s="61"/>
      <c r="N585" s="61"/>
      <c r="O585" s="61"/>
      <c r="P585" s="61"/>
      <c r="Q585" s="61"/>
      <c r="R585" s="61"/>
      <c r="AK585" s="79"/>
      <c r="AL585" s="30"/>
      <c r="AM585" s="1271"/>
      <c r="AN585" s="1271"/>
      <c r="AO585" s="1271"/>
      <c r="AP585" s="1271"/>
      <c r="AQ585" s="88">
        <f t="shared" ref="AQ585:AT585" si="1331">AQ578/AP578-1</f>
        <v>-0.21114742193173563</v>
      </c>
      <c r="AR585" s="88">
        <f t="shared" si="1331"/>
        <v>-3.6823935558112808E-2</v>
      </c>
      <c r="AS585" s="88">
        <f t="shared" si="1331"/>
        <v>0.29032258064516125</v>
      </c>
      <c r="AT585" s="88">
        <f t="shared" si="1331"/>
        <v>0.13555555555555565</v>
      </c>
      <c r="AU585" s="1295">
        <v>0.1</v>
      </c>
      <c r="AV585" s="1295">
        <v>0.05</v>
      </c>
      <c r="AW585" s="1295">
        <v>0.02</v>
      </c>
      <c r="AX585" s="1295">
        <v>0.02</v>
      </c>
      <c r="AY585" s="1"/>
      <c r="AZ585" s="24"/>
    </row>
    <row r="586" spans="2:62" s="27" customFormat="1" ht="11.25" customHeight="1">
      <c r="C586" s="45" t="s">
        <v>168</v>
      </c>
      <c r="E586" s="61"/>
      <c r="F586" s="61"/>
      <c r="G586" s="61"/>
      <c r="H586" s="61"/>
      <c r="I586" s="61"/>
      <c r="J586" s="61"/>
      <c r="K586" s="61"/>
      <c r="L586" s="61"/>
      <c r="M586" s="61"/>
      <c r="N586" s="61"/>
      <c r="O586" s="61"/>
      <c r="P586" s="61"/>
      <c r="Q586" s="61"/>
      <c r="R586" s="61"/>
      <c r="AK586" s="79"/>
      <c r="AL586" s="30"/>
      <c r="AM586" s="655">
        <f t="shared" ref="AM586:AT586" si="1332">AM579/AL579-1</f>
        <v>-0.16334934797529155</v>
      </c>
      <c r="AN586" s="655">
        <f t="shared" si="1332"/>
        <v>-0.18621821164889241</v>
      </c>
      <c r="AO586" s="655">
        <f t="shared" si="1332"/>
        <v>-0.14112903225806472</v>
      </c>
      <c r="AP586" s="655">
        <f t="shared" si="1332"/>
        <v>7.7464788732394485E-2</v>
      </c>
      <c r="AQ586" s="655">
        <f t="shared" si="1332"/>
        <v>-5.3376906318082562E-2</v>
      </c>
      <c r="AR586" s="655">
        <f t="shared" si="1332"/>
        <v>-3.6823935558112919E-2</v>
      </c>
      <c r="AS586" s="655">
        <f t="shared" si="1332"/>
        <v>7.5268817204301008E-2</v>
      </c>
      <c r="AT586" s="655">
        <f t="shared" si="1332"/>
        <v>0.13555555555555565</v>
      </c>
      <c r="AU586" s="655">
        <f t="shared" ref="AU586" si="1333">AU579/AT579-1</f>
        <v>7.4999999999999956E-2</v>
      </c>
      <c r="AV586" s="655">
        <f t="shared" ref="AV586" si="1334">AV579/AU579-1</f>
        <v>4.2827906976744101E-2</v>
      </c>
      <c r="AW586" s="655">
        <f t="shared" ref="AW586" si="1335">AW579/AV579-1</f>
        <v>3.7701420109897965E-2</v>
      </c>
      <c r="AX586" s="655">
        <f t="shared" ref="AX586" si="1336">AX579/AW579-1</f>
        <v>1.9013854322616153E-2</v>
      </c>
      <c r="AY586" s="1"/>
      <c r="AZ586" s="24"/>
    </row>
    <row r="587" spans="2:62" s="27" customFormat="1" ht="11.25" customHeight="1">
      <c r="C587" s="45"/>
      <c r="E587" s="61"/>
      <c r="F587" s="61"/>
      <c r="G587" s="61"/>
      <c r="H587" s="61"/>
      <c r="I587" s="61"/>
      <c r="J587" s="61"/>
      <c r="K587" s="61"/>
      <c r="L587" s="61"/>
      <c r="M587" s="61"/>
      <c r="N587" s="61"/>
      <c r="O587" s="61"/>
      <c r="P587" s="61"/>
      <c r="Q587" s="61"/>
      <c r="R587" s="61"/>
      <c r="AK587" s="79"/>
      <c r="AL587" s="30"/>
      <c r="AM587" s="30"/>
      <c r="AN587" s="30"/>
      <c r="AO587" s="30"/>
      <c r="AP587" s="30"/>
      <c r="AQ587" s="30"/>
      <c r="AR587" s="30"/>
      <c r="AS587" s="30"/>
      <c r="AT587" s="30"/>
      <c r="AV587" s="63"/>
      <c r="AY587" s="1"/>
      <c r="AZ587" s="24"/>
    </row>
    <row r="588" spans="2:62" s="27" customFormat="1" ht="5.2" customHeight="1">
      <c r="C588" s="45"/>
      <c r="E588" s="61"/>
      <c r="F588" s="61"/>
      <c r="G588" s="61"/>
      <c r="H588" s="61"/>
      <c r="I588" s="61"/>
      <c r="J588" s="61"/>
      <c r="K588" s="61"/>
      <c r="L588" s="61"/>
      <c r="M588" s="61"/>
      <c r="N588" s="61"/>
      <c r="O588" s="61"/>
      <c r="P588" s="61"/>
      <c r="Q588" s="61"/>
      <c r="R588" s="61"/>
      <c r="AK588" s="79"/>
      <c r="AM588" s="30"/>
      <c r="AN588" s="30"/>
      <c r="AO588" s="30"/>
      <c r="AP588" s="30"/>
      <c r="AQ588" s="30"/>
      <c r="AR588" s="30"/>
      <c r="AS588" s="30"/>
      <c r="AT588" s="30"/>
      <c r="AY588" s="1"/>
      <c r="AZ588" s="24"/>
    </row>
    <row r="589" spans="2:62" s="1257" customFormat="1" ht="2.2000000000000002" customHeight="1">
      <c r="C589" s="1269"/>
      <c r="AK589" s="1260"/>
      <c r="AM589" s="1270"/>
      <c r="AN589" s="1270"/>
      <c r="AO589" s="1270"/>
      <c r="AP589" s="1270"/>
      <c r="AQ589" s="1270"/>
      <c r="AR589" s="1270"/>
      <c r="AS589" s="1270"/>
      <c r="AT589" s="1270"/>
      <c r="AY589" s="1262"/>
      <c r="AZ589" s="1262"/>
    </row>
    <row r="590" spans="2:62" ht="11.25" customHeight="1">
      <c r="C590" s="114"/>
      <c r="E590" s="94"/>
      <c r="F590" s="94"/>
      <c r="G590" s="94"/>
      <c r="H590" s="94"/>
      <c r="I590" s="94"/>
      <c r="J590" s="94"/>
      <c r="K590" s="94"/>
      <c r="L590" s="94"/>
      <c r="M590" s="94"/>
      <c r="N590" s="94"/>
      <c r="O590" s="94"/>
      <c r="P590" s="94"/>
      <c r="Q590" s="94"/>
      <c r="R590" s="94"/>
      <c r="AK590" s="79"/>
      <c r="AL590" s="94"/>
      <c r="AM590" s="94"/>
      <c r="AN590" s="94"/>
      <c r="AO590" s="94"/>
      <c r="AP590" s="94"/>
    </row>
    <row r="591" spans="2:62" ht="11.25" customHeight="1">
      <c r="B591" s="27" t="s">
        <v>14</v>
      </c>
      <c r="C591" s="26" t="s">
        <v>108</v>
      </c>
      <c r="E591" s="29"/>
      <c r="F591" s="29"/>
      <c r="G591" s="29"/>
      <c r="H591" s="29"/>
      <c r="I591" s="29"/>
      <c r="J591" s="29"/>
      <c r="K591" s="29"/>
      <c r="L591" s="29"/>
      <c r="M591" s="29"/>
      <c r="N591" s="29"/>
      <c r="O591" s="29"/>
      <c r="P591" s="29"/>
      <c r="AK591" s="79"/>
      <c r="AL591" s="29"/>
      <c r="AM591" s="29"/>
      <c r="AN591" s="29"/>
      <c r="AO591" s="29"/>
      <c r="AP591" s="29"/>
    </row>
    <row r="592" spans="2:62" s="27" customFormat="1" ht="11.25" customHeight="1">
      <c r="C592" s="36" t="s">
        <v>18</v>
      </c>
      <c r="E592" s="82">
        <v>10</v>
      </c>
      <c r="F592" s="82">
        <v>14</v>
      </c>
      <c r="G592" s="82">
        <v>11</v>
      </c>
      <c r="H592" s="82">
        <v>11</v>
      </c>
      <c r="I592" s="82">
        <v>13</v>
      </c>
      <c r="J592" s="82">
        <v>14</v>
      </c>
      <c r="K592" s="82">
        <v>13</v>
      </c>
      <c r="L592" s="82">
        <v>14</v>
      </c>
      <c r="M592" s="82">
        <v>0</v>
      </c>
      <c r="N592" s="82">
        <v>0</v>
      </c>
      <c r="O592" s="82">
        <v>0</v>
      </c>
      <c r="P592" s="82">
        <v>0</v>
      </c>
      <c r="Q592" s="82">
        <v>268</v>
      </c>
      <c r="R592" s="82">
        <v>264</v>
      </c>
      <c r="S592" s="82">
        <v>259</v>
      </c>
      <c r="T592" s="82">
        <v>230</v>
      </c>
      <c r="U592" s="82">
        <v>262</v>
      </c>
      <c r="V592" s="82">
        <v>187</v>
      </c>
      <c r="W592" s="82">
        <v>233</v>
      </c>
      <c r="X592" s="82">
        <v>245</v>
      </c>
      <c r="Y592" s="82">
        <v>262</v>
      </c>
      <c r="Z592" s="82">
        <v>270</v>
      </c>
      <c r="AA592" s="82">
        <v>268</v>
      </c>
      <c r="AB592" s="82">
        <v>192</v>
      </c>
      <c r="AC592" s="82">
        <v>160</v>
      </c>
      <c r="AD592" s="82">
        <v>0</v>
      </c>
      <c r="AE592" s="82">
        <v>0</v>
      </c>
      <c r="AF592" s="82">
        <v>0</v>
      </c>
      <c r="AG592" s="82">
        <v>1</v>
      </c>
      <c r="AH592" s="82">
        <v>0</v>
      </c>
      <c r="AI592" s="82">
        <v>0</v>
      </c>
      <c r="AJ592" s="82">
        <v>0</v>
      </c>
      <c r="AK592" s="79"/>
      <c r="AL592" s="82">
        <v>18</v>
      </c>
      <c r="AM592" s="82">
        <v>45</v>
      </c>
      <c r="AN592" s="31">
        <f t="shared" ref="AN592:AU592" si="1337">SUMIF($E$6:$AK$6,AN$6,$E592:$AK592)</f>
        <v>46</v>
      </c>
      <c r="AO592" s="31">
        <f t="shared" si="1337"/>
        <v>54</v>
      </c>
      <c r="AP592" s="31">
        <f t="shared" si="1337"/>
        <v>0</v>
      </c>
      <c r="AQ592" s="31">
        <f t="shared" si="1337"/>
        <v>1021</v>
      </c>
      <c r="AR592" s="31">
        <f t="shared" si="1337"/>
        <v>927</v>
      </c>
      <c r="AS592" s="31">
        <f t="shared" si="1337"/>
        <v>992</v>
      </c>
      <c r="AT592" s="31">
        <f t="shared" si="1337"/>
        <v>160</v>
      </c>
      <c r="AU592" s="31">
        <f t="shared" si="1337"/>
        <v>1</v>
      </c>
      <c r="AV592" s="82">
        <v>0</v>
      </c>
      <c r="AW592" s="82">
        <v>0</v>
      </c>
      <c r="AX592" s="82">
        <v>0</v>
      </c>
      <c r="AY592" s="1"/>
      <c r="AZ592" s="24"/>
      <c r="BA592" s="24"/>
      <c r="BB592" s="24"/>
      <c r="BC592" s="24"/>
    </row>
    <row r="593" spans="2:55" ht="11.25" customHeight="1" outlineLevel="1">
      <c r="C593" s="107" t="s">
        <v>358</v>
      </c>
      <c r="E593" s="90"/>
      <c r="F593" s="90"/>
      <c r="G593" s="90"/>
      <c r="H593" s="90"/>
      <c r="I593" s="94">
        <f>IFERROR(I592/E592-1,"NA  ")</f>
        <v>0.30000000000000004</v>
      </c>
      <c r="J593" s="94">
        <f>IFERROR(J592/F592-1,"NA  ")</f>
        <v>0</v>
      </c>
      <c r="K593" s="94">
        <f>IFERROR(K592/G592-1,"NA  ")</f>
        <v>0.18181818181818188</v>
      </c>
      <c r="L593" s="94">
        <f>IFERROR(L592/H592-1,"NA  ")</f>
        <v>0.27272727272727271</v>
      </c>
      <c r="M593" s="96"/>
      <c r="N593" s="96"/>
      <c r="O593" s="96"/>
      <c r="P593" s="96"/>
      <c r="Q593" s="96"/>
      <c r="R593" s="96"/>
      <c r="S593" s="96"/>
      <c r="T593" s="96"/>
      <c r="V593" s="63"/>
      <c r="AK593" s="79"/>
      <c r="AL593" s="47"/>
      <c r="AM593" s="94">
        <f>IFERROR(AM592/AL592-1,"NA  ")</f>
        <v>1.5</v>
      </c>
      <c r="AN593" s="94">
        <f>IFERROR(AN592/AM592-1,"NA  ")</f>
        <v>2.2222222222222143E-2</v>
      </c>
      <c r="AO593" s="94">
        <f>IFERROR(AO592/AN592-1,"NA  ")</f>
        <v>0.17391304347826098</v>
      </c>
      <c r="AP593" s="96"/>
      <c r="AQ593" s="96"/>
      <c r="AR593" s="96"/>
      <c r="AT593" s="135">
        <f>AT592-AS592</f>
        <v>-832</v>
      </c>
    </row>
    <row r="594" spans="2:55" ht="11.25" customHeight="1" outlineLevel="1">
      <c r="C594" s="107" t="s">
        <v>641</v>
      </c>
      <c r="E594" s="94">
        <f t="shared" ref="E594:L594" si="1338">E592/E$619</f>
        <v>4.4722719141323791E-3</v>
      </c>
      <c r="F594" s="94">
        <f t="shared" si="1338"/>
        <v>6.0949063996517195E-3</v>
      </c>
      <c r="G594" s="94">
        <f t="shared" si="1338"/>
        <v>4.809794490599038E-3</v>
      </c>
      <c r="H594" s="94">
        <f t="shared" si="1338"/>
        <v>5.0274223034734921E-3</v>
      </c>
      <c r="I594" s="94">
        <f t="shared" si="1338"/>
        <v>5.6448111159357363E-3</v>
      </c>
      <c r="J594" s="94">
        <f t="shared" si="1338"/>
        <v>5.7875155022736671E-3</v>
      </c>
      <c r="K594" s="94">
        <f t="shared" si="1338"/>
        <v>5.2738336713995942E-3</v>
      </c>
      <c r="L594" s="94">
        <f t="shared" si="1338"/>
        <v>5.9271803556308214E-3</v>
      </c>
      <c r="M594" s="96"/>
      <c r="N594" s="96"/>
      <c r="O594" s="96"/>
      <c r="P594" s="96"/>
      <c r="Q594" s="96"/>
      <c r="R594" s="96"/>
      <c r="S594" s="96"/>
      <c r="T594" s="96"/>
      <c r="V594" s="63"/>
      <c r="AK594" s="79"/>
      <c r="AL594" s="94">
        <f>AL592/AL$619</f>
        <v>1.8893670620342186E-3</v>
      </c>
      <c r="AM594" s="94">
        <f>AM592/AM$619</f>
        <v>4.6641791044776115E-3</v>
      </c>
      <c r="AN594" s="94">
        <f>AN592/AN$619</f>
        <v>5.1065719360568387E-3</v>
      </c>
      <c r="AO594" s="94">
        <f>AO592/AO$619</f>
        <v>5.6550424128180964E-3</v>
      </c>
      <c r="AP594" s="96"/>
      <c r="AQ594" s="96"/>
      <c r="AR594" s="96"/>
    </row>
    <row r="595" spans="2:55" ht="5.2" customHeight="1" outlineLevel="1">
      <c r="C595" s="43"/>
      <c r="E595" s="29"/>
      <c r="F595" s="29"/>
      <c r="G595" s="29"/>
      <c r="H595" s="29"/>
      <c r="I595" s="29"/>
      <c r="J595" s="29"/>
      <c r="K595" s="29"/>
      <c r="L595" s="29"/>
      <c r="M595" s="29"/>
      <c r="N595" s="29"/>
      <c r="O595" s="29"/>
      <c r="P595" s="29"/>
      <c r="Q595" s="127">
        <v>-43</v>
      </c>
      <c r="R595" s="127">
        <v>-35</v>
      </c>
      <c r="S595" s="127">
        <v>-21</v>
      </c>
      <c r="T595" s="127">
        <v>-158</v>
      </c>
      <c r="U595" s="127">
        <v>-8</v>
      </c>
      <c r="V595" s="127">
        <v>-20</v>
      </c>
      <c r="W595" s="127">
        <v>-65</v>
      </c>
      <c r="X595" s="127">
        <v>-251</v>
      </c>
      <c r="Y595" s="127">
        <v>-6</v>
      </c>
      <c r="Z595" s="127">
        <v>-12</v>
      </c>
      <c r="AA595" s="127">
        <v>-8</v>
      </c>
      <c r="AB595" s="127">
        <v>255</v>
      </c>
      <c r="AK595" s="79"/>
      <c r="AL595" s="29"/>
      <c r="AM595" s="29"/>
      <c r="AN595" s="29"/>
      <c r="AO595" s="29"/>
      <c r="AP595" s="29"/>
      <c r="AQ595" s="29"/>
      <c r="AR595" s="29"/>
    </row>
    <row r="596" spans="2:55" ht="11.25" customHeight="1">
      <c r="C596" s="36" t="s">
        <v>110</v>
      </c>
      <c r="E596" s="82">
        <v>-15</v>
      </c>
      <c r="F596" s="82">
        <v>-11</v>
      </c>
      <c r="G596" s="82">
        <v>-63</v>
      </c>
      <c r="H596" s="82">
        <v>-81</v>
      </c>
      <c r="I596" s="82">
        <v>-7</v>
      </c>
      <c r="J596" s="82">
        <v>-17</v>
      </c>
      <c r="K596" s="82">
        <v>-16</v>
      </c>
      <c r="L596" s="82">
        <v>-2</v>
      </c>
      <c r="M596" s="82">
        <v>-15</v>
      </c>
      <c r="N596" s="82">
        <v>-19</v>
      </c>
      <c r="O596" s="82">
        <v>-15</v>
      </c>
      <c r="P596" s="82">
        <v>-112</v>
      </c>
      <c r="Q596" s="82">
        <v>-9</v>
      </c>
      <c r="R596" s="82">
        <v>3</v>
      </c>
      <c r="S596" s="82">
        <v>14</v>
      </c>
      <c r="T596" s="82">
        <v>-137</v>
      </c>
      <c r="U596" s="82">
        <v>21</v>
      </c>
      <c r="V596" s="82">
        <v>-158</v>
      </c>
      <c r="W596" s="82">
        <v>-47</v>
      </c>
      <c r="X596" s="82">
        <v>-230</v>
      </c>
      <c r="Y596" s="82">
        <v>22</v>
      </c>
      <c r="Z596" s="82">
        <v>-494</v>
      </c>
      <c r="AA596" s="82">
        <v>-50</v>
      </c>
      <c r="AB596" s="82">
        <v>234</v>
      </c>
      <c r="AC596" s="82">
        <v>-31</v>
      </c>
      <c r="AD596" s="838">
        <v>-54</v>
      </c>
      <c r="AE596" s="838">
        <v>-39</v>
      </c>
      <c r="AF596" s="838">
        <v>-116</v>
      </c>
      <c r="AG596" s="838">
        <v>-71</v>
      </c>
      <c r="AH596" s="30">
        <f>+AH609-SUM(AH599:AH608)</f>
        <v>-13.526199999999999</v>
      </c>
      <c r="AI596" s="30">
        <f>+AI609-SUM(AI599:AI608)</f>
        <v>-13.4901</v>
      </c>
      <c r="AJ596" s="30">
        <f>+AJ609-SUM(AJ599:AJ608)</f>
        <v>-12.018900000000002</v>
      </c>
      <c r="AK596" s="79"/>
      <c r="AL596" s="82">
        <v>-402</v>
      </c>
      <c r="AM596" s="82">
        <v>-246</v>
      </c>
      <c r="AN596" s="31">
        <f t="shared" ref="AN596:AU596" si="1339">SUMIF($E$6:$AK$6,AN$6,$E596:$AK596)</f>
        <v>-170</v>
      </c>
      <c r="AO596" s="31">
        <f t="shared" si="1339"/>
        <v>-42</v>
      </c>
      <c r="AP596" s="31">
        <f t="shared" si="1339"/>
        <v>-161</v>
      </c>
      <c r="AQ596" s="31">
        <f t="shared" si="1339"/>
        <v>-129</v>
      </c>
      <c r="AR596" s="31">
        <f t="shared" si="1339"/>
        <v>-414</v>
      </c>
      <c r="AS596" s="31">
        <f t="shared" si="1339"/>
        <v>-288</v>
      </c>
      <c r="AT596" s="31">
        <f t="shared" si="1339"/>
        <v>-240</v>
      </c>
      <c r="AU596" s="31">
        <f t="shared" si="1339"/>
        <v>-110.0352</v>
      </c>
      <c r="AV596" s="30">
        <f>+AV609-SUM(AV599:AV608)</f>
        <v>-52.954982999999991</v>
      </c>
      <c r="AW596" s="30">
        <f>+AW609-SUM(AW599:AW608)</f>
        <v>-54.561498735000008</v>
      </c>
      <c r="AX596" s="30">
        <f>+AX609-SUM(AX599:AX608)</f>
        <v>-55.948975554274995</v>
      </c>
    </row>
    <row r="597" spans="2:55" ht="5.2" customHeight="1">
      <c r="C597" s="36"/>
      <c r="E597" s="82"/>
      <c r="F597" s="82"/>
      <c r="G597" s="82"/>
      <c r="H597" s="82"/>
      <c r="I597" s="82"/>
      <c r="J597" s="82"/>
      <c r="K597" s="82"/>
      <c r="L597" s="82"/>
      <c r="M597" s="82"/>
      <c r="N597" s="82"/>
      <c r="O597" s="82"/>
      <c r="P597" s="82"/>
      <c r="Q597" s="82"/>
      <c r="R597" s="82"/>
      <c r="AA597" s="742"/>
      <c r="AK597" s="79"/>
      <c r="AL597" s="82"/>
      <c r="AM597" s="82"/>
      <c r="AN597" s="31"/>
      <c r="AO597" s="31"/>
      <c r="AP597" s="31"/>
      <c r="AQ597" s="31"/>
      <c r="AR597" s="31"/>
    </row>
    <row r="598" spans="2:55" ht="11.25" customHeight="1">
      <c r="C598" s="43" t="s">
        <v>97</v>
      </c>
      <c r="E598" s="28"/>
      <c r="F598" s="28"/>
      <c r="G598" s="28"/>
      <c r="H598" s="28"/>
      <c r="I598" s="28"/>
      <c r="J598" s="28"/>
      <c r="K598" s="28"/>
      <c r="L598" s="29"/>
      <c r="M598" s="28"/>
      <c r="N598" s="28"/>
      <c r="O598" s="28"/>
      <c r="P598" s="29"/>
      <c r="AK598" s="79"/>
      <c r="AL598" s="29"/>
      <c r="AM598" s="29"/>
      <c r="AN598" s="29"/>
      <c r="AO598" s="29"/>
      <c r="AP598" s="29"/>
      <c r="AQ598" s="29"/>
      <c r="AR598" s="29"/>
    </row>
    <row r="599" spans="2:55" ht="11.25" customHeight="1">
      <c r="C599" s="43" t="s">
        <v>100</v>
      </c>
      <c r="E599" s="29">
        <v>0</v>
      </c>
      <c r="F599" s="29">
        <v>0</v>
      </c>
      <c r="G599" s="29">
        <v>30</v>
      </c>
      <c r="H599" s="29">
        <v>67</v>
      </c>
      <c r="I599" s="29">
        <v>0</v>
      </c>
      <c r="J599" s="29">
        <v>0</v>
      </c>
      <c r="K599" s="29">
        <v>0</v>
      </c>
      <c r="L599" s="29">
        <v>-21</v>
      </c>
      <c r="M599" s="29">
        <v>0</v>
      </c>
      <c r="N599" s="29">
        <v>0</v>
      </c>
      <c r="O599" s="29">
        <v>0</v>
      </c>
      <c r="P599" s="29">
        <v>99</v>
      </c>
      <c r="Q599" s="29">
        <v>0</v>
      </c>
      <c r="R599" s="29">
        <v>0</v>
      </c>
      <c r="S599" s="29">
        <v>0</v>
      </c>
      <c r="T599" s="29">
        <v>143</v>
      </c>
      <c r="U599" s="29">
        <v>0</v>
      </c>
      <c r="V599" s="29">
        <v>0</v>
      </c>
      <c r="W599" s="29">
        <v>0</v>
      </c>
      <c r="X599" s="29">
        <v>240</v>
      </c>
      <c r="Y599" s="29">
        <v>0</v>
      </c>
      <c r="Z599" s="29">
        <v>0</v>
      </c>
      <c r="AA599" s="29">
        <v>0</v>
      </c>
      <c r="AB599" s="29">
        <v>-267</v>
      </c>
      <c r="AC599" s="29">
        <v>0</v>
      </c>
      <c r="AD599" s="837">
        <v>0</v>
      </c>
      <c r="AE599" s="837">
        <v>0</v>
      </c>
      <c r="AF599" s="837">
        <v>0</v>
      </c>
      <c r="AG599" s="837">
        <v>0</v>
      </c>
      <c r="AH599" s="29">
        <v>0</v>
      </c>
      <c r="AI599" s="29">
        <v>0</v>
      </c>
      <c r="AJ599" s="29">
        <v>0</v>
      </c>
      <c r="AK599" s="79"/>
      <c r="AL599" s="29">
        <v>304</v>
      </c>
      <c r="AM599" s="29">
        <v>115</v>
      </c>
      <c r="AN599" s="33">
        <f t="shared" ref="AN599:AU608" si="1340">SUMIF($E$6:$AK$6,AN$6,$E599:$AK599)</f>
        <v>97</v>
      </c>
      <c r="AO599" s="33">
        <f t="shared" si="1340"/>
        <v>-21</v>
      </c>
      <c r="AP599" s="33">
        <f t="shared" si="1340"/>
        <v>99</v>
      </c>
      <c r="AQ599" s="33">
        <f t="shared" si="1340"/>
        <v>143</v>
      </c>
      <c r="AR599" s="33">
        <f t="shared" si="1340"/>
        <v>240</v>
      </c>
      <c r="AS599" s="33">
        <f t="shared" si="1340"/>
        <v>-267</v>
      </c>
      <c r="AT599" s="33">
        <f t="shared" si="1340"/>
        <v>0</v>
      </c>
      <c r="AU599" s="33">
        <f t="shared" si="1340"/>
        <v>0</v>
      </c>
      <c r="AV599" s="29">
        <v>0</v>
      </c>
      <c r="AW599" s="29">
        <v>0</v>
      </c>
      <c r="AX599" s="29">
        <v>0</v>
      </c>
    </row>
    <row r="600" spans="2:55" ht="11.25" customHeight="1">
      <c r="C600" s="43" t="s">
        <v>1201</v>
      </c>
      <c r="E600" s="29">
        <v>0</v>
      </c>
      <c r="F600" s="29">
        <v>0</v>
      </c>
      <c r="G600" s="29">
        <v>0</v>
      </c>
      <c r="H600" s="29">
        <v>0</v>
      </c>
      <c r="I600" s="29">
        <v>0</v>
      </c>
      <c r="J600" s="29">
        <v>0</v>
      </c>
      <c r="K600" s="29">
        <v>0</v>
      </c>
      <c r="L600" s="29">
        <v>0</v>
      </c>
      <c r="M600" s="29">
        <v>0</v>
      </c>
      <c r="N600" s="29">
        <v>0</v>
      </c>
      <c r="O600" s="29">
        <v>0</v>
      </c>
      <c r="P600" s="29">
        <v>0</v>
      </c>
      <c r="Q600" s="29">
        <v>0</v>
      </c>
      <c r="R600" s="29">
        <v>0</v>
      </c>
      <c r="S600" s="29">
        <v>0</v>
      </c>
      <c r="T600" s="29">
        <v>0</v>
      </c>
      <c r="U600" s="29">
        <v>0</v>
      </c>
      <c r="V600" s="29">
        <v>0</v>
      </c>
      <c r="W600" s="29">
        <v>0</v>
      </c>
      <c r="X600" s="29">
        <v>0</v>
      </c>
      <c r="Y600" s="29">
        <v>0</v>
      </c>
      <c r="Z600" s="29">
        <v>0</v>
      </c>
      <c r="AA600" s="29">
        <v>0</v>
      </c>
      <c r="AB600" s="29">
        <v>0</v>
      </c>
      <c r="AC600" s="29">
        <v>0</v>
      </c>
      <c r="AD600" s="837">
        <v>15</v>
      </c>
      <c r="AE600" s="837">
        <v>0</v>
      </c>
      <c r="AF600" s="837">
        <v>0</v>
      </c>
      <c r="AG600" s="837">
        <v>0</v>
      </c>
      <c r="AH600" s="29">
        <v>0</v>
      </c>
      <c r="AI600" s="29">
        <v>0</v>
      </c>
      <c r="AJ600" s="29">
        <v>0</v>
      </c>
      <c r="AK600" s="79"/>
      <c r="AL600" s="29">
        <v>0</v>
      </c>
      <c r="AM600" s="29">
        <v>0</v>
      </c>
      <c r="AN600" s="33">
        <f t="shared" si="1340"/>
        <v>0</v>
      </c>
      <c r="AO600" s="33">
        <f t="shared" si="1340"/>
        <v>0</v>
      </c>
      <c r="AP600" s="33">
        <f t="shared" si="1340"/>
        <v>0</v>
      </c>
      <c r="AQ600" s="33">
        <f t="shared" si="1340"/>
        <v>0</v>
      </c>
      <c r="AR600" s="33">
        <f t="shared" si="1340"/>
        <v>0</v>
      </c>
      <c r="AS600" s="33">
        <f t="shared" si="1340"/>
        <v>0</v>
      </c>
      <c r="AT600" s="33">
        <f t="shared" si="1340"/>
        <v>15</v>
      </c>
      <c r="AU600" s="33">
        <f t="shared" si="1340"/>
        <v>0</v>
      </c>
      <c r="AV600" s="29">
        <v>0</v>
      </c>
      <c r="AW600" s="29">
        <v>0</v>
      </c>
      <c r="AX600" s="29">
        <v>0</v>
      </c>
    </row>
    <row r="601" spans="2:55" ht="11.25" customHeight="1">
      <c r="C601" s="43" t="s">
        <v>1202</v>
      </c>
      <c r="E601" s="29">
        <v>0</v>
      </c>
      <c r="F601" s="29">
        <v>0</v>
      </c>
      <c r="G601" s="29">
        <v>0</v>
      </c>
      <c r="H601" s="29">
        <v>0</v>
      </c>
      <c r="I601" s="29">
        <v>0</v>
      </c>
      <c r="J601" s="29">
        <v>0</v>
      </c>
      <c r="K601" s="29">
        <v>0</v>
      </c>
      <c r="L601" s="29">
        <v>0</v>
      </c>
      <c r="M601" s="29">
        <v>0</v>
      </c>
      <c r="N601" s="29">
        <v>0</v>
      </c>
      <c r="O601" s="29">
        <v>0</v>
      </c>
      <c r="P601" s="29">
        <v>0</v>
      </c>
      <c r="Q601" s="29">
        <v>0</v>
      </c>
      <c r="R601" s="29">
        <v>0</v>
      </c>
      <c r="S601" s="29">
        <v>0</v>
      </c>
      <c r="T601" s="29">
        <v>0</v>
      </c>
      <c r="U601" s="29">
        <v>0</v>
      </c>
      <c r="V601" s="29">
        <v>0</v>
      </c>
      <c r="W601" s="29">
        <v>0</v>
      </c>
      <c r="X601" s="29">
        <v>0</v>
      </c>
      <c r="Y601" s="29">
        <v>0</v>
      </c>
      <c r="Z601" s="29">
        <v>0</v>
      </c>
      <c r="AA601" s="29">
        <v>0</v>
      </c>
      <c r="AB601" s="29">
        <v>0</v>
      </c>
      <c r="AC601" s="29">
        <v>0</v>
      </c>
      <c r="AD601" s="837">
        <v>-3</v>
      </c>
      <c r="AE601" s="837">
        <v>0</v>
      </c>
      <c r="AF601" s="837">
        <v>22</v>
      </c>
      <c r="AG601" s="837">
        <v>0</v>
      </c>
      <c r="AH601" s="29">
        <v>0</v>
      </c>
      <c r="AI601" s="29">
        <v>0</v>
      </c>
      <c r="AJ601" s="29">
        <v>0</v>
      </c>
      <c r="AK601" s="79"/>
      <c r="AL601" s="29">
        <v>0</v>
      </c>
      <c r="AM601" s="29">
        <v>0</v>
      </c>
      <c r="AN601" s="33">
        <f t="shared" si="1340"/>
        <v>0</v>
      </c>
      <c r="AO601" s="33">
        <f t="shared" si="1340"/>
        <v>0</v>
      </c>
      <c r="AP601" s="33">
        <f t="shared" si="1340"/>
        <v>0</v>
      </c>
      <c r="AQ601" s="33">
        <f t="shared" si="1340"/>
        <v>0</v>
      </c>
      <c r="AR601" s="33">
        <f t="shared" si="1340"/>
        <v>0</v>
      </c>
      <c r="AS601" s="33">
        <f t="shared" si="1340"/>
        <v>0</v>
      </c>
      <c r="AT601" s="33">
        <f t="shared" si="1340"/>
        <v>19</v>
      </c>
      <c r="AU601" s="33">
        <f t="shared" si="1340"/>
        <v>0</v>
      </c>
      <c r="AV601" s="29">
        <v>0</v>
      </c>
      <c r="AW601" s="29">
        <v>0</v>
      </c>
      <c r="AX601" s="29">
        <v>0</v>
      </c>
    </row>
    <row r="602" spans="2:55" ht="11.25" customHeight="1">
      <c r="C602" s="43" t="s">
        <v>115</v>
      </c>
      <c r="E602" s="29">
        <v>9</v>
      </c>
      <c r="F602" s="29">
        <v>0</v>
      </c>
      <c r="G602" s="29">
        <v>0</v>
      </c>
      <c r="H602" s="29">
        <v>0</v>
      </c>
      <c r="I602" s="29">
        <v>0</v>
      </c>
      <c r="J602" s="29">
        <v>0</v>
      </c>
      <c r="K602" s="29">
        <v>0</v>
      </c>
      <c r="L602" s="29">
        <v>0</v>
      </c>
      <c r="M602" s="29">
        <v>0</v>
      </c>
      <c r="N602" s="29">
        <v>0</v>
      </c>
      <c r="O602" s="29">
        <v>0</v>
      </c>
      <c r="P602" s="29">
        <v>0</v>
      </c>
      <c r="Q602" s="29">
        <v>0</v>
      </c>
      <c r="R602" s="29">
        <v>0</v>
      </c>
      <c r="S602" s="29">
        <v>0</v>
      </c>
      <c r="T602" s="29">
        <v>0</v>
      </c>
      <c r="U602" s="29">
        <v>0</v>
      </c>
      <c r="V602" s="29">
        <v>0</v>
      </c>
      <c r="W602" s="29">
        <v>0</v>
      </c>
      <c r="X602" s="29">
        <v>0</v>
      </c>
      <c r="Y602" s="29">
        <v>0</v>
      </c>
      <c r="Z602" s="29">
        <v>0</v>
      </c>
      <c r="AA602" s="29">
        <v>0</v>
      </c>
      <c r="AB602" s="29">
        <v>0</v>
      </c>
      <c r="AC602" s="29">
        <v>0</v>
      </c>
      <c r="AD602" s="837">
        <v>0</v>
      </c>
      <c r="AE602" s="837">
        <v>0</v>
      </c>
      <c r="AF602" s="837">
        <v>0</v>
      </c>
      <c r="AG602" s="837">
        <v>0</v>
      </c>
      <c r="AH602" s="29">
        <v>0</v>
      </c>
      <c r="AI602" s="29">
        <v>0</v>
      </c>
      <c r="AJ602" s="29">
        <v>0</v>
      </c>
      <c r="AK602" s="79"/>
      <c r="AL602" s="29">
        <v>46</v>
      </c>
      <c r="AM602" s="29">
        <v>28</v>
      </c>
      <c r="AN602" s="33">
        <f t="shared" si="1340"/>
        <v>9</v>
      </c>
      <c r="AO602" s="33">
        <f t="shared" si="1340"/>
        <v>0</v>
      </c>
      <c r="AP602" s="33">
        <f t="shared" si="1340"/>
        <v>0</v>
      </c>
      <c r="AQ602" s="33">
        <f t="shared" si="1340"/>
        <v>0</v>
      </c>
      <c r="AR602" s="33">
        <f t="shared" si="1340"/>
        <v>0</v>
      </c>
      <c r="AS602" s="33">
        <f t="shared" si="1340"/>
        <v>0</v>
      </c>
      <c r="AT602" s="33">
        <f t="shared" si="1340"/>
        <v>0</v>
      </c>
      <c r="AU602" s="33">
        <f t="shared" si="1340"/>
        <v>0</v>
      </c>
      <c r="AV602" s="29">
        <v>0</v>
      </c>
      <c r="AW602" s="29">
        <v>0</v>
      </c>
      <c r="AX602" s="29">
        <v>0</v>
      </c>
    </row>
    <row r="603" spans="2:55" ht="11.25" customHeight="1">
      <c r="C603" s="43" t="s">
        <v>112</v>
      </c>
      <c r="E603" s="29">
        <v>0</v>
      </c>
      <c r="F603" s="29">
        <v>0</v>
      </c>
      <c r="G603" s="29">
        <v>0</v>
      </c>
      <c r="H603" s="29">
        <v>0</v>
      </c>
      <c r="I603" s="29">
        <v>0</v>
      </c>
      <c r="J603" s="29">
        <v>0</v>
      </c>
      <c r="K603" s="29">
        <v>0</v>
      </c>
      <c r="L603" s="29">
        <v>9</v>
      </c>
      <c r="M603" s="29">
        <v>0</v>
      </c>
      <c r="N603" s="29">
        <v>0</v>
      </c>
      <c r="O603" s="29">
        <v>0</v>
      </c>
      <c r="P603" s="29">
        <v>0</v>
      </c>
      <c r="Q603" s="29">
        <v>0</v>
      </c>
      <c r="R603" s="29">
        <v>0</v>
      </c>
      <c r="S603" s="29">
        <v>0</v>
      </c>
      <c r="T603" s="29">
        <v>0</v>
      </c>
      <c r="U603" s="29">
        <v>0</v>
      </c>
      <c r="V603" s="29">
        <v>0</v>
      </c>
      <c r="W603" s="29">
        <v>0</v>
      </c>
      <c r="X603" s="29">
        <v>0</v>
      </c>
      <c r="Y603" s="29">
        <v>0</v>
      </c>
      <c r="Z603" s="29">
        <v>0</v>
      </c>
      <c r="AA603" s="29">
        <v>0</v>
      </c>
      <c r="AB603" s="29">
        <v>0</v>
      </c>
      <c r="AC603" s="29">
        <v>0</v>
      </c>
      <c r="AD603" s="837">
        <v>0</v>
      </c>
      <c r="AE603" s="837">
        <v>0</v>
      </c>
      <c r="AF603" s="837">
        <v>0</v>
      </c>
      <c r="AG603" s="837">
        <v>0</v>
      </c>
      <c r="AH603" s="29">
        <v>0</v>
      </c>
      <c r="AI603" s="29">
        <v>0</v>
      </c>
      <c r="AJ603" s="29">
        <v>0</v>
      </c>
      <c r="AK603" s="79"/>
      <c r="AL603" s="29">
        <v>0</v>
      </c>
      <c r="AM603" s="29">
        <v>0</v>
      </c>
      <c r="AN603" s="33">
        <f t="shared" si="1340"/>
        <v>0</v>
      </c>
      <c r="AO603" s="33">
        <f t="shared" si="1340"/>
        <v>9</v>
      </c>
      <c r="AP603" s="33">
        <f t="shared" si="1340"/>
        <v>0</v>
      </c>
      <c r="AQ603" s="33">
        <f t="shared" si="1340"/>
        <v>0</v>
      </c>
      <c r="AR603" s="33">
        <f t="shared" si="1340"/>
        <v>0</v>
      </c>
      <c r="AS603" s="33">
        <f t="shared" si="1340"/>
        <v>0</v>
      </c>
      <c r="AT603" s="33">
        <f t="shared" si="1340"/>
        <v>0</v>
      </c>
      <c r="AU603" s="33">
        <f t="shared" si="1340"/>
        <v>0</v>
      </c>
      <c r="AV603" s="29">
        <v>0</v>
      </c>
      <c r="AW603" s="29">
        <v>0</v>
      </c>
      <c r="AX603" s="29">
        <v>0</v>
      </c>
    </row>
    <row r="604" spans="2:55" s="742" customFormat="1" ht="11.25" customHeight="1">
      <c r="B604" s="741"/>
      <c r="C604" s="64" t="s">
        <v>23</v>
      </c>
      <c r="E604" s="29">
        <v>0</v>
      </c>
      <c r="F604" s="29">
        <v>0</v>
      </c>
      <c r="G604" s="29">
        <v>30</v>
      </c>
      <c r="H604" s="29">
        <v>5</v>
      </c>
      <c r="I604" s="29">
        <v>0</v>
      </c>
      <c r="J604" s="29">
        <v>0</v>
      </c>
      <c r="K604" s="29">
        <v>0</v>
      </c>
      <c r="L604" s="29">
        <v>5</v>
      </c>
      <c r="M604" s="29">
        <v>2</v>
      </c>
      <c r="N604" s="29">
        <v>4</v>
      </c>
      <c r="O604" s="29">
        <v>0</v>
      </c>
      <c r="P604" s="29">
        <v>0</v>
      </c>
      <c r="Q604" s="29">
        <v>28</v>
      </c>
      <c r="R604" s="29">
        <v>18</v>
      </c>
      <c r="S604" s="29">
        <v>2</v>
      </c>
      <c r="T604" s="29">
        <v>1</v>
      </c>
      <c r="U604" s="29">
        <v>4</v>
      </c>
      <c r="V604" s="29">
        <v>139</v>
      </c>
      <c r="W604" s="29">
        <v>55</v>
      </c>
      <c r="X604" s="29">
        <v>8</v>
      </c>
      <c r="Y604" s="29">
        <v>0</v>
      </c>
      <c r="Z604" s="29">
        <v>4</v>
      </c>
      <c r="AA604" s="29">
        <v>1</v>
      </c>
      <c r="AB604" s="29">
        <v>12</v>
      </c>
      <c r="AC604" s="29">
        <v>25</v>
      </c>
      <c r="AD604" s="837">
        <v>18</v>
      </c>
      <c r="AE604" s="837">
        <v>0</v>
      </c>
      <c r="AF604" s="837">
        <v>17</v>
      </c>
      <c r="AG604" s="837">
        <v>16</v>
      </c>
      <c r="AH604" s="29">
        <f>+AH30</f>
        <v>0</v>
      </c>
      <c r="AI604" s="29">
        <f>+AI30</f>
        <v>0</v>
      </c>
      <c r="AJ604" s="29">
        <f>+AJ30</f>
        <v>0</v>
      </c>
      <c r="AK604" s="79"/>
      <c r="AL604" s="29">
        <v>-1</v>
      </c>
      <c r="AM604" s="29">
        <v>67</v>
      </c>
      <c r="AN604" s="33">
        <f t="shared" si="1340"/>
        <v>35</v>
      </c>
      <c r="AO604" s="33">
        <f t="shared" si="1340"/>
        <v>5</v>
      </c>
      <c r="AP604" s="33">
        <f t="shared" si="1340"/>
        <v>6</v>
      </c>
      <c r="AQ604" s="33">
        <f t="shared" si="1340"/>
        <v>49</v>
      </c>
      <c r="AR604" s="33">
        <f t="shared" si="1340"/>
        <v>206</v>
      </c>
      <c r="AS604" s="33">
        <f t="shared" si="1340"/>
        <v>17</v>
      </c>
      <c r="AT604" s="33">
        <f t="shared" si="1340"/>
        <v>60</v>
      </c>
      <c r="AU604" s="33">
        <f t="shared" si="1340"/>
        <v>16</v>
      </c>
      <c r="AV604" s="29">
        <v>0</v>
      </c>
      <c r="AW604" s="29">
        <v>0</v>
      </c>
      <c r="AX604" s="29">
        <v>0</v>
      </c>
      <c r="AY604" s="1"/>
      <c r="AZ604" s="24"/>
      <c r="BA604" s="24"/>
      <c r="BB604" s="24"/>
      <c r="BC604" s="24"/>
    </row>
    <row r="605" spans="2:55" s="742" customFormat="1" ht="11.25" customHeight="1">
      <c r="B605" s="741"/>
      <c r="C605" s="64" t="s">
        <v>1126</v>
      </c>
      <c r="E605" s="29">
        <v>0</v>
      </c>
      <c r="F605" s="29">
        <v>0</v>
      </c>
      <c r="G605" s="29">
        <v>0</v>
      </c>
      <c r="H605" s="29">
        <v>0</v>
      </c>
      <c r="I605" s="29">
        <v>0</v>
      </c>
      <c r="J605" s="29">
        <v>0</v>
      </c>
      <c r="K605" s="29">
        <v>0</v>
      </c>
      <c r="L605" s="29">
        <v>0</v>
      </c>
      <c r="M605" s="29">
        <v>0</v>
      </c>
      <c r="N605" s="29">
        <v>0</v>
      </c>
      <c r="O605" s="29">
        <v>0</v>
      </c>
      <c r="P605" s="29">
        <v>0</v>
      </c>
      <c r="Q605" s="29">
        <v>0</v>
      </c>
      <c r="R605" s="29">
        <v>0</v>
      </c>
      <c r="S605" s="29">
        <v>0</v>
      </c>
      <c r="T605" s="29">
        <v>0</v>
      </c>
      <c r="U605" s="29">
        <v>0</v>
      </c>
      <c r="V605" s="29">
        <v>0</v>
      </c>
      <c r="W605" s="29">
        <v>0</v>
      </c>
      <c r="X605" s="29">
        <v>0</v>
      </c>
      <c r="Y605" s="29">
        <v>2</v>
      </c>
      <c r="Z605" s="29">
        <v>495</v>
      </c>
      <c r="AA605" s="29">
        <v>68</v>
      </c>
      <c r="AB605" s="29">
        <v>7</v>
      </c>
      <c r="AC605" s="29">
        <v>6</v>
      </c>
      <c r="AD605" s="837">
        <v>-5</v>
      </c>
      <c r="AE605" s="837">
        <v>7</v>
      </c>
      <c r="AF605" s="837">
        <v>47</v>
      </c>
      <c r="AG605" s="837">
        <v>0</v>
      </c>
      <c r="AH605" s="29"/>
      <c r="AI605" s="29"/>
      <c r="AJ605" s="29"/>
      <c r="AK605" s="79"/>
      <c r="AL605" s="29">
        <v>0</v>
      </c>
      <c r="AM605" s="29">
        <v>0</v>
      </c>
      <c r="AN605" s="33">
        <f t="shared" si="1340"/>
        <v>0</v>
      </c>
      <c r="AO605" s="33">
        <f t="shared" si="1340"/>
        <v>0</v>
      </c>
      <c r="AP605" s="33">
        <f t="shared" si="1340"/>
        <v>0</v>
      </c>
      <c r="AQ605" s="33">
        <f t="shared" si="1340"/>
        <v>0</v>
      </c>
      <c r="AR605" s="33">
        <f t="shared" si="1340"/>
        <v>0</v>
      </c>
      <c r="AS605" s="33">
        <f t="shared" si="1340"/>
        <v>572</v>
      </c>
      <c r="AT605" s="33">
        <f t="shared" si="1340"/>
        <v>55</v>
      </c>
      <c r="AU605" s="33">
        <f t="shared" si="1340"/>
        <v>0</v>
      </c>
      <c r="AV605" s="29">
        <v>0</v>
      </c>
      <c r="AW605" s="29">
        <v>0</v>
      </c>
      <c r="AX605" s="29">
        <v>0</v>
      </c>
      <c r="AY605" s="1"/>
    </row>
    <row r="606" spans="2:55" s="742" customFormat="1" ht="11.25" customHeight="1">
      <c r="B606" s="741"/>
      <c r="C606" s="64" t="s">
        <v>1784</v>
      </c>
      <c r="E606" s="29">
        <v>0</v>
      </c>
      <c r="F606" s="29">
        <v>0</v>
      </c>
      <c r="G606" s="29">
        <v>0</v>
      </c>
      <c r="H606" s="29">
        <v>0</v>
      </c>
      <c r="I606" s="29">
        <v>0</v>
      </c>
      <c r="J606" s="29">
        <v>0</v>
      </c>
      <c r="K606" s="29">
        <v>0</v>
      </c>
      <c r="L606" s="29">
        <v>0</v>
      </c>
      <c r="M606" s="29">
        <v>0</v>
      </c>
      <c r="N606" s="29">
        <v>0</v>
      </c>
      <c r="O606" s="29">
        <v>0</v>
      </c>
      <c r="P606" s="29">
        <v>0</v>
      </c>
      <c r="Q606" s="29">
        <v>0</v>
      </c>
      <c r="R606" s="29">
        <v>0</v>
      </c>
      <c r="S606" s="29">
        <v>0</v>
      </c>
      <c r="T606" s="29">
        <v>0</v>
      </c>
      <c r="U606" s="29">
        <v>0</v>
      </c>
      <c r="V606" s="29">
        <v>0</v>
      </c>
      <c r="W606" s="29">
        <v>0</v>
      </c>
      <c r="X606" s="29">
        <v>0</v>
      </c>
      <c r="Y606" s="29">
        <v>0</v>
      </c>
      <c r="Z606" s="29">
        <v>0</v>
      </c>
      <c r="AA606" s="29">
        <v>0</v>
      </c>
      <c r="AB606" s="29">
        <v>0</v>
      </c>
      <c r="AC606" s="29">
        <v>0</v>
      </c>
      <c r="AD606" s="29">
        <v>0</v>
      </c>
      <c r="AE606" s="29">
        <v>0</v>
      </c>
      <c r="AF606" s="29">
        <v>0</v>
      </c>
      <c r="AG606" s="29">
        <v>-8</v>
      </c>
      <c r="AH606" s="29">
        <v>0</v>
      </c>
      <c r="AI606" s="29">
        <v>0</v>
      </c>
      <c r="AJ606" s="29">
        <v>0</v>
      </c>
      <c r="AK606" s="79"/>
      <c r="AL606" s="29">
        <v>0</v>
      </c>
      <c r="AM606" s="29">
        <v>0</v>
      </c>
      <c r="AN606" s="33">
        <f t="shared" si="1340"/>
        <v>0</v>
      </c>
      <c r="AO606" s="33">
        <f t="shared" si="1340"/>
        <v>0</v>
      </c>
      <c r="AP606" s="33">
        <f t="shared" si="1340"/>
        <v>0</v>
      </c>
      <c r="AQ606" s="33">
        <f t="shared" si="1340"/>
        <v>0</v>
      </c>
      <c r="AR606" s="33">
        <f t="shared" si="1340"/>
        <v>0</v>
      </c>
      <c r="AS606" s="33">
        <f t="shared" si="1340"/>
        <v>0</v>
      </c>
      <c r="AT606" s="33">
        <f t="shared" si="1340"/>
        <v>0</v>
      </c>
      <c r="AU606" s="33">
        <f t="shared" si="1340"/>
        <v>-8</v>
      </c>
      <c r="AV606" s="29">
        <v>0</v>
      </c>
      <c r="AW606" s="29">
        <v>0</v>
      </c>
      <c r="AX606" s="29">
        <v>0</v>
      </c>
      <c r="AY606" s="1"/>
    </row>
    <row r="607" spans="2:55" ht="11.25" customHeight="1">
      <c r="C607" s="43" t="s">
        <v>116</v>
      </c>
      <c r="E607" s="29">
        <v>0</v>
      </c>
      <c r="F607" s="29">
        <v>0</v>
      </c>
      <c r="G607" s="29">
        <v>0</v>
      </c>
      <c r="H607" s="29">
        <v>0</v>
      </c>
      <c r="I607" s="29">
        <v>0</v>
      </c>
      <c r="J607" s="29">
        <v>0</v>
      </c>
      <c r="K607" s="29">
        <v>0</v>
      </c>
      <c r="L607" s="29">
        <v>0</v>
      </c>
      <c r="M607" s="29">
        <v>0</v>
      </c>
      <c r="N607" s="29">
        <v>0</v>
      </c>
      <c r="O607" s="29">
        <v>0</v>
      </c>
      <c r="P607" s="29">
        <v>0</v>
      </c>
      <c r="Q607" s="29">
        <v>0</v>
      </c>
      <c r="R607" s="29">
        <v>0</v>
      </c>
      <c r="S607" s="29">
        <v>0</v>
      </c>
      <c r="T607" s="29">
        <v>0</v>
      </c>
      <c r="U607" s="29">
        <v>0</v>
      </c>
      <c r="V607" s="29">
        <v>0</v>
      </c>
      <c r="W607" s="29">
        <v>0</v>
      </c>
      <c r="X607" s="29">
        <v>0</v>
      </c>
      <c r="Y607" s="29">
        <v>0</v>
      </c>
      <c r="Z607" s="29">
        <v>0</v>
      </c>
      <c r="AA607" s="29">
        <v>0</v>
      </c>
      <c r="AB607" s="29">
        <v>0</v>
      </c>
      <c r="AC607" s="29">
        <v>0</v>
      </c>
      <c r="AD607" s="837">
        <v>0</v>
      </c>
      <c r="AE607" s="837">
        <v>0</v>
      </c>
      <c r="AF607" s="837">
        <v>0</v>
      </c>
      <c r="AG607" s="837">
        <v>0</v>
      </c>
      <c r="AH607" s="29">
        <v>0</v>
      </c>
      <c r="AI607" s="29">
        <v>0</v>
      </c>
      <c r="AJ607" s="29">
        <v>0</v>
      </c>
      <c r="AK607" s="79"/>
      <c r="AL607" s="29">
        <v>0</v>
      </c>
      <c r="AM607" s="29">
        <v>0</v>
      </c>
      <c r="AN607" s="33">
        <f t="shared" si="1340"/>
        <v>0</v>
      </c>
      <c r="AO607" s="33">
        <f t="shared" si="1340"/>
        <v>0</v>
      </c>
      <c r="AP607" s="33">
        <f t="shared" si="1340"/>
        <v>0</v>
      </c>
      <c r="AQ607" s="33">
        <f t="shared" si="1340"/>
        <v>0</v>
      </c>
      <c r="AR607" s="33">
        <f t="shared" si="1340"/>
        <v>0</v>
      </c>
      <c r="AS607" s="33">
        <f t="shared" si="1340"/>
        <v>0</v>
      </c>
      <c r="AT607" s="33">
        <f t="shared" si="1340"/>
        <v>0</v>
      </c>
      <c r="AU607" s="33">
        <f t="shared" si="1340"/>
        <v>0</v>
      </c>
      <c r="AV607" s="29">
        <v>0</v>
      </c>
      <c r="AW607" s="29">
        <v>0</v>
      </c>
      <c r="AX607" s="29">
        <v>0</v>
      </c>
    </row>
    <row r="608" spans="2:55" ht="11.25" customHeight="1">
      <c r="C608" s="43" t="s">
        <v>113</v>
      </c>
      <c r="E608" s="29">
        <v>0</v>
      </c>
      <c r="F608" s="29">
        <v>0</v>
      </c>
      <c r="G608" s="29">
        <v>0</v>
      </c>
      <c r="H608" s="29">
        <v>0</v>
      </c>
      <c r="I608" s="29">
        <v>0</v>
      </c>
      <c r="J608" s="29">
        <v>0</v>
      </c>
      <c r="K608" s="29">
        <v>0</v>
      </c>
      <c r="L608" s="29">
        <v>0</v>
      </c>
      <c r="M608" s="29">
        <v>11</v>
      </c>
      <c r="N608" s="29">
        <v>8</v>
      </c>
      <c r="O608" s="29">
        <v>1</v>
      </c>
      <c r="P608" s="29">
        <v>0</v>
      </c>
      <c r="Q608" s="29">
        <v>0</v>
      </c>
      <c r="R608" s="29">
        <v>0</v>
      </c>
      <c r="S608" s="29">
        <v>0</v>
      </c>
      <c r="T608" s="29">
        <v>0</v>
      </c>
      <c r="U608" s="29">
        <v>0</v>
      </c>
      <c r="V608" s="29">
        <v>0</v>
      </c>
      <c r="W608" s="29">
        <v>0</v>
      </c>
      <c r="X608" s="29">
        <v>0</v>
      </c>
      <c r="Y608" s="29">
        <v>0</v>
      </c>
      <c r="Z608" s="29">
        <v>0</v>
      </c>
      <c r="AA608" s="29">
        <v>0</v>
      </c>
      <c r="AB608" s="29">
        <v>0</v>
      </c>
      <c r="AC608" s="29">
        <v>0</v>
      </c>
      <c r="AD608" s="837">
        <v>0</v>
      </c>
      <c r="AE608" s="837">
        <v>0</v>
      </c>
      <c r="AF608" s="837">
        <v>0</v>
      </c>
      <c r="AG608" s="837">
        <v>0</v>
      </c>
      <c r="AH608" s="29">
        <v>0</v>
      </c>
      <c r="AI608" s="29">
        <v>0</v>
      </c>
      <c r="AJ608" s="29">
        <v>0</v>
      </c>
      <c r="AK608" s="79"/>
      <c r="AL608" s="29">
        <v>0</v>
      </c>
      <c r="AM608" s="29">
        <v>0</v>
      </c>
      <c r="AN608" s="33">
        <f t="shared" si="1340"/>
        <v>0</v>
      </c>
      <c r="AO608" s="33">
        <f t="shared" si="1340"/>
        <v>0</v>
      </c>
      <c r="AP608" s="33">
        <f t="shared" si="1340"/>
        <v>20</v>
      </c>
      <c r="AQ608" s="33">
        <f t="shared" si="1340"/>
        <v>0</v>
      </c>
      <c r="AR608" s="33">
        <f t="shared" si="1340"/>
        <v>0</v>
      </c>
      <c r="AS608" s="33">
        <f t="shared" si="1340"/>
        <v>0</v>
      </c>
      <c r="AT608" s="33">
        <f t="shared" si="1340"/>
        <v>0</v>
      </c>
      <c r="AU608" s="33">
        <f t="shared" si="1340"/>
        <v>0</v>
      </c>
      <c r="AV608" s="29">
        <v>0</v>
      </c>
      <c r="AW608" s="29">
        <v>0</v>
      </c>
      <c r="AX608" s="29">
        <v>0</v>
      </c>
    </row>
    <row r="609" spans="2:51" ht="11.25" customHeight="1">
      <c r="C609" s="45" t="s">
        <v>356</v>
      </c>
      <c r="E609" s="32">
        <f t="shared" ref="E609:AF609" si="1341">+E596+SUM(E599:E608)</f>
        <v>-6</v>
      </c>
      <c r="F609" s="32">
        <f t="shared" si="1341"/>
        <v>-11</v>
      </c>
      <c r="G609" s="32">
        <f t="shared" si="1341"/>
        <v>-3</v>
      </c>
      <c r="H609" s="32">
        <f t="shared" si="1341"/>
        <v>-9</v>
      </c>
      <c r="I609" s="32">
        <f t="shared" si="1341"/>
        <v>-7</v>
      </c>
      <c r="J609" s="32">
        <f t="shared" si="1341"/>
        <v>-17</v>
      </c>
      <c r="K609" s="32">
        <f t="shared" si="1341"/>
        <v>-16</v>
      </c>
      <c r="L609" s="32">
        <f t="shared" si="1341"/>
        <v>-9</v>
      </c>
      <c r="M609" s="32">
        <f t="shared" si="1341"/>
        <v>-2</v>
      </c>
      <c r="N609" s="32">
        <f t="shared" si="1341"/>
        <v>-7</v>
      </c>
      <c r="O609" s="32">
        <f t="shared" si="1341"/>
        <v>-14</v>
      </c>
      <c r="P609" s="32">
        <f t="shared" si="1341"/>
        <v>-13</v>
      </c>
      <c r="Q609" s="32">
        <f t="shared" si="1341"/>
        <v>19</v>
      </c>
      <c r="R609" s="32">
        <f t="shared" si="1341"/>
        <v>21</v>
      </c>
      <c r="S609" s="32">
        <f t="shared" si="1341"/>
        <v>16</v>
      </c>
      <c r="T609" s="32">
        <f t="shared" si="1341"/>
        <v>7</v>
      </c>
      <c r="U609" s="32">
        <f t="shared" si="1341"/>
        <v>25</v>
      </c>
      <c r="V609" s="32">
        <f t="shared" si="1341"/>
        <v>-19</v>
      </c>
      <c r="W609" s="32">
        <f t="shared" si="1341"/>
        <v>8</v>
      </c>
      <c r="X609" s="32">
        <f t="shared" si="1341"/>
        <v>18</v>
      </c>
      <c r="Y609" s="32">
        <f t="shared" si="1341"/>
        <v>24</v>
      </c>
      <c r="Z609" s="32">
        <f t="shared" si="1341"/>
        <v>5</v>
      </c>
      <c r="AA609" s="32">
        <f t="shared" si="1341"/>
        <v>19</v>
      </c>
      <c r="AB609" s="32">
        <f t="shared" si="1341"/>
        <v>-14</v>
      </c>
      <c r="AC609" s="32">
        <f t="shared" si="1341"/>
        <v>0</v>
      </c>
      <c r="AD609" s="32">
        <f t="shared" si="1341"/>
        <v>-29</v>
      </c>
      <c r="AE609" s="32">
        <f t="shared" si="1341"/>
        <v>-32</v>
      </c>
      <c r="AF609" s="32">
        <f t="shared" si="1341"/>
        <v>-30</v>
      </c>
      <c r="AG609" s="32">
        <f t="shared" ref="AG609" si="1342">+AG596+SUM(AG599:AG608)</f>
        <v>-63</v>
      </c>
      <c r="AH609" s="32">
        <f>+AH11*AH611</f>
        <v>-13.526199999999999</v>
      </c>
      <c r="AI609" s="32">
        <f>+AI11*AI611</f>
        <v>-13.4901</v>
      </c>
      <c r="AJ609" s="32">
        <f>+AJ11*AJ611</f>
        <v>-12.018900000000002</v>
      </c>
      <c r="AK609" s="79"/>
      <c r="AL609" s="32">
        <f t="shared" ref="AL609:AU609" si="1343">+AL596+SUM(AL599:AL608)</f>
        <v>-53</v>
      </c>
      <c r="AM609" s="32">
        <f t="shared" si="1343"/>
        <v>-36</v>
      </c>
      <c r="AN609" s="32">
        <f t="shared" si="1343"/>
        <v>-29</v>
      </c>
      <c r="AO609" s="32">
        <f t="shared" si="1343"/>
        <v>-49</v>
      </c>
      <c r="AP609" s="32">
        <f t="shared" si="1343"/>
        <v>-36</v>
      </c>
      <c r="AQ609" s="32">
        <f t="shared" si="1343"/>
        <v>63</v>
      </c>
      <c r="AR609" s="32">
        <f t="shared" si="1343"/>
        <v>32</v>
      </c>
      <c r="AS609" s="32">
        <f t="shared" si="1343"/>
        <v>34</v>
      </c>
      <c r="AT609" s="32">
        <f t="shared" si="1343"/>
        <v>-91</v>
      </c>
      <c r="AU609" s="32">
        <f t="shared" si="1343"/>
        <v>-102.0352</v>
      </c>
      <c r="AV609" s="32">
        <f>+AV11*AV611</f>
        <v>-52.954982999999991</v>
      </c>
      <c r="AW609" s="32">
        <f>+AW11*AW611</f>
        <v>-54.561498735000008</v>
      </c>
      <c r="AX609" s="32">
        <f>+AX11*AX611</f>
        <v>-55.948975554274995</v>
      </c>
    </row>
    <row r="610" spans="2:51" ht="11.25" customHeight="1" outlineLevel="1">
      <c r="C610" s="93" t="s">
        <v>358</v>
      </c>
      <c r="E610" s="124"/>
      <c r="F610" s="124"/>
      <c r="G610" s="124"/>
      <c r="H610" s="124"/>
      <c r="I610" s="94">
        <f t="shared" ref="I610:AC610" si="1344">IFERROR(I609/E609-1,"NA  ")</f>
        <v>0.16666666666666674</v>
      </c>
      <c r="J610" s="94">
        <f t="shared" si="1344"/>
        <v>0.54545454545454541</v>
      </c>
      <c r="K610" s="94">
        <f t="shared" si="1344"/>
        <v>4.333333333333333</v>
      </c>
      <c r="L610" s="94">
        <f t="shared" si="1344"/>
        <v>0</v>
      </c>
      <c r="M610" s="94">
        <f t="shared" si="1344"/>
        <v>-0.7142857142857143</v>
      </c>
      <c r="N610" s="94">
        <f t="shared" si="1344"/>
        <v>-0.58823529411764708</v>
      </c>
      <c r="O610" s="94">
        <f t="shared" si="1344"/>
        <v>-0.125</v>
      </c>
      <c r="P610" s="94">
        <f t="shared" si="1344"/>
        <v>0.44444444444444442</v>
      </c>
      <c r="Q610" s="94">
        <f t="shared" si="1344"/>
        <v>-10.5</v>
      </c>
      <c r="R610" s="94">
        <f t="shared" si="1344"/>
        <v>-4</v>
      </c>
      <c r="S610" s="94">
        <f t="shared" si="1344"/>
        <v>-2.1428571428571428</v>
      </c>
      <c r="T610" s="94">
        <f t="shared" si="1344"/>
        <v>-1.5384615384615383</v>
      </c>
      <c r="U610" s="94">
        <f t="shared" si="1344"/>
        <v>0.31578947368421062</v>
      </c>
      <c r="V610" s="94">
        <f t="shared" si="1344"/>
        <v>-1.9047619047619047</v>
      </c>
      <c r="W610" s="94">
        <f t="shared" si="1344"/>
        <v>-0.5</v>
      </c>
      <c r="X610" s="94">
        <f t="shared" si="1344"/>
        <v>1.5714285714285716</v>
      </c>
      <c r="Y610" s="94">
        <f t="shared" si="1344"/>
        <v>-4.0000000000000036E-2</v>
      </c>
      <c r="Z610" s="94">
        <f t="shared" si="1344"/>
        <v>-1.263157894736842</v>
      </c>
      <c r="AA610" s="94">
        <f t="shared" si="1344"/>
        <v>1.375</v>
      </c>
      <c r="AB610" s="94">
        <f t="shared" si="1344"/>
        <v>-1.7777777777777777</v>
      </c>
      <c r="AC610" s="94">
        <f t="shared" si="1344"/>
        <v>-1</v>
      </c>
      <c r="AD610" s="94">
        <f t="shared" ref="AD610" si="1345">IFERROR(AD609/Z609-1,"NA  ")</f>
        <v>-6.8</v>
      </c>
      <c r="AE610" s="94">
        <f t="shared" ref="AE610" si="1346">IFERROR(AE609/AA609-1,"NA  ")</f>
        <v>-2.6842105263157894</v>
      </c>
      <c r="AF610" s="94">
        <f t="shared" ref="AF610:AG610" si="1347">IFERROR(AF609/AB609-1,"NA  ")</f>
        <v>1.1428571428571428</v>
      </c>
      <c r="AG610" s="94" t="str">
        <f t="shared" si="1347"/>
        <v xml:space="preserve">NA  </v>
      </c>
      <c r="AH610" s="94">
        <f t="shared" ref="AH610" si="1348">IFERROR(AH609/AD609-1,"NA  ")</f>
        <v>-0.53357931034482764</v>
      </c>
      <c r="AI610" s="94">
        <f t="shared" ref="AI610" si="1349">IFERROR(AI609/AE609-1,"NA  ")</f>
        <v>-0.57843437500000006</v>
      </c>
      <c r="AJ610" s="94">
        <f t="shared" ref="AJ610" si="1350">IFERROR(AJ609/AF609-1,"NA  ")</f>
        <v>-0.59936999999999996</v>
      </c>
      <c r="AK610" s="79"/>
      <c r="AL610" s="124"/>
      <c r="AM610" s="94">
        <f t="shared" ref="AM610:AX610" si="1351">IFERROR(AM609/AL609-1,"NA  ")</f>
        <v>-0.32075471698113212</v>
      </c>
      <c r="AN610" s="94">
        <f t="shared" si="1351"/>
        <v>-0.19444444444444442</v>
      </c>
      <c r="AO610" s="94">
        <f t="shared" si="1351"/>
        <v>0.68965517241379315</v>
      </c>
      <c r="AP610" s="94">
        <f t="shared" si="1351"/>
        <v>-0.26530612244897955</v>
      </c>
      <c r="AQ610" s="94">
        <f t="shared" si="1351"/>
        <v>-2.75</v>
      </c>
      <c r="AR610" s="94">
        <f t="shared" si="1351"/>
        <v>-0.49206349206349209</v>
      </c>
      <c r="AS610" s="94">
        <f t="shared" si="1351"/>
        <v>6.25E-2</v>
      </c>
      <c r="AT610" s="94">
        <f t="shared" si="1351"/>
        <v>-3.6764705882352939</v>
      </c>
      <c r="AU610" s="94">
        <f t="shared" si="1351"/>
        <v>0.12126593406593411</v>
      </c>
      <c r="AV610" s="94">
        <f t="shared" si="1351"/>
        <v>-0.48101260153358849</v>
      </c>
      <c r="AW610" s="94">
        <f t="shared" si="1351"/>
        <v>3.0337385529894734E-2</v>
      </c>
      <c r="AX610" s="94">
        <f t="shared" si="1351"/>
        <v>2.5429595070579625E-2</v>
      </c>
    </row>
    <row r="611" spans="2:51" ht="11.25" customHeight="1" outlineLevel="1">
      <c r="C611" s="93" t="s">
        <v>360</v>
      </c>
      <c r="E611" s="94">
        <f t="shared" ref="E611:AG611" si="1352">IFERROR(E609/E11,"NA  ")</f>
        <v>-2.6833631484794273E-3</v>
      </c>
      <c r="F611" s="94">
        <f t="shared" si="1352"/>
        <v>-4.7888550282977798E-3</v>
      </c>
      <c r="G611" s="94">
        <f t="shared" si="1352"/>
        <v>-1.3117621337997377E-3</v>
      </c>
      <c r="H611" s="94">
        <f t="shared" si="1352"/>
        <v>-4.1133455210237658E-3</v>
      </c>
      <c r="I611" s="94">
        <f t="shared" si="1352"/>
        <v>-3.0395136778115501E-3</v>
      </c>
      <c r="J611" s="94">
        <f t="shared" si="1352"/>
        <v>-7.0276973956180239E-3</v>
      </c>
      <c r="K611" s="94">
        <f t="shared" si="1352"/>
        <v>-6.4908722109533468E-3</v>
      </c>
      <c r="L611" s="94">
        <f t="shared" si="1352"/>
        <v>-3.8103302286198138E-3</v>
      </c>
      <c r="M611" s="94">
        <f t="shared" si="1352"/>
        <v>-7.6716532412734941E-4</v>
      </c>
      <c r="N611" s="94">
        <f t="shared" si="1352"/>
        <v>-2.6707363601678751E-3</v>
      </c>
      <c r="O611" s="94">
        <f t="shared" si="1352"/>
        <v>-5.4966627404789952E-3</v>
      </c>
      <c r="P611" s="94">
        <f t="shared" si="1352"/>
        <v>-5.4713804713804716E-3</v>
      </c>
      <c r="Q611" s="94">
        <f t="shared" si="1352"/>
        <v>7.9831932773109238E-3</v>
      </c>
      <c r="R611" s="94">
        <f t="shared" si="1352"/>
        <v>8.8870080406263218E-3</v>
      </c>
      <c r="S611" s="94">
        <f t="shared" si="1352"/>
        <v>6.8817204301075269E-3</v>
      </c>
      <c r="T611" s="94">
        <f t="shared" si="1352"/>
        <v>3.1746031746031746E-3</v>
      </c>
      <c r="U611" s="94">
        <f t="shared" si="1352"/>
        <v>1.1155734047300312E-2</v>
      </c>
      <c r="V611" s="94">
        <f t="shared" si="1352"/>
        <v>-9.8752598752598758E-3</v>
      </c>
      <c r="W611" s="94">
        <f t="shared" si="1352"/>
        <v>3.770028275212064E-3</v>
      </c>
      <c r="X611" s="94">
        <f t="shared" si="1352"/>
        <v>8.2342177493138144E-3</v>
      </c>
      <c r="Y611" s="94">
        <f t="shared" si="1352"/>
        <v>9.9626400996264009E-3</v>
      </c>
      <c r="Z611" s="94">
        <f t="shared" si="1352"/>
        <v>1.8846588767433095E-3</v>
      </c>
      <c r="AA611" s="94">
        <f t="shared" si="1352"/>
        <v>6.9852941176470592E-3</v>
      </c>
      <c r="AB611" s="94">
        <f t="shared" si="1352"/>
        <v>-5.196733481811433E-3</v>
      </c>
      <c r="AC611" s="94">
        <f t="shared" si="1352"/>
        <v>0</v>
      </c>
      <c r="AD611" s="94">
        <f t="shared" si="1352"/>
        <v>-1.0416666666666666E-2</v>
      </c>
      <c r="AE611" s="94">
        <f t="shared" si="1352"/>
        <v>-1.1812476928755998E-2</v>
      </c>
      <c r="AF611" s="94">
        <f t="shared" si="1352"/>
        <v>-1.2642225031605562E-2</v>
      </c>
      <c r="AG611" s="94">
        <f t="shared" si="1352"/>
        <v>-2.6119402985074626E-2</v>
      </c>
      <c r="AH611" s="147">
        <v>-5.0000000000000001E-3</v>
      </c>
      <c r="AI611" s="147">
        <v>-5.0000000000000001E-3</v>
      </c>
      <c r="AJ611" s="147">
        <v>-5.0000000000000001E-3</v>
      </c>
      <c r="AK611" s="79"/>
      <c r="AL611" s="94">
        <f t="shared" ref="AL611:AU611" si="1353">IFERROR(AL609/AL11,"NA  ")</f>
        <v>-5.5631363493229766E-3</v>
      </c>
      <c r="AM611" s="94">
        <f t="shared" si="1353"/>
        <v>-3.7313432835820895E-3</v>
      </c>
      <c r="AN611" s="94">
        <f t="shared" si="1353"/>
        <v>-3.2193605683836588E-3</v>
      </c>
      <c r="AO611" s="94">
        <f t="shared" si="1353"/>
        <v>-5.1314273745941986E-3</v>
      </c>
      <c r="AP611" s="94">
        <f t="shared" si="1353"/>
        <v>-3.5464486257511577E-3</v>
      </c>
      <c r="AQ611" s="94">
        <f t="shared" si="1353"/>
        <v>6.7939178259462957E-3</v>
      </c>
      <c r="AR611" s="94">
        <f t="shared" si="1353"/>
        <v>3.7767024666587987E-3</v>
      </c>
      <c r="AS611" s="94">
        <f t="shared" si="1353"/>
        <v>3.2455135547919053E-3</v>
      </c>
      <c r="AT611" s="94">
        <f t="shared" si="1353"/>
        <v>-8.6011342155009451E-3</v>
      </c>
      <c r="AU611" s="94">
        <f t="shared" si="1353"/>
        <v>-9.984812663420441E-3</v>
      </c>
      <c r="AV611" s="147">
        <f>+Assumptions!AV118</f>
        <v>-5.0000000000000001E-3</v>
      </c>
      <c r="AW611" s="147">
        <f>+Assumptions!AW118</f>
        <v>-5.0000000000000001E-3</v>
      </c>
      <c r="AX611" s="147">
        <f>+Assumptions!AX118</f>
        <v>-5.0000000000000001E-3</v>
      </c>
    </row>
    <row r="612" spans="2:51" ht="5.2" customHeight="1" outlineLevel="1">
      <c r="C612" s="114"/>
      <c r="E612" s="94"/>
      <c r="F612" s="94"/>
      <c r="G612" s="94"/>
      <c r="H612" s="94"/>
      <c r="I612" s="94"/>
      <c r="J612" s="94"/>
      <c r="K612" s="94"/>
      <c r="L612" s="94"/>
      <c r="M612" s="94"/>
      <c r="N612" s="94"/>
      <c r="O612" s="94"/>
      <c r="P612" s="94"/>
      <c r="Q612" s="94"/>
      <c r="R612" s="94"/>
      <c r="AK612" s="79"/>
      <c r="AL612" s="94"/>
      <c r="AM612" s="94"/>
      <c r="AN612" s="94"/>
      <c r="AO612" s="94"/>
      <c r="AP612" s="94"/>
    </row>
    <row r="613" spans="2:51" ht="11.25" customHeight="1">
      <c r="C613" s="112" t="s">
        <v>117</v>
      </c>
      <c r="E613" s="29">
        <v>892</v>
      </c>
      <c r="F613" s="29">
        <v>990</v>
      </c>
      <c r="G613" s="29">
        <v>969</v>
      </c>
      <c r="H613" s="29">
        <v>1108</v>
      </c>
      <c r="I613" s="29">
        <v>1114</v>
      </c>
      <c r="J613" s="29">
        <v>1138</v>
      </c>
      <c r="K613" s="29">
        <v>1066</v>
      </c>
      <c r="L613" s="29">
        <v>1043</v>
      </c>
      <c r="M613" s="29">
        <v>1011</v>
      </c>
      <c r="N613" s="29">
        <v>1048</v>
      </c>
      <c r="O613" s="29">
        <v>1098</v>
      </c>
      <c r="P613" s="29">
        <v>1082</v>
      </c>
      <c r="Q613" s="29">
        <v>1250</v>
      </c>
      <c r="R613" s="29">
        <v>1247</v>
      </c>
      <c r="S613" s="29">
        <v>1290</v>
      </c>
      <c r="T613" s="29">
        <v>1417</v>
      </c>
      <c r="U613" s="29">
        <v>1938</v>
      </c>
      <c r="V613" s="29">
        <v>1983</v>
      </c>
      <c r="W613" s="29">
        <v>1907</v>
      </c>
      <c r="X613" s="29">
        <v>1908</v>
      </c>
      <c r="Y613" s="29">
        <v>1860</v>
      </c>
      <c r="Z613" s="29">
        <v>1944</v>
      </c>
      <c r="AA613" s="29">
        <v>1970</v>
      </c>
      <c r="AB613" s="29">
        <v>2995</v>
      </c>
      <c r="AC613" s="29">
        <v>2878</v>
      </c>
      <c r="AD613" s="837">
        <v>0</v>
      </c>
      <c r="AE613" s="837">
        <v>0</v>
      </c>
      <c r="AF613" s="837">
        <v>1832</v>
      </c>
      <c r="AG613" s="837">
        <v>0</v>
      </c>
      <c r="AK613" s="79"/>
      <c r="AL613" s="29">
        <v>1230</v>
      </c>
      <c r="AM613" s="29">
        <v>1084</v>
      </c>
      <c r="AN613" s="33">
        <f>SUMIF($E$7:$AK$7,AN$7,$E613:$AK613)</f>
        <v>1108</v>
      </c>
      <c r="AO613" s="33">
        <f t="shared" ref="AO613:AT613" si="1354">SUMIF($E$7:$AK$7,AO$7,$E613:$AK613)</f>
        <v>1043</v>
      </c>
      <c r="AP613" s="33">
        <f t="shared" si="1354"/>
        <v>1082</v>
      </c>
      <c r="AQ613" s="33">
        <f t="shared" si="1354"/>
        <v>1417</v>
      </c>
      <c r="AR613" s="33">
        <f t="shared" si="1354"/>
        <v>1908</v>
      </c>
      <c r="AS613" s="33">
        <f t="shared" si="1354"/>
        <v>2995</v>
      </c>
      <c r="AT613" s="33">
        <f t="shared" si="1354"/>
        <v>1832</v>
      </c>
    </row>
    <row r="614" spans="2:51" ht="11.25" customHeight="1">
      <c r="C614" s="112" t="s">
        <v>119</v>
      </c>
      <c r="E614" s="33">
        <f>$AN$614*(E899/SUM($E$899:$H$899))</f>
        <v>1.0137931034482759</v>
      </c>
      <c r="F614" s="33">
        <f>$AN$614*(F899/SUM($E$899:$H$899))</f>
        <v>0.99310344827586206</v>
      </c>
      <c r="G614" s="33">
        <f>$AN$614*(G899/SUM($E$899:$H$899))</f>
        <v>1</v>
      </c>
      <c r="H614" s="33">
        <f>$AN$614*(H899/SUM($E$899:$H$899))</f>
        <v>0.99310344827586206</v>
      </c>
      <c r="I614" s="33">
        <f>$AO$614*(I899/SUM($I$899:$L$899))</f>
        <v>0.98807495741056217</v>
      </c>
      <c r="J614" s="33">
        <f>$AO$614*(J899/SUM($I$899:$L$899))</f>
        <v>1.0017035775127767</v>
      </c>
      <c r="K614" s="33">
        <f>$AO$614*(K899/SUM($I$899:$L$899))</f>
        <v>1.0085178875638841</v>
      </c>
      <c r="L614" s="33">
        <f>$AO$614*(L899/SUM($I$899:$L$899))</f>
        <v>1.0017035775127767</v>
      </c>
      <c r="M614" s="33">
        <f>$AP$614*(M899/SUM($M$899:$P$899))</f>
        <v>0.25165562913907286</v>
      </c>
      <c r="N614" s="33">
        <f>$AP$614*(N899/SUM($M$899:$P$899))</f>
        <v>0.24503311258278146</v>
      </c>
      <c r="O614" s="33">
        <f>$AP$614*(O899/SUM($M$899:$P$899))</f>
        <v>0.25</v>
      </c>
      <c r="P614" s="33">
        <f>$AP$614*(P899/SUM($M$899:$P$899))</f>
        <v>0.25331125827814571</v>
      </c>
      <c r="Q614" s="33">
        <f>$AQ$614*(Q899/SUM($Q$899:$T$899))</f>
        <v>1.7757774140752864</v>
      </c>
      <c r="R614" s="33">
        <f>$AQ$614*(R899/SUM($Q$899:$T$899))</f>
        <v>1.7872340425531914</v>
      </c>
      <c r="S614" s="33">
        <f>$AQ$614*(S899/SUM($Q$899:$T$899))</f>
        <v>1.7299509001636661</v>
      </c>
      <c r="T614" s="33">
        <f>$AQ$614*(T899/SUM($Q$899:$T$899))</f>
        <v>1.707037643207856</v>
      </c>
      <c r="U614" s="33">
        <f>$AR614*(U$899/SUM($U$899:$X$899))</f>
        <v>0.72648083623693382</v>
      </c>
      <c r="V614" s="33">
        <f>$AR614*(V$899/SUM($U$899:$X$899))</f>
        <v>0.73693379790940772</v>
      </c>
      <c r="W614" s="33">
        <f>$AR614*(W$899/SUM($U$899:$X$899))</f>
        <v>0.77874564459930307</v>
      </c>
      <c r="X614" s="33">
        <f>$AR614*(X$899/SUM($U$899:$X$899))</f>
        <v>0.75783972125435528</v>
      </c>
      <c r="Y614" s="33">
        <f>$AS614*(Y$899/SUM($Y$899:$AB$899))</f>
        <v>1.1078066914498141</v>
      </c>
      <c r="Z614" s="33">
        <f>$AS614*(Z$899/SUM($Y$899:$AB$899))</f>
        <v>1.0408921933085502</v>
      </c>
      <c r="AA614" s="33">
        <f>$AS614*(AA$899/SUM($Y$899:$AB$899))</f>
        <v>0.94423791821561343</v>
      </c>
      <c r="AB614" s="33">
        <f>$AS614*(AB$899/SUM($Y$899:$AB$899))</f>
        <v>0.90706319702602234</v>
      </c>
      <c r="AC614" s="33">
        <f>$AT$614*(AC$899/SUM($AC$899:$AF$899))</f>
        <v>1.7756813417190775</v>
      </c>
      <c r="AD614" s="33">
        <f>$AT$614*(AD$899/SUM($AC$899:$AF$899))</f>
        <v>1.7903563941299792</v>
      </c>
      <c r="AE614" s="33">
        <f>$AT$614*(AE$899/SUM($AC$899:$AF$899))</f>
        <v>1.7169811320754718</v>
      </c>
      <c r="AF614" s="33">
        <f>$AT$614*(AF$899/SUM($AC$899:$AF$899))</f>
        <v>1.7169811320754718</v>
      </c>
      <c r="AG614" s="33">
        <f>$AT$614*(AG$899/SUM($AC$899:$AF$899))</f>
        <v>2.0691823899371067</v>
      </c>
      <c r="AH614" s="33">
        <f t="shared" ref="AH614:AJ614" si="1355">+AH$899*AH906</f>
        <v>1.8510154951427003</v>
      </c>
      <c r="AI614" s="33">
        <f t="shared" si="1355"/>
        <v>1.8746713874259717</v>
      </c>
      <c r="AJ614" s="33">
        <f t="shared" si="1355"/>
        <v>1.8983272797092428</v>
      </c>
      <c r="AK614" s="79"/>
      <c r="AL614" s="29">
        <v>2</v>
      </c>
      <c r="AM614" s="29">
        <v>3</v>
      </c>
      <c r="AN614" s="29">
        <v>4</v>
      </c>
      <c r="AO614" s="29">
        <v>4</v>
      </c>
      <c r="AP614" s="29">
        <v>1</v>
      </c>
      <c r="AQ614" s="29">
        <v>7</v>
      </c>
      <c r="AR614" s="29">
        <v>3</v>
      </c>
      <c r="AS614" s="29">
        <v>4</v>
      </c>
      <c r="AT614" s="29">
        <v>7</v>
      </c>
      <c r="AU614" s="33">
        <f t="shared" ref="AU614" si="1356">SUMIF($E$6:$AK$6,AU$6,$E614:$AK614)</f>
        <v>7.6931965522150207</v>
      </c>
      <c r="AV614" s="33">
        <f>+AV$899*AV906</f>
        <v>7.7397227550981187</v>
      </c>
      <c r="AW614" s="33">
        <f>+AW$899*AW906</f>
        <v>7.8913607610410805</v>
      </c>
      <c r="AX614" s="33">
        <f>+AX$899*AX906</f>
        <v>8.1767970075219498</v>
      </c>
    </row>
    <row r="615" spans="2:51" ht="11.25" customHeight="1">
      <c r="C615" s="112" t="s">
        <v>120</v>
      </c>
      <c r="E615" s="46"/>
      <c r="F615" s="46"/>
      <c r="G615" s="46"/>
      <c r="H615" s="46"/>
      <c r="I615" s="46"/>
      <c r="J615" s="46"/>
      <c r="K615" s="46"/>
      <c r="L615" s="46"/>
      <c r="M615" s="46"/>
      <c r="N615" s="46"/>
      <c r="O615" s="46"/>
      <c r="P615" s="46"/>
      <c r="Q615" s="46"/>
      <c r="R615" s="46"/>
      <c r="S615" s="46"/>
      <c r="T615" s="46"/>
      <c r="AK615" s="79"/>
      <c r="AL615" s="29">
        <v>8</v>
      </c>
      <c r="AM615" s="29">
        <v>4</v>
      </c>
      <c r="AN615" s="29">
        <v>4</v>
      </c>
      <c r="AO615" s="29">
        <v>4</v>
      </c>
      <c r="AP615" s="29">
        <v>4</v>
      </c>
      <c r="AQ615" s="29">
        <v>3</v>
      </c>
      <c r="AR615" s="29">
        <v>2</v>
      </c>
      <c r="AS615" s="29">
        <v>1</v>
      </c>
      <c r="AT615" s="29">
        <v>44</v>
      </c>
    </row>
    <row r="616" spans="2:51" ht="11.25" customHeight="1">
      <c r="C616" s="43"/>
      <c r="E616" s="29"/>
      <c r="F616" s="29"/>
      <c r="G616" s="29"/>
      <c r="H616" s="29"/>
      <c r="I616" s="29"/>
      <c r="J616" s="29"/>
      <c r="K616" s="29"/>
      <c r="L616" s="29"/>
      <c r="M616" s="29"/>
      <c r="N616" s="29"/>
      <c r="O616" s="29"/>
      <c r="P616" s="29"/>
      <c r="Q616" s="29"/>
      <c r="R616" s="29"/>
      <c r="AK616" s="79"/>
      <c r="AL616" s="28"/>
      <c r="AM616" s="29"/>
      <c r="AN616" s="29"/>
      <c r="AO616" s="29"/>
      <c r="AP616" s="29"/>
    </row>
    <row r="617" spans="2:51" ht="11.25" customHeight="1">
      <c r="C617" s="45" t="s">
        <v>617</v>
      </c>
      <c r="E617" s="31">
        <f>E609+E614</f>
        <v>-4.9862068965517246</v>
      </c>
      <c r="F617" s="31">
        <f t="shared" ref="F617:X617" si="1357">F609+F614</f>
        <v>-10.006896551724138</v>
      </c>
      <c r="G617" s="31">
        <f t="shared" si="1357"/>
        <v>-2</v>
      </c>
      <c r="H617" s="31">
        <f t="shared" si="1357"/>
        <v>-8.0068965517241377</v>
      </c>
      <c r="I617" s="31">
        <f t="shared" si="1357"/>
        <v>-6.0119250425894375</v>
      </c>
      <c r="J617" s="31">
        <f t="shared" si="1357"/>
        <v>-15.998296422487224</v>
      </c>
      <c r="K617" s="31">
        <f t="shared" si="1357"/>
        <v>-14.991482112436117</v>
      </c>
      <c r="L617" s="31">
        <f t="shared" si="1357"/>
        <v>-7.9982964224872237</v>
      </c>
      <c r="M617" s="31">
        <f t="shared" si="1357"/>
        <v>-1.7483443708609272</v>
      </c>
      <c r="N617" s="31">
        <f t="shared" si="1357"/>
        <v>-6.7549668874172184</v>
      </c>
      <c r="O617" s="31">
        <f t="shared" si="1357"/>
        <v>-13.75</v>
      </c>
      <c r="P617" s="31">
        <f t="shared" si="1357"/>
        <v>-12.746688741721854</v>
      </c>
      <c r="Q617" s="31">
        <f t="shared" si="1357"/>
        <v>20.775777414075286</v>
      </c>
      <c r="R617" s="31">
        <f t="shared" si="1357"/>
        <v>22.787234042553191</v>
      </c>
      <c r="S617" s="31">
        <f t="shared" si="1357"/>
        <v>17.729950900163665</v>
      </c>
      <c r="T617" s="31">
        <f>T609+T614</f>
        <v>8.7070376432078564</v>
      </c>
      <c r="U617" s="31">
        <f t="shared" si="1357"/>
        <v>25.726480836236934</v>
      </c>
      <c r="V617" s="31">
        <f t="shared" si="1357"/>
        <v>-18.263066202090592</v>
      </c>
      <c r="W617" s="31">
        <f t="shared" si="1357"/>
        <v>8.7787456445993026</v>
      </c>
      <c r="X617" s="31">
        <f t="shared" si="1357"/>
        <v>18.757839721254356</v>
      </c>
      <c r="Y617" s="31">
        <f t="shared" ref="Y617:AC617" si="1358">Y609+Y614</f>
        <v>25.107806691449813</v>
      </c>
      <c r="Z617" s="31">
        <f t="shared" si="1358"/>
        <v>6.04089219330855</v>
      </c>
      <c r="AA617" s="31">
        <f t="shared" si="1358"/>
        <v>19.944237918215613</v>
      </c>
      <c r="AB617" s="31">
        <f t="shared" si="1358"/>
        <v>-13.092936802973977</v>
      </c>
      <c r="AC617" s="31">
        <f t="shared" si="1358"/>
        <v>1.7756813417190775</v>
      </c>
      <c r="AD617" s="31">
        <f t="shared" ref="AD617:AF617" si="1359">AD609+AD614</f>
        <v>-27.209643605870021</v>
      </c>
      <c r="AE617" s="31">
        <f t="shared" si="1359"/>
        <v>-30.283018867924529</v>
      </c>
      <c r="AF617" s="31">
        <f t="shared" si="1359"/>
        <v>-28.283018867924529</v>
      </c>
      <c r="AG617" s="31">
        <f t="shared" ref="AG617" si="1360">AG609+AG614</f>
        <v>-60.930817610062896</v>
      </c>
      <c r="AH617" s="31">
        <f t="shared" ref="AH617:AJ617" si="1361">AH609+AH614</f>
        <v>-11.675184504857299</v>
      </c>
      <c r="AI617" s="31">
        <f t="shared" si="1361"/>
        <v>-11.615428612574028</v>
      </c>
      <c r="AJ617" s="31">
        <f t="shared" si="1361"/>
        <v>-10.12057272029076</v>
      </c>
      <c r="AK617" s="79"/>
      <c r="AL617" s="31">
        <f t="shared" ref="AL617:AT617" si="1362">AL609+AL614</f>
        <v>-51</v>
      </c>
      <c r="AM617" s="31">
        <f t="shared" si="1362"/>
        <v>-33</v>
      </c>
      <c r="AN617" s="31">
        <f t="shared" si="1362"/>
        <v>-25</v>
      </c>
      <c r="AO617" s="31">
        <f t="shared" si="1362"/>
        <v>-45</v>
      </c>
      <c r="AP617" s="31">
        <f t="shared" si="1362"/>
        <v>-35</v>
      </c>
      <c r="AQ617" s="31">
        <f t="shared" si="1362"/>
        <v>70</v>
      </c>
      <c r="AR617" s="31">
        <f t="shared" si="1362"/>
        <v>35</v>
      </c>
      <c r="AS617" s="31">
        <f t="shared" si="1362"/>
        <v>38</v>
      </c>
      <c r="AT617" s="31">
        <f t="shared" si="1362"/>
        <v>-84</v>
      </c>
      <c r="AU617" s="31">
        <f t="shared" ref="AU617" si="1363">AU609+AU614</f>
        <v>-94.342003447784975</v>
      </c>
      <c r="AV617" s="31">
        <f t="shared" ref="AV617:AW617" si="1364">AV609+AV614</f>
        <v>-45.21526024490187</v>
      </c>
      <c r="AW617" s="31">
        <f t="shared" si="1364"/>
        <v>-46.67013797395893</v>
      </c>
      <c r="AX617" s="31">
        <f t="shared" ref="AX617" si="1365">AX609+AX614</f>
        <v>-47.772178546753047</v>
      </c>
    </row>
    <row r="618" spans="2:51" ht="11.25" customHeight="1">
      <c r="C618" s="43"/>
      <c r="E618" s="29"/>
      <c r="F618" s="29"/>
      <c r="G618" s="29"/>
      <c r="H618" s="29"/>
      <c r="I618" s="29"/>
      <c r="J618" s="29"/>
      <c r="K618" s="29"/>
      <c r="L618" s="29"/>
      <c r="M618" s="29"/>
      <c r="N618" s="29"/>
      <c r="O618" s="29"/>
      <c r="P618" s="29"/>
      <c r="Q618" s="29"/>
      <c r="R618" s="29"/>
      <c r="AK618" s="79"/>
      <c r="AL618" s="28"/>
      <c r="AM618" s="29"/>
      <c r="AN618" s="29"/>
      <c r="AO618" s="29"/>
      <c r="AP618" s="29"/>
    </row>
    <row r="619" spans="2:51" ht="10.5">
      <c r="C619" s="45" t="s">
        <v>109</v>
      </c>
      <c r="E619" s="30">
        <f t="shared" ref="E619:AJ619" si="1366">+E250+E352+E433+E513+E592</f>
        <v>2236</v>
      </c>
      <c r="F619" s="30">
        <f t="shared" si="1366"/>
        <v>2297</v>
      </c>
      <c r="G619" s="30">
        <f t="shared" si="1366"/>
        <v>2287</v>
      </c>
      <c r="H619" s="30">
        <f t="shared" si="1366"/>
        <v>2188</v>
      </c>
      <c r="I619" s="30">
        <f t="shared" si="1366"/>
        <v>2303</v>
      </c>
      <c r="J619" s="30">
        <f t="shared" si="1366"/>
        <v>2419</v>
      </c>
      <c r="K619" s="30">
        <f t="shared" si="1366"/>
        <v>2465</v>
      </c>
      <c r="L619" s="30">
        <f t="shared" si="1366"/>
        <v>2362</v>
      </c>
      <c r="M619" s="30">
        <f t="shared" si="1366"/>
        <v>2607</v>
      </c>
      <c r="N619" s="30">
        <f t="shared" si="1366"/>
        <v>2621</v>
      </c>
      <c r="O619" s="30">
        <f t="shared" si="1366"/>
        <v>2547</v>
      </c>
      <c r="P619" s="30">
        <f t="shared" si="1366"/>
        <v>2376</v>
      </c>
      <c r="Q619" s="30">
        <f t="shared" si="1366"/>
        <v>2380</v>
      </c>
      <c r="R619" s="30">
        <f t="shared" si="1366"/>
        <v>2363</v>
      </c>
      <c r="S619" s="30">
        <f t="shared" si="1366"/>
        <v>2325</v>
      </c>
      <c r="T619" s="30">
        <f t="shared" si="1366"/>
        <v>2196</v>
      </c>
      <c r="U619" s="30">
        <f t="shared" si="1366"/>
        <v>2241</v>
      </c>
      <c r="V619" s="30">
        <f t="shared" si="1366"/>
        <v>1924</v>
      </c>
      <c r="W619" s="30">
        <f t="shared" si="1366"/>
        <v>2122</v>
      </c>
      <c r="X619" s="30">
        <f t="shared" si="1366"/>
        <v>2186</v>
      </c>
      <c r="Y619" s="30">
        <f t="shared" si="1366"/>
        <v>2409</v>
      </c>
      <c r="Z619" s="30">
        <f t="shared" si="1366"/>
        <v>2653</v>
      </c>
      <c r="AA619" s="30">
        <f t="shared" si="1366"/>
        <v>2720</v>
      </c>
      <c r="AB619" s="30">
        <f t="shared" si="1366"/>
        <v>2694</v>
      </c>
      <c r="AC619" s="30">
        <f t="shared" si="1366"/>
        <v>2714</v>
      </c>
      <c r="AD619" s="30">
        <f t="shared" si="1366"/>
        <v>2784</v>
      </c>
      <c r="AE619" s="30">
        <f t="shared" si="1366"/>
        <v>2709</v>
      </c>
      <c r="AF619" s="30">
        <f t="shared" si="1366"/>
        <v>2373</v>
      </c>
      <c r="AG619" s="30">
        <f t="shared" ref="AG619" si="1367">+AG250+AG352+AG433+AG513+AG592</f>
        <v>2412</v>
      </c>
      <c r="AH619" s="30">
        <f t="shared" si="1366"/>
        <v>2705.24</v>
      </c>
      <c r="AI619" s="30">
        <f t="shared" si="1366"/>
        <v>2698.02</v>
      </c>
      <c r="AJ619" s="30">
        <f t="shared" si="1366"/>
        <v>2403.7800000000002</v>
      </c>
      <c r="AK619" s="79"/>
      <c r="AL619" s="30">
        <f>+AL250+AL352+AL433+AL513+AL592</f>
        <v>9527</v>
      </c>
      <c r="AM619" s="30">
        <f>+AM250+AM352+AM433+AM513+AM592</f>
        <v>9648</v>
      </c>
      <c r="AN619" s="31">
        <f t="shared" ref="AN619:AU619" si="1368">SUMIF($E$6:$AK$6,AN$6,$E619:$AK619)</f>
        <v>9008</v>
      </c>
      <c r="AO619" s="31">
        <f t="shared" si="1368"/>
        <v>9549</v>
      </c>
      <c r="AP619" s="31">
        <f t="shared" si="1368"/>
        <v>10151</v>
      </c>
      <c r="AQ619" s="31">
        <f t="shared" si="1368"/>
        <v>9264</v>
      </c>
      <c r="AR619" s="31">
        <f t="shared" si="1368"/>
        <v>8473</v>
      </c>
      <c r="AS619" s="30">
        <f t="shared" si="1368"/>
        <v>10476</v>
      </c>
      <c r="AT619" s="30">
        <f t="shared" si="1368"/>
        <v>10580</v>
      </c>
      <c r="AU619" s="30">
        <f t="shared" si="1368"/>
        <v>10219.040000000001</v>
      </c>
      <c r="AV619" s="30">
        <f>+AV250+AV352+AV433+AV513+AV592</f>
        <v>10590.996599999999</v>
      </c>
      <c r="AW619" s="30">
        <f>+AW250+AW352+AW433+AW513+AW592</f>
        <v>10912.299747000001</v>
      </c>
      <c r="AX619" s="30">
        <f>+AX250+AX352+AX433+AX513+AX592</f>
        <v>11189.795110854999</v>
      </c>
    </row>
    <row r="620" spans="2:51" ht="11.25" customHeight="1" outlineLevel="1">
      <c r="C620" s="114" t="s">
        <v>358</v>
      </c>
      <c r="E620" s="124"/>
      <c r="F620" s="124"/>
      <c r="G620" s="124"/>
      <c r="H620" s="124"/>
      <c r="I620" s="94">
        <f t="shared" ref="I620:AC620" si="1369">IFERROR(I619/E619-1,"NA  ")</f>
        <v>2.9964221824686943E-2</v>
      </c>
      <c r="J620" s="94">
        <f t="shared" si="1369"/>
        <v>5.3112755768393471E-2</v>
      </c>
      <c r="K620" s="94">
        <f t="shared" si="1369"/>
        <v>7.7831219938784502E-2</v>
      </c>
      <c r="L620" s="94">
        <f t="shared" si="1369"/>
        <v>7.9524680073126186E-2</v>
      </c>
      <c r="M620" s="94">
        <f t="shared" si="1369"/>
        <v>0.13200173686495864</v>
      </c>
      <c r="N620" s="94">
        <f t="shared" si="1369"/>
        <v>8.3505580818520109E-2</v>
      </c>
      <c r="O620" s="94">
        <f t="shared" si="1369"/>
        <v>3.326572008113593E-2</v>
      </c>
      <c r="P620" s="94">
        <f t="shared" si="1369"/>
        <v>5.92718035563089E-3</v>
      </c>
      <c r="Q620" s="94">
        <f t="shared" si="1369"/>
        <v>-8.7073264288454189E-2</v>
      </c>
      <c r="R620" s="94">
        <f t="shared" si="1369"/>
        <v>-9.8435711560473149E-2</v>
      </c>
      <c r="S620" s="94">
        <f t="shared" si="1369"/>
        <v>-8.7161366313309729E-2</v>
      </c>
      <c r="T620" s="94">
        <f t="shared" si="1369"/>
        <v>-7.5757575757575801E-2</v>
      </c>
      <c r="U620" s="94">
        <f t="shared" si="1369"/>
        <v>-5.840336134453783E-2</v>
      </c>
      <c r="V620" s="94">
        <f t="shared" si="1369"/>
        <v>-0.1857807871349979</v>
      </c>
      <c r="W620" s="94">
        <f t="shared" si="1369"/>
        <v>-8.7311827956989219E-2</v>
      </c>
      <c r="X620" s="94">
        <f t="shared" si="1369"/>
        <v>-4.5537340619308253E-3</v>
      </c>
      <c r="Y620" s="94">
        <f t="shared" si="1369"/>
        <v>7.4966532797858143E-2</v>
      </c>
      <c r="Z620" s="94">
        <f t="shared" si="1369"/>
        <v>0.37889812889812879</v>
      </c>
      <c r="AA620" s="94">
        <f t="shared" si="1369"/>
        <v>0.28180961357210177</v>
      </c>
      <c r="AB620" s="94">
        <f t="shared" si="1369"/>
        <v>0.23238792314730095</v>
      </c>
      <c r="AC620" s="94">
        <f t="shared" si="1369"/>
        <v>0.1266085512660855</v>
      </c>
      <c r="AD620" s="94">
        <f t="shared" ref="AD620" si="1370">IFERROR(AD619/Z619-1,"NA  ")</f>
        <v>4.9378062570674786E-2</v>
      </c>
      <c r="AE620" s="94">
        <f t="shared" ref="AE620" si="1371">IFERROR(AE619/AA619-1,"NA  ")</f>
        <v>-4.0441176470588092E-3</v>
      </c>
      <c r="AF620" s="94">
        <f t="shared" ref="AF620:AG620" si="1372">IFERROR(AF619/AB619-1,"NA  ")</f>
        <v>-0.11915367483296213</v>
      </c>
      <c r="AG620" s="94">
        <f t="shared" si="1372"/>
        <v>-0.11127487103905676</v>
      </c>
      <c r="AH620" s="94">
        <f t="shared" ref="AH620" si="1373">IFERROR(AH619/AD619-1,"NA  ")</f>
        <v>-2.8290229885057583E-2</v>
      </c>
      <c r="AI620" s="94">
        <f t="shared" ref="AI620" si="1374">IFERROR(AI619/AE619-1,"NA  ")</f>
        <v>-4.0531561461794041E-3</v>
      </c>
      <c r="AJ620" s="94">
        <f t="shared" ref="AJ620" si="1375">IFERROR(AJ619/AF619-1,"NA  ")</f>
        <v>1.2970922882427294E-2</v>
      </c>
      <c r="AK620" s="79"/>
      <c r="AL620" s="124"/>
      <c r="AM620" s="94">
        <f t="shared" ref="AM620:AX620" si="1376">IFERROR(AM619/AL619-1,"NA  ")</f>
        <v>1.270074525034115E-2</v>
      </c>
      <c r="AN620" s="94">
        <f t="shared" si="1376"/>
        <v>-6.6334991708126068E-2</v>
      </c>
      <c r="AO620" s="94">
        <f t="shared" si="1376"/>
        <v>6.0057726465364114E-2</v>
      </c>
      <c r="AP620" s="94">
        <f t="shared" si="1376"/>
        <v>6.3043250602157208E-2</v>
      </c>
      <c r="AQ620" s="94">
        <f t="shared" si="1376"/>
        <v>-8.7380553640035497E-2</v>
      </c>
      <c r="AR620" s="94">
        <f t="shared" si="1376"/>
        <v>-8.5384283246977555E-2</v>
      </c>
      <c r="AS620" s="94">
        <f t="shared" si="1376"/>
        <v>0.23639797002242413</v>
      </c>
      <c r="AT620" s="94">
        <f t="shared" si="1376"/>
        <v>9.9274532264221893E-3</v>
      </c>
      <c r="AU620" s="94">
        <f t="shared" si="1376"/>
        <v>-3.4117202268430957E-2</v>
      </c>
      <c r="AV620" s="94">
        <f t="shared" si="1376"/>
        <v>3.6398389672610998E-2</v>
      </c>
      <c r="AW620" s="94">
        <f t="shared" si="1376"/>
        <v>3.0337385529894512E-2</v>
      </c>
      <c r="AX620" s="94">
        <f t="shared" si="1376"/>
        <v>2.5429595070579625E-2</v>
      </c>
    </row>
    <row r="621" spans="2:51" s="41" customFormat="1" ht="11.25" customHeight="1" outlineLevel="1">
      <c r="B621" s="37"/>
      <c r="C621" s="361" t="s">
        <v>68</v>
      </c>
      <c r="E621" s="42">
        <f t="shared" ref="E621:AJ621" si="1377">+E619-E11</f>
        <v>0</v>
      </c>
      <c r="F621" s="42">
        <f t="shared" si="1377"/>
        <v>0</v>
      </c>
      <c r="G621" s="42">
        <f t="shared" si="1377"/>
        <v>0</v>
      </c>
      <c r="H621" s="42">
        <f t="shared" si="1377"/>
        <v>0</v>
      </c>
      <c r="I621" s="42">
        <f t="shared" si="1377"/>
        <v>0</v>
      </c>
      <c r="J621" s="42">
        <f t="shared" si="1377"/>
        <v>0</v>
      </c>
      <c r="K621" s="42">
        <f t="shared" si="1377"/>
        <v>0</v>
      </c>
      <c r="L621" s="42">
        <f t="shared" si="1377"/>
        <v>0</v>
      </c>
      <c r="M621" s="42">
        <f t="shared" si="1377"/>
        <v>0</v>
      </c>
      <c r="N621" s="42">
        <f t="shared" si="1377"/>
        <v>0</v>
      </c>
      <c r="O621" s="42">
        <f t="shared" si="1377"/>
        <v>0</v>
      </c>
      <c r="P621" s="42">
        <f t="shared" si="1377"/>
        <v>0</v>
      </c>
      <c r="Q621" s="42">
        <f t="shared" si="1377"/>
        <v>0</v>
      </c>
      <c r="R621" s="42">
        <f t="shared" si="1377"/>
        <v>0</v>
      </c>
      <c r="S621" s="42">
        <f t="shared" si="1377"/>
        <v>0</v>
      </c>
      <c r="T621" s="42">
        <f t="shared" si="1377"/>
        <v>-9</v>
      </c>
      <c r="U621" s="42">
        <f t="shared" si="1377"/>
        <v>0</v>
      </c>
      <c r="V621" s="42">
        <f t="shared" si="1377"/>
        <v>0</v>
      </c>
      <c r="W621" s="42">
        <f t="shared" si="1377"/>
        <v>0</v>
      </c>
      <c r="X621" s="42">
        <f t="shared" si="1377"/>
        <v>0</v>
      </c>
      <c r="Y621" s="42">
        <f t="shared" si="1377"/>
        <v>0</v>
      </c>
      <c r="Z621" s="42">
        <f t="shared" si="1377"/>
        <v>0</v>
      </c>
      <c r="AA621" s="42">
        <f t="shared" si="1377"/>
        <v>0</v>
      </c>
      <c r="AB621" s="42">
        <f t="shared" si="1377"/>
        <v>0</v>
      </c>
      <c r="AC621" s="42">
        <f t="shared" si="1377"/>
        <v>0</v>
      </c>
      <c r="AD621" s="42">
        <f t="shared" si="1377"/>
        <v>0</v>
      </c>
      <c r="AE621" s="42">
        <f t="shared" si="1377"/>
        <v>0</v>
      </c>
      <c r="AF621" s="42">
        <f t="shared" si="1377"/>
        <v>0</v>
      </c>
      <c r="AG621" s="42">
        <f t="shared" si="1377"/>
        <v>0</v>
      </c>
      <c r="AH621" s="42">
        <f t="shared" si="1377"/>
        <v>0</v>
      </c>
      <c r="AI621" s="42">
        <f t="shared" si="1377"/>
        <v>0</v>
      </c>
      <c r="AJ621" s="42">
        <f t="shared" si="1377"/>
        <v>0</v>
      </c>
      <c r="AK621" s="79"/>
      <c r="AL621" s="42">
        <f t="shared" ref="AL621:AX621" si="1378">+AL619-AL11</f>
        <v>0</v>
      </c>
      <c r="AM621" s="42">
        <f t="shared" si="1378"/>
        <v>0</v>
      </c>
      <c r="AN621" s="42">
        <f t="shared" si="1378"/>
        <v>0</v>
      </c>
      <c r="AO621" s="42">
        <f t="shared" si="1378"/>
        <v>0</v>
      </c>
      <c r="AP621" s="42">
        <f t="shared" si="1378"/>
        <v>0</v>
      </c>
      <c r="AQ621" s="42">
        <f t="shared" si="1378"/>
        <v>-9</v>
      </c>
      <c r="AR621" s="42">
        <f t="shared" si="1378"/>
        <v>0</v>
      </c>
      <c r="AS621" s="42">
        <f t="shared" si="1378"/>
        <v>0</v>
      </c>
      <c r="AT621" s="42">
        <f t="shared" si="1378"/>
        <v>0</v>
      </c>
      <c r="AU621" s="42">
        <f t="shared" si="1378"/>
        <v>0</v>
      </c>
      <c r="AV621" s="42">
        <f t="shared" si="1378"/>
        <v>0</v>
      </c>
      <c r="AW621" s="42">
        <f t="shared" si="1378"/>
        <v>0</v>
      </c>
      <c r="AX621" s="42">
        <f t="shared" si="1378"/>
        <v>0</v>
      </c>
      <c r="AY621" s="1"/>
    </row>
    <row r="622" spans="2:51" ht="5.2" customHeight="1" outlineLevel="1">
      <c r="C622" s="44"/>
      <c r="E622" s="28"/>
      <c r="F622" s="28"/>
      <c r="G622" s="28"/>
      <c r="H622" s="28"/>
      <c r="I622" s="28"/>
      <c r="J622" s="28"/>
      <c r="K622" s="28"/>
      <c r="L622" s="28"/>
      <c r="M622" s="28"/>
      <c r="N622" s="28"/>
      <c r="O622" s="28"/>
      <c r="P622" s="28"/>
      <c r="AK622" s="79"/>
      <c r="AL622" s="28"/>
      <c r="AM622" s="28"/>
      <c r="AN622" s="28"/>
      <c r="AO622" s="28"/>
      <c r="AP622" s="28"/>
    </row>
    <row r="623" spans="2:51" ht="11.25" customHeight="1">
      <c r="C623" s="45" t="s">
        <v>114</v>
      </c>
      <c r="E623" s="30">
        <f t="shared" ref="E623:AJ623" si="1379">+E530+E452+E371+E269+E596</f>
        <v>399</v>
      </c>
      <c r="F623" s="30">
        <f t="shared" si="1379"/>
        <v>376</v>
      </c>
      <c r="G623" s="30">
        <f t="shared" si="1379"/>
        <v>356</v>
      </c>
      <c r="H623" s="30">
        <f t="shared" si="1379"/>
        <v>252</v>
      </c>
      <c r="I623" s="30">
        <f t="shared" si="1379"/>
        <v>401</v>
      </c>
      <c r="J623" s="30">
        <f t="shared" si="1379"/>
        <v>420</v>
      </c>
      <c r="K623" s="30">
        <f t="shared" si="1379"/>
        <v>464</v>
      </c>
      <c r="L623" s="30">
        <f t="shared" si="1379"/>
        <v>245</v>
      </c>
      <c r="M623" s="30">
        <f t="shared" si="1379"/>
        <v>409</v>
      </c>
      <c r="N623" s="30">
        <f t="shared" si="1379"/>
        <v>491</v>
      </c>
      <c r="O623" s="30">
        <f t="shared" si="1379"/>
        <v>517</v>
      </c>
      <c r="P623" s="30">
        <f t="shared" si="1379"/>
        <v>135</v>
      </c>
      <c r="Q623" s="30">
        <f t="shared" si="1379"/>
        <v>320</v>
      </c>
      <c r="R623" s="30">
        <f t="shared" si="1379"/>
        <v>371</v>
      </c>
      <c r="S623" s="30">
        <f t="shared" si="1379"/>
        <v>367</v>
      </c>
      <c r="T623" s="30">
        <f t="shared" si="1379"/>
        <v>62</v>
      </c>
      <c r="U623" s="30">
        <f t="shared" si="1379"/>
        <v>368</v>
      </c>
      <c r="V623" s="30">
        <f t="shared" si="1379"/>
        <v>54</v>
      </c>
      <c r="W623" s="30">
        <f t="shared" si="1379"/>
        <v>243</v>
      </c>
      <c r="X623" s="30">
        <f t="shared" si="1379"/>
        <v>76</v>
      </c>
      <c r="Y623" s="30">
        <f t="shared" si="1379"/>
        <v>389</v>
      </c>
      <c r="Z623" s="30">
        <f t="shared" si="1379"/>
        <v>-61</v>
      </c>
      <c r="AA623" s="30">
        <f t="shared" si="1379"/>
        <v>367</v>
      </c>
      <c r="AB623" s="30">
        <f t="shared" si="1379"/>
        <v>571</v>
      </c>
      <c r="AC623" s="30">
        <f t="shared" si="1379"/>
        <v>333</v>
      </c>
      <c r="AD623" s="30">
        <f t="shared" si="1379"/>
        <v>426</v>
      </c>
      <c r="AE623" s="30">
        <f t="shared" si="1379"/>
        <v>324</v>
      </c>
      <c r="AF623" s="30">
        <f t="shared" si="1379"/>
        <v>76</v>
      </c>
      <c r="AG623" s="30">
        <f t="shared" ref="AG623" si="1380">+AG530+AG452+AG371+AG269+AG596</f>
        <v>246</v>
      </c>
      <c r="AH623" s="30">
        <f t="shared" si="1379"/>
        <v>382.96299999999997</v>
      </c>
      <c r="AI623" s="30">
        <f t="shared" si="1379"/>
        <v>408.39790000000005</v>
      </c>
      <c r="AJ623" s="30">
        <f t="shared" si="1379"/>
        <v>341.23170000000005</v>
      </c>
      <c r="AK623" s="79"/>
      <c r="AL623" s="30">
        <f>+AL530+AL452+AL371+AL269+AL596</f>
        <v>1162</v>
      </c>
      <c r="AM623" s="30">
        <f>+AM530+AM452+AM371+AM269+AM596</f>
        <v>1384</v>
      </c>
      <c r="AN623" s="31">
        <f t="shared" ref="AN623:AU623" si="1381">SUMIF($E$6:$AK$6,AN$6,$E623:$AK623)</f>
        <v>1383</v>
      </c>
      <c r="AO623" s="31">
        <f t="shared" si="1381"/>
        <v>1530</v>
      </c>
      <c r="AP623" s="31">
        <f t="shared" si="1381"/>
        <v>1552</v>
      </c>
      <c r="AQ623" s="31">
        <f t="shared" si="1381"/>
        <v>1120</v>
      </c>
      <c r="AR623" s="31">
        <f t="shared" si="1381"/>
        <v>741</v>
      </c>
      <c r="AS623" s="30">
        <f t="shared" si="1381"/>
        <v>1266</v>
      </c>
      <c r="AT623" s="30">
        <f t="shared" si="1381"/>
        <v>1159</v>
      </c>
      <c r="AU623" s="30">
        <f t="shared" si="1381"/>
        <v>1378.5926000000002</v>
      </c>
      <c r="AV623" s="30">
        <f>+AV530+AV452+AV371+AV269+AV596</f>
        <v>1516.7443589999998</v>
      </c>
      <c r="AW623" s="30">
        <f>+AW530+AW452+AW371+AW269+AW596</f>
        <v>1598.1947735649999</v>
      </c>
      <c r="AX623" s="30">
        <f>+AX530+AX452+AX371+AX269+AX596</f>
        <v>1691.2155851145751</v>
      </c>
    </row>
    <row r="624" spans="2:51" ht="11.25" customHeight="1" outlineLevel="1">
      <c r="C624" s="114" t="s">
        <v>358</v>
      </c>
      <c r="E624" s="124"/>
      <c r="F624" s="124"/>
      <c r="G624" s="124"/>
      <c r="H624" s="124"/>
      <c r="I624" s="94">
        <f t="shared" ref="I624:AC624" si="1382">IFERROR(I623/E623-1,"NA  ")</f>
        <v>5.0125313283209127E-3</v>
      </c>
      <c r="J624" s="94">
        <f t="shared" si="1382"/>
        <v>0.11702127659574457</v>
      </c>
      <c r="K624" s="94">
        <f t="shared" si="1382"/>
        <v>0.30337078651685401</v>
      </c>
      <c r="L624" s="94">
        <f t="shared" si="1382"/>
        <v>-2.777777777777779E-2</v>
      </c>
      <c r="M624" s="94">
        <f t="shared" si="1382"/>
        <v>1.9950124688279391E-2</v>
      </c>
      <c r="N624" s="94">
        <f t="shared" si="1382"/>
        <v>0.16904761904761911</v>
      </c>
      <c r="O624" s="94">
        <f t="shared" si="1382"/>
        <v>0.11422413793103448</v>
      </c>
      <c r="P624" s="94">
        <f t="shared" si="1382"/>
        <v>-0.44897959183673475</v>
      </c>
      <c r="Q624" s="94">
        <f t="shared" si="1382"/>
        <v>-0.21760391198044005</v>
      </c>
      <c r="R624" s="94">
        <f t="shared" si="1382"/>
        <v>-0.24439918533604887</v>
      </c>
      <c r="S624" s="94">
        <f t="shared" si="1382"/>
        <v>-0.29013539651837528</v>
      </c>
      <c r="T624" s="94">
        <f t="shared" si="1382"/>
        <v>-0.54074074074074074</v>
      </c>
      <c r="U624" s="94">
        <f t="shared" si="1382"/>
        <v>0.14999999999999991</v>
      </c>
      <c r="V624" s="94">
        <f t="shared" si="1382"/>
        <v>-0.85444743935309975</v>
      </c>
      <c r="W624" s="94">
        <f t="shared" si="1382"/>
        <v>-0.33787465940054495</v>
      </c>
      <c r="X624" s="94">
        <f t="shared" si="1382"/>
        <v>0.22580645161290325</v>
      </c>
      <c r="Y624" s="94">
        <f t="shared" si="1382"/>
        <v>5.7065217391304435E-2</v>
      </c>
      <c r="Z624" s="94">
        <f t="shared" si="1382"/>
        <v>-2.1296296296296298</v>
      </c>
      <c r="AA624" s="94">
        <f t="shared" si="1382"/>
        <v>0.5102880658436213</v>
      </c>
      <c r="AB624" s="94">
        <f t="shared" si="1382"/>
        <v>6.5131578947368425</v>
      </c>
      <c r="AC624" s="94">
        <f t="shared" si="1382"/>
        <v>-0.14395886889460152</v>
      </c>
      <c r="AD624" s="94">
        <f t="shared" ref="AD624" si="1383">IFERROR(AD623/Z623-1,"NA  ")</f>
        <v>-7.9836065573770494</v>
      </c>
      <c r="AE624" s="94">
        <f t="shared" ref="AE624" si="1384">IFERROR(AE623/AA623-1,"NA  ")</f>
        <v>-0.1171662125340599</v>
      </c>
      <c r="AF624" s="94">
        <f t="shared" ref="AF624:AG624" si="1385">IFERROR(AF623/AB623-1,"NA  ")</f>
        <v>-0.86690017513134854</v>
      </c>
      <c r="AG624" s="94">
        <f t="shared" si="1385"/>
        <v>-0.26126126126126126</v>
      </c>
      <c r="AH624" s="94">
        <f t="shared" ref="AH624" si="1386">IFERROR(AH623/AD623-1,"NA  ")</f>
        <v>-0.10102582159624418</v>
      </c>
      <c r="AI624" s="94">
        <f t="shared" ref="AI624" si="1387">IFERROR(AI623/AE623-1,"NA  ")</f>
        <v>0.26048734567901244</v>
      </c>
      <c r="AJ624" s="94">
        <f t="shared" ref="AJ624" si="1388">IFERROR(AJ623/AF623-1,"NA  ")</f>
        <v>3.4898907894736846</v>
      </c>
      <c r="AK624" s="79"/>
      <c r="AL624" s="124"/>
      <c r="AM624" s="94">
        <f t="shared" ref="AM624:AR624" si="1389">IFERROR(AM623/AL623-1,"NA  ")</f>
        <v>0.1910499139414803</v>
      </c>
      <c r="AN624" s="94">
        <f t="shared" si="1389"/>
        <v>-7.2254335260113489E-4</v>
      </c>
      <c r="AO624" s="94">
        <f t="shared" si="1389"/>
        <v>0.10629067245119317</v>
      </c>
      <c r="AP624" s="94">
        <f t="shared" si="1389"/>
        <v>1.437908496732021E-2</v>
      </c>
      <c r="AQ624" s="94">
        <f t="shared" si="1389"/>
        <v>-0.27835051546391754</v>
      </c>
      <c r="AR624" s="94">
        <f t="shared" si="1389"/>
        <v>-0.33839285714285716</v>
      </c>
      <c r="AS624" s="94">
        <f t="shared" ref="AS624:AX624" si="1390">IFERROR(AS623/AO623-1,"NA  ")</f>
        <v>-0.17254901960784319</v>
      </c>
      <c r="AT624" s="94">
        <f t="shared" si="1390"/>
        <v>-0.25322164948453607</v>
      </c>
      <c r="AU624" s="94">
        <f t="shared" si="1390"/>
        <v>0.23088625000000018</v>
      </c>
      <c r="AV624" s="94">
        <f t="shared" si="1390"/>
        <v>1.0468884736842101</v>
      </c>
      <c r="AW624" s="94">
        <f t="shared" si="1390"/>
        <v>0.26239713551737753</v>
      </c>
      <c r="AX624" s="94">
        <f t="shared" si="1390"/>
        <v>0.45920240303242021</v>
      </c>
    </row>
    <row r="625" spans="2:51" ht="11.25" customHeight="1" outlineLevel="1">
      <c r="C625" s="114" t="s">
        <v>360</v>
      </c>
      <c r="E625" s="94">
        <f>IFERROR(E623/E619,"NA  ")</f>
        <v>0.17844364937388194</v>
      </c>
      <c r="F625" s="94">
        <f t="shared" ref="F625:R625" si="1391">IFERROR(F623/F619,"NA  ")</f>
        <v>0.16369177187636047</v>
      </c>
      <c r="G625" s="94">
        <f t="shared" si="1391"/>
        <v>0.15566243987756886</v>
      </c>
      <c r="H625" s="94">
        <f t="shared" si="1391"/>
        <v>0.11517367458866545</v>
      </c>
      <c r="I625" s="94">
        <f t="shared" si="1391"/>
        <v>0.17412071211463309</v>
      </c>
      <c r="J625" s="94">
        <f t="shared" si="1391"/>
        <v>0.17362546506821</v>
      </c>
      <c r="K625" s="94">
        <f t="shared" si="1391"/>
        <v>0.18823529411764706</v>
      </c>
      <c r="L625" s="94">
        <f t="shared" si="1391"/>
        <v>0.10372565622353937</v>
      </c>
      <c r="M625" s="94">
        <f t="shared" si="1391"/>
        <v>0.15688530878404297</v>
      </c>
      <c r="N625" s="94">
        <f t="shared" si="1391"/>
        <v>0.18733307897748952</v>
      </c>
      <c r="O625" s="94">
        <f t="shared" si="1391"/>
        <v>0.20298390263054575</v>
      </c>
      <c r="P625" s="94">
        <f t="shared" si="1391"/>
        <v>5.6818181818181816E-2</v>
      </c>
      <c r="Q625" s="94">
        <f t="shared" si="1391"/>
        <v>0.13445378151260504</v>
      </c>
      <c r="R625" s="94">
        <f t="shared" si="1391"/>
        <v>0.1570038087177317</v>
      </c>
      <c r="S625" s="94">
        <f t="shared" ref="S625:X625" si="1392">IFERROR(S623/S619,"NA  ")</f>
        <v>0.15784946236559139</v>
      </c>
      <c r="T625" s="94">
        <f>IFERROR(T623/T619,"NA  ")</f>
        <v>2.8233151183970857E-2</v>
      </c>
      <c r="U625" s="94">
        <f t="shared" si="1392"/>
        <v>0.1642124051762606</v>
      </c>
      <c r="V625" s="94">
        <f t="shared" si="1392"/>
        <v>2.8066528066528068E-2</v>
      </c>
      <c r="W625" s="94">
        <f t="shared" si="1392"/>
        <v>0.11451460885956645</v>
      </c>
      <c r="X625" s="94">
        <f t="shared" si="1392"/>
        <v>3.4766697163769442E-2</v>
      </c>
      <c r="Y625" s="94">
        <f t="shared" ref="Y625:AC625" si="1393">IFERROR(Y623/Y619,"NA  ")</f>
        <v>0.1614777916147779</v>
      </c>
      <c r="Z625" s="94">
        <f t="shared" si="1393"/>
        <v>-2.2992838296268376E-2</v>
      </c>
      <c r="AA625" s="94">
        <f t="shared" si="1393"/>
        <v>0.13492647058823529</v>
      </c>
      <c r="AB625" s="94">
        <f t="shared" si="1393"/>
        <v>0.2119524870081663</v>
      </c>
      <c r="AC625" s="94">
        <f t="shared" si="1393"/>
        <v>0.12269712601326456</v>
      </c>
      <c r="AD625" s="94">
        <f t="shared" ref="AD625:AF625" si="1394">IFERROR(AD623/AD619,"NA  ")</f>
        <v>0.15301724137931033</v>
      </c>
      <c r="AE625" s="94">
        <f t="shared" si="1394"/>
        <v>0.11960132890365449</v>
      </c>
      <c r="AF625" s="94">
        <f t="shared" si="1394"/>
        <v>3.2026970080067427E-2</v>
      </c>
      <c r="AG625" s="94">
        <f t="shared" ref="AG625" si="1395">IFERROR(AG623/AG619,"NA  ")</f>
        <v>0.10199004975124377</v>
      </c>
      <c r="AH625" s="94">
        <f t="shared" ref="AH625:AJ625" si="1396">IFERROR(AH623/AH619,"NA  ")</f>
        <v>0.14156341027043812</v>
      </c>
      <c r="AI625" s="94">
        <f t="shared" si="1396"/>
        <v>0.15136948577104695</v>
      </c>
      <c r="AJ625" s="94">
        <f t="shared" si="1396"/>
        <v>0.1419562938372064</v>
      </c>
      <c r="AK625" s="79"/>
      <c r="AL625" s="94">
        <f t="shared" ref="AL625:AT625" si="1397">IFERROR(AL623/AL619,"NA  ")</f>
        <v>0.12196914033798678</v>
      </c>
      <c r="AM625" s="94">
        <f t="shared" si="1397"/>
        <v>0.14344941956882257</v>
      </c>
      <c r="AN625" s="94">
        <f t="shared" si="1397"/>
        <v>0.15353019538188278</v>
      </c>
      <c r="AO625" s="94">
        <f t="shared" si="1397"/>
        <v>0.16022620169651272</v>
      </c>
      <c r="AP625" s="94">
        <f t="shared" si="1397"/>
        <v>0.15289134075460545</v>
      </c>
      <c r="AQ625" s="94">
        <f t="shared" si="1397"/>
        <v>0.12089810017271158</v>
      </c>
      <c r="AR625" s="94">
        <f t="shared" si="1397"/>
        <v>8.74542664935678E-2</v>
      </c>
      <c r="AS625" s="94">
        <f t="shared" si="1397"/>
        <v>0.12084765177548683</v>
      </c>
      <c r="AT625" s="94">
        <f t="shared" si="1397"/>
        <v>0.10954631379962193</v>
      </c>
      <c r="AU625" s="94">
        <f t="shared" ref="AU625" si="1398">IFERROR(AU623/AU619,"NA  ")</f>
        <v>0.13490431586528676</v>
      </c>
      <c r="AV625" s="94">
        <f t="shared" ref="AV625:AW625" si="1399">IFERROR(AV623/AV619,"NA  ")</f>
        <v>0.14321073042361282</v>
      </c>
      <c r="AW625" s="94">
        <f t="shared" si="1399"/>
        <v>0.14645810787999788</v>
      </c>
      <c r="AX625" s="94">
        <f t="shared" ref="AX625" si="1400">IFERROR(AX623/AX619,"NA  ")</f>
        <v>0.15113910204432254</v>
      </c>
    </row>
    <row r="626" spans="2:51" s="41" customFormat="1" ht="11.25" customHeight="1" outlineLevel="1">
      <c r="B626" s="37"/>
      <c r="C626" s="361" t="s">
        <v>68</v>
      </c>
      <c r="E626" s="97">
        <f t="shared" ref="E626:AJ626" si="1401">+E623-E34</f>
        <v>0</v>
      </c>
      <c r="F626" s="97">
        <f t="shared" si="1401"/>
        <v>0</v>
      </c>
      <c r="G626" s="97">
        <f t="shared" si="1401"/>
        <v>0</v>
      </c>
      <c r="H626" s="97">
        <f t="shared" si="1401"/>
        <v>0</v>
      </c>
      <c r="I626" s="97">
        <f t="shared" si="1401"/>
        <v>0</v>
      </c>
      <c r="J626" s="97">
        <f t="shared" si="1401"/>
        <v>0</v>
      </c>
      <c r="K626" s="97">
        <f t="shared" si="1401"/>
        <v>0</v>
      </c>
      <c r="L626" s="97">
        <f t="shared" si="1401"/>
        <v>0</v>
      </c>
      <c r="M626" s="97">
        <f t="shared" si="1401"/>
        <v>0</v>
      </c>
      <c r="N626" s="97">
        <f t="shared" si="1401"/>
        <v>0</v>
      </c>
      <c r="O626" s="97">
        <f t="shared" si="1401"/>
        <v>0</v>
      </c>
      <c r="P626" s="97">
        <f t="shared" si="1401"/>
        <v>0</v>
      </c>
      <c r="Q626" s="97">
        <f t="shared" si="1401"/>
        <v>0</v>
      </c>
      <c r="R626" s="97">
        <f t="shared" si="1401"/>
        <v>0</v>
      </c>
      <c r="S626" s="97">
        <f t="shared" si="1401"/>
        <v>0</v>
      </c>
      <c r="T626" s="97">
        <f t="shared" si="1401"/>
        <v>0</v>
      </c>
      <c r="U626" s="97">
        <f t="shared" si="1401"/>
        <v>0</v>
      </c>
      <c r="V626" s="97">
        <f t="shared" si="1401"/>
        <v>0</v>
      </c>
      <c r="W626" s="97">
        <f t="shared" si="1401"/>
        <v>0</v>
      </c>
      <c r="X626" s="97">
        <f t="shared" si="1401"/>
        <v>0</v>
      </c>
      <c r="Y626" s="97">
        <f t="shared" si="1401"/>
        <v>0</v>
      </c>
      <c r="Z626" s="97">
        <f t="shared" si="1401"/>
        <v>-5</v>
      </c>
      <c r="AA626" s="97">
        <f t="shared" si="1401"/>
        <v>-3</v>
      </c>
      <c r="AB626" s="97">
        <f t="shared" si="1401"/>
        <v>-7</v>
      </c>
      <c r="AC626" s="97">
        <f t="shared" si="1401"/>
        <v>0</v>
      </c>
      <c r="AD626" s="97">
        <f t="shared" si="1401"/>
        <v>0</v>
      </c>
      <c r="AE626" s="97">
        <f t="shared" si="1401"/>
        <v>0</v>
      </c>
      <c r="AF626" s="97">
        <f t="shared" si="1401"/>
        <v>0</v>
      </c>
      <c r="AG626" s="97">
        <f t="shared" si="1401"/>
        <v>0</v>
      </c>
      <c r="AH626" s="97">
        <f t="shared" si="1401"/>
        <v>0</v>
      </c>
      <c r="AI626" s="97">
        <f t="shared" si="1401"/>
        <v>0</v>
      </c>
      <c r="AJ626" s="97">
        <f t="shared" si="1401"/>
        <v>0</v>
      </c>
      <c r="AK626" s="79"/>
      <c r="AL626" s="97">
        <f t="shared" ref="AL626:AX626" si="1402">+AL623-AL34</f>
        <v>0</v>
      </c>
      <c r="AM626" s="97">
        <f t="shared" si="1402"/>
        <v>0</v>
      </c>
      <c r="AN626" s="97">
        <f t="shared" si="1402"/>
        <v>0</v>
      </c>
      <c r="AO626" s="97">
        <f t="shared" si="1402"/>
        <v>0</v>
      </c>
      <c r="AP626" s="97">
        <f t="shared" si="1402"/>
        <v>0</v>
      </c>
      <c r="AQ626" s="97">
        <f t="shared" si="1402"/>
        <v>0</v>
      </c>
      <c r="AR626" s="97">
        <f t="shared" si="1402"/>
        <v>0</v>
      </c>
      <c r="AS626" s="97">
        <f t="shared" si="1402"/>
        <v>-15</v>
      </c>
      <c r="AT626" s="97">
        <f t="shared" si="1402"/>
        <v>0</v>
      </c>
      <c r="AU626" s="97">
        <f t="shared" si="1402"/>
        <v>0</v>
      </c>
      <c r="AV626" s="97">
        <f t="shared" si="1402"/>
        <v>0</v>
      </c>
      <c r="AW626" s="97">
        <f t="shared" si="1402"/>
        <v>0</v>
      </c>
      <c r="AX626" s="97">
        <f t="shared" si="1402"/>
        <v>0</v>
      </c>
      <c r="AY626" s="1"/>
    </row>
    <row r="627" spans="2:51" ht="5.2" customHeight="1" outlineLevel="1">
      <c r="C627" s="44"/>
      <c r="E627" s="28"/>
      <c r="F627" s="28"/>
      <c r="G627" s="28"/>
      <c r="H627" s="28"/>
      <c r="I627" s="28"/>
      <c r="J627" s="28"/>
      <c r="K627" s="28"/>
      <c r="L627" s="28"/>
      <c r="M627" s="28"/>
      <c r="N627" s="28"/>
      <c r="O627" s="28"/>
      <c r="P627" s="28"/>
      <c r="AK627" s="79"/>
      <c r="AL627" s="28"/>
      <c r="AM627" s="28"/>
      <c r="AN627" s="28"/>
      <c r="AO627" s="28"/>
      <c r="AP627" s="28"/>
      <c r="AQ627" s="28"/>
      <c r="AR627" s="28"/>
    </row>
    <row r="628" spans="2:51" ht="11.25" customHeight="1">
      <c r="C628" s="45" t="s">
        <v>357</v>
      </c>
      <c r="E628" s="30">
        <f t="shared" ref="E628:AJ628" si="1403">+E609+E539+E461+E380+E278</f>
        <v>406</v>
      </c>
      <c r="F628" s="30">
        <f t="shared" si="1403"/>
        <v>376</v>
      </c>
      <c r="G628" s="30">
        <f t="shared" si="1403"/>
        <v>416</v>
      </c>
      <c r="H628" s="30">
        <f t="shared" si="1403"/>
        <v>336</v>
      </c>
      <c r="I628" s="30">
        <f t="shared" si="1403"/>
        <v>401</v>
      </c>
      <c r="J628" s="30">
        <f t="shared" si="1403"/>
        <v>420</v>
      </c>
      <c r="K628" s="30">
        <f t="shared" si="1403"/>
        <v>461</v>
      </c>
      <c r="L628" s="30">
        <f t="shared" si="1403"/>
        <v>353</v>
      </c>
      <c r="M628" s="30">
        <f t="shared" si="1403"/>
        <v>459</v>
      </c>
      <c r="N628" s="30">
        <f t="shared" si="1403"/>
        <v>447</v>
      </c>
      <c r="O628" s="30">
        <f t="shared" si="1403"/>
        <v>451</v>
      </c>
      <c r="P628" s="30">
        <f t="shared" si="1403"/>
        <v>276</v>
      </c>
      <c r="Q628" s="30">
        <f t="shared" si="1403"/>
        <v>352</v>
      </c>
      <c r="R628" s="30">
        <f t="shared" si="1403"/>
        <v>389</v>
      </c>
      <c r="S628" s="30">
        <f t="shared" si="1403"/>
        <v>369</v>
      </c>
      <c r="T628" s="30">
        <f t="shared" si="1403"/>
        <v>279</v>
      </c>
      <c r="U628" s="30">
        <f t="shared" si="1403"/>
        <v>382</v>
      </c>
      <c r="V628" s="30">
        <f t="shared" si="1403"/>
        <v>195</v>
      </c>
      <c r="W628" s="30">
        <f t="shared" si="1403"/>
        <v>310</v>
      </c>
      <c r="X628" s="30">
        <f t="shared" si="1403"/>
        <v>329</v>
      </c>
      <c r="Y628" s="30">
        <f t="shared" si="1403"/>
        <v>400</v>
      </c>
      <c r="Z628" s="30">
        <f t="shared" si="1403"/>
        <v>449</v>
      </c>
      <c r="AA628" s="30">
        <f t="shared" si="1403"/>
        <v>442</v>
      </c>
      <c r="AB628" s="30">
        <f t="shared" si="1403"/>
        <v>329</v>
      </c>
      <c r="AC628" s="30">
        <f t="shared" si="1403"/>
        <v>366</v>
      </c>
      <c r="AD628" s="30">
        <f t="shared" si="1403"/>
        <v>469</v>
      </c>
      <c r="AE628" s="30">
        <f t="shared" si="1403"/>
        <v>333</v>
      </c>
      <c r="AF628" s="30">
        <f t="shared" si="1403"/>
        <v>171</v>
      </c>
      <c r="AG628" s="30">
        <f t="shared" ref="AG628" si="1404">+AG609+AG539+AG461+AG380+AG278</f>
        <v>283</v>
      </c>
      <c r="AH628" s="30">
        <f t="shared" si="1403"/>
        <v>382.96299999999997</v>
      </c>
      <c r="AI628" s="30">
        <f t="shared" si="1403"/>
        <v>408.39790000000005</v>
      </c>
      <c r="AJ628" s="30">
        <f t="shared" si="1403"/>
        <v>341.23169999999999</v>
      </c>
      <c r="AK628" s="79"/>
      <c r="AL628" s="30">
        <f>+AL609+AL539+AL461+AL380+AL278</f>
        <v>1613</v>
      </c>
      <c r="AM628" s="30">
        <f>+AM609+AM539+AM461+AM380+AM278</f>
        <v>1692</v>
      </c>
      <c r="AN628" s="31">
        <f t="shared" ref="AN628:AU628" si="1405">SUMIF($E$6:$AK$6,AN$6,$E628:$AK628)</f>
        <v>1534</v>
      </c>
      <c r="AO628" s="31">
        <f t="shared" si="1405"/>
        <v>1635</v>
      </c>
      <c r="AP628" s="31">
        <f t="shared" si="1405"/>
        <v>1633</v>
      </c>
      <c r="AQ628" s="31">
        <f t="shared" si="1405"/>
        <v>1389</v>
      </c>
      <c r="AR628" s="31">
        <f t="shared" si="1405"/>
        <v>1216</v>
      </c>
      <c r="AS628" s="30">
        <f t="shared" si="1405"/>
        <v>1620</v>
      </c>
      <c r="AT628" s="30">
        <f t="shared" si="1405"/>
        <v>1339</v>
      </c>
      <c r="AU628" s="30">
        <f t="shared" si="1405"/>
        <v>1415.5926000000002</v>
      </c>
      <c r="AV628" s="30">
        <f>+AV609+AV539+AV461+AV380+AV278</f>
        <v>1516.7443589999998</v>
      </c>
      <c r="AW628" s="30">
        <f>+AW609+AW539+AW461+AW380+AW278</f>
        <v>1598.1947735649999</v>
      </c>
      <c r="AX628" s="30">
        <f>+AX609+AX539+AX461+AX380+AX278</f>
        <v>1691.2155851145749</v>
      </c>
    </row>
    <row r="629" spans="2:51" ht="11.25" customHeight="1" outlineLevel="1">
      <c r="C629" s="114" t="s">
        <v>358</v>
      </c>
      <c r="E629" s="124"/>
      <c r="F629" s="124"/>
      <c r="G629" s="124"/>
      <c r="H629" s="124"/>
      <c r="I629" s="94">
        <f t="shared" ref="I629:AC629" si="1406">IFERROR(I628/E628-1,"NA  ")</f>
        <v>-1.2315270935960632E-2</v>
      </c>
      <c r="J629" s="94">
        <f t="shared" si="1406"/>
        <v>0.11702127659574457</v>
      </c>
      <c r="K629" s="94">
        <f t="shared" si="1406"/>
        <v>0.10817307692307687</v>
      </c>
      <c r="L629" s="94">
        <f t="shared" si="1406"/>
        <v>5.0595238095238138E-2</v>
      </c>
      <c r="M629" s="94">
        <f t="shared" si="1406"/>
        <v>0.14463840399002503</v>
      </c>
      <c r="N629" s="94">
        <f t="shared" si="1406"/>
        <v>6.4285714285714279E-2</v>
      </c>
      <c r="O629" s="94">
        <f t="shared" si="1406"/>
        <v>-2.1691973969631184E-2</v>
      </c>
      <c r="P629" s="94">
        <f t="shared" si="1406"/>
        <v>-0.21813031161473084</v>
      </c>
      <c r="Q629" s="94">
        <f t="shared" si="1406"/>
        <v>-0.23311546840958608</v>
      </c>
      <c r="R629" s="94">
        <f t="shared" si="1406"/>
        <v>-0.12975391498881428</v>
      </c>
      <c r="S629" s="94">
        <f t="shared" si="1406"/>
        <v>-0.18181818181818177</v>
      </c>
      <c r="T629" s="94">
        <f t="shared" si="1406"/>
        <v>1.0869565217391353E-2</v>
      </c>
      <c r="U629" s="94">
        <f t="shared" si="1406"/>
        <v>8.5227272727272707E-2</v>
      </c>
      <c r="V629" s="94">
        <f t="shared" si="1406"/>
        <v>-0.49871465295629824</v>
      </c>
      <c r="W629" s="94">
        <f t="shared" si="1406"/>
        <v>-0.15989159891598914</v>
      </c>
      <c r="X629" s="94">
        <f t="shared" si="1406"/>
        <v>0.17921146953405009</v>
      </c>
      <c r="Y629" s="94">
        <f t="shared" si="1406"/>
        <v>4.7120418848167533E-2</v>
      </c>
      <c r="Z629" s="94">
        <f t="shared" si="1406"/>
        <v>1.3025641025641024</v>
      </c>
      <c r="AA629" s="94">
        <f t="shared" si="1406"/>
        <v>0.4258064516129032</v>
      </c>
      <c r="AB629" s="94">
        <f t="shared" si="1406"/>
        <v>0</v>
      </c>
      <c r="AC629" s="94">
        <f t="shared" si="1406"/>
        <v>-8.4999999999999964E-2</v>
      </c>
      <c r="AD629" s="94">
        <f t="shared" ref="AD629" si="1407">IFERROR(AD628/Z628-1,"NA  ")</f>
        <v>4.4543429844098092E-2</v>
      </c>
      <c r="AE629" s="94">
        <f t="shared" ref="AE629" si="1408">IFERROR(AE628/AA628-1,"NA  ")</f>
        <v>-0.24660633484162897</v>
      </c>
      <c r="AF629" s="94">
        <f t="shared" ref="AF629:AG629" si="1409">IFERROR(AF628/AB628-1,"NA  ")</f>
        <v>-0.48024316109422494</v>
      </c>
      <c r="AG629" s="94">
        <f t="shared" si="1409"/>
        <v>-0.22677595628415304</v>
      </c>
      <c r="AH629" s="94">
        <f t="shared" ref="AH629" si="1410">IFERROR(AH628/AD628-1,"NA  ")</f>
        <v>-0.18344776119402995</v>
      </c>
      <c r="AI629" s="94">
        <f t="shared" ref="AI629" si="1411">IFERROR(AI628/AE628-1,"NA  ")</f>
        <v>0.22642012012012036</v>
      </c>
      <c r="AJ629" s="94">
        <f t="shared" ref="AJ629" si="1412">IFERROR(AJ628/AF628-1,"NA  ")</f>
        <v>0.99550701754385962</v>
      </c>
      <c r="AK629" s="79"/>
      <c r="AL629" s="124"/>
      <c r="AM629" s="94">
        <f t="shared" ref="AM629:AR629" si="1413">IFERROR(AM628/AL628-1,"NA  ")</f>
        <v>4.897706137631741E-2</v>
      </c>
      <c r="AN629" s="94">
        <f t="shared" si="1413"/>
        <v>-9.338061465721037E-2</v>
      </c>
      <c r="AO629" s="94">
        <f t="shared" si="1413"/>
        <v>6.5840938722294684E-2</v>
      </c>
      <c r="AP629" s="94">
        <f t="shared" si="1413"/>
        <v>-1.2232415902140303E-3</v>
      </c>
      <c r="AQ629" s="94">
        <f t="shared" si="1413"/>
        <v>-0.14941824862216779</v>
      </c>
      <c r="AR629" s="94">
        <f t="shared" si="1413"/>
        <v>-0.12455003599712022</v>
      </c>
      <c r="AS629" s="94">
        <f t="shared" ref="AS629:AX629" si="1414">IFERROR(AS628/AO628-1,"NA  ")</f>
        <v>-9.1743119266054496E-3</v>
      </c>
      <c r="AT629" s="94">
        <f t="shared" si="1414"/>
        <v>-0.18003674219228416</v>
      </c>
      <c r="AU629" s="94">
        <f t="shared" si="1414"/>
        <v>1.9145140388769022E-2</v>
      </c>
      <c r="AV629" s="94">
        <f t="shared" si="1414"/>
        <v>0.24732266365131572</v>
      </c>
      <c r="AW629" s="94">
        <f t="shared" si="1414"/>
        <v>-1.346001631790128E-2</v>
      </c>
      <c r="AX629" s="94">
        <f t="shared" si="1414"/>
        <v>0.26304375288616488</v>
      </c>
    </row>
    <row r="630" spans="2:51" ht="11.25" customHeight="1" outlineLevel="1">
      <c r="C630" s="114" t="s">
        <v>360</v>
      </c>
      <c r="E630" s="94">
        <f>IFERROR(E628/E619,"NA  ")</f>
        <v>0.18157423971377459</v>
      </c>
      <c r="F630" s="94">
        <f t="shared" ref="F630:R630" si="1415">IFERROR(F628/F619,"NA  ")</f>
        <v>0.16369177187636047</v>
      </c>
      <c r="G630" s="94">
        <f t="shared" si="1415"/>
        <v>0.18189768255356362</v>
      </c>
      <c r="H630" s="94">
        <f t="shared" si="1415"/>
        <v>0.15356489945155394</v>
      </c>
      <c r="I630" s="94">
        <f t="shared" si="1415"/>
        <v>0.17412071211463309</v>
      </c>
      <c r="J630" s="94">
        <f t="shared" si="1415"/>
        <v>0.17362546506821</v>
      </c>
      <c r="K630" s="94">
        <f t="shared" si="1415"/>
        <v>0.18701825557809332</v>
      </c>
      <c r="L630" s="94">
        <f t="shared" si="1415"/>
        <v>0.14944961896697714</v>
      </c>
      <c r="M630" s="94">
        <f t="shared" si="1415"/>
        <v>0.1760644418872267</v>
      </c>
      <c r="N630" s="94">
        <f t="shared" si="1415"/>
        <v>0.17054559328500574</v>
      </c>
      <c r="O630" s="94">
        <f t="shared" si="1415"/>
        <v>0.17707106399685904</v>
      </c>
      <c r="P630" s="94">
        <f t="shared" si="1415"/>
        <v>0.11616161616161616</v>
      </c>
      <c r="Q630" s="94">
        <f t="shared" si="1415"/>
        <v>0.14789915966386555</v>
      </c>
      <c r="R630" s="94">
        <f t="shared" si="1415"/>
        <v>0.1646212441811257</v>
      </c>
      <c r="S630" s="94">
        <f t="shared" ref="S630:X630" si="1416">IFERROR(S628/S619,"NA  ")</f>
        <v>0.15870967741935485</v>
      </c>
      <c r="T630" s="94">
        <f>IFERROR(T628/T619,"NA  ")</f>
        <v>0.12704918032786885</v>
      </c>
      <c r="U630" s="94">
        <f t="shared" si="1416"/>
        <v>0.17045961624274877</v>
      </c>
      <c r="V630" s="94">
        <f t="shared" si="1416"/>
        <v>0.10135135135135136</v>
      </c>
      <c r="W630" s="94">
        <f t="shared" si="1416"/>
        <v>0.1460885956644675</v>
      </c>
      <c r="X630" s="94">
        <f t="shared" si="1416"/>
        <v>0.15050320219579141</v>
      </c>
      <c r="Y630" s="94">
        <f t="shared" ref="Y630:AC630" si="1417">IFERROR(Y628/Y619,"NA  ")</f>
        <v>0.16604400166044</v>
      </c>
      <c r="Z630" s="94">
        <f t="shared" si="1417"/>
        <v>0.16924236713154919</v>
      </c>
      <c r="AA630" s="94">
        <f t="shared" si="1417"/>
        <v>0.16250000000000001</v>
      </c>
      <c r="AB630" s="94">
        <f t="shared" si="1417"/>
        <v>0.12212323682256868</v>
      </c>
      <c r="AC630" s="94">
        <f t="shared" si="1417"/>
        <v>0.13485630066322771</v>
      </c>
      <c r="AD630" s="94">
        <f t="shared" ref="AD630:AF630" si="1418">IFERROR(AD628/AD619,"NA  ")</f>
        <v>0.16846264367816091</v>
      </c>
      <c r="AE630" s="94">
        <f t="shared" si="1418"/>
        <v>0.12292358803986711</v>
      </c>
      <c r="AF630" s="94">
        <f t="shared" si="1418"/>
        <v>7.2060682680151714E-2</v>
      </c>
      <c r="AG630" s="94">
        <f t="shared" ref="AG630" si="1419">IFERROR(AG628/AG619,"NA  ")</f>
        <v>0.11733001658374792</v>
      </c>
      <c r="AH630" s="94">
        <f t="shared" ref="AH630:AJ630" si="1420">IFERROR(AH628/AH619,"NA  ")</f>
        <v>0.14156341027043812</v>
      </c>
      <c r="AI630" s="94">
        <f t="shared" si="1420"/>
        <v>0.15136948577104695</v>
      </c>
      <c r="AJ630" s="94">
        <f t="shared" si="1420"/>
        <v>0.14195629383720637</v>
      </c>
      <c r="AK630" s="79"/>
      <c r="AL630" s="94">
        <f t="shared" ref="AL630:AT630" si="1421">IFERROR(AL628/AL619,"NA  ")</f>
        <v>0.16930828172562193</v>
      </c>
      <c r="AM630" s="94">
        <f t="shared" si="1421"/>
        <v>0.17537313432835822</v>
      </c>
      <c r="AN630" s="94">
        <f t="shared" si="1421"/>
        <v>0.17029307282415632</v>
      </c>
      <c r="AO630" s="94">
        <f t="shared" si="1421"/>
        <v>0.17122211749921457</v>
      </c>
      <c r="AP630" s="94">
        <f t="shared" si="1421"/>
        <v>0.16087085016254557</v>
      </c>
      <c r="AQ630" s="94">
        <f t="shared" si="1421"/>
        <v>0.14993523316062177</v>
      </c>
      <c r="AR630" s="94">
        <f t="shared" si="1421"/>
        <v>0.14351469373303435</v>
      </c>
      <c r="AS630" s="94">
        <f t="shared" si="1421"/>
        <v>0.15463917525773196</v>
      </c>
      <c r="AT630" s="94">
        <f t="shared" si="1421"/>
        <v>0.12655954631379962</v>
      </c>
      <c r="AU630" s="94">
        <f t="shared" ref="AU630" si="1422">IFERROR(AU628/AU619,"NA  ")</f>
        <v>0.13852500821995023</v>
      </c>
      <c r="AV630" s="94">
        <f t="shared" ref="AV630:AW630" si="1423">IFERROR(AV628/AV619,"NA  ")</f>
        <v>0.14321073042361282</v>
      </c>
      <c r="AW630" s="94">
        <f t="shared" si="1423"/>
        <v>0.14645810787999788</v>
      </c>
      <c r="AX630" s="94">
        <f t="shared" ref="AX630" si="1424">IFERROR(AX628/AX619,"NA  ")</f>
        <v>0.15113910204432252</v>
      </c>
    </row>
    <row r="631" spans="2:51" s="41" customFormat="1" ht="11.25" customHeight="1" outlineLevel="1">
      <c r="B631" s="37"/>
      <c r="C631" s="361" t="s">
        <v>68</v>
      </c>
      <c r="E631" s="97">
        <f t="shared" ref="E631:AJ631" si="1425">+E628-E96</f>
        <v>0</v>
      </c>
      <c r="F631" s="97">
        <f t="shared" si="1425"/>
        <v>0</v>
      </c>
      <c r="G631" s="97">
        <f t="shared" si="1425"/>
        <v>0</v>
      </c>
      <c r="H631" s="97">
        <f t="shared" si="1425"/>
        <v>0</v>
      </c>
      <c r="I631" s="97">
        <f t="shared" si="1425"/>
        <v>0</v>
      </c>
      <c r="J631" s="97">
        <f t="shared" si="1425"/>
        <v>0</v>
      </c>
      <c r="K631" s="97">
        <f t="shared" si="1425"/>
        <v>0</v>
      </c>
      <c r="L631" s="97">
        <f t="shared" si="1425"/>
        <v>0</v>
      </c>
      <c r="M631" s="97">
        <f t="shared" si="1425"/>
        <v>0</v>
      </c>
      <c r="N631" s="97">
        <f t="shared" si="1425"/>
        <v>0</v>
      </c>
      <c r="O631" s="97">
        <f t="shared" si="1425"/>
        <v>0</v>
      </c>
      <c r="P631" s="97">
        <f t="shared" si="1425"/>
        <v>0</v>
      </c>
      <c r="Q631" s="97">
        <f t="shared" si="1425"/>
        <v>0</v>
      </c>
      <c r="R631" s="97">
        <f t="shared" si="1425"/>
        <v>0</v>
      </c>
      <c r="S631" s="97">
        <f t="shared" si="1425"/>
        <v>0</v>
      </c>
      <c r="T631" s="97">
        <f t="shared" si="1425"/>
        <v>0</v>
      </c>
      <c r="U631" s="97">
        <f t="shared" si="1425"/>
        <v>0</v>
      </c>
      <c r="V631" s="97">
        <f t="shared" si="1425"/>
        <v>0</v>
      </c>
      <c r="W631" s="97">
        <f t="shared" si="1425"/>
        <v>0</v>
      </c>
      <c r="X631" s="97">
        <f t="shared" si="1425"/>
        <v>0</v>
      </c>
      <c r="Y631" s="97">
        <f t="shared" si="1425"/>
        <v>0</v>
      </c>
      <c r="Z631" s="97">
        <f t="shared" si="1425"/>
        <v>-5</v>
      </c>
      <c r="AA631" s="97">
        <f t="shared" si="1425"/>
        <v>-3</v>
      </c>
      <c r="AB631" s="97">
        <f t="shared" si="1425"/>
        <v>-7</v>
      </c>
      <c r="AC631" s="97">
        <f t="shared" si="1425"/>
        <v>0</v>
      </c>
      <c r="AD631" s="97">
        <f t="shared" si="1425"/>
        <v>0</v>
      </c>
      <c r="AE631" s="97">
        <f t="shared" si="1425"/>
        <v>0</v>
      </c>
      <c r="AF631" s="97">
        <f t="shared" si="1425"/>
        <v>0</v>
      </c>
      <c r="AG631" s="97">
        <f t="shared" si="1425"/>
        <v>0</v>
      </c>
      <c r="AH631" s="97">
        <f t="shared" si="1425"/>
        <v>0</v>
      </c>
      <c r="AI631" s="97">
        <f t="shared" si="1425"/>
        <v>0</v>
      </c>
      <c r="AJ631" s="97">
        <f t="shared" si="1425"/>
        <v>0</v>
      </c>
      <c r="AK631" s="79"/>
      <c r="AL631" s="664">
        <f t="shared" ref="AL631:AX631" si="1426">+AL628-AL96</f>
        <v>-15</v>
      </c>
      <c r="AM631" s="664">
        <f t="shared" si="1426"/>
        <v>-33</v>
      </c>
      <c r="AN631" s="97">
        <f t="shared" si="1426"/>
        <v>0</v>
      </c>
      <c r="AO631" s="97">
        <f t="shared" si="1426"/>
        <v>0</v>
      </c>
      <c r="AP631" s="97">
        <f t="shared" si="1426"/>
        <v>0</v>
      </c>
      <c r="AQ631" s="97">
        <f t="shared" si="1426"/>
        <v>0</v>
      </c>
      <c r="AR631" s="97">
        <f t="shared" si="1426"/>
        <v>0</v>
      </c>
      <c r="AS631" s="97">
        <f t="shared" si="1426"/>
        <v>-15</v>
      </c>
      <c r="AT631" s="97">
        <f t="shared" si="1426"/>
        <v>0</v>
      </c>
      <c r="AU631" s="97">
        <f t="shared" si="1426"/>
        <v>0</v>
      </c>
      <c r="AV631" s="97">
        <f t="shared" si="1426"/>
        <v>0</v>
      </c>
      <c r="AW631" s="97">
        <f t="shared" si="1426"/>
        <v>0</v>
      </c>
      <c r="AX631" s="97">
        <f t="shared" si="1426"/>
        <v>0</v>
      </c>
      <c r="AY631" s="1"/>
    </row>
    <row r="632" spans="2:51" ht="5.2" customHeight="1" outlineLevel="1">
      <c r="C632" s="93"/>
      <c r="E632" s="88"/>
      <c r="F632" s="88"/>
      <c r="G632" s="88"/>
      <c r="H632" s="88"/>
      <c r="I632" s="88"/>
      <c r="J632" s="88"/>
      <c r="K632" s="88"/>
      <c r="L632" s="88"/>
      <c r="M632" s="88"/>
      <c r="N632" s="88"/>
      <c r="O632" s="88"/>
      <c r="P632" s="88"/>
      <c r="Q632" s="88"/>
      <c r="R632" s="88"/>
      <c r="AK632" s="79"/>
      <c r="AL632" s="88"/>
      <c r="AM632" s="88"/>
      <c r="AN632" s="88"/>
      <c r="AO632" s="88"/>
      <c r="AP632" s="88"/>
    </row>
    <row r="633" spans="2:51" ht="11.25" customHeight="1">
      <c r="C633" s="45" t="s">
        <v>118</v>
      </c>
      <c r="E633" s="30">
        <f t="shared" ref="E633:AF633" si="1427">+E613+E559+E481+E400+E345</f>
        <v>15616</v>
      </c>
      <c r="F633" s="30">
        <f t="shared" si="1427"/>
        <v>15582</v>
      </c>
      <c r="G633" s="30">
        <f t="shared" si="1427"/>
        <v>15489</v>
      </c>
      <c r="H633" s="30">
        <f t="shared" si="1427"/>
        <v>15457</v>
      </c>
      <c r="I633" s="30">
        <f t="shared" si="1427"/>
        <v>15755</v>
      </c>
      <c r="J633" s="30">
        <f t="shared" si="1427"/>
        <v>15964</v>
      </c>
      <c r="K633" s="30">
        <f t="shared" si="1427"/>
        <v>16024</v>
      </c>
      <c r="L633" s="30">
        <f t="shared" si="1427"/>
        <v>15999</v>
      </c>
      <c r="M633" s="30">
        <f t="shared" si="1427"/>
        <v>16366</v>
      </c>
      <c r="N633" s="30">
        <f t="shared" si="1427"/>
        <v>16260</v>
      </c>
      <c r="O633" s="30">
        <f t="shared" si="1427"/>
        <v>16362</v>
      </c>
      <c r="P633" s="30">
        <f t="shared" si="1427"/>
        <v>15995</v>
      </c>
      <c r="Q633" s="30">
        <f t="shared" si="1427"/>
        <v>16361</v>
      </c>
      <c r="R633" s="30">
        <f t="shared" si="1427"/>
        <v>16256</v>
      </c>
      <c r="S633" s="30">
        <f t="shared" si="1427"/>
        <v>16137</v>
      </c>
      <c r="T633" s="30">
        <f t="shared" si="1427"/>
        <v>16008</v>
      </c>
      <c r="U633" s="30">
        <f t="shared" si="1427"/>
        <v>16465</v>
      </c>
      <c r="V633" s="30">
        <f t="shared" si="1427"/>
        <v>15973</v>
      </c>
      <c r="W633" s="30">
        <f t="shared" si="1427"/>
        <v>16009</v>
      </c>
      <c r="X633" s="30">
        <f t="shared" si="1427"/>
        <v>16083</v>
      </c>
      <c r="Y633" s="30">
        <f t="shared" si="1427"/>
        <v>16195</v>
      </c>
      <c r="Z633" s="30">
        <f t="shared" si="1427"/>
        <v>16098</v>
      </c>
      <c r="AA633" s="30">
        <f t="shared" si="1427"/>
        <v>16259</v>
      </c>
      <c r="AB633" s="30">
        <f t="shared" si="1427"/>
        <v>15519</v>
      </c>
      <c r="AC633" s="30">
        <f t="shared" si="1427"/>
        <v>15806</v>
      </c>
      <c r="AD633" s="30">
        <f t="shared" si="1427"/>
        <v>0</v>
      </c>
      <c r="AE633" s="30">
        <f t="shared" si="1427"/>
        <v>0</v>
      </c>
      <c r="AF633" s="30">
        <f t="shared" si="1427"/>
        <v>14667</v>
      </c>
      <c r="AG633" s="30">
        <f t="shared" ref="AG633" si="1428">+AG613+AG559+AG481+AG400+AG345</f>
        <v>0</v>
      </c>
      <c r="AK633" s="79"/>
      <c r="AL633" s="30">
        <f>+AL613+AL559+AL481+AL400+AL345</f>
        <v>16072</v>
      </c>
      <c r="AM633" s="30">
        <f>+AM613+AM559+AM481+AM400+AM345</f>
        <v>15580</v>
      </c>
      <c r="AN633" s="30">
        <f>H633</f>
        <v>15457</v>
      </c>
      <c r="AO633" s="30">
        <f>L633</f>
        <v>15999</v>
      </c>
      <c r="AP633" s="30">
        <f>P633</f>
        <v>15995</v>
      </c>
    </row>
    <row r="634" spans="2:51" ht="11.25" customHeight="1" outlineLevel="1">
      <c r="C634" s="114" t="s">
        <v>358</v>
      </c>
      <c r="E634" s="124"/>
      <c r="F634" s="124"/>
      <c r="G634" s="124"/>
      <c r="H634" s="124"/>
      <c r="I634" s="94">
        <f t="shared" ref="I634:AC634" si="1429">IFERROR(I633/E633-1,"NA  ")</f>
        <v>8.9011270491803351E-3</v>
      </c>
      <c r="J634" s="94">
        <f t="shared" si="1429"/>
        <v>2.4515466563984178E-2</v>
      </c>
      <c r="K634" s="94">
        <f t="shared" si="1429"/>
        <v>3.4540641745754996E-2</v>
      </c>
      <c r="L634" s="94">
        <f t="shared" si="1429"/>
        <v>3.5065019085204208E-2</v>
      </c>
      <c r="M634" s="94">
        <f t="shared" si="1429"/>
        <v>3.8781339257378589E-2</v>
      </c>
      <c r="N634" s="94">
        <f t="shared" si="1429"/>
        <v>1.8541718867451706E-2</v>
      </c>
      <c r="O634" s="94">
        <f t="shared" si="1429"/>
        <v>2.109335996006001E-2</v>
      </c>
      <c r="P634" s="94">
        <f t="shared" si="1429"/>
        <v>-2.5001562597659621E-4</v>
      </c>
      <c r="Q634" s="94">
        <f t="shared" si="1429"/>
        <v>-3.0551142612733617E-4</v>
      </c>
      <c r="R634" s="94">
        <f t="shared" si="1429"/>
        <v>-2.4600246002459691E-4</v>
      </c>
      <c r="S634" s="94">
        <f t="shared" si="1429"/>
        <v>-1.3751375137513788E-2</v>
      </c>
      <c r="T634" s="94">
        <f t="shared" si="1429"/>
        <v>8.1275398562041801E-4</v>
      </c>
      <c r="U634" s="94">
        <f t="shared" si="1429"/>
        <v>6.3565796711693157E-3</v>
      </c>
      <c r="V634" s="94">
        <f t="shared" si="1429"/>
        <v>-1.7408956692913424E-2</v>
      </c>
      <c r="W634" s="94">
        <f t="shared" si="1429"/>
        <v>-7.9320815517134324E-3</v>
      </c>
      <c r="X634" s="94">
        <f t="shared" si="1429"/>
        <v>4.6851574212893876E-3</v>
      </c>
      <c r="Y634" s="94">
        <f t="shared" si="1429"/>
        <v>-1.6398420892802967E-2</v>
      </c>
      <c r="Z634" s="94">
        <f t="shared" si="1429"/>
        <v>7.8257058786701528E-3</v>
      </c>
      <c r="AA634" s="94">
        <f t="shared" si="1429"/>
        <v>1.5616215878568207E-2</v>
      </c>
      <c r="AB634" s="94">
        <f t="shared" si="1429"/>
        <v>-3.50680843126282E-2</v>
      </c>
      <c r="AC634" s="94">
        <f t="shared" si="1429"/>
        <v>-2.4019759184933598E-2</v>
      </c>
      <c r="AD634" s="94">
        <f t="shared" ref="AD634" si="1430">IFERROR(AD633/Z633-1,"NA  ")</f>
        <v>-1</v>
      </c>
      <c r="AE634" s="94">
        <f t="shared" ref="AE634" si="1431">IFERROR(AE633/AA633-1,"NA  ")</f>
        <v>-1</v>
      </c>
      <c r="AF634" s="94">
        <f t="shared" ref="AF634:AG634" si="1432">IFERROR(AF633/AB633-1,"NA  ")</f>
        <v>-5.4900444616276856E-2</v>
      </c>
      <c r="AG634" s="94">
        <f t="shared" si="1432"/>
        <v>-1</v>
      </c>
      <c r="AK634" s="79"/>
      <c r="AL634" s="124"/>
      <c r="AM634" s="94">
        <f>IFERROR(AM633/AL633-1,"NA  ")</f>
        <v>-3.0612244897959218E-2</v>
      </c>
      <c r="AN634" s="94">
        <f>IFERROR(AN633/AM633-1,"NA  ")</f>
        <v>-7.8947368421052877E-3</v>
      </c>
      <c r="AO634" s="94">
        <f>IFERROR(AO633/AN633-1,"NA  ")</f>
        <v>3.5065019085204208E-2</v>
      </c>
      <c r="AP634" s="94">
        <f>IFERROR(AP633/AO633-1,"NA  ")</f>
        <v>-2.5001562597659621E-4</v>
      </c>
    </row>
    <row r="635" spans="2:51" s="41" customFormat="1" ht="11.25" customHeight="1" outlineLevel="1">
      <c r="B635" s="37"/>
      <c r="C635" s="361" t="s">
        <v>68</v>
      </c>
      <c r="E635" s="42">
        <f t="shared" ref="E635:AF635" si="1433">+E633-E753</f>
        <v>0</v>
      </c>
      <c r="F635" s="42">
        <f t="shared" si="1433"/>
        <v>0</v>
      </c>
      <c r="G635" s="42">
        <f t="shared" si="1433"/>
        <v>0</v>
      </c>
      <c r="H635" s="42">
        <f t="shared" si="1433"/>
        <v>0</v>
      </c>
      <c r="I635" s="42">
        <f t="shared" si="1433"/>
        <v>0</v>
      </c>
      <c r="J635" s="42">
        <f t="shared" si="1433"/>
        <v>0</v>
      </c>
      <c r="K635" s="42">
        <f t="shared" si="1433"/>
        <v>0</v>
      </c>
      <c r="L635" s="42">
        <f t="shared" si="1433"/>
        <v>0</v>
      </c>
      <c r="M635" s="42">
        <f t="shared" si="1433"/>
        <v>0</v>
      </c>
      <c r="N635" s="42">
        <f t="shared" si="1433"/>
        <v>0</v>
      </c>
      <c r="O635" s="42">
        <f t="shared" si="1433"/>
        <v>0</v>
      </c>
      <c r="P635" s="42">
        <f t="shared" si="1433"/>
        <v>0</v>
      </c>
      <c r="Q635" s="42">
        <f t="shared" si="1433"/>
        <v>0</v>
      </c>
      <c r="R635" s="42">
        <f t="shared" si="1433"/>
        <v>0</v>
      </c>
      <c r="S635" s="42">
        <f t="shared" si="1433"/>
        <v>0</v>
      </c>
      <c r="T635" s="42">
        <f t="shared" si="1433"/>
        <v>0</v>
      </c>
      <c r="U635" s="42">
        <f t="shared" si="1433"/>
        <v>0</v>
      </c>
      <c r="V635" s="42">
        <f t="shared" si="1433"/>
        <v>0</v>
      </c>
      <c r="W635" s="42">
        <f t="shared" si="1433"/>
        <v>0</v>
      </c>
      <c r="X635" s="42">
        <f t="shared" si="1433"/>
        <v>0</v>
      </c>
      <c r="Y635" s="42">
        <f t="shared" si="1433"/>
        <v>0</v>
      </c>
      <c r="Z635" s="42">
        <f t="shared" si="1433"/>
        <v>0</v>
      </c>
      <c r="AA635" s="42">
        <f t="shared" si="1433"/>
        <v>0</v>
      </c>
      <c r="AB635" s="42">
        <f t="shared" si="1433"/>
        <v>0</v>
      </c>
      <c r="AC635" s="42">
        <f t="shared" si="1433"/>
        <v>0</v>
      </c>
      <c r="AD635" s="42">
        <f t="shared" si="1433"/>
        <v>-14875</v>
      </c>
      <c r="AE635" s="42">
        <f t="shared" si="1433"/>
        <v>-14985</v>
      </c>
      <c r="AF635" s="42">
        <f t="shared" si="1433"/>
        <v>0</v>
      </c>
      <c r="AG635" s="42">
        <f t="shared" ref="AG635" si="1434">+AG633-AG753</f>
        <v>-14983</v>
      </c>
      <c r="AK635" s="79"/>
      <c r="AL635" s="42">
        <f>+AL633-AL753</f>
        <v>0</v>
      </c>
      <c r="AM635" s="42">
        <f>+AM633-AM753</f>
        <v>0</v>
      </c>
      <c r="AN635" s="42">
        <f>+AN633-AN753</f>
        <v>0</v>
      </c>
      <c r="AO635" s="42">
        <f>+AO633-AO753</f>
        <v>0</v>
      </c>
      <c r="AP635" s="42">
        <f>+AP633-AP753</f>
        <v>0</v>
      </c>
      <c r="AY635" s="1"/>
    </row>
    <row r="636" spans="2:51" ht="5.2" customHeight="1" outlineLevel="1">
      <c r="C636" s="44"/>
      <c r="AK636" s="79"/>
      <c r="AL636" s="28"/>
      <c r="AM636" s="28"/>
      <c r="AN636" s="28"/>
      <c r="AO636" s="28"/>
      <c r="AP636" s="28"/>
    </row>
    <row r="637" spans="2:51" ht="11.25" customHeight="1">
      <c r="C637" s="45" t="s">
        <v>121</v>
      </c>
      <c r="E637" s="360">
        <f t="shared" ref="E637:AJ637" si="1435">E614+E560+E482+E401+E346</f>
        <v>147</v>
      </c>
      <c r="F637" s="360">
        <f t="shared" si="1435"/>
        <v>144</v>
      </c>
      <c r="G637" s="360">
        <f t="shared" si="1435"/>
        <v>145</v>
      </c>
      <c r="H637" s="360">
        <f t="shared" si="1435"/>
        <v>144</v>
      </c>
      <c r="I637" s="360">
        <f t="shared" si="1435"/>
        <v>145</v>
      </c>
      <c r="J637" s="360">
        <f t="shared" si="1435"/>
        <v>146.99999999999997</v>
      </c>
      <c r="K637" s="360">
        <f t="shared" si="1435"/>
        <v>148</v>
      </c>
      <c r="L637" s="360">
        <f t="shared" si="1435"/>
        <v>146.99999999999997</v>
      </c>
      <c r="M637" s="360">
        <f t="shared" si="1435"/>
        <v>152</v>
      </c>
      <c r="N637" s="360">
        <f t="shared" si="1435"/>
        <v>148</v>
      </c>
      <c r="O637" s="360">
        <f t="shared" si="1435"/>
        <v>151</v>
      </c>
      <c r="P637" s="360">
        <f t="shared" si="1435"/>
        <v>153</v>
      </c>
      <c r="Q637" s="30">
        <f t="shared" si="1435"/>
        <v>132.16857610474634</v>
      </c>
      <c r="R637" s="30">
        <f t="shared" si="1435"/>
        <v>133.02127659574467</v>
      </c>
      <c r="S637" s="30">
        <f t="shared" si="1435"/>
        <v>128.75777414075287</v>
      </c>
      <c r="T637" s="30">
        <f t="shared" si="1435"/>
        <v>127.05237315875615</v>
      </c>
      <c r="U637" s="30">
        <f t="shared" si="1435"/>
        <v>115.99477351916376</v>
      </c>
      <c r="V637" s="30">
        <f t="shared" si="1435"/>
        <v>117.66376306620209</v>
      </c>
      <c r="W637" s="30">
        <f t="shared" si="1435"/>
        <v>124.3397212543554</v>
      </c>
      <c r="X637" s="30">
        <f t="shared" si="1435"/>
        <v>121.00174216027872</v>
      </c>
      <c r="Y637" s="30">
        <f t="shared" si="1435"/>
        <v>134.04460966542752</v>
      </c>
      <c r="Z637" s="30">
        <f t="shared" si="1435"/>
        <v>125.94795539033458</v>
      </c>
      <c r="AA637" s="30">
        <f t="shared" si="1435"/>
        <v>114.25278810408923</v>
      </c>
      <c r="AB637" s="30">
        <f t="shared" si="1435"/>
        <v>109.75464684014871</v>
      </c>
      <c r="AC637" s="30">
        <f t="shared" si="1435"/>
        <v>120.99999999999999</v>
      </c>
      <c r="AD637" s="30">
        <f t="shared" si="1435"/>
        <v>122.00000000000001</v>
      </c>
      <c r="AE637" s="30">
        <f t="shared" si="1435"/>
        <v>117</v>
      </c>
      <c r="AF637" s="30">
        <f t="shared" si="1435"/>
        <v>117</v>
      </c>
      <c r="AG637" s="30">
        <f t="shared" ref="AG637" si="1436">AG614+AG560+AG482+AG401+AG346</f>
        <v>141</v>
      </c>
      <c r="AH637" s="30">
        <f t="shared" si="1435"/>
        <v>126.13348445472401</v>
      </c>
      <c r="AI637" s="30">
        <f t="shared" si="1435"/>
        <v>127.74546454316979</v>
      </c>
      <c r="AJ637" s="30">
        <f t="shared" si="1435"/>
        <v>129.35744463161555</v>
      </c>
      <c r="AK637" s="79"/>
      <c r="AL637" s="30">
        <f t="shared" ref="AL637:AS637" si="1437">+AL614+AL560+AL482+AL401+AL346</f>
        <v>450</v>
      </c>
      <c r="AM637" s="30">
        <f t="shared" si="1437"/>
        <v>571</v>
      </c>
      <c r="AN637" s="30">
        <f t="shared" si="1437"/>
        <v>580</v>
      </c>
      <c r="AO637" s="30">
        <f t="shared" si="1437"/>
        <v>587</v>
      </c>
      <c r="AP637" s="30">
        <f t="shared" si="1437"/>
        <v>604</v>
      </c>
      <c r="AQ637" s="30">
        <f t="shared" si="1437"/>
        <v>521</v>
      </c>
      <c r="AR637" s="30">
        <f t="shared" si="1437"/>
        <v>479</v>
      </c>
      <c r="AS637" s="30">
        <f t="shared" si="1437"/>
        <v>484</v>
      </c>
      <c r="AT637" s="30">
        <f>AT614+AT560+AT482+AT401+AT346</f>
        <v>477</v>
      </c>
      <c r="AU637" s="30">
        <f>AU614+AU560+AU482+AU401+AU346</f>
        <v>524.23639362950939</v>
      </c>
      <c r="AV637" s="30">
        <f>+AV917</f>
        <v>520.61599999999999</v>
      </c>
      <c r="AW637" s="30">
        <f>+AW917</f>
        <v>530.81600000000003</v>
      </c>
      <c r="AX637" s="30">
        <f>+AX917</f>
        <v>550.01600000000008</v>
      </c>
    </row>
    <row r="638" spans="2:51" s="41" customFormat="1" ht="11.25" customHeight="1" outlineLevel="1">
      <c r="B638" s="37"/>
      <c r="C638" s="361" t="s">
        <v>68</v>
      </c>
      <c r="E638" s="42">
        <f t="shared" ref="E638:AJ638" si="1438">E637-E899</f>
        <v>0</v>
      </c>
      <c r="F638" s="42">
        <f t="shared" si="1438"/>
        <v>0</v>
      </c>
      <c r="G638" s="42">
        <f t="shared" si="1438"/>
        <v>0</v>
      </c>
      <c r="H638" s="42">
        <f t="shared" si="1438"/>
        <v>0</v>
      </c>
      <c r="I638" s="42">
        <f t="shared" si="1438"/>
        <v>0</v>
      </c>
      <c r="J638" s="42">
        <f t="shared" si="1438"/>
        <v>0</v>
      </c>
      <c r="K638" s="42">
        <f t="shared" si="1438"/>
        <v>0</v>
      </c>
      <c r="L638" s="42">
        <f t="shared" si="1438"/>
        <v>0</v>
      </c>
      <c r="M638" s="42">
        <f t="shared" si="1438"/>
        <v>0</v>
      </c>
      <c r="N638" s="42">
        <f t="shared" si="1438"/>
        <v>0</v>
      </c>
      <c r="O638" s="42">
        <f t="shared" si="1438"/>
        <v>0</v>
      </c>
      <c r="P638" s="42">
        <f t="shared" si="1438"/>
        <v>0</v>
      </c>
      <c r="Q638" s="42">
        <f t="shared" si="1438"/>
        <v>-22.831423895253664</v>
      </c>
      <c r="R638" s="42">
        <f t="shared" si="1438"/>
        <v>-22.978723404255334</v>
      </c>
      <c r="S638" s="42">
        <f t="shared" si="1438"/>
        <v>-22.242225859247128</v>
      </c>
      <c r="T638" s="42">
        <f t="shared" si="1438"/>
        <v>-21.947626841243846</v>
      </c>
      <c r="U638" s="42">
        <f t="shared" si="1438"/>
        <v>-23.005226480836242</v>
      </c>
      <c r="V638" s="42">
        <f t="shared" si="1438"/>
        <v>-23.336236933797906</v>
      </c>
      <c r="W638" s="42">
        <f t="shared" si="1438"/>
        <v>-24.660278745644604</v>
      </c>
      <c r="X638" s="42">
        <f t="shared" si="1438"/>
        <v>-23.998257839721276</v>
      </c>
      <c r="Y638" s="42">
        <f t="shared" si="1438"/>
        <v>-14.955390334572485</v>
      </c>
      <c r="Z638" s="42">
        <f t="shared" si="1438"/>
        <v>-14.052044609665415</v>
      </c>
      <c r="AA638" s="42">
        <f t="shared" si="1438"/>
        <v>-12.747211895910766</v>
      </c>
      <c r="AB638" s="42">
        <f t="shared" si="1438"/>
        <v>-12.245353159851291</v>
      </c>
      <c r="AC638" s="42">
        <f t="shared" si="1438"/>
        <v>0</v>
      </c>
      <c r="AD638" s="42">
        <f t="shared" si="1438"/>
        <v>0</v>
      </c>
      <c r="AE638" s="42">
        <f t="shared" si="1438"/>
        <v>0</v>
      </c>
      <c r="AF638" s="42">
        <f t="shared" si="1438"/>
        <v>0</v>
      </c>
      <c r="AG638" s="42">
        <f t="shared" ref="AG638" si="1439">AG637-AG899</f>
        <v>0</v>
      </c>
      <c r="AH638" s="42">
        <f t="shared" si="1438"/>
        <v>0</v>
      </c>
      <c r="AI638" s="42">
        <f t="shared" si="1438"/>
        <v>0</v>
      </c>
      <c r="AJ638" s="42">
        <f t="shared" si="1438"/>
        <v>0</v>
      </c>
      <c r="AK638" s="79"/>
      <c r="AL638" s="42">
        <f t="shared" ref="AL638:AX638" si="1440">AL637-AL899</f>
        <v>0</v>
      </c>
      <c r="AM638" s="42">
        <f t="shared" si="1440"/>
        <v>0</v>
      </c>
      <c r="AN638" s="42">
        <f t="shared" si="1440"/>
        <v>0</v>
      </c>
      <c r="AO638" s="42">
        <f t="shared" si="1440"/>
        <v>0</v>
      </c>
      <c r="AP638" s="42">
        <f t="shared" si="1440"/>
        <v>0</v>
      </c>
      <c r="AQ638" s="42">
        <f t="shared" si="1440"/>
        <v>-90</v>
      </c>
      <c r="AR638" s="42">
        <f t="shared" si="1440"/>
        <v>-95</v>
      </c>
      <c r="AS638" s="42">
        <f t="shared" si="1440"/>
        <v>-54</v>
      </c>
      <c r="AT638" s="42">
        <f t="shared" si="1440"/>
        <v>0</v>
      </c>
      <c r="AU638" s="42">
        <f t="shared" si="1440"/>
        <v>6.7500000000001137</v>
      </c>
      <c r="AV638" s="42">
        <f t="shared" si="1440"/>
        <v>0</v>
      </c>
      <c r="AW638" s="42">
        <f t="shared" si="1440"/>
        <v>0</v>
      </c>
      <c r="AX638" s="42">
        <f t="shared" si="1440"/>
        <v>0</v>
      </c>
      <c r="AY638" s="1"/>
    </row>
    <row r="639" spans="2:51" s="41" customFormat="1" ht="5.2" customHeight="1" outlineLevel="1">
      <c r="B639" s="37"/>
      <c r="C639" s="113"/>
      <c r="AK639" s="79"/>
      <c r="AM639" s="42"/>
      <c r="AN639" s="42"/>
      <c r="AO639" s="42"/>
      <c r="AP639" s="42"/>
      <c r="AY639" s="1"/>
    </row>
    <row r="640" spans="2:51" ht="11.25" customHeight="1">
      <c r="C640" s="45" t="s">
        <v>122</v>
      </c>
      <c r="E640" s="47"/>
      <c r="F640" s="136"/>
      <c r="G640" s="136"/>
      <c r="H640" s="136"/>
      <c r="I640" s="136"/>
      <c r="J640" s="136"/>
      <c r="K640" s="136"/>
      <c r="L640" s="136"/>
      <c r="M640" s="136"/>
      <c r="N640" s="136"/>
      <c r="O640" s="136"/>
      <c r="P640" s="136"/>
      <c r="Q640" s="136"/>
      <c r="R640" s="136"/>
      <c r="S640" s="136"/>
      <c r="T640" s="136"/>
      <c r="AK640" s="79"/>
      <c r="AL640" s="30">
        <f t="shared" ref="AL640:AT640" si="1441">+AL615+AL561+AL483+AL402+AL347</f>
        <v>593</v>
      </c>
      <c r="AM640" s="30">
        <f t="shared" si="1441"/>
        <v>652</v>
      </c>
      <c r="AN640" s="30">
        <f t="shared" si="1441"/>
        <v>626</v>
      </c>
      <c r="AO640" s="30">
        <f t="shared" si="1441"/>
        <v>649</v>
      </c>
      <c r="AP640" s="30">
        <f t="shared" si="1441"/>
        <v>528</v>
      </c>
      <c r="AQ640" s="30">
        <f t="shared" si="1441"/>
        <v>425</v>
      </c>
      <c r="AR640" s="30">
        <f t="shared" si="1441"/>
        <v>396</v>
      </c>
      <c r="AS640" s="30">
        <f t="shared" si="1441"/>
        <v>578</v>
      </c>
      <c r="AT640" s="30">
        <f t="shared" si="1441"/>
        <v>624</v>
      </c>
      <c r="AU640" s="30"/>
      <c r="AV640" s="30"/>
      <c r="AW640" s="30"/>
      <c r="AX640" s="30"/>
    </row>
    <row r="641" spans="2:79" s="41" customFormat="1" ht="11.25" customHeight="1" outlineLevel="1">
      <c r="B641" s="37"/>
      <c r="C641" s="361" t="s">
        <v>68</v>
      </c>
      <c r="E641" s="47"/>
      <c r="F641" s="47"/>
      <c r="G641" s="47"/>
      <c r="H641" s="47"/>
      <c r="I641" s="47"/>
      <c r="J641" s="47"/>
      <c r="K641" s="47"/>
      <c r="L641" s="47"/>
      <c r="M641" s="47"/>
      <c r="N641" s="47"/>
      <c r="O641" s="47"/>
      <c r="P641" s="47"/>
      <c r="Q641" s="47"/>
      <c r="R641" s="47"/>
      <c r="S641" s="47"/>
      <c r="T641" s="47"/>
      <c r="AK641" s="79"/>
      <c r="AL641" s="42">
        <f t="shared" ref="AL641:AT641" si="1442">+AL640+AL934</f>
        <v>0</v>
      </c>
      <c r="AM641" s="42">
        <f t="shared" si="1442"/>
        <v>0</v>
      </c>
      <c r="AN641" s="42">
        <f t="shared" si="1442"/>
        <v>0</v>
      </c>
      <c r="AO641" s="42">
        <f t="shared" si="1442"/>
        <v>0</v>
      </c>
      <c r="AP641" s="42">
        <f t="shared" si="1442"/>
        <v>0</v>
      </c>
      <c r="AQ641" s="42">
        <f t="shared" si="1442"/>
        <v>0</v>
      </c>
      <c r="AR641" s="42">
        <f t="shared" si="1442"/>
        <v>0</v>
      </c>
      <c r="AS641" s="42">
        <f t="shared" si="1442"/>
        <v>0</v>
      </c>
      <c r="AT641" s="42">
        <f t="shared" si="1442"/>
        <v>0</v>
      </c>
      <c r="AU641" s="42"/>
      <c r="AV641" s="42"/>
      <c r="AW641" s="42"/>
      <c r="AX641" s="42"/>
      <c r="AY641" s="1"/>
    </row>
    <row r="642" spans="2:79" ht="5.2" customHeight="1" outlineLevel="1">
      <c r="AK642" s="79"/>
    </row>
    <row r="643" spans="2:79" ht="11.25" customHeight="1">
      <c r="C643" s="45" t="s">
        <v>853</v>
      </c>
      <c r="E643" s="360">
        <f t="shared" ref="E643:AJ643" si="1443">+E617+E563+E485+E404+E283</f>
        <v>553</v>
      </c>
      <c r="F643" s="360">
        <f t="shared" si="1443"/>
        <v>520</v>
      </c>
      <c r="G643" s="360">
        <f t="shared" si="1443"/>
        <v>561</v>
      </c>
      <c r="H643" s="360">
        <f t="shared" si="1443"/>
        <v>480</v>
      </c>
      <c r="I643" s="360">
        <f t="shared" si="1443"/>
        <v>546</v>
      </c>
      <c r="J643" s="360">
        <f t="shared" si="1443"/>
        <v>567</v>
      </c>
      <c r="K643" s="360">
        <f t="shared" si="1443"/>
        <v>609</v>
      </c>
      <c r="L643" s="360">
        <f t="shared" si="1443"/>
        <v>500</v>
      </c>
      <c r="M643" s="360">
        <f t="shared" si="1443"/>
        <v>611</v>
      </c>
      <c r="N643" s="360">
        <f t="shared" si="1443"/>
        <v>595</v>
      </c>
      <c r="O643" s="360">
        <f t="shared" si="1443"/>
        <v>602</v>
      </c>
      <c r="P643" s="360">
        <f t="shared" si="1443"/>
        <v>429</v>
      </c>
      <c r="Q643" s="360">
        <f t="shared" si="1443"/>
        <v>484.16857610474631</v>
      </c>
      <c r="R643" s="360">
        <f t="shared" si="1443"/>
        <v>522.02127659574467</v>
      </c>
      <c r="S643" s="360">
        <f t="shared" si="1443"/>
        <v>497.75777414075287</v>
      </c>
      <c r="T643" s="360">
        <f t="shared" si="1443"/>
        <v>406.05237315875615</v>
      </c>
      <c r="U643" s="360">
        <f t="shared" si="1443"/>
        <v>497.9947735191638</v>
      </c>
      <c r="V643" s="360">
        <f t="shared" si="1443"/>
        <v>312.66376306620208</v>
      </c>
      <c r="W643" s="360">
        <f t="shared" si="1443"/>
        <v>434.33972125435537</v>
      </c>
      <c r="X643" s="360">
        <f t="shared" si="1443"/>
        <v>450.0017421602787</v>
      </c>
      <c r="Y643" s="360">
        <f t="shared" si="1443"/>
        <v>534.04460966542752</v>
      </c>
      <c r="Z643" s="360">
        <f t="shared" si="1443"/>
        <v>574.94795539033453</v>
      </c>
      <c r="AA643" s="360">
        <f t="shared" si="1443"/>
        <v>556.25278810408918</v>
      </c>
      <c r="AB643" s="360">
        <f t="shared" si="1443"/>
        <v>438.75464684014867</v>
      </c>
      <c r="AC643" s="360">
        <f t="shared" si="1443"/>
        <v>487.00000000000006</v>
      </c>
      <c r="AD643" s="360">
        <f t="shared" si="1443"/>
        <v>591</v>
      </c>
      <c r="AE643" s="360">
        <f t="shared" si="1443"/>
        <v>450</v>
      </c>
      <c r="AF643" s="360">
        <f t="shared" si="1443"/>
        <v>288</v>
      </c>
      <c r="AG643" s="360">
        <f t="shared" ref="AG643" si="1444">+AG617+AG563+AG485+AG404+AG283</f>
        <v>424</v>
      </c>
      <c r="AH643" s="360">
        <f t="shared" si="1443"/>
        <v>509.09648445472396</v>
      </c>
      <c r="AI643" s="360">
        <f t="shared" si="1443"/>
        <v>536.14336454316981</v>
      </c>
      <c r="AJ643" s="360">
        <f t="shared" si="1443"/>
        <v>470.58914463161557</v>
      </c>
      <c r="AK643" s="79"/>
      <c r="AL643" s="360">
        <f t="shared" ref="AL643:AX643" si="1445">+AL617+AL563+AL485+AL404+AL283</f>
        <v>2063</v>
      </c>
      <c r="AM643" s="360">
        <f t="shared" si="1445"/>
        <v>2263</v>
      </c>
      <c r="AN643" s="360">
        <f t="shared" si="1445"/>
        <v>2114</v>
      </c>
      <c r="AO643" s="360">
        <f t="shared" si="1445"/>
        <v>2222</v>
      </c>
      <c r="AP643" s="360">
        <f t="shared" si="1445"/>
        <v>2237</v>
      </c>
      <c r="AQ643" s="360">
        <f t="shared" si="1445"/>
        <v>1910</v>
      </c>
      <c r="AR643" s="360">
        <f t="shared" si="1445"/>
        <v>1695</v>
      </c>
      <c r="AS643" s="360">
        <f t="shared" si="1445"/>
        <v>2104</v>
      </c>
      <c r="AT643" s="360">
        <f t="shared" si="1445"/>
        <v>1816</v>
      </c>
      <c r="AU643" s="360">
        <f t="shared" si="1445"/>
        <v>1939.8289936295093</v>
      </c>
      <c r="AV643" s="360">
        <f t="shared" si="1445"/>
        <v>2044.1511810259717</v>
      </c>
      <c r="AW643" s="360">
        <f t="shared" si="1445"/>
        <v>2135.9346425673707</v>
      </c>
      <c r="AX643" s="360">
        <f t="shared" si="1445"/>
        <v>2248.4058954842849</v>
      </c>
    </row>
    <row r="644" spans="2:79" ht="11.25" customHeight="1" outlineLevel="1">
      <c r="C644" s="361" t="s">
        <v>68</v>
      </c>
      <c r="E644" s="42">
        <f t="shared" ref="E644:AJ644" si="1446">+E643-E119</f>
        <v>0</v>
      </c>
      <c r="F644" s="42">
        <f t="shared" si="1446"/>
        <v>0</v>
      </c>
      <c r="G644" s="42">
        <f t="shared" si="1446"/>
        <v>0</v>
      </c>
      <c r="H644" s="42">
        <f t="shared" si="1446"/>
        <v>0</v>
      </c>
      <c r="I644" s="42">
        <f t="shared" si="1446"/>
        <v>0</v>
      </c>
      <c r="J644" s="42">
        <f t="shared" si="1446"/>
        <v>0</v>
      </c>
      <c r="K644" s="42">
        <f t="shared" si="1446"/>
        <v>0</v>
      </c>
      <c r="L644" s="42">
        <f t="shared" si="1446"/>
        <v>0</v>
      </c>
      <c r="M644" s="42">
        <f t="shared" si="1446"/>
        <v>0</v>
      </c>
      <c r="N644" s="42">
        <f t="shared" si="1446"/>
        <v>0</v>
      </c>
      <c r="O644" s="42">
        <f t="shared" si="1446"/>
        <v>0</v>
      </c>
      <c r="P644" s="42">
        <f t="shared" si="1446"/>
        <v>0</v>
      </c>
      <c r="Q644" s="42">
        <f t="shared" si="1446"/>
        <v>-22.831423895253693</v>
      </c>
      <c r="R644" s="42">
        <f t="shared" si="1446"/>
        <v>-22.978723404255334</v>
      </c>
      <c r="S644" s="42">
        <f t="shared" si="1446"/>
        <v>-22.242225859247128</v>
      </c>
      <c r="T644" s="42">
        <f t="shared" si="1446"/>
        <v>-21.947626841243846</v>
      </c>
      <c r="U644" s="42">
        <f t="shared" si="1446"/>
        <v>-23.0052264808362</v>
      </c>
      <c r="V644" s="42">
        <f t="shared" si="1446"/>
        <v>-23.33623693379792</v>
      </c>
      <c r="W644" s="42">
        <f t="shared" si="1446"/>
        <v>-24.660278745644632</v>
      </c>
      <c r="X644" s="42">
        <f t="shared" si="1446"/>
        <v>-23.998257839721305</v>
      </c>
      <c r="Y644" s="42">
        <f t="shared" si="1446"/>
        <v>-14.955390334572485</v>
      </c>
      <c r="Z644" s="42">
        <f t="shared" si="1446"/>
        <v>-19.052044609665472</v>
      </c>
      <c r="AA644" s="42">
        <f t="shared" si="1446"/>
        <v>-15.747211895910823</v>
      </c>
      <c r="AB644" s="42">
        <f t="shared" si="1446"/>
        <v>-19.245353159851334</v>
      </c>
      <c r="AC644" s="42">
        <f t="shared" si="1446"/>
        <v>0</v>
      </c>
      <c r="AD644" s="42">
        <f t="shared" si="1446"/>
        <v>0</v>
      </c>
      <c r="AE644" s="42">
        <f t="shared" si="1446"/>
        <v>0</v>
      </c>
      <c r="AF644" s="42">
        <f t="shared" si="1446"/>
        <v>0</v>
      </c>
      <c r="AG644" s="42">
        <f t="shared" si="1446"/>
        <v>0</v>
      </c>
      <c r="AH644" s="42">
        <f t="shared" si="1446"/>
        <v>0</v>
      </c>
      <c r="AI644" s="42">
        <f t="shared" si="1446"/>
        <v>0</v>
      </c>
      <c r="AJ644" s="42">
        <f t="shared" si="1446"/>
        <v>0</v>
      </c>
      <c r="AK644" s="79"/>
      <c r="AL644" s="42">
        <f t="shared" ref="AL644:AX644" si="1447">+AL643-AL119</f>
        <v>0</v>
      </c>
      <c r="AM644" s="42">
        <f t="shared" si="1447"/>
        <v>0</v>
      </c>
      <c r="AN644" s="42">
        <f t="shared" si="1447"/>
        <v>0</v>
      </c>
      <c r="AO644" s="42">
        <f t="shared" si="1447"/>
        <v>0</v>
      </c>
      <c r="AP644" s="42">
        <f t="shared" si="1447"/>
        <v>0</v>
      </c>
      <c r="AQ644" s="42">
        <f t="shared" si="1447"/>
        <v>-90</v>
      </c>
      <c r="AR644" s="42">
        <f t="shared" si="1447"/>
        <v>-95</v>
      </c>
      <c r="AS644" s="42">
        <f t="shared" si="1447"/>
        <v>-69</v>
      </c>
      <c r="AT644" s="42">
        <f t="shared" si="1447"/>
        <v>0</v>
      </c>
      <c r="AU644" s="42">
        <f t="shared" si="1447"/>
        <v>0</v>
      </c>
      <c r="AV644" s="42">
        <f t="shared" si="1447"/>
        <v>6.7908220259719201</v>
      </c>
      <c r="AW644" s="42">
        <f t="shared" si="1447"/>
        <v>6.9238690023707932</v>
      </c>
      <c r="AX644" s="42">
        <f t="shared" si="1447"/>
        <v>7.1743103697099286</v>
      </c>
    </row>
    <row r="645" spans="2:79" ht="5.2" customHeight="1" outlineLevel="1">
      <c r="AK645" s="79"/>
    </row>
    <row r="646" spans="2:79" s="5" customFormat="1" ht="10.5">
      <c r="B646" s="687" t="s">
        <v>14</v>
      </c>
      <c r="C646" s="20" t="s">
        <v>392</v>
      </c>
      <c r="D646" s="20"/>
      <c r="E646" s="19"/>
      <c r="F646" s="19"/>
      <c r="G646" s="19"/>
      <c r="H646" s="19"/>
      <c r="I646" s="19"/>
      <c r="J646" s="19"/>
      <c r="K646" s="19"/>
      <c r="L646" s="19"/>
      <c r="M646" s="19"/>
      <c r="N646" s="19"/>
      <c r="O646" s="19"/>
      <c r="P646" s="19"/>
      <c r="Q646" s="19"/>
      <c r="R646" s="19"/>
      <c r="S646" s="19"/>
      <c r="T646" s="19"/>
      <c r="U646" s="19"/>
      <c r="V646" s="19"/>
      <c r="W646" s="19"/>
      <c r="X646" s="19"/>
      <c r="Y646" s="19"/>
      <c r="Z646" s="19"/>
      <c r="AA646" s="19"/>
      <c r="AB646" s="19"/>
      <c r="AC646" s="19"/>
      <c r="AD646" s="19"/>
      <c r="AE646" s="19"/>
      <c r="AF646" s="19"/>
      <c r="AG646" s="19"/>
      <c r="AH646" s="19"/>
      <c r="AI646" s="19"/>
      <c r="AJ646" s="19"/>
      <c r="AK646" s="79"/>
      <c r="AL646" s="19"/>
      <c r="AM646" s="19"/>
      <c r="AN646" s="19"/>
      <c r="AO646" s="19"/>
      <c r="AP646" s="19"/>
      <c r="AQ646" s="19"/>
      <c r="AR646" s="19"/>
      <c r="AS646" s="19"/>
      <c r="AT646" s="19"/>
      <c r="AU646" s="19"/>
      <c r="AV646" s="19"/>
      <c r="AW646" s="19"/>
      <c r="AX646" s="19"/>
      <c r="AY646" s="1"/>
      <c r="AZ646" s="19"/>
      <c r="BA646" s="19"/>
      <c r="BB646" s="19"/>
      <c r="BC646" s="19"/>
      <c r="BD646" s="19"/>
      <c r="BE646" s="19"/>
      <c r="BF646" s="19"/>
      <c r="BG646" s="19"/>
      <c r="BH646" s="19"/>
      <c r="BI646" s="19"/>
      <c r="BJ646" s="19"/>
      <c r="BK646" s="19"/>
      <c r="BL646" s="19"/>
      <c r="BM646" s="19"/>
      <c r="BY646" s="829"/>
      <c r="BZ646" s="829"/>
      <c r="CA646" s="829"/>
    </row>
    <row r="647" spans="2:79" s="5" customFormat="1" ht="10.5"/>
    <row r="648" spans="2:79" s="5" customFormat="1" ht="10.5">
      <c r="B648" s="49"/>
      <c r="C648" s="21" t="s">
        <v>1670</v>
      </c>
      <c r="D648" s="21"/>
      <c r="AK648" s="79"/>
      <c r="AY648" s="1"/>
      <c r="BY648" s="829"/>
      <c r="BZ648" s="829"/>
      <c r="CA648" s="829"/>
    </row>
    <row r="649" spans="2:79" s="41" customFormat="1" ht="10.5" customHeight="1">
      <c r="B649" s="37"/>
      <c r="C649" s="26" t="s">
        <v>393</v>
      </c>
      <c r="E649" s="48"/>
      <c r="F649" s="48"/>
      <c r="G649" s="48"/>
      <c r="H649" s="48"/>
      <c r="I649" s="48"/>
      <c r="J649" s="48"/>
      <c r="K649" s="48"/>
      <c r="L649" s="48"/>
      <c r="M649" s="48"/>
      <c r="N649" s="48"/>
      <c r="O649" s="48"/>
      <c r="P649" s="48"/>
      <c r="Q649" s="48"/>
      <c r="R649" s="48"/>
      <c r="AK649" s="79"/>
      <c r="AM649" s="42"/>
      <c r="AN649" s="42"/>
      <c r="AO649" s="42"/>
      <c r="AP649" s="42"/>
      <c r="AY649" s="1"/>
    </row>
    <row r="650" spans="2:79" s="41" customFormat="1" ht="10.5" customHeight="1">
      <c r="B650" s="37"/>
      <c r="C650" s="64" t="s">
        <v>159</v>
      </c>
      <c r="E650" s="48"/>
      <c r="F650" s="48"/>
      <c r="G650" s="48"/>
      <c r="H650" s="48"/>
      <c r="I650" s="48"/>
      <c r="J650" s="48"/>
      <c r="K650" s="48"/>
      <c r="L650" s="48"/>
      <c r="M650" s="48"/>
      <c r="N650" s="48"/>
      <c r="O650" s="48"/>
      <c r="P650" s="48"/>
      <c r="Q650" s="48"/>
      <c r="R650" s="48"/>
      <c r="AK650" s="79"/>
      <c r="AL650" s="66">
        <v>0.41</v>
      </c>
      <c r="AM650" s="66">
        <v>0.38</v>
      </c>
      <c r="AN650" s="66">
        <v>0.37</v>
      </c>
      <c r="AO650" s="66">
        <v>0.35</v>
      </c>
      <c r="AP650" s="66">
        <v>0.36</v>
      </c>
      <c r="AQ650" s="66">
        <v>0.37</v>
      </c>
      <c r="AR650" s="66">
        <v>0.38</v>
      </c>
      <c r="AS650" s="66">
        <v>0.39</v>
      </c>
      <c r="AT650" s="66">
        <v>0.39</v>
      </c>
      <c r="AY650" s="1"/>
    </row>
    <row r="651" spans="2:79" s="41" customFormat="1" ht="10.5" customHeight="1">
      <c r="B651" s="37"/>
      <c r="C651" s="64" t="s">
        <v>160</v>
      </c>
      <c r="E651" s="48"/>
      <c r="F651" s="48"/>
      <c r="G651" s="48"/>
      <c r="H651" s="48"/>
      <c r="I651" s="48"/>
      <c r="J651" s="48"/>
      <c r="K651" s="48"/>
      <c r="L651" s="48"/>
      <c r="M651" s="48"/>
      <c r="N651" s="48"/>
      <c r="O651" s="48"/>
      <c r="P651" s="48"/>
      <c r="Q651" s="48"/>
      <c r="R651" s="48"/>
      <c r="AK651" s="79"/>
      <c r="AL651" s="66">
        <v>0.24</v>
      </c>
      <c r="AM651" s="66">
        <v>0.21</v>
      </c>
      <c r="AN651" s="66">
        <v>0.21</v>
      </c>
      <c r="AO651" s="66">
        <v>0.23</v>
      </c>
      <c r="AP651" s="66">
        <v>0.24</v>
      </c>
      <c r="AQ651" s="66">
        <v>0.24</v>
      </c>
      <c r="AR651" s="66">
        <v>0.24</v>
      </c>
      <c r="AS651" s="66">
        <v>0.24</v>
      </c>
      <c r="AT651" s="66">
        <v>0.24</v>
      </c>
      <c r="AY651" s="1"/>
    </row>
    <row r="652" spans="2:79" s="41" customFormat="1" ht="10.5" customHeight="1">
      <c r="B652" s="37"/>
      <c r="C652" s="64" t="s">
        <v>161</v>
      </c>
      <c r="E652" s="48"/>
      <c r="F652" s="48"/>
      <c r="G652" s="48"/>
      <c r="H652" s="48"/>
      <c r="I652" s="48"/>
      <c r="J652" s="48"/>
      <c r="K652" s="48"/>
      <c r="L652" s="48"/>
      <c r="M652" s="48"/>
      <c r="N652" s="48"/>
      <c r="O652" s="48"/>
      <c r="P652" s="48"/>
      <c r="Q652" s="48"/>
      <c r="R652" s="48"/>
      <c r="AK652" s="79"/>
      <c r="AL652" s="66">
        <v>0.28999999999999998</v>
      </c>
      <c r="AM652" s="66">
        <v>0.35</v>
      </c>
      <c r="AN652" s="66">
        <v>0.35</v>
      </c>
      <c r="AO652" s="66">
        <v>0.36</v>
      </c>
      <c r="AP652" s="66">
        <v>0.34</v>
      </c>
      <c r="AQ652" s="66">
        <v>0.33</v>
      </c>
      <c r="AR652" s="66">
        <v>0.32</v>
      </c>
      <c r="AS652" s="66">
        <v>0.31</v>
      </c>
      <c r="AT652" s="66">
        <v>0.31</v>
      </c>
      <c r="AV652" s="28"/>
      <c r="AY652" s="1"/>
    </row>
    <row r="653" spans="2:79" s="41" customFormat="1" ht="10.5" customHeight="1">
      <c r="B653" s="37"/>
      <c r="C653" s="64" t="s">
        <v>162</v>
      </c>
      <c r="E653" s="48"/>
      <c r="F653" s="48"/>
      <c r="G653" s="48"/>
      <c r="H653" s="48"/>
      <c r="I653" s="48"/>
      <c r="J653" s="48"/>
      <c r="K653" s="48"/>
      <c r="L653" s="48"/>
      <c r="M653" s="48"/>
      <c r="N653" s="48"/>
      <c r="O653" s="48"/>
      <c r="P653" s="48"/>
      <c r="Q653" s="48"/>
      <c r="R653" s="48"/>
      <c r="AK653" s="79"/>
      <c r="AL653" s="66">
        <v>0.06</v>
      </c>
      <c r="AM653" s="66">
        <v>0.06</v>
      </c>
      <c r="AN653" s="66">
        <v>7.0000000000000007E-2</v>
      </c>
      <c r="AO653" s="66">
        <v>0.06</v>
      </c>
      <c r="AP653" s="66">
        <v>0.06</v>
      </c>
      <c r="AQ653" s="66">
        <v>0.06</v>
      </c>
      <c r="AR653" s="66">
        <v>0.06</v>
      </c>
      <c r="AS653" s="66">
        <v>0.06</v>
      </c>
      <c r="AT653" s="66">
        <v>0.06</v>
      </c>
      <c r="AY653" s="1"/>
    </row>
    <row r="654" spans="2:79" s="41" customFormat="1" ht="10.5" customHeight="1">
      <c r="B654" s="37"/>
      <c r="C654" s="123" t="s">
        <v>168</v>
      </c>
      <c r="E654" s="48"/>
      <c r="F654" s="48"/>
      <c r="G654" s="48"/>
      <c r="H654" s="48"/>
      <c r="I654" s="48"/>
      <c r="J654" s="48"/>
      <c r="K654" s="48"/>
      <c r="L654" s="48"/>
      <c r="M654" s="48"/>
      <c r="N654" s="48"/>
      <c r="O654" s="48"/>
      <c r="P654" s="48"/>
      <c r="Q654" s="48"/>
      <c r="R654" s="48"/>
      <c r="AK654" s="79"/>
      <c r="AL654" s="67">
        <f t="shared" ref="AL654:AQ654" si="1448">SUM(AL650:AL653)</f>
        <v>1</v>
      </c>
      <c r="AM654" s="67">
        <f t="shared" si="1448"/>
        <v>1</v>
      </c>
      <c r="AN654" s="67">
        <f t="shared" si="1448"/>
        <v>1</v>
      </c>
      <c r="AO654" s="67">
        <f t="shared" si="1448"/>
        <v>1</v>
      </c>
      <c r="AP654" s="67">
        <f t="shared" si="1448"/>
        <v>1</v>
      </c>
      <c r="AQ654" s="67">
        <f t="shared" si="1448"/>
        <v>1</v>
      </c>
      <c r="AR654" s="67">
        <f t="shared" ref="AR654" si="1449">SUM(AR650:AR653)</f>
        <v>1</v>
      </c>
      <c r="AS654" s="67">
        <f t="shared" ref="AS654:AT654" si="1450">SUM(AS650:AS653)</f>
        <v>1</v>
      </c>
      <c r="AT654" s="67">
        <f t="shared" si="1450"/>
        <v>1</v>
      </c>
      <c r="AY654" s="1"/>
    </row>
    <row r="655" spans="2:79" s="41" customFormat="1" ht="10.5" customHeight="1">
      <c r="B655" s="37"/>
      <c r="C655" s="55"/>
      <c r="AK655" s="79"/>
      <c r="AM655" s="66"/>
      <c r="AN655" s="66"/>
      <c r="AO655" s="66"/>
      <c r="AP655" s="66"/>
      <c r="AY655" s="1"/>
    </row>
    <row r="656" spans="2:79" s="41" customFormat="1" ht="11.25" customHeight="1">
      <c r="B656" s="37"/>
      <c r="C656" s="64" t="s">
        <v>159</v>
      </c>
      <c r="E656" s="48"/>
      <c r="F656" s="48"/>
      <c r="G656" s="48"/>
      <c r="H656" s="48"/>
      <c r="I656" s="48"/>
      <c r="J656" s="48"/>
      <c r="K656" s="48"/>
      <c r="L656" s="48"/>
      <c r="M656" s="48"/>
      <c r="N656" s="48"/>
      <c r="O656" s="48"/>
      <c r="P656" s="48"/>
      <c r="Q656" s="48"/>
      <c r="R656" s="48"/>
      <c r="AK656" s="79"/>
      <c r="AL656" s="28">
        <f t="shared" ref="AL656:AQ656" si="1451">AL650*AL$250</f>
        <v>1082.3999999999999</v>
      </c>
      <c r="AM656" s="28">
        <f t="shared" si="1451"/>
        <v>1200.42</v>
      </c>
      <c r="AN656" s="28">
        <f t="shared" si="1451"/>
        <v>1102.23</v>
      </c>
      <c r="AO656" s="28">
        <f t="shared" si="1451"/>
        <v>1170.05</v>
      </c>
      <c r="AP656" s="28">
        <f t="shared" si="1451"/>
        <v>1312.9199999999998</v>
      </c>
      <c r="AQ656" s="28">
        <f t="shared" si="1451"/>
        <v>908.35</v>
      </c>
      <c r="AR656" s="28">
        <f t="shared" ref="AR656:AS656" si="1452">AR650*AR$250</f>
        <v>889.96</v>
      </c>
      <c r="AS656" s="28">
        <f t="shared" si="1452"/>
        <v>1150.1100000000001</v>
      </c>
      <c r="AT656" s="28">
        <f t="shared" ref="AT656" si="1453">AT650*AT$250</f>
        <v>1355.25</v>
      </c>
      <c r="AY656" s="1"/>
    </row>
    <row r="657" spans="2:51" s="41" customFormat="1" ht="11.25" customHeight="1">
      <c r="B657" s="37"/>
      <c r="C657" s="64" t="s">
        <v>160</v>
      </c>
      <c r="E657" s="48"/>
      <c r="F657" s="48"/>
      <c r="G657" s="48"/>
      <c r="H657" s="48"/>
      <c r="I657" s="48"/>
      <c r="J657" s="48"/>
      <c r="K657" s="48"/>
      <c r="L657" s="48"/>
      <c r="M657" s="48"/>
      <c r="N657" s="48"/>
      <c r="O657" s="48"/>
      <c r="P657" s="48"/>
      <c r="Q657" s="48"/>
      <c r="R657" s="48"/>
      <c r="AK657" s="79"/>
      <c r="AL657" s="28">
        <f>AL651*AL$250</f>
        <v>633.6</v>
      </c>
      <c r="AM657" s="28">
        <f t="shared" ref="AM657:AN659" si="1454">AM651*AM$250</f>
        <v>663.39</v>
      </c>
      <c r="AN657" s="28">
        <f t="shared" si="1454"/>
        <v>625.59</v>
      </c>
      <c r="AO657" s="28">
        <f t="shared" ref="AO657:AQ659" si="1455">AO651*AO$250</f>
        <v>768.89</v>
      </c>
      <c r="AP657" s="28">
        <f t="shared" si="1455"/>
        <v>875.28</v>
      </c>
      <c r="AQ657" s="28">
        <f t="shared" si="1455"/>
        <v>589.19999999999993</v>
      </c>
      <c r="AR657" s="28">
        <f t="shared" ref="AR657:AS657" si="1456">AR651*AR$250</f>
        <v>562.07999999999993</v>
      </c>
      <c r="AS657" s="28">
        <f t="shared" si="1456"/>
        <v>707.76</v>
      </c>
      <c r="AT657" s="28">
        <f t="shared" ref="AT657" si="1457">AT651*AT$250</f>
        <v>834</v>
      </c>
      <c r="AY657" s="1"/>
    </row>
    <row r="658" spans="2:51" s="41" customFormat="1" ht="11.25" customHeight="1">
      <c r="B658" s="37"/>
      <c r="C658" s="64" t="s">
        <v>161</v>
      </c>
      <c r="E658" s="48"/>
      <c r="F658" s="48"/>
      <c r="G658" s="48"/>
      <c r="H658" s="48"/>
      <c r="I658" s="48"/>
      <c r="J658" s="48"/>
      <c r="K658" s="48"/>
      <c r="L658" s="48"/>
      <c r="M658" s="48"/>
      <c r="N658" s="48"/>
      <c r="O658" s="48"/>
      <c r="P658" s="48"/>
      <c r="Q658" s="48"/>
      <c r="R658" s="48"/>
      <c r="AK658" s="79"/>
      <c r="AL658" s="28">
        <f>AL652*AL$250</f>
        <v>765.59999999999991</v>
      </c>
      <c r="AM658" s="28">
        <f t="shared" si="1454"/>
        <v>1105.6499999999999</v>
      </c>
      <c r="AN658" s="28">
        <f t="shared" si="1454"/>
        <v>1042.6499999999999</v>
      </c>
      <c r="AO658" s="28">
        <f t="shared" si="1455"/>
        <v>1203.48</v>
      </c>
      <c r="AP658" s="28">
        <f t="shared" si="1455"/>
        <v>1239.98</v>
      </c>
      <c r="AQ658" s="28">
        <f t="shared" si="1455"/>
        <v>810.15000000000009</v>
      </c>
      <c r="AR658" s="28">
        <f t="shared" ref="AR658:AS658" si="1458">AR652*AR$250</f>
        <v>749.44</v>
      </c>
      <c r="AS658" s="28">
        <f t="shared" si="1458"/>
        <v>914.18999999999994</v>
      </c>
      <c r="AT658" s="28">
        <f t="shared" ref="AT658" si="1459">AT652*AT$250</f>
        <v>1077.25</v>
      </c>
      <c r="AY658" s="1"/>
    </row>
    <row r="659" spans="2:51" s="41" customFormat="1" ht="11.25" customHeight="1">
      <c r="B659" s="37"/>
      <c r="C659" s="64" t="s">
        <v>162</v>
      </c>
      <c r="E659" s="48"/>
      <c r="F659" s="48"/>
      <c r="G659" s="48"/>
      <c r="H659" s="48"/>
      <c r="I659" s="48"/>
      <c r="J659" s="48"/>
      <c r="K659" s="48"/>
      <c r="L659" s="48"/>
      <c r="M659" s="48"/>
      <c r="N659" s="48"/>
      <c r="O659" s="48"/>
      <c r="P659" s="48"/>
      <c r="Q659" s="48"/>
      <c r="R659" s="48"/>
      <c r="AK659" s="79"/>
      <c r="AL659" s="28">
        <f>AL653*AL$250</f>
        <v>158.4</v>
      </c>
      <c r="AM659" s="28">
        <f t="shared" si="1454"/>
        <v>189.54</v>
      </c>
      <c r="AN659" s="28">
        <f t="shared" si="1454"/>
        <v>208.53000000000003</v>
      </c>
      <c r="AO659" s="28">
        <f t="shared" si="1455"/>
        <v>200.57999999999998</v>
      </c>
      <c r="AP659" s="28">
        <f t="shared" si="1455"/>
        <v>218.82</v>
      </c>
      <c r="AQ659" s="28">
        <f t="shared" si="1455"/>
        <v>147.29999999999998</v>
      </c>
      <c r="AR659" s="28">
        <f t="shared" ref="AR659:AS659" si="1460">AR653*AR$250</f>
        <v>140.51999999999998</v>
      </c>
      <c r="AS659" s="28">
        <f t="shared" si="1460"/>
        <v>176.94</v>
      </c>
      <c r="AT659" s="28">
        <f t="shared" ref="AT659" si="1461">AT653*AT$250</f>
        <v>208.5</v>
      </c>
      <c r="AY659" s="1"/>
    </row>
    <row r="660" spans="2:51" s="41" customFormat="1" ht="11.25" customHeight="1">
      <c r="B660" s="37"/>
      <c r="C660" s="123" t="s">
        <v>168</v>
      </c>
      <c r="E660" s="48"/>
      <c r="F660" s="48"/>
      <c r="G660" s="48"/>
      <c r="H660" s="48"/>
      <c r="I660" s="48"/>
      <c r="J660" s="48"/>
      <c r="K660" s="48"/>
      <c r="L660" s="48"/>
      <c r="M660" s="48"/>
      <c r="N660" s="48"/>
      <c r="O660" s="48"/>
      <c r="P660" s="48"/>
      <c r="Q660" s="48"/>
      <c r="R660" s="48"/>
      <c r="AK660" s="79"/>
      <c r="AL660" s="35">
        <f t="shared" ref="AL660:AQ660" si="1462">+SUM(AL656:AL659)</f>
        <v>2640</v>
      </c>
      <c r="AM660" s="35">
        <f t="shared" si="1462"/>
        <v>3159</v>
      </c>
      <c r="AN660" s="35">
        <f t="shared" si="1462"/>
        <v>2979.0000000000005</v>
      </c>
      <c r="AO660" s="35">
        <f t="shared" si="1462"/>
        <v>3343</v>
      </c>
      <c r="AP660" s="35">
        <f t="shared" si="1462"/>
        <v>3647</v>
      </c>
      <c r="AQ660" s="35">
        <f t="shared" si="1462"/>
        <v>2455</v>
      </c>
      <c r="AR660" s="35">
        <f t="shared" ref="AR660" si="1463">+SUM(AR656:AR659)</f>
        <v>2342</v>
      </c>
      <c r="AS660" s="35">
        <f t="shared" ref="AS660:AT660" si="1464">+SUM(AS656:AS659)</f>
        <v>2949</v>
      </c>
      <c r="AT660" s="35">
        <f t="shared" si="1464"/>
        <v>3475</v>
      </c>
      <c r="AY660" s="1"/>
    </row>
    <row r="661" spans="2:51" s="41" customFormat="1" ht="5.2" customHeight="1">
      <c r="B661" s="37"/>
      <c r="C661" s="123"/>
      <c r="AK661" s="79"/>
      <c r="AM661" s="30"/>
      <c r="AN661" s="30"/>
      <c r="AO661" s="30"/>
      <c r="AP661" s="30"/>
      <c r="AY661" s="1"/>
    </row>
    <row r="662" spans="2:51" s="41" customFormat="1" ht="11.25" customHeight="1" outlineLevel="1">
      <c r="B662" s="37"/>
      <c r="C662" s="113" t="s">
        <v>68</v>
      </c>
      <c r="F662" s="41" t="s">
        <v>394</v>
      </c>
      <c r="AK662" s="79"/>
      <c r="AL662" s="42">
        <f t="shared" ref="AL662:AQ662" si="1465">AL660-AL$250</f>
        <v>0</v>
      </c>
      <c r="AM662" s="127">
        <f t="shared" si="1465"/>
        <v>0</v>
      </c>
      <c r="AN662" s="127">
        <f t="shared" si="1465"/>
        <v>0</v>
      </c>
      <c r="AO662" s="127">
        <f t="shared" si="1465"/>
        <v>0</v>
      </c>
      <c r="AP662" s="127">
        <f t="shared" si="1465"/>
        <v>0</v>
      </c>
      <c r="AQ662" s="127">
        <f t="shared" si="1465"/>
        <v>0</v>
      </c>
      <c r="AR662" s="127">
        <f t="shared" ref="AR662:AS662" si="1466">AR660-AR$250</f>
        <v>0</v>
      </c>
      <c r="AS662" s="127">
        <f t="shared" si="1466"/>
        <v>0</v>
      </c>
      <c r="AT662" s="127">
        <f t="shared" ref="AT662" si="1467">AT660-AT$250</f>
        <v>0</v>
      </c>
      <c r="AY662" s="1"/>
    </row>
    <row r="663" spans="2:51" s="41" customFormat="1" ht="5.2" customHeight="1" outlineLevel="1">
      <c r="B663" s="37"/>
      <c r="C663" s="55"/>
      <c r="AK663" s="79"/>
      <c r="AM663" s="30"/>
      <c r="AN663" s="30"/>
      <c r="AO663" s="30"/>
      <c r="AP663" s="30"/>
      <c r="AY663" s="1"/>
    </row>
    <row r="664" spans="2:51" ht="11.25" customHeight="1">
      <c r="B664" s="27" t="s">
        <v>14</v>
      </c>
      <c r="C664" s="83" t="str">
        <f>+C351</f>
        <v>Advanced Materials</v>
      </c>
      <c r="AK664" s="79"/>
      <c r="AM664" s="63"/>
      <c r="AN664" s="63"/>
      <c r="AO664" s="63"/>
      <c r="AP664" s="63"/>
      <c r="AQ664" s="63"/>
      <c r="AR664" s="63"/>
      <c r="AS664" s="63"/>
      <c r="AT664" s="63"/>
    </row>
    <row r="665" spans="2:51" ht="5.2" customHeight="1">
      <c r="C665" s="83"/>
      <c r="AK665" s="79"/>
    </row>
    <row r="666" spans="2:51" s="41" customFormat="1" ht="11.25" customHeight="1">
      <c r="B666" s="37"/>
      <c r="C666" s="26" t="s">
        <v>393</v>
      </c>
      <c r="AK666" s="79"/>
      <c r="AL666" s="1035">
        <f t="shared" ref="AL666:AT666" si="1468">AL416/AL11</f>
        <v>0.13478744620552116</v>
      </c>
      <c r="AM666" s="1035">
        <f t="shared" si="1468"/>
        <v>0.12760572139303483</v>
      </c>
      <c r="AN666" s="1035">
        <f t="shared" si="1468"/>
        <v>0.13637877442273535</v>
      </c>
      <c r="AO666" s="1035">
        <f t="shared" si="1468"/>
        <v>0.13736726358781023</v>
      </c>
      <c r="AP666" s="1035">
        <f t="shared" si="1468"/>
        <v>0.13298689784257708</v>
      </c>
      <c r="AQ666" s="1035">
        <f t="shared" si="1468"/>
        <v>0.14203817534778387</v>
      </c>
      <c r="AR666" s="1035">
        <f t="shared" si="1468"/>
        <v>0.15192257759943351</v>
      </c>
      <c r="AS666" s="1035">
        <f t="shared" si="1468"/>
        <v>0.14736254295532647</v>
      </c>
      <c r="AT666" s="1035">
        <f t="shared" si="1468"/>
        <v>0.1545907372400756</v>
      </c>
      <c r="AY666" s="1"/>
    </row>
    <row r="667" spans="2:51" s="41" customFormat="1" ht="11.25" customHeight="1">
      <c r="B667" s="37"/>
      <c r="C667" s="64" t="s">
        <v>159</v>
      </c>
      <c r="E667" s="48"/>
      <c r="F667" s="48"/>
      <c r="G667" s="48"/>
      <c r="H667" s="48"/>
      <c r="I667" s="48"/>
      <c r="J667" s="48"/>
      <c r="K667" s="48"/>
      <c r="L667" s="48"/>
      <c r="M667" s="48"/>
      <c r="N667" s="48"/>
      <c r="O667" s="48"/>
      <c r="P667" s="48"/>
      <c r="Q667" s="48"/>
      <c r="R667" s="48"/>
      <c r="AK667" s="79"/>
      <c r="AL667" s="66">
        <v>0.36</v>
      </c>
      <c r="AM667" s="66">
        <v>0.38</v>
      </c>
      <c r="AN667" s="66">
        <v>0.37</v>
      </c>
      <c r="AO667" s="66">
        <v>0.36</v>
      </c>
      <c r="AP667" s="66">
        <v>0.35</v>
      </c>
      <c r="AQ667" s="66">
        <v>0.34</v>
      </c>
      <c r="AR667" s="66">
        <v>0.34</v>
      </c>
      <c r="AS667" s="66">
        <v>0.3</v>
      </c>
      <c r="AT667" s="66">
        <v>0.33</v>
      </c>
      <c r="AY667" s="1"/>
    </row>
    <row r="668" spans="2:51" s="41" customFormat="1" ht="11.25" customHeight="1">
      <c r="B668" s="37"/>
      <c r="C668" s="64" t="s">
        <v>160</v>
      </c>
      <c r="E668" s="48"/>
      <c r="F668" s="48"/>
      <c r="G668" s="48"/>
      <c r="H668" s="48"/>
      <c r="I668" s="48"/>
      <c r="J668" s="48"/>
      <c r="K668" s="48"/>
      <c r="L668" s="48"/>
      <c r="M668" s="48"/>
      <c r="N668" s="48"/>
      <c r="O668" s="48"/>
      <c r="P668" s="48"/>
      <c r="Q668" s="48"/>
      <c r="R668" s="48"/>
      <c r="AK668" s="79"/>
      <c r="AL668" s="66">
        <v>0.3</v>
      </c>
      <c r="AM668" s="66">
        <v>0.31</v>
      </c>
      <c r="AN668" s="66">
        <v>0.32</v>
      </c>
      <c r="AO668" s="66">
        <v>0.33</v>
      </c>
      <c r="AP668" s="66">
        <v>0.33</v>
      </c>
      <c r="AQ668" s="66">
        <v>0.32</v>
      </c>
      <c r="AR668" s="66">
        <v>0.33</v>
      </c>
      <c r="AS668" s="759">
        <v>0.38</v>
      </c>
      <c r="AT668" s="759">
        <v>0.35</v>
      </c>
      <c r="AY668" s="1"/>
    </row>
    <row r="669" spans="2:51" s="41" customFormat="1" ht="11.25" customHeight="1">
      <c r="B669" s="37"/>
      <c r="C669" s="64" t="s">
        <v>161</v>
      </c>
      <c r="E669" s="48"/>
      <c r="F669" s="48"/>
      <c r="G669" s="48"/>
      <c r="H669" s="48"/>
      <c r="I669" s="48"/>
      <c r="J669" s="48"/>
      <c r="K669" s="48"/>
      <c r="L669" s="48"/>
      <c r="M669" s="48"/>
      <c r="N669" s="48"/>
      <c r="O669" s="48"/>
      <c r="P669" s="48"/>
      <c r="Q669" s="48"/>
      <c r="R669" s="48"/>
      <c r="AK669" s="79"/>
      <c r="AL669" s="66">
        <v>0.28000000000000003</v>
      </c>
      <c r="AM669" s="66">
        <v>0.26</v>
      </c>
      <c r="AN669" s="66">
        <v>0.26</v>
      </c>
      <c r="AO669" s="66">
        <v>0.26</v>
      </c>
      <c r="AP669" s="66">
        <v>0.27</v>
      </c>
      <c r="AQ669" s="66">
        <v>0.28000000000000003</v>
      </c>
      <c r="AR669" s="66">
        <v>0.27</v>
      </c>
      <c r="AS669" s="66">
        <v>0.27</v>
      </c>
      <c r="AT669" s="66">
        <v>0.26</v>
      </c>
      <c r="AY669" s="1"/>
    </row>
    <row r="670" spans="2:51" s="41" customFormat="1" ht="11.25" customHeight="1">
      <c r="B670" s="37"/>
      <c r="C670" s="64" t="s">
        <v>162</v>
      </c>
      <c r="E670" s="48"/>
      <c r="F670" s="48"/>
      <c r="G670" s="48"/>
      <c r="H670" s="48"/>
      <c r="I670" s="48"/>
      <c r="J670" s="48"/>
      <c r="K670" s="48"/>
      <c r="L670" s="48"/>
      <c r="M670" s="48"/>
      <c r="N670" s="48"/>
      <c r="O670" s="48"/>
      <c r="P670" s="48"/>
      <c r="Q670" s="48"/>
      <c r="R670" s="48"/>
      <c r="AK670" s="79"/>
      <c r="AL670" s="66">
        <v>0.06</v>
      </c>
      <c r="AM670" s="66">
        <v>0.05</v>
      </c>
      <c r="AN670" s="66">
        <v>0.05</v>
      </c>
      <c r="AO670" s="66">
        <v>0.05</v>
      </c>
      <c r="AP670" s="66">
        <v>0.05</v>
      </c>
      <c r="AQ670" s="66">
        <v>0.06</v>
      </c>
      <c r="AR670" s="66">
        <v>0.06</v>
      </c>
      <c r="AS670" s="66">
        <v>0.05</v>
      </c>
      <c r="AT670" s="66">
        <v>0.06</v>
      </c>
      <c r="AY670" s="1"/>
    </row>
    <row r="671" spans="2:51" s="41" customFormat="1" ht="11.25" customHeight="1">
      <c r="B671" s="37"/>
      <c r="C671" s="123" t="s">
        <v>168</v>
      </c>
      <c r="E671" s="48"/>
      <c r="F671" s="48"/>
      <c r="G671" s="48"/>
      <c r="H671" s="48"/>
      <c r="I671" s="48"/>
      <c r="J671" s="48"/>
      <c r="K671" s="48"/>
      <c r="L671" s="48"/>
      <c r="M671" s="48"/>
      <c r="N671" s="48"/>
      <c r="O671" s="48"/>
      <c r="P671" s="48"/>
      <c r="Q671" s="48"/>
      <c r="R671" s="48"/>
      <c r="AK671" s="79"/>
      <c r="AL671" s="67">
        <f t="shared" ref="AL671:AQ671" si="1469">+SUM(AL667:AL670)</f>
        <v>1</v>
      </c>
      <c r="AM671" s="67">
        <f t="shared" si="1469"/>
        <v>1</v>
      </c>
      <c r="AN671" s="67">
        <f t="shared" si="1469"/>
        <v>1</v>
      </c>
      <c r="AO671" s="67">
        <f t="shared" si="1469"/>
        <v>1</v>
      </c>
      <c r="AP671" s="67">
        <f t="shared" si="1469"/>
        <v>1</v>
      </c>
      <c r="AQ671" s="67">
        <f t="shared" si="1469"/>
        <v>1</v>
      </c>
      <c r="AR671" s="67">
        <f t="shared" ref="AR671" si="1470">+SUM(AR667:AR670)</f>
        <v>1</v>
      </c>
      <c r="AS671" s="67">
        <f t="shared" ref="AS671:AT671" si="1471">+SUM(AS667:AS670)</f>
        <v>1</v>
      </c>
      <c r="AT671" s="67">
        <f t="shared" si="1471"/>
        <v>1</v>
      </c>
      <c r="AY671" s="1"/>
    </row>
    <row r="672" spans="2:51" ht="5.2" customHeight="1">
      <c r="C672" s="25"/>
      <c r="AK672" s="79"/>
    </row>
    <row r="673" spans="2:51" ht="11.25" customHeight="1">
      <c r="C673" s="64" t="s">
        <v>159</v>
      </c>
      <c r="E673" s="47"/>
      <c r="F673" s="47"/>
      <c r="G673" s="47"/>
      <c r="H673" s="47"/>
      <c r="I673" s="47"/>
      <c r="J673" s="47"/>
      <c r="K673" s="47"/>
      <c r="L673" s="47"/>
      <c r="M673" s="47"/>
      <c r="N673" s="47"/>
      <c r="O673" s="47"/>
      <c r="P673" s="47"/>
      <c r="Q673" s="47"/>
      <c r="R673" s="47"/>
      <c r="AK673" s="79"/>
      <c r="AL673" s="28">
        <f t="shared" ref="AL673:AQ676" si="1472">AL667*AL$352</f>
        <v>856.07999999999993</v>
      </c>
      <c r="AM673" s="28">
        <f t="shared" si="1472"/>
        <v>917.32</v>
      </c>
      <c r="AN673" s="28">
        <f t="shared" si="1472"/>
        <v>909.09</v>
      </c>
      <c r="AO673" s="28">
        <f t="shared" si="1472"/>
        <v>925.92</v>
      </c>
      <c r="AP673" s="28">
        <f t="shared" si="1472"/>
        <v>964.24999999999989</v>
      </c>
      <c r="AQ673" s="28">
        <f t="shared" si="1472"/>
        <v>913.92000000000007</v>
      </c>
      <c r="AR673" s="28">
        <f t="shared" ref="AR673:AS673" si="1473">AR667*AR$352</f>
        <v>858.16000000000008</v>
      </c>
      <c r="AS673" s="28">
        <f t="shared" si="1473"/>
        <v>908.1</v>
      </c>
      <c r="AT673" s="28">
        <f t="shared" ref="AT673" si="1474">AT667*AT$352</f>
        <v>1058.31</v>
      </c>
    </row>
    <row r="674" spans="2:51" ht="11.25" customHeight="1">
      <c r="C674" s="64" t="s">
        <v>160</v>
      </c>
      <c r="E674" s="47"/>
      <c r="F674" s="47"/>
      <c r="G674" s="47"/>
      <c r="H674" s="47"/>
      <c r="I674" s="47"/>
      <c r="J674" s="47"/>
      <c r="K674" s="47"/>
      <c r="L674" s="47"/>
      <c r="M674" s="47"/>
      <c r="N674" s="47"/>
      <c r="O674" s="47"/>
      <c r="P674" s="47"/>
      <c r="Q674" s="47"/>
      <c r="R674" s="47"/>
      <c r="AK674" s="79"/>
      <c r="AL674" s="28">
        <f t="shared" si="1472"/>
        <v>713.4</v>
      </c>
      <c r="AM674" s="28">
        <f t="shared" si="1472"/>
        <v>748.34</v>
      </c>
      <c r="AN674" s="28">
        <f t="shared" si="1472"/>
        <v>786.24</v>
      </c>
      <c r="AO674" s="28">
        <f t="shared" si="1472"/>
        <v>848.76</v>
      </c>
      <c r="AP674" s="28">
        <f t="shared" si="1472"/>
        <v>909.15000000000009</v>
      </c>
      <c r="AQ674" s="28">
        <f t="shared" si="1472"/>
        <v>860.16</v>
      </c>
      <c r="AR674" s="28">
        <f t="shared" ref="AR674:AS674" si="1475">AR668*AR$352</f>
        <v>832.92000000000007</v>
      </c>
      <c r="AS674" s="28">
        <f t="shared" si="1475"/>
        <v>1150.26</v>
      </c>
      <c r="AT674" s="28">
        <f t="shared" ref="AT674" si="1476">AT668*AT$352</f>
        <v>1122.4499999999998</v>
      </c>
    </row>
    <row r="675" spans="2:51" ht="11.25" customHeight="1">
      <c r="C675" s="64" t="s">
        <v>161</v>
      </c>
      <c r="E675" s="47"/>
      <c r="F675" s="47"/>
      <c r="G675" s="47"/>
      <c r="H675" s="47"/>
      <c r="I675" s="47"/>
      <c r="J675" s="47"/>
      <c r="K675" s="47"/>
      <c r="L675" s="47"/>
      <c r="M675" s="47"/>
      <c r="N675" s="47"/>
      <c r="O675" s="47"/>
      <c r="P675" s="47"/>
      <c r="Q675" s="47"/>
      <c r="R675" s="47"/>
      <c r="AK675" s="79"/>
      <c r="AL675" s="28">
        <f t="shared" si="1472"/>
        <v>665.84</v>
      </c>
      <c r="AM675" s="28">
        <f t="shared" si="1472"/>
        <v>627.64</v>
      </c>
      <c r="AN675" s="28">
        <f t="shared" si="1472"/>
        <v>638.82000000000005</v>
      </c>
      <c r="AO675" s="28">
        <f t="shared" si="1472"/>
        <v>668.72</v>
      </c>
      <c r="AP675" s="28">
        <f t="shared" si="1472"/>
        <v>743.85</v>
      </c>
      <c r="AQ675" s="28">
        <f t="shared" si="1472"/>
        <v>752.6400000000001</v>
      </c>
      <c r="AR675" s="28">
        <f t="shared" ref="AR675:AS675" si="1477">AR669*AR$352</f>
        <v>681.48</v>
      </c>
      <c r="AS675" s="28">
        <f t="shared" si="1477"/>
        <v>817.29000000000008</v>
      </c>
      <c r="AT675" s="28">
        <f t="shared" ref="AT675" si="1478">AT669*AT$352</f>
        <v>833.82</v>
      </c>
    </row>
    <row r="676" spans="2:51" ht="11.25" customHeight="1">
      <c r="C676" s="64" t="s">
        <v>162</v>
      </c>
      <c r="E676" s="47"/>
      <c r="F676" s="47"/>
      <c r="G676" s="47"/>
      <c r="H676" s="47"/>
      <c r="I676" s="47"/>
      <c r="J676" s="47"/>
      <c r="K676" s="47"/>
      <c r="L676" s="47"/>
      <c r="M676" s="47"/>
      <c r="N676" s="47"/>
      <c r="O676" s="47"/>
      <c r="P676" s="47"/>
      <c r="Q676" s="47"/>
      <c r="R676" s="47"/>
      <c r="AK676" s="79"/>
      <c r="AL676" s="28">
        <f t="shared" si="1472"/>
        <v>142.68</v>
      </c>
      <c r="AM676" s="28">
        <f t="shared" si="1472"/>
        <v>120.7</v>
      </c>
      <c r="AN676" s="28">
        <f t="shared" si="1472"/>
        <v>122.85000000000001</v>
      </c>
      <c r="AO676" s="28">
        <f t="shared" si="1472"/>
        <v>128.6</v>
      </c>
      <c r="AP676" s="28">
        <f t="shared" si="1472"/>
        <v>137.75</v>
      </c>
      <c r="AQ676" s="28">
        <f t="shared" si="1472"/>
        <v>161.28</v>
      </c>
      <c r="AR676" s="28">
        <f t="shared" ref="AR676:AS676" si="1479">AR670*AR$352</f>
        <v>151.44</v>
      </c>
      <c r="AS676" s="28">
        <f t="shared" si="1479"/>
        <v>151.35</v>
      </c>
      <c r="AT676" s="28">
        <f t="shared" ref="AT676" si="1480">AT670*AT$352</f>
        <v>192.42</v>
      </c>
    </row>
    <row r="677" spans="2:51" ht="11.25" customHeight="1">
      <c r="C677" s="123" t="s">
        <v>168</v>
      </c>
      <c r="E677" s="47"/>
      <c r="F677" s="47"/>
      <c r="G677" s="47"/>
      <c r="H677" s="47"/>
      <c r="I677" s="47"/>
      <c r="J677" s="47"/>
      <c r="K677" s="47"/>
      <c r="L677" s="47"/>
      <c r="M677" s="47"/>
      <c r="N677" s="47"/>
      <c r="O677" s="47"/>
      <c r="P677" s="47"/>
      <c r="Q677" s="47"/>
      <c r="R677" s="47"/>
      <c r="AK677" s="79"/>
      <c r="AL677" s="35">
        <f t="shared" ref="AL677:AQ677" si="1481">+SUM(AL673:AL676)</f>
        <v>2378</v>
      </c>
      <c r="AM677" s="35">
        <f t="shared" si="1481"/>
        <v>2414</v>
      </c>
      <c r="AN677" s="35">
        <f t="shared" si="1481"/>
        <v>2457</v>
      </c>
      <c r="AO677" s="35">
        <f t="shared" si="1481"/>
        <v>2571.9999999999995</v>
      </c>
      <c r="AP677" s="35">
        <f t="shared" si="1481"/>
        <v>2755</v>
      </c>
      <c r="AQ677" s="35">
        <f t="shared" si="1481"/>
        <v>2688.0000000000005</v>
      </c>
      <c r="AR677" s="35">
        <f t="shared" ref="AR677" si="1482">+SUM(AR673:AR676)</f>
        <v>2524.0000000000005</v>
      </c>
      <c r="AS677" s="35">
        <f t="shared" ref="AS677:AT677" si="1483">+SUM(AS673:AS676)</f>
        <v>3027</v>
      </c>
      <c r="AT677" s="35">
        <f t="shared" si="1483"/>
        <v>3207</v>
      </c>
    </row>
    <row r="678" spans="2:51" ht="5.2" customHeight="1">
      <c r="C678" s="25"/>
      <c r="AK678" s="79"/>
    </row>
    <row r="679" spans="2:51" ht="11.25" customHeight="1" outlineLevel="1">
      <c r="C679" s="113" t="s">
        <v>68</v>
      </c>
      <c r="AK679" s="79"/>
      <c r="AL679" s="42">
        <f t="shared" ref="AL679:AT679" si="1484">AL677-AL352</f>
        <v>0</v>
      </c>
      <c r="AM679" s="42">
        <f t="shared" si="1484"/>
        <v>0</v>
      </c>
      <c r="AN679" s="42">
        <f t="shared" si="1484"/>
        <v>0</v>
      </c>
      <c r="AO679" s="42">
        <f t="shared" si="1484"/>
        <v>0</v>
      </c>
      <c r="AP679" s="42">
        <f t="shared" si="1484"/>
        <v>0</v>
      </c>
      <c r="AQ679" s="42">
        <f t="shared" si="1484"/>
        <v>0</v>
      </c>
      <c r="AR679" s="42">
        <f t="shared" si="1484"/>
        <v>0</v>
      </c>
      <c r="AS679" s="42">
        <f t="shared" si="1484"/>
        <v>0</v>
      </c>
      <c r="AT679" s="42">
        <f t="shared" si="1484"/>
        <v>0</v>
      </c>
    </row>
    <row r="680" spans="2:51" ht="5.2" customHeight="1" outlineLevel="1">
      <c r="C680" s="62"/>
      <c r="AK680" s="79"/>
      <c r="AM680" s="42"/>
      <c r="AN680" s="42"/>
      <c r="AO680" s="42"/>
      <c r="AP680" s="42"/>
    </row>
    <row r="681" spans="2:51" ht="11.25" customHeight="1">
      <c r="B681" s="27" t="s">
        <v>14</v>
      </c>
      <c r="C681" s="26" t="str">
        <f>+C432</f>
        <v>Chemical Intermediates</v>
      </c>
      <c r="AK681" s="79"/>
      <c r="AL681" s="63">
        <f t="shared" ref="AL681:AT681" si="1485">(AL417+AL418)/AL11</f>
        <v>0.11481893565655507</v>
      </c>
      <c r="AM681" s="63">
        <f t="shared" si="1485"/>
        <v>0.12260157545605307</v>
      </c>
      <c r="AN681" s="63">
        <f t="shared" si="1485"/>
        <v>0.13637877442273535</v>
      </c>
      <c r="AO681" s="63">
        <f t="shared" si="1485"/>
        <v>0.13198031207456279</v>
      </c>
      <c r="AP681" s="63">
        <f t="shared" si="1485"/>
        <v>0.13841493448921291</v>
      </c>
      <c r="AQ681" s="63">
        <f t="shared" si="1485"/>
        <v>0.1478356518925914</v>
      </c>
      <c r="AR681" s="63">
        <f t="shared" si="1485"/>
        <v>0.14596482945827924</v>
      </c>
      <c r="AS681" s="63">
        <f t="shared" si="1485"/>
        <v>0.14158361970217639</v>
      </c>
      <c r="AT681" s="63">
        <f t="shared" si="1485"/>
        <v>0.14852835538752363</v>
      </c>
    </row>
    <row r="682" spans="2:51" ht="5.2" customHeight="1">
      <c r="C682" s="26"/>
      <c r="AK682" s="79"/>
    </row>
    <row r="683" spans="2:51" s="41" customFormat="1" ht="11.25" customHeight="1" outlineLevel="1">
      <c r="B683" s="37"/>
      <c r="C683" s="113" t="s">
        <v>68</v>
      </c>
      <c r="AK683" s="79"/>
      <c r="AL683" s="42">
        <f t="shared" ref="AL683:AT683" si="1486">+AL500-AL433</f>
        <v>0</v>
      </c>
      <c r="AM683" s="42">
        <f t="shared" si="1486"/>
        <v>0</v>
      </c>
      <c r="AN683" s="42">
        <f t="shared" si="1486"/>
        <v>0</v>
      </c>
      <c r="AO683" s="42">
        <f t="shared" si="1486"/>
        <v>0</v>
      </c>
      <c r="AP683" s="42">
        <f t="shared" si="1486"/>
        <v>0</v>
      </c>
      <c r="AQ683" s="42">
        <f t="shared" si="1486"/>
        <v>0</v>
      </c>
      <c r="AR683" s="42">
        <f t="shared" si="1486"/>
        <v>0</v>
      </c>
      <c r="AS683" s="42">
        <f t="shared" si="1486"/>
        <v>0</v>
      </c>
      <c r="AT683" s="42">
        <f t="shared" si="1486"/>
        <v>0</v>
      </c>
      <c r="AY683" s="1"/>
    </row>
    <row r="684" spans="2:51" s="41" customFormat="1" ht="5.2" customHeight="1" outlineLevel="1">
      <c r="B684" s="37"/>
      <c r="C684" s="55"/>
      <c r="AK684" s="79"/>
      <c r="AM684" s="42"/>
      <c r="AN684" s="42"/>
      <c r="AO684" s="42"/>
      <c r="AP684" s="42"/>
      <c r="AY684" s="1"/>
    </row>
    <row r="685" spans="2:51" s="41" customFormat="1" ht="11.25" customHeight="1">
      <c r="B685" s="37"/>
      <c r="C685" s="26" t="s">
        <v>393</v>
      </c>
      <c r="AK685" s="79"/>
      <c r="AM685" s="1035"/>
      <c r="AN685" s="1035"/>
      <c r="AO685" s="1035"/>
      <c r="AP685" s="1035"/>
      <c r="AQ685" s="1035"/>
      <c r="AR685" s="1035"/>
      <c r="AS685" s="1035"/>
      <c r="AT685" s="1035"/>
      <c r="AY685" s="1"/>
    </row>
    <row r="686" spans="2:51" s="41" customFormat="1" ht="11.25" customHeight="1">
      <c r="B686" s="37"/>
      <c r="C686" s="64" t="s">
        <v>159</v>
      </c>
      <c r="E686" s="48"/>
      <c r="F686" s="48"/>
      <c r="G686" s="48"/>
      <c r="H686" s="48"/>
      <c r="I686" s="48"/>
      <c r="J686" s="48"/>
      <c r="K686" s="48"/>
      <c r="L686" s="48"/>
      <c r="M686" s="48"/>
      <c r="N686" s="48"/>
      <c r="O686" s="48"/>
      <c r="P686" s="48"/>
      <c r="Q686" s="48"/>
      <c r="R686" s="48"/>
      <c r="AK686" s="79"/>
      <c r="AL686" s="66">
        <v>0.72</v>
      </c>
      <c r="AM686" s="66">
        <v>0.69</v>
      </c>
      <c r="AN686" s="66">
        <v>0.69</v>
      </c>
      <c r="AO686" s="66">
        <v>0.68</v>
      </c>
      <c r="AP686" s="66">
        <v>0.64</v>
      </c>
      <c r="AQ686" s="66">
        <v>0.64</v>
      </c>
      <c r="AR686" s="66">
        <v>0.65</v>
      </c>
      <c r="AS686" s="66">
        <v>0.7</v>
      </c>
      <c r="AT686" s="66">
        <v>0.7</v>
      </c>
      <c r="AY686" s="1"/>
    </row>
    <row r="687" spans="2:51" s="41" customFormat="1" ht="11.25" customHeight="1">
      <c r="B687" s="37"/>
      <c r="C687" s="64" t="s">
        <v>160</v>
      </c>
      <c r="E687" s="48"/>
      <c r="F687" s="48"/>
      <c r="G687" s="48"/>
      <c r="H687" s="48"/>
      <c r="I687" s="48"/>
      <c r="J687" s="48"/>
      <c r="K687" s="48"/>
      <c r="L687" s="48"/>
      <c r="M687" s="48"/>
      <c r="N687" s="48"/>
      <c r="O687" s="48"/>
      <c r="P687" s="48"/>
      <c r="Q687" s="48"/>
      <c r="R687" s="48"/>
      <c r="AK687" s="79"/>
      <c r="AL687" s="66">
        <v>0.13</v>
      </c>
      <c r="AM687" s="66">
        <v>0.12</v>
      </c>
      <c r="AN687" s="66">
        <v>0.12</v>
      </c>
      <c r="AO687" s="66">
        <v>0.14000000000000001</v>
      </c>
      <c r="AP687" s="66">
        <v>0.15</v>
      </c>
      <c r="AQ687" s="66">
        <v>0.14000000000000001</v>
      </c>
      <c r="AR687" s="66">
        <v>0.13</v>
      </c>
      <c r="AS687" s="66">
        <v>0.08</v>
      </c>
      <c r="AT687" s="66">
        <v>7.0000000000000007E-2</v>
      </c>
      <c r="AY687" s="1"/>
    </row>
    <row r="688" spans="2:51" s="41" customFormat="1" ht="11.25" customHeight="1">
      <c r="B688" s="37"/>
      <c r="C688" s="64" t="s">
        <v>161</v>
      </c>
      <c r="E688" s="48"/>
      <c r="F688" s="48"/>
      <c r="G688" s="48"/>
      <c r="H688" s="48"/>
      <c r="I688" s="48"/>
      <c r="J688" s="48"/>
      <c r="K688" s="48"/>
      <c r="L688" s="48"/>
      <c r="M688" s="48"/>
      <c r="N688" s="48"/>
      <c r="O688" s="48"/>
      <c r="P688" s="48"/>
      <c r="Q688" s="48"/>
      <c r="R688" s="48"/>
      <c r="AK688" s="79"/>
      <c r="AL688" s="66">
        <v>0.1</v>
      </c>
      <c r="AM688" s="66">
        <v>0.13</v>
      </c>
      <c r="AN688" s="66">
        <v>0.13</v>
      </c>
      <c r="AO688" s="66">
        <v>0.12</v>
      </c>
      <c r="AP688" s="66">
        <v>0.15</v>
      </c>
      <c r="AQ688" s="66">
        <v>0.15</v>
      </c>
      <c r="AR688" s="66">
        <v>0.16</v>
      </c>
      <c r="AS688" s="66">
        <v>0.16</v>
      </c>
      <c r="AT688" s="66">
        <v>0.17</v>
      </c>
      <c r="AY688" s="1"/>
    </row>
    <row r="689" spans="2:51" ht="11.25" customHeight="1">
      <c r="C689" s="64" t="s">
        <v>162</v>
      </c>
      <c r="E689" s="47"/>
      <c r="F689" s="47"/>
      <c r="G689" s="47"/>
      <c r="H689" s="47"/>
      <c r="I689" s="47"/>
      <c r="J689" s="47"/>
      <c r="K689" s="47"/>
      <c r="L689" s="47"/>
      <c r="M689" s="47"/>
      <c r="N689" s="47"/>
      <c r="O689" s="47"/>
      <c r="P689" s="47"/>
      <c r="Q689" s="47"/>
      <c r="R689" s="47"/>
      <c r="AK689" s="79"/>
      <c r="AL689" s="66">
        <v>0.05</v>
      </c>
      <c r="AM689" s="66">
        <v>0.06</v>
      </c>
      <c r="AN689" s="66">
        <v>0.06</v>
      </c>
      <c r="AO689" s="66">
        <v>0.06</v>
      </c>
      <c r="AP689" s="66">
        <v>0.06</v>
      </c>
      <c r="AQ689" s="66">
        <v>7.0000000000000007E-2</v>
      </c>
      <c r="AR689" s="66">
        <v>0.06</v>
      </c>
      <c r="AS689" s="66">
        <v>0.06</v>
      </c>
      <c r="AT689" s="66">
        <v>0.06</v>
      </c>
    </row>
    <row r="690" spans="2:51" ht="11.25" customHeight="1">
      <c r="C690" s="123" t="s">
        <v>168</v>
      </c>
      <c r="E690" s="47"/>
      <c r="F690" s="47"/>
      <c r="G690" s="47"/>
      <c r="H690" s="47"/>
      <c r="I690" s="47"/>
      <c r="J690" s="47"/>
      <c r="K690" s="47"/>
      <c r="L690" s="47"/>
      <c r="M690" s="47"/>
      <c r="N690" s="47"/>
      <c r="O690" s="47"/>
      <c r="P690" s="47"/>
      <c r="Q690" s="47"/>
      <c r="R690" s="47"/>
      <c r="AK690" s="79"/>
      <c r="AL690" s="67">
        <f t="shared" ref="AL690:AQ690" si="1487">+SUM(AL686:AL689)</f>
        <v>1</v>
      </c>
      <c r="AM690" s="67">
        <f t="shared" si="1487"/>
        <v>1</v>
      </c>
      <c r="AN690" s="67">
        <f t="shared" si="1487"/>
        <v>1</v>
      </c>
      <c r="AO690" s="67">
        <f t="shared" si="1487"/>
        <v>1</v>
      </c>
      <c r="AP690" s="67">
        <f t="shared" si="1487"/>
        <v>1</v>
      </c>
      <c r="AQ690" s="67">
        <f t="shared" si="1487"/>
        <v>1</v>
      </c>
      <c r="AR690" s="67">
        <f t="shared" ref="AR690" si="1488">+SUM(AR686:AR689)</f>
        <v>1</v>
      </c>
      <c r="AS690" s="67">
        <f t="shared" ref="AS690:AT690" si="1489">+SUM(AS686:AS689)</f>
        <v>1</v>
      </c>
      <c r="AT690" s="67">
        <f t="shared" si="1489"/>
        <v>1</v>
      </c>
    </row>
    <row r="691" spans="2:51" ht="5.2" customHeight="1">
      <c r="C691" s="25"/>
      <c r="AK691" s="79"/>
    </row>
    <row r="692" spans="2:51" ht="11.25" customHeight="1">
      <c r="C692" s="64" t="s">
        <v>159</v>
      </c>
      <c r="E692" s="47"/>
      <c r="F692" s="47"/>
      <c r="G692" s="47"/>
      <c r="H692" s="47"/>
      <c r="I692" s="47"/>
      <c r="J692" s="47"/>
      <c r="K692" s="47"/>
      <c r="L692" s="47"/>
      <c r="M692" s="47"/>
      <c r="N692" s="47"/>
      <c r="O692" s="47"/>
      <c r="P692" s="47"/>
      <c r="Q692" s="47"/>
      <c r="R692" s="47"/>
      <c r="AK692" s="79"/>
      <c r="AL692" s="28">
        <f t="shared" ref="AL692:AQ692" si="1490">AL686*AL$433</f>
        <v>2184.48</v>
      </c>
      <c r="AM692" s="28">
        <f t="shared" si="1490"/>
        <v>1939.59</v>
      </c>
      <c r="AN692" s="28">
        <f t="shared" si="1490"/>
        <v>1748.4599999999998</v>
      </c>
      <c r="AO692" s="28">
        <f t="shared" si="1490"/>
        <v>1855.0400000000002</v>
      </c>
      <c r="AP692" s="28">
        <f t="shared" si="1490"/>
        <v>1811.8400000000001</v>
      </c>
      <c r="AQ692" s="28">
        <f t="shared" si="1490"/>
        <v>1427.84</v>
      </c>
      <c r="AR692" s="28">
        <f t="shared" ref="AR692:AS692" si="1491">AR686*AR$433</f>
        <v>1197.95</v>
      </c>
      <c r="AS692" s="28">
        <f t="shared" si="1491"/>
        <v>1825.6</v>
      </c>
      <c r="AT692" s="28">
        <f t="shared" ref="AT692" si="1492">AT686*AT$433</f>
        <v>1901.1999999999998</v>
      </c>
    </row>
    <row r="693" spans="2:51" ht="11.25" customHeight="1">
      <c r="C693" s="64" t="s">
        <v>160</v>
      </c>
      <c r="E693" s="47"/>
      <c r="F693" s="47"/>
      <c r="G693" s="47"/>
      <c r="H693" s="47"/>
      <c r="I693" s="47"/>
      <c r="J693" s="47"/>
      <c r="K693" s="47"/>
      <c r="L693" s="47"/>
      <c r="M693" s="47"/>
      <c r="N693" s="47"/>
      <c r="O693" s="47"/>
      <c r="P693" s="47"/>
      <c r="Q693" s="47"/>
      <c r="R693" s="47"/>
      <c r="AK693" s="79"/>
      <c r="AL693" s="28">
        <f>AL687*AL$433</f>
        <v>394.42</v>
      </c>
      <c r="AM693" s="28">
        <f t="shared" ref="AM693:AP695" si="1493">AM687*AM$433</f>
        <v>337.32</v>
      </c>
      <c r="AN693" s="28">
        <f t="shared" si="1493"/>
        <v>304.08</v>
      </c>
      <c r="AO693" s="28">
        <f t="shared" si="1493"/>
        <v>381.92</v>
      </c>
      <c r="AP693" s="28">
        <f t="shared" si="1493"/>
        <v>424.65</v>
      </c>
      <c r="AQ693" s="28">
        <f>AQ687*AQ$433</f>
        <v>312.34000000000003</v>
      </c>
      <c r="AR693" s="28">
        <f t="shared" ref="AR693:AS693" si="1494">AR687*AR$433</f>
        <v>239.59</v>
      </c>
      <c r="AS693" s="28">
        <f t="shared" si="1494"/>
        <v>208.64000000000001</v>
      </c>
      <c r="AT693" s="28">
        <f t="shared" ref="AT693" si="1495">AT687*AT$433</f>
        <v>190.12</v>
      </c>
    </row>
    <row r="694" spans="2:51" ht="11.25" customHeight="1">
      <c r="C694" s="64" t="s">
        <v>161</v>
      </c>
      <c r="E694" s="47"/>
      <c r="F694" s="47"/>
      <c r="G694" s="47"/>
      <c r="H694" s="47"/>
      <c r="I694" s="47"/>
      <c r="J694" s="47"/>
      <c r="K694" s="47"/>
      <c r="L694" s="47"/>
      <c r="M694" s="47"/>
      <c r="N694" s="47"/>
      <c r="O694" s="47"/>
      <c r="P694" s="47"/>
      <c r="Q694" s="47"/>
      <c r="R694" s="47"/>
      <c r="AK694" s="79"/>
      <c r="AL694" s="28">
        <f>AL688*AL$433</f>
        <v>303.40000000000003</v>
      </c>
      <c r="AM694" s="28">
        <f t="shared" si="1493"/>
        <v>365.43</v>
      </c>
      <c r="AN694" s="28">
        <f t="shared" si="1493"/>
        <v>329.42</v>
      </c>
      <c r="AO694" s="28">
        <f t="shared" si="1493"/>
        <v>327.36</v>
      </c>
      <c r="AP694" s="28">
        <f t="shared" si="1493"/>
        <v>424.65</v>
      </c>
      <c r="AQ694" s="28">
        <f>AQ688*AQ$433</f>
        <v>334.65</v>
      </c>
      <c r="AR694" s="28">
        <f t="shared" ref="AR694:AS694" si="1496">AR688*AR$433</f>
        <v>294.88</v>
      </c>
      <c r="AS694" s="28">
        <f t="shared" si="1496"/>
        <v>417.28000000000003</v>
      </c>
      <c r="AT694" s="28">
        <f t="shared" ref="AT694" si="1497">AT688*AT$433</f>
        <v>461.72</v>
      </c>
    </row>
    <row r="695" spans="2:51" ht="11.25" customHeight="1">
      <c r="C695" s="64" t="s">
        <v>162</v>
      </c>
      <c r="E695" s="47"/>
      <c r="F695" s="47"/>
      <c r="G695" s="47"/>
      <c r="H695" s="47"/>
      <c r="I695" s="47"/>
      <c r="J695" s="47"/>
      <c r="K695" s="47"/>
      <c r="L695" s="47"/>
      <c r="M695" s="47"/>
      <c r="N695" s="47"/>
      <c r="O695" s="47"/>
      <c r="P695" s="47"/>
      <c r="Q695" s="47"/>
      <c r="R695" s="47"/>
      <c r="AK695" s="79"/>
      <c r="AL695" s="28">
        <f>AL689*AL$433</f>
        <v>151.70000000000002</v>
      </c>
      <c r="AM695" s="28">
        <f t="shared" si="1493"/>
        <v>168.66</v>
      </c>
      <c r="AN695" s="28">
        <f t="shared" si="1493"/>
        <v>152.04</v>
      </c>
      <c r="AO695" s="28">
        <f t="shared" si="1493"/>
        <v>163.68</v>
      </c>
      <c r="AP695" s="28">
        <f t="shared" si="1493"/>
        <v>169.85999999999999</v>
      </c>
      <c r="AQ695" s="28">
        <f>AQ689*AQ$433</f>
        <v>156.17000000000002</v>
      </c>
      <c r="AR695" s="28">
        <f t="shared" ref="AR695:AS695" si="1498">AR689*AR$433</f>
        <v>110.58</v>
      </c>
      <c r="AS695" s="28">
        <f t="shared" si="1498"/>
        <v>156.47999999999999</v>
      </c>
      <c r="AT695" s="28">
        <f t="shared" ref="AT695" si="1499">AT689*AT$433</f>
        <v>162.96</v>
      </c>
    </row>
    <row r="696" spans="2:51" ht="11.25" customHeight="1">
      <c r="C696" s="123" t="s">
        <v>168</v>
      </c>
      <c r="AK696" s="79"/>
      <c r="AL696" s="35">
        <f t="shared" ref="AL696:AQ696" si="1500">SUM(AL692:AL695)</f>
        <v>3034</v>
      </c>
      <c r="AM696" s="35">
        <f t="shared" si="1500"/>
        <v>2810.9999999999995</v>
      </c>
      <c r="AN696" s="35">
        <f t="shared" si="1500"/>
        <v>2534</v>
      </c>
      <c r="AO696" s="35">
        <f t="shared" si="1500"/>
        <v>2728</v>
      </c>
      <c r="AP696" s="35">
        <f t="shared" si="1500"/>
        <v>2831.0000000000005</v>
      </c>
      <c r="AQ696" s="35">
        <f t="shared" si="1500"/>
        <v>2231</v>
      </c>
      <c r="AR696" s="35">
        <f t="shared" ref="AR696" si="1501">SUM(AR692:AR695)</f>
        <v>1843</v>
      </c>
      <c r="AS696" s="35">
        <f t="shared" ref="AS696:AT696" si="1502">SUM(AS692:AS695)</f>
        <v>2608</v>
      </c>
      <c r="AT696" s="35">
        <f t="shared" si="1502"/>
        <v>2716</v>
      </c>
    </row>
    <row r="697" spans="2:51" ht="5.2" customHeight="1">
      <c r="C697" s="25"/>
      <c r="AK697" s="79"/>
    </row>
    <row r="698" spans="2:51" ht="11.25" customHeight="1" outlineLevel="1">
      <c r="C698" s="113" t="s">
        <v>68</v>
      </c>
      <c r="AK698" s="79"/>
      <c r="AL698" s="42">
        <f t="shared" ref="AL698:AQ698" si="1503">AL696-AL$433</f>
        <v>0</v>
      </c>
      <c r="AM698" s="42">
        <f t="shared" si="1503"/>
        <v>0</v>
      </c>
      <c r="AN698" s="42">
        <f t="shared" si="1503"/>
        <v>0</v>
      </c>
      <c r="AO698" s="42">
        <f t="shared" si="1503"/>
        <v>0</v>
      </c>
      <c r="AP698" s="42">
        <f t="shared" si="1503"/>
        <v>0</v>
      </c>
      <c r="AQ698" s="42">
        <f t="shared" si="1503"/>
        <v>0</v>
      </c>
      <c r="AR698" s="42">
        <f t="shared" ref="AR698:AS698" si="1504">AR696-AR$433</f>
        <v>0</v>
      </c>
      <c r="AS698" s="42">
        <f t="shared" si="1504"/>
        <v>0</v>
      </c>
      <c r="AT698" s="42">
        <f t="shared" ref="AT698" si="1505">AT696-AT$433</f>
        <v>0</v>
      </c>
    </row>
    <row r="699" spans="2:51" ht="5.2" customHeight="1" outlineLevel="1">
      <c r="C699" s="55"/>
      <c r="AK699" s="79"/>
      <c r="AL699" s="42"/>
      <c r="AM699" s="42"/>
      <c r="AN699" s="42"/>
      <c r="AO699" s="42"/>
      <c r="AP699" s="42"/>
    </row>
    <row r="700" spans="2:51" ht="11.25" customHeight="1">
      <c r="B700" s="27" t="s">
        <v>14</v>
      </c>
      <c r="C700" s="26" t="str">
        <f>+C512</f>
        <v>Fiber</v>
      </c>
      <c r="AK700" s="79"/>
    </row>
    <row r="701" spans="2:51" ht="5.2" customHeight="1">
      <c r="C701" s="26"/>
      <c r="AK701" s="79"/>
    </row>
    <row r="702" spans="2:51" s="41" customFormat="1" ht="11.25" customHeight="1" outlineLevel="1">
      <c r="B702" s="37"/>
      <c r="C702" s="113" t="s">
        <v>68</v>
      </c>
      <c r="AK702" s="79"/>
      <c r="AL702" s="42">
        <f t="shared" ref="AL702:AT702" si="1506">+AL579-AL513</f>
        <v>0</v>
      </c>
      <c r="AM702" s="42">
        <f t="shared" si="1506"/>
        <v>0</v>
      </c>
      <c r="AN702" s="42">
        <f t="shared" si="1506"/>
        <v>0</v>
      </c>
      <c r="AO702" s="42">
        <f t="shared" si="1506"/>
        <v>0</v>
      </c>
      <c r="AP702" s="42">
        <f t="shared" si="1506"/>
        <v>0</v>
      </c>
      <c r="AQ702" s="42">
        <f t="shared" si="1506"/>
        <v>0</v>
      </c>
      <c r="AR702" s="42">
        <f t="shared" si="1506"/>
        <v>0</v>
      </c>
      <c r="AS702" s="42">
        <f t="shared" si="1506"/>
        <v>0</v>
      </c>
      <c r="AT702" s="42">
        <f t="shared" si="1506"/>
        <v>0</v>
      </c>
      <c r="AY702" s="1"/>
    </row>
    <row r="703" spans="2:51" s="41" customFormat="1" ht="5.2" customHeight="1" outlineLevel="1">
      <c r="B703" s="37"/>
      <c r="C703" s="55"/>
      <c r="AK703" s="79"/>
      <c r="AM703" s="42"/>
      <c r="AN703" s="42"/>
      <c r="AO703" s="42"/>
      <c r="AP703" s="42"/>
      <c r="AY703" s="1"/>
    </row>
    <row r="704" spans="2:51" s="41" customFormat="1" ht="11.25" customHeight="1">
      <c r="B704" s="37"/>
      <c r="C704" s="26" t="s">
        <v>393</v>
      </c>
      <c r="AK704" s="79"/>
      <c r="AM704" s="42"/>
      <c r="AN704" s="42"/>
      <c r="AO704" s="42"/>
      <c r="AP704" s="42"/>
      <c r="AY704" s="1"/>
    </row>
    <row r="705" spans="2:79" s="41" customFormat="1" ht="11.25" customHeight="1">
      <c r="B705" s="37"/>
      <c r="C705" s="64" t="s">
        <v>159</v>
      </c>
      <c r="E705" s="48"/>
      <c r="F705" s="48"/>
      <c r="G705" s="48"/>
      <c r="H705" s="48"/>
      <c r="I705" s="48"/>
      <c r="J705" s="48"/>
      <c r="K705" s="48"/>
      <c r="L705" s="48"/>
      <c r="M705" s="48"/>
      <c r="N705" s="48"/>
      <c r="O705" s="48"/>
      <c r="P705" s="48"/>
      <c r="Q705" s="48"/>
      <c r="R705" s="48"/>
      <c r="AK705" s="79"/>
      <c r="AL705" s="66">
        <v>0.19</v>
      </c>
      <c r="AM705" s="66">
        <v>0.21</v>
      </c>
      <c r="AN705" s="66">
        <v>0.21</v>
      </c>
      <c r="AO705" s="66">
        <v>0.22</v>
      </c>
      <c r="AP705" s="66">
        <v>0.26</v>
      </c>
      <c r="AQ705" s="66">
        <v>0.25</v>
      </c>
      <c r="AR705" s="66">
        <v>0.26</v>
      </c>
      <c r="AS705" s="66">
        <v>0.25</v>
      </c>
      <c r="AT705" s="66">
        <v>0.25</v>
      </c>
      <c r="AY705" s="1"/>
    </row>
    <row r="706" spans="2:79" s="41" customFormat="1" ht="11.25" customHeight="1">
      <c r="B706" s="37"/>
      <c r="C706" s="64" t="s">
        <v>160</v>
      </c>
      <c r="E706" s="48"/>
      <c r="F706" s="48"/>
      <c r="G706" s="48"/>
      <c r="H706" s="48"/>
      <c r="I706" s="48"/>
      <c r="J706" s="48"/>
      <c r="K706" s="48"/>
      <c r="L706" s="48"/>
      <c r="M706" s="48"/>
      <c r="N706" s="48"/>
      <c r="O706" s="48"/>
      <c r="P706" s="48"/>
      <c r="Q706" s="48"/>
      <c r="R706" s="48"/>
      <c r="AK706" s="79"/>
      <c r="AL706" s="66">
        <v>0.53</v>
      </c>
      <c r="AM706" s="66">
        <v>0.49</v>
      </c>
      <c r="AN706" s="66">
        <v>0.44</v>
      </c>
      <c r="AO706" s="66">
        <v>0.37</v>
      </c>
      <c r="AP706" s="66">
        <v>0.33</v>
      </c>
      <c r="AQ706" s="66">
        <v>0.32</v>
      </c>
      <c r="AR706" s="66">
        <v>0.32</v>
      </c>
      <c r="AS706" s="66">
        <v>0.35</v>
      </c>
      <c r="AT706" s="66">
        <v>0.35</v>
      </c>
      <c r="AY706" s="1"/>
    </row>
    <row r="707" spans="2:79" s="41" customFormat="1" ht="11.25" customHeight="1">
      <c r="B707" s="37"/>
      <c r="C707" s="64" t="s">
        <v>161</v>
      </c>
      <c r="E707" s="48"/>
      <c r="F707" s="48"/>
      <c r="G707" s="48"/>
      <c r="H707" s="48"/>
      <c r="I707" s="48"/>
      <c r="J707" s="48"/>
      <c r="K707" s="48"/>
      <c r="L707" s="48"/>
      <c r="M707" s="48"/>
      <c r="N707" s="48"/>
      <c r="O707" s="48"/>
      <c r="P707" s="48"/>
      <c r="Q707" s="48"/>
      <c r="R707" s="48"/>
      <c r="AK707" s="79"/>
      <c r="AL707" s="66">
        <v>0.24</v>
      </c>
      <c r="AM707" s="66">
        <v>0.26</v>
      </c>
      <c r="AN707" s="66">
        <v>0.28999999999999998</v>
      </c>
      <c r="AO707" s="66">
        <v>0.37</v>
      </c>
      <c r="AP707" s="66">
        <v>0.37</v>
      </c>
      <c r="AQ707" s="66">
        <v>0.39</v>
      </c>
      <c r="AR707" s="66">
        <v>0.39</v>
      </c>
      <c r="AS707" s="66">
        <v>0.37</v>
      </c>
      <c r="AT707" s="66">
        <v>0.37</v>
      </c>
      <c r="AY707" s="1"/>
    </row>
    <row r="708" spans="2:79" s="41" customFormat="1" ht="11.25" customHeight="1">
      <c r="B708" s="37"/>
      <c r="C708" s="64" t="s">
        <v>162</v>
      </c>
      <c r="E708" s="48"/>
      <c r="F708" s="48"/>
      <c r="G708" s="48"/>
      <c r="H708" s="48"/>
      <c r="I708" s="48"/>
      <c r="J708" s="48"/>
      <c r="K708" s="48"/>
      <c r="L708" s="48"/>
      <c r="M708" s="48"/>
      <c r="N708" s="48"/>
      <c r="O708" s="48"/>
      <c r="P708" s="48"/>
      <c r="Q708" s="48"/>
      <c r="R708" s="48"/>
      <c r="AK708" s="79"/>
      <c r="AL708" s="66">
        <v>0.04</v>
      </c>
      <c r="AM708" s="66">
        <v>0.04</v>
      </c>
      <c r="AN708" s="66">
        <v>0.06</v>
      </c>
      <c r="AO708" s="66">
        <v>0.04</v>
      </c>
      <c r="AP708" s="66">
        <v>0.04</v>
      </c>
      <c r="AQ708" s="66">
        <v>0.04</v>
      </c>
      <c r="AR708" s="66">
        <v>0.03</v>
      </c>
      <c r="AS708" s="66">
        <v>0.03</v>
      </c>
      <c r="AT708" s="66">
        <v>0.03</v>
      </c>
      <c r="AY708" s="1"/>
    </row>
    <row r="709" spans="2:79" s="41" customFormat="1" ht="11.25" customHeight="1">
      <c r="B709" s="37"/>
      <c r="C709" s="123" t="s">
        <v>168</v>
      </c>
      <c r="E709" s="48"/>
      <c r="F709" s="48"/>
      <c r="G709" s="48"/>
      <c r="H709" s="48"/>
      <c r="I709" s="48"/>
      <c r="J709" s="48"/>
      <c r="K709" s="48"/>
      <c r="L709" s="48"/>
      <c r="M709" s="48"/>
      <c r="N709" s="48"/>
      <c r="O709" s="48"/>
      <c r="P709" s="48"/>
      <c r="Q709" s="48"/>
      <c r="R709" s="48"/>
      <c r="AK709" s="79"/>
      <c r="AL709" s="125">
        <f t="shared" ref="AL709:AQ709" si="1507">SUM(AL705:AL708)</f>
        <v>1</v>
      </c>
      <c r="AM709" s="125">
        <f t="shared" si="1507"/>
        <v>1</v>
      </c>
      <c r="AN709" s="125">
        <f t="shared" si="1507"/>
        <v>1</v>
      </c>
      <c r="AO709" s="125">
        <f t="shared" si="1507"/>
        <v>1</v>
      </c>
      <c r="AP709" s="125">
        <f t="shared" si="1507"/>
        <v>1</v>
      </c>
      <c r="AQ709" s="125">
        <f t="shared" si="1507"/>
        <v>1</v>
      </c>
      <c r="AR709" s="125">
        <f t="shared" ref="AR709" si="1508">SUM(AR705:AR708)</f>
        <v>1</v>
      </c>
      <c r="AS709" s="125">
        <f t="shared" ref="AS709:AT709" si="1509">SUM(AS705:AS708)</f>
        <v>1</v>
      </c>
      <c r="AT709" s="125">
        <f t="shared" si="1509"/>
        <v>1</v>
      </c>
      <c r="AY709" s="1"/>
    </row>
    <row r="710" spans="2:79" s="41" customFormat="1" ht="5.2" customHeight="1">
      <c r="B710" s="37"/>
      <c r="C710" s="123"/>
      <c r="E710" s="48"/>
      <c r="F710" s="48"/>
      <c r="G710" s="48"/>
      <c r="H710" s="48"/>
      <c r="I710" s="48"/>
      <c r="J710" s="48"/>
      <c r="K710" s="48"/>
      <c r="L710" s="48"/>
      <c r="M710" s="48"/>
      <c r="N710" s="48"/>
      <c r="O710" s="48"/>
      <c r="P710" s="48"/>
      <c r="Q710" s="48"/>
      <c r="R710" s="48"/>
      <c r="AK710" s="79"/>
      <c r="AM710" s="126"/>
      <c r="AN710" s="126"/>
      <c r="AO710" s="126"/>
      <c r="AP710" s="126"/>
      <c r="AQ710" s="126"/>
      <c r="AR710" s="126"/>
      <c r="AS710" s="126"/>
      <c r="AT710" s="126"/>
      <c r="AY710" s="1"/>
    </row>
    <row r="711" spans="2:79" s="41" customFormat="1" ht="11.25" customHeight="1">
      <c r="B711" s="37"/>
      <c r="C711" s="64" t="s">
        <v>159</v>
      </c>
      <c r="E711" s="48"/>
      <c r="F711" s="48"/>
      <c r="G711" s="48"/>
      <c r="H711" s="48"/>
      <c r="I711" s="48"/>
      <c r="J711" s="48"/>
      <c r="K711" s="48"/>
      <c r="L711" s="48"/>
      <c r="M711" s="48"/>
      <c r="N711" s="48"/>
      <c r="O711" s="48"/>
      <c r="P711" s="48"/>
      <c r="Q711" s="48"/>
      <c r="R711" s="48"/>
      <c r="AK711" s="79"/>
      <c r="AL711" s="28">
        <f t="shared" ref="AL711:AQ714" si="1510">AL705*AL$513</f>
        <v>276.83</v>
      </c>
      <c r="AM711" s="28">
        <f t="shared" si="1510"/>
        <v>255.98999999999998</v>
      </c>
      <c r="AN711" s="28">
        <f t="shared" si="1510"/>
        <v>208.32</v>
      </c>
      <c r="AO711" s="28">
        <f t="shared" si="1510"/>
        <v>187.44</v>
      </c>
      <c r="AP711" s="28">
        <f t="shared" si="1510"/>
        <v>238.68</v>
      </c>
      <c r="AQ711" s="28">
        <f t="shared" si="1510"/>
        <v>217.25</v>
      </c>
      <c r="AR711" s="28">
        <f t="shared" ref="AR711:AS711" si="1511">AR705*AR$513</f>
        <v>217.62</v>
      </c>
      <c r="AS711" s="28">
        <f t="shared" si="1511"/>
        <v>225</v>
      </c>
      <c r="AT711" s="28">
        <f t="shared" ref="AT711" si="1512">AT705*AT$513</f>
        <v>255.5</v>
      </c>
      <c r="AY711" s="1"/>
    </row>
    <row r="712" spans="2:79" s="41" customFormat="1" ht="11.25" customHeight="1">
      <c r="B712" s="37"/>
      <c r="C712" s="64" t="s">
        <v>160</v>
      </c>
      <c r="E712" s="48"/>
      <c r="F712" s="48"/>
      <c r="G712" s="48"/>
      <c r="H712" s="48"/>
      <c r="I712" s="48"/>
      <c r="J712" s="48"/>
      <c r="K712" s="48"/>
      <c r="L712" s="48"/>
      <c r="M712" s="48"/>
      <c r="N712" s="48"/>
      <c r="O712" s="48"/>
      <c r="P712" s="48"/>
      <c r="Q712" s="48"/>
      <c r="R712" s="48"/>
      <c r="AK712" s="79"/>
      <c r="AL712" s="28">
        <f t="shared" si="1510"/>
        <v>772.21</v>
      </c>
      <c r="AM712" s="28">
        <f t="shared" si="1510"/>
        <v>597.30999999999995</v>
      </c>
      <c r="AN712" s="28">
        <f t="shared" si="1510"/>
        <v>436.48</v>
      </c>
      <c r="AO712" s="28">
        <f t="shared" si="1510"/>
        <v>315.24</v>
      </c>
      <c r="AP712" s="28">
        <f t="shared" si="1510"/>
        <v>302.94</v>
      </c>
      <c r="AQ712" s="28">
        <f t="shared" si="1510"/>
        <v>278.08</v>
      </c>
      <c r="AR712" s="28">
        <f t="shared" ref="AR712:AS712" si="1513">AR706*AR$513</f>
        <v>267.84000000000003</v>
      </c>
      <c r="AS712" s="28">
        <f t="shared" si="1513"/>
        <v>315</v>
      </c>
      <c r="AT712" s="28">
        <f t="shared" ref="AT712" si="1514">AT706*AT$513</f>
        <v>357.7</v>
      </c>
      <c r="AY712" s="1"/>
    </row>
    <row r="713" spans="2:79" s="41" customFormat="1" ht="11.25" customHeight="1">
      <c r="B713" s="37"/>
      <c r="C713" s="64" t="s">
        <v>161</v>
      </c>
      <c r="E713" s="48"/>
      <c r="F713" s="48"/>
      <c r="G713" s="48"/>
      <c r="H713" s="48"/>
      <c r="I713" s="48"/>
      <c r="J713" s="48"/>
      <c r="K713" s="48"/>
      <c r="L713" s="48"/>
      <c r="M713" s="48"/>
      <c r="N713" s="48"/>
      <c r="O713" s="48"/>
      <c r="P713" s="48"/>
      <c r="Q713" s="48"/>
      <c r="R713" s="48"/>
      <c r="AK713" s="79"/>
      <c r="AL713" s="28">
        <f t="shared" si="1510"/>
        <v>349.68</v>
      </c>
      <c r="AM713" s="28">
        <f t="shared" si="1510"/>
        <v>316.94</v>
      </c>
      <c r="AN713" s="28">
        <f t="shared" si="1510"/>
        <v>287.68</v>
      </c>
      <c r="AO713" s="28">
        <f t="shared" si="1510"/>
        <v>315.24</v>
      </c>
      <c r="AP713" s="28">
        <f t="shared" si="1510"/>
        <v>339.65999999999997</v>
      </c>
      <c r="AQ713" s="28">
        <f t="shared" si="1510"/>
        <v>338.91</v>
      </c>
      <c r="AR713" s="28">
        <f t="shared" ref="AR713:AS713" si="1515">AR707*AR$513</f>
        <v>326.43</v>
      </c>
      <c r="AS713" s="28">
        <f t="shared" si="1515"/>
        <v>333</v>
      </c>
      <c r="AT713" s="28">
        <f t="shared" ref="AT713" si="1516">AT707*AT$513</f>
        <v>378.14</v>
      </c>
      <c r="AY713" s="1"/>
    </row>
    <row r="714" spans="2:79" s="41" customFormat="1" ht="11.25" customHeight="1">
      <c r="B714" s="37"/>
      <c r="C714" s="64" t="s">
        <v>162</v>
      </c>
      <c r="AK714" s="79"/>
      <c r="AL714" s="28">
        <f t="shared" si="1510"/>
        <v>58.28</v>
      </c>
      <c r="AM714" s="28">
        <f t="shared" si="1510"/>
        <v>48.76</v>
      </c>
      <c r="AN714" s="28">
        <f t="shared" si="1510"/>
        <v>59.519999999999996</v>
      </c>
      <c r="AO714" s="28">
        <f t="shared" si="1510"/>
        <v>34.08</v>
      </c>
      <c r="AP714" s="28">
        <f t="shared" si="1510"/>
        <v>36.72</v>
      </c>
      <c r="AQ714" s="28">
        <f t="shared" si="1510"/>
        <v>34.76</v>
      </c>
      <c r="AR714" s="28">
        <f t="shared" ref="AR714:AS714" si="1517">AR708*AR$513</f>
        <v>25.11</v>
      </c>
      <c r="AS714" s="28">
        <f t="shared" si="1517"/>
        <v>27</v>
      </c>
      <c r="AT714" s="28">
        <f t="shared" ref="AT714" si="1518">AT708*AT$513</f>
        <v>30.66</v>
      </c>
      <c r="AY714" s="1"/>
    </row>
    <row r="715" spans="2:79" s="41" customFormat="1" ht="11.25" customHeight="1">
      <c r="B715" s="37"/>
      <c r="C715" s="123" t="s">
        <v>168</v>
      </c>
      <c r="AK715" s="79"/>
      <c r="AL715" s="32">
        <f t="shared" ref="AL715:AQ715" si="1519">SUM(AL711:AL714)</f>
        <v>1457</v>
      </c>
      <c r="AM715" s="32">
        <f t="shared" si="1519"/>
        <v>1219</v>
      </c>
      <c r="AN715" s="32">
        <f t="shared" si="1519"/>
        <v>992</v>
      </c>
      <c r="AO715" s="32">
        <f t="shared" si="1519"/>
        <v>852.00000000000011</v>
      </c>
      <c r="AP715" s="32">
        <f t="shared" si="1519"/>
        <v>918</v>
      </c>
      <c r="AQ715" s="32">
        <f t="shared" si="1519"/>
        <v>869</v>
      </c>
      <c r="AR715" s="32">
        <f t="shared" ref="AR715" si="1520">SUM(AR711:AR714)</f>
        <v>837.00000000000011</v>
      </c>
      <c r="AS715" s="32">
        <f t="shared" ref="AS715:AT715" si="1521">SUM(AS711:AS714)</f>
        <v>900</v>
      </c>
      <c r="AT715" s="32">
        <f t="shared" si="1521"/>
        <v>1022</v>
      </c>
      <c r="AY715" s="1"/>
    </row>
    <row r="716" spans="2:79" s="41" customFormat="1" ht="5.2" customHeight="1">
      <c r="B716" s="37"/>
      <c r="C716" s="419"/>
      <c r="AK716" s="79"/>
      <c r="AM716" s="31"/>
      <c r="AN716" s="31"/>
      <c r="AO716" s="31"/>
      <c r="AP716" s="31"/>
      <c r="AQ716" s="31"/>
      <c r="AR716" s="31"/>
      <c r="AS716" s="31"/>
      <c r="AT716" s="31"/>
      <c r="AY716" s="1"/>
    </row>
    <row r="717" spans="2:79" s="41" customFormat="1" ht="11.25" customHeight="1" outlineLevel="1">
      <c r="B717" s="37"/>
      <c r="C717" s="113" t="s">
        <v>68</v>
      </c>
      <c r="AK717" s="79"/>
      <c r="AL717" s="42">
        <f t="shared" ref="AL717:AQ717" si="1522">AL715-AL$513</f>
        <v>0</v>
      </c>
      <c r="AM717" s="42">
        <f t="shared" si="1522"/>
        <v>0</v>
      </c>
      <c r="AN717" s="42">
        <f t="shared" si="1522"/>
        <v>0</v>
      </c>
      <c r="AO717" s="42">
        <f t="shared" si="1522"/>
        <v>0</v>
      </c>
      <c r="AP717" s="42">
        <f t="shared" si="1522"/>
        <v>0</v>
      </c>
      <c r="AQ717" s="42">
        <f t="shared" si="1522"/>
        <v>0</v>
      </c>
      <c r="AR717" s="42">
        <f t="shared" ref="AR717:AS717" si="1523">AR715-AR$513</f>
        <v>0</v>
      </c>
      <c r="AS717" s="42">
        <f t="shared" si="1523"/>
        <v>0</v>
      </c>
      <c r="AT717" s="42">
        <f t="shared" ref="AT717" si="1524">AT715-AT$513</f>
        <v>0</v>
      </c>
      <c r="AY717" s="1"/>
    </row>
    <row r="718" spans="2:79" ht="5.2" customHeight="1" outlineLevel="1">
      <c r="AK718" s="79"/>
    </row>
    <row r="719" spans="2:79" s="5" customFormat="1" ht="10.5">
      <c r="B719" s="687" t="s">
        <v>14</v>
      </c>
      <c r="C719" s="20" t="s">
        <v>158</v>
      </c>
      <c r="D719" s="20"/>
      <c r="E719" s="19"/>
      <c r="F719" s="19"/>
      <c r="G719" s="19"/>
      <c r="H719" s="19"/>
      <c r="I719" s="19"/>
      <c r="J719" s="19"/>
      <c r="K719" s="19"/>
      <c r="L719" s="19"/>
      <c r="M719" s="19"/>
      <c r="N719" s="19"/>
      <c r="O719" s="19"/>
      <c r="P719" s="19"/>
      <c r="Q719" s="19"/>
      <c r="R719" s="19"/>
      <c r="S719" s="19"/>
      <c r="T719" s="19"/>
      <c r="U719" s="19"/>
      <c r="V719" s="19"/>
      <c r="W719" s="19"/>
      <c r="X719" s="19"/>
      <c r="Y719" s="19"/>
      <c r="Z719" s="19"/>
      <c r="AA719" s="19"/>
      <c r="AB719" s="19"/>
      <c r="AC719" s="19"/>
      <c r="AD719" s="19"/>
      <c r="AE719" s="19"/>
      <c r="AF719" s="19"/>
      <c r="AG719" s="19"/>
      <c r="AH719" s="19"/>
      <c r="AI719" s="19"/>
      <c r="AJ719" s="19"/>
      <c r="AK719" s="79"/>
      <c r="AL719" s="19"/>
      <c r="AM719" s="19"/>
      <c r="AN719" s="19"/>
      <c r="AO719" s="19"/>
      <c r="AP719" s="19"/>
      <c r="AQ719" s="19"/>
      <c r="AR719" s="19"/>
      <c r="AS719" s="19"/>
      <c r="AT719" s="19"/>
      <c r="AU719" s="19"/>
      <c r="AV719" s="19"/>
      <c r="AW719" s="19"/>
      <c r="AX719" s="19"/>
      <c r="AY719" s="1"/>
      <c r="AZ719" s="19"/>
      <c r="BA719" s="19"/>
      <c r="BB719" s="19"/>
      <c r="BC719" s="19"/>
      <c r="BD719" s="19"/>
      <c r="BE719" s="19"/>
      <c r="BF719" s="19"/>
      <c r="BG719" s="19"/>
      <c r="BH719" s="19"/>
      <c r="BI719" s="19"/>
      <c r="BJ719" s="19"/>
      <c r="BK719" s="19"/>
      <c r="BL719" s="19"/>
      <c r="BM719" s="19"/>
      <c r="BY719" s="829"/>
      <c r="BZ719" s="829"/>
      <c r="CA719" s="829"/>
    </row>
    <row r="720" spans="2:79" ht="11.25" customHeight="1">
      <c r="I720" s="63"/>
      <c r="J720" s="63"/>
      <c r="K720" s="63"/>
      <c r="L720" s="63"/>
      <c r="M720" s="63"/>
      <c r="N720" s="63"/>
      <c r="O720" s="63"/>
      <c r="P720" s="63"/>
      <c r="Q720" s="63"/>
      <c r="R720" s="63"/>
      <c r="AK720" s="79"/>
    </row>
    <row r="721" spans="2:79" ht="11.25" customHeight="1">
      <c r="C721" s="43" t="s">
        <v>159</v>
      </c>
      <c r="E721" s="29">
        <v>1006</v>
      </c>
      <c r="F721" s="29">
        <v>1030</v>
      </c>
      <c r="G721" s="29">
        <v>1028</v>
      </c>
      <c r="H721" s="29">
        <v>961</v>
      </c>
      <c r="I721" s="29">
        <v>1066</v>
      </c>
      <c r="J721" s="29">
        <v>1088</v>
      </c>
      <c r="K721" s="29">
        <v>1057</v>
      </c>
      <c r="L721" s="29">
        <v>978</v>
      </c>
      <c r="M721" s="29">
        <v>1100</v>
      </c>
      <c r="N721" s="29">
        <v>1108</v>
      </c>
      <c r="O721" s="29">
        <v>1083</v>
      </c>
      <c r="P721" s="29">
        <v>1012</v>
      </c>
      <c r="Q721" s="29">
        <v>1000</v>
      </c>
      <c r="R721" s="29">
        <v>995</v>
      </c>
      <c r="S721" s="29">
        <v>966</v>
      </c>
      <c r="T721" s="29">
        <v>924</v>
      </c>
      <c r="U721" s="29">
        <v>980</v>
      </c>
      <c r="V721" s="29">
        <v>786</v>
      </c>
      <c r="W721" s="29">
        <v>894</v>
      </c>
      <c r="X721" s="29">
        <v>919</v>
      </c>
      <c r="Y721" s="29">
        <v>1004</v>
      </c>
      <c r="Z721" s="29">
        <v>1197</v>
      </c>
      <c r="AA721" s="29">
        <v>1197</v>
      </c>
      <c r="AB721" s="29">
        <v>1180</v>
      </c>
      <c r="AC721" s="29">
        <v>1198</v>
      </c>
      <c r="AD721" s="29">
        <v>1304</v>
      </c>
      <c r="AE721" s="29">
        <v>1202</v>
      </c>
      <c r="AF721" s="29">
        <v>1034</v>
      </c>
      <c r="AG721" s="29">
        <v>1065</v>
      </c>
      <c r="AH721" s="47"/>
      <c r="AI721" s="47"/>
      <c r="AJ721" s="47"/>
      <c r="AK721" s="79"/>
      <c r="AL721" s="29">
        <v>4384</v>
      </c>
      <c r="AM721" s="29">
        <v>4350</v>
      </c>
      <c r="AN721" s="33">
        <f>SUMIF($E$6:$AK$6,AN$6,$E721:$AK721)</f>
        <v>4025</v>
      </c>
      <c r="AO721" s="33">
        <f t="shared" ref="AO721:AT721" si="1525">SUMIF($E$6:$AK$6,AO$6,$E721:$AK721)</f>
        <v>4189</v>
      </c>
      <c r="AP721" s="33">
        <f t="shared" si="1525"/>
        <v>4303</v>
      </c>
      <c r="AQ721" s="33">
        <f t="shared" si="1525"/>
        <v>3885</v>
      </c>
      <c r="AR721" s="33">
        <f t="shared" si="1525"/>
        <v>3579</v>
      </c>
      <c r="AS721" s="33">
        <f t="shared" si="1525"/>
        <v>4578</v>
      </c>
      <c r="AT721" s="33">
        <f t="shared" si="1525"/>
        <v>4738</v>
      </c>
      <c r="AU721" s="47"/>
      <c r="AV721" s="47"/>
      <c r="AW721" s="47"/>
      <c r="AX721" s="47"/>
    </row>
    <row r="722" spans="2:79" ht="11.25" customHeight="1">
      <c r="C722" s="43" t="s">
        <v>160</v>
      </c>
      <c r="E722" s="29">
        <v>495</v>
      </c>
      <c r="F722" s="29">
        <v>530</v>
      </c>
      <c r="G722" s="29">
        <v>576</v>
      </c>
      <c r="H722" s="29">
        <v>562</v>
      </c>
      <c r="I722" s="29">
        <v>512</v>
      </c>
      <c r="J722" s="29">
        <v>581</v>
      </c>
      <c r="K722" s="29">
        <v>612</v>
      </c>
      <c r="L722" s="29">
        <v>601</v>
      </c>
      <c r="M722" s="29">
        <v>642</v>
      </c>
      <c r="N722" s="29">
        <v>639</v>
      </c>
      <c r="O722" s="29">
        <v>665</v>
      </c>
      <c r="P722" s="29">
        <v>558</v>
      </c>
      <c r="Q722" s="29">
        <v>553</v>
      </c>
      <c r="R722" s="29">
        <v>574</v>
      </c>
      <c r="S722" s="29">
        <v>602</v>
      </c>
      <c r="T722" s="29">
        <v>549</v>
      </c>
      <c r="U722" s="29">
        <v>495</v>
      </c>
      <c r="V722" s="29">
        <v>523</v>
      </c>
      <c r="W722" s="29">
        <v>547</v>
      </c>
      <c r="X722" s="29">
        <v>586</v>
      </c>
      <c r="Y722" s="29">
        <v>656</v>
      </c>
      <c r="Z722" s="29">
        <v>611</v>
      </c>
      <c r="AA722" s="29">
        <v>658</v>
      </c>
      <c r="AB722" s="29">
        <v>693</v>
      </c>
      <c r="AC722" s="29">
        <v>745</v>
      </c>
      <c r="AD722" s="29">
        <v>681</v>
      </c>
      <c r="AE722" s="29">
        <v>680</v>
      </c>
      <c r="AF722" s="29">
        <v>677</v>
      </c>
      <c r="AG722" s="29">
        <v>709</v>
      </c>
      <c r="AH722" s="47"/>
      <c r="AI722" s="47"/>
      <c r="AJ722" s="47"/>
      <c r="AK722" s="79"/>
      <c r="AL722" s="29">
        <v>2540</v>
      </c>
      <c r="AM722" s="29">
        <v>2333</v>
      </c>
      <c r="AN722" s="33">
        <f t="shared" ref="AN722:AT724" si="1526">SUMIF($E$6:$AK$6,AN$6,$E722:$AK722)</f>
        <v>2163</v>
      </c>
      <c r="AO722" s="33">
        <f t="shared" si="1526"/>
        <v>2306</v>
      </c>
      <c r="AP722" s="33">
        <f t="shared" si="1526"/>
        <v>2504</v>
      </c>
      <c r="AQ722" s="33">
        <f t="shared" si="1526"/>
        <v>2278</v>
      </c>
      <c r="AR722" s="33">
        <f t="shared" si="1526"/>
        <v>2151</v>
      </c>
      <c r="AS722" s="33">
        <f t="shared" si="1526"/>
        <v>2618</v>
      </c>
      <c r="AT722" s="33">
        <f t="shared" si="1526"/>
        <v>2783</v>
      </c>
      <c r="AU722" s="47"/>
      <c r="AV722" s="47"/>
      <c r="AW722" s="47"/>
      <c r="AX722" s="47"/>
    </row>
    <row r="723" spans="2:79" ht="11.25" customHeight="1">
      <c r="C723" s="43" t="s">
        <v>161</v>
      </c>
      <c r="E723" s="29">
        <v>612</v>
      </c>
      <c r="F723" s="29">
        <v>603</v>
      </c>
      <c r="G723" s="29">
        <v>545</v>
      </c>
      <c r="H723" s="29">
        <v>545</v>
      </c>
      <c r="I723" s="29">
        <v>600</v>
      </c>
      <c r="J723" s="29">
        <v>624</v>
      </c>
      <c r="K723" s="29">
        <v>658</v>
      </c>
      <c r="L723" s="29">
        <v>657</v>
      </c>
      <c r="M723" s="29">
        <v>727</v>
      </c>
      <c r="N723" s="29">
        <v>725</v>
      </c>
      <c r="O723" s="29">
        <v>649</v>
      </c>
      <c r="P723" s="29">
        <v>655</v>
      </c>
      <c r="Q723" s="29">
        <v>689</v>
      </c>
      <c r="R723" s="29">
        <v>649</v>
      </c>
      <c r="S723" s="29">
        <v>611</v>
      </c>
      <c r="T723" s="29">
        <v>595</v>
      </c>
      <c r="U723" s="29">
        <v>631</v>
      </c>
      <c r="V723" s="29">
        <v>526</v>
      </c>
      <c r="W723" s="29">
        <v>556</v>
      </c>
      <c r="X723" s="29">
        <v>546</v>
      </c>
      <c r="Y723" s="29">
        <v>608</v>
      </c>
      <c r="Z723" s="29">
        <v>688</v>
      </c>
      <c r="AA723" s="29">
        <v>698</v>
      </c>
      <c r="AB723" s="29">
        <v>672</v>
      </c>
      <c r="AC723" s="29">
        <v>612</v>
      </c>
      <c r="AD723" s="29">
        <v>638</v>
      </c>
      <c r="AE723" s="29">
        <v>662</v>
      </c>
      <c r="AF723" s="29">
        <v>531</v>
      </c>
      <c r="AG723" s="29">
        <v>521</v>
      </c>
      <c r="AH723" s="47"/>
      <c r="AI723" s="47"/>
      <c r="AJ723" s="47"/>
      <c r="AK723" s="79"/>
      <c r="AL723" s="29">
        <v>2091</v>
      </c>
      <c r="AM723" s="29">
        <v>2422</v>
      </c>
      <c r="AN723" s="33">
        <f t="shared" si="1526"/>
        <v>2305</v>
      </c>
      <c r="AO723" s="33">
        <f t="shared" si="1526"/>
        <v>2539</v>
      </c>
      <c r="AP723" s="33">
        <f t="shared" si="1526"/>
        <v>2756</v>
      </c>
      <c r="AQ723" s="33">
        <f t="shared" si="1526"/>
        <v>2544</v>
      </c>
      <c r="AR723" s="33">
        <f t="shared" si="1526"/>
        <v>2259</v>
      </c>
      <c r="AS723" s="33">
        <f t="shared" si="1526"/>
        <v>2666</v>
      </c>
      <c r="AT723" s="33">
        <f t="shared" si="1526"/>
        <v>2443</v>
      </c>
      <c r="AU723" s="47"/>
      <c r="AV723" s="47"/>
      <c r="AW723" s="47"/>
      <c r="AX723" s="47"/>
    </row>
    <row r="724" spans="2:79" ht="11.25" customHeight="1">
      <c r="C724" s="43" t="s">
        <v>162</v>
      </c>
      <c r="E724" s="29">
        <v>123</v>
      </c>
      <c r="F724" s="29">
        <v>134</v>
      </c>
      <c r="G724" s="29">
        <v>138</v>
      </c>
      <c r="H724" s="29">
        <v>120</v>
      </c>
      <c r="I724" s="29">
        <v>125</v>
      </c>
      <c r="J724" s="29">
        <v>126</v>
      </c>
      <c r="K724" s="29">
        <v>138</v>
      </c>
      <c r="L724" s="29">
        <v>126</v>
      </c>
      <c r="M724" s="29">
        <v>138</v>
      </c>
      <c r="N724" s="29">
        <v>149</v>
      </c>
      <c r="O724" s="29">
        <v>150</v>
      </c>
      <c r="P724" s="29">
        <v>151</v>
      </c>
      <c r="Q724" s="29">
        <v>138</v>
      </c>
      <c r="R724" s="29">
        <v>145</v>
      </c>
      <c r="S724" s="29">
        <v>146</v>
      </c>
      <c r="T724" s="29">
        <v>137</v>
      </c>
      <c r="U724" s="29">
        <v>135</v>
      </c>
      <c r="V724" s="29">
        <v>89</v>
      </c>
      <c r="W724" s="29">
        <v>125</v>
      </c>
      <c r="X724" s="29">
        <v>135</v>
      </c>
      <c r="Y724" s="29">
        <v>141</v>
      </c>
      <c r="Z724" s="29">
        <v>157</v>
      </c>
      <c r="AA724" s="29">
        <v>167</v>
      </c>
      <c r="AB724" s="29">
        <v>149</v>
      </c>
      <c r="AC724" s="29">
        <v>159</v>
      </c>
      <c r="AD724" s="29">
        <v>161</v>
      </c>
      <c r="AE724" s="29">
        <v>165</v>
      </c>
      <c r="AF724" s="29">
        <v>131</v>
      </c>
      <c r="AG724" s="29">
        <v>117</v>
      </c>
      <c r="AH724" s="47"/>
      <c r="AI724" s="47"/>
      <c r="AJ724" s="47"/>
      <c r="AK724" s="79"/>
      <c r="AL724" s="29">
        <v>512</v>
      </c>
      <c r="AM724" s="29">
        <v>543</v>
      </c>
      <c r="AN724" s="33">
        <f t="shared" si="1526"/>
        <v>515</v>
      </c>
      <c r="AO724" s="33">
        <f t="shared" si="1526"/>
        <v>515</v>
      </c>
      <c r="AP724" s="33">
        <f t="shared" si="1526"/>
        <v>588</v>
      </c>
      <c r="AQ724" s="33">
        <f t="shared" si="1526"/>
        <v>566</v>
      </c>
      <c r="AR724" s="33">
        <f t="shared" si="1526"/>
        <v>484</v>
      </c>
      <c r="AS724" s="33">
        <f t="shared" si="1526"/>
        <v>614</v>
      </c>
      <c r="AT724" s="33">
        <f t="shared" si="1526"/>
        <v>616</v>
      </c>
      <c r="AU724" s="47"/>
      <c r="AV724" s="47"/>
      <c r="AW724" s="47"/>
      <c r="AX724" s="47"/>
    </row>
    <row r="725" spans="2:79" s="27" customFormat="1" ht="11.25" customHeight="1">
      <c r="C725" s="45" t="s">
        <v>109</v>
      </c>
      <c r="E725" s="35">
        <f t="shared" ref="E725:N725" si="1527">+SUM(E721:E724)</f>
        <v>2236</v>
      </c>
      <c r="F725" s="35">
        <f t="shared" si="1527"/>
        <v>2297</v>
      </c>
      <c r="G725" s="35">
        <f t="shared" si="1527"/>
        <v>2287</v>
      </c>
      <c r="H725" s="35">
        <f t="shared" si="1527"/>
        <v>2188</v>
      </c>
      <c r="I725" s="35">
        <f t="shared" si="1527"/>
        <v>2303</v>
      </c>
      <c r="J725" s="35">
        <f t="shared" si="1527"/>
        <v>2419</v>
      </c>
      <c r="K725" s="35">
        <f t="shared" si="1527"/>
        <v>2465</v>
      </c>
      <c r="L725" s="35">
        <f t="shared" si="1527"/>
        <v>2362</v>
      </c>
      <c r="M725" s="35">
        <f t="shared" si="1527"/>
        <v>2607</v>
      </c>
      <c r="N725" s="35">
        <f t="shared" si="1527"/>
        <v>2621</v>
      </c>
      <c r="O725" s="35">
        <f t="shared" ref="O725:T725" si="1528">+SUM(O721:O724)</f>
        <v>2547</v>
      </c>
      <c r="P725" s="35">
        <f t="shared" si="1528"/>
        <v>2376</v>
      </c>
      <c r="Q725" s="35">
        <f t="shared" si="1528"/>
        <v>2380</v>
      </c>
      <c r="R725" s="35">
        <f t="shared" si="1528"/>
        <v>2363</v>
      </c>
      <c r="S725" s="35">
        <f t="shared" si="1528"/>
        <v>2325</v>
      </c>
      <c r="T725" s="35">
        <f t="shared" si="1528"/>
        <v>2205</v>
      </c>
      <c r="U725" s="35">
        <f t="shared" ref="U725:AC725" si="1529">+SUM(U721:U724)</f>
        <v>2241</v>
      </c>
      <c r="V725" s="35">
        <f t="shared" si="1529"/>
        <v>1924</v>
      </c>
      <c r="W725" s="35">
        <f t="shared" si="1529"/>
        <v>2122</v>
      </c>
      <c r="X725" s="35">
        <f t="shared" si="1529"/>
        <v>2186</v>
      </c>
      <c r="Y725" s="35">
        <f t="shared" si="1529"/>
        <v>2409</v>
      </c>
      <c r="Z725" s="35">
        <f t="shared" si="1529"/>
        <v>2653</v>
      </c>
      <c r="AA725" s="35">
        <f t="shared" si="1529"/>
        <v>2720</v>
      </c>
      <c r="AB725" s="35">
        <f t="shared" si="1529"/>
        <v>2694</v>
      </c>
      <c r="AC725" s="35">
        <f t="shared" si="1529"/>
        <v>2714</v>
      </c>
      <c r="AD725" s="35">
        <f t="shared" ref="AD725:AF725" si="1530">+SUM(AD721:AD724)</f>
        <v>2784</v>
      </c>
      <c r="AE725" s="35">
        <f t="shared" si="1530"/>
        <v>2709</v>
      </c>
      <c r="AF725" s="35">
        <f t="shared" si="1530"/>
        <v>2373</v>
      </c>
      <c r="AG725" s="35">
        <f t="shared" ref="AG725" si="1531">+SUM(AG721:AG724)</f>
        <v>2412</v>
      </c>
      <c r="AH725" s="61"/>
      <c r="AI725" s="61"/>
      <c r="AJ725" s="61"/>
      <c r="AK725" s="79"/>
      <c r="AL725" s="35">
        <f t="shared" ref="AL725:AP725" si="1532">+SUM(AL721:AL724)</f>
        <v>9527</v>
      </c>
      <c r="AM725" s="35">
        <f t="shared" si="1532"/>
        <v>9648</v>
      </c>
      <c r="AN725" s="35">
        <f t="shared" si="1532"/>
        <v>9008</v>
      </c>
      <c r="AO725" s="35">
        <f t="shared" si="1532"/>
        <v>9549</v>
      </c>
      <c r="AP725" s="35">
        <f t="shared" si="1532"/>
        <v>10151</v>
      </c>
      <c r="AQ725" s="35">
        <f>+SUM(AQ721:AQ724)</f>
        <v>9273</v>
      </c>
      <c r="AR725" s="35">
        <f>+SUM(AR721:AR724)</f>
        <v>8473</v>
      </c>
      <c r="AS725" s="35">
        <f>+SUM(AS721:AS724)</f>
        <v>10476</v>
      </c>
      <c r="AT725" s="35">
        <f>+SUM(AT721:AT724)</f>
        <v>10580</v>
      </c>
      <c r="AU725" s="47"/>
      <c r="AV725" s="61"/>
      <c r="AW725" s="61"/>
      <c r="AX725" s="61"/>
      <c r="AY725" s="1"/>
    </row>
    <row r="726" spans="2:79" s="27" customFormat="1" ht="5.2" customHeight="1">
      <c r="C726" s="26"/>
      <c r="E726" s="30"/>
      <c r="F726" s="30"/>
      <c r="G726" s="30"/>
      <c r="H726" s="30"/>
      <c r="I726" s="30"/>
      <c r="J726" s="30"/>
      <c r="K726" s="30"/>
      <c r="L726" s="30"/>
      <c r="M726" s="30"/>
      <c r="N726" s="30"/>
      <c r="O726" s="30"/>
      <c r="P726" s="30"/>
      <c r="AK726" s="79"/>
      <c r="AL726" s="30"/>
      <c r="AM726" s="30"/>
      <c r="AN726" s="30"/>
      <c r="AO726" s="30"/>
      <c r="AP726" s="30"/>
      <c r="AQ726" s="30"/>
      <c r="AR726" s="30"/>
      <c r="AS726" s="30"/>
      <c r="AT726" s="30"/>
      <c r="AU726" s="30"/>
      <c r="AY726" s="1"/>
    </row>
    <row r="727" spans="2:79" s="41" customFormat="1" ht="11.25" customHeight="1" outlineLevel="1">
      <c r="B727" s="37"/>
      <c r="C727" s="113" t="s">
        <v>68</v>
      </c>
      <c r="E727" s="42">
        <f t="shared" ref="E727:AG727" si="1533">+E725-E11</f>
        <v>0</v>
      </c>
      <c r="F727" s="42">
        <f t="shared" si="1533"/>
        <v>0</v>
      </c>
      <c r="G727" s="42">
        <f t="shared" si="1533"/>
        <v>0</v>
      </c>
      <c r="H727" s="42">
        <f t="shared" si="1533"/>
        <v>0</v>
      </c>
      <c r="I727" s="42">
        <f t="shared" si="1533"/>
        <v>0</v>
      </c>
      <c r="J727" s="42">
        <f t="shared" si="1533"/>
        <v>0</v>
      </c>
      <c r="K727" s="42">
        <f t="shared" si="1533"/>
        <v>0</v>
      </c>
      <c r="L727" s="42">
        <f t="shared" si="1533"/>
        <v>0</v>
      </c>
      <c r="M727" s="42">
        <f t="shared" si="1533"/>
        <v>0</v>
      </c>
      <c r="N727" s="42">
        <f t="shared" si="1533"/>
        <v>0</v>
      </c>
      <c r="O727" s="42">
        <f t="shared" si="1533"/>
        <v>0</v>
      </c>
      <c r="P727" s="42">
        <f t="shared" si="1533"/>
        <v>0</v>
      </c>
      <c r="Q727" s="42">
        <f t="shared" si="1533"/>
        <v>0</v>
      </c>
      <c r="R727" s="42">
        <f t="shared" si="1533"/>
        <v>0</v>
      </c>
      <c r="S727" s="42">
        <f t="shared" si="1533"/>
        <v>0</v>
      </c>
      <c r="T727" s="42">
        <f t="shared" si="1533"/>
        <v>0</v>
      </c>
      <c r="U727" s="42">
        <f t="shared" si="1533"/>
        <v>0</v>
      </c>
      <c r="V727" s="42">
        <f t="shared" si="1533"/>
        <v>0</v>
      </c>
      <c r="W727" s="42">
        <f t="shared" si="1533"/>
        <v>0</v>
      </c>
      <c r="X727" s="42">
        <f t="shared" si="1533"/>
        <v>0</v>
      </c>
      <c r="Y727" s="42">
        <f t="shared" si="1533"/>
        <v>0</v>
      </c>
      <c r="Z727" s="42">
        <f t="shared" si="1533"/>
        <v>0</v>
      </c>
      <c r="AA727" s="42">
        <f t="shared" si="1533"/>
        <v>0</v>
      </c>
      <c r="AB727" s="42">
        <f t="shared" si="1533"/>
        <v>0</v>
      </c>
      <c r="AC727" s="42">
        <f t="shared" si="1533"/>
        <v>0</v>
      </c>
      <c r="AD727" s="42">
        <f t="shared" si="1533"/>
        <v>0</v>
      </c>
      <c r="AE727" s="42">
        <f t="shared" si="1533"/>
        <v>0</v>
      </c>
      <c r="AF727" s="42">
        <f t="shared" si="1533"/>
        <v>0</v>
      </c>
      <c r="AG727" s="42">
        <f t="shared" si="1533"/>
        <v>0</v>
      </c>
      <c r="AK727" s="79"/>
      <c r="AL727" s="42">
        <f t="shared" ref="AL727:AT727" si="1534">+AL725-AL11</f>
        <v>0</v>
      </c>
      <c r="AM727" s="42">
        <f t="shared" si="1534"/>
        <v>0</v>
      </c>
      <c r="AN727" s="42">
        <f t="shared" si="1534"/>
        <v>0</v>
      </c>
      <c r="AO727" s="42">
        <f t="shared" si="1534"/>
        <v>0</v>
      </c>
      <c r="AP727" s="42">
        <f t="shared" si="1534"/>
        <v>0</v>
      </c>
      <c r="AQ727" s="42">
        <f t="shared" si="1534"/>
        <v>0</v>
      </c>
      <c r="AR727" s="42">
        <f t="shared" si="1534"/>
        <v>0</v>
      </c>
      <c r="AS727" s="42">
        <f t="shared" si="1534"/>
        <v>0</v>
      </c>
      <c r="AT727" s="42">
        <f t="shared" si="1534"/>
        <v>0</v>
      </c>
      <c r="AU727" s="42"/>
      <c r="AY727" s="1"/>
    </row>
    <row r="728" spans="2:79" ht="5.2" customHeight="1" outlineLevel="1">
      <c r="AK728" s="79"/>
    </row>
    <row r="729" spans="2:79" ht="11.25" customHeight="1" outlineLevel="1">
      <c r="C729" s="36" t="s">
        <v>688</v>
      </c>
      <c r="AK729" s="79"/>
    </row>
    <row r="730" spans="2:79" ht="11.25" customHeight="1">
      <c r="C730" s="43" t="s">
        <v>159</v>
      </c>
      <c r="E730" s="63">
        <f>E721/E$725</f>
        <v>0.44991055456171736</v>
      </c>
      <c r="F730" s="63">
        <f t="shared" ref="F730:R730" si="1535">F721/F$725</f>
        <v>0.44841097083151937</v>
      </c>
      <c r="G730" s="63">
        <f t="shared" si="1535"/>
        <v>0.44949715784871008</v>
      </c>
      <c r="H730" s="63">
        <f t="shared" si="1535"/>
        <v>0.43921389396709326</v>
      </c>
      <c r="I730" s="63">
        <f t="shared" si="1535"/>
        <v>0.46287451150673037</v>
      </c>
      <c r="J730" s="63">
        <f t="shared" si="1535"/>
        <v>0.44977263331955353</v>
      </c>
      <c r="K730" s="63">
        <f t="shared" si="1535"/>
        <v>0.42880324543610548</v>
      </c>
      <c r="L730" s="63">
        <f t="shared" si="1535"/>
        <v>0.41405588484335309</v>
      </c>
      <c r="M730" s="63">
        <f t="shared" si="1535"/>
        <v>0.4219409282700422</v>
      </c>
      <c r="N730" s="63">
        <f t="shared" si="1535"/>
        <v>0.42273941243800078</v>
      </c>
      <c r="O730" s="63">
        <f t="shared" si="1535"/>
        <v>0.42520612485276799</v>
      </c>
      <c r="P730" s="63">
        <f t="shared" si="1535"/>
        <v>0.42592592592592593</v>
      </c>
      <c r="Q730" s="63">
        <f t="shared" si="1535"/>
        <v>0.42016806722689076</v>
      </c>
      <c r="R730" s="63">
        <f t="shared" si="1535"/>
        <v>0.42107490478205672</v>
      </c>
      <c r="S730" s="63">
        <f t="shared" ref="S730:T733" si="1536">S721/S$725</f>
        <v>0.41548387096774192</v>
      </c>
      <c r="T730" s="63">
        <f t="shared" si="1536"/>
        <v>0.41904761904761906</v>
      </c>
      <c r="U730" s="63">
        <f t="shared" ref="U730:AC730" si="1537">U721/U$725</f>
        <v>0.43730477465417222</v>
      </c>
      <c r="V730" s="63">
        <f t="shared" si="1537"/>
        <v>0.40852390852390852</v>
      </c>
      <c r="W730" s="63">
        <f t="shared" si="1537"/>
        <v>0.42130065975494818</v>
      </c>
      <c r="X730" s="63">
        <f t="shared" si="1537"/>
        <v>0.4204025617566331</v>
      </c>
      <c r="Y730" s="63">
        <f t="shared" si="1537"/>
        <v>0.41677044416770442</v>
      </c>
      <c r="Z730" s="63">
        <f t="shared" si="1537"/>
        <v>0.45118733509234826</v>
      </c>
      <c r="AA730" s="63">
        <f t="shared" si="1537"/>
        <v>0.4400735294117647</v>
      </c>
      <c r="AB730" s="63">
        <f t="shared" si="1537"/>
        <v>0.43801039346696363</v>
      </c>
      <c r="AC730" s="63">
        <f t="shared" si="1537"/>
        <v>0.44141488577745025</v>
      </c>
      <c r="AD730" s="63">
        <f t="shared" ref="AD730:AF730" si="1538">AD721/AD$725</f>
        <v>0.46839080459770116</v>
      </c>
      <c r="AE730" s="63">
        <f t="shared" si="1538"/>
        <v>0.44370616463639717</v>
      </c>
      <c r="AF730" s="63">
        <f t="shared" si="1538"/>
        <v>0.43573535608933839</v>
      </c>
      <c r="AG730" s="63">
        <f t="shared" ref="AG730" si="1539">AG721/AG$725</f>
        <v>0.44154228855721395</v>
      </c>
      <c r="AH730" s="47"/>
      <c r="AI730" s="47"/>
      <c r="AJ730" s="47"/>
      <c r="AK730" s="79"/>
      <c r="AL730" s="63">
        <f t="shared" ref="AL730:AQ733" si="1540">AL721/AL$725</f>
        <v>0.46016584444211189</v>
      </c>
      <c r="AM730" s="63">
        <f t="shared" si="1540"/>
        <v>0.45087064676616917</v>
      </c>
      <c r="AN730" s="63">
        <f t="shared" si="1540"/>
        <v>0.44682504440497334</v>
      </c>
      <c r="AO730" s="63">
        <f t="shared" si="1540"/>
        <v>0.43868467902398156</v>
      </c>
      <c r="AP730" s="63">
        <f t="shared" si="1540"/>
        <v>0.42389912323908974</v>
      </c>
      <c r="AQ730" s="63">
        <f t="shared" si="1540"/>
        <v>0.41895826593335489</v>
      </c>
      <c r="AR730" s="63">
        <f t="shared" ref="AR730:AS733" si="1541">AR721/AR$725</f>
        <v>0.42240056650537</v>
      </c>
      <c r="AS730" s="63">
        <f t="shared" si="1541"/>
        <v>0.43699885452462772</v>
      </c>
      <c r="AT730" s="63">
        <f t="shared" ref="AT730" si="1542">AT721/AT$725</f>
        <v>0.44782608695652176</v>
      </c>
      <c r="AU730" s="47"/>
      <c r="AV730" s="47"/>
      <c r="AW730" s="47"/>
      <c r="AX730" s="47"/>
    </row>
    <row r="731" spans="2:79" ht="11.25" customHeight="1">
      <c r="C731" s="43" t="s">
        <v>160</v>
      </c>
      <c r="E731" s="63">
        <f>E722/E$725</f>
        <v>0.22137745974955278</v>
      </c>
      <c r="F731" s="63">
        <f t="shared" ref="F731:R731" si="1543">F722/F$725</f>
        <v>0.23073574227252938</v>
      </c>
      <c r="G731" s="63">
        <f t="shared" si="1543"/>
        <v>0.25185832968954963</v>
      </c>
      <c r="H731" s="63">
        <f t="shared" si="1543"/>
        <v>0.25685557586837293</v>
      </c>
      <c r="I731" s="63">
        <f t="shared" si="1543"/>
        <v>0.22231871471993053</v>
      </c>
      <c r="J731" s="63">
        <f t="shared" si="1543"/>
        <v>0.24018189334435716</v>
      </c>
      <c r="K731" s="63">
        <f t="shared" si="1543"/>
        <v>0.24827586206896551</v>
      </c>
      <c r="L731" s="63">
        <f t="shared" si="1543"/>
        <v>0.25444538526672311</v>
      </c>
      <c r="M731" s="63">
        <f t="shared" si="1543"/>
        <v>0.24626006904487918</v>
      </c>
      <c r="N731" s="63">
        <f t="shared" si="1543"/>
        <v>0.24380007630675316</v>
      </c>
      <c r="O731" s="63">
        <f t="shared" si="1543"/>
        <v>0.26109148017275224</v>
      </c>
      <c r="P731" s="63">
        <f t="shared" si="1543"/>
        <v>0.23484848484848486</v>
      </c>
      <c r="Q731" s="63">
        <f t="shared" si="1543"/>
        <v>0.2323529411764706</v>
      </c>
      <c r="R731" s="63">
        <f t="shared" si="1543"/>
        <v>0.24291155311045282</v>
      </c>
      <c r="S731" s="63">
        <f t="shared" si="1536"/>
        <v>0.25892473118279569</v>
      </c>
      <c r="T731" s="63">
        <f t="shared" si="1536"/>
        <v>0.24897959183673468</v>
      </c>
      <c r="U731" s="63">
        <f t="shared" ref="U731:AC731" si="1544">U722/U$725</f>
        <v>0.22088353413654618</v>
      </c>
      <c r="V731" s="63">
        <f t="shared" si="1544"/>
        <v>0.2718295218295218</v>
      </c>
      <c r="W731" s="63">
        <f t="shared" si="1544"/>
        <v>0.2577756833176249</v>
      </c>
      <c r="X731" s="63">
        <f t="shared" si="1544"/>
        <v>0.26806953339432754</v>
      </c>
      <c r="Y731" s="63">
        <f t="shared" si="1544"/>
        <v>0.27231216272312164</v>
      </c>
      <c r="Z731" s="63">
        <f t="shared" si="1544"/>
        <v>0.23030531473803242</v>
      </c>
      <c r="AA731" s="63">
        <f t="shared" si="1544"/>
        <v>0.24191176470588235</v>
      </c>
      <c r="AB731" s="63">
        <f t="shared" si="1544"/>
        <v>0.25723830734966591</v>
      </c>
      <c r="AC731" s="63">
        <f t="shared" si="1544"/>
        <v>0.27450257921886512</v>
      </c>
      <c r="AD731" s="63">
        <f t="shared" ref="AD731:AF731" si="1545">AD722/AD$725</f>
        <v>0.24461206896551724</v>
      </c>
      <c r="AE731" s="63">
        <f t="shared" si="1545"/>
        <v>0.25101513473606496</v>
      </c>
      <c r="AF731" s="63">
        <f t="shared" si="1545"/>
        <v>0.28529287821323218</v>
      </c>
      <c r="AG731" s="63">
        <f t="shared" ref="AG731" si="1546">AG722/AG$725</f>
        <v>0.29394693200663352</v>
      </c>
      <c r="AH731" s="47"/>
      <c r="AI731" s="47"/>
      <c r="AJ731" s="47"/>
      <c r="AK731" s="79"/>
      <c r="AL731" s="63">
        <f t="shared" si="1540"/>
        <v>0.26661068542038419</v>
      </c>
      <c r="AM731" s="63">
        <f t="shared" si="1540"/>
        <v>0.24181177446102819</v>
      </c>
      <c r="AN731" s="63">
        <f t="shared" si="1540"/>
        <v>0.24011989342806395</v>
      </c>
      <c r="AO731" s="63">
        <f t="shared" si="1540"/>
        <v>0.24149125562886167</v>
      </c>
      <c r="AP731" s="63">
        <f t="shared" si="1540"/>
        <v>0.2466752044133583</v>
      </c>
      <c r="AQ731" s="63">
        <f t="shared" si="1540"/>
        <v>0.24565944138897874</v>
      </c>
      <c r="AR731" s="63">
        <f t="shared" si="1541"/>
        <v>0.25386521893072111</v>
      </c>
      <c r="AS731" s="63">
        <f t="shared" si="1541"/>
        <v>0.24990454371897672</v>
      </c>
      <c r="AT731" s="63">
        <f t="shared" ref="AT731" si="1547">AT722/AT$725</f>
        <v>0.26304347826086955</v>
      </c>
      <c r="AU731" s="47"/>
      <c r="AV731" s="47"/>
      <c r="AW731" s="47"/>
      <c r="AX731" s="47"/>
    </row>
    <row r="732" spans="2:79" ht="11.25" customHeight="1">
      <c r="C732" s="43" t="s">
        <v>161</v>
      </c>
      <c r="E732" s="63">
        <f>E723/E$725</f>
        <v>0.27370304114490163</v>
      </c>
      <c r="F732" s="63">
        <f t="shared" ref="F732:R732" si="1548">F723/F$725</f>
        <v>0.26251632564214195</v>
      </c>
      <c r="G732" s="63">
        <f t="shared" si="1548"/>
        <v>0.23830345430695235</v>
      </c>
      <c r="H732" s="63">
        <f t="shared" si="1548"/>
        <v>0.24908592321755027</v>
      </c>
      <c r="I732" s="63">
        <f t="shared" si="1548"/>
        <v>0.26052974381241856</v>
      </c>
      <c r="J732" s="63">
        <f t="shared" si="1548"/>
        <v>0.25795783381562631</v>
      </c>
      <c r="K732" s="63">
        <f t="shared" si="1548"/>
        <v>0.26693711967545641</v>
      </c>
      <c r="L732" s="63">
        <f t="shared" si="1548"/>
        <v>0.27815410668924639</v>
      </c>
      <c r="M732" s="63">
        <f t="shared" si="1548"/>
        <v>0.27886459532029151</v>
      </c>
      <c r="N732" s="63">
        <f t="shared" si="1548"/>
        <v>0.27661198016024419</v>
      </c>
      <c r="O732" s="63">
        <f t="shared" si="1548"/>
        <v>0.25480957989791914</v>
      </c>
      <c r="P732" s="63">
        <f t="shared" si="1548"/>
        <v>0.27567340067340068</v>
      </c>
      <c r="Q732" s="63">
        <f t="shared" si="1548"/>
        <v>0.28949579831932776</v>
      </c>
      <c r="R732" s="63">
        <f t="shared" si="1548"/>
        <v>0.27465086754126111</v>
      </c>
      <c r="S732" s="63">
        <f t="shared" si="1536"/>
        <v>0.2627956989247312</v>
      </c>
      <c r="T732" s="63">
        <f t="shared" si="1536"/>
        <v>0.26984126984126983</v>
      </c>
      <c r="U732" s="63">
        <f t="shared" ref="U732:AC732" si="1549">U723/U$725</f>
        <v>0.28157072735385991</v>
      </c>
      <c r="V732" s="63">
        <f t="shared" si="1549"/>
        <v>0.27338877338877338</v>
      </c>
      <c r="W732" s="63">
        <f t="shared" si="1549"/>
        <v>0.26201696512723843</v>
      </c>
      <c r="X732" s="63">
        <f t="shared" si="1549"/>
        <v>0.24977127172918573</v>
      </c>
      <c r="Y732" s="63">
        <f t="shared" si="1549"/>
        <v>0.25238688252386882</v>
      </c>
      <c r="Z732" s="63">
        <f t="shared" si="1549"/>
        <v>0.25932906143987938</v>
      </c>
      <c r="AA732" s="63">
        <f t="shared" si="1549"/>
        <v>0.25661764705882351</v>
      </c>
      <c r="AB732" s="63">
        <f t="shared" si="1549"/>
        <v>0.24944320712694878</v>
      </c>
      <c r="AC732" s="63">
        <f t="shared" si="1549"/>
        <v>0.22549742078113486</v>
      </c>
      <c r="AD732" s="63">
        <f t="shared" ref="AD732:AF732" si="1550">AD723/AD$725</f>
        <v>0.22916666666666666</v>
      </c>
      <c r="AE732" s="63">
        <f t="shared" si="1550"/>
        <v>0.24437061646363972</v>
      </c>
      <c r="AF732" s="63">
        <f t="shared" si="1550"/>
        <v>0.22376738305941846</v>
      </c>
      <c r="AG732" s="63">
        <f t="shared" ref="AG732" si="1551">AG723/AG$725</f>
        <v>0.21600331674958539</v>
      </c>
      <c r="AH732" s="47"/>
      <c r="AI732" s="47"/>
      <c r="AJ732" s="47"/>
      <c r="AK732" s="79"/>
      <c r="AL732" s="63">
        <f t="shared" si="1540"/>
        <v>0.21948147370630838</v>
      </c>
      <c r="AM732" s="63">
        <f t="shared" si="1540"/>
        <v>0.25103648424543945</v>
      </c>
      <c r="AN732" s="63">
        <f t="shared" si="1540"/>
        <v>0.25588365896980464</v>
      </c>
      <c r="AO732" s="63">
        <f t="shared" si="1540"/>
        <v>0.26589171641009529</v>
      </c>
      <c r="AP732" s="63">
        <f t="shared" si="1540"/>
        <v>0.2715003447936164</v>
      </c>
      <c r="AQ732" s="63">
        <f t="shared" si="1540"/>
        <v>0.27434487220964088</v>
      </c>
      <c r="AR732" s="63">
        <f t="shared" si="1541"/>
        <v>0.26661158975569454</v>
      </c>
      <c r="AS732" s="63">
        <f t="shared" si="1541"/>
        <v>0.25448644520809471</v>
      </c>
      <c r="AT732" s="63">
        <f t="shared" ref="AT732" si="1552">AT723/AT$725</f>
        <v>0.23090737240075615</v>
      </c>
      <c r="AU732" s="47"/>
      <c r="AV732" s="47"/>
      <c r="AW732" s="47"/>
      <c r="AX732" s="47"/>
    </row>
    <row r="733" spans="2:79" ht="11.25" customHeight="1">
      <c r="C733" s="43" t="s">
        <v>162</v>
      </c>
      <c r="E733" s="63">
        <f>E724/E$725</f>
        <v>5.5008944543828264E-2</v>
      </c>
      <c r="F733" s="63">
        <f t="shared" ref="F733:R733" si="1553">F724/F$725</f>
        <v>5.8336961253809314E-2</v>
      </c>
      <c r="G733" s="63">
        <f t="shared" si="1553"/>
        <v>6.0341058154787929E-2</v>
      </c>
      <c r="H733" s="63">
        <f t="shared" si="1553"/>
        <v>5.4844606946983544E-2</v>
      </c>
      <c r="I733" s="63">
        <f t="shared" si="1553"/>
        <v>5.4277029960920535E-2</v>
      </c>
      <c r="J733" s="63">
        <f t="shared" si="1553"/>
        <v>5.2087639520463004E-2</v>
      </c>
      <c r="K733" s="63">
        <f t="shared" si="1553"/>
        <v>5.5983772819472616E-2</v>
      </c>
      <c r="L733" s="63">
        <f t="shared" si="1553"/>
        <v>5.3344623200677392E-2</v>
      </c>
      <c r="M733" s="63">
        <f t="shared" si="1553"/>
        <v>5.2934407364787113E-2</v>
      </c>
      <c r="N733" s="63">
        <f t="shared" si="1553"/>
        <v>5.684853109500191E-2</v>
      </c>
      <c r="O733" s="63">
        <f t="shared" si="1553"/>
        <v>5.8892815076560662E-2</v>
      </c>
      <c r="P733" s="63">
        <f t="shared" si="1553"/>
        <v>6.3552188552188554E-2</v>
      </c>
      <c r="Q733" s="63">
        <f t="shared" si="1553"/>
        <v>5.7983193277310927E-2</v>
      </c>
      <c r="R733" s="63">
        <f t="shared" si="1553"/>
        <v>6.1362674566229368E-2</v>
      </c>
      <c r="S733" s="63">
        <f t="shared" si="1536"/>
        <v>6.2795698924731178E-2</v>
      </c>
      <c r="T733" s="63">
        <f t="shared" si="1536"/>
        <v>6.2131519274376421E-2</v>
      </c>
      <c r="U733" s="63">
        <f t="shared" ref="U733:AC733" si="1554">U724/U$725</f>
        <v>6.0240963855421686E-2</v>
      </c>
      <c r="V733" s="63">
        <f t="shared" si="1554"/>
        <v>4.625779625779626E-2</v>
      </c>
      <c r="W733" s="63">
        <f t="shared" si="1554"/>
        <v>5.8906691800188503E-2</v>
      </c>
      <c r="X733" s="63">
        <f t="shared" si="1554"/>
        <v>6.1756633119853611E-2</v>
      </c>
      <c r="Y733" s="63">
        <f t="shared" si="1554"/>
        <v>5.8530510585305104E-2</v>
      </c>
      <c r="Z733" s="63">
        <f t="shared" si="1554"/>
        <v>5.9178288729739917E-2</v>
      </c>
      <c r="AA733" s="63">
        <f t="shared" si="1554"/>
        <v>6.1397058823529409E-2</v>
      </c>
      <c r="AB733" s="63">
        <f t="shared" si="1554"/>
        <v>5.5308092056421676E-2</v>
      </c>
      <c r="AC733" s="63">
        <f t="shared" si="1554"/>
        <v>5.8585114222549743E-2</v>
      </c>
      <c r="AD733" s="63">
        <f t="shared" ref="AD733:AF733" si="1555">AD724/AD$725</f>
        <v>5.7830459770114945E-2</v>
      </c>
      <c r="AE733" s="63">
        <f t="shared" si="1555"/>
        <v>6.0908084163898119E-2</v>
      </c>
      <c r="AF733" s="63">
        <f t="shared" si="1555"/>
        <v>5.520438263801096E-2</v>
      </c>
      <c r="AG733" s="63">
        <f t="shared" ref="AG733" si="1556">AG724/AG$725</f>
        <v>4.8507462686567165E-2</v>
      </c>
      <c r="AH733" s="47"/>
      <c r="AI733" s="47"/>
      <c r="AJ733" s="47"/>
      <c r="AK733" s="79"/>
      <c r="AL733" s="63">
        <f t="shared" si="1540"/>
        <v>5.3741996431195552E-2</v>
      </c>
      <c r="AM733" s="63">
        <f t="shared" si="1540"/>
        <v>5.6281094527363185E-2</v>
      </c>
      <c r="AN733" s="63">
        <f t="shared" si="1540"/>
        <v>5.7171403197158084E-2</v>
      </c>
      <c r="AO733" s="63">
        <f t="shared" si="1540"/>
        <v>5.3932348937061475E-2</v>
      </c>
      <c r="AP733" s="63">
        <f t="shared" si="1540"/>
        <v>5.792532755393557E-2</v>
      </c>
      <c r="AQ733" s="63">
        <f t="shared" si="1540"/>
        <v>6.1037420468025454E-2</v>
      </c>
      <c r="AR733" s="63">
        <f t="shared" si="1541"/>
        <v>5.7122624808214326E-2</v>
      </c>
      <c r="AS733" s="63">
        <f t="shared" si="1541"/>
        <v>5.861015654830088E-2</v>
      </c>
      <c r="AT733" s="63">
        <f t="shared" ref="AT733" si="1557">AT724/AT$725</f>
        <v>5.8223062381852549E-2</v>
      </c>
      <c r="AU733" s="47"/>
      <c r="AV733" s="47"/>
      <c r="AW733" s="47"/>
      <c r="AX733" s="47"/>
    </row>
    <row r="734" spans="2:79" ht="11.25" customHeight="1">
      <c r="C734" s="45" t="s">
        <v>109</v>
      </c>
      <c r="E734" s="67">
        <f>SUM(E730:E733)</f>
        <v>1</v>
      </c>
      <c r="F734" s="67">
        <f t="shared" ref="F734:R734" si="1558">SUM(F730:F733)</f>
        <v>0.99999999999999989</v>
      </c>
      <c r="G734" s="67">
        <f t="shared" si="1558"/>
        <v>1</v>
      </c>
      <c r="H734" s="67">
        <f t="shared" si="1558"/>
        <v>1</v>
      </c>
      <c r="I734" s="67">
        <f t="shared" si="1558"/>
        <v>1</v>
      </c>
      <c r="J734" s="67">
        <f t="shared" si="1558"/>
        <v>1</v>
      </c>
      <c r="K734" s="67">
        <f t="shared" si="1558"/>
        <v>1</v>
      </c>
      <c r="L734" s="67">
        <f t="shared" si="1558"/>
        <v>1</v>
      </c>
      <c r="M734" s="67">
        <f t="shared" si="1558"/>
        <v>1</v>
      </c>
      <c r="N734" s="67">
        <f t="shared" si="1558"/>
        <v>1.0000000000000002</v>
      </c>
      <c r="O734" s="67">
        <f t="shared" si="1558"/>
        <v>1</v>
      </c>
      <c r="P734" s="67">
        <f t="shared" si="1558"/>
        <v>1</v>
      </c>
      <c r="Q734" s="67">
        <f t="shared" si="1558"/>
        <v>1</v>
      </c>
      <c r="R734" s="67">
        <f t="shared" si="1558"/>
        <v>1</v>
      </c>
      <c r="S734" s="67">
        <f>SUM(S730:S733)</f>
        <v>0.99999999999999989</v>
      </c>
      <c r="T734" s="67">
        <f>SUM(T730:T733)</f>
        <v>0.99999999999999989</v>
      </c>
      <c r="U734" s="67">
        <f t="shared" ref="U734:AC734" si="1559">SUM(U730:U733)</f>
        <v>1</v>
      </c>
      <c r="V734" s="67">
        <f t="shared" si="1559"/>
        <v>0.99999999999999989</v>
      </c>
      <c r="W734" s="67">
        <f t="shared" si="1559"/>
        <v>0.99999999999999989</v>
      </c>
      <c r="X734" s="67">
        <f t="shared" si="1559"/>
        <v>1</v>
      </c>
      <c r="Y734" s="67">
        <f t="shared" si="1559"/>
        <v>1</v>
      </c>
      <c r="Z734" s="67">
        <f t="shared" si="1559"/>
        <v>1</v>
      </c>
      <c r="AA734" s="67">
        <f t="shared" si="1559"/>
        <v>1</v>
      </c>
      <c r="AB734" s="67">
        <f t="shared" si="1559"/>
        <v>1</v>
      </c>
      <c r="AC734" s="67">
        <f t="shared" si="1559"/>
        <v>1</v>
      </c>
      <c r="AD734" s="67">
        <f t="shared" ref="AD734:AF734" si="1560">SUM(AD730:AD733)</f>
        <v>0.99999999999999989</v>
      </c>
      <c r="AE734" s="67">
        <f t="shared" si="1560"/>
        <v>0.99999999999999989</v>
      </c>
      <c r="AF734" s="67">
        <f t="shared" si="1560"/>
        <v>1</v>
      </c>
      <c r="AG734" s="67">
        <f t="shared" ref="AG734" si="1561">SUM(AG730:AG733)</f>
        <v>1</v>
      </c>
      <c r="AH734" s="47"/>
      <c r="AI734" s="47"/>
      <c r="AJ734" s="47"/>
      <c r="AK734" s="79"/>
      <c r="AL734" s="67">
        <f t="shared" ref="AL734:AS734" si="1562">SUM(AL730:AL733)</f>
        <v>1</v>
      </c>
      <c r="AM734" s="67">
        <f t="shared" si="1562"/>
        <v>1</v>
      </c>
      <c r="AN734" s="67">
        <f t="shared" si="1562"/>
        <v>0.99999999999999989</v>
      </c>
      <c r="AO734" s="67">
        <f t="shared" si="1562"/>
        <v>0.99999999999999989</v>
      </c>
      <c r="AP734" s="67">
        <f t="shared" si="1562"/>
        <v>1</v>
      </c>
      <c r="AQ734" s="67">
        <f t="shared" si="1562"/>
        <v>0.99999999999999989</v>
      </c>
      <c r="AR734" s="67">
        <f t="shared" si="1562"/>
        <v>1</v>
      </c>
      <c r="AS734" s="67">
        <f t="shared" si="1562"/>
        <v>1</v>
      </c>
      <c r="AT734" s="67">
        <f t="shared" ref="AT734" si="1563">SUM(AT730:AT733)</f>
        <v>1</v>
      </c>
      <c r="AU734" s="47"/>
      <c r="AV734" s="47"/>
      <c r="AW734" s="47"/>
      <c r="AX734" s="47"/>
    </row>
    <row r="735" spans="2:79" ht="11.25" customHeight="1">
      <c r="AK735" s="79"/>
    </row>
    <row r="736" spans="2:79" s="5" customFormat="1" ht="10.5">
      <c r="B736" s="687" t="s">
        <v>14</v>
      </c>
      <c r="C736" s="20" t="s">
        <v>37</v>
      </c>
      <c r="D736" s="20"/>
      <c r="E736" s="19"/>
      <c r="F736" s="19"/>
      <c r="G736" s="19"/>
      <c r="H736" s="19"/>
      <c r="I736" s="19"/>
      <c r="J736" s="19"/>
      <c r="K736" s="19"/>
      <c r="L736" s="19"/>
      <c r="M736" s="19"/>
      <c r="N736" s="19"/>
      <c r="O736" s="19"/>
      <c r="P736" s="19"/>
      <c r="Q736" s="19"/>
      <c r="R736" s="19"/>
      <c r="S736" s="19"/>
      <c r="T736" s="19"/>
      <c r="U736" s="19"/>
      <c r="V736" s="19"/>
      <c r="W736" s="19"/>
      <c r="X736" s="19"/>
      <c r="Y736" s="19"/>
      <c r="Z736" s="19"/>
      <c r="AA736" s="19"/>
      <c r="AB736" s="19"/>
      <c r="AC736" s="19"/>
      <c r="AD736" s="19"/>
      <c r="AE736" s="19"/>
      <c r="AF736" s="19"/>
      <c r="AG736" s="19"/>
      <c r="AH736" s="19"/>
      <c r="AI736" s="19"/>
      <c r="AJ736" s="19"/>
      <c r="AK736" s="79"/>
      <c r="AL736" s="19"/>
      <c r="AM736" s="19"/>
      <c r="AN736" s="19"/>
      <c r="AO736" s="19"/>
      <c r="AP736" s="19"/>
      <c r="AQ736" s="19"/>
      <c r="AR736" s="19"/>
      <c r="AS736" s="19"/>
      <c r="AT736" s="19"/>
      <c r="AU736" s="19"/>
      <c r="AV736" s="19"/>
      <c r="AW736" s="19"/>
      <c r="AX736" s="19"/>
      <c r="AY736" s="1"/>
      <c r="AZ736" s="19"/>
      <c r="BA736" s="19"/>
      <c r="BB736" s="19"/>
      <c r="BC736" s="19"/>
      <c r="BD736" s="19"/>
      <c r="BE736" s="19"/>
      <c r="BF736" s="19"/>
      <c r="BG736" s="19"/>
      <c r="BH736" s="19"/>
      <c r="BI736" s="19"/>
      <c r="BJ736" s="19"/>
      <c r="BK736" s="19"/>
      <c r="BL736" s="19"/>
      <c r="BM736" s="19"/>
      <c r="BY736" s="829"/>
      <c r="BZ736" s="829"/>
      <c r="CA736" s="829"/>
    </row>
    <row r="737" spans="2:51" ht="11.25" customHeight="1">
      <c r="AK737" s="79"/>
    </row>
    <row r="738" spans="2:51" ht="11.25" customHeight="1">
      <c r="C738" s="43" t="s">
        <v>38</v>
      </c>
      <c r="E738" s="29">
        <v>202</v>
      </c>
      <c r="F738" s="29">
        <v>240</v>
      </c>
      <c r="G738" s="29">
        <v>207</v>
      </c>
      <c r="H738" s="29">
        <v>181</v>
      </c>
      <c r="I738" s="29">
        <v>197</v>
      </c>
      <c r="J738" s="29">
        <v>222</v>
      </c>
      <c r="K738" s="29">
        <v>195</v>
      </c>
      <c r="L738" s="29">
        <v>191</v>
      </c>
      <c r="M738" s="29">
        <v>194</v>
      </c>
      <c r="N738" s="29">
        <v>193</v>
      </c>
      <c r="O738" s="29">
        <v>193</v>
      </c>
      <c r="P738" s="29">
        <v>226</v>
      </c>
      <c r="Q738" s="29">
        <v>195</v>
      </c>
      <c r="R738" s="29">
        <v>186</v>
      </c>
      <c r="S738" s="29">
        <v>207</v>
      </c>
      <c r="T738" s="29">
        <v>204</v>
      </c>
      <c r="U738" s="29">
        <v>680</v>
      </c>
      <c r="V738" s="29">
        <v>704</v>
      </c>
      <c r="W738" s="29">
        <v>650</v>
      </c>
      <c r="X738" s="29">
        <v>564</v>
      </c>
      <c r="Y738" s="29">
        <v>540</v>
      </c>
      <c r="Z738" s="29">
        <v>609</v>
      </c>
      <c r="AA738" s="29">
        <v>717</v>
      </c>
      <c r="AB738" s="29">
        <v>459</v>
      </c>
      <c r="AC738" s="29">
        <v>487</v>
      </c>
      <c r="AD738" s="29">
        <v>456</v>
      </c>
      <c r="AE738" s="29">
        <v>461</v>
      </c>
      <c r="AF738" s="29">
        <v>493</v>
      </c>
      <c r="AG738" s="29">
        <v>599</v>
      </c>
      <c r="AH738" s="28">
        <f ca="1">AH955</f>
        <v>191.82573181773762</v>
      </c>
      <c r="AI738" s="28">
        <f ca="1">AI955</f>
        <v>296.1228643814552</v>
      </c>
      <c r="AJ738" s="28">
        <f ca="1">AJ955</f>
        <v>337.97361067745459</v>
      </c>
      <c r="AK738" s="79"/>
      <c r="AL738" s="29">
        <v>214</v>
      </c>
      <c r="AM738" s="29">
        <v>293</v>
      </c>
      <c r="AN738" s="33">
        <f>SUMIF($E$7:$AK$7,AN$7,$E738:$AK738)</f>
        <v>181</v>
      </c>
      <c r="AO738" s="33">
        <f t="shared" ref="AO738:AU743" si="1564">SUMIF($E$7:$AK$7,AO$7,$E738:$AK738)</f>
        <v>191</v>
      </c>
      <c r="AP738" s="33">
        <f t="shared" si="1564"/>
        <v>226</v>
      </c>
      <c r="AQ738" s="33">
        <f t="shared" si="1564"/>
        <v>204</v>
      </c>
      <c r="AR738" s="33">
        <f t="shared" si="1564"/>
        <v>564</v>
      </c>
      <c r="AS738" s="33">
        <f t="shared" si="1564"/>
        <v>459</v>
      </c>
      <c r="AT738" s="33">
        <f t="shared" si="1564"/>
        <v>493</v>
      </c>
      <c r="AU738" s="33">
        <f ca="1">SUMIF($E$7:$AK$7,AU$7,$E738:$AK738)</f>
        <v>337.97361067745459</v>
      </c>
      <c r="AV738" s="28">
        <f ca="1">AV955</f>
        <v>448.60049652896123</v>
      </c>
      <c r="AW738" s="28">
        <f ca="1">AW955</f>
        <v>110.70360080893829</v>
      </c>
      <c r="AX738" s="28">
        <f ca="1">AX955</f>
        <v>190.17612356724021</v>
      </c>
    </row>
    <row r="739" spans="2:51" ht="11.25" customHeight="1">
      <c r="C739" s="43" t="s">
        <v>39</v>
      </c>
      <c r="E739" s="29">
        <v>951</v>
      </c>
      <c r="F739" s="29">
        <v>951</v>
      </c>
      <c r="G739" s="29">
        <v>905</v>
      </c>
      <c r="H739" s="29">
        <v>812</v>
      </c>
      <c r="I739" s="29">
        <v>982</v>
      </c>
      <c r="J739" s="29">
        <v>1018</v>
      </c>
      <c r="K739" s="29">
        <v>1047</v>
      </c>
      <c r="L739" s="29">
        <v>1026</v>
      </c>
      <c r="M739" s="29">
        <v>1430</v>
      </c>
      <c r="N739" s="29">
        <v>1393</v>
      </c>
      <c r="O739" s="29">
        <v>1404</v>
      </c>
      <c r="P739" s="29">
        <v>1154</v>
      </c>
      <c r="Q739" s="29">
        <v>1297</v>
      </c>
      <c r="R739" s="29">
        <v>1232</v>
      </c>
      <c r="S739" s="29">
        <v>1191</v>
      </c>
      <c r="T739" s="29">
        <v>980</v>
      </c>
      <c r="U739" s="29">
        <v>1045</v>
      </c>
      <c r="V739" s="29">
        <v>904</v>
      </c>
      <c r="W739" s="29">
        <v>1077</v>
      </c>
      <c r="X739" s="29">
        <v>1033</v>
      </c>
      <c r="Y739" s="29">
        <v>1229</v>
      </c>
      <c r="Z739" s="29">
        <v>1293</v>
      </c>
      <c r="AA739" s="29">
        <v>1356</v>
      </c>
      <c r="AB739" s="29">
        <v>1091</v>
      </c>
      <c r="AC739" s="29">
        <v>1187</v>
      </c>
      <c r="AD739" s="29">
        <v>1210</v>
      </c>
      <c r="AE739" s="29">
        <v>1137</v>
      </c>
      <c r="AF739" s="29">
        <v>957</v>
      </c>
      <c r="AG739" s="29">
        <v>1051</v>
      </c>
      <c r="AH739" s="28">
        <f>AH848*SUM(AE11:AH11)/365</f>
        <v>978.00931506849304</v>
      </c>
      <c r="AI739" s="28">
        <f>AI848*SUM(AF11:AI11)/365</f>
        <v>976.95643835616443</v>
      </c>
      <c r="AJ739" s="28">
        <f>AJ848*SUM(AG11:AJ11)/365</f>
        <v>979.90794520547956</v>
      </c>
      <c r="AK739" s="79"/>
      <c r="AL739" s="29">
        <v>936</v>
      </c>
      <c r="AM739" s="29">
        <v>792</v>
      </c>
      <c r="AN739" s="33">
        <f t="shared" ref="AN739:AN743" si="1565">SUMIF($E$7:$AK$7,AN$7,$E739:$AK739)</f>
        <v>812</v>
      </c>
      <c r="AO739" s="33">
        <f t="shared" si="1564"/>
        <v>1026</v>
      </c>
      <c r="AP739" s="33">
        <f t="shared" si="1564"/>
        <v>1154</v>
      </c>
      <c r="AQ739" s="33">
        <f t="shared" si="1564"/>
        <v>980</v>
      </c>
      <c r="AR739" s="33">
        <f t="shared" si="1564"/>
        <v>1033</v>
      </c>
      <c r="AS739" s="33">
        <f t="shared" si="1564"/>
        <v>1091</v>
      </c>
      <c r="AT739" s="33">
        <f t="shared" si="1564"/>
        <v>957</v>
      </c>
      <c r="AU739" s="33">
        <f t="shared" si="1564"/>
        <v>979.90794520547956</v>
      </c>
      <c r="AV739" s="28">
        <f>AV848*AV11/365</f>
        <v>1015.575016438356</v>
      </c>
      <c r="AW739" s="28">
        <f>AW848*AW11/365</f>
        <v>1046.3849072465755</v>
      </c>
      <c r="AX739" s="28">
        <f>AX848*AX11/365</f>
        <v>1072.9940517258217</v>
      </c>
    </row>
    <row r="740" spans="2:51" ht="11.25" customHeight="1">
      <c r="C740" s="43" t="s">
        <v>40</v>
      </c>
      <c r="E740" s="29">
        <v>155</v>
      </c>
      <c r="F740" s="29">
        <v>226</v>
      </c>
      <c r="G740" s="29">
        <v>258</v>
      </c>
      <c r="H740" s="29">
        <v>399</v>
      </c>
      <c r="I740" s="29">
        <v>423</v>
      </c>
      <c r="J740" s="29">
        <v>419</v>
      </c>
      <c r="K740" s="29">
        <v>378</v>
      </c>
      <c r="L740" s="29">
        <v>360</v>
      </c>
      <c r="M740" s="29">
        <v>319</v>
      </c>
      <c r="N740" s="29">
        <v>314</v>
      </c>
      <c r="O740" s="29">
        <v>368</v>
      </c>
      <c r="P740" s="29">
        <v>329</v>
      </c>
      <c r="Q740" s="29">
        <v>285</v>
      </c>
      <c r="R740" s="29">
        <v>286</v>
      </c>
      <c r="S740" s="29">
        <v>279</v>
      </c>
      <c r="T740" s="29">
        <v>395</v>
      </c>
      <c r="U740" s="29">
        <v>391</v>
      </c>
      <c r="V740" s="29">
        <v>422</v>
      </c>
      <c r="W740" s="29">
        <v>377</v>
      </c>
      <c r="X740" s="29">
        <v>482</v>
      </c>
      <c r="Y740" s="29">
        <v>440</v>
      </c>
      <c r="Z740" s="29">
        <v>447</v>
      </c>
      <c r="AA740" s="29">
        <v>351</v>
      </c>
      <c r="AB740" s="29">
        <v>489</v>
      </c>
      <c r="AC740" s="29">
        <v>461</v>
      </c>
      <c r="AD740" s="29">
        <v>425</v>
      </c>
      <c r="AE740" s="29">
        <v>457</v>
      </c>
      <c r="AF740" s="29">
        <v>320</v>
      </c>
      <c r="AG740" s="29">
        <v>286</v>
      </c>
      <c r="AH740" s="133">
        <f t="shared" ref="AH740:AJ740" si="1566">AG740</f>
        <v>286</v>
      </c>
      <c r="AI740" s="133">
        <f t="shared" si="1566"/>
        <v>286</v>
      </c>
      <c r="AJ740" s="133">
        <f t="shared" si="1566"/>
        <v>286</v>
      </c>
      <c r="AK740" s="79"/>
      <c r="AL740" s="29">
        <v>264</v>
      </c>
      <c r="AM740" s="29">
        <v>246</v>
      </c>
      <c r="AN740" s="33">
        <f t="shared" si="1565"/>
        <v>399</v>
      </c>
      <c r="AO740" s="33">
        <f t="shared" si="1564"/>
        <v>360</v>
      </c>
      <c r="AP740" s="33">
        <f t="shared" si="1564"/>
        <v>329</v>
      </c>
      <c r="AQ740" s="33">
        <f t="shared" si="1564"/>
        <v>395</v>
      </c>
      <c r="AR740" s="33">
        <f t="shared" si="1564"/>
        <v>482</v>
      </c>
      <c r="AS740" s="33">
        <f t="shared" si="1564"/>
        <v>489</v>
      </c>
      <c r="AT740" s="1118">
        <f t="shared" si="1564"/>
        <v>320</v>
      </c>
      <c r="AU740" s="33">
        <f t="shared" si="1564"/>
        <v>286</v>
      </c>
      <c r="AV740" s="133">
        <f>AU740</f>
        <v>286</v>
      </c>
      <c r="AW740" s="133">
        <f>AV740</f>
        <v>286</v>
      </c>
      <c r="AX740" s="133">
        <f>AW740</f>
        <v>286</v>
      </c>
    </row>
    <row r="741" spans="2:51" ht="11.25" customHeight="1">
      <c r="C741" s="43" t="s">
        <v>41</v>
      </c>
      <c r="E741" s="29">
        <v>1493</v>
      </c>
      <c r="F741" s="29">
        <v>1445</v>
      </c>
      <c r="G741" s="29">
        <v>1471</v>
      </c>
      <c r="H741" s="29">
        <v>1404</v>
      </c>
      <c r="I741" s="29">
        <v>1495</v>
      </c>
      <c r="J741" s="29">
        <v>1540</v>
      </c>
      <c r="K741" s="29">
        <v>1576</v>
      </c>
      <c r="L741" s="29">
        <v>1509</v>
      </c>
      <c r="M741" s="29">
        <v>1476</v>
      </c>
      <c r="N741" s="29">
        <v>1532</v>
      </c>
      <c r="O741" s="29">
        <v>1625</v>
      </c>
      <c r="P741" s="29">
        <v>1583</v>
      </c>
      <c r="Q741" s="29">
        <v>1704</v>
      </c>
      <c r="R741" s="29">
        <v>1730</v>
      </c>
      <c r="S741" s="29">
        <v>1695</v>
      </c>
      <c r="T741" s="29">
        <v>1662</v>
      </c>
      <c r="U741" s="29">
        <v>1659</v>
      </c>
      <c r="V741" s="29">
        <v>1419</v>
      </c>
      <c r="W741" s="29">
        <v>1338</v>
      </c>
      <c r="X741" s="29">
        <v>1379</v>
      </c>
      <c r="Y741" s="29">
        <v>1505</v>
      </c>
      <c r="Z741" s="29">
        <v>1501</v>
      </c>
      <c r="AA741" s="29">
        <v>1630</v>
      </c>
      <c r="AB741" s="29">
        <v>1504</v>
      </c>
      <c r="AC741" s="29">
        <v>1671</v>
      </c>
      <c r="AD741" s="29">
        <v>1826</v>
      </c>
      <c r="AE741" s="29">
        <v>1975</v>
      </c>
      <c r="AF741" s="29">
        <v>1894</v>
      </c>
      <c r="AG741" s="29">
        <v>1944</v>
      </c>
      <c r="AH741" s="28">
        <f>AH849*SUM(AE14:AH14)/365</f>
        <v>1723.874607671233</v>
      </c>
      <c r="AI741" s="28">
        <f>AI849*SUM(AF14:AI14)/365</f>
        <v>1668.8135136986302</v>
      </c>
      <c r="AJ741" s="28">
        <f>AJ849*SUM(AG14:AJ14)/365</f>
        <v>1602.30528</v>
      </c>
      <c r="AK741" s="79"/>
      <c r="AL741" s="29">
        <v>1509</v>
      </c>
      <c r="AM741" s="29">
        <v>1479</v>
      </c>
      <c r="AN741" s="33">
        <f t="shared" si="1565"/>
        <v>1404</v>
      </c>
      <c r="AO741" s="33">
        <f t="shared" si="1564"/>
        <v>1509</v>
      </c>
      <c r="AP741" s="33">
        <f t="shared" si="1564"/>
        <v>1583</v>
      </c>
      <c r="AQ741" s="33">
        <f t="shared" si="1564"/>
        <v>1662</v>
      </c>
      <c r="AR741" s="33">
        <f t="shared" si="1564"/>
        <v>1379</v>
      </c>
      <c r="AS741" s="33">
        <f t="shared" si="1564"/>
        <v>1504</v>
      </c>
      <c r="AT741" s="33">
        <f t="shared" si="1564"/>
        <v>1894</v>
      </c>
      <c r="AU741" s="33">
        <f t="shared" si="1564"/>
        <v>1602.30528</v>
      </c>
      <c r="AV741" s="28">
        <f>AV849*AV14/365</f>
        <v>1524.5231818191778</v>
      </c>
      <c r="AW741" s="28">
        <f>AW849*AW14/365</f>
        <v>1615.0203625560002</v>
      </c>
      <c r="AX741" s="28">
        <f>AX849*AX14/365</f>
        <v>1588.0311965542162</v>
      </c>
    </row>
    <row r="742" spans="2:51" ht="11.25" customHeight="1">
      <c r="C742" s="43" t="s">
        <v>42</v>
      </c>
      <c r="E742" s="29">
        <v>62</v>
      </c>
      <c r="F742" s="29">
        <v>68</v>
      </c>
      <c r="G742" s="29">
        <v>59</v>
      </c>
      <c r="H742" s="29">
        <v>70</v>
      </c>
      <c r="I742" s="29">
        <v>68</v>
      </c>
      <c r="J742" s="29">
        <v>63</v>
      </c>
      <c r="K742" s="29">
        <v>49</v>
      </c>
      <c r="L742" s="29">
        <v>57</v>
      </c>
      <c r="M742" s="29">
        <v>64</v>
      </c>
      <c r="N742" s="29">
        <v>66</v>
      </c>
      <c r="O742" s="29">
        <v>57</v>
      </c>
      <c r="P742" s="29">
        <v>73</v>
      </c>
      <c r="Q742" s="29">
        <v>70</v>
      </c>
      <c r="R742" s="29">
        <v>82</v>
      </c>
      <c r="S742" s="29">
        <v>68</v>
      </c>
      <c r="T742" s="29">
        <v>80</v>
      </c>
      <c r="U742" s="29">
        <v>76</v>
      </c>
      <c r="V742" s="29">
        <v>77</v>
      </c>
      <c r="W742" s="29">
        <v>92</v>
      </c>
      <c r="X742" s="29">
        <v>83</v>
      </c>
      <c r="Y742" s="29">
        <v>83</v>
      </c>
      <c r="Z742" s="29">
        <v>95</v>
      </c>
      <c r="AA742" s="29">
        <v>68</v>
      </c>
      <c r="AB742" s="29">
        <v>96</v>
      </c>
      <c r="AC742" s="29">
        <v>93</v>
      </c>
      <c r="AD742" s="29">
        <v>86</v>
      </c>
      <c r="AE742" s="29">
        <v>75</v>
      </c>
      <c r="AF742" s="29">
        <v>114</v>
      </c>
      <c r="AG742" s="29">
        <v>93</v>
      </c>
      <c r="AH742" s="28">
        <f>AH856*SUM(AE11:AH11)</f>
        <v>71.394679999999994</v>
      </c>
      <c r="AI742" s="28">
        <f>AI856*SUM(AF11:AI11)</f>
        <v>71.317819999999998</v>
      </c>
      <c r="AJ742" s="28">
        <f>AJ856*SUM(AG11:AJ11)</f>
        <v>71.533280000000005</v>
      </c>
      <c r="AK742" s="79"/>
      <c r="AL742" s="29">
        <v>250</v>
      </c>
      <c r="AM742" s="29">
        <v>68</v>
      </c>
      <c r="AN742" s="33">
        <f t="shared" si="1565"/>
        <v>70</v>
      </c>
      <c r="AO742" s="33">
        <f t="shared" si="1564"/>
        <v>57</v>
      </c>
      <c r="AP742" s="33">
        <f t="shared" si="1564"/>
        <v>73</v>
      </c>
      <c r="AQ742" s="33">
        <f t="shared" si="1564"/>
        <v>80</v>
      </c>
      <c r="AR742" s="33">
        <f t="shared" si="1564"/>
        <v>83</v>
      </c>
      <c r="AS742" s="33">
        <f t="shared" si="1564"/>
        <v>96</v>
      </c>
      <c r="AT742" s="33">
        <f t="shared" si="1564"/>
        <v>114</v>
      </c>
      <c r="AU742" s="33">
        <f t="shared" si="1564"/>
        <v>71.533280000000005</v>
      </c>
      <c r="AV742" s="28">
        <f>AV856*AV11</f>
        <v>74.136976200000021</v>
      </c>
      <c r="AW742" s="28">
        <f>AW856*AW11</f>
        <v>76.386098229000041</v>
      </c>
      <c r="AX742" s="28">
        <f>AX856*AX11</f>
        <v>78.328565775985027</v>
      </c>
    </row>
    <row r="743" spans="2:51" ht="11.25" customHeight="1">
      <c r="C743" s="43" t="s">
        <v>1128</v>
      </c>
      <c r="E743" s="29">
        <v>0</v>
      </c>
      <c r="F743" s="29">
        <v>0</v>
      </c>
      <c r="G743" s="29">
        <v>0</v>
      </c>
      <c r="H743" s="29">
        <v>0</v>
      </c>
      <c r="I743" s="29">
        <v>0</v>
      </c>
      <c r="J743" s="29">
        <v>0</v>
      </c>
      <c r="K743" s="29">
        <v>0</v>
      </c>
      <c r="L743" s="29">
        <v>0</v>
      </c>
      <c r="M743" s="29">
        <v>0</v>
      </c>
      <c r="N743" s="29">
        <v>0</v>
      </c>
      <c r="O743" s="29">
        <v>0</v>
      </c>
      <c r="P743" s="29">
        <v>0</v>
      </c>
      <c r="Q743" s="29">
        <v>0</v>
      </c>
      <c r="R743" s="29">
        <v>0</v>
      </c>
      <c r="S743" s="29">
        <v>0</v>
      </c>
      <c r="T743" s="29">
        <v>0</v>
      </c>
      <c r="U743" s="29">
        <v>0</v>
      </c>
      <c r="V743" s="29">
        <v>0</v>
      </c>
      <c r="W743" s="29">
        <v>0</v>
      </c>
      <c r="X743" s="29">
        <v>0</v>
      </c>
      <c r="Y743" s="29">
        <v>0</v>
      </c>
      <c r="Z743" s="29">
        <v>793</v>
      </c>
      <c r="AA743" s="29">
        <v>753</v>
      </c>
      <c r="AB743" s="29">
        <v>1007</v>
      </c>
      <c r="AC743" s="29">
        <v>1030</v>
      </c>
      <c r="AD743" s="29">
        <v>0</v>
      </c>
      <c r="AE743" s="29">
        <v>0</v>
      </c>
      <c r="AF743" s="29">
        <v>0</v>
      </c>
      <c r="AG743" s="29">
        <v>0</v>
      </c>
      <c r="AH743" s="133">
        <f t="shared" ref="AH743:AJ743" si="1567">AG743</f>
        <v>0</v>
      </c>
      <c r="AI743" s="133">
        <f t="shared" si="1567"/>
        <v>0</v>
      </c>
      <c r="AJ743" s="133">
        <f t="shared" si="1567"/>
        <v>0</v>
      </c>
      <c r="AK743" s="79"/>
      <c r="AL743" s="29">
        <v>0</v>
      </c>
      <c r="AM743" s="29">
        <v>0</v>
      </c>
      <c r="AN743" s="33">
        <f t="shared" si="1565"/>
        <v>0</v>
      </c>
      <c r="AO743" s="33">
        <f t="shared" si="1564"/>
        <v>0</v>
      </c>
      <c r="AP743" s="33">
        <f t="shared" si="1564"/>
        <v>0</v>
      </c>
      <c r="AQ743" s="33">
        <f t="shared" si="1564"/>
        <v>0</v>
      </c>
      <c r="AR743" s="33">
        <f t="shared" si="1564"/>
        <v>0</v>
      </c>
      <c r="AS743" s="33">
        <f t="shared" si="1564"/>
        <v>1007</v>
      </c>
      <c r="AT743" s="33">
        <f t="shared" si="1564"/>
        <v>0</v>
      </c>
      <c r="AU743" s="33">
        <f t="shared" si="1564"/>
        <v>0</v>
      </c>
      <c r="AV743" s="133">
        <f>AU743</f>
        <v>0</v>
      </c>
      <c r="AW743" s="133">
        <f>AV743</f>
        <v>0</v>
      </c>
      <c r="AX743" s="133">
        <f>AW743</f>
        <v>0</v>
      </c>
    </row>
    <row r="744" spans="2:51" s="27" customFormat="1" ht="11.25" customHeight="1">
      <c r="C744" s="45" t="s">
        <v>43</v>
      </c>
      <c r="E744" s="35">
        <f>SUM(E738:E743)</f>
        <v>2863</v>
      </c>
      <c r="F744" s="35">
        <f t="shared" ref="F744:AD744" si="1568">SUM(F738:F743)</f>
        <v>2930</v>
      </c>
      <c r="G744" s="35">
        <f t="shared" si="1568"/>
        <v>2900</v>
      </c>
      <c r="H744" s="35">
        <f t="shared" si="1568"/>
        <v>2866</v>
      </c>
      <c r="I744" s="35">
        <f t="shared" si="1568"/>
        <v>3165</v>
      </c>
      <c r="J744" s="35">
        <f t="shared" si="1568"/>
        <v>3262</v>
      </c>
      <c r="K744" s="35">
        <f t="shared" si="1568"/>
        <v>3245</v>
      </c>
      <c r="L744" s="35">
        <f t="shared" si="1568"/>
        <v>3143</v>
      </c>
      <c r="M744" s="35">
        <f t="shared" si="1568"/>
        <v>3483</v>
      </c>
      <c r="N744" s="35">
        <f t="shared" si="1568"/>
        <v>3498</v>
      </c>
      <c r="O744" s="35">
        <f t="shared" si="1568"/>
        <v>3647</v>
      </c>
      <c r="P744" s="35">
        <f t="shared" si="1568"/>
        <v>3365</v>
      </c>
      <c r="Q744" s="35">
        <f t="shared" si="1568"/>
        <v>3551</v>
      </c>
      <c r="R744" s="35">
        <f t="shared" si="1568"/>
        <v>3516</v>
      </c>
      <c r="S744" s="35">
        <f t="shared" si="1568"/>
        <v>3440</v>
      </c>
      <c r="T744" s="35">
        <f t="shared" si="1568"/>
        <v>3321</v>
      </c>
      <c r="U744" s="35">
        <f t="shared" si="1568"/>
        <v>3851</v>
      </c>
      <c r="V744" s="35">
        <f t="shared" si="1568"/>
        <v>3526</v>
      </c>
      <c r="W744" s="35">
        <f t="shared" si="1568"/>
        <v>3534</v>
      </c>
      <c r="X744" s="35">
        <f t="shared" si="1568"/>
        <v>3541</v>
      </c>
      <c r="Y744" s="35">
        <f t="shared" si="1568"/>
        <v>3797</v>
      </c>
      <c r="Z744" s="35">
        <f t="shared" si="1568"/>
        <v>4738</v>
      </c>
      <c r="AA744" s="35">
        <f t="shared" si="1568"/>
        <v>4875</v>
      </c>
      <c r="AB744" s="35">
        <f t="shared" si="1568"/>
        <v>4646</v>
      </c>
      <c r="AC744" s="35">
        <f t="shared" si="1568"/>
        <v>4929</v>
      </c>
      <c r="AD744" s="35">
        <f t="shared" si="1568"/>
        <v>4003</v>
      </c>
      <c r="AE744" s="35">
        <f t="shared" ref="AE744:AF744" si="1569">SUM(AE738:AE743)</f>
        <v>4105</v>
      </c>
      <c r="AF744" s="35">
        <f t="shared" si="1569"/>
        <v>3778</v>
      </c>
      <c r="AG744" s="35">
        <f t="shared" ref="AG744" si="1570">SUM(AG738:AG743)</f>
        <v>3973</v>
      </c>
      <c r="AH744" s="35">
        <f ca="1">SUM(AH738:AH743)</f>
        <v>3251.1043345574635</v>
      </c>
      <c r="AI744" s="35">
        <f ca="1">SUM(AI738:AI743)</f>
        <v>3299.2106364362498</v>
      </c>
      <c r="AJ744" s="35">
        <f ca="1">SUM(AJ738:AJ743)</f>
        <v>3277.7201158829344</v>
      </c>
      <c r="AK744" s="79"/>
      <c r="AL744" s="35">
        <f t="shared" ref="AL744:AT744" si="1571">SUM(AL738:AL743)</f>
        <v>3173</v>
      </c>
      <c r="AM744" s="35">
        <f t="shared" si="1571"/>
        <v>2878</v>
      </c>
      <c r="AN744" s="35">
        <f t="shared" si="1571"/>
        <v>2866</v>
      </c>
      <c r="AO744" s="35">
        <f t="shared" si="1571"/>
        <v>3143</v>
      </c>
      <c r="AP744" s="35">
        <f t="shared" si="1571"/>
        <v>3365</v>
      </c>
      <c r="AQ744" s="35">
        <f t="shared" si="1571"/>
        <v>3321</v>
      </c>
      <c r="AR744" s="35">
        <f t="shared" si="1571"/>
        <v>3541</v>
      </c>
      <c r="AS744" s="35">
        <f t="shared" si="1571"/>
        <v>4646</v>
      </c>
      <c r="AT744" s="35">
        <f t="shared" si="1571"/>
        <v>3778</v>
      </c>
      <c r="AU744" s="35">
        <f ca="1">SUM(AU738:AU743)</f>
        <v>3277.7201158829344</v>
      </c>
      <c r="AV744" s="35">
        <f ca="1">SUM(AV738:AV743)</f>
        <v>3348.8356709864952</v>
      </c>
      <c r="AW744" s="35">
        <f ca="1">SUM(AW738:AW743)</f>
        <v>3134.4949688405145</v>
      </c>
      <c r="AX744" s="35">
        <f ca="1">SUM(AX738:AX743)</f>
        <v>3215.5299376232633</v>
      </c>
      <c r="AY744" s="1"/>
    </row>
    <row r="745" spans="2:51" s="27" customFormat="1" ht="5.2" customHeight="1">
      <c r="C745" s="45"/>
      <c r="E745" s="30"/>
      <c r="F745" s="30"/>
      <c r="G745" s="30"/>
      <c r="H745" s="30"/>
      <c r="I745" s="30"/>
      <c r="J745" s="30"/>
      <c r="K745" s="30"/>
      <c r="L745" s="30"/>
      <c r="M745" s="30"/>
      <c r="N745" s="30"/>
      <c r="O745" s="30"/>
      <c r="P745" s="30"/>
      <c r="Q745" s="30"/>
      <c r="R745" s="30"/>
      <c r="AK745" s="79"/>
      <c r="AL745" s="30"/>
      <c r="AM745" s="30"/>
      <c r="AN745" s="30"/>
      <c r="AO745" s="30"/>
      <c r="AP745" s="30"/>
      <c r="AY745" s="1"/>
    </row>
    <row r="746" spans="2:51" s="28" customFormat="1" ht="11.25" customHeight="1">
      <c r="B746" s="30"/>
      <c r="C746" s="743" t="s">
        <v>44</v>
      </c>
      <c r="E746" s="29">
        <v>11395</v>
      </c>
      <c r="F746" s="29">
        <v>11440</v>
      </c>
      <c r="G746" s="29">
        <v>11564</v>
      </c>
      <c r="H746" s="29">
        <v>11699</v>
      </c>
      <c r="I746" s="29">
        <v>11780</v>
      </c>
      <c r="J746" s="29">
        <v>11966</v>
      </c>
      <c r="K746" s="29">
        <v>12145</v>
      </c>
      <c r="L746" s="29">
        <v>12370</v>
      </c>
      <c r="M746" s="29">
        <v>12520</v>
      </c>
      <c r="N746" s="29">
        <v>12513</v>
      </c>
      <c r="O746" s="29">
        <v>12604</v>
      </c>
      <c r="P746" s="29">
        <v>12731</v>
      </c>
      <c r="Q746" s="29">
        <v>12796</v>
      </c>
      <c r="R746" s="29">
        <v>12848</v>
      </c>
      <c r="S746" s="29">
        <v>12898</v>
      </c>
      <c r="T746" s="29">
        <v>12904</v>
      </c>
      <c r="U746" s="29">
        <v>13082</v>
      </c>
      <c r="V746" s="29">
        <v>13175</v>
      </c>
      <c r="W746" s="29">
        <v>13332</v>
      </c>
      <c r="X746" s="29">
        <v>13531</v>
      </c>
      <c r="Y746" s="29">
        <v>13527</v>
      </c>
      <c r="Z746" s="29">
        <v>13079</v>
      </c>
      <c r="AA746" s="29">
        <v>13138</v>
      </c>
      <c r="AB746" s="29">
        <v>12680</v>
      </c>
      <c r="AC746" s="29">
        <v>12753</v>
      </c>
      <c r="AD746" s="29">
        <v>12743</v>
      </c>
      <c r="AE746" s="29">
        <v>12645</v>
      </c>
      <c r="AF746" s="29">
        <v>12942</v>
      </c>
      <c r="AG746" s="29">
        <v>13153</v>
      </c>
      <c r="AH746" s="28">
        <f t="shared" ref="AH746:AJ746" si="1572">AH864</f>
        <v>13353</v>
      </c>
      <c r="AI746" s="28">
        <f t="shared" si="1572"/>
        <v>13553</v>
      </c>
      <c r="AJ746" s="28">
        <f t="shared" si="1572"/>
        <v>13753</v>
      </c>
      <c r="AK746" s="79"/>
      <c r="AL746" s="29">
        <v>11026</v>
      </c>
      <c r="AM746" s="29">
        <v>11234</v>
      </c>
      <c r="AN746" s="33">
        <f t="shared" ref="AN746:AU747" si="1573">SUMIF($E$7:$AK$7,AN$7,$E746:$AK746)</f>
        <v>11699</v>
      </c>
      <c r="AO746" s="33">
        <f t="shared" si="1573"/>
        <v>12370</v>
      </c>
      <c r="AP746" s="33">
        <f t="shared" si="1573"/>
        <v>12731</v>
      </c>
      <c r="AQ746" s="33">
        <f t="shared" si="1573"/>
        <v>12904</v>
      </c>
      <c r="AR746" s="33">
        <f t="shared" si="1573"/>
        <v>13531</v>
      </c>
      <c r="AS746" s="33">
        <f t="shared" si="1573"/>
        <v>12680</v>
      </c>
      <c r="AT746" s="33">
        <f t="shared" si="1573"/>
        <v>12942</v>
      </c>
      <c r="AU746" s="33">
        <f t="shared" si="1573"/>
        <v>13753</v>
      </c>
      <c r="AV746" s="28">
        <f t="shared" ref="AV746:AW747" si="1574">AV864</f>
        <v>14353</v>
      </c>
      <c r="AW746" s="28">
        <f t="shared" si="1574"/>
        <v>14953</v>
      </c>
      <c r="AX746" s="28">
        <f t="shared" ref="AX746" si="1575">AX864</f>
        <v>15453</v>
      </c>
      <c r="AY746" s="1"/>
    </row>
    <row r="747" spans="2:51" ht="11.25" customHeight="1">
      <c r="C747" s="43" t="s">
        <v>45</v>
      </c>
      <c r="E747" s="29">
        <v>6210</v>
      </c>
      <c r="F747" s="29">
        <v>6278</v>
      </c>
      <c r="G747" s="29">
        <v>6367</v>
      </c>
      <c r="H747" s="29">
        <v>6423</v>
      </c>
      <c r="I747" s="29">
        <v>6459</v>
      </c>
      <c r="J747" s="29">
        <v>6563</v>
      </c>
      <c r="K747" s="29">
        <v>6660</v>
      </c>
      <c r="L747" s="29">
        <v>6763</v>
      </c>
      <c r="M747" s="29">
        <v>6888</v>
      </c>
      <c r="N747" s="29">
        <v>6943</v>
      </c>
      <c r="O747" s="29">
        <v>7034</v>
      </c>
      <c r="P747" s="29">
        <v>7131</v>
      </c>
      <c r="Q747" s="29">
        <v>7220</v>
      </c>
      <c r="R747" s="29">
        <v>7298</v>
      </c>
      <c r="S747" s="29">
        <v>7364</v>
      </c>
      <c r="T747" s="29">
        <v>7333</v>
      </c>
      <c r="U747" s="29">
        <v>7584</v>
      </c>
      <c r="V747" s="29">
        <v>7697</v>
      </c>
      <c r="W747" s="29">
        <v>7843</v>
      </c>
      <c r="X747" s="29">
        <v>7982</v>
      </c>
      <c r="Y747" s="29">
        <v>8061</v>
      </c>
      <c r="Z747" s="29">
        <v>7898</v>
      </c>
      <c r="AA747" s="29">
        <v>7966</v>
      </c>
      <c r="AB747" s="29">
        <v>7684</v>
      </c>
      <c r="AC747" s="29">
        <v>7756</v>
      </c>
      <c r="AD747" s="29">
        <v>7784</v>
      </c>
      <c r="AE747" s="29">
        <v>7663</v>
      </c>
      <c r="AF747" s="29">
        <v>7782</v>
      </c>
      <c r="AG747" s="29">
        <v>7895</v>
      </c>
      <c r="AH747" s="28">
        <f t="shared" ref="AH747:AJ747" si="1576">AH865</f>
        <v>7999.8834844547237</v>
      </c>
      <c r="AI747" s="28">
        <f t="shared" si="1576"/>
        <v>8106.3789489978935</v>
      </c>
      <c r="AJ747" s="28">
        <f t="shared" si="1576"/>
        <v>8214.4863936295096</v>
      </c>
      <c r="AK747" s="79"/>
      <c r="AL747" s="29">
        <v>5939</v>
      </c>
      <c r="AM747" s="29">
        <v>6104</v>
      </c>
      <c r="AN747" s="33">
        <f t="shared" si="1573"/>
        <v>6423</v>
      </c>
      <c r="AO747" s="33">
        <f t="shared" si="1573"/>
        <v>6763</v>
      </c>
      <c r="AP747" s="33">
        <f t="shared" si="1573"/>
        <v>7131</v>
      </c>
      <c r="AQ747" s="33">
        <f t="shared" si="1573"/>
        <v>7333</v>
      </c>
      <c r="AR747" s="33">
        <f t="shared" si="1573"/>
        <v>7982</v>
      </c>
      <c r="AS747" s="33">
        <f t="shared" si="1573"/>
        <v>7684</v>
      </c>
      <c r="AT747" s="33">
        <f t="shared" si="1573"/>
        <v>7782</v>
      </c>
      <c r="AU747" s="33">
        <f t="shared" si="1573"/>
        <v>8214.4863936295096</v>
      </c>
      <c r="AV747" s="89">
        <f t="shared" si="1574"/>
        <v>8650.1023936295096</v>
      </c>
      <c r="AW747" s="89">
        <f t="shared" si="1574"/>
        <v>9104.9183936295103</v>
      </c>
      <c r="AX747" s="89">
        <f t="shared" ref="AX747" si="1577">AX865</f>
        <v>9578.9343936295099</v>
      </c>
    </row>
    <row r="748" spans="2:51" s="27" customFormat="1" ht="11.25" customHeight="1">
      <c r="C748" s="45" t="s">
        <v>46</v>
      </c>
      <c r="E748" s="32">
        <f t="shared" ref="E748:N748" si="1578">+E746-E747</f>
        <v>5185</v>
      </c>
      <c r="F748" s="32">
        <f t="shared" si="1578"/>
        <v>5162</v>
      </c>
      <c r="G748" s="32">
        <f t="shared" si="1578"/>
        <v>5197</v>
      </c>
      <c r="H748" s="32">
        <f t="shared" si="1578"/>
        <v>5276</v>
      </c>
      <c r="I748" s="32">
        <f t="shared" si="1578"/>
        <v>5321</v>
      </c>
      <c r="J748" s="32">
        <f t="shared" si="1578"/>
        <v>5403</v>
      </c>
      <c r="K748" s="32">
        <f t="shared" si="1578"/>
        <v>5485</v>
      </c>
      <c r="L748" s="32">
        <f t="shared" si="1578"/>
        <v>5607</v>
      </c>
      <c r="M748" s="32">
        <f t="shared" si="1578"/>
        <v>5632</v>
      </c>
      <c r="N748" s="32">
        <f t="shared" si="1578"/>
        <v>5570</v>
      </c>
      <c r="O748" s="32">
        <f t="shared" ref="O748:T748" si="1579">+O746-O747</f>
        <v>5570</v>
      </c>
      <c r="P748" s="32">
        <f t="shared" si="1579"/>
        <v>5600</v>
      </c>
      <c r="Q748" s="32">
        <f t="shared" si="1579"/>
        <v>5576</v>
      </c>
      <c r="R748" s="32">
        <f t="shared" si="1579"/>
        <v>5550</v>
      </c>
      <c r="S748" s="32">
        <f t="shared" si="1579"/>
        <v>5534</v>
      </c>
      <c r="T748" s="32">
        <f t="shared" si="1579"/>
        <v>5571</v>
      </c>
      <c r="U748" s="32">
        <f t="shared" ref="U748:AC748" si="1580">+U746-U747</f>
        <v>5498</v>
      </c>
      <c r="V748" s="32">
        <f t="shared" si="1580"/>
        <v>5478</v>
      </c>
      <c r="W748" s="32">
        <f t="shared" si="1580"/>
        <v>5489</v>
      </c>
      <c r="X748" s="32">
        <f t="shared" si="1580"/>
        <v>5549</v>
      </c>
      <c r="Y748" s="32">
        <f t="shared" si="1580"/>
        <v>5466</v>
      </c>
      <c r="Z748" s="32">
        <f t="shared" si="1580"/>
        <v>5181</v>
      </c>
      <c r="AA748" s="32">
        <f t="shared" si="1580"/>
        <v>5172</v>
      </c>
      <c r="AB748" s="32">
        <f t="shared" si="1580"/>
        <v>4996</v>
      </c>
      <c r="AC748" s="32">
        <f t="shared" si="1580"/>
        <v>4997</v>
      </c>
      <c r="AD748" s="32">
        <f>+AD746-AD747</f>
        <v>4959</v>
      </c>
      <c r="AE748" s="32">
        <f t="shared" ref="AE748:AF748" si="1581">+AE746-AE747</f>
        <v>4982</v>
      </c>
      <c r="AF748" s="32">
        <f t="shared" si="1581"/>
        <v>5160</v>
      </c>
      <c r="AG748" s="32">
        <f t="shared" ref="AG748" si="1582">+AG746-AG747</f>
        <v>5258</v>
      </c>
      <c r="AH748" s="32">
        <f t="shared" ref="AH748:AJ748" si="1583">+AH746-AH747</f>
        <v>5353.1165155452763</v>
      </c>
      <c r="AI748" s="32">
        <f t="shared" si="1583"/>
        <v>5446.6210510021065</v>
      </c>
      <c r="AJ748" s="32">
        <f t="shared" si="1583"/>
        <v>5538.5136063704904</v>
      </c>
      <c r="AK748" s="79"/>
      <c r="AL748" s="32">
        <f t="shared" ref="AL748:AT748" si="1584">+AL746-AL747</f>
        <v>5087</v>
      </c>
      <c r="AM748" s="32">
        <f t="shared" si="1584"/>
        <v>5130</v>
      </c>
      <c r="AN748" s="32">
        <f t="shared" si="1584"/>
        <v>5276</v>
      </c>
      <c r="AO748" s="32">
        <f t="shared" si="1584"/>
        <v>5607</v>
      </c>
      <c r="AP748" s="32">
        <f t="shared" si="1584"/>
        <v>5600</v>
      </c>
      <c r="AQ748" s="32">
        <f t="shared" si="1584"/>
        <v>5571</v>
      </c>
      <c r="AR748" s="32">
        <f t="shared" si="1584"/>
        <v>5549</v>
      </c>
      <c r="AS748" s="32">
        <f t="shared" si="1584"/>
        <v>4996</v>
      </c>
      <c r="AT748" s="32">
        <f t="shared" si="1584"/>
        <v>5160</v>
      </c>
      <c r="AU748" s="32">
        <f t="shared" ref="AU748" si="1585">+AU746-AU747</f>
        <v>5538.5136063704904</v>
      </c>
      <c r="AV748" s="32">
        <f t="shared" ref="AV748:AW748" si="1586">+AV746-AV747</f>
        <v>5702.8976063704904</v>
      </c>
      <c r="AW748" s="32">
        <f t="shared" si="1586"/>
        <v>5848.0816063704897</v>
      </c>
      <c r="AX748" s="32">
        <f t="shared" ref="AX748" si="1587">+AX746-AX747</f>
        <v>5874.0656063704901</v>
      </c>
      <c r="AY748" s="1"/>
    </row>
    <row r="749" spans="2:51" s="27" customFormat="1" ht="5.2" customHeight="1">
      <c r="C749" s="45"/>
      <c r="E749" s="31"/>
      <c r="F749" s="31"/>
      <c r="G749" s="31"/>
      <c r="H749" s="31"/>
      <c r="I749" s="31"/>
      <c r="J749" s="31"/>
      <c r="K749" s="31"/>
      <c r="L749" s="31"/>
      <c r="M749" s="31"/>
      <c r="N749" s="31"/>
      <c r="O749" s="31"/>
      <c r="P749" s="31"/>
      <c r="Q749" s="31"/>
      <c r="R749" s="31"/>
      <c r="AK749" s="79"/>
      <c r="AL749" s="31"/>
      <c r="AM749" s="31"/>
      <c r="AN749" s="31"/>
      <c r="AO749" s="31"/>
      <c r="AP749" s="31"/>
      <c r="AY749" s="1"/>
    </row>
    <row r="750" spans="2:51" ht="11.25" customHeight="1">
      <c r="C750" s="43" t="s">
        <v>47</v>
      </c>
      <c r="E750" s="29">
        <v>4527</v>
      </c>
      <c r="F750" s="29">
        <v>4520</v>
      </c>
      <c r="G750" s="29">
        <v>4474</v>
      </c>
      <c r="H750" s="29">
        <v>4461</v>
      </c>
      <c r="I750" s="29">
        <v>4484</v>
      </c>
      <c r="J750" s="29">
        <v>4507</v>
      </c>
      <c r="K750" s="29">
        <v>4520</v>
      </c>
      <c r="L750" s="29">
        <v>4527</v>
      </c>
      <c r="M750" s="29">
        <v>4540</v>
      </c>
      <c r="N750" s="29">
        <v>4514</v>
      </c>
      <c r="O750" s="29">
        <v>4509</v>
      </c>
      <c r="P750" s="29">
        <v>4467</v>
      </c>
      <c r="Q750" s="29">
        <v>4477</v>
      </c>
      <c r="R750" s="29">
        <v>4481</v>
      </c>
      <c r="S750" s="29">
        <v>4464</v>
      </c>
      <c r="T750" s="29">
        <v>4431</v>
      </c>
      <c r="U750" s="29">
        <v>4417</v>
      </c>
      <c r="V750" s="29">
        <v>4425</v>
      </c>
      <c r="W750" s="29">
        <v>4443</v>
      </c>
      <c r="X750" s="29">
        <v>4465</v>
      </c>
      <c r="Y750" s="29">
        <v>4446</v>
      </c>
      <c r="Z750" s="29">
        <v>4053</v>
      </c>
      <c r="AA750" s="29">
        <v>4044</v>
      </c>
      <c r="AB750" s="29">
        <v>3641</v>
      </c>
      <c r="AC750" s="29">
        <v>3665</v>
      </c>
      <c r="AD750" s="29">
        <v>3663</v>
      </c>
      <c r="AE750" s="29">
        <v>3644</v>
      </c>
      <c r="AF750" s="29">
        <v>3664</v>
      </c>
      <c r="AG750" s="29">
        <v>3703</v>
      </c>
      <c r="AH750" s="133">
        <f t="shared" ref="AH750:AJ750" si="1588">AG750</f>
        <v>3703</v>
      </c>
      <c r="AI750" s="133">
        <f t="shared" si="1588"/>
        <v>3703</v>
      </c>
      <c r="AJ750" s="133">
        <f t="shared" si="1588"/>
        <v>3703</v>
      </c>
      <c r="AK750" s="79"/>
      <c r="AL750" s="29">
        <v>4486</v>
      </c>
      <c r="AM750" s="29">
        <v>4518</v>
      </c>
      <c r="AN750" s="33">
        <f t="shared" ref="AN750:AU752" si="1589">SUMIF($E$7:$AK$7,AN$7,$E750:$AK750)</f>
        <v>4461</v>
      </c>
      <c r="AO750" s="33">
        <f t="shared" si="1589"/>
        <v>4527</v>
      </c>
      <c r="AP750" s="33">
        <f t="shared" si="1589"/>
        <v>4467</v>
      </c>
      <c r="AQ750" s="33">
        <f t="shared" si="1589"/>
        <v>4431</v>
      </c>
      <c r="AR750" s="33">
        <f t="shared" si="1589"/>
        <v>4465</v>
      </c>
      <c r="AS750" s="33">
        <f t="shared" si="1589"/>
        <v>3641</v>
      </c>
      <c r="AT750" s="33">
        <f t="shared" si="1589"/>
        <v>3664</v>
      </c>
      <c r="AU750" s="33">
        <f t="shared" si="1589"/>
        <v>3703</v>
      </c>
      <c r="AV750" s="133">
        <f>AU750</f>
        <v>3703</v>
      </c>
      <c r="AW750" s="133">
        <f>AV750</f>
        <v>3703</v>
      </c>
      <c r="AX750" s="133">
        <f>AW750</f>
        <v>3703</v>
      </c>
    </row>
    <row r="751" spans="2:51" ht="11.25" customHeight="1">
      <c r="C751" s="43" t="s">
        <v>48</v>
      </c>
      <c r="E751" s="29">
        <v>2637</v>
      </c>
      <c r="F751" s="29">
        <v>2585</v>
      </c>
      <c r="G751" s="29">
        <v>2543</v>
      </c>
      <c r="H751" s="29">
        <v>2469</v>
      </c>
      <c r="I751" s="29">
        <v>2434</v>
      </c>
      <c r="J751" s="29">
        <v>2433</v>
      </c>
      <c r="K751" s="29">
        <v>2404</v>
      </c>
      <c r="L751" s="29">
        <v>2373</v>
      </c>
      <c r="M751" s="29">
        <v>2349</v>
      </c>
      <c r="N751" s="29">
        <v>2278</v>
      </c>
      <c r="O751" s="29">
        <v>2231</v>
      </c>
      <c r="P751" s="29">
        <v>2185</v>
      </c>
      <c r="Q751" s="29">
        <v>2130</v>
      </c>
      <c r="R751" s="29">
        <v>2093</v>
      </c>
      <c r="S751" s="29">
        <v>2034</v>
      </c>
      <c r="T751" s="29">
        <v>2011</v>
      </c>
      <c r="U751" s="29">
        <v>1962</v>
      </c>
      <c r="V751" s="29">
        <v>1817</v>
      </c>
      <c r="W751" s="29">
        <v>1802</v>
      </c>
      <c r="X751" s="29">
        <v>1792</v>
      </c>
      <c r="Y751" s="29">
        <v>1741</v>
      </c>
      <c r="Z751" s="29">
        <v>1390</v>
      </c>
      <c r="AA751" s="29">
        <v>1407</v>
      </c>
      <c r="AB751" s="29">
        <v>1362</v>
      </c>
      <c r="AC751" s="29">
        <v>1303</v>
      </c>
      <c r="AD751" s="29">
        <v>1248</v>
      </c>
      <c r="AE751" s="29">
        <v>1206</v>
      </c>
      <c r="AF751" s="29">
        <v>1210</v>
      </c>
      <c r="AG751" s="29">
        <v>1203</v>
      </c>
      <c r="AH751" s="28">
        <f t="shared" ref="AH751:AJ751" si="1590">AH888</f>
        <v>1181.75</v>
      </c>
      <c r="AI751" s="28">
        <f t="shared" si="1590"/>
        <v>1160.5</v>
      </c>
      <c r="AJ751" s="28">
        <f t="shared" si="1590"/>
        <v>1139.25</v>
      </c>
      <c r="AK751" s="79"/>
      <c r="AL751" s="29">
        <v>2905</v>
      </c>
      <c r="AM751" s="29">
        <v>2650</v>
      </c>
      <c r="AN751" s="33">
        <f t="shared" si="1589"/>
        <v>2469</v>
      </c>
      <c r="AO751" s="33">
        <f t="shared" si="1589"/>
        <v>2373</v>
      </c>
      <c r="AP751" s="33">
        <f t="shared" si="1589"/>
        <v>2185</v>
      </c>
      <c r="AQ751" s="33">
        <f t="shared" si="1589"/>
        <v>2011</v>
      </c>
      <c r="AR751" s="33">
        <f t="shared" si="1589"/>
        <v>1792</v>
      </c>
      <c r="AS751" s="33">
        <f t="shared" si="1589"/>
        <v>1362</v>
      </c>
      <c r="AT751" s="33">
        <f t="shared" si="1589"/>
        <v>1210</v>
      </c>
      <c r="AU751" s="33">
        <f t="shared" si="1589"/>
        <v>1139.25</v>
      </c>
      <c r="AV751" s="28">
        <f>AV893</f>
        <v>1054.25</v>
      </c>
      <c r="AW751" s="28">
        <f>AW893</f>
        <v>978.25</v>
      </c>
      <c r="AX751" s="28">
        <f>AX893</f>
        <v>902.25</v>
      </c>
    </row>
    <row r="752" spans="2:51" ht="11.25" customHeight="1">
      <c r="C752" s="43" t="s">
        <v>49</v>
      </c>
      <c r="E752" s="29">
        <v>404</v>
      </c>
      <c r="F752" s="29">
        <v>385</v>
      </c>
      <c r="G752" s="29">
        <v>375</v>
      </c>
      <c r="H752" s="29">
        <v>385</v>
      </c>
      <c r="I752" s="29">
        <v>351</v>
      </c>
      <c r="J752" s="29">
        <v>359</v>
      </c>
      <c r="K752" s="29">
        <v>370</v>
      </c>
      <c r="L752" s="29">
        <v>349</v>
      </c>
      <c r="M752" s="29">
        <v>362</v>
      </c>
      <c r="N752" s="29">
        <v>400</v>
      </c>
      <c r="O752" s="29">
        <v>405</v>
      </c>
      <c r="P752" s="29">
        <v>378</v>
      </c>
      <c r="Q752" s="29">
        <v>627</v>
      </c>
      <c r="R752" s="29">
        <v>616</v>
      </c>
      <c r="S752" s="29">
        <v>665</v>
      </c>
      <c r="T752" s="29">
        <v>674</v>
      </c>
      <c r="U752" s="29">
        <v>737</v>
      </c>
      <c r="V752" s="29">
        <v>727</v>
      </c>
      <c r="W752" s="29">
        <v>741</v>
      </c>
      <c r="X752" s="29">
        <v>736</v>
      </c>
      <c r="Y752" s="29">
        <v>745</v>
      </c>
      <c r="Z752" s="29">
        <v>736</v>
      </c>
      <c r="AA752" s="29">
        <v>761</v>
      </c>
      <c r="AB752" s="29">
        <v>874</v>
      </c>
      <c r="AC752" s="29">
        <v>912</v>
      </c>
      <c r="AD752" s="29">
        <v>1002</v>
      </c>
      <c r="AE752" s="29">
        <v>1048</v>
      </c>
      <c r="AF752" s="29">
        <v>855</v>
      </c>
      <c r="AG752" s="29">
        <v>846</v>
      </c>
      <c r="AH752" s="133">
        <f t="shared" ref="AH752:AJ752" si="1591">AG752</f>
        <v>846</v>
      </c>
      <c r="AI752" s="133">
        <f t="shared" si="1591"/>
        <v>846</v>
      </c>
      <c r="AJ752" s="133">
        <f t="shared" si="1591"/>
        <v>846</v>
      </c>
      <c r="AK752" s="79"/>
      <c r="AL752" s="29">
        <v>421</v>
      </c>
      <c r="AM752" s="29">
        <v>404</v>
      </c>
      <c r="AN752" s="33">
        <f t="shared" si="1589"/>
        <v>385</v>
      </c>
      <c r="AO752" s="33">
        <f t="shared" si="1589"/>
        <v>349</v>
      </c>
      <c r="AP752" s="33">
        <f t="shared" si="1589"/>
        <v>378</v>
      </c>
      <c r="AQ752" s="33">
        <f t="shared" si="1589"/>
        <v>674</v>
      </c>
      <c r="AR752" s="33">
        <f t="shared" si="1589"/>
        <v>736</v>
      </c>
      <c r="AS752" s="33">
        <f t="shared" si="1589"/>
        <v>874</v>
      </c>
      <c r="AT752" s="33">
        <f t="shared" si="1589"/>
        <v>855</v>
      </c>
      <c r="AU752" s="33">
        <f t="shared" si="1589"/>
        <v>846</v>
      </c>
      <c r="AV752" s="133">
        <f>AU752</f>
        <v>846</v>
      </c>
      <c r="AW752" s="133">
        <f>AV752</f>
        <v>846</v>
      </c>
      <c r="AX752" s="133">
        <f>AW752</f>
        <v>846</v>
      </c>
    </row>
    <row r="753" spans="3:51" s="27" customFormat="1" ht="11.25" customHeight="1">
      <c r="C753" s="45" t="s">
        <v>50</v>
      </c>
      <c r="E753" s="35">
        <f t="shared" ref="E753:P753" si="1592">+E744+E748+SUM(E750:E752)</f>
        <v>15616</v>
      </c>
      <c r="F753" s="35">
        <f t="shared" si="1592"/>
        <v>15582</v>
      </c>
      <c r="G753" s="35">
        <f t="shared" si="1592"/>
        <v>15489</v>
      </c>
      <c r="H753" s="35">
        <f t="shared" si="1592"/>
        <v>15457</v>
      </c>
      <c r="I753" s="35">
        <f t="shared" si="1592"/>
        <v>15755</v>
      </c>
      <c r="J753" s="35">
        <f t="shared" si="1592"/>
        <v>15964</v>
      </c>
      <c r="K753" s="35">
        <f t="shared" si="1592"/>
        <v>16024</v>
      </c>
      <c r="L753" s="35">
        <f t="shared" si="1592"/>
        <v>15999</v>
      </c>
      <c r="M753" s="35">
        <f t="shared" si="1592"/>
        <v>16366</v>
      </c>
      <c r="N753" s="35">
        <f t="shared" si="1592"/>
        <v>16260</v>
      </c>
      <c r="O753" s="35">
        <f t="shared" si="1592"/>
        <v>16362</v>
      </c>
      <c r="P753" s="35">
        <f t="shared" si="1592"/>
        <v>15995</v>
      </c>
      <c r="Q753" s="35">
        <f>+Q744+Q748+SUM(Q750:Q752)</f>
        <v>16361</v>
      </c>
      <c r="R753" s="35">
        <f>+R744+R748+SUM(R750:R752)</f>
        <v>16256</v>
      </c>
      <c r="S753" s="35">
        <f>+S744+S748+SUM(S750:S752)</f>
        <v>16137</v>
      </c>
      <c r="T753" s="35">
        <f>+T744+T748+SUM(T750:T752)</f>
        <v>16008</v>
      </c>
      <c r="U753" s="35">
        <f t="shared" ref="U753:AC753" si="1593">+U744+U748+SUM(U750:U752)</f>
        <v>16465</v>
      </c>
      <c r="V753" s="35">
        <f t="shared" si="1593"/>
        <v>15973</v>
      </c>
      <c r="W753" s="35">
        <f t="shared" si="1593"/>
        <v>16009</v>
      </c>
      <c r="X753" s="35">
        <f t="shared" si="1593"/>
        <v>16083</v>
      </c>
      <c r="Y753" s="35">
        <f t="shared" si="1593"/>
        <v>16195</v>
      </c>
      <c r="Z753" s="35">
        <f t="shared" si="1593"/>
        <v>16098</v>
      </c>
      <c r="AA753" s="35">
        <f t="shared" si="1593"/>
        <v>16259</v>
      </c>
      <c r="AB753" s="35">
        <f t="shared" si="1593"/>
        <v>15519</v>
      </c>
      <c r="AC753" s="35">
        <f t="shared" si="1593"/>
        <v>15806</v>
      </c>
      <c r="AD753" s="35">
        <f>+AD744+AD748+SUM(AD750:AD752)</f>
        <v>14875</v>
      </c>
      <c r="AE753" s="35">
        <f t="shared" ref="AE753:AF753" si="1594">+AE744+AE748+SUM(AE750:AE752)</f>
        <v>14985</v>
      </c>
      <c r="AF753" s="35">
        <f t="shared" si="1594"/>
        <v>14667</v>
      </c>
      <c r="AG753" s="35">
        <f t="shared" ref="AG753" si="1595">+AG744+AG748+SUM(AG750:AG752)</f>
        <v>14983</v>
      </c>
      <c r="AH753" s="35">
        <f ca="1">+AH744+AH748+SUM(AH750:AH752)</f>
        <v>14334.97085010274</v>
      </c>
      <c r="AI753" s="35">
        <f ca="1">+AI744+AI748+SUM(AI750:AI752)</f>
        <v>14455.331687438356</v>
      </c>
      <c r="AJ753" s="35">
        <f ca="1">+AJ744+AJ748+SUM(AJ750:AJ752)</f>
        <v>14504.483722253424</v>
      </c>
      <c r="AK753" s="79"/>
      <c r="AL753" s="35">
        <f t="shared" ref="AL753:AT753" si="1596">+AL744+AL748+SUM(AL750:AL752)</f>
        <v>16072</v>
      </c>
      <c r="AM753" s="35">
        <f t="shared" si="1596"/>
        <v>15580</v>
      </c>
      <c r="AN753" s="35">
        <f t="shared" si="1596"/>
        <v>15457</v>
      </c>
      <c r="AO753" s="35">
        <f t="shared" si="1596"/>
        <v>15999</v>
      </c>
      <c r="AP753" s="35">
        <f t="shared" si="1596"/>
        <v>15995</v>
      </c>
      <c r="AQ753" s="35">
        <f t="shared" si="1596"/>
        <v>16008</v>
      </c>
      <c r="AR753" s="35">
        <f t="shared" si="1596"/>
        <v>16083</v>
      </c>
      <c r="AS753" s="35">
        <f t="shared" si="1596"/>
        <v>15519</v>
      </c>
      <c r="AT753" s="35">
        <f t="shared" si="1596"/>
        <v>14667</v>
      </c>
      <c r="AU753" s="35">
        <f ca="1">+AU744+AU748+SUM(AU750:AU752)</f>
        <v>14504.483722253424</v>
      </c>
      <c r="AV753" s="35">
        <f ca="1">+AV744+AV748+SUM(AV750:AV752)</f>
        <v>14654.983277356985</v>
      </c>
      <c r="AW753" s="35">
        <f ca="1">+AW744+AW748+SUM(AW750:AW752)</f>
        <v>14509.826575211004</v>
      </c>
      <c r="AX753" s="35">
        <f ca="1">+AX744+AX748+SUM(AX750:AX752)</f>
        <v>14540.845543993753</v>
      </c>
      <c r="AY753" s="1"/>
    </row>
    <row r="754" spans="3:51" ht="11.25" customHeight="1">
      <c r="C754" s="43"/>
      <c r="E754" s="28"/>
      <c r="F754" s="28"/>
      <c r="G754" s="28"/>
      <c r="H754" s="28"/>
      <c r="I754" s="28"/>
      <c r="J754" s="28"/>
      <c r="K754" s="28"/>
      <c r="L754" s="28"/>
      <c r="M754" s="28"/>
      <c r="N754" s="28"/>
      <c r="O754" s="28"/>
      <c r="P754" s="28"/>
      <c r="Q754" s="28"/>
      <c r="R754" s="28"/>
      <c r="AK754" s="79"/>
      <c r="AL754" s="28"/>
      <c r="AM754" s="28"/>
      <c r="AN754" s="28"/>
      <c r="AO754" s="28"/>
      <c r="AP754" s="28"/>
    </row>
    <row r="755" spans="3:51" ht="11.25" customHeight="1">
      <c r="C755" s="43" t="s">
        <v>341</v>
      </c>
      <c r="E755" s="29">
        <v>633</v>
      </c>
      <c r="F755" s="29">
        <v>610</v>
      </c>
      <c r="G755" s="29">
        <v>629</v>
      </c>
      <c r="H755" s="29">
        <v>704</v>
      </c>
      <c r="I755" s="29">
        <v>668</v>
      </c>
      <c r="J755" s="29">
        <v>675</v>
      </c>
      <c r="K755" s="29">
        <v>689</v>
      </c>
      <c r="L755" s="29">
        <v>842</v>
      </c>
      <c r="M755" s="29">
        <v>838</v>
      </c>
      <c r="N755" s="29">
        <v>811</v>
      </c>
      <c r="O755" s="29">
        <v>823</v>
      </c>
      <c r="P755" s="29">
        <v>914</v>
      </c>
      <c r="Q755" s="29">
        <v>857</v>
      </c>
      <c r="R755" s="29">
        <v>814</v>
      </c>
      <c r="S755" s="29">
        <v>716</v>
      </c>
      <c r="T755" s="29">
        <v>890</v>
      </c>
      <c r="U755" s="29">
        <v>1420</v>
      </c>
      <c r="V755" s="29">
        <v>1176</v>
      </c>
      <c r="W755" s="29">
        <v>1419</v>
      </c>
      <c r="X755" s="29">
        <v>1689</v>
      </c>
      <c r="Y755" s="29">
        <v>1692</v>
      </c>
      <c r="Z755" s="29">
        <v>1873</v>
      </c>
      <c r="AA755" s="29">
        <v>1970</v>
      </c>
      <c r="AB755" s="29">
        <v>2133</v>
      </c>
      <c r="AC755" s="29">
        <v>2053</v>
      </c>
      <c r="AD755" s="29">
        <v>2169</v>
      </c>
      <c r="AE755" s="29">
        <v>2121</v>
      </c>
      <c r="AF755" s="29">
        <v>2125</v>
      </c>
      <c r="AG755" s="29">
        <v>1957</v>
      </c>
      <c r="AH755" s="28">
        <f>AH850*SUM(AE14:AH14)/365</f>
        <v>2014.9183726027397</v>
      </c>
      <c r="AI755" s="28">
        <f>AI850*SUM(AF14:AI14)/365</f>
        <v>2002.5762164383561</v>
      </c>
      <c r="AJ755" s="28">
        <f>AJ850*SUM(AG14:AJ14)/365</f>
        <v>1975.4448657534249</v>
      </c>
      <c r="AK755" s="79"/>
      <c r="AL755" s="29">
        <v>827</v>
      </c>
      <c r="AM755" s="29">
        <v>699</v>
      </c>
      <c r="AN755" s="33">
        <f t="shared" ref="AN755:AU761" si="1597">SUMIF($E$7:$AK$7,AN$7,$E755:$AK755)</f>
        <v>704</v>
      </c>
      <c r="AO755" s="33">
        <f t="shared" si="1597"/>
        <v>842</v>
      </c>
      <c r="AP755" s="33">
        <f t="shared" si="1597"/>
        <v>914</v>
      </c>
      <c r="AQ755" s="33">
        <f t="shared" si="1597"/>
        <v>890</v>
      </c>
      <c r="AR755" s="33">
        <f t="shared" si="1597"/>
        <v>1689</v>
      </c>
      <c r="AS755" s="33">
        <f t="shared" si="1597"/>
        <v>2133</v>
      </c>
      <c r="AT755" s="33">
        <f t="shared" si="1597"/>
        <v>2125</v>
      </c>
      <c r="AU755" s="33">
        <f t="shared" si="1597"/>
        <v>1975.4448657534249</v>
      </c>
      <c r="AV755" s="28">
        <f>AV850*AV14/365</f>
        <v>1932.494174136986</v>
      </c>
      <c r="AW755" s="28">
        <f>AW850*AW14/365</f>
        <v>1991.1209949320548</v>
      </c>
      <c r="AX755" s="28">
        <f>AX850*AX14/365</f>
        <v>2041.7543955697065</v>
      </c>
    </row>
    <row r="756" spans="3:51" ht="11.25" customHeight="1">
      <c r="C756" s="43" t="s">
        <v>344</v>
      </c>
      <c r="E756" s="29">
        <v>170</v>
      </c>
      <c r="F756" s="29">
        <v>206</v>
      </c>
      <c r="G756" s="29">
        <v>185</v>
      </c>
      <c r="H756" s="29">
        <v>0</v>
      </c>
      <c r="I756" s="29">
        <v>0</v>
      </c>
      <c r="J756" s="29">
        <v>82</v>
      </c>
      <c r="K756" s="29">
        <v>0</v>
      </c>
      <c r="L756" s="29">
        <v>0</v>
      </c>
      <c r="M756" s="29">
        <v>0</v>
      </c>
      <c r="N756" s="29">
        <v>0</v>
      </c>
      <c r="O756" s="29">
        <v>0</v>
      </c>
      <c r="P756" s="29">
        <v>0</v>
      </c>
      <c r="Q756" s="29">
        <v>0</v>
      </c>
      <c r="R756" s="29">
        <v>0</v>
      </c>
      <c r="S756" s="29">
        <v>0</v>
      </c>
      <c r="T756" s="29">
        <v>0</v>
      </c>
      <c r="U756" s="29">
        <v>0</v>
      </c>
      <c r="V756" s="29">
        <v>0</v>
      </c>
      <c r="W756" s="29">
        <v>0</v>
      </c>
      <c r="X756" s="29">
        <v>0</v>
      </c>
      <c r="Y756" s="29">
        <v>0</v>
      </c>
      <c r="Z756" s="29">
        <v>0</v>
      </c>
      <c r="AA756" s="29">
        <v>0</v>
      </c>
      <c r="AB756" s="29">
        <v>0</v>
      </c>
      <c r="AC756" s="29">
        <v>0</v>
      </c>
      <c r="AD756" s="29">
        <v>0</v>
      </c>
      <c r="AE756" s="29">
        <v>0</v>
      </c>
      <c r="AF756" s="29">
        <v>0</v>
      </c>
      <c r="AG756" s="29">
        <v>0</v>
      </c>
      <c r="AH756" s="133">
        <f t="shared" ref="AH756:AJ756" si="1598">AG756</f>
        <v>0</v>
      </c>
      <c r="AI756" s="133">
        <f t="shared" si="1598"/>
        <v>0</v>
      </c>
      <c r="AJ756" s="133">
        <f t="shared" si="1598"/>
        <v>0</v>
      </c>
      <c r="AK756" s="79"/>
      <c r="AL756" s="29">
        <v>227</v>
      </c>
      <c r="AM756" s="29">
        <v>218</v>
      </c>
      <c r="AN756" s="33">
        <f t="shared" si="1597"/>
        <v>0</v>
      </c>
      <c r="AO756" s="33">
        <f t="shared" si="1597"/>
        <v>0</v>
      </c>
      <c r="AP756" s="33">
        <f t="shared" si="1597"/>
        <v>0</v>
      </c>
      <c r="AQ756" s="33">
        <f t="shared" si="1597"/>
        <v>0</v>
      </c>
      <c r="AR756" s="33">
        <f t="shared" si="1597"/>
        <v>0</v>
      </c>
      <c r="AS756" s="33">
        <f t="shared" si="1597"/>
        <v>0</v>
      </c>
      <c r="AT756" s="33">
        <f t="shared" si="1597"/>
        <v>0</v>
      </c>
      <c r="AU756" s="33">
        <f t="shared" si="1597"/>
        <v>0</v>
      </c>
      <c r="AV756" s="133">
        <f>AU756</f>
        <v>0</v>
      </c>
      <c r="AW756" s="133">
        <f>AV756</f>
        <v>0</v>
      </c>
      <c r="AX756" s="133">
        <f>AW756</f>
        <v>0</v>
      </c>
    </row>
    <row r="757" spans="3:51" ht="11.25" customHeight="1">
      <c r="C757" s="43" t="s">
        <v>342</v>
      </c>
      <c r="E757" s="29">
        <v>125</v>
      </c>
      <c r="F757" s="29">
        <v>172</v>
      </c>
      <c r="G757" s="29">
        <v>197</v>
      </c>
      <c r="H757" s="29">
        <v>196</v>
      </c>
      <c r="I757" s="29">
        <v>110</v>
      </c>
      <c r="J757" s="29">
        <v>125</v>
      </c>
      <c r="K757" s="29">
        <v>183</v>
      </c>
      <c r="L757" s="29">
        <v>199</v>
      </c>
      <c r="M757" s="29">
        <v>120</v>
      </c>
      <c r="N757" s="29">
        <v>135</v>
      </c>
      <c r="O757" s="29">
        <v>191</v>
      </c>
      <c r="P757" s="29">
        <v>197</v>
      </c>
      <c r="Q757" s="29">
        <v>115</v>
      </c>
      <c r="R757" s="29">
        <v>116</v>
      </c>
      <c r="S757" s="29">
        <v>163</v>
      </c>
      <c r="T757" s="29">
        <v>176</v>
      </c>
      <c r="U757" s="29">
        <v>0</v>
      </c>
      <c r="V757" s="29">
        <v>0</v>
      </c>
      <c r="W757" s="29">
        <v>0</v>
      </c>
      <c r="X757" s="29">
        <v>0</v>
      </c>
      <c r="Y757" s="29">
        <v>0</v>
      </c>
      <c r="Z757" s="29">
        <v>0</v>
      </c>
      <c r="AA757" s="29">
        <v>0</v>
      </c>
      <c r="AB757" s="29">
        <v>0</v>
      </c>
      <c r="AC757" s="29">
        <v>0</v>
      </c>
      <c r="AD757" s="29">
        <v>0</v>
      </c>
      <c r="AE757" s="29">
        <v>0</v>
      </c>
      <c r="AF757" s="29">
        <v>0</v>
      </c>
      <c r="AG757" s="29">
        <v>0</v>
      </c>
      <c r="AH757" s="28">
        <f>SUM(AE14:AH14)*AH855</f>
        <v>0</v>
      </c>
      <c r="AI757" s="28">
        <f>SUM(AF14:AI14)*AI855</f>
        <v>0</v>
      </c>
      <c r="AJ757" s="28">
        <f>SUM(AG14:AJ14)*AJ855</f>
        <v>0</v>
      </c>
      <c r="AK757" s="79"/>
      <c r="AL757" s="29">
        <v>191</v>
      </c>
      <c r="AM757" s="29">
        <v>227</v>
      </c>
      <c r="AN757" s="33">
        <f t="shared" si="1597"/>
        <v>196</v>
      </c>
      <c r="AO757" s="33">
        <f t="shared" si="1597"/>
        <v>199</v>
      </c>
      <c r="AP757" s="33">
        <f t="shared" si="1597"/>
        <v>197</v>
      </c>
      <c r="AQ757" s="33">
        <f t="shared" si="1597"/>
        <v>176</v>
      </c>
      <c r="AR757" s="33">
        <f t="shared" si="1597"/>
        <v>0</v>
      </c>
      <c r="AS757" s="33">
        <f t="shared" si="1597"/>
        <v>0</v>
      </c>
      <c r="AT757" s="33">
        <f t="shared" si="1597"/>
        <v>0</v>
      </c>
      <c r="AU757" s="33">
        <f t="shared" si="1597"/>
        <v>0</v>
      </c>
      <c r="AV757" s="28">
        <f>AV855*AV14</f>
        <v>0</v>
      </c>
      <c r="AW757" s="28">
        <f>AW855*AW14</f>
        <v>0</v>
      </c>
      <c r="AX757" s="28">
        <f>AX855*AX14</f>
        <v>0</v>
      </c>
    </row>
    <row r="758" spans="3:51" ht="11.25" customHeight="1">
      <c r="C758" s="43" t="s">
        <v>108</v>
      </c>
      <c r="E758" s="29">
        <v>299</v>
      </c>
      <c r="F758" s="29">
        <v>383</v>
      </c>
      <c r="G758" s="29">
        <v>305</v>
      </c>
      <c r="H758" s="29">
        <v>396</v>
      </c>
      <c r="I758" s="29">
        <v>390</v>
      </c>
      <c r="J758" s="29">
        <v>328</v>
      </c>
      <c r="K758" s="29">
        <v>341</v>
      </c>
      <c r="L758" s="29">
        <v>437</v>
      </c>
      <c r="M758" s="29">
        <v>415</v>
      </c>
      <c r="N758" s="29">
        <v>381</v>
      </c>
      <c r="O758" s="29">
        <v>329</v>
      </c>
      <c r="P758" s="29">
        <f>403-80</f>
        <v>323</v>
      </c>
      <c r="Q758" s="29">
        <v>451</v>
      </c>
      <c r="R758" s="29">
        <v>476</v>
      </c>
      <c r="S758" s="29">
        <v>465</v>
      </c>
      <c r="T758" s="29">
        <f>280+90</f>
        <v>370</v>
      </c>
      <c r="U758" s="29">
        <v>0</v>
      </c>
      <c r="V758" s="29">
        <v>0</v>
      </c>
      <c r="W758" s="29">
        <v>0</v>
      </c>
      <c r="X758" s="29">
        <v>0</v>
      </c>
      <c r="Y758" s="29">
        <v>0</v>
      </c>
      <c r="Z758" s="29">
        <v>0</v>
      </c>
      <c r="AA758" s="29">
        <v>0</v>
      </c>
      <c r="AB758" s="29">
        <v>0</v>
      </c>
      <c r="AC758" s="29">
        <v>0</v>
      </c>
      <c r="AD758" s="29">
        <v>0</v>
      </c>
      <c r="AE758" s="29">
        <v>0</v>
      </c>
      <c r="AF758" s="29">
        <v>0</v>
      </c>
      <c r="AG758" s="29">
        <v>0</v>
      </c>
      <c r="AH758" s="133">
        <f t="shared" ref="AH758:AH761" si="1599">AG758</f>
        <v>0</v>
      </c>
      <c r="AI758" s="133">
        <f t="shared" ref="AI758:AI761" si="1600">AH758</f>
        <v>0</v>
      </c>
      <c r="AJ758" s="133">
        <f t="shared" ref="AJ758:AJ761" si="1601">AI758</f>
        <v>0</v>
      </c>
      <c r="AK758" s="79"/>
      <c r="AL758" s="29">
        <v>476</v>
      </c>
      <c r="AM758" s="29">
        <v>281</v>
      </c>
      <c r="AN758" s="33">
        <f t="shared" si="1597"/>
        <v>396</v>
      </c>
      <c r="AO758" s="33">
        <f t="shared" si="1597"/>
        <v>437</v>
      </c>
      <c r="AP758" s="33">
        <f t="shared" si="1597"/>
        <v>323</v>
      </c>
      <c r="AQ758" s="33">
        <f t="shared" si="1597"/>
        <v>370</v>
      </c>
      <c r="AR758" s="33">
        <f t="shared" si="1597"/>
        <v>0</v>
      </c>
      <c r="AS758" s="33">
        <f t="shared" si="1597"/>
        <v>0</v>
      </c>
      <c r="AT758" s="33">
        <f t="shared" si="1597"/>
        <v>0</v>
      </c>
      <c r="AU758" s="33">
        <f t="shared" si="1597"/>
        <v>0</v>
      </c>
      <c r="AV758" s="133">
        <f t="shared" ref="AV758:AX758" si="1602">AU758</f>
        <v>0</v>
      </c>
      <c r="AW758" s="133">
        <f t="shared" si="1602"/>
        <v>0</v>
      </c>
      <c r="AX758" s="133">
        <f t="shared" si="1602"/>
        <v>0</v>
      </c>
    </row>
    <row r="759" spans="3:51" ht="11.25" customHeight="1">
      <c r="C759" s="43" t="s">
        <v>343</v>
      </c>
      <c r="E759" s="29">
        <v>0</v>
      </c>
      <c r="F759" s="29">
        <v>0</v>
      </c>
      <c r="G759" s="29">
        <v>99</v>
      </c>
      <c r="H759" s="29">
        <v>106</v>
      </c>
      <c r="I759" s="29">
        <v>76</v>
      </c>
      <c r="J759" s="29">
        <v>90</v>
      </c>
      <c r="K759" s="29">
        <v>106</v>
      </c>
      <c r="L759" s="29">
        <v>111</v>
      </c>
      <c r="M759" s="29">
        <v>67</v>
      </c>
      <c r="N759" s="29">
        <v>79</v>
      </c>
      <c r="O759" s="29">
        <v>82</v>
      </c>
      <c r="P759" s="29">
        <v>94</v>
      </c>
      <c r="Q759" s="29">
        <v>67</v>
      </c>
      <c r="R759" s="29">
        <v>89</v>
      </c>
      <c r="S759" s="29">
        <v>94</v>
      </c>
      <c r="T759" s="29">
        <v>89</v>
      </c>
      <c r="U759" s="29">
        <v>0</v>
      </c>
      <c r="V759" s="29">
        <v>0</v>
      </c>
      <c r="W759" s="29">
        <v>0</v>
      </c>
      <c r="X759" s="29">
        <v>0</v>
      </c>
      <c r="Y759" s="29">
        <v>0</v>
      </c>
      <c r="Z759" s="29">
        <v>0</v>
      </c>
      <c r="AA759" s="29">
        <v>0</v>
      </c>
      <c r="AB759" s="29">
        <v>0</v>
      </c>
      <c r="AC759" s="29">
        <v>0</v>
      </c>
      <c r="AD759" s="29">
        <v>0</v>
      </c>
      <c r="AE759" s="29">
        <v>0</v>
      </c>
      <c r="AF759" s="29">
        <v>0</v>
      </c>
      <c r="AG759" s="29">
        <v>0</v>
      </c>
      <c r="AH759" s="133">
        <f t="shared" si="1599"/>
        <v>0</v>
      </c>
      <c r="AI759" s="133">
        <f t="shared" si="1600"/>
        <v>0</v>
      </c>
      <c r="AJ759" s="133">
        <f t="shared" si="1601"/>
        <v>0</v>
      </c>
      <c r="AK759" s="79"/>
      <c r="AL759" s="29">
        <v>0</v>
      </c>
      <c r="AM759" s="29">
        <v>80</v>
      </c>
      <c r="AN759" s="33">
        <f t="shared" si="1597"/>
        <v>106</v>
      </c>
      <c r="AO759" s="33">
        <f t="shared" si="1597"/>
        <v>111</v>
      </c>
      <c r="AP759" s="33">
        <f t="shared" si="1597"/>
        <v>94</v>
      </c>
      <c r="AQ759" s="33">
        <f t="shared" si="1597"/>
        <v>89</v>
      </c>
      <c r="AR759" s="33">
        <f t="shared" si="1597"/>
        <v>0</v>
      </c>
      <c r="AS759" s="33">
        <f t="shared" si="1597"/>
        <v>0</v>
      </c>
      <c r="AT759" s="33">
        <f t="shared" si="1597"/>
        <v>0</v>
      </c>
      <c r="AU759" s="33">
        <f t="shared" si="1597"/>
        <v>0</v>
      </c>
      <c r="AV759" s="133">
        <f t="shared" ref="AV759:AX759" si="1603">AU759</f>
        <v>0</v>
      </c>
      <c r="AW759" s="133">
        <f t="shared" si="1603"/>
        <v>0</v>
      </c>
      <c r="AX759" s="133">
        <f t="shared" si="1603"/>
        <v>0</v>
      </c>
    </row>
    <row r="760" spans="3:51" ht="11.25" customHeight="1">
      <c r="C760" s="43" t="s">
        <v>56</v>
      </c>
      <c r="E760" s="29">
        <v>107</v>
      </c>
      <c r="F760" s="29">
        <v>96</v>
      </c>
      <c r="G760" s="29">
        <v>116</v>
      </c>
      <c r="H760" s="29">
        <v>110</v>
      </c>
      <c r="I760" s="29">
        <v>88</v>
      </c>
      <c r="J760" s="29">
        <v>84</v>
      </c>
      <c r="K760" s="29">
        <v>83</v>
      </c>
      <c r="L760" s="29">
        <v>0</v>
      </c>
      <c r="M760" s="29">
        <v>0</v>
      </c>
      <c r="N760" s="29">
        <v>0</v>
      </c>
      <c r="O760" s="29">
        <v>0</v>
      </c>
      <c r="P760" s="29">
        <v>80</v>
      </c>
      <c r="Q760" s="29">
        <v>0</v>
      </c>
      <c r="R760" s="29">
        <v>0</v>
      </c>
      <c r="S760" s="29">
        <v>0</v>
      </c>
      <c r="T760" s="29">
        <v>93</v>
      </c>
      <c r="U760" s="29">
        <v>0</v>
      </c>
      <c r="V760" s="29">
        <v>0</v>
      </c>
      <c r="W760" s="29">
        <v>0</v>
      </c>
      <c r="X760" s="29">
        <v>0</v>
      </c>
      <c r="Y760" s="29">
        <v>0</v>
      </c>
      <c r="Z760" s="29">
        <v>0</v>
      </c>
      <c r="AA760" s="29">
        <v>0</v>
      </c>
      <c r="AB760" s="29">
        <v>0</v>
      </c>
      <c r="AC760" s="29">
        <v>0</v>
      </c>
      <c r="AD760" s="29">
        <v>0</v>
      </c>
      <c r="AE760" s="29">
        <v>0</v>
      </c>
      <c r="AF760" s="29">
        <v>0</v>
      </c>
      <c r="AG760" s="29">
        <v>0</v>
      </c>
      <c r="AH760" s="133">
        <f t="shared" si="1599"/>
        <v>0</v>
      </c>
      <c r="AI760" s="133">
        <f t="shared" si="1600"/>
        <v>0</v>
      </c>
      <c r="AJ760" s="133">
        <f t="shared" si="1601"/>
        <v>0</v>
      </c>
      <c r="AK760" s="79"/>
      <c r="AL760" s="29">
        <v>0</v>
      </c>
      <c r="AM760" s="29">
        <v>120</v>
      </c>
      <c r="AN760" s="33">
        <f t="shared" si="1597"/>
        <v>110</v>
      </c>
      <c r="AO760" s="33">
        <f t="shared" si="1597"/>
        <v>0</v>
      </c>
      <c r="AP760" s="33">
        <f t="shared" si="1597"/>
        <v>80</v>
      </c>
      <c r="AQ760" s="33">
        <f t="shared" si="1597"/>
        <v>93</v>
      </c>
      <c r="AR760" s="33">
        <f t="shared" si="1597"/>
        <v>0</v>
      </c>
      <c r="AS760" s="33">
        <f t="shared" si="1597"/>
        <v>0</v>
      </c>
      <c r="AT760" s="33">
        <f t="shared" si="1597"/>
        <v>0</v>
      </c>
      <c r="AU760" s="33">
        <f t="shared" si="1597"/>
        <v>0</v>
      </c>
      <c r="AV760" s="133">
        <f t="shared" ref="AV760:AX761" si="1604">AU760</f>
        <v>0</v>
      </c>
      <c r="AW760" s="133">
        <f t="shared" si="1604"/>
        <v>0</v>
      </c>
      <c r="AX760" s="133">
        <f t="shared" si="1604"/>
        <v>0</v>
      </c>
    </row>
    <row r="761" spans="3:51" ht="11.25" customHeight="1">
      <c r="C761" s="43" t="s">
        <v>1129</v>
      </c>
      <c r="E761" s="29"/>
      <c r="F761" s="29"/>
      <c r="G761" s="29"/>
      <c r="H761" s="29"/>
      <c r="I761" s="29"/>
      <c r="J761" s="29"/>
      <c r="K761" s="29"/>
      <c r="L761" s="29"/>
      <c r="M761" s="29"/>
      <c r="N761" s="29"/>
      <c r="O761" s="29"/>
      <c r="P761" s="29"/>
      <c r="Q761" s="29"/>
      <c r="R761" s="29"/>
      <c r="S761" s="29"/>
      <c r="T761" s="29"/>
      <c r="U761" s="29"/>
      <c r="V761" s="29"/>
      <c r="W761" s="29"/>
      <c r="X761" s="29"/>
      <c r="Y761" s="29"/>
      <c r="Z761" s="29">
        <v>97</v>
      </c>
      <c r="AA761" s="29">
        <v>97</v>
      </c>
      <c r="AB761" s="29">
        <v>91</v>
      </c>
      <c r="AC761" s="29">
        <v>99</v>
      </c>
      <c r="AD761" s="29">
        <v>0</v>
      </c>
      <c r="AE761" s="29">
        <v>0</v>
      </c>
      <c r="AF761" s="29">
        <v>0</v>
      </c>
      <c r="AG761" s="29">
        <v>0</v>
      </c>
      <c r="AH761" s="133">
        <f t="shared" si="1599"/>
        <v>0</v>
      </c>
      <c r="AI761" s="133">
        <f t="shared" si="1600"/>
        <v>0</v>
      </c>
      <c r="AJ761" s="133">
        <f t="shared" si="1601"/>
        <v>0</v>
      </c>
      <c r="AK761" s="79"/>
      <c r="AL761" s="29"/>
      <c r="AM761" s="29"/>
      <c r="AN761" s="33">
        <f t="shared" si="1597"/>
        <v>0</v>
      </c>
      <c r="AO761" s="33">
        <f t="shared" si="1597"/>
        <v>0</v>
      </c>
      <c r="AP761" s="33">
        <f t="shared" si="1597"/>
        <v>0</v>
      </c>
      <c r="AQ761" s="33">
        <f t="shared" si="1597"/>
        <v>0</v>
      </c>
      <c r="AR761" s="33">
        <f t="shared" si="1597"/>
        <v>0</v>
      </c>
      <c r="AS761" s="33">
        <f t="shared" si="1597"/>
        <v>91</v>
      </c>
      <c r="AT761" s="33">
        <f t="shared" si="1597"/>
        <v>0</v>
      </c>
      <c r="AU761" s="33">
        <f t="shared" si="1597"/>
        <v>0</v>
      </c>
      <c r="AV761" s="133">
        <f t="shared" si="1604"/>
        <v>0</v>
      </c>
      <c r="AW761" s="133">
        <f t="shared" si="1604"/>
        <v>0</v>
      </c>
      <c r="AX761" s="133">
        <f t="shared" si="1604"/>
        <v>0</v>
      </c>
    </row>
    <row r="762" spans="3:51" s="27" customFormat="1" ht="11.25" customHeight="1">
      <c r="C762" s="45" t="s">
        <v>53</v>
      </c>
      <c r="E762" s="35">
        <f>SUM(E755:E761)</f>
        <v>1334</v>
      </c>
      <c r="F762" s="35">
        <f t="shared" ref="F762:AJ762" si="1605">SUM(F755:F761)</f>
        <v>1467</v>
      </c>
      <c r="G762" s="35">
        <f t="shared" si="1605"/>
        <v>1531</v>
      </c>
      <c r="H762" s="35">
        <f t="shared" si="1605"/>
        <v>1512</v>
      </c>
      <c r="I762" s="35">
        <f t="shared" si="1605"/>
        <v>1332</v>
      </c>
      <c r="J762" s="35">
        <f t="shared" si="1605"/>
        <v>1384</v>
      </c>
      <c r="K762" s="35">
        <f t="shared" si="1605"/>
        <v>1402</v>
      </c>
      <c r="L762" s="35">
        <f t="shared" si="1605"/>
        <v>1589</v>
      </c>
      <c r="M762" s="35">
        <f t="shared" si="1605"/>
        <v>1440</v>
      </c>
      <c r="N762" s="35">
        <f t="shared" si="1605"/>
        <v>1406</v>
      </c>
      <c r="O762" s="35">
        <f t="shared" si="1605"/>
        <v>1425</v>
      </c>
      <c r="P762" s="35">
        <f t="shared" si="1605"/>
        <v>1608</v>
      </c>
      <c r="Q762" s="35">
        <f t="shared" si="1605"/>
        <v>1490</v>
      </c>
      <c r="R762" s="35">
        <f t="shared" si="1605"/>
        <v>1495</v>
      </c>
      <c r="S762" s="35">
        <f t="shared" si="1605"/>
        <v>1438</v>
      </c>
      <c r="T762" s="35">
        <f t="shared" si="1605"/>
        <v>1618</v>
      </c>
      <c r="U762" s="35">
        <f t="shared" si="1605"/>
        <v>1420</v>
      </c>
      <c r="V762" s="35">
        <f t="shared" si="1605"/>
        <v>1176</v>
      </c>
      <c r="W762" s="35">
        <f t="shared" si="1605"/>
        <v>1419</v>
      </c>
      <c r="X762" s="35">
        <f t="shared" si="1605"/>
        <v>1689</v>
      </c>
      <c r="Y762" s="35">
        <f t="shared" si="1605"/>
        <v>1692</v>
      </c>
      <c r="Z762" s="35">
        <f t="shared" si="1605"/>
        <v>1970</v>
      </c>
      <c r="AA762" s="35">
        <f t="shared" si="1605"/>
        <v>2067</v>
      </c>
      <c r="AB762" s="35">
        <f t="shared" si="1605"/>
        <v>2224</v>
      </c>
      <c r="AC762" s="35">
        <f t="shared" si="1605"/>
        <v>2152</v>
      </c>
      <c r="AD762" s="35">
        <f t="shared" si="1605"/>
        <v>2169</v>
      </c>
      <c r="AE762" s="35">
        <f t="shared" si="1605"/>
        <v>2121</v>
      </c>
      <c r="AF762" s="35">
        <f t="shared" si="1605"/>
        <v>2125</v>
      </c>
      <c r="AG762" s="35">
        <f t="shared" ref="AG762" si="1606">SUM(AG755:AG761)</f>
        <v>1957</v>
      </c>
      <c r="AH762" s="35">
        <f t="shared" si="1605"/>
        <v>2014.9183726027397</v>
      </c>
      <c r="AI762" s="35">
        <f t="shared" si="1605"/>
        <v>2002.5762164383561</v>
      </c>
      <c r="AJ762" s="35">
        <f t="shared" si="1605"/>
        <v>1975.4448657534249</v>
      </c>
      <c r="AK762" s="79"/>
      <c r="AL762" s="35">
        <f t="shared" ref="AL762" si="1607">SUM(AL755:AL761)</f>
        <v>1721</v>
      </c>
      <c r="AM762" s="35">
        <f t="shared" ref="AM762" si="1608">SUM(AM755:AM761)</f>
        <v>1625</v>
      </c>
      <c r="AN762" s="35">
        <f t="shared" ref="AN762" si="1609">SUM(AN755:AN761)</f>
        <v>1512</v>
      </c>
      <c r="AO762" s="35">
        <f t="shared" ref="AO762" si="1610">SUM(AO755:AO761)</f>
        <v>1589</v>
      </c>
      <c r="AP762" s="35">
        <f t="shared" ref="AP762" si="1611">SUM(AP755:AP761)</f>
        <v>1608</v>
      </c>
      <c r="AQ762" s="35">
        <f t="shared" ref="AQ762" si="1612">SUM(AQ755:AQ761)</f>
        <v>1618</v>
      </c>
      <c r="AR762" s="35">
        <f t="shared" ref="AR762" si="1613">SUM(AR755:AR761)</f>
        <v>1689</v>
      </c>
      <c r="AS762" s="35">
        <f t="shared" ref="AS762" si="1614">SUM(AS755:AS761)</f>
        <v>2224</v>
      </c>
      <c r="AT762" s="35">
        <f t="shared" ref="AT762" si="1615">SUM(AT755:AT761)</f>
        <v>2125</v>
      </c>
      <c r="AU762" s="35">
        <f t="shared" ref="AU762" si="1616">SUM(AU755:AU761)</f>
        <v>1975.4448657534249</v>
      </c>
      <c r="AV762" s="35">
        <f t="shared" ref="AV762" si="1617">SUM(AV755:AV761)</f>
        <v>1932.494174136986</v>
      </c>
      <c r="AW762" s="35">
        <f t="shared" ref="AW762" si="1618">SUM(AW755:AW761)</f>
        <v>1991.1209949320548</v>
      </c>
      <c r="AX762" s="35">
        <f t="shared" ref="AX762" si="1619">SUM(AX755:AX761)</f>
        <v>2041.7543955697065</v>
      </c>
      <c r="AY762" s="1"/>
    </row>
    <row r="763" spans="3:51" s="27" customFormat="1" ht="5.2" customHeight="1">
      <c r="C763" s="45"/>
      <c r="E763" s="30"/>
      <c r="F763" s="30"/>
      <c r="G763" s="30"/>
      <c r="H763" s="30"/>
      <c r="I763" s="30"/>
      <c r="J763" s="30"/>
      <c r="K763" s="30"/>
      <c r="L763" s="30"/>
      <c r="M763" s="30"/>
      <c r="N763" s="30"/>
      <c r="O763" s="30"/>
      <c r="P763" s="30"/>
      <c r="Q763" s="30"/>
      <c r="R763" s="30"/>
      <c r="AK763" s="79"/>
      <c r="AL763" s="437"/>
      <c r="AM763" s="437"/>
      <c r="AN763" s="437"/>
      <c r="AO763" s="437"/>
      <c r="AP763" s="437"/>
      <c r="AQ763" s="437"/>
      <c r="AR763" s="437"/>
      <c r="AS763" s="437"/>
      <c r="AT763" s="437"/>
      <c r="AU763" s="437"/>
      <c r="AY763" s="1"/>
    </row>
    <row r="764" spans="3:51" ht="11.25" customHeight="1" outlineLevel="1">
      <c r="C764" s="44" t="s">
        <v>54</v>
      </c>
      <c r="E764" s="29">
        <v>6565</v>
      </c>
      <c r="F764" s="29">
        <v>6082</v>
      </c>
      <c r="G764" s="29">
        <v>5933</v>
      </c>
      <c r="H764" s="29">
        <v>6311</v>
      </c>
      <c r="I764" s="29">
        <v>6578</v>
      </c>
      <c r="J764" s="29">
        <v>6669</v>
      </c>
      <c r="K764" s="29">
        <v>6325</v>
      </c>
      <c r="L764" s="29">
        <v>6147</v>
      </c>
      <c r="M764" s="29">
        <v>6311</v>
      </c>
      <c r="N764" s="29">
        <v>6033</v>
      </c>
      <c r="O764" s="29">
        <v>5898</v>
      </c>
      <c r="P764" s="29">
        <v>5925</v>
      </c>
      <c r="Q764" s="29">
        <v>5602</v>
      </c>
      <c r="R764" s="29">
        <v>5624</v>
      </c>
      <c r="S764" s="29">
        <v>5567</v>
      </c>
      <c r="T764" s="29">
        <v>5611</v>
      </c>
      <c r="U764" s="29">
        <v>5399</v>
      </c>
      <c r="V764" s="29">
        <v>5431</v>
      </c>
      <c r="W764" s="29">
        <v>5495</v>
      </c>
      <c r="X764" s="29">
        <v>5269</v>
      </c>
      <c r="Y764" s="29">
        <v>5200</v>
      </c>
      <c r="Z764" s="29">
        <v>5223</v>
      </c>
      <c r="AA764" s="29">
        <v>4442</v>
      </c>
      <c r="AB764" s="29">
        <v>4412</v>
      </c>
      <c r="AC764" s="29">
        <v>4379</v>
      </c>
      <c r="AD764" s="29">
        <v>4012</v>
      </c>
      <c r="AE764" s="29">
        <v>3979</v>
      </c>
      <c r="AF764" s="29">
        <v>4025</v>
      </c>
      <c r="AG764" s="29">
        <v>4636</v>
      </c>
      <c r="AH764" s="212">
        <f ca="1">Debt!AA29</f>
        <v>4018</v>
      </c>
      <c r="AI764" s="212">
        <f ca="1">Debt!AB29</f>
        <v>4834</v>
      </c>
      <c r="AJ764" s="212">
        <f ca="1">Debt!AC29</f>
        <v>4834</v>
      </c>
      <c r="AK764" s="79"/>
      <c r="AL764" s="29">
        <v>7248</v>
      </c>
      <c r="AM764" s="29">
        <v>6577</v>
      </c>
      <c r="AN764" s="33">
        <f t="shared" ref="AN764:AU769" si="1620">SUMIF($E$7:$AK$7,AN$7,$E764:$AK764)</f>
        <v>6311</v>
      </c>
      <c r="AO764" s="33">
        <f t="shared" si="1620"/>
        <v>6147</v>
      </c>
      <c r="AP764" s="33">
        <f t="shared" si="1620"/>
        <v>5925</v>
      </c>
      <c r="AQ764" s="33">
        <f t="shared" si="1620"/>
        <v>5611</v>
      </c>
      <c r="AR764" s="33">
        <f t="shared" si="1620"/>
        <v>5269</v>
      </c>
      <c r="AS764" s="33">
        <f t="shared" si="1620"/>
        <v>4412</v>
      </c>
      <c r="AT764" s="33">
        <f t="shared" si="1620"/>
        <v>4025</v>
      </c>
      <c r="AU764" s="33">
        <f ca="1">SUMIF($E$7:$AK$7,AU$7,$E764:$AK764)</f>
        <v>4834</v>
      </c>
      <c r="AV764" s="212">
        <f ca="1">Debt!AM29</f>
        <v>4352</v>
      </c>
      <c r="AW764" s="212">
        <f ca="1">Debt!AN29</f>
        <v>3205</v>
      </c>
      <c r="AX764" s="212">
        <f ca="1">Debt!AO29</f>
        <v>2815</v>
      </c>
    </row>
    <row r="765" spans="3:51" ht="11.25" customHeight="1" outlineLevel="1">
      <c r="C765" s="44" t="s">
        <v>52</v>
      </c>
      <c r="E765" s="29">
        <v>513</v>
      </c>
      <c r="F765" s="29">
        <v>722</v>
      </c>
      <c r="G765" s="29">
        <v>675</v>
      </c>
      <c r="H765" s="29">
        <v>283</v>
      </c>
      <c r="I765" s="29">
        <v>305</v>
      </c>
      <c r="J765" s="29">
        <v>212</v>
      </c>
      <c r="K765" s="29">
        <v>369</v>
      </c>
      <c r="L765" s="29">
        <v>393</v>
      </c>
      <c r="M765" s="29">
        <v>589</v>
      </c>
      <c r="N765" s="29">
        <v>662</v>
      </c>
      <c r="O765" s="29">
        <v>728</v>
      </c>
      <c r="P765" s="29">
        <v>243</v>
      </c>
      <c r="Q765" s="29">
        <v>862</v>
      </c>
      <c r="R765" s="29">
        <v>731</v>
      </c>
      <c r="S765" s="29">
        <v>642</v>
      </c>
      <c r="T765" s="29">
        <v>171</v>
      </c>
      <c r="U765" s="29">
        <v>895</v>
      </c>
      <c r="V765" s="29">
        <v>702</v>
      </c>
      <c r="W765" s="29">
        <v>370</v>
      </c>
      <c r="X765" s="29">
        <v>349</v>
      </c>
      <c r="Y765" s="29">
        <v>324</v>
      </c>
      <c r="Z765" s="29">
        <v>325</v>
      </c>
      <c r="AA765" s="29">
        <v>1046</v>
      </c>
      <c r="AB765" s="29">
        <v>747</v>
      </c>
      <c r="AC765" s="29">
        <v>984</v>
      </c>
      <c r="AD765" s="29">
        <v>979</v>
      </c>
      <c r="AE765" s="29">
        <v>1086</v>
      </c>
      <c r="AF765" s="29">
        <v>1126</v>
      </c>
      <c r="AG765" s="29">
        <v>1014</v>
      </c>
      <c r="AH765" s="1115">
        <f>Debt!AA28</f>
        <v>816</v>
      </c>
      <c r="AI765" s="212">
        <f>Debt!AB28</f>
        <v>0</v>
      </c>
      <c r="AJ765" s="212">
        <f>Debt!AC28</f>
        <v>0</v>
      </c>
      <c r="AK765" s="79"/>
      <c r="AL765" s="29">
        <v>301</v>
      </c>
      <c r="AM765" s="29">
        <v>431</v>
      </c>
      <c r="AN765" s="33">
        <f t="shared" ref="AN765:AT765" si="1621">SUMIF($E$7:$AK$7,AN$7,$E765:$AK765)</f>
        <v>283</v>
      </c>
      <c r="AO765" s="33">
        <f t="shared" si="1621"/>
        <v>393</v>
      </c>
      <c r="AP765" s="33">
        <f t="shared" si="1621"/>
        <v>243</v>
      </c>
      <c r="AQ765" s="33">
        <f t="shared" si="1621"/>
        <v>171</v>
      </c>
      <c r="AR765" s="33">
        <f t="shared" si="1621"/>
        <v>349</v>
      </c>
      <c r="AS765" s="33">
        <f t="shared" si="1621"/>
        <v>747</v>
      </c>
      <c r="AT765" s="33">
        <f t="shared" si="1621"/>
        <v>1126</v>
      </c>
      <c r="AU765" s="33">
        <f>SUMIF($E$7:$AK$7,AU$7,$E765:$AK765)</f>
        <v>0</v>
      </c>
      <c r="AV765" s="212">
        <f>Debt!AM28</f>
        <v>241</v>
      </c>
      <c r="AW765" s="212">
        <f>Debt!AN28</f>
        <v>694</v>
      </c>
      <c r="AX765" s="212">
        <f>Debt!AO28</f>
        <v>542</v>
      </c>
    </row>
    <row r="766" spans="3:51" ht="11.25" customHeight="1">
      <c r="C766" s="43" t="s">
        <v>1770</v>
      </c>
      <c r="E766" s="33">
        <f>SUM(E764:E765)</f>
        <v>7078</v>
      </c>
      <c r="F766" s="33">
        <f t="shared" ref="F766:AU766" si="1622">SUM(F764:F765)</f>
        <v>6804</v>
      </c>
      <c r="G766" s="33">
        <f t="shared" si="1622"/>
        <v>6608</v>
      </c>
      <c r="H766" s="33">
        <f t="shared" si="1622"/>
        <v>6594</v>
      </c>
      <c r="I766" s="33">
        <f t="shared" si="1622"/>
        <v>6883</v>
      </c>
      <c r="J766" s="33">
        <f t="shared" si="1622"/>
        <v>6881</v>
      </c>
      <c r="K766" s="33">
        <f t="shared" si="1622"/>
        <v>6694</v>
      </c>
      <c r="L766" s="33">
        <f t="shared" si="1622"/>
        <v>6540</v>
      </c>
      <c r="M766" s="33">
        <f t="shared" si="1622"/>
        <v>6900</v>
      </c>
      <c r="N766" s="33">
        <f t="shared" si="1622"/>
        <v>6695</v>
      </c>
      <c r="O766" s="33">
        <f t="shared" si="1622"/>
        <v>6626</v>
      </c>
      <c r="P766" s="33">
        <f t="shared" si="1622"/>
        <v>6168</v>
      </c>
      <c r="Q766" s="33">
        <f t="shared" si="1622"/>
        <v>6464</v>
      </c>
      <c r="R766" s="33">
        <f t="shared" si="1622"/>
        <v>6355</v>
      </c>
      <c r="S766" s="33">
        <f t="shared" si="1622"/>
        <v>6209</v>
      </c>
      <c r="T766" s="33">
        <f t="shared" si="1622"/>
        <v>5782</v>
      </c>
      <c r="U766" s="33">
        <f t="shared" si="1622"/>
        <v>6294</v>
      </c>
      <c r="V766" s="33">
        <f t="shared" si="1622"/>
        <v>6133</v>
      </c>
      <c r="W766" s="33">
        <f t="shared" si="1622"/>
        <v>5865</v>
      </c>
      <c r="X766" s="33">
        <f t="shared" si="1622"/>
        <v>5618</v>
      </c>
      <c r="Y766" s="33">
        <f t="shared" si="1622"/>
        <v>5524</v>
      </c>
      <c r="Z766" s="33">
        <f t="shared" si="1622"/>
        <v>5548</v>
      </c>
      <c r="AA766" s="33">
        <f t="shared" si="1622"/>
        <v>5488</v>
      </c>
      <c r="AB766" s="33">
        <f t="shared" si="1622"/>
        <v>5159</v>
      </c>
      <c r="AC766" s="33">
        <f t="shared" si="1622"/>
        <v>5363</v>
      </c>
      <c r="AD766" s="33">
        <f t="shared" si="1622"/>
        <v>4991</v>
      </c>
      <c r="AE766" s="33">
        <f t="shared" si="1622"/>
        <v>5065</v>
      </c>
      <c r="AF766" s="33">
        <f t="shared" si="1622"/>
        <v>5151</v>
      </c>
      <c r="AG766" s="33">
        <f t="shared" ref="AG766" si="1623">SUM(AG764:AG765)</f>
        <v>5650</v>
      </c>
      <c r="AH766" s="212">
        <f ca="1">Debt!AA26</f>
        <v>4834</v>
      </c>
      <c r="AI766" s="212">
        <f ca="1">Debt!AB26</f>
        <v>4834</v>
      </c>
      <c r="AJ766" s="212">
        <f ca="1">Debt!AC26</f>
        <v>4834</v>
      </c>
      <c r="AK766" s="33"/>
      <c r="AL766" s="33">
        <f t="shared" si="1622"/>
        <v>7549</v>
      </c>
      <c r="AM766" s="33">
        <f t="shared" si="1622"/>
        <v>7008</v>
      </c>
      <c r="AN766" s="33">
        <f t="shared" si="1622"/>
        <v>6594</v>
      </c>
      <c r="AO766" s="33">
        <f t="shared" si="1622"/>
        <v>6540</v>
      </c>
      <c r="AP766" s="33">
        <f t="shared" si="1622"/>
        <v>6168</v>
      </c>
      <c r="AQ766" s="33">
        <f t="shared" si="1622"/>
        <v>5782</v>
      </c>
      <c r="AR766" s="33">
        <f t="shared" si="1622"/>
        <v>5618</v>
      </c>
      <c r="AS766" s="33">
        <f t="shared" si="1622"/>
        <v>5159</v>
      </c>
      <c r="AT766" s="33">
        <f t="shared" si="1622"/>
        <v>5151</v>
      </c>
      <c r="AU766" s="33">
        <f t="shared" ca="1" si="1622"/>
        <v>4834</v>
      </c>
      <c r="AV766" s="212">
        <f ca="1">Debt!AM26</f>
        <v>4593</v>
      </c>
      <c r="AW766" s="212">
        <f ca="1">Debt!AN26</f>
        <v>3899</v>
      </c>
      <c r="AX766" s="212">
        <f ca="1">Debt!AO26</f>
        <v>3357</v>
      </c>
    </row>
    <row r="767" spans="3:51" ht="11.25" customHeight="1">
      <c r="C767" s="43" t="s">
        <v>55</v>
      </c>
      <c r="E767" s="29">
        <v>939</v>
      </c>
      <c r="F767" s="29">
        <v>1014</v>
      </c>
      <c r="G767" s="29">
        <v>1022</v>
      </c>
      <c r="H767" s="29">
        <v>1206</v>
      </c>
      <c r="I767" s="29">
        <v>1269</v>
      </c>
      <c r="J767" s="29">
        <v>1286</v>
      </c>
      <c r="K767" s="29">
        <v>1349</v>
      </c>
      <c r="L767" s="29">
        <v>893</v>
      </c>
      <c r="M767" s="29">
        <v>914</v>
      </c>
      <c r="N767" s="29">
        <v>933</v>
      </c>
      <c r="O767" s="29">
        <v>944</v>
      </c>
      <c r="P767" s="29">
        <v>884</v>
      </c>
      <c r="Q767" s="29">
        <v>892</v>
      </c>
      <c r="R767" s="29">
        <v>888</v>
      </c>
      <c r="S767" s="29">
        <v>887</v>
      </c>
      <c r="T767" s="29">
        <v>915</v>
      </c>
      <c r="U767" s="29">
        <v>924</v>
      </c>
      <c r="V767" s="29">
        <v>932</v>
      </c>
      <c r="W767" s="29">
        <v>928</v>
      </c>
      <c r="X767" s="29">
        <v>848</v>
      </c>
      <c r="Y767" s="29">
        <v>855</v>
      </c>
      <c r="Z767" s="29">
        <v>831</v>
      </c>
      <c r="AA767" s="29">
        <v>827</v>
      </c>
      <c r="AB767" s="29">
        <v>810</v>
      </c>
      <c r="AC767" s="29">
        <v>795</v>
      </c>
      <c r="AD767" s="29">
        <v>738</v>
      </c>
      <c r="AE767" s="29">
        <v>756</v>
      </c>
      <c r="AF767" s="29">
        <v>671</v>
      </c>
      <c r="AG767" s="29">
        <v>662</v>
      </c>
      <c r="AH767" s="33">
        <f t="shared" ref="AH767:AJ767" si="1624">AG767+AH920</f>
        <v>622</v>
      </c>
      <c r="AI767" s="33">
        <f t="shared" si="1624"/>
        <v>582</v>
      </c>
      <c r="AJ767" s="33">
        <f t="shared" si="1624"/>
        <v>542</v>
      </c>
      <c r="AK767" s="79"/>
      <c r="AL767" s="29">
        <v>946</v>
      </c>
      <c r="AM767" s="29">
        <v>928</v>
      </c>
      <c r="AN767" s="33">
        <f t="shared" si="1620"/>
        <v>1206</v>
      </c>
      <c r="AO767" s="33">
        <f t="shared" si="1620"/>
        <v>893</v>
      </c>
      <c r="AP767" s="33">
        <f t="shared" si="1620"/>
        <v>884</v>
      </c>
      <c r="AQ767" s="33">
        <f t="shared" si="1620"/>
        <v>915</v>
      </c>
      <c r="AR767" s="33">
        <f t="shared" si="1620"/>
        <v>848</v>
      </c>
      <c r="AS767" s="33">
        <f t="shared" si="1620"/>
        <v>810</v>
      </c>
      <c r="AT767" s="1118">
        <f t="shared" si="1620"/>
        <v>671</v>
      </c>
      <c r="AU767" s="33">
        <f t="shared" si="1620"/>
        <v>542</v>
      </c>
      <c r="AV767" s="33">
        <f t="shared" ref="AV767:AX767" si="1625">AU767+AV920</f>
        <v>392</v>
      </c>
      <c r="AW767" s="33">
        <f t="shared" si="1625"/>
        <v>242</v>
      </c>
      <c r="AX767" s="33">
        <f t="shared" si="1625"/>
        <v>92</v>
      </c>
    </row>
    <row r="768" spans="3:51" ht="11.25" customHeight="1">
      <c r="C768" s="43" t="s">
        <v>56</v>
      </c>
      <c r="E768" s="29">
        <v>1294</v>
      </c>
      <c r="F768" s="29">
        <v>1276</v>
      </c>
      <c r="G768" s="29">
        <v>1239</v>
      </c>
      <c r="H768" s="29">
        <v>1018</v>
      </c>
      <c r="I768" s="29">
        <v>1009</v>
      </c>
      <c r="J768" s="29">
        <v>1004</v>
      </c>
      <c r="K768" s="29">
        <v>989</v>
      </c>
      <c r="L768" s="29">
        <v>963</v>
      </c>
      <c r="M768" s="29">
        <v>951</v>
      </c>
      <c r="N768" s="29">
        <v>924</v>
      </c>
      <c r="O768" s="29">
        <v>901</v>
      </c>
      <c r="P768" s="29">
        <v>925</v>
      </c>
      <c r="Q768" s="29">
        <v>915</v>
      </c>
      <c r="R768" s="29">
        <v>892</v>
      </c>
      <c r="S768" s="29">
        <v>867</v>
      </c>
      <c r="T768" s="29">
        <v>1016</v>
      </c>
      <c r="U768" s="29">
        <v>968</v>
      </c>
      <c r="V768" s="29">
        <v>951</v>
      </c>
      <c r="W768" s="29">
        <v>939</v>
      </c>
      <c r="X768" s="29">
        <v>1143</v>
      </c>
      <c r="Y768" s="29">
        <v>1116</v>
      </c>
      <c r="Z768" s="29">
        <v>1051</v>
      </c>
      <c r="AA768" s="29">
        <v>1009</v>
      </c>
      <c r="AB768" s="29">
        <v>811</v>
      </c>
      <c r="AC768" s="29">
        <v>799</v>
      </c>
      <c r="AD768" s="29">
        <v>768</v>
      </c>
      <c r="AE768" s="29">
        <v>746</v>
      </c>
      <c r="AF768" s="29">
        <v>628</v>
      </c>
      <c r="AG768" s="29">
        <v>629</v>
      </c>
      <c r="AH768" s="33">
        <f>+AG768+AH929</f>
        <v>604</v>
      </c>
      <c r="AI768" s="33">
        <f>+AH768+AI929</f>
        <v>579</v>
      </c>
      <c r="AJ768" s="33">
        <f>+AI768+AJ929</f>
        <v>554</v>
      </c>
      <c r="AK768" s="79"/>
      <c r="AL768" s="29">
        <v>1498</v>
      </c>
      <c r="AM768" s="29">
        <v>1297</v>
      </c>
      <c r="AN768" s="33">
        <f t="shared" si="1620"/>
        <v>1018</v>
      </c>
      <c r="AO768" s="33">
        <f t="shared" si="1620"/>
        <v>963</v>
      </c>
      <c r="AP768" s="33">
        <f t="shared" si="1620"/>
        <v>925</v>
      </c>
      <c r="AQ768" s="33">
        <f t="shared" si="1620"/>
        <v>1016</v>
      </c>
      <c r="AR768" s="33">
        <f t="shared" si="1620"/>
        <v>1143</v>
      </c>
      <c r="AS768" s="33">
        <f t="shared" si="1620"/>
        <v>811</v>
      </c>
      <c r="AT768" s="33">
        <f t="shared" si="1620"/>
        <v>628</v>
      </c>
      <c r="AU768" s="33">
        <f t="shared" si="1620"/>
        <v>554</v>
      </c>
      <c r="AV768" s="33">
        <f>+AU768+AV929</f>
        <v>494</v>
      </c>
      <c r="AW768" s="33">
        <f>+AV768+AW929</f>
        <v>434</v>
      </c>
      <c r="AX768" s="33">
        <f>+AW768+AX929</f>
        <v>374</v>
      </c>
    </row>
    <row r="769" spans="2:51" ht="11.25" customHeight="1">
      <c r="C769" s="43" t="s">
        <v>57</v>
      </c>
      <c r="E769" s="29">
        <v>686</v>
      </c>
      <c r="F769" s="29">
        <v>568</v>
      </c>
      <c r="G769" s="29">
        <v>573</v>
      </c>
      <c r="H769" s="29">
        <v>519</v>
      </c>
      <c r="I769" s="29">
        <v>535</v>
      </c>
      <c r="J769" s="29">
        <v>519</v>
      </c>
      <c r="K769" s="29">
        <v>491</v>
      </c>
      <c r="L769" s="29">
        <v>534</v>
      </c>
      <c r="M769" s="29">
        <v>541</v>
      </c>
      <c r="N769" s="29">
        <v>528</v>
      </c>
      <c r="O769" s="29">
        <v>471</v>
      </c>
      <c r="P769" s="29">
        <v>532</v>
      </c>
      <c r="Q769" s="29">
        <v>681</v>
      </c>
      <c r="R769" s="29">
        <v>680</v>
      </c>
      <c r="S769" s="29">
        <v>639</v>
      </c>
      <c r="T769" s="29">
        <v>645</v>
      </c>
      <c r="U769" s="29">
        <v>667</v>
      </c>
      <c r="V769" s="29">
        <v>683</v>
      </c>
      <c r="W769" s="29">
        <v>702</v>
      </c>
      <c r="X769" s="29">
        <v>677</v>
      </c>
      <c r="Y769" s="29">
        <v>689</v>
      </c>
      <c r="Z769" s="29">
        <v>670</v>
      </c>
      <c r="AA769" s="29">
        <v>661</v>
      </c>
      <c r="AB769" s="29">
        <v>727</v>
      </c>
      <c r="AC769" s="29">
        <v>720</v>
      </c>
      <c r="AD769" s="29">
        <v>802</v>
      </c>
      <c r="AE769" s="29">
        <v>830</v>
      </c>
      <c r="AF769" s="29">
        <v>856</v>
      </c>
      <c r="AG769" s="29">
        <v>823</v>
      </c>
      <c r="AH769" s="133">
        <f t="shared" ref="AH769:AJ769" si="1626">AG769</f>
        <v>823</v>
      </c>
      <c r="AI769" s="133">
        <f t="shared" si="1626"/>
        <v>823</v>
      </c>
      <c r="AJ769" s="133">
        <f t="shared" si="1626"/>
        <v>823</v>
      </c>
      <c r="AK769" s="79"/>
      <c r="AL769" s="29">
        <v>768</v>
      </c>
      <c r="AM769" s="29">
        <v>701</v>
      </c>
      <c r="AN769" s="33">
        <f t="shared" si="1620"/>
        <v>519</v>
      </c>
      <c r="AO769" s="33">
        <f t="shared" si="1620"/>
        <v>534</v>
      </c>
      <c r="AP769" s="33">
        <f t="shared" si="1620"/>
        <v>532</v>
      </c>
      <c r="AQ769" s="33">
        <f t="shared" si="1620"/>
        <v>645</v>
      </c>
      <c r="AR769" s="33">
        <f t="shared" si="1620"/>
        <v>677</v>
      </c>
      <c r="AS769" s="33">
        <f t="shared" si="1620"/>
        <v>727</v>
      </c>
      <c r="AT769" s="33">
        <f t="shared" si="1620"/>
        <v>856</v>
      </c>
      <c r="AU769" s="33">
        <f t="shared" si="1620"/>
        <v>823</v>
      </c>
      <c r="AV769" s="133">
        <f>AU769</f>
        <v>823</v>
      </c>
      <c r="AW769" s="133">
        <f>AV769</f>
        <v>823</v>
      </c>
      <c r="AX769" s="133">
        <f>AW769</f>
        <v>823</v>
      </c>
    </row>
    <row r="770" spans="2:51" s="27" customFormat="1" ht="11.25" customHeight="1">
      <c r="C770" s="45" t="s">
        <v>58</v>
      </c>
      <c r="E770" s="35">
        <f>E762+SUM(E766:E769)</f>
        <v>11331</v>
      </c>
      <c r="F770" s="35">
        <f t="shared" ref="F770:AJ770" si="1627">F762+SUM(F766:F769)</f>
        <v>11129</v>
      </c>
      <c r="G770" s="35">
        <f t="shared" si="1627"/>
        <v>10973</v>
      </c>
      <c r="H770" s="35">
        <f t="shared" si="1627"/>
        <v>10849</v>
      </c>
      <c r="I770" s="35">
        <f t="shared" si="1627"/>
        <v>11028</v>
      </c>
      <c r="J770" s="35">
        <f t="shared" si="1627"/>
        <v>11074</v>
      </c>
      <c r="K770" s="35">
        <f t="shared" si="1627"/>
        <v>10925</v>
      </c>
      <c r="L770" s="35">
        <f t="shared" si="1627"/>
        <v>10519</v>
      </c>
      <c r="M770" s="35">
        <f t="shared" si="1627"/>
        <v>10746</v>
      </c>
      <c r="N770" s="35">
        <f t="shared" si="1627"/>
        <v>10486</v>
      </c>
      <c r="O770" s="35">
        <f t="shared" si="1627"/>
        <v>10367</v>
      </c>
      <c r="P770" s="35">
        <f t="shared" si="1627"/>
        <v>10117</v>
      </c>
      <c r="Q770" s="35">
        <f t="shared" si="1627"/>
        <v>10442</v>
      </c>
      <c r="R770" s="35">
        <f t="shared" si="1627"/>
        <v>10310</v>
      </c>
      <c r="S770" s="35">
        <f t="shared" si="1627"/>
        <v>10040</v>
      </c>
      <c r="T770" s="35">
        <f t="shared" si="1627"/>
        <v>9976</v>
      </c>
      <c r="U770" s="35">
        <f t="shared" si="1627"/>
        <v>10273</v>
      </c>
      <c r="V770" s="35">
        <f t="shared" si="1627"/>
        <v>9875</v>
      </c>
      <c r="W770" s="35">
        <f t="shared" si="1627"/>
        <v>9853</v>
      </c>
      <c r="X770" s="35">
        <f t="shared" si="1627"/>
        <v>9975</v>
      </c>
      <c r="Y770" s="35">
        <f t="shared" si="1627"/>
        <v>9876</v>
      </c>
      <c r="Z770" s="35">
        <f t="shared" si="1627"/>
        <v>10070</v>
      </c>
      <c r="AA770" s="35">
        <f t="shared" si="1627"/>
        <v>10052</v>
      </c>
      <c r="AB770" s="35">
        <f t="shared" si="1627"/>
        <v>9731</v>
      </c>
      <c r="AC770" s="35">
        <f t="shared" si="1627"/>
        <v>9829</v>
      </c>
      <c r="AD770" s="35">
        <f t="shared" si="1627"/>
        <v>9468</v>
      </c>
      <c r="AE770" s="35">
        <f t="shared" si="1627"/>
        <v>9518</v>
      </c>
      <c r="AF770" s="35">
        <f t="shared" si="1627"/>
        <v>9431</v>
      </c>
      <c r="AG770" s="35">
        <f t="shared" ref="AG770" si="1628">AG762+SUM(AG766:AG769)</f>
        <v>9721</v>
      </c>
      <c r="AH770" s="35">
        <f t="shared" ca="1" si="1627"/>
        <v>8897.9183726027404</v>
      </c>
      <c r="AI770" s="35">
        <f t="shared" ca="1" si="1627"/>
        <v>8820.5762164383559</v>
      </c>
      <c r="AJ770" s="35">
        <f t="shared" ca="1" si="1627"/>
        <v>8728.4448657534249</v>
      </c>
      <c r="AK770" s="79"/>
      <c r="AL770" s="35">
        <f t="shared" ref="AL770" si="1629">AL762+SUM(AL766:AL769)</f>
        <v>12482</v>
      </c>
      <c r="AM770" s="35">
        <f t="shared" ref="AM770" si="1630">AM762+SUM(AM766:AM769)</f>
        <v>11559</v>
      </c>
      <c r="AN770" s="35">
        <f t="shared" ref="AN770" si="1631">AN762+SUM(AN766:AN769)</f>
        <v>10849</v>
      </c>
      <c r="AO770" s="35">
        <f t="shared" ref="AO770" si="1632">AO762+SUM(AO766:AO769)</f>
        <v>10519</v>
      </c>
      <c r="AP770" s="35">
        <f t="shared" ref="AP770" si="1633">AP762+SUM(AP766:AP769)</f>
        <v>10117</v>
      </c>
      <c r="AQ770" s="35">
        <f t="shared" ref="AQ770" si="1634">AQ762+SUM(AQ766:AQ769)</f>
        <v>9976</v>
      </c>
      <c r="AR770" s="35">
        <f t="shared" ref="AR770" si="1635">AR762+SUM(AR766:AR769)</f>
        <v>9975</v>
      </c>
      <c r="AS770" s="35">
        <f t="shared" ref="AS770" si="1636">AS762+SUM(AS766:AS769)</f>
        <v>9731</v>
      </c>
      <c r="AT770" s="35">
        <f t="shared" ref="AT770" si="1637">AT762+SUM(AT766:AT769)</f>
        <v>9431</v>
      </c>
      <c r="AU770" s="35">
        <f t="shared" ref="AU770" ca="1" si="1638">AU762+SUM(AU766:AU769)</f>
        <v>8728.4448657534249</v>
      </c>
      <c r="AV770" s="35">
        <f t="shared" ref="AV770" ca="1" si="1639">AV762+SUM(AV766:AV769)</f>
        <v>8234.4941741369857</v>
      </c>
      <c r="AW770" s="35">
        <f t="shared" ref="AW770" ca="1" si="1640">AW762+SUM(AW766:AW769)</f>
        <v>7389.1209949320546</v>
      </c>
      <c r="AX770" s="35">
        <f t="shared" ref="AX770" ca="1" si="1641">AX762+SUM(AX766:AX769)</f>
        <v>6687.7543955697065</v>
      </c>
      <c r="AY770" s="1"/>
    </row>
    <row r="771" spans="2:51" ht="5.2" customHeight="1">
      <c r="C771" s="43"/>
      <c r="E771" s="28"/>
      <c r="F771" s="28"/>
      <c r="G771" s="28"/>
      <c r="H771" s="28"/>
      <c r="I771" s="28"/>
      <c r="J771" s="28"/>
      <c r="K771" s="28"/>
      <c r="L771" s="28"/>
      <c r="M771" s="28"/>
      <c r="N771" s="28"/>
      <c r="O771" s="28"/>
      <c r="P771" s="28"/>
      <c r="Q771" s="28"/>
      <c r="R771" s="28"/>
      <c r="AK771" s="79"/>
      <c r="AL771" s="28"/>
      <c r="AM771" s="28"/>
      <c r="AN771" s="28"/>
      <c r="AO771" s="28"/>
      <c r="AP771" s="28"/>
    </row>
    <row r="772" spans="2:51" ht="11.25" customHeight="1">
      <c r="C772" s="43" t="s">
        <v>65</v>
      </c>
      <c r="E772" s="29">
        <v>2</v>
      </c>
      <c r="F772" s="29">
        <v>2</v>
      </c>
      <c r="G772" s="29">
        <v>2</v>
      </c>
      <c r="H772" s="29">
        <v>2</v>
      </c>
      <c r="I772" s="29">
        <v>2</v>
      </c>
      <c r="J772" s="29">
        <v>2</v>
      </c>
      <c r="K772" s="29">
        <v>2</v>
      </c>
      <c r="L772" s="29">
        <v>2</v>
      </c>
      <c r="M772" s="29">
        <v>2</v>
      </c>
      <c r="N772" s="29">
        <v>2</v>
      </c>
      <c r="O772" s="29">
        <v>2</v>
      </c>
      <c r="P772" s="29">
        <v>2</v>
      </c>
      <c r="Q772" s="29">
        <v>2</v>
      </c>
      <c r="R772" s="29">
        <v>2</v>
      </c>
      <c r="S772" s="29">
        <v>2</v>
      </c>
      <c r="T772" s="29">
        <v>2</v>
      </c>
      <c r="U772" s="29">
        <v>2</v>
      </c>
      <c r="V772" s="29">
        <v>2</v>
      </c>
      <c r="W772" s="29">
        <v>2</v>
      </c>
      <c r="X772" s="29">
        <v>2</v>
      </c>
      <c r="Y772" s="29">
        <v>2</v>
      </c>
      <c r="Z772" s="29">
        <v>2</v>
      </c>
      <c r="AA772" s="29">
        <v>2</v>
      </c>
      <c r="AB772" s="29">
        <v>2</v>
      </c>
      <c r="AC772" s="29">
        <v>2</v>
      </c>
      <c r="AD772" s="29">
        <v>2</v>
      </c>
      <c r="AE772" s="29">
        <v>2</v>
      </c>
      <c r="AF772" s="29">
        <v>2</v>
      </c>
      <c r="AG772" s="29">
        <v>2</v>
      </c>
      <c r="AH772" s="133">
        <f t="shared" ref="AH772:AH773" si="1642">AG772</f>
        <v>2</v>
      </c>
      <c r="AI772" s="133">
        <f t="shared" ref="AI772:AI773" si="1643">AH772</f>
        <v>2</v>
      </c>
      <c r="AJ772" s="133">
        <f t="shared" ref="AJ772:AJ773" si="1644">AI772</f>
        <v>2</v>
      </c>
      <c r="AK772" s="79"/>
      <c r="AL772" s="29">
        <v>2</v>
      </c>
      <c r="AM772" s="29">
        <v>2</v>
      </c>
      <c r="AN772" s="33">
        <f t="shared" ref="AN772:AU776" si="1645">SUMIF($E$7:$AK$7,AN$7,$E772:$AK772)</f>
        <v>2</v>
      </c>
      <c r="AO772" s="33">
        <f t="shared" si="1645"/>
        <v>2</v>
      </c>
      <c r="AP772" s="33">
        <f t="shared" si="1645"/>
        <v>2</v>
      </c>
      <c r="AQ772" s="33">
        <f t="shared" si="1645"/>
        <v>2</v>
      </c>
      <c r="AR772" s="33">
        <f t="shared" si="1645"/>
        <v>2</v>
      </c>
      <c r="AS772" s="33">
        <f t="shared" si="1645"/>
        <v>2</v>
      </c>
      <c r="AT772" s="33">
        <f t="shared" si="1645"/>
        <v>2</v>
      </c>
      <c r="AU772" s="33">
        <f t="shared" si="1645"/>
        <v>2</v>
      </c>
      <c r="AV772" s="133">
        <f t="shared" ref="AV772:AX773" si="1646">AU772</f>
        <v>2</v>
      </c>
      <c r="AW772" s="133">
        <f t="shared" si="1646"/>
        <v>2</v>
      </c>
      <c r="AX772" s="133">
        <f t="shared" si="1646"/>
        <v>2</v>
      </c>
    </row>
    <row r="773" spans="2:51" ht="11.25" customHeight="1">
      <c r="C773" s="43" t="s">
        <v>59</v>
      </c>
      <c r="E773" s="29">
        <v>1877</v>
      </c>
      <c r="F773" s="29">
        <v>1892</v>
      </c>
      <c r="G773" s="29">
        <v>1907</v>
      </c>
      <c r="H773" s="29">
        <v>1915</v>
      </c>
      <c r="I773" s="29">
        <v>1930</v>
      </c>
      <c r="J773" s="29">
        <v>1954</v>
      </c>
      <c r="K773" s="29">
        <v>1968</v>
      </c>
      <c r="L773" s="29">
        <v>1983</v>
      </c>
      <c r="M773" s="29">
        <v>2004</v>
      </c>
      <c r="N773" s="29">
        <v>2021</v>
      </c>
      <c r="O773" s="29">
        <v>2036</v>
      </c>
      <c r="P773" s="29">
        <v>2048</v>
      </c>
      <c r="Q773" s="29">
        <v>2060</v>
      </c>
      <c r="R773" s="29">
        <v>2079</v>
      </c>
      <c r="S773" s="29">
        <v>2092</v>
      </c>
      <c r="T773" s="29">
        <v>2105</v>
      </c>
      <c r="U773" s="29">
        <v>2109</v>
      </c>
      <c r="V773" s="29">
        <v>2117</v>
      </c>
      <c r="W773" s="29">
        <v>2134</v>
      </c>
      <c r="X773" s="29">
        <v>2174</v>
      </c>
      <c r="Y773" s="29">
        <v>2219</v>
      </c>
      <c r="Z773" s="29">
        <v>2255</v>
      </c>
      <c r="AA773" s="29">
        <v>2275</v>
      </c>
      <c r="AB773" s="29">
        <v>2187</v>
      </c>
      <c r="AC773" s="29">
        <v>2262</v>
      </c>
      <c r="AD773" s="29">
        <v>2179</v>
      </c>
      <c r="AE773" s="29">
        <v>2301</v>
      </c>
      <c r="AF773" s="29">
        <v>2315</v>
      </c>
      <c r="AG773" s="29">
        <v>2325</v>
      </c>
      <c r="AH773" s="133">
        <f t="shared" si="1642"/>
        <v>2325</v>
      </c>
      <c r="AI773" s="133">
        <f t="shared" si="1643"/>
        <v>2325</v>
      </c>
      <c r="AJ773" s="133">
        <f t="shared" si="1644"/>
        <v>2325</v>
      </c>
      <c r="AK773" s="79"/>
      <c r="AL773" s="29">
        <v>1817</v>
      </c>
      <c r="AM773" s="29">
        <v>1863</v>
      </c>
      <c r="AN773" s="33">
        <f t="shared" si="1645"/>
        <v>1915</v>
      </c>
      <c r="AO773" s="33">
        <f t="shared" si="1645"/>
        <v>1983</v>
      </c>
      <c r="AP773" s="33">
        <f t="shared" si="1645"/>
        <v>2048</v>
      </c>
      <c r="AQ773" s="33">
        <f t="shared" si="1645"/>
        <v>2105</v>
      </c>
      <c r="AR773" s="33">
        <f t="shared" si="1645"/>
        <v>2174</v>
      </c>
      <c r="AS773" s="33">
        <f t="shared" si="1645"/>
        <v>2187</v>
      </c>
      <c r="AT773" s="33">
        <f t="shared" si="1645"/>
        <v>2315</v>
      </c>
      <c r="AU773" s="33">
        <f t="shared" si="1645"/>
        <v>2325</v>
      </c>
      <c r="AV773" s="133">
        <f t="shared" si="1646"/>
        <v>2325</v>
      </c>
      <c r="AW773" s="133">
        <f t="shared" si="1646"/>
        <v>2325</v>
      </c>
      <c r="AX773" s="133">
        <f t="shared" si="1646"/>
        <v>2325</v>
      </c>
    </row>
    <row r="774" spans="2:51" s="28" customFormat="1" ht="11.25" customHeight="1">
      <c r="B774" s="30"/>
      <c r="C774" s="743" t="s">
        <v>60</v>
      </c>
      <c r="E774" s="29">
        <v>5330</v>
      </c>
      <c r="F774" s="29">
        <v>5517</v>
      </c>
      <c r="G774" s="29">
        <v>5680</v>
      </c>
      <c r="H774" s="29">
        <v>5721</v>
      </c>
      <c r="I774" s="29">
        <v>5925</v>
      </c>
      <c r="J774" s="29">
        <v>6142</v>
      </c>
      <c r="K774" s="29">
        <v>6391</v>
      </c>
      <c r="L774" s="29">
        <v>6802</v>
      </c>
      <c r="M774" s="29">
        <v>7026</v>
      </c>
      <c r="N774" s="29">
        <v>7292</v>
      </c>
      <c r="O774" s="29">
        <v>7626</v>
      </c>
      <c r="P774" s="29">
        <v>7573</v>
      </c>
      <c r="Q774" s="29">
        <v>7675</v>
      </c>
      <c r="R774" s="29">
        <v>7848</v>
      </c>
      <c r="S774" s="29">
        <v>8029</v>
      </c>
      <c r="T774" s="29">
        <v>7965</v>
      </c>
      <c r="U774" s="29">
        <v>8133</v>
      </c>
      <c r="V774" s="29">
        <v>8071</v>
      </c>
      <c r="W774" s="29">
        <v>8142</v>
      </c>
      <c r="X774" s="29">
        <v>8080</v>
      </c>
      <c r="Y774" s="29">
        <v>8260</v>
      </c>
      <c r="Z774" s="29">
        <v>8020</v>
      </c>
      <c r="AA774" s="29">
        <v>8278</v>
      </c>
      <c r="AB774" s="29">
        <v>8557</v>
      </c>
      <c r="AC774" s="29">
        <v>8694</v>
      </c>
      <c r="AD774" s="29">
        <v>8857</v>
      </c>
      <c r="AE774" s="29">
        <v>9065</v>
      </c>
      <c r="AF774" s="29">
        <v>8973</v>
      </c>
      <c r="AG774" s="29">
        <v>9013</v>
      </c>
      <c r="AH774" s="28">
        <f ca="1">AG774+AH55+AH944+AH945+AH947</f>
        <v>9188.0524774999994</v>
      </c>
      <c r="AI774" s="28">
        <f ca="1">AH774+AI55+AI944+AI945+AI947</f>
        <v>9385.7554709999986</v>
      </c>
      <c r="AJ774" s="28">
        <f ca="1">AI774+AJ55+AJ944+AJ945+AJ947</f>
        <v>9527.0388564999976</v>
      </c>
      <c r="AK774" s="79"/>
      <c r="AL774" s="29">
        <v>4545</v>
      </c>
      <c r="AM774" s="29">
        <v>5146</v>
      </c>
      <c r="AN774" s="33">
        <f t="shared" si="1645"/>
        <v>5721</v>
      </c>
      <c r="AO774" s="33">
        <f t="shared" si="1645"/>
        <v>6802</v>
      </c>
      <c r="AP774" s="33">
        <f t="shared" si="1645"/>
        <v>7573</v>
      </c>
      <c r="AQ774" s="33">
        <f t="shared" si="1645"/>
        <v>7965</v>
      </c>
      <c r="AR774" s="33">
        <f t="shared" si="1645"/>
        <v>8080</v>
      </c>
      <c r="AS774" s="33">
        <f t="shared" si="1645"/>
        <v>8557</v>
      </c>
      <c r="AT774" s="33">
        <f t="shared" si="1645"/>
        <v>8973</v>
      </c>
      <c r="AU774" s="33">
        <f ca="1">SUMIF($E$7:$AK$7,AU$7,$E774:$AK774)</f>
        <v>9527.0388564999976</v>
      </c>
      <c r="AV774" s="28">
        <f ca="1">AU774+AV55+AV944+AV945+AV947</f>
        <v>10171.489103219998</v>
      </c>
      <c r="AW774" s="28">
        <f ca="1">AV774+AW55+AW944+AW945+AW947</f>
        <v>10871.705580278947</v>
      </c>
      <c r="AX774" s="28">
        <f ca="1">AW774+AX55+AX944+AX945+AX947</f>
        <v>11604.091148424046</v>
      </c>
      <c r="AY774" s="1"/>
    </row>
    <row r="775" spans="2:51" ht="11.25" customHeight="1">
      <c r="C775" s="43" t="s">
        <v>61</v>
      </c>
      <c r="E775" s="29">
        <v>-305</v>
      </c>
      <c r="F775" s="29">
        <v>-311</v>
      </c>
      <c r="G775" s="29">
        <v>-348</v>
      </c>
      <c r="H775" s="29">
        <v>-281</v>
      </c>
      <c r="I775" s="29">
        <v>-306</v>
      </c>
      <c r="J775" s="29">
        <v>-286</v>
      </c>
      <c r="K775" s="29">
        <v>-238</v>
      </c>
      <c r="L775" s="29">
        <v>-209</v>
      </c>
      <c r="M775" s="29">
        <v>-212</v>
      </c>
      <c r="N775" s="29">
        <v>-193</v>
      </c>
      <c r="O775" s="29">
        <v>-194</v>
      </c>
      <c r="P775" s="29">
        <v>-245</v>
      </c>
      <c r="Q775" s="29">
        <v>-194</v>
      </c>
      <c r="R775" s="29">
        <v>-235</v>
      </c>
      <c r="S775" s="29">
        <v>-203</v>
      </c>
      <c r="T775" s="29">
        <v>-214</v>
      </c>
      <c r="U775" s="29">
        <v>-197</v>
      </c>
      <c r="V775" s="29">
        <v>-209</v>
      </c>
      <c r="W775" s="29">
        <v>-243</v>
      </c>
      <c r="X775" s="29">
        <v>-273</v>
      </c>
      <c r="Y775" s="29">
        <v>-248</v>
      </c>
      <c r="Z775" s="29">
        <v>-233</v>
      </c>
      <c r="AA775" s="29">
        <v>-185</v>
      </c>
      <c r="AB775" s="29">
        <v>-182</v>
      </c>
      <c r="AC775" s="29">
        <v>-145</v>
      </c>
      <c r="AD775" s="29">
        <v>-143</v>
      </c>
      <c r="AE775" s="29">
        <v>-152</v>
      </c>
      <c r="AF775" s="29">
        <v>-205</v>
      </c>
      <c r="AG775" s="29">
        <v>-220</v>
      </c>
      <c r="AH775" s="133">
        <f t="shared" ref="AH775:AH776" si="1647">AG775</f>
        <v>-220</v>
      </c>
      <c r="AI775" s="133">
        <f t="shared" ref="AI775:AI776" si="1648">AH775</f>
        <v>-220</v>
      </c>
      <c r="AJ775" s="133">
        <f t="shared" ref="AJ775:AJ776" si="1649">AI775</f>
        <v>-220</v>
      </c>
      <c r="AK775" s="79"/>
      <c r="AL775" s="29">
        <v>-277</v>
      </c>
      <c r="AM775" s="29">
        <v>-390</v>
      </c>
      <c r="AN775" s="33">
        <f t="shared" si="1645"/>
        <v>-281</v>
      </c>
      <c r="AO775" s="33">
        <f t="shared" si="1645"/>
        <v>-209</v>
      </c>
      <c r="AP775" s="33">
        <f t="shared" si="1645"/>
        <v>-245</v>
      </c>
      <c r="AQ775" s="33">
        <f t="shared" si="1645"/>
        <v>-214</v>
      </c>
      <c r="AR775" s="33">
        <f t="shared" si="1645"/>
        <v>-273</v>
      </c>
      <c r="AS775" s="33">
        <f t="shared" si="1645"/>
        <v>-182</v>
      </c>
      <c r="AT775" s="33">
        <f t="shared" si="1645"/>
        <v>-205</v>
      </c>
      <c r="AU775" s="33">
        <f t="shared" si="1645"/>
        <v>-220</v>
      </c>
      <c r="AV775" s="133">
        <f t="shared" ref="AV775:AX776" si="1650">AU775</f>
        <v>-220</v>
      </c>
      <c r="AW775" s="133">
        <f t="shared" si="1650"/>
        <v>-220</v>
      </c>
      <c r="AX775" s="133">
        <f t="shared" si="1650"/>
        <v>-220</v>
      </c>
    </row>
    <row r="776" spans="2:51" ht="11.25" customHeight="1">
      <c r="C776" s="43" t="s">
        <v>66</v>
      </c>
      <c r="E776" s="29">
        <v>2700</v>
      </c>
      <c r="F776" s="29">
        <v>2725</v>
      </c>
      <c r="G776" s="29">
        <v>2800</v>
      </c>
      <c r="H776" s="29">
        <v>2825</v>
      </c>
      <c r="I776" s="29">
        <v>2900</v>
      </c>
      <c r="J776" s="29">
        <v>3000</v>
      </c>
      <c r="K776" s="29">
        <v>3100</v>
      </c>
      <c r="L776" s="29">
        <v>3175</v>
      </c>
      <c r="M776" s="29">
        <v>3275</v>
      </c>
      <c r="N776" s="29">
        <v>3425</v>
      </c>
      <c r="O776" s="29">
        <v>3550</v>
      </c>
      <c r="P776" s="29">
        <v>3575</v>
      </c>
      <c r="Q776" s="29">
        <v>3700</v>
      </c>
      <c r="R776" s="29">
        <v>3825</v>
      </c>
      <c r="S776" s="29">
        <v>3900</v>
      </c>
      <c r="T776" s="29">
        <v>3900</v>
      </c>
      <c r="U776" s="29">
        <v>3930</v>
      </c>
      <c r="V776" s="29">
        <v>3960</v>
      </c>
      <c r="W776" s="29">
        <v>3960</v>
      </c>
      <c r="X776" s="29">
        <v>3960</v>
      </c>
      <c r="Y776" s="29">
        <v>4000</v>
      </c>
      <c r="Z776" s="29">
        <v>4100</v>
      </c>
      <c r="AA776" s="29">
        <v>4250</v>
      </c>
      <c r="AB776" s="29">
        <v>4860</v>
      </c>
      <c r="AC776" s="29">
        <v>4920</v>
      </c>
      <c r="AD776" s="29">
        <v>5572</v>
      </c>
      <c r="AE776" s="29">
        <v>5832</v>
      </c>
      <c r="AF776" s="29">
        <v>5932</v>
      </c>
      <c r="AG776" s="29">
        <v>5932</v>
      </c>
      <c r="AH776" s="133">
        <f t="shared" si="1647"/>
        <v>5932</v>
      </c>
      <c r="AI776" s="133">
        <f t="shared" si="1648"/>
        <v>5932</v>
      </c>
      <c r="AJ776" s="133">
        <f t="shared" si="1649"/>
        <v>5932</v>
      </c>
      <c r="AK776" s="79"/>
      <c r="AL776" s="29">
        <v>2577</v>
      </c>
      <c r="AM776" s="29">
        <v>2680</v>
      </c>
      <c r="AN776" s="33">
        <f t="shared" si="1645"/>
        <v>2825</v>
      </c>
      <c r="AO776" s="33">
        <f t="shared" si="1645"/>
        <v>3175</v>
      </c>
      <c r="AP776" s="33">
        <f t="shared" si="1645"/>
        <v>3575</v>
      </c>
      <c r="AQ776" s="33">
        <f t="shared" si="1645"/>
        <v>3900</v>
      </c>
      <c r="AR776" s="33">
        <f t="shared" si="1645"/>
        <v>3960</v>
      </c>
      <c r="AS776" s="33">
        <f t="shared" si="1645"/>
        <v>4860</v>
      </c>
      <c r="AT776" s="33">
        <f t="shared" si="1645"/>
        <v>5932</v>
      </c>
      <c r="AU776" s="33">
        <f t="shared" si="1645"/>
        <v>5932</v>
      </c>
      <c r="AV776" s="133">
        <f t="shared" si="1650"/>
        <v>5932</v>
      </c>
      <c r="AW776" s="133">
        <f t="shared" si="1650"/>
        <v>5932</v>
      </c>
      <c r="AX776" s="133">
        <f t="shared" si="1650"/>
        <v>5932</v>
      </c>
    </row>
    <row r="777" spans="2:51" s="27" customFormat="1" ht="11.25" customHeight="1">
      <c r="C777" s="45" t="s">
        <v>62</v>
      </c>
      <c r="E777" s="35">
        <f t="shared" ref="E777:N777" si="1651">+SUM(E772:E775,-E776)</f>
        <v>4204</v>
      </c>
      <c r="F777" s="35">
        <f t="shared" si="1651"/>
        <v>4375</v>
      </c>
      <c r="G777" s="35">
        <f t="shared" si="1651"/>
        <v>4441</v>
      </c>
      <c r="H777" s="35">
        <f t="shared" si="1651"/>
        <v>4532</v>
      </c>
      <c r="I777" s="35">
        <f t="shared" si="1651"/>
        <v>4651</v>
      </c>
      <c r="J777" s="35">
        <f t="shared" si="1651"/>
        <v>4812</v>
      </c>
      <c r="K777" s="35">
        <f t="shared" si="1651"/>
        <v>5023</v>
      </c>
      <c r="L777" s="35">
        <f t="shared" si="1651"/>
        <v>5403</v>
      </c>
      <c r="M777" s="35">
        <f t="shared" si="1651"/>
        <v>5545</v>
      </c>
      <c r="N777" s="35">
        <f t="shared" si="1651"/>
        <v>5697</v>
      </c>
      <c r="O777" s="35">
        <f t="shared" ref="O777:T777" si="1652">+SUM(O772:O775,-O776)</f>
        <v>5920</v>
      </c>
      <c r="P777" s="35">
        <f t="shared" si="1652"/>
        <v>5803</v>
      </c>
      <c r="Q777" s="35">
        <f t="shared" si="1652"/>
        <v>5843</v>
      </c>
      <c r="R777" s="35">
        <f t="shared" si="1652"/>
        <v>5869</v>
      </c>
      <c r="S777" s="35">
        <f t="shared" si="1652"/>
        <v>6020</v>
      </c>
      <c r="T777" s="35">
        <f t="shared" si="1652"/>
        <v>5958</v>
      </c>
      <c r="U777" s="35">
        <f t="shared" ref="U777:AC777" si="1653">+SUM(U772:U775,-U776)</f>
        <v>6117</v>
      </c>
      <c r="V777" s="35">
        <f t="shared" si="1653"/>
        <v>6021</v>
      </c>
      <c r="W777" s="35">
        <f t="shared" si="1653"/>
        <v>6075</v>
      </c>
      <c r="X777" s="35">
        <f t="shared" si="1653"/>
        <v>6023</v>
      </c>
      <c r="Y777" s="35">
        <f t="shared" si="1653"/>
        <v>6233</v>
      </c>
      <c r="Z777" s="35">
        <f t="shared" si="1653"/>
        <v>5944</v>
      </c>
      <c r="AA777" s="35">
        <f t="shared" si="1653"/>
        <v>6120</v>
      </c>
      <c r="AB777" s="35">
        <f t="shared" si="1653"/>
        <v>5704</v>
      </c>
      <c r="AC777" s="35">
        <f t="shared" si="1653"/>
        <v>5893</v>
      </c>
      <c r="AD777" s="35">
        <f>+SUM(AD772:AD775,-AD776)</f>
        <v>5323</v>
      </c>
      <c r="AE777" s="35">
        <f t="shared" ref="AE777:AF777" si="1654">+SUM(AE772:AE775,-AE776)</f>
        <v>5384</v>
      </c>
      <c r="AF777" s="35">
        <f t="shared" si="1654"/>
        <v>5153</v>
      </c>
      <c r="AG777" s="35">
        <f t="shared" ref="AG777" si="1655">+SUM(AG772:AG775,-AG776)</f>
        <v>5188</v>
      </c>
      <c r="AH777" s="35">
        <f ca="1">+SUM(AH772:AH775,-AH776)</f>
        <v>5363.0524774999994</v>
      </c>
      <c r="AI777" s="35">
        <f ca="1">+SUM(AI772:AI775,-AI776)</f>
        <v>5560.7554709999986</v>
      </c>
      <c r="AJ777" s="35">
        <f ca="1">+SUM(AJ772:AJ775,-AJ776)</f>
        <v>5702.0388564999976</v>
      </c>
      <c r="AK777" s="79"/>
      <c r="AL777" s="35">
        <f t="shared" ref="AL777:AT777" si="1656">+SUM(AL772:AL775,-AL776)</f>
        <v>3510</v>
      </c>
      <c r="AM777" s="35">
        <f t="shared" si="1656"/>
        <v>3941</v>
      </c>
      <c r="AN777" s="35">
        <f t="shared" si="1656"/>
        <v>4532</v>
      </c>
      <c r="AO777" s="35">
        <f t="shared" si="1656"/>
        <v>5403</v>
      </c>
      <c r="AP777" s="35">
        <f t="shared" si="1656"/>
        <v>5803</v>
      </c>
      <c r="AQ777" s="35">
        <f t="shared" si="1656"/>
        <v>5958</v>
      </c>
      <c r="AR777" s="35">
        <f t="shared" si="1656"/>
        <v>6023</v>
      </c>
      <c r="AS777" s="35">
        <f t="shared" si="1656"/>
        <v>5704</v>
      </c>
      <c r="AT777" s="35">
        <f t="shared" si="1656"/>
        <v>5153</v>
      </c>
      <c r="AU777" s="35">
        <f ca="1">+SUM(AU772:AU775,-AU776)</f>
        <v>5702.0388564999976</v>
      </c>
      <c r="AV777" s="35">
        <f ca="1">+SUM(AV772:AV775,-AV776)</f>
        <v>6346.4891032199976</v>
      </c>
      <c r="AW777" s="35">
        <f ca="1">+SUM(AW772:AW775,-AW776)</f>
        <v>7046.7055802789473</v>
      </c>
      <c r="AX777" s="35">
        <f ca="1">+SUM(AX772:AX775,-AX776)</f>
        <v>7779.091148424046</v>
      </c>
      <c r="AY777" s="1"/>
    </row>
    <row r="778" spans="2:51" s="27" customFormat="1" ht="5.2" customHeight="1">
      <c r="C778" s="45"/>
      <c r="E778" s="30"/>
      <c r="F778" s="30"/>
      <c r="G778" s="30"/>
      <c r="H778" s="30"/>
      <c r="I778" s="30"/>
      <c r="J778" s="30"/>
      <c r="K778" s="30"/>
      <c r="L778" s="30"/>
      <c r="M778" s="30"/>
      <c r="N778" s="30"/>
      <c r="O778" s="30"/>
      <c r="P778" s="30"/>
      <c r="Q778" s="30"/>
      <c r="R778" s="30"/>
      <c r="AK778" s="79"/>
      <c r="AL778" s="30"/>
      <c r="AM778" s="30"/>
      <c r="AN778" s="30"/>
      <c r="AO778" s="30"/>
      <c r="AP778" s="30"/>
      <c r="AY778" s="1"/>
    </row>
    <row r="779" spans="2:51" ht="11.25" customHeight="1">
      <c r="C779" s="43" t="s">
        <v>63</v>
      </c>
      <c r="E779" s="29">
        <v>81</v>
      </c>
      <c r="F779" s="29">
        <v>78</v>
      </c>
      <c r="G779" s="29">
        <v>75</v>
      </c>
      <c r="H779" s="29">
        <v>76</v>
      </c>
      <c r="I779" s="29">
        <v>76</v>
      </c>
      <c r="J779" s="29">
        <v>78</v>
      </c>
      <c r="K779" s="29">
        <v>76</v>
      </c>
      <c r="L779" s="29">
        <v>77</v>
      </c>
      <c r="M779" s="29">
        <v>75</v>
      </c>
      <c r="N779" s="29">
        <v>77</v>
      </c>
      <c r="O779" s="29">
        <v>75</v>
      </c>
      <c r="P779" s="29">
        <v>75</v>
      </c>
      <c r="Q779" s="29">
        <v>76</v>
      </c>
      <c r="R779" s="29">
        <v>77</v>
      </c>
      <c r="S779" s="29">
        <v>77</v>
      </c>
      <c r="T779" s="29">
        <v>74</v>
      </c>
      <c r="U779" s="29">
        <v>75</v>
      </c>
      <c r="V779" s="29">
        <v>77</v>
      </c>
      <c r="W779" s="29">
        <v>81</v>
      </c>
      <c r="X779" s="29">
        <v>85</v>
      </c>
      <c r="Y779" s="29">
        <v>86</v>
      </c>
      <c r="Z779" s="29">
        <v>84</v>
      </c>
      <c r="AA779" s="29">
        <v>87</v>
      </c>
      <c r="AB779" s="29">
        <v>84</v>
      </c>
      <c r="AC779" s="29">
        <v>84</v>
      </c>
      <c r="AD779" s="29">
        <v>84</v>
      </c>
      <c r="AE779" s="29">
        <v>83</v>
      </c>
      <c r="AF779" s="29">
        <v>83</v>
      </c>
      <c r="AG779" s="29">
        <v>74</v>
      </c>
      <c r="AH779" s="133">
        <f>AG779+AH947</f>
        <v>74</v>
      </c>
      <c r="AI779" s="133">
        <f>AH779+AI947</f>
        <v>74</v>
      </c>
      <c r="AJ779" s="133">
        <f>AI779+AJ947</f>
        <v>74</v>
      </c>
      <c r="AK779" s="79"/>
      <c r="AL779" s="29">
        <v>80</v>
      </c>
      <c r="AM779" s="29">
        <v>80</v>
      </c>
      <c r="AN779" s="33">
        <f>SUMIF($E$7:$AK$7,AN$7,$E779:$AK779)</f>
        <v>76</v>
      </c>
      <c r="AO779" s="33">
        <f t="shared" ref="AO779:AU779" si="1657">SUMIF($E$7:$AK$7,AO$7,$E779:$AK779)</f>
        <v>77</v>
      </c>
      <c r="AP779" s="33">
        <f t="shared" si="1657"/>
        <v>75</v>
      </c>
      <c r="AQ779" s="33">
        <f t="shared" si="1657"/>
        <v>74</v>
      </c>
      <c r="AR779" s="33">
        <f t="shared" si="1657"/>
        <v>85</v>
      </c>
      <c r="AS779" s="33">
        <f t="shared" si="1657"/>
        <v>84</v>
      </c>
      <c r="AT779" s="33">
        <f t="shared" si="1657"/>
        <v>83</v>
      </c>
      <c r="AU779" s="33">
        <f t="shared" si="1657"/>
        <v>74</v>
      </c>
      <c r="AV779" s="133">
        <f>AU779+AV947</f>
        <v>74</v>
      </c>
      <c r="AW779" s="133">
        <f>AV779+AW947</f>
        <v>74</v>
      </c>
      <c r="AX779" s="133">
        <f>AW779+AX947</f>
        <v>74</v>
      </c>
    </row>
    <row r="780" spans="2:51" s="27" customFormat="1" ht="11.25" customHeight="1">
      <c r="C780" s="45" t="s">
        <v>64</v>
      </c>
      <c r="E780" s="35">
        <f t="shared" ref="E780:N780" si="1658">+E779+E777</f>
        <v>4285</v>
      </c>
      <c r="F780" s="35">
        <f t="shared" si="1658"/>
        <v>4453</v>
      </c>
      <c r="G780" s="35">
        <f t="shared" si="1658"/>
        <v>4516</v>
      </c>
      <c r="H780" s="35">
        <f t="shared" si="1658"/>
        <v>4608</v>
      </c>
      <c r="I780" s="35">
        <f t="shared" si="1658"/>
        <v>4727</v>
      </c>
      <c r="J780" s="35">
        <f t="shared" si="1658"/>
        <v>4890</v>
      </c>
      <c r="K780" s="35">
        <f t="shared" si="1658"/>
        <v>5099</v>
      </c>
      <c r="L780" s="35">
        <f t="shared" si="1658"/>
        <v>5480</v>
      </c>
      <c r="M780" s="35">
        <f t="shared" si="1658"/>
        <v>5620</v>
      </c>
      <c r="N780" s="35">
        <f t="shared" si="1658"/>
        <v>5774</v>
      </c>
      <c r="O780" s="35">
        <f t="shared" ref="O780:T780" si="1659">+O779+O777</f>
        <v>5995</v>
      </c>
      <c r="P780" s="35">
        <f t="shared" si="1659"/>
        <v>5878</v>
      </c>
      <c r="Q780" s="35">
        <f t="shared" si="1659"/>
        <v>5919</v>
      </c>
      <c r="R780" s="35">
        <f t="shared" si="1659"/>
        <v>5946</v>
      </c>
      <c r="S780" s="35">
        <f t="shared" si="1659"/>
        <v>6097</v>
      </c>
      <c r="T780" s="35">
        <f t="shared" si="1659"/>
        <v>6032</v>
      </c>
      <c r="U780" s="35">
        <f t="shared" ref="U780:AC780" si="1660">+U779+U777</f>
        <v>6192</v>
      </c>
      <c r="V780" s="35">
        <f t="shared" si="1660"/>
        <v>6098</v>
      </c>
      <c r="W780" s="35">
        <f t="shared" si="1660"/>
        <v>6156</v>
      </c>
      <c r="X780" s="35">
        <f t="shared" si="1660"/>
        <v>6108</v>
      </c>
      <c r="Y780" s="35">
        <f t="shared" si="1660"/>
        <v>6319</v>
      </c>
      <c r="Z780" s="35">
        <f t="shared" si="1660"/>
        <v>6028</v>
      </c>
      <c r="AA780" s="35">
        <f t="shared" si="1660"/>
        <v>6207</v>
      </c>
      <c r="AB780" s="35">
        <f t="shared" si="1660"/>
        <v>5788</v>
      </c>
      <c r="AC780" s="35">
        <f t="shared" si="1660"/>
        <v>5977</v>
      </c>
      <c r="AD780" s="35">
        <f>+AD779+AD777</f>
        <v>5407</v>
      </c>
      <c r="AE780" s="35">
        <f t="shared" ref="AE780:AF780" si="1661">+AE779+AE777</f>
        <v>5467</v>
      </c>
      <c r="AF780" s="35">
        <f t="shared" si="1661"/>
        <v>5236</v>
      </c>
      <c r="AG780" s="35">
        <f t="shared" ref="AG780" si="1662">+AG779+AG777</f>
        <v>5262</v>
      </c>
      <c r="AH780" s="35">
        <f ca="1">+AH779+AH777</f>
        <v>5437.0524774999994</v>
      </c>
      <c r="AI780" s="35">
        <f ca="1">+AI779+AI777</f>
        <v>5634.7554709999986</v>
      </c>
      <c r="AJ780" s="35">
        <f ca="1">+AJ779+AJ777</f>
        <v>5776.0388564999976</v>
      </c>
      <c r="AK780" s="79"/>
      <c r="AL780" s="35">
        <f t="shared" ref="AL780:AT780" si="1663">+AL779+AL777</f>
        <v>3590</v>
      </c>
      <c r="AM780" s="35">
        <f t="shared" si="1663"/>
        <v>4021</v>
      </c>
      <c r="AN780" s="35">
        <f t="shared" si="1663"/>
        <v>4608</v>
      </c>
      <c r="AO780" s="35">
        <f t="shared" si="1663"/>
        <v>5480</v>
      </c>
      <c r="AP780" s="35">
        <f t="shared" si="1663"/>
        <v>5878</v>
      </c>
      <c r="AQ780" s="35">
        <f t="shared" si="1663"/>
        <v>6032</v>
      </c>
      <c r="AR780" s="35">
        <f t="shared" si="1663"/>
        <v>6108</v>
      </c>
      <c r="AS780" s="35">
        <f t="shared" si="1663"/>
        <v>5788</v>
      </c>
      <c r="AT780" s="1011">
        <f t="shared" si="1663"/>
        <v>5236</v>
      </c>
      <c r="AU780" s="35">
        <f ca="1">+AU779+AU777</f>
        <v>5776.0388564999976</v>
      </c>
      <c r="AV780" s="35">
        <f ca="1">+AV779+AV777</f>
        <v>6420.4891032199976</v>
      </c>
      <c r="AW780" s="35">
        <f ca="1">+AW779+AW777</f>
        <v>7120.7055802789473</v>
      </c>
      <c r="AX780" s="35">
        <f ca="1">+AX779+AX777</f>
        <v>7853.091148424046</v>
      </c>
      <c r="AY780" s="1"/>
    </row>
    <row r="781" spans="2:51" s="27" customFormat="1" ht="11.25" customHeight="1" thickBot="1">
      <c r="C781" s="111" t="s">
        <v>67</v>
      </c>
      <c r="E781" s="38">
        <f t="shared" ref="E781:N781" si="1664">+E780+E770</f>
        <v>15616</v>
      </c>
      <c r="F781" s="38">
        <f t="shared" si="1664"/>
        <v>15582</v>
      </c>
      <c r="G781" s="38">
        <f t="shared" si="1664"/>
        <v>15489</v>
      </c>
      <c r="H781" s="38">
        <f t="shared" si="1664"/>
        <v>15457</v>
      </c>
      <c r="I781" s="38">
        <f t="shared" si="1664"/>
        <v>15755</v>
      </c>
      <c r="J781" s="38">
        <f t="shared" si="1664"/>
        <v>15964</v>
      </c>
      <c r="K781" s="38">
        <f t="shared" si="1664"/>
        <v>16024</v>
      </c>
      <c r="L781" s="38">
        <f t="shared" si="1664"/>
        <v>15999</v>
      </c>
      <c r="M781" s="38">
        <f t="shared" si="1664"/>
        <v>16366</v>
      </c>
      <c r="N781" s="38">
        <f t="shared" si="1664"/>
        <v>16260</v>
      </c>
      <c r="O781" s="38">
        <f t="shared" ref="O781:T781" si="1665">+O780+O770</f>
        <v>16362</v>
      </c>
      <c r="P781" s="38">
        <f t="shared" si="1665"/>
        <v>15995</v>
      </c>
      <c r="Q781" s="38">
        <f t="shared" si="1665"/>
        <v>16361</v>
      </c>
      <c r="R781" s="38">
        <f t="shared" si="1665"/>
        <v>16256</v>
      </c>
      <c r="S781" s="38">
        <f t="shared" si="1665"/>
        <v>16137</v>
      </c>
      <c r="T781" s="38">
        <f t="shared" si="1665"/>
        <v>16008</v>
      </c>
      <c r="U781" s="38">
        <f t="shared" ref="U781:AC781" si="1666">+U780+U770</f>
        <v>16465</v>
      </c>
      <c r="V781" s="38">
        <f t="shared" si="1666"/>
        <v>15973</v>
      </c>
      <c r="W781" s="38">
        <f t="shared" si="1666"/>
        <v>16009</v>
      </c>
      <c r="X781" s="38">
        <f t="shared" si="1666"/>
        <v>16083</v>
      </c>
      <c r="Y781" s="38">
        <f t="shared" si="1666"/>
        <v>16195</v>
      </c>
      <c r="Z781" s="38">
        <f t="shared" si="1666"/>
        <v>16098</v>
      </c>
      <c r="AA781" s="38">
        <f t="shared" si="1666"/>
        <v>16259</v>
      </c>
      <c r="AB781" s="38">
        <f t="shared" si="1666"/>
        <v>15519</v>
      </c>
      <c r="AC781" s="38">
        <f t="shared" si="1666"/>
        <v>15806</v>
      </c>
      <c r="AD781" s="38">
        <f>+AD780+AD770</f>
        <v>14875</v>
      </c>
      <c r="AE781" s="38">
        <f t="shared" ref="AE781:AF781" si="1667">+AE780+AE770</f>
        <v>14985</v>
      </c>
      <c r="AF781" s="38">
        <f t="shared" si="1667"/>
        <v>14667</v>
      </c>
      <c r="AG781" s="38">
        <f t="shared" ref="AG781" si="1668">+AG780+AG770</f>
        <v>14983</v>
      </c>
      <c r="AH781" s="38">
        <f ca="1">+AH780+AH770</f>
        <v>14334.97085010274</v>
      </c>
      <c r="AI781" s="38">
        <f ca="1">+AI780+AI770</f>
        <v>14455.331687438354</v>
      </c>
      <c r="AJ781" s="38">
        <f ca="1">+AJ780+AJ770</f>
        <v>14504.483722253422</v>
      </c>
      <c r="AK781" s="79"/>
      <c r="AL781" s="38">
        <f t="shared" ref="AL781:AT781" si="1669">+AL780+AL770</f>
        <v>16072</v>
      </c>
      <c r="AM781" s="38">
        <f t="shared" si="1669"/>
        <v>15580</v>
      </c>
      <c r="AN781" s="38">
        <f t="shared" si="1669"/>
        <v>15457</v>
      </c>
      <c r="AO781" s="38">
        <f t="shared" si="1669"/>
        <v>15999</v>
      </c>
      <c r="AP781" s="38">
        <f t="shared" si="1669"/>
        <v>15995</v>
      </c>
      <c r="AQ781" s="38">
        <f t="shared" si="1669"/>
        <v>16008</v>
      </c>
      <c r="AR781" s="38">
        <f t="shared" si="1669"/>
        <v>16083</v>
      </c>
      <c r="AS781" s="38">
        <f t="shared" si="1669"/>
        <v>15519</v>
      </c>
      <c r="AT781" s="38">
        <f t="shared" si="1669"/>
        <v>14667</v>
      </c>
      <c r="AU781" s="38">
        <f ca="1">+AU780+AU770</f>
        <v>14504.483722253422</v>
      </c>
      <c r="AV781" s="38">
        <f ca="1">+AV780+AV770</f>
        <v>14654.983277356983</v>
      </c>
      <c r="AW781" s="38">
        <f ca="1">+AW780+AW770</f>
        <v>14509.826575211002</v>
      </c>
      <c r="AX781" s="38">
        <f ca="1">+AX780+AX770</f>
        <v>14540.845543993753</v>
      </c>
      <c r="AY781" s="1"/>
    </row>
    <row r="782" spans="2:51" ht="5.2" customHeight="1" outlineLevel="1" thickTop="1">
      <c r="C782" s="25"/>
      <c r="E782" s="28"/>
      <c r="F782" s="28"/>
      <c r="G782" s="28"/>
      <c r="H782" s="28"/>
      <c r="I782" s="28"/>
      <c r="J782" s="28"/>
      <c r="K782" s="28"/>
      <c r="L782" s="28"/>
      <c r="M782" s="28"/>
      <c r="N782" s="28"/>
      <c r="O782" s="28"/>
      <c r="P782" s="28"/>
      <c r="AK782" s="79"/>
      <c r="AL782" s="28"/>
      <c r="AM782" s="28"/>
      <c r="AN782" s="28"/>
      <c r="AO782" s="28"/>
      <c r="AP782" s="28"/>
    </row>
    <row r="783" spans="2:51" s="37" customFormat="1" ht="11.25" customHeight="1" outlineLevel="1">
      <c r="C783" s="113" t="s">
        <v>68</v>
      </c>
      <c r="E783" s="42">
        <f t="shared" ref="E783:AJ783" si="1670">ROUND(+E781-E753,1)</f>
        <v>0</v>
      </c>
      <c r="F783" s="42">
        <f t="shared" si="1670"/>
        <v>0</v>
      </c>
      <c r="G783" s="42">
        <f t="shared" si="1670"/>
        <v>0</v>
      </c>
      <c r="H783" s="42">
        <f t="shared" si="1670"/>
        <v>0</v>
      </c>
      <c r="I783" s="42">
        <f t="shared" si="1670"/>
        <v>0</v>
      </c>
      <c r="J783" s="42">
        <f t="shared" si="1670"/>
        <v>0</v>
      </c>
      <c r="K783" s="42">
        <f t="shared" si="1670"/>
        <v>0</v>
      </c>
      <c r="L783" s="42">
        <f t="shared" si="1670"/>
        <v>0</v>
      </c>
      <c r="M783" s="42">
        <f t="shared" si="1670"/>
        <v>0</v>
      </c>
      <c r="N783" s="42">
        <f t="shared" si="1670"/>
        <v>0</v>
      </c>
      <c r="O783" s="42">
        <f t="shared" si="1670"/>
        <v>0</v>
      </c>
      <c r="P783" s="42">
        <f t="shared" si="1670"/>
        <v>0</v>
      </c>
      <c r="Q783" s="42">
        <f t="shared" si="1670"/>
        <v>0</v>
      </c>
      <c r="R783" s="42">
        <f t="shared" si="1670"/>
        <v>0</v>
      </c>
      <c r="S783" s="42">
        <f t="shared" si="1670"/>
        <v>0</v>
      </c>
      <c r="T783" s="42">
        <f t="shared" si="1670"/>
        <v>0</v>
      </c>
      <c r="U783" s="42">
        <f t="shared" si="1670"/>
        <v>0</v>
      </c>
      <c r="V783" s="42">
        <f t="shared" si="1670"/>
        <v>0</v>
      </c>
      <c r="W783" s="42">
        <f t="shared" si="1670"/>
        <v>0</v>
      </c>
      <c r="X783" s="42">
        <f t="shared" si="1670"/>
        <v>0</v>
      </c>
      <c r="Y783" s="42">
        <f t="shared" si="1670"/>
        <v>0</v>
      </c>
      <c r="Z783" s="42">
        <f t="shared" si="1670"/>
        <v>0</v>
      </c>
      <c r="AA783" s="42">
        <f t="shared" si="1670"/>
        <v>0</v>
      </c>
      <c r="AB783" s="42">
        <f t="shared" si="1670"/>
        <v>0</v>
      </c>
      <c r="AC783" s="42">
        <f t="shared" si="1670"/>
        <v>0</v>
      </c>
      <c r="AD783" s="42">
        <f t="shared" si="1670"/>
        <v>0</v>
      </c>
      <c r="AE783" s="42">
        <f t="shared" si="1670"/>
        <v>0</v>
      </c>
      <c r="AF783" s="42">
        <f t="shared" si="1670"/>
        <v>0</v>
      </c>
      <c r="AG783" s="42">
        <f t="shared" ref="AG783" si="1671">ROUND(+AG781-AG753,1)</f>
        <v>0</v>
      </c>
      <c r="AH783" s="42">
        <f t="shared" ca="1" si="1670"/>
        <v>0</v>
      </c>
      <c r="AI783" s="42">
        <f t="shared" ca="1" si="1670"/>
        <v>0</v>
      </c>
      <c r="AJ783" s="42">
        <f t="shared" ca="1" si="1670"/>
        <v>0</v>
      </c>
      <c r="AK783" s="79"/>
      <c r="AL783" s="42">
        <f t="shared" ref="AL783:AX783" si="1672">ROUND(+AL781-AL753,1)</f>
        <v>0</v>
      </c>
      <c r="AM783" s="42">
        <f t="shared" si="1672"/>
        <v>0</v>
      </c>
      <c r="AN783" s="42">
        <f t="shared" si="1672"/>
        <v>0</v>
      </c>
      <c r="AO783" s="42">
        <f t="shared" si="1672"/>
        <v>0</v>
      </c>
      <c r="AP783" s="42">
        <f t="shared" si="1672"/>
        <v>0</v>
      </c>
      <c r="AQ783" s="42">
        <f t="shared" si="1672"/>
        <v>0</v>
      </c>
      <c r="AR783" s="42">
        <f t="shared" si="1672"/>
        <v>0</v>
      </c>
      <c r="AS783" s="42">
        <f t="shared" si="1672"/>
        <v>0</v>
      </c>
      <c r="AT783" s="42">
        <f t="shared" si="1672"/>
        <v>0</v>
      </c>
      <c r="AU783" s="42">
        <f t="shared" ca="1" si="1672"/>
        <v>0</v>
      </c>
      <c r="AV783" s="42">
        <f t="shared" ca="1" si="1672"/>
        <v>0</v>
      </c>
      <c r="AW783" s="42">
        <f t="shared" ca="1" si="1672"/>
        <v>0</v>
      </c>
      <c r="AX783" s="42">
        <f t="shared" ca="1" si="1672"/>
        <v>0</v>
      </c>
      <c r="AY783" s="1"/>
    </row>
    <row r="784" spans="2:51" s="37" customFormat="1" ht="5.2" customHeight="1" outlineLevel="1">
      <c r="C784" s="115" t="s">
        <v>394</v>
      </c>
      <c r="E784" s="39"/>
      <c r="F784" s="39"/>
      <c r="G784" s="39"/>
      <c r="H784" s="39"/>
      <c r="I784" s="39"/>
      <c r="J784" s="39"/>
      <c r="K784" s="39"/>
      <c r="L784" s="39"/>
      <c r="M784" s="39"/>
      <c r="N784" s="39"/>
      <c r="O784" s="39"/>
      <c r="P784" s="39"/>
      <c r="Q784" s="39"/>
      <c r="R784" s="39"/>
      <c r="AK784" s="79"/>
      <c r="AL784" s="39"/>
      <c r="AM784" s="39"/>
      <c r="AN784" s="39"/>
      <c r="AO784" s="39"/>
      <c r="AP784" s="39"/>
      <c r="AY784" s="1"/>
    </row>
    <row r="785" spans="1:79" s="5" customFormat="1" ht="10.5">
      <c r="A785" s="5" t="s">
        <v>14</v>
      </c>
      <c r="B785" s="687" t="s">
        <v>14</v>
      </c>
      <c r="C785" s="20" t="s">
        <v>1396</v>
      </c>
      <c r="D785" s="20"/>
      <c r="E785" s="19"/>
      <c r="F785" s="19"/>
      <c r="G785" s="19"/>
      <c r="H785" s="19"/>
      <c r="I785" s="19"/>
      <c r="J785" s="19"/>
      <c r="K785" s="19"/>
      <c r="L785" s="19"/>
      <c r="M785" s="19"/>
      <c r="N785" s="19"/>
      <c r="O785" s="19"/>
      <c r="P785" s="19"/>
      <c r="Q785" s="19"/>
      <c r="R785" s="19"/>
      <c r="S785" s="19"/>
      <c r="T785" s="19"/>
      <c r="U785" s="19"/>
      <c r="V785" s="19"/>
      <c r="W785" s="19"/>
      <c r="X785" s="19"/>
      <c r="Y785" s="19"/>
      <c r="Z785" s="19"/>
      <c r="AA785" s="19"/>
      <c r="AB785" s="19"/>
      <c r="AC785" s="19"/>
      <c r="AD785" s="19"/>
      <c r="AE785" s="19"/>
      <c r="AF785" s="19"/>
      <c r="AG785" s="19"/>
      <c r="AH785" s="19"/>
      <c r="AI785" s="19"/>
      <c r="AJ785" s="19"/>
      <c r="AK785" s="79"/>
      <c r="AL785" s="19"/>
      <c r="AM785" s="19"/>
      <c r="AN785" s="19"/>
      <c r="AO785" s="19"/>
      <c r="AP785" s="19"/>
      <c r="AQ785" s="19"/>
      <c r="AR785" s="19"/>
      <c r="AS785" s="19"/>
      <c r="AT785" s="706">
        <f>+AT766/AT797</f>
        <v>0.41070004783926006</v>
      </c>
      <c r="AU785" s="706">
        <f t="shared" ref="AU785:AX785" ca="1" si="1673">+AU766/AU797</f>
        <v>0.38582368969924186</v>
      </c>
      <c r="AV785" s="706">
        <f t="shared" ca="1" si="1673"/>
        <v>0.36101426086798805</v>
      </c>
      <c r="AW785" s="706">
        <f t="shared" ca="1" si="1673"/>
        <v>0.31145392588689036</v>
      </c>
      <c r="AX785" s="706">
        <f t="shared" ca="1" si="1673"/>
        <v>0.26857952791417711</v>
      </c>
      <c r="AY785" s="1"/>
      <c r="AZ785" s="19"/>
      <c r="BA785" s="19"/>
      <c r="BB785" s="19"/>
      <c r="BC785" s="19"/>
      <c r="BD785" s="19"/>
      <c r="BE785" s="19"/>
      <c r="BF785" s="19"/>
      <c r="BG785" s="19"/>
      <c r="BH785" s="19"/>
      <c r="BI785" s="19"/>
      <c r="BJ785" s="19"/>
      <c r="BK785" s="19"/>
      <c r="BL785" s="19"/>
      <c r="BM785" s="19"/>
      <c r="BY785" s="829"/>
      <c r="BZ785" s="829"/>
      <c r="CA785" s="829"/>
    </row>
    <row r="786" spans="1:79" s="37" customFormat="1" ht="10.5" customHeight="1">
      <c r="C786" s="115"/>
      <c r="E786" s="39"/>
      <c r="F786" s="39"/>
      <c r="G786" s="39"/>
      <c r="H786" s="39"/>
      <c r="I786" s="39"/>
      <c r="J786" s="39"/>
      <c r="K786" s="39"/>
      <c r="L786" s="39"/>
      <c r="M786" s="39"/>
      <c r="N786" s="39"/>
      <c r="O786" s="39"/>
      <c r="P786" s="39"/>
      <c r="Q786" s="39"/>
      <c r="R786" s="39"/>
      <c r="AK786" s="79"/>
      <c r="AL786" s="39"/>
      <c r="AM786" s="39"/>
      <c r="AN786" s="39"/>
      <c r="AO786" s="39"/>
      <c r="AP786" s="39"/>
      <c r="AY786" s="1"/>
    </row>
    <row r="787" spans="1:79" s="625" customFormat="1" ht="10.5" customHeight="1">
      <c r="C787" s="1041" t="s">
        <v>1420</v>
      </c>
      <c r="E787" s="1016"/>
      <c r="F787" s="1016"/>
      <c r="G787" s="1016"/>
      <c r="H787" s="1016"/>
      <c r="I787" s="1016"/>
      <c r="J787" s="1016"/>
      <c r="K787" s="1016"/>
      <c r="L787" s="1016"/>
      <c r="M787" s="1016"/>
      <c r="N787" s="1016"/>
      <c r="O787" s="1016"/>
      <c r="P787" s="1016"/>
      <c r="Q787" s="1016"/>
      <c r="R787" s="1016"/>
      <c r="AK787" s="212"/>
      <c r="AL787" s="1016">
        <f ca="1">_xlfn.XLOOKUP((AL6+1),'Other Pulls'!$BD$51:$BD$60,'Other Pulls'!$BE$51:$BE$60)</f>
        <v>15497.289573759999</v>
      </c>
      <c r="AM787" s="1016">
        <f ca="1">_xlfn.XLOOKUP((AM6+1),'Other Pulls'!$BD$51:$BD$60,'Other Pulls'!$BE$51:$BE$60)</f>
        <v>16277.19041435</v>
      </c>
      <c r="AN787" s="1016">
        <f ca="1">_xlfn.XLOOKUP((AN6+1),'Other Pulls'!$BD$51:$BD$60,'Other Pulls'!$BE$51:$BE$60)</f>
        <v>18244.736151000001</v>
      </c>
      <c r="AO787" s="1016">
        <f ca="1">_xlfn.XLOOKUP((AO6+1),'Other Pulls'!$BD$51:$BD$60,'Other Pulls'!$BE$51:$BE$60)</f>
        <v>21026.07191332</v>
      </c>
      <c r="AP787" s="1016">
        <f ca="1">_xlfn.XLOOKUP((AP6+1),'Other Pulls'!$BD$51:$BD$60,'Other Pulls'!$BE$51:$BE$60)</f>
        <v>17575.187583080002</v>
      </c>
      <c r="AQ787" s="1016">
        <f ca="1">_xlfn.XLOOKUP((AQ6+1),'Other Pulls'!$BD$51:$BD$60,'Other Pulls'!$BE$51:$BE$60)</f>
        <v>14015.93225946</v>
      </c>
      <c r="AR787" s="1016">
        <f ca="1">_xlfn.XLOOKUP((AR6+1),'Other Pulls'!$BD$51:$BD$60,'Other Pulls'!$BE$51:$BE$60)</f>
        <v>19983.266168040002</v>
      </c>
      <c r="AS787" s="1016">
        <f ca="1">_xlfn.XLOOKUP((AS6+1),'Other Pulls'!$BD$51:$BD$60,'Other Pulls'!$BE$51:$BE$60)</f>
        <v>20062.824506659999</v>
      </c>
      <c r="AT787" s="1016">
        <f ca="1">_xlfn.XLOOKUP((AT6+1),'Other Pulls'!$BD$51:$BD$60,'Other Pulls'!$BE$51:$BE$60)</f>
        <v>14862.493068399999</v>
      </c>
      <c r="AY787" s="1"/>
    </row>
    <row r="788" spans="1:79" s="37" customFormat="1" ht="10.5" customHeight="1">
      <c r="C788" s="115"/>
      <c r="E788" s="39"/>
      <c r="F788" s="39"/>
      <c r="G788" s="39"/>
      <c r="H788" s="39"/>
      <c r="I788" s="39"/>
      <c r="J788" s="39"/>
      <c r="K788" s="39"/>
      <c r="L788" s="39"/>
      <c r="M788" s="39"/>
      <c r="N788" s="39"/>
      <c r="O788" s="39"/>
      <c r="P788" s="39"/>
      <c r="Q788" s="39"/>
      <c r="R788" s="39"/>
      <c r="AK788" s="79"/>
      <c r="AL788" s="39"/>
      <c r="AM788" s="39"/>
      <c r="AN788" s="39"/>
      <c r="AO788" s="39"/>
      <c r="AP788" s="39"/>
      <c r="AY788" s="1"/>
    </row>
    <row r="789" spans="1:79" s="37" customFormat="1" ht="10.5" customHeight="1">
      <c r="C789" s="1007" t="s">
        <v>1397</v>
      </c>
      <c r="E789" s="39"/>
      <c r="F789" s="39"/>
      <c r="G789" s="39"/>
      <c r="H789" s="39"/>
      <c r="I789" s="39"/>
      <c r="J789" s="39"/>
      <c r="K789" s="39"/>
      <c r="L789" s="39"/>
      <c r="M789" s="39"/>
      <c r="N789" s="39"/>
      <c r="O789" s="39"/>
      <c r="P789" s="39"/>
      <c r="Q789" s="39"/>
      <c r="R789" s="39"/>
      <c r="AK789" s="79"/>
      <c r="AL789" s="39"/>
      <c r="AM789" s="39"/>
      <c r="AN789" s="39"/>
      <c r="AO789" s="39"/>
      <c r="AP789" s="39"/>
      <c r="AY789" s="1"/>
    </row>
    <row r="790" spans="1:79" s="37" customFormat="1" ht="10.5" customHeight="1">
      <c r="C790" s="56" t="s">
        <v>1398</v>
      </c>
      <c r="E790" s="33">
        <f t="shared" ref="E790:AJ790" si="1674">E739+E740+E741-E755-E757</f>
        <v>1841</v>
      </c>
      <c r="F790" s="33">
        <f t="shared" si="1674"/>
        <v>1840</v>
      </c>
      <c r="G790" s="33">
        <f t="shared" si="1674"/>
        <v>1808</v>
      </c>
      <c r="H790" s="33">
        <f t="shared" si="1674"/>
        <v>1715</v>
      </c>
      <c r="I790" s="33">
        <f t="shared" si="1674"/>
        <v>2122</v>
      </c>
      <c r="J790" s="33">
        <f t="shared" si="1674"/>
        <v>2177</v>
      </c>
      <c r="K790" s="33">
        <f t="shared" si="1674"/>
        <v>2129</v>
      </c>
      <c r="L790" s="33">
        <f t="shared" si="1674"/>
        <v>1854</v>
      </c>
      <c r="M790" s="33">
        <f t="shared" si="1674"/>
        <v>2267</v>
      </c>
      <c r="N790" s="33">
        <f t="shared" si="1674"/>
        <v>2293</v>
      </c>
      <c r="O790" s="33">
        <f t="shared" si="1674"/>
        <v>2383</v>
      </c>
      <c r="P790" s="33">
        <f t="shared" si="1674"/>
        <v>1955</v>
      </c>
      <c r="Q790" s="33">
        <f t="shared" si="1674"/>
        <v>2314</v>
      </c>
      <c r="R790" s="33">
        <f t="shared" si="1674"/>
        <v>2318</v>
      </c>
      <c r="S790" s="33">
        <f t="shared" si="1674"/>
        <v>2286</v>
      </c>
      <c r="T790" s="33">
        <f t="shared" si="1674"/>
        <v>1971</v>
      </c>
      <c r="U790" s="33">
        <f t="shared" si="1674"/>
        <v>1675</v>
      </c>
      <c r="V790" s="33">
        <f t="shared" si="1674"/>
        <v>1569</v>
      </c>
      <c r="W790" s="33">
        <f t="shared" si="1674"/>
        <v>1373</v>
      </c>
      <c r="X790" s="33">
        <f t="shared" si="1674"/>
        <v>1205</v>
      </c>
      <c r="Y790" s="33">
        <f t="shared" si="1674"/>
        <v>1482</v>
      </c>
      <c r="Z790" s="33">
        <f t="shared" si="1674"/>
        <v>1368</v>
      </c>
      <c r="AA790" s="33">
        <f t="shared" si="1674"/>
        <v>1367</v>
      </c>
      <c r="AB790" s="33">
        <f t="shared" si="1674"/>
        <v>951</v>
      </c>
      <c r="AC790" s="33">
        <f t="shared" si="1674"/>
        <v>1266</v>
      </c>
      <c r="AD790" s="33">
        <f t="shared" si="1674"/>
        <v>1292</v>
      </c>
      <c r="AE790" s="33">
        <f t="shared" si="1674"/>
        <v>1448</v>
      </c>
      <c r="AF790" s="33">
        <f t="shared" si="1674"/>
        <v>1046</v>
      </c>
      <c r="AG790" s="33">
        <f t="shared" ref="AG790" si="1675">AG739+AG740+AG741-AG755-AG757</f>
        <v>1324</v>
      </c>
      <c r="AH790" s="33">
        <f t="shared" si="1674"/>
        <v>972.96555013698594</v>
      </c>
      <c r="AI790" s="33">
        <f t="shared" si="1674"/>
        <v>929.19373561643874</v>
      </c>
      <c r="AJ790" s="33">
        <f t="shared" si="1674"/>
        <v>892.76835945205494</v>
      </c>
      <c r="AK790" s="79"/>
      <c r="AL790" s="33">
        <f t="shared" ref="AL790:AX790" si="1676">AL739+AL740+AL741-AL755-AL757</f>
        <v>1691</v>
      </c>
      <c r="AM790" s="33">
        <f t="shared" si="1676"/>
        <v>1591</v>
      </c>
      <c r="AN790" s="33">
        <f t="shared" si="1676"/>
        <v>1715</v>
      </c>
      <c r="AO790" s="33">
        <f t="shared" si="1676"/>
        <v>1854</v>
      </c>
      <c r="AP790" s="33">
        <f t="shared" si="1676"/>
        <v>1955</v>
      </c>
      <c r="AQ790" s="33">
        <f t="shared" si="1676"/>
        <v>1971</v>
      </c>
      <c r="AR790" s="33">
        <f t="shared" si="1676"/>
        <v>1205</v>
      </c>
      <c r="AS790" s="33">
        <f t="shared" si="1676"/>
        <v>951</v>
      </c>
      <c r="AT790" s="33">
        <f t="shared" si="1676"/>
        <v>1046</v>
      </c>
      <c r="AU790" s="33">
        <f t="shared" si="1676"/>
        <v>892.76835945205494</v>
      </c>
      <c r="AV790" s="33">
        <f t="shared" si="1676"/>
        <v>893.60402412054805</v>
      </c>
      <c r="AW790" s="33">
        <f t="shared" si="1676"/>
        <v>956.2842748705209</v>
      </c>
      <c r="AX790" s="33">
        <f t="shared" si="1676"/>
        <v>905.27085271033138</v>
      </c>
      <c r="AY790" s="1"/>
    </row>
    <row r="791" spans="1:79" s="37" customFormat="1" ht="10.5" customHeight="1">
      <c r="C791" s="56" t="s">
        <v>1399</v>
      </c>
      <c r="E791" s="33">
        <f t="shared" ref="E791:AJ791" si="1677">E748</f>
        <v>5185</v>
      </c>
      <c r="F791" s="33">
        <f t="shared" si="1677"/>
        <v>5162</v>
      </c>
      <c r="G791" s="33">
        <f t="shared" si="1677"/>
        <v>5197</v>
      </c>
      <c r="H791" s="33">
        <f t="shared" si="1677"/>
        <v>5276</v>
      </c>
      <c r="I791" s="33">
        <f t="shared" si="1677"/>
        <v>5321</v>
      </c>
      <c r="J791" s="33">
        <f t="shared" si="1677"/>
        <v>5403</v>
      </c>
      <c r="K791" s="33">
        <f t="shared" si="1677"/>
        <v>5485</v>
      </c>
      <c r="L791" s="33">
        <f t="shared" si="1677"/>
        <v>5607</v>
      </c>
      <c r="M791" s="33">
        <f t="shared" si="1677"/>
        <v>5632</v>
      </c>
      <c r="N791" s="33">
        <f t="shared" si="1677"/>
        <v>5570</v>
      </c>
      <c r="O791" s="33">
        <f t="shared" si="1677"/>
        <v>5570</v>
      </c>
      <c r="P791" s="33">
        <f t="shared" si="1677"/>
        <v>5600</v>
      </c>
      <c r="Q791" s="33">
        <f t="shared" si="1677"/>
        <v>5576</v>
      </c>
      <c r="R791" s="33">
        <f t="shared" si="1677"/>
        <v>5550</v>
      </c>
      <c r="S791" s="33">
        <f t="shared" si="1677"/>
        <v>5534</v>
      </c>
      <c r="T791" s="33">
        <f t="shared" si="1677"/>
        <v>5571</v>
      </c>
      <c r="U791" s="33">
        <f t="shared" si="1677"/>
        <v>5498</v>
      </c>
      <c r="V791" s="33">
        <f t="shared" si="1677"/>
        <v>5478</v>
      </c>
      <c r="W791" s="33">
        <f t="shared" si="1677"/>
        <v>5489</v>
      </c>
      <c r="X791" s="33">
        <f t="shared" si="1677"/>
        <v>5549</v>
      </c>
      <c r="Y791" s="33">
        <f t="shared" si="1677"/>
        <v>5466</v>
      </c>
      <c r="Z791" s="33">
        <f t="shared" si="1677"/>
        <v>5181</v>
      </c>
      <c r="AA791" s="33">
        <f t="shared" si="1677"/>
        <v>5172</v>
      </c>
      <c r="AB791" s="33">
        <f t="shared" si="1677"/>
        <v>4996</v>
      </c>
      <c r="AC791" s="33">
        <f t="shared" si="1677"/>
        <v>4997</v>
      </c>
      <c r="AD791" s="33">
        <f t="shared" si="1677"/>
        <v>4959</v>
      </c>
      <c r="AE791" s="33">
        <f t="shared" si="1677"/>
        <v>4982</v>
      </c>
      <c r="AF791" s="33">
        <f t="shared" si="1677"/>
        <v>5160</v>
      </c>
      <c r="AG791" s="33">
        <f t="shared" ref="AG791" si="1678">AG748</f>
        <v>5258</v>
      </c>
      <c r="AH791" s="33">
        <f t="shared" si="1677"/>
        <v>5353.1165155452763</v>
      </c>
      <c r="AI791" s="33">
        <f t="shared" si="1677"/>
        <v>5446.6210510021065</v>
      </c>
      <c r="AJ791" s="33">
        <f t="shared" si="1677"/>
        <v>5538.5136063704904</v>
      </c>
      <c r="AK791" s="79"/>
      <c r="AL791" s="33">
        <f t="shared" ref="AL791:AX791" si="1679">AL748</f>
        <v>5087</v>
      </c>
      <c r="AM791" s="33">
        <f t="shared" si="1679"/>
        <v>5130</v>
      </c>
      <c r="AN791" s="33">
        <f t="shared" si="1679"/>
        <v>5276</v>
      </c>
      <c r="AO791" s="33">
        <f t="shared" si="1679"/>
        <v>5607</v>
      </c>
      <c r="AP791" s="33">
        <f t="shared" si="1679"/>
        <v>5600</v>
      </c>
      <c r="AQ791" s="33">
        <f t="shared" si="1679"/>
        <v>5571</v>
      </c>
      <c r="AR791" s="33">
        <f t="shared" si="1679"/>
        <v>5549</v>
      </c>
      <c r="AS791" s="33">
        <f t="shared" si="1679"/>
        <v>4996</v>
      </c>
      <c r="AT791" s="33">
        <f t="shared" si="1679"/>
        <v>5160</v>
      </c>
      <c r="AU791" s="33">
        <f t="shared" si="1679"/>
        <v>5538.5136063704904</v>
      </c>
      <c r="AV791" s="33">
        <f t="shared" si="1679"/>
        <v>5702.8976063704904</v>
      </c>
      <c r="AW791" s="33">
        <f t="shared" si="1679"/>
        <v>5848.0816063704897</v>
      </c>
      <c r="AX791" s="33">
        <f t="shared" si="1679"/>
        <v>5874.0656063704901</v>
      </c>
      <c r="AY791" s="1"/>
    </row>
    <row r="792" spans="1:79" s="37" customFormat="1" ht="10.5" customHeight="1">
      <c r="C792" s="56" t="s">
        <v>1400</v>
      </c>
      <c r="E792" s="33">
        <f t="shared" ref="E792:AJ792" si="1680">E743+E742+E752-SUM(E758:E761,E756)</f>
        <v>-110</v>
      </c>
      <c r="F792" s="33">
        <f t="shared" si="1680"/>
        <v>-232</v>
      </c>
      <c r="G792" s="33">
        <f t="shared" si="1680"/>
        <v>-271</v>
      </c>
      <c r="H792" s="33">
        <f t="shared" si="1680"/>
        <v>-157</v>
      </c>
      <c r="I792" s="33">
        <f t="shared" si="1680"/>
        <v>-135</v>
      </c>
      <c r="J792" s="33">
        <f t="shared" si="1680"/>
        <v>-162</v>
      </c>
      <c r="K792" s="33">
        <f t="shared" si="1680"/>
        <v>-111</v>
      </c>
      <c r="L792" s="33">
        <f t="shared" si="1680"/>
        <v>-142</v>
      </c>
      <c r="M792" s="33">
        <f t="shared" si="1680"/>
        <v>-56</v>
      </c>
      <c r="N792" s="33">
        <f t="shared" si="1680"/>
        <v>6</v>
      </c>
      <c r="O792" s="33">
        <f t="shared" si="1680"/>
        <v>51</v>
      </c>
      <c r="P792" s="33">
        <f t="shared" si="1680"/>
        <v>-46</v>
      </c>
      <c r="Q792" s="33">
        <f t="shared" si="1680"/>
        <v>179</v>
      </c>
      <c r="R792" s="33">
        <f t="shared" si="1680"/>
        <v>133</v>
      </c>
      <c r="S792" s="33">
        <f t="shared" si="1680"/>
        <v>174</v>
      </c>
      <c r="T792" s="33">
        <f t="shared" si="1680"/>
        <v>202</v>
      </c>
      <c r="U792" s="33">
        <f t="shared" si="1680"/>
        <v>813</v>
      </c>
      <c r="V792" s="33">
        <f t="shared" si="1680"/>
        <v>804</v>
      </c>
      <c r="W792" s="33">
        <f t="shared" si="1680"/>
        <v>833</v>
      </c>
      <c r="X792" s="33">
        <f t="shared" si="1680"/>
        <v>819</v>
      </c>
      <c r="Y792" s="33">
        <f t="shared" si="1680"/>
        <v>828</v>
      </c>
      <c r="Z792" s="33">
        <f t="shared" si="1680"/>
        <v>1527</v>
      </c>
      <c r="AA792" s="33">
        <f t="shared" si="1680"/>
        <v>1485</v>
      </c>
      <c r="AB792" s="33">
        <f t="shared" si="1680"/>
        <v>1886</v>
      </c>
      <c r="AC792" s="33">
        <f t="shared" si="1680"/>
        <v>1936</v>
      </c>
      <c r="AD792" s="33">
        <f t="shared" si="1680"/>
        <v>1088</v>
      </c>
      <c r="AE792" s="33">
        <f t="shared" si="1680"/>
        <v>1123</v>
      </c>
      <c r="AF792" s="33">
        <f t="shared" si="1680"/>
        <v>969</v>
      </c>
      <c r="AG792" s="33">
        <f t="shared" ref="AG792" si="1681">AG743+AG742+AG752-SUM(AG758:AG761,AG756)</f>
        <v>939</v>
      </c>
      <c r="AH792" s="33">
        <f t="shared" si="1680"/>
        <v>917.39467999999999</v>
      </c>
      <c r="AI792" s="33">
        <f t="shared" si="1680"/>
        <v>917.31781999999998</v>
      </c>
      <c r="AJ792" s="33">
        <f t="shared" si="1680"/>
        <v>917.53327999999999</v>
      </c>
      <c r="AK792" s="79"/>
      <c r="AL792" s="33">
        <f t="shared" ref="AL792:AX792" si="1682">AL743+AL742+AL752-SUM(AL758:AL761,AL756)</f>
        <v>-32</v>
      </c>
      <c r="AM792" s="33">
        <f t="shared" si="1682"/>
        <v>-227</v>
      </c>
      <c r="AN792" s="33">
        <f t="shared" si="1682"/>
        <v>-157</v>
      </c>
      <c r="AO792" s="33">
        <f t="shared" si="1682"/>
        <v>-142</v>
      </c>
      <c r="AP792" s="33">
        <f t="shared" si="1682"/>
        <v>-46</v>
      </c>
      <c r="AQ792" s="33">
        <f t="shared" si="1682"/>
        <v>202</v>
      </c>
      <c r="AR792" s="33">
        <f t="shared" si="1682"/>
        <v>819</v>
      </c>
      <c r="AS792" s="33">
        <f t="shared" si="1682"/>
        <v>1886</v>
      </c>
      <c r="AT792" s="33">
        <f t="shared" si="1682"/>
        <v>969</v>
      </c>
      <c r="AU792" s="33">
        <f t="shared" si="1682"/>
        <v>917.53327999999999</v>
      </c>
      <c r="AV792" s="33">
        <f t="shared" si="1682"/>
        <v>920.13697620000005</v>
      </c>
      <c r="AW792" s="33">
        <f t="shared" si="1682"/>
        <v>922.38609822900003</v>
      </c>
      <c r="AX792" s="33">
        <f t="shared" si="1682"/>
        <v>924.328565775985</v>
      </c>
      <c r="AY792" s="1"/>
    </row>
    <row r="793" spans="1:79" s="37" customFormat="1" ht="10.5" customHeight="1">
      <c r="C793" s="1008" t="s">
        <v>1401</v>
      </c>
      <c r="E793" s="32">
        <f t="shared" ref="E793" si="1683">SUM(E790:E792)</f>
        <v>6916</v>
      </c>
      <c r="F793" s="32">
        <f t="shared" ref="F793" si="1684">SUM(F790:F792)</f>
        <v>6770</v>
      </c>
      <c r="G793" s="32">
        <f t="shared" ref="G793" si="1685">SUM(G790:G792)</f>
        <v>6734</v>
      </c>
      <c r="H793" s="32">
        <f t="shared" ref="H793" si="1686">SUM(H790:H792)</f>
        <v>6834</v>
      </c>
      <c r="I793" s="32">
        <f t="shared" ref="I793" si="1687">SUM(I790:I792)</f>
        <v>7308</v>
      </c>
      <c r="J793" s="32">
        <f t="shared" ref="J793" si="1688">SUM(J790:J792)</f>
        <v>7418</v>
      </c>
      <c r="K793" s="32">
        <f t="shared" ref="K793" si="1689">SUM(K790:K792)</f>
        <v>7503</v>
      </c>
      <c r="L793" s="32">
        <f t="shared" ref="L793" si="1690">SUM(L790:L792)</f>
        <v>7319</v>
      </c>
      <c r="M793" s="32">
        <f t="shared" ref="M793" si="1691">SUM(M790:M792)</f>
        <v>7843</v>
      </c>
      <c r="N793" s="32">
        <f t="shared" ref="N793" si="1692">SUM(N790:N792)</f>
        <v>7869</v>
      </c>
      <c r="O793" s="32">
        <f t="shared" ref="O793" si="1693">SUM(O790:O792)</f>
        <v>8004</v>
      </c>
      <c r="P793" s="32">
        <f t="shared" ref="P793" si="1694">SUM(P790:P792)</f>
        <v>7509</v>
      </c>
      <c r="Q793" s="32">
        <f t="shared" ref="Q793" si="1695">SUM(Q790:Q792)</f>
        <v>8069</v>
      </c>
      <c r="R793" s="32">
        <f t="shared" ref="R793" si="1696">SUM(R790:R792)</f>
        <v>8001</v>
      </c>
      <c r="S793" s="32">
        <f t="shared" ref="S793" si="1697">SUM(S790:S792)</f>
        <v>7994</v>
      </c>
      <c r="T793" s="32">
        <f t="shared" ref="T793" si="1698">SUM(T790:T792)</f>
        <v>7744</v>
      </c>
      <c r="U793" s="32">
        <f t="shared" ref="U793" si="1699">SUM(U790:U792)</f>
        <v>7986</v>
      </c>
      <c r="V793" s="32">
        <f t="shared" ref="V793" si="1700">SUM(V790:V792)</f>
        <v>7851</v>
      </c>
      <c r="W793" s="32">
        <f t="shared" ref="W793" si="1701">SUM(W790:W792)</f>
        <v>7695</v>
      </c>
      <c r="X793" s="32">
        <f t="shared" ref="X793" si="1702">SUM(X790:X792)</f>
        <v>7573</v>
      </c>
      <c r="Y793" s="32">
        <f t="shared" ref="Y793" si="1703">SUM(Y790:Y792)</f>
        <v>7776</v>
      </c>
      <c r="Z793" s="32">
        <f t="shared" ref="Z793" si="1704">SUM(Z790:Z792)</f>
        <v>8076</v>
      </c>
      <c r="AA793" s="32">
        <f t="shared" ref="AA793" si="1705">SUM(AA790:AA792)</f>
        <v>8024</v>
      </c>
      <c r="AB793" s="32">
        <f t="shared" ref="AB793" si="1706">SUM(AB790:AB792)</f>
        <v>7833</v>
      </c>
      <c r="AC793" s="32">
        <f t="shared" ref="AC793" si="1707">SUM(AC790:AC792)</f>
        <v>8199</v>
      </c>
      <c r="AD793" s="32">
        <f t="shared" ref="AD793" si="1708">SUM(AD790:AD792)</f>
        <v>7339</v>
      </c>
      <c r="AE793" s="32">
        <f t="shared" ref="AE793" si="1709">SUM(AE790:AE792)</f>
        <v>7553</v>
      </c>
      <c r="AF793" s="32">
        <f t="shared" ref="AF793:AG793" si="1710">SUM(AF790:AF792)</f>
        <v>7175</v>
      </c>
      <c r="AG793" s="32">
        <f t="shared" si="1710"/>
        <v>7521</v>
      </c>
      <c r="AH793" s="32">
        <f t="shared" ref="AH793" si="1711">SUM(AH790:AH792)</f>
        <v>7243.4767456822628</v>
      </c>
      <c r="AI793" s="32">
        <f t="shared" ref="AI793" si="1712">SUM(AI790:AI792)</f>
        <v>7293.1326066185457</v>
      </c>
      <c r="AJ793" s="32">
        <f t="shared" ref="AJ793" si="1713">SUM(AJ790:AJ792)</f>
        <v>7348.815245822545</v>
      </c>
      <c r="AK793" s="79"/>
      <c r="AL793" s="32">
        <f t="shared" ref="AL793" si="1714">SUM(AL790:AL792)</f>
        <v>6746</v>
      </c>
      <c r="AM793" s="32">
        <f t="shared" ref="AM793" si="1715">SUM(AM790:AM792)</f>
        <v>6494</v>
      </c>
      <c r="AN793" s="32">
        <f t="shared" ref="AN793" si="1716">SUM(AN790:AN792)</f>
        <v>6834</v>
      </c>
      <c r="AO793" s="32">
        <f t="shared" ref="AO793" si="1717">SUM(AO790:AO792)</f>
        <v>7319</v>
      </c>
      <c r="AP793" s="32">
        <f t="shared" ref="AP793" si="1718">SUM(AP790:AP792)</f>
        <v>7509</v>
      </c>
      <c r="AQ793" s="32">
        <f t="shared" ref="AQ793" si="1719">SUM(AQ790:AQ792)</f>
        <v>7744</v>
      </c>
      <c r="AR793" s="32">
        <f t="shared" ref="AR793" si="1720">SUM(AR790:AR792)</f>
        <v>7573</v>
      </c>
      <c r="AS793" s="32">
        <f t="shared" ref="AS793" si="1721">SUM(AS790:AS792)</f>
        <v>7833</v>
      </c>
      <c r="AT793" s="32">
        <f t="shared" ref="AT793" si="1722">SUM(AT790:AT792)</f>
        <v>7175</v>
      </c>
      <c r="AU793" s="32">
        <f t="shared" ref="AU793" si="1723">SUM(AU790:AU792)</f>
        <v>7348.815245822545</v>
      </c>
      <c r="AV793" s="32">
        <f t="shared" ref="AV793" si="1724">SUM(AV790:AV792)</f>
        <v>7516.6386066910391</v>
      </c>
      <c r="AW793" s="32">
        <f t="shared" ref="AW793" si="1725">SUM(AW790:AW792)</f>
        <v>7726.7519794700102</v>
      </c>
      <c r="AX793" s="32">
        <f t="shared" ref="AX793" si="1726">SUM(AX790:AX792)</f>
        <v>7703.6650248568067</v>
      </c>
      <c r="AY793" s="1"/>
    </row>
    <row r="794" spans="1:79" s="37" customFormat="1" ht="10.5" customHeight="1">
      <c r="C794" s="1008"/>
      <c r="E794" s="33"/>
      <c r="F794" s="33"/>
      <c r="G794" s="33"/>
      <c r="H794" s="33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  <c r="Y794" s="33"/>
      <c r="Z794" s="33"/>
      <c r="AA794" s="33"/>
      <c r="AB794" s="33"/>
      <c r="AC794" s="33"/>
      <c r="AD794" s="33"/>
      <c r="AE794" s="33"/>
      <c r="AF794" s="33"/>
      <c r="AG794" s="33"/>
      <c r="AH794" s="33"/>
      <c r="AI794" s="33"/>
      <c r="AJ794" s="33"/>
      <c r="AK794" s="79"/>
      <c r="AL794" s="33"/>
      <c r="AM794" s="33"/>
      <c r="AN794" s="33"/>
      <c r="AO794" s="33"/>
      <c r="AP794" s="33"/>
      <c r="AQ794" s="33"/>
      <c r="AR794" s="33"/>
      <c r="AS794" s="33"/>
      <c r="AT794" s="33"/>
      <c r="AU794" s="33"/>
      <c r="AV794" s="33"/>
      <c r="AW794" s="33"/>
      <c r="AX794" s="33"/>
      <c r="AY794" s="1"/>
    </row>
    <row r="795" spans="1:79" s="37" customFormat="1" ht="10.5" customHeight="1">
      <c r="C795" s="56" t="s">
        <v>1402</v>
      </c>
      <c r="E795" s="33">
        <f t="shared" ref="E795:AJ795" si="1727">E738</f>
        <v>202</v>
      </c>
      <c r="F795" s="33">
        <f t="shared" si="1727"/>
        <v>240</v>
      </c>
      <c r="G795" s="33">
        <f t="shared" si="1727"/>
        <v>207</v>
      </c>
      <c r="H795" s="33">
        <f t="shared" si="1727"/>
        <v>181</v>
      </c>
      <c r="I795" s="33">
        <f t="shared" si="1727"/>
        <v>197</v>
      </c>
      <c r="J795" s="33">
        <f t="shared" si="1727"/>
        <v>222</v>
      </c>
      <c r="K795" s="33">
        <f t="shared" si="1727"/>
        <v>195</v>
      </c>
      <c r="L795" s="33">
        <f t="shared" si="1727"/>
        <v>191</v>
      </c>
      <c r="M795" s="33">
        <f t="shared" si="1727"/>
        <v>194</v>
      </c>
      <c r="N795" s="33">
        <f t="shared" si="1727"/>
        <v>193</v>
      </c>
      <c r="O795" s="33">
        <f t="shared" si="1727"/>
        <v>193</v>
      </c>
      <c r="P795" s="33">
        <f t="shared" si="1727"/>
        <v>226</v>
      </c>
      <c r="Q795" s="33">
        <f t="shared" si="1727"/>
        <v>195</v>
      </c>
      <c r="R795" s="33">
        <f t="shared" si="1727"/>
        <v>186</v>
      </c>
      <c r="S795" s="33">
        <f t="shared" si="1727"/>
        <v>207</v>
      </c>
      <c r="T795" s="33">
        <f t="shared" si="1727"/>
        <v>204</v>
      </c>
      <c r="U795" s="33">
        <f t="shared" si="1727"/>
        <v>680</v>
      </c>
      <c r="V795" s="33">
        <f t="shared" si="1727"/>
        <v>704</v>
      </c>
      <c r="W795" s="33">
        <f t="shared" si="1727"/>
        <v>650</v>
      </c>
      <c r="X795" s="33">
        <f t="shared" si="1727"/>
        <v>564</v>
      </c>
      <c r="Y795" s="33">
        <f t="shared" si="1727"/>
        <v>540</v>
      </c>
      <c r="Z795" s="33">
        <f t="shared" si="1727"/>
        <v>609</v>
      </c>
      <c r="AA795" s="33">
        <f t="shared" si="1727"/>
        <v>717</v>
      </c>
      <c r="AB795" s="33">
        <f t="shared" si="1727"/>
        <v>459</v>
      </c>
      <c r="AC795" s="33">
        <f t="shared" si="1727"/>
        <v>487</v>
      </c>
      <c r="AD795" s="33">
        <f t="shared" si="1727"/>
        <v>456</v>
      </c>
      <c r="AE795" s="33">
        <f t="shared" si="1727"/>
        <v>461</v>
      </c>
      <c r="AF795" s="33">
        <f t="shared" si="1727"/>
        <v>493</v>
      </c>
      <c r="AG795" s="33">
        <f t="shared" ref="AG795" si="1728">AG738</f>
        <v>599</v>
      </c>
      <c r="AH795" s="33">
        <f t="shared" ca="1" si="1727"/>
        <v>191.82573181773762</v>
      </c>
      <c r="AI795" s="33">
        <f t="shared" ca="1" si="1727"/>
        <v>296.1228643814552</v>
      </c>
      <c r="AJ795" s="33">
        <f t="shared" ca="1" si="1727"/>
        <v>337.97361067745459</v>
      </c>
      <c r="AK795" s="79"/>
      <c r="AL795" s="33">
        <f t="shared" ref="AL795:AX795" si="1729">AL738</f>
        <v>214</v>
      </c>
      <c r="AM795" s="33">
        <f t="shared" si="1729"/>
        <v>293</v>
      </c>
      <c r="AN795" s="33">
        <f t="shared" si="1729"/>
        <v>181</v>
      </c>
      <c r="AO795" s="33">
        <f t="shared" si="1729"/>
        <v>191</v>
      </c>
      <c r="AP795" s="33">
        <f t="shared" si="1729"/>
        <v>226</v>
      </c>
      <c r="AQ795" s="33">
        <f t="shared" si="1729"/>
        <v>204</v>
      </c>
      <c r="AR795" s="33">
        <f t="shared" si="1729"/>
        <v>564</v>
      </c>
      <c r="AS795" s="33">
        <f t="shared" si="1729"/>
        <v>459</v>
      </c>
      <c r="AT795" s="33">
        <f t="shared" si="1729"/>
        <v>493</v>
      </c>
      <c r="AU795" s="33">
        <f t="shared" ca="1" si="1729"/>
        <v>337.97361067745459</v>
      </c>
      <c r="AV795" s="33">
        <f t="shared" ca="1" si="1729"/>
        <v>448.60049652896123</v>
      </c>
      <c r="AW795" s="33">
        <f t="shared" ca="1" si="1729"/>
        <v>110.70360080893829</v>
      </c>
      <c r="AX795" s="33">
        <f t="shared" ca="1" si="1729"/>
        <v>190.17612356724021</v>
      </c>
      <c r="AY795" s="1"/>
    </row>
    <row r="796" spans="1:79" s="37" customFormat="1" ht="10.5" customHeight="1">
      <c r="C796" s="56" t="s">
        <v>1403</v>
      </c>
      <c r="E796" s="33">
        <f t="shared" ref="E796:AJ796" si="1730">E750+E751</f>
        <v>7164</v>
      </c>
      <c r="F796" s="33">
        <f t="shared" si="1730"/>
        <v>7105</v>
      </c>
      <c r="G796" s="33">
        <f t="shared" si="1730"/>
        <v>7017</v>
      </c>
      <c r="H796" s="33">
        <f t="shared" si="1730"/>
        <v>6930</v>
      </c>
      <c r="I796" s="33">
        <f t="shared" si="1730"/>
        <v>6918</v>
      </c>
      <c r="J796" s="33">
        <f t="shared" si="1730"/>
        <v>6940</v>
      </c>
      <c r="K796" s="33">
        <f t="shared" si="1730"/>
        <v>6924</v>
      </c>
      <c r="L796" s="33">
        <f t="shared" si="1730"/>
        <v>6900</v>
      </c>
      <c r="M796" s="33">
        <f t="shared" si="1730"/>
        <v>6889</v>
      </c>
      <c r="N796" s="33">
        <f t="shared" si="1730"/>
        <v>6792</v>
      </c>
      <c r="O796" s="33">
        <f t="shared" si="1730"/>
        <v>6740</v>
      </c>
      <c r="P796" s="33">
        <f t="shared" si="1730"/>
        <v>6652</v>
      </c>
      <c r="Q796" s="33">
        <f t="shared" si="1730"/>
        <v>6607</v>
      </c>
      <c r="R796" s="33">
        <f t="shared" si="1730"/>
        <v>6574</v>
      </c>
      <c r="S796" s="33">
        <f t="shared" si="1730"/>
        <v>6498</v>
      </c>
      <c r="T796" s="33">
        <f t="shared" si="1730"/>
        <v>6442</v>
      </c>
      <c r="U796" s="33">
        <f t="shared" si="1730"/>
        <v>6379</v>
      </c>
      <c r="V796" s="33">
        <f t="shared" si="1730"/>
        <v>6242</v>
      </c>
      <c r="W796" s="33">
        <f t="shared" si="1730"/>
        <v>6245</v>
      </c>
      <c r="X796" s="33">
        <f t="shared" si="1730"/>
        <v>6257</v>
      </c>
      <c r="Y796" s="33">
        <f t="shared" si="1730"/>
        <v>6187</v>
      </c>
      <c r="Z796" s="33">
        <f t="shared" si="1730"/>
        <v>5443</v>
      </c>
      <c r="AA796" s="33">
        <f t="shared" si="1730"/>
        <v>5451</v>
      </c>
      <c r="AB796" s="33">
        <f t="shared" si="1730"/>
        <v>5003</v>
      </c>
      <c r="AC796" s="33">
        <f t="shared" si="1730"/>
        <v>4968</v>
      </c>
      <c r="AD796" s="33">
        <f t="shared" si="1730"/>
        <v>4911</v>
      </c>
      <c r="AE796" s="33">
        <f t="shared" si="1730"/>
        <v>4850</v>
      </c>
      <c r="AF796" s="33">
        <f t="shared" si="1730"/>
        <v>4874</v>
      </c>
      <c r="AG796" s="33">
        <f t="shared" ref="AG796" si="1731">AG750+AG751</f>
        <v>4906</v>
      </c>
      <c r="AH796" s="33">
        <f t="shared" si="1730"/>
        <v>4884.75</v>
      </c>
      <c r="AI796" s="33">
        <f t="shared" si="1730"/>
        <v>4863.5</v>
      </c>
      <c r="AJ796" s="33">
        <f t="shared" si="1730"/>
        <v>4842.25</v>
      </c>
      <c r="AK796" s="79"/>
      <c r="AL796" s="33">
        <f t="shared" ref="AL796:AX796" si="1732">AL750+AL751</f>
        <v>7391</v>
      </c>
      <c r="AM796" s="33">
        <f t="shared" si="1732"/>
        <v>7168</v>
      </c>
      <c r="AN796" s="33">
        <f t="shared" si="1732"/>
        <v>6930</v>
      </c>
      <c r="AO796" s="33">
        <f t="shared" si="1732"/>
        <v>6900</v>
      </c>
      <c r="AP796" s="33">
        <f t="shared" si="1732"/>
        <v>6652</v>
      </c>
      <c r="AQ796" s="33">
        <f t="shared" si="1732"/>
        <v>6442</v>
      </c>
      <c r="AR796" s="33">
        <f t="shared" si="1732"/>
        <v>6257</v>
      </c>
      <c r="AS796" s="33">
        <f t="shared" si="1732"/>
        <v>5003</v>
      </c>
      <c r="AT796" s="33">
        <f t="shared" si="1732"/>
        <v>4874</v>
      </c>
      <c r="AU796" s="33">
        <f t="shared" si="1732"/>
        <v>4842.25</v>
      </c>
      <c r="AV796" s="33">
        <f t="shared" si="1732"/>
        <v>4757.25</v>
      </c>
      <c r="AW796" s="33">
        <f t="shared" si="1732"/>
        <v>4681.25</v>
      </c>
      <c r="AX796" s="33">
        <f t="shared" si="1732"/>
        <v>4605.25</v>
      </c>
      <c r="AY796" s="1"/>
    </row>
    <row r="797" spans="1:79" s="37" customFormat="1" ht="10.5" customHeight="1">
      <c r="C797" s="1008" t="s">
        <v>1404</v>
      </c>
      <c r="E797" s="32">
        <f t="shared" ref="E797" si="1733">E793+SUM(E795:E796)</f>
        <v>14282</v>
      </c>
      <c r="F797" s="32">
        <f t="shared" ref="F797" si="1734">F793+SUM(F795:F796)</f>
        <v>14115</v>
      </c>
      <c r="G797" s="32">
        <f t="shared" ref="G797" si="1735">G793+SUM(G795:G796)</f>
        <v>13958</v>
      </c>
      <c r="H797" s="32">
        <f t="shared" ref="H797" si="1736">H793+SUM(H795:H796)</f>
        <v>13945</v>
      </c>
      <c r="I797" s="32">
        <f t="shared" ref="I797" si="1737">I793+SUM(I795:I796)</f>
        <v>14423</v>
      </c>
      <c r="J797" s="32">
        <f t="shared" ref="J797" si="1738">J793+SUM(J795:J796)</f>
        <v>14580</v>
      </c>
      <c r="K797" s="32">
        <f t="shared" ref="K797" si="1739">K793+SUM(K795:K796)</f>
        <v>14622</v>
      </c>
      <c r="L797" s="32">
        <f t="shared" ref="L797" si="1740">L793+SUM(L795:L796)</f>
        <v>14410</v>
      </c>
      <c r="M797" s="32">
        <f t="shared" ref="M797" si="1741">M793+SUM(M795:M796)</f>
        <v>14926</v>
      </c>
      <c r="N797" s="32">
        <f t="shared" ref="N797" si="1742">N793+SUM(N795:N796)</f>
        <v>14854</v>
      </c>
      <c r="O797" s="32">
        <f t="shared" ref="O797" si="1743">O793+SUM(O795:O796)</f>
        <v>14937</v>
      </c>
      <c r="P797" s="32">
        <f t="shared" ref="P797" si="1744">P793+SUM(P795:P796)</f>
        <v>14387</v>
      </c>
      <c r="Q797" s="32">
        <f t="shared" ref="Q797" si="1745">Q793+SUM(Q795:Q796)</f>
        <v>14871</v>
      </c>
      <c r="R797" s="32">
        <f t="shared" ref="R797" si="1746">R793+SUM(R795:R796)</f>
        <v>14761</v>
      </c>
      <c r="S797" s="32">
        <f t="shared" ref="S797" si="1747">S793+SUM(S795:S796)</f>
        <v>14699</v>
      </c>
      <c r="T797" s="32">
        <f t="shared" ref="T797" si="1748">T793+SUM(T795:T796)</f>
        <v>14390</v>
      </c>
      <c r="U797" s="32">
        <f t="shared" ref="U797" si="1749">U793+SUM(U795:U796)</f>
        <v>15045</v>
      </c>
      <c r="V797" s="32">
        <f t="shared" ref="V797" si="1750">V793+SUM(V795:V796)</f>
        <v>14797</v>
      </c>
      <c r="W797" s="32">
        <f t="shared" ref="W797" si="1751">W793+SUM(W795:W796)</f>
        <v>14590</v>
      </c>
      <c r="X797" s="32">
        <f t="shared" ref="X797" si="1752">X793+SUM(X795:X796)</f>
        <v>14394</v>
      </c>
      <c r="Y797" s="32">
        <f t="shared" ref="Y797" si="1753">Y793+SUM(Y795:Y796)</f>
        <v>14503</v>
      </c>
      <c r="Z797" s="32">
        <f t="shared" ref="Z797" si="1754">Z793+SUM(Z795:Z796)</f>
        <v>14128</v>
      </c>
      <c r="AA797" s="32">
        <f t="shared" ref="AA797" si="1755">AA793+SUM(AA795:AA796)</f>
        <v>14192</v>
      </c>
      <c r="AB797" s="32">
        <f t="shared" ref="AB797" si="1756">AB793+SUM(AB795:AB796)</f>
        <v>13295</v>
      </c>
      <c r="AC797" s="32">
        <f t="shared" ref="AC797" si="1757">AC793+SUM(AC795:AC796)</f>
        <v>13654</v>
      </c>
      <c r="AD797" s="32">
        <f t="shared" ref="AD797" si="1758">AD793+SUM(AD795:AD796)</f>
        <v>12706</v>
      </c>
      <c r="AE797" s="32">
        <f t="shared" ref="AE797" si="1759">AE793+SUM(AE795:AE796)</f>
        <v>12864</v>
      </c>
      <c r="AF797" s="32">
        <f t="shared" ref="AF797:AG797" si="1760">AF793+SUM(AF795:AF796)</f>
        <v>12542</v>
      </c>
      <c r="AG797" s="32">
        <f t="shared" si="1760"/>
        <v>13026</v>
      </c>
      <c r="AH797" s="32">
        <f ca="1">AH793+SUM(AH795:AH796)</f>
        <v>12320.052477500001</v>
      </c>
      <c r="AI797" s="32">
        <f ca="1">AI793+SUM(AI795:AI796)</f>
        <v>12452.755471</v>
      </c>
      <c r="AJ797" s="32">
        <f ca="1">AJ793+SUM(AJ795:AJ796)</f>
        <v>12529.038856499999</v>
      </c>
      <c r="AK797" s="79"/>
      <c r="AL797" s="32">
        <f t="shared" ref="AL797" si="1761">AL793+SUM(AL795:AL796)</f>
        <v>14351</v>
      </c>
      <c r="AM797" s="32">
        <f t="shared" ref="AM797" si="1762">AM793+SUM(AM795:AM796)</f>
        <v>13955</v>
      </c>
      <c r="AN797" s="32">
        <f t="shared" ref="AN797" si="1763">AN793+SUM(AN795:AN796)</f>
        <v>13945</v>
      </c>
      <c r="AO797" s="32">
        <f t="shared" ref="AO797" si="1764">AO793+SUM(AO795:AO796)</f>
        <v>14410</v>
      </c>
      <c r="AP797" s="32">
        <f t="shared" ref="AP797" si="1765">AP793+SUM(AP795:AP796)</f>
        <v>14387</v>
      </c>
      <c r="AQ797" s="32">
        <f t="shared" ref="AQ797" si="1766">AQ793+SUM(AQ795:AQ796)</f>
        <v>14390</v>
      </c>
      <c r="AR797" s="32">
        <f t="shared" ref="AR797" si="1767">AR793+SUM(AR795:AR796)</f>
        <v>14394</v>
      </c>
      <c r="AS797" s="32">
        <f t="shared" ref="AS797" si="1768">AS793+SUM(AS795:AS796)</f>
        <v>13295</v>
      </c>
      <c r="AT797" s="32">
        <f t="shared" ref="AT797" si="1769">AT793+SUM(AT795:AT796)</f>
        <v>12542</v>
      </c>
      <c r="AU797" s="32">
        <f ca="1">AU793+SUM(AU795:AU796)</f>
        <v>12529.038856499999</v>
      </c>
      <c r="AV797" s="32">
        <f ca="1">AV793+SUM(AV795:AV796)</f>
        <v>12722.489103219999</v>
      </c>
      <c r="AW797" s="32">
        <f ca="1">AW793+SUM(AW795:AW796)</f>
        <v>12518.705580278947</v>
      </c>
      <c r="AX797" s="32">
        <f ca="1">AX793+SUM(AX795:AX796)</f>
        <v>12499.091148424046</v>
      </c>
      <c r="AY797" s="63">
        <f>RATE(7,,-AM797,AT797)</f>
        <v>-1.5134990655475326E-2</v>
      </c>
    </row>
    <row r="798" spans="1:79" s="37" customFormat="1" ht="10.5" customHeight="1">
      <c r="C798" s="56"/>
      <c r="E798" s="1009"/>
      <c r="F798" s="1009"/>
      <c r="G798" s="1009"/>
      <c r="H798" s="1009"/>
      <c r="I798" s="1009"/>
      <c r="J798" s="1009"/>
      <c r="K798" s="1009"/>
      <c r="L798" s="1009"/>
      <c r="M798" s="1009"/>
      <c r="N798" s="1009"/>
      <c r="O798" s="1009"/>
      <c r="P798" s="1009"/>
      <c r="Q798" s="1009"/>
      <c r="R798" s="1009"/>
      <c r="S798" s="1009"/>
      <c r="T798" s="1009"/>
      <c r="U798" s="1009"/>
      <c r="V798" s="1009"/>
      <c r="W798" s="1009"/>
      <c r="X798" s="1009"/>
      <c r="Y798" s="1009"/>
      <c r="Z798" s="1009"/>
      <c r="AA798" s="1009"/>
      <c r="AB798" s="1009"/>
      <c r="AC798" s="1009"/>
      <c r="AD798" s="1009"/>
      <c r="AE798" s="1009"/>
      <c r="AF798" s="1009"/>
      <c r="AG798" s="1009"/>
      <c r="AH798" s="1009"/>
      <c r="AI798" s="1009"/>
      <c r="AJ798" s="1009"/>
      <c r="AK798" s="79"/>
      <c r="AL798" s="1009"/>
      <c r="AM798" s="1009"/>
      <c r="AN798" s="1009"/>
      <c r="AO798" s="1009"/>
      <c r="AP798" s="1009"/>
      <c r="AQ798" s="1009"/>
      <c r="AR798" s="1009"/>
      <c r="AS798" s="1009"/>
      <c r="AT798" s="1009"/>
      <c r="AU798" s="1009"/>
      <c r="AV798" s="1009"/>
      <c r="AW798" s="1009"/>
      <c r="AX798" s="1009"/>
      <c r="AY798" s="1"/>
    </row>
    <row r="799" spans="1:79" s="37" customFormat="1" ht="10.5" customHeight="1">
      <c r="C799" s="1007" t="s">
        <v>1405</v>
      </c>
      <c r="E799" s="1009"/>
      <c r="F799" s="1009"/>
      <c r="G799" s="1009"/>
      <c r="H799" s="1009"/>
      <c r="I799" s="1009"/>
      <c r="J799" s="1009"/>
      <c r="K799" s="1009"/>
      <c r="L799" s="1009"/>
      <c r="M799" s="1009"/>
      <c r="N799" s="1009"/>
      <c r="O799" s="1009"/>
      <c r="P799" s="1009"/>
      <c r="Q799" s="1009"/>
      <c r="R799" s="1009"/>
      <c r="S799" s="1009"/>
      <c r="T799" s="1009"/>
      <c r="U799" s="1009"/>
      <c r="V799" s="1009"/>
      <c r="W799" s="1009"/>
      <c r="X799" s="1009"/>
      <c r="Y799" s="1009"/>
      <c r="Z799" s="1009"/>
      <c r="AA799" s="1009"/>
      <c r="AB799" s="1009"/>
      <c r="AC799" s="1009"/>
      <c r="AD799" s="1009"/>
      <c r="AE799" s="1009"/>
      <c r="AF799" s="1009"/>
      <c r="AG799" s="1009"/>
      <c r="AH799" s="1009"/>
      <c r="AI799" s="1009"/>
      <c r="AJ799" s="1009"/>
      <c r="AK799" s="79"/>
      <c r="AL799" s="1009"/>
      <c r="AM799" s="1009"/>
      <c r="AN799" s="1009"/>
      <c r="AO799" s="1009"/>
      <c r="AP799" s="1009"/>
      <c r="AQ799" s="1009"/>
      <c r="AR799" s="1009"/>
      <c r="AS799" s="1009"/>
      <c r="AT799" s="1009"/>
      <c r="AU799" s="1009"/>
      <c r="AV799" s="1009"/>
      <c r="AW799" s="1009"/>
      <c r="AX799" s="1009"/>
      <c r="AY799" s="1"/>
    </row>
    <row r="800" spans="1:79" s="37" customFormat="1" ht="10.5" customHeight="1">
      <c r="C800" s="56" t="s">
        <v>469</v>
      </c>
      <c r="E800" s="33">
        <f t="shared" ref="E800:AF800" si="1770">E780</f>
        <v>4285</v>
      </c>
      <c r="F800" s="33">
        <f t="shared" si="1770"/>
        <v>4453</v>
      </c>
      <c r="G800" s="33">
        <f t="shared" si="1770"/>
        <v>4516</v>
      </c>
      <c r="H800" s="33">
        <f t="shared" si="1770"/>
        <v>4608</v>
      </c>
      <c r="I800" s="33">
        <f t="shared" si="1770"/>
        <v>4727</v>
      </c>
      <c r="J800" s="33">
        <f t="shared" si="1770"/>
        <v>4890</v>
      </c>
      <c r="K800" s="33">
        <f t="shared" si="1770"/>
        <v>5099</v>
      </c>
      <c r="L800" s="33">
        <f t="shared" si="1770"/>
        <v>5480</v>
      </c>
      <c r="M800" s="33">
        <f t="shared" si="1770"/>
        <v>5620</v>
      </c>
      <c r="N800" s="33">
        <f t="shared" si="1770"/>
        <v>5774</v>
      </c>
      <c r="O800" s="33">
        <f t="shared" si="1770"/>
        <v>5995</v>
      </c>
      <c r="P800" s="33">
        <f t="shared" si="1770"/>
        <v>5878</v>
      </c>
      <c r="Q800" s="33">
        <f t="shared" si="1770"/>
        <v>5919</v>
      </c>
      <c r="R800" s="33">
        <f t="shared" si="1770"/>
        <v>5946</v>
      </c>
      <c r="S800" s="33">
        <f t="shared" si="1770"/>
        <v>6097</v>
      </c>
      <c r="T800" s="33">
        <f t="shared" si="1770"/>
        <v>6032</v>
      </c>
      <c r="U800" s="33">
        <f t="shared" si="1770"/>
        <v>6192</v>
      </c>
      <c r="V800" s="33">
        <f t="shared" si="1770"/>
        <v>6098</v>
      </c>
      <c r="W800" s="33">
        <f t="shared" si="1770"/>
        <v>6156</v>
      </c>
      <c r="X800" s="33">
        <f t="shared" si="1770"/>
        <v>6108</v>
      </c>
      <c r="Y800" s="33">
        <f t="shared" si="1770"/>
        <v>6319</v>
      </c>
      <c r="Z800" s="33">
        <f t="shared" si="1770"/>
        <v>6028</v>
      </c>
      <c r="AA800" s="33">
        <f t="shared" si="1770"/>
        <v>6207</v>
      </c>
      <c r="AB800" s="33">
        <f t="shared" si="1770"/>
        <v>5788</v>
      </c>
      <c r="AC800" s="33">
        <f t="shared" si="1770"/>
        <v>5977</v>
      </c>
      <c r="AD800" s="33">
        <f t="shared" si="1770"/>
        <v>5407</v>
      </c>
      <c r="AE800" s="33">
        <f t="shared" si="1770"/>
        <v>5467</v>
      </c>
      <c r="AF800" s="33">
        <f t="shared" si="1770"/>
        <v>5236</v>
      </c>
      <c r="AG800" s="33">
        <f t="shared" ref="AG800" si="1771">AG780</f>
        <v>5262</v>
      </c>
      <c r="AH800" s="33">
        <f ca="1">AH780</f>
        <v>5437.0524774999994</v>
      </c>
      <c r="AI800" s="33">
        <f ca="1">AI780</f>
        <v>5634.7554709999986</v>
      </c>
      <c r="AJ800" s="33">
        <f ca="1">AJ780</f>
        <v>5776.0388564999976</v>
      </c>
      <c r="AK800" s="79"/>
      <c r="AL800" s="33">
        <f t="shared" ref="AL800:AT800" si="1772">AL780</f>
        <v>3590</v>
      </c>
      <c r="AM800" s="33">
        <f t="shared" si="1772"/>
        <v>4021</v>
      </c>
      <c r="AN800" s="33">
        <f t="shared" si="1772"/>
        <v>4608</v>
      </c>
      <c r="AO800" s="33">
        <f t="shared" si="1772"/>
        <v>5480</v>
      </c>
      <c r="AP800" s="33">
        <f t="shared" si="1772"/>
        <v>5878</v>
      </c>
      <c r="AQ800" s="33">
        <f t="shared" si="1772"/>
        <v>6032</v>
      </c>
      <c r="AR800" s="33">
        <f t="shared" si="1772"/>
        <v>6108</v>
      </c>
      <c r="AS800" s="33">
        <f t="shared" si="1772"/>
        <v>5788</v>
      </c>
      <c r="AT800" s="33">
        <f t="shared" si="1772"/>
        <v>5236</v>
      </c>
      <c r="AU800" s="33">
        <f ca="1">AU780</f>
        <v>5776.0388564999976</v>
      </c>
      <c r="AV800" s="33">
        <f ca="1">AV780</f>
        <v>6420.4891032199976</v>
      </c>
      <c r="AW800" s="33">
        <f ca="1">AW780</f>
        <v>7120.7055802789473</v>
      </c>
      <c r="AX800" s="33">
        <f ca="1">AX780</f>
        <v>7853.091148424046</v>
      </c>
      <c r="AY800" s="1"/>
    </row>
    <row r="801" spans="3:51" s="37" customFormat="1" ht="10.5" customHeight="1">
      <c r="C801" s="56" t="s">
        <v>1406</v>
      </c>
      <c r="E801" s="33">
        <f t="shared" ref="E801:AJ801" si="1773">E767</f>
        <v>939</v>
      </c>
      <c r="F801" s="33">
        <f t="shared" si="1773"/>
        <v>1014</v>
      </c>
      <c r="G801" s="33">
        <f t="shared" si="1773"/>
        <v>1022</v>
      </c>
      <c r="H801" s="33">
        <f t="shared" si="1773"/>
        <v>1206</v>
      </c>
      <c r="I801" s="33">
        <f t="shared" si="1773"/>
        <v>1269</v>
      </c>
      <c r="J801" s="33">
        <f t="shared" si="1773"/>
        <v>1286</v>
      </c>
      <c r="K801" s="33">
        <f t="shared" si="1773"/>
        <v>1349</v>
      </c>
      <c r="L801" s="33">
        <f t="shared" si="1773"/>
        <v>893</v>
      </c>
      <c r="M801" s="33">
        <f t="shared" si="1773"/>
        <v>914</v>
      </c>
      <c r="N801" s="33">
        <f t="shared" si="1773"/>
        <v>933</v>
      </c>
      <c r="O801" s="33">
        <f t="shared" si="1773"/>
        <v>944</v>
      </c>
      <c r="P801" s="33">
        <f t="shared" si="1773"/>
        <v>884</v>
      </c>
      <c r="Q801" s="33">
        <f t="shared" si="1773"/>
        <v>892</v>
      </c>
      <c r="R801" s="33">
        <f t="shared" si="1773"/>
        <v>888</v>
      </c>
      <c r="S801" s="33">
        <f t="shared" si="1773"/>
        <v>887</v>
      </c>
      <c r="T801" s="33">
        <f t="shared" si="1773"/>
        <v>915</v>
      </c>
      <c r="U801" s="33">
        <f t="shared" si="1773"/>
        <v>924</v>
      </c>
      <c r="V801" s="33">
        <f t="shared" si="1773"/>
        <v>932</v>
      </c>
      <c r="W801" s="33">
        <f t="shared" si="1773"/>
        <v>928</v>
      </c>
      <c r="X801" s="33">
        <f t="shared" si="1773"/>
        <v>848</v>
      </c>
      <c r="Y801" s="33">
        <f t="shared" si="1773"/>
        <v>855</v>
      </c>
      <c r="Z801" s="33">
        <f t="shared" si="1773"/>
        <v>831</v>
      </c>
      <c r="AA801" s="33">
        <f t="shared" si="1773"/>
        <v>827</v>
      </c>
      <c r="AB801" s="33">
        <f t="shared" si="1773"/>
        <v>810</v>
      </c>
      <c r="AC801" s="33">
        <f t="shared" si="1773"/>
        <v>795</v>
      </c>
      <c r="AD801" s="33">
        <f t="shared" si="1773"/>
        <v>738</v>
      </c>
      <c r="AE801" s="33">
        <f t="shared" si="1773"/>
        <v>756</v>
      </c>
      <c r="AF801" s="33">
        <f t="shared" si="1773"/>
        <v>671</v>
      </c>
      <c r="AG801" s="33">
        <f t="shared" ref="AG801" si="1774">AG767</f>
        <v>662</v>
      </c>
      <c r="AH801" s="33">
        <f t="shared" si="1773"/>
        <v>622</v>
      </c>
      <c r="AI801" s="33">
        <f t="shared" si="1773"/>
        <v>582</v>
      </c>
      <c r="AJ801" s="33">
        <f t="shared" si="1773"/>
        <v>542</v>
      </c>
      <c r="AK801" s="79"/>
      <c r="AL801" s="33">
        <f t="shared" ref="AL801:AX801" si="1775">AL767</f>
        <v>946</v>
      </c>
      <c r="AM801" s="33">
        <f t="shared" si="1775"/>
        <v>928</v>
      </c>
      <c r="AN801" s="33">
        <f t="shared" si="1775"/>
        <v>1206</v>
      </c>
      <c r="AO801" s="33">
        <f t="shared" si="1775"/>
        <v>893</v>
      </c>
      <c r="AP801" s="33">
        <f t="shared" si="1775"/>
        <v>884</v>
      </c>
      <c r="AQ801" s="33">
        <f t="shared" si="1775"/>
        <v>915</v>
      </c>
      <c r="AR801" s="33">
        <f t="shared" si="1775"/>
        <v>848</v>
      </c>
      <c r="AS801" s="33">
        <f t="shared" si="1775"/>
        <v>810</v>
      </c>
      <c r="AT801" s="33">
        <f t="shared" si="1775"/>
        <v>671</v>
      </c>
      <c r="AU801" s="33">
        <f t="shared" si="1775"/>
        <v>542</v>
      </c>
      <c r="AV801" s="33">
        <f t="shared" si="1775"/>
        <v>392</v>
      </c>
      <c r="AW801" s="33">
        <f t="shared" si="1775"/>
        <v>242</v>
      </c>
      <c r="AX801" s="33">
        <f t="shared" si="1775"/>
        <v>92</v>
      </c>
      <c r="AY801" s="1"/>
    </row>
    <row r="802" spans="3:51" s="37" customFormat="1" ht="10.5" customHeight="1">
      <c r="C802" s="1008" t="s">
        <v>1407</v>
      </c>
      <c r="E802" s="32">
        <f t="shared" ref="E802" si="1776">SUM(E800:E801)</f>
        <v>5224</v>
      </c>
      <c r="F802" s="32">
        <f t="shared" ref="F802" si="1777">SUM(F800:F801)</f>
        <v>5467</v>
      </c>
      <c r="G802" s="32">
        <f t="shared" ref="G802" si="1778">SUM(G800:G801)</f>
        <v>5538</v>
      </c>
      <c r="H802" s="32">
        <f t="shared" ref="H802" si="1779">SUM(H800:H801)</f>
        <v>5814</v>
      </c>
      <c r="I802" s="32">
        <f t="shared" ref="I802" si="1780">SUM(I800:I801)</f>
        <v>5996</v>
      </c>
      <c r="J802" s="32">
        <f t="shared" ref="J802" si="1781">SUM(J800:J801)</f>
        <v>6176</v>
      </c>
      <c r="K802" s="32">
        <f t="shared" ref="K802" si="1782">SUM(K800:K801)</f>
        <v>6448</v>
      </c>
      <c r="L802" s="32">
        <f t="shared" ref="L802" si="1783">SUM(L800:L801)</f>
        <v>6373</v>
      </c>
      <c r="M802" s="32">
        <f t="shared" ref="M802" si="1784">SUM(M800:M801)</f>
        <v>6534</v>
      </c>
      <c r="N802" s="32">
        <f t="shared" ref="N802" si="1785">SUM(N800:N801)</f>
        <v>6707</v>
      </c>
      <c r="O802" s="32">
        <f t="shared" ref="O802" si="1786">SUM(O800:O801)</f>
        <v>6939</v>
      </c>
      <c r="P802" s="32">
        <f t="shared" ref="P802" si="1787">SUM(P800:P801)</f>
        <v>6762</v>
      </c>
      <c r="Q802" s="32">
        <f t="shared" ref="Q802" si="1788">SUM(Q800:Q801)</f>
        <v>6811</v>
      </c>
      <c r="R802" s="32">
        <f t="shared" ref="R802" si="1789">SUM(R800:R801)</f>
        <v>6834</v>
      </c>
      <c r="S802" s="32">
        <f t="shared" ref="S802" si="1790">SUM(S800:S801)</f>
        <v>6984</v>
      </c>
      <c r="T802" s="32">
        <f t="shared" ref="T802" si="1791">SUM(T800:T801)</f>
        <v>6947</v>
      </c>
      <c r="U802" s="32">
        <f t="shared" ref="U802" si="1792">SUM(U800:U801)</f>
        <v>7116</v>
      </c>
      <c r="V802" s="32">
        <f t="shared" ref="V802" si="1793">SUM(V800:V801)</f>
        <v>7030</v>
      </c>
      <c r="W802" s="32">
        <f t="shared" ref="W802" si="1794">SUM(W800:W801)</f>
        <v>7084</v>
      </c>
      <c r="X802" s="32">
        <f t="shared" ref="X802" si="1795">SUM(X800:X801)</f>
        <v>6956</v>
      </c>
      <c r="Y802" s="32">
        <f t="shared" ref="Y802" si="1796">SUM(Y800:Y801)</f>
        <v>7174</v>
      </c>
      <c r="Z802" s="32">
        <f t="shared" ref="Z802" si="1797">SUM(Z800:Z801)</f>
        <v>6859</v>
      </c>
      <c r="AA802" s="32">
        <f t="shared" ref="AA802" si="1798">SUM(AA800:AA801)</f>
        <v>7034</v>
      </c>
      <c r="AB802" s="32">
        <f t="shared" ref="AB802" si="1799">SUM(AB800:AB801)</f>
        <v>6598</v>
      </c>
      <c r="AC802" s="32">
        <f t="shared" ref="AC802" si="1800">SUM(AC800:AC801)</f>
        <v>6772</v>
      </c>
      <c r="AD802" s="32">
        <f t="shared" ref="AD802" si="1801">SUM(AD800:AD801)</f>
        <v>6145</v>
      </c>
      <c r="AE802" s="32">
        <f t="shared" ref="AE802" si="1802">SUM(AE800:AE801)</f>
        <v>6223</v>
      </c>
      <c r="AF802" s="32">
        <f t="shared" ref="AF802:AG802" si="1803">SUM(AF800:AF801)</f>
        <v>5907</v>
      </c>
      <c r="AG802" s="32">
        <f t="shared" si="1803"/>
        <v>5924</v>
      </c>
      <c r="AH802" s="32">
        <f ca="1">SUM(AH800:AH801)</f>
        <v>6059.0524774999994</v>
      </c>
      <c r="AI802" s="32">
        <f ca="1">SUM(AI800:AI801)</f>
        <v>6216.7554709999986</v>
      </c>
      <c r="AJ802" s="32">
        <f ca="1">SUM(AJ800:AJ801)</f>
        <v>6318.0388564999976</v>
      </c>
      <c r="AK802" s="79"/>
      <c r="AL802" s="32">
        <f t="shared" ref="AL802" si="1804">SUM(AL800:AL801)</f>
        <v>4536</v>
      </c>
      <c r="AM802" s="32">
        <f t="shared" ref="AM802" si="1805">SUM(AM800:AM801)</f>
        <v>4949</v>
      </c>
      <c r="AN802" s="32">
        <f t="shared" ref="AN802" si="1806">SUM(AN800:AN801)</f>
        <v>5814</v>
      </c>
      <c r="AO802" s="32">
        <f t="shared" ref="AO802" si="1807">SUM(AO800:AO801)</f>
        <v>6373</v>
      </c>
      <c r="AP802" s="32">
        <f t="shared" ref="AP802" si="1808">SUM(AP800:AP801)</f>
        <v>6762</v>
      </c>
      <c r="AQ802" s="32">
        <f t="shared" ref="AQ802" si="1809">SUM(AQ800:AQ801)</f>
        <v>6947</v>
      </c>
      <c r="AR802" s="32">
        <f t="shared" ref="AR802" si="1810">SUM(AR800:AR801)</f>
        <v>6956</v>
      </c>
      <c r="AS802" s="32">
        <f t="shared" ref="AS802" si="1811">SUM(AS800:AS801)</f>
        <v>6598</v>
      </c>
      <c r="AT802" s="32">
        <f t="shared" ref="AT802" si="1812">SUM(AT800:AT801)</f>
        <v>5907</v>
      </c>
      <c r="AU802" s="32">
        <f ca="1">SUM(AU800:AU801)</f>
        <v>6318.0388564999976</v>
      </c>
      <c r="AV802" s="32">
        <f ca="1">SUM(AV800:AV801)</f>
        <v>6812.4891032199976</v>
      </c>
      <c r="AW802" s="32">
        <f ca="1">SUM(AW800:AW801)</f>
        <v>7362.7055802789473</v>
      </c>
      <c r="AX802" s="32">
        <f ca="1">SUM(AX800:AX801)</f>
        <v>7945.091148424046</v>
      </c>
      <c r="AY802" s="1"/>
    </row>
    <row r="803" spans="3:51" s="37" customFormat="1" ht="10.5" customHeight="1">
      <c r="C803" s="1008"/>
      <c r="E803" s="33"/>
      <c r="F803" s="33"/>
      <c r="G803" s="33"/>
      <c r="H803" s="33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  <c r="Y803" s="33"/>
      <c r="Z803" s="33"/>
      <c r="AA803" s="33"/>
      <c r="AB803" s="33"/>
      <c r="AC803" s="33"/>
      <c r="AD803" s="33"/>
      <c r="AE803" s="33"/>
      <c r="AF803" s="33"/>
      <c r="AG803" s="33"/>
      <c r="AH803" s="33"/>
      <c r="AI803" s="33"/>
      <c r="AJ803" s="33"/>
      <c r="AK803" s="79"/>
      <c r="AL803" s="33"/>
      <c r="AM803" s="33"/>
      <c r="AN803" s="33"/>
      <c r="AO803" s="33"/>
      <c r="AP803" s="33"/>
      <c r="AQ803" s="33"/>
      <c r="AR803" s="33"/>
      <c r="AS803" s="33"/>
      <c r="AT803" s="33"/>
      <c r="AU803" s="33"/>
      <c r="AV803" s="33"/>
      <c r="AW803" s="33"/>
      <c r="AX803" s="33"/>
      <c r="AY803" s="1"/>
    </row>
    <row r="804" spans="3:51" s="37" customFormat="1" ht="10.5" customHeight="1">
      <c r="C804" s="56" t="s">
        <v>1408</v>
      </c>
      <c r="E804" s="33">
        <f t="shared" ref="E804:AF804" si="1813">E766</f>
        <v>7078</v>
      </c>
      <c r="F804" s="33">
        <f t="shared" si="1813"/>
        <v>6804</v>
      </c>
      <c r="G804" s="33">
        <f t="shared" si="1813"/>
        <v>6608</v>
      </c>
      <c r="H804" s="33">
        <f t="shared" si="1813"/>
        <v>6594</v>
      </c>
      <c r="I804" s="33">
        <f t="shared" si="1813"/>
        <v>6883</v>
      </c>
      <c r="J804" s="33">
        <f t="shared" si="1813"/>
        <v>6881</v>
      </c>
      <c r="K804" s="33">
        <f t="shared" si="1813"/>
        <v>6694</v>
      </c>
      <c r="L804" s="33">
        <f t="shared" si="1813"/>
        <v>6540</v>
      </c>
      <c r="M804" s="33">
        <f t="shared" si="1813"/>
        <v>6900</v>
      </c>
      <c r="N804" s="33">
        <f t="shared" si="1813"/>
        <v>6695</v>
      </c>
      <c r="O804" s="33">
        <f t="shared" si="1813"/>
        <v>6626</v>
      </c>
      <c r="P804" s="33">
        <f t="shared" si="1813"/>
        <v>6168</v>
      </c>
      <c r="Q804" s="33">
        <f t="shared" si="1813"/>
        <v>6464</v>
      </c>
      <c r="R804" s="33">
        <f t="shared" si="1813"/>
        <v>6355</v>
      </c>
      <c r="S804" s="33">
        <f t="shared" si="1813"/>
        <v>6209</v>
      </c>
      <c r="T804" s="33">
        <f t="shared" si="1813"/>
        <v>5782</v>
      </c>
      <c r="U804" s="33">
        <f t="shared" si="1813"/>
        <v>6294</v>
      </c>
      <c r="V804" s="33">
        <f t="shared" si="1813"/>
        <v>6133</v>
      </c>
      <c r="W804" s="33">
        <f t="shared" si="1813"/>
        <v>5865</v>
      </c>
      <c r="X804" s="33">
        <f t="shared" si="1813"/>
        <v>5618</v>
      </c>
      <c r="Y804" s="33">
        <f t="shared" si="1813"/>
        <v>5524</v>
      </c>
      <c r="Z804" s="33">
        <f t="shared" si="1813"/>
        <v>5548</v>
      </c>
      <c r="AA804" s="33">
        <f t="shared" si="1813"/>
        <v>5488</v>
      </c>
      <c r="AB804" s="33">
        <f t="shared" si="1813"/>
        <v>5159</v>
      </c>
      <c r="AC804" s="33">
        <f t="shared" si="1813"/>
        <v>5363</v>
      </c>
      <c r="AD804" s="33">
        <f t="shared" si="1813"/>
        <v>4991</v>
      </c>
      <c r="AE804" s="33">
        <f t="shared" si="1813"/>
        <v>5065</v>
      </c>
      <c r="AF804" s="33">
        <f t="shared" si="1813"/>
        <v>5151</v>
      </c>
      <c r="AG804" s="33">
        <f t="shared" ref="AG804" si="1814">AG766</f>
        <v>5650</v>
      </c>
      <c r="AH804" s="33">
        <f t="shared" ref="AH804:AJ804" ca="1" si="1815">AH766</f>
        <v>4834</v>
      </c>
      <c r="AI804" s="33">
        <f t="shared" ca="1" si="1815"/>
        <v>4834</v>
      </c>
      <c r="AJ804" s="33">
        <f t="shared" ca="1" si="1815"/>
        <v>4834</v>
      </c>
      <c r="AK804" s="79"/>
      <c r="AL804" s="33">
        <f t="shared" ref="AL804:AX804" si="1816">AL766</f>
        <v>7549</v>
      </c>
      <c r="AM804" s="33">
        <f t="shared" si="1816"/>
        <v>7008</v>
      </c>
      <c r="AN804" s="33">
        <f t="shared" si="1816"/>
        <v>6594</v>
      </c>
      <c r="AO804" s="33">
        <f t="shared" si="1816"/>
        <v>6540</v>
      </c>
      <c r="AP804" s="33">
        <f t="shared" si="1816"/>
        <v>6168</v>
      </c>
      <c r="AQ804" s="33">
        <f t="shared" si="1816"/>
        <v>5782</v>
      </c>
      <c r="AR804" s="33">
        <f t="shared" si="1816"/>
        <v>5618</v>
      </c>
      <c r="AS804" s="33">
        <f t="shared" si="1816"/>
        <v>5159</v>
      </c>
      <c r="AT804" s="33">
        <f t="shared" si="1816"/>
        <v>5151</v>
      </c>
      <c r="AU804" s="33">
        <f t="shared" ca="1" si="1816"/>
        <v>4834</v>
      </c>
      <c r="AV804" s="33">
        <f t="shared" ca="1" si="1816"/>
        <v>4593</v>
      </c>
      <c r="AW804" s="33">
        <f t="shared" ca="1" si="1816"/>
        <v>3899</v>
      </c>
      <c r="AX804" s="33">
        <f t="shared" ca="1" si="1816"/>
        <v>3357</v>
      </c>
      <c r="AY804" s="1"/>
    </row>
    <row r="805" spans="3:51" s="37" customFormat="1" ht="10.5" customHeight="1">
      <c r="C805" s="33" t="s">
        <v>57</v>
      </c>
      <c r="E805" s="33">
        <f t="shared" ref="E805:AJ805" si="1817">E769</f>
        <v>686</v>
      </c>
      <c r="F805" s="33">
        <f t="shared" si="1817"/>
        <v>568</v>
      </c>
      <c r="G805" s="33">
        <f t="shared" si="1817"/>
        <v>573</v>
      </c>
      <c r="H805" s="33">
        <f t="shared" si="1817"/>
        <v>519</v>
      </c>
      <c r="I805" s="33">
        <f t="shared" si="1817"/>
        <v>535</v>
      </c>
      <c r="J805" s="33">
        <f t="shared" si="1817"/>
        <v>519</v>
      </c>
      <c r="K805" s="33">
        <f t="shared" si="1817"/>
        <v>491</v>
      </c>
      <c r="L805" s="33">
        <f t="shared" si="1817"/>
        <v>534</v>
      </c>
      <c r="M805" s="33">
        <f t="shared" si="1817"/>
        <v>541</v>
      </c>
      <c r="N805" s="33">
        <f t="shared" si="1817"/>
        <v>528</v>
      </c>
      <c r="O805" s="33">
        <f t="shared" si="1817"/>
        <v>471</v>
      </c>
      <c r="P805" s="33">
        <f t="shared" si="1817"/>
        <v>532</v>
      </c>
      <c r="Q805" s="33">
        <f t="shared" si="1817"/>
        <v>681</v>
      </c>
      <c r="R805" s="33">
        <f t="shared" si="1817"/>
        <v>680</v>
      </c>
      <c r="S805" s="33">
        <f t="shared" si="1817"/>
        <v>639</v>
      </c>
      <c r="T805" s="33">
        <f t="shared" si="1817"/>
        <v>645</v>
      </c>
      <c r="U805" s="33">
        <f t="shared" si="1817"/>
        <v>667</v>
      </c>
      <c r="V805" s="33">
        <f t="shared" si="1817"/>
        <v>683</v>
      </c>
      <c r="W805" s="33">
        <f t="shared" si="1817"/>
        <v>702</v>
      </c>
      <c r="X805" s="33">
        <f t="shared" si="1817"/>
        <v>677</v>
      </c>
      <c r="Y805" s="33">
        <f t="shared" si="1817"/>
        <v>689</v>
      </c>
      <c r="Z805" s="33">
        <f t="shared" si="1817"/>
        <v>670</v>
      </c>
      <c r="AA805" s="33">
        <f t="shared" si="1817"/>
        <v>661</v>
      </c>
      <c r="AB805" s="33">
        <f t="shared" si="1817"/>
        <v>727</v>
      </c>
      <c r="AC805" s="33">
        <f t="shared" si="1817"/>
        <v>720</v>
      </c>
      <c r="AD805" s="33">
        <f t="shared" si="1817"/>
        <v>802</v>
      </c>
      <c r="AE805" s="33">
        <f t="shared" si="1817"/>
        <v>830</v>
      </c>
      <c r="AF805" s="33">
        <f t="shared" si="1817"/>
        <v>856</v>
      </c>
      <c r="AG805" s="33">
        <f t="shared" ref="AG805" si="1818">AG769</f>
        <v>823</v>
      </c>
      <c r="AH805" s="33">
        <f t="shared" si="1817"/>
        <v>823</v>
      </c>
      <c r="AI805" s="33">
        <f t="shared" si="1817"/>
        <v>823</v>
      </c>
      <c r="AJ805" s="33">
        <f t="shared" si="1817"/>
        <v>823</v>
      </c>
      <c r="AK805" s="79"/>
      <c r="AL805" s="33">
        <f t="shared" ref="AL805:AX805" si="1819">AL769</f>
        <v>768</v>
      </c>
      <c r="AM805" s="33">
        <f t="shared" si="1819"/>
        <v>701</v>
      </c>
      <c r="AN805" s="33">
        <f t="shared" si="1819"/>
        <v>519</v>
      </c>
      <c r="AO805" s="33">
        <f t="shared" si="1819"/>
        <v>534</v>
      </c>
      <c r="AP805" s="33">
        <f t="shared" si="1819"/>
        <v>532</v>
      </c>
      <c r="AQ805" s="33">
        <f t="shared" si="1819"/>
        <v>645</v>
      </c>
      <c r="AR805" s="33">
        <f t="shared" si="1819"/>
        <v>677</v>
      </c>
      <c r="AS805" s="33">
        <f t="shared" si="1819"/>
        <v>727</v>
      </c>
      <c r="AT805" s="33">
        <f t="shared" si="1819"/>
        <v>856</v>
      </c>
      <c r="AU805" s="33">
        <f t="shared" si="1819"/>
        <v>823</v>
      </c>
      <c r="AV805" s="33">
        <f t="shared" si="1819"/>
        <v>823</v>
      </c>
      <c r="AW805" s="33">
        <f t="shared" si="1819"/>
        <v>823</v>
      </c>
      <c r="AX805" s="33">
        <f t="shared" si="1819"/>
        <v>823</v>
      </c>
      <c r="AY805" s="1"/>
    </row>
    <row r="806" spans="3:51" s="37" customFormat="1" ht="10.5" customHeight="1">
      <c r="C806" s="33" t="s">
        <v>56</v>
      </c>
      <c r="E806" s="33">
        <f t="shared" ref="E806:AJ806" si="1820">E768</f>
        <v>1294</v>
      </c>
      <c r="F806" s="33">
        <f t="shared" si="1820"/>
        <v>1276</v>
      </c>
      <c r="G806" s="33">
        <f t="shared" si="1820"/>
        <v>1239</v>
      </c>
      <c r="H806" s="33">
        <f t="shared" si="1820"/>
        <v>1018</v>
      </c>
      <c r="I806" s="33">
        <f t="shared" si="1820"/>
        <v>1009</v>
      </c>
      <c r="J806" s="33">
        <f t="shared" si="1820"/>
        <v>1004</v>
      </c>
      <c r="K806" s="33">
        <f t="shared" si="1820"/>
        <v>989</v>
      </c>
      <c r="L806" s="33">
        <f t="shared" si="1820"/>
        <v>963</v>
      </c>
      <c r="M806" s="33">
        <f t="shared" si="1820"/>
        <v>951</v>
      </c>
      <c r="N806" s="33">
        <f t="shared" si="1820"/>
        <v>924</v>
      </c>
      <c r="O806" s="33">
        <f t="shared" si="1820"/>
        <v>901</v>
      </c>
      <c r="P806" s="33">
        <f t="shared" si="1820"/>
        <v>925</v>
      </c>
      <c r="Q806" s="33">
        <f t="shared" si="1820"/>
        <v>915</v>
      </c>
      <c r="R806" s="33">
        <f t="shared" si="1820"/>
        <v>892</v>
      </c>
      <c r="S806" s="33">
        <f t="shared" si="1820"/>
        <v>867</v>
      </c>
      <c r="T806" s="33">
        <f t="shared" si="1820"/>
        <v>1016</v>
      </c>
      <c r="U806" s="33">
        <f t="shared" si="1820"/>
        <v>968</v>
      </c>
      <c r="V806" s="33">
        <f t="shared" si="1820"/>
        <v>951</v>
      </c>
      <c r="W806" s="33">
        <f t="shared" si="1820"/>
        <v>939</v>
      </c>
      <c r="X806" s="33">
        <f t="shared" si="1820"/>
        <v>1143</v>
      </c>
      <c r="Y806" s="33">
        <f t="shared" si="1820"/>
        <v>1116</v>
      </c>
      <c r="Z806" s="33">
        <f t="shared" si="1820"/>
        <v>1051</v>
      </c>
      <c r="AA806" s="33">
        <f t="shared" si="1820"/>
        <v>1009</v>
      </c>
      <c r="AB806" s="33">
        <f t="shared" si="1820"/>
        <v>811</v>
      </c>
      <c r="AC806" s="33">
        <f t="shared" si="1820"/>
        <v>799</v>
      </c>
      <c r="AD806" s="33">
        <f t="shared" si="1820"/>
        <v>768</v>
      </c>
      <c r="AE806" s="33">
        <f t="shared" si="1820"/>
        <v>746</v>
      </c>
      <c r="AF806" s="33">
        <f t="shared" si="1820"/>
        <v>628</v>
      </c>
      <c r="AG806" s="33">
        <f t="shared" ref="AG806" si="1821">AG768</f>
        <v>629</v>
      </c>
      <c r="AH806" s="33">
        <f t="shared" si="1820"/>
        <v>604</v>
      </c>
      <c r="AI806" s="33">
        <f t="shared" si="1820"/>
        <v>579</v>
      </c>
      <c r="AJ806" s="33">
        <f t="shared" si="1820"/>
        <v>554</v>
      </c>
      <c r="AK806" s="79"/>
      <c r="AL806" s="33">
        <f t="shared" ref="AL806:AX806" si="1822">AL768</f>
        <v>1498</v>
      </c>
      <c r="AM806" s="33">
        <f t="shared" si="1822"/>
        <v>1297</v>
      </c>
      <c r="AN806" s="33">
        <f t="shared" si="1822"/>
        <v>1018</v>
      </c>
      <c r="AO806" s="33">
        <f t="shared" si="1822"/>
        <v>963</v>
      </c>
      <c r="AP806" s="33">
        <f t="shared" si="1822"/>
        <v>925</v>
      </c>
      <c r="AQ806" s="33">
        <f t="shared" si="1822"/>
        <v>1016</v>
      </c>
      <c r="AR806" s="33">
        <f t="shared" si="1822"/>
        <v>1143</v>
      </c>
      <c r="AS806" s="33">
        <f t="shared" si="1822"/>
        <v>811</v>
      </c>
      <c r="AT806" s="33">
        <f t="shared" si="1822"/>
        <v>628</v>
      </c>
      <c r="AU806" s="33">
        <f t="shared" si="1822"/>
        <v>554</v>
      </c>
      <c r="AV806" s="33">
        <f t="shared" si="1822"/>
        <v>494</v>
      </c>
      <c r="AW806" s="33">
        <f t="shared" si="1822"/>
        <v>434</v>
      </c>
      <c r="AX806" s="33">
        <f t="shared" si="1822"/>
        <v>374</v>
      </c>
      <c r="AY806" s="1"/>
    </row>
    <row r="807" spans="3:51" s="37" customFormat="1" ht="10.5" customHeight="1">
      <c r="C807" s="1007" t="s">
        <v>1409</v>
      </c>
      <c r="E807" s="32">
        <f t="shared" ref="E807:AF807" si="1823">E802+E804+E805+E806</f>
        <v>14282</v>
      </c>
      <c r="F807" s="32">
        <f t="shared" si="1823"/>
        <v>14115</v>
      </c>
      <c r="G807" s="32">
        <f t="shared" si="1823"/>
        <v>13958</v>
      </c>
      <c r="H807" s="32">
        <f t="shared" si="1823"/>
        <v>13945</v>
      </c>
      <c r="I807" s="32">
        <f t="shared" si="1823"/>
        <v>14423</v>
      </c>
      <c r="J807" s="32">
        <f t="shared" si="1823"/>
        <v>14580</v>
      </c>
      <c r="K807" s="32">
        <f t="shared" si="1823"/>
        <v>14622</v>
      </c>
      <c r="L807" s="32">
        <f t="shared" si="1823"/>
        <v>14410</v>
      </c>
      <c r="M807" s="32">
        <f t="shared" si="1823"/>
        <v>14926</v>
      </c>
      <c r="N807" s="32">
        <f t="shared" si="1823"/>
        <v>14854</v>
      </c>
      <c r="O807" s="32">
        <f t="shared" si="1823"/>
        <v>14937</v>
      </c>
      <c r="P807" s="32">
        <f t="shared" si="1823"/>
        <v>14387</v>
      </c>
      <c r="Q807" s="32">
        <f t="shared" si="1823"/>
        <v>14871</v>
      </c>
      <c r="R807" s="32">
        <f t="shared" si="1823"/>
        <v>14761</v>
      </c>
      <c r="S807" s="32">
        <f t="shared" si="1823"/>
        <v>14699</v>
      </c>
      <c r="T807" s="32">
        <f t="shared" si="1823"/>
        <v>14390</v>
      </c>
      <c r="U807" s="32">
        <f t="shared" si="1823"/>
        <v>15045</v>
      </c>
      <c r="V807" s="32">
        <f t="shared" si="1823"/>
        <v>14797</v>
      </c>
      <c r="W807" s="32">
        <f t="shared" si="1823"/>
        <v>14590</v>
      </c>
      <c r="X807" s="32">
        <f t="shared" si="1823"/>
        <v>14394</v>
      </c>
      <c r="Y807" s="32">
        <f t="shared" si="1823"/>
        <v>14503</v>
      </c>
      <c r="Z807" s="32">
        <f t="shared" si="1823"/>
        <v>14128</v>
      </c>
      <c r="AA807" s="32">
        <f t="shared" si="1823"/>
        <v>14192</v>
      </c>
      <c r="AB807" s="32">
        <f t="shared" si="1823"/>
        <v>13295</v>
      </c>
      <c r="AC807" s="32">
        <f t="shared" si="1823"/>
        <v>13654</v>
      </c>
      <c r="AD807" s="32">
        <f t="shared" si="1823"/>
        <v>12706</v>
      </c>
      <c r="AE807" s="32">
        <f t="shared" si="1823"/>
        <v>12864</v>
      </c>
      <c r="AF807" s="32">
        <f t="shared" si="1823"/>
        <v>12542</v>
      </c>
      <c r="AG807" s="32">
        <f t="shared" ref="AG807" si="1824">AG802+AG804+AG805+AG806</f>
        <v>13026</v>
      </c>
      <c r="AH807" s="32">
        <f ca="1">AH802+AH804+AH805+AH806</f>
        <v>12320.052477499999</v>
      </c>
      <c r="AI807" s="32">
        <f ca="1">AI802+AI804+AI805+AI806</f>
        <v>12452.755470999999</v>
      </c>
      <c r="AJ807" s="32">
        <f ca="1">AJ802+AJ804+AJ805+AJ806</f>
        <v>12529.038856499998</v>
      </c>
      <c r="AK807" s="79"/>
      <c r="AL807" s="32">
        <f>AL802+AL804+AL805+AL806</f>
        <v>14351</v>
      </c>
      <c r="AM807" s="32">
        <f t="shared" ref="AM807:AT807" si="1825">AM802+AM804+AM805+AM806</f>
        <v>13955</v>
      </c>
      <c r="AN807" s="32">
        <f t="shared" si="1825"/>
        <v>13945</v>
      </c>
      <c r="AO807" s="32">
        <f t="shared" si="1825"/>
        <v>14410</v>
      </c>
      <c r="AP807" s="32">
        <f t="shared" si="1825"/>
        <v>14387</v>
      </c>
      <c r="AQ807" s="32">
        <f t="shared" si="1825"/>
        <v>14390</v>
      </c>
      <c r="AR807" s="32">
        <f t="shared" si="1825"/>
        <v>14394</v>
      </c>
      <c r="AS807" s="32">
        <f t="shared" si="1825"/>
        <v>13295</v>
      </c>
      <c r="AT807" s="32">
        <f t="shared" si="1825"/>
        <v>12542</v>
      </c>
      <c r="AU807" s="32">
        <f ca="1">AU802+AU804+AU805+AU806</f>
        <v>12529.038856499998</v>
      </c>
      <c r="AV807" s="32">
        <f ca="1">AV802+AV804+AV805+AV806</f>
        <v>12722.489103219998</v>
      </c>
      <c r="AW807" s="32">
        <f ca="1">AW802+AW804+AW805+AW806</f>
        <v>12518.705580278947</v>
      </c>
      <c r="AX807" s="32">
        <f ca="1">AX802+AX804+AX805+AX806</f>
        <v>12499.091148424046</v>
      </c>
      <c r="AY807" s="1"/>
    </row>
    <row r="808" spans="3:51" s="37" customFormat="1" ht="10.5" customHeight="1">
      <c r="C808" s="1007"/>
      <c r="E808" s="31"/>
      <c r="F808" s="31"/>
      <c r="G808" s="31"/>
      <c r="H808" s="31"/>
      <c r="I808" s="31"/>
      <c r="J808" s="31"/>
      <c r="K808" s="31"/>
      <c r="L808" s="31"/>
      <c r="M808" s="31"/>
      <c r="N808" s="31"/>
      <c r="O808" s="31"/>
      <c r="P808" s="31"/>
      <c r="Q808" s="31"/>
      <c r="R808" s="31"/>
      <c r="S808" s="31"/>
      <c r="T808" s="31"/>
      <c r="U808" s="31"/>
      <c r="V808" s="31"/>
      <c r="W808" s="31"/>
      <c r="X808" s="31"/>
      <c r="Y808" s="31"/>
      <c r="Z808" s="31"/>
      <c r="AA808" s="31"/>
      <c r="AB808" s="31"/>
      <c r="AC808" s="31"/>
      <c r="AD808" s="31"/>
      <c r="AE808" s="31"/>
      <c r="AF808" s="31"/>
      <c r="AG808" s="31"/>
      <c r="AH808" s="31"/>
      <c r="AI808" s="31"/>
      <c r="AJ808" s="31"/>
      <c r="AK808" s="79"/>
      <c r="AL808" s="31"/>
      <c r="AM808" s="31"/>
      <c r="AN808" s="31"/>
      <c r="AO808" s="31"/>
      <c r="AP808" s="31"/>
      <c r="AQ808" s="31"/>
      <c r="AR808" s="31"/>
      <c r="AS808" s="31"/>
      <c r="AT808" s="31"/>
      <c r="AU808" s="31"/>
      <c r="AV808" s="31"/>
      <c r="AW808" s="31"/>
      <c r="AX808" s="31"/>
      <c r="AY808" s="1"/>
    </row>
    <row r="809" spans="3:51" s="37" customFormat="1" ht="10.5" customHeight="1">
      <c r="C809" s="1019" t="s">
        <v>1426</v>
      </c>
      <c r="D809" s="1020"/>
      <c r="E809" s="1021">
        <f t="shared" ref="E809:AJ809" si="1826">E807-E750</f>
        <v>9755</v>
      </c>
      <c r="F809" s="1021">
        <f t="shared" si="1826"/>
        <v>9595</v>
      </c>
      <c r="G809" s="1021">
        <f t="shared" si="1826"/>
        <v>9484</v>
      </c>
      <c r="H809" s="1021">
        <f t="shared" si="1826"/>
        <v>9484</v>
      </c>
      <c r="I809" s="1021">
        <f t="shared" si="1826"/>
        <v>9939</v>
      </c>
      <c r="J809" s="1021">
        <f t="shared" si="1826"/>
        <v>10073</v>
      </c>
      <c r="K809" s="1021">
        <f t="shared" si="1826"/>
        <v>10102</v>
      </c>
      <c r="L809" s="1021">
        <f t="shared" si="1826"/>
        <v>9883</v>
      </c>
      <c r="M809" s="1021">
        <f t="shared" si="1826"/>
        <v>10386</v>
      </c>
      <c r="N809" s="1021">
        <f t="shared" si="1826"/>
        <v>10340</v>
      </c>
      <c r="O809" s="1021">
        <f t="shared" si="1826"/>
        <v>10428</v>
      </c>
      <c r="P809" s="1021">
        <f t="shared" si="1826"/>
        <v>9920</v>
      </c>
      <c r="Q809" s="1021">
        <f t="shared" si="1826"/>
        <v>10394</v>
      </c>
      <c r="R809" s="1021">
        <f t="shared" si="1826"/>
        <v>10280</v>
      </c>
      <c r="S809" s="1021">
        <f t="shared" si="1826"/>
        <v>10235</v>
      </c>
      <c r="T809" s="1021">
        <f t="shared" si="1826"/>
        <v>9959</v>
      </c>
      <c r="U809" s="1021">
        <f t="shared" si="1826"/>
        <v>10628</v>
      </c>
      <c r="V809" s="1021">
        <f t="shared" si="1826"/>
        <v>10372</v>
      </c>
      <c r="W809" s="1021">
        <f t="shared" si="1826"/>
        <v>10147</v>
      </c>
      <c r="X809" s="1021">
        <f t="shared" si="1826"/>
        <v>9929</v>
      </c>
      <c r="Y809" s="1021">
        <f t="shared" si="1826"/>
        <v>10057</v>
      </c>
      <c r="Z809" s="1021">
        <f t="shared" si="1826"/>
        <v>10075</v>
      </c>
      <c r="AA809" s="1021">
        <f t="shared" si="1826"/>
        <v>10148</v>
      </c>
      <c r="AB809" s="1021">
        <f t="shared" si="1826"/>
        <v>9654</v>
      </c>
      <c r="AC809" s="1021">
        <f t="shared" si="1826"/>
        <v>9989</v>
      </c>
      <c r="AD809" s="1021">
        <f t="shared" si="1826"/>
        <v>9043</v>
      </c>
      <c r="AE809" s="1021">
        <f t="shared" si="1826"/>
        <v>9220</v>
      </c>
      <c r="AF809" s="1021">
        <f t="shared" si="1826"/>
        <v>8878</v>
      </c>
      <c r="AG809" s="1021">
        <f t="shared" ref="AG809" si="1827">AG807-AG750</f>
        <v>9323</v>
      </c>
      <c r="AH809" s="1021">
        <f t="shared" ca="1" si="1826"/>
        <v>8617.0524774999994</v>
      </c>
      <c r="AI809" s="1021">
        <f t="shared" ca="1" si="1826"/>
        <v>8749.7554709999986</v>
      </c>
      <c r="AJ809" s="1021">
        <f t="shared" ca="1" si="1826"/>
        <v>8826.0388564999976</v>
      </c>
      <c r="AK809" s="1022"/>
      <c r="AL809" s="1021">
        <f t="shared" ref="AL809:AX809" si="1828">AL807-AL750</f>
        <v>9865</v>
      </c>
      <c r="AM809" s="1021">
        <f t="shared" si="1828"/>
        <v>9437</v>
      </c>
      <c r="AN809" s="1021">
        <f t="shared" si="1828"/>
        <v>9484</v>
      </c>
      <c r="AO809" s="1021">
        <f t="shared" si="1828"/>
        <v>9883</v>
      </c>
      <c r="AP809" s="1021">
        <f t="shared" si="1828"/>
        <v>9920</v>
      </c>
      <c r="AQ809" s="1021">
        <f t="shared" si="1828"/>
        <v>9959</v>
      </c>
      <c r="AR809" s="1021">
        <f t="shared" si="1828"/>
        <v>9929</v>
      </c>
      <c r="AS809" s="1021">
        <f t="shared" si="1828"/>
        <v>9654</v>
      </c>
      <c r="AT809" s="1021">
        <f t="shared" si="1828"/>
        <v>8878</v>
      </c>
      <c r="AU809" s="1021">
        <f t="shared" ca="1" si="1828"/>
        <v>8826.0388564999976</v>
      </c>
      <c r="AV809" s="1021">
        <f t="shared" ca="1" si="1828"/>
        <v>9019.4891032199976</v>
      </c>
      <c r="AW809" s="1021">
        <f t="shared" ca="1" si="1828"/>
        <v>8815.7055802789473</v>
      </c>
      <c r="AX809" s="1021">
        <f t="shared" ca="1" si="1828"/>
        <v>8796.091148424046</v>
      </c>
      <c r="AY809" s="63">
        <f>RATE(7,,-AM809,AT809)</f>
        <v>-8.6851820808107813E-3</v>
      </c>
    </row>
    <row r="810" spans="3:51" s="37" customFormat="1" ht="10.5" customHeight="1">
      <c r="C810" s="115"/>
      <c r="E810" s="1009"/>
      <c r="F810" s="1009"/>
      <c r="G810" s="1009"/>
      <c r="H810" s="1009"/>
      <c r="I810" s="1009"/>
      <c r="J810" s="1009"/>
      <c r="K810" s="1009"/>
      <c r="L810" s="1009"/>
      <c r="M810" s="1009"/>
      <c r="N810" s="1009"/>
      <c r="O810" s="1009"/>
      <c r="P810" s="1009"/>
      <c r="Q810" s="1009"/>
      <c r="R810" s="1009"/>
      <c r="S810" s="1009"/>
      <c r="T810" s="1009"/>
      <c r="U810" s="1009"/>
      <c r="V810" s="1009"/>
      <c r="W810" s="1009"/>
      <c r="X810" s="1009"/>
      <c r="Y810" s="1009"/>
      <c r="Z810" s="1009"/>
      <c r="AA810" s="1009"/>
      <c r="AB810" s="1009"/>
      <c r="AC810" s="1009"/>
      <c r="AD810" s="1009"/>
      <c r="AE810" s="1009"/>
      <c r="AF810" s="1009"/>
      <c r="AG810" s="1009"/>
      <c r="AH810" s="1009"/>
      <c r="AI810" s="1009"/>
      <c r="AJ810" s="1009"/>
      <c r="AK810" s="79"/>
      <c r="AL810" s="1009"/>
      <c r="AM810" s="1009"/>
      <c r="AN810" s="1009"/>
      <c r="AO810" s="1009"/>
      <c r="AP810" s="1009"/>
      <c r="AQ810" s="1009"/>
      <c r="AR810" s="1009"/>
      <c r="AS810" s="1009"/>
      <c r="AT810" s="1009"/>
      <c r="AU810" s="1009"/>
      <c r="AV810" s="1009"/>
      <c r="AW810" s="1009"/>
      <c r="AX810" s="1009"/>
      <c r="AY810" s="1"/>
    </row>
    <row r="811" spans="3:51" s="39" customFormat="1" ht="10.5" customHeight="1" outlineLevel="1">
      <c r="C811" s="1042"/>
      <c r="E811" s="1009">
        <f t="shared" ref="E811:AF811" si="1829">E797-E807</f>
        <v>0</v>
      </c>
      <c r="F811" s="1009">
        <f t="shared" si="1829"/>
        <v>0</v>
      </c>
      <c r="G811" s="1009">
        <f t="shared" si="1829"/>
        <v>0</v>
      </c>
      <c r="H811" s="1009">
        <f t="shared" si="1829"/>
        <v>0</v>
      </c>
      <c r="I811" s="1009">
        <f t="shared" si="1829"/>
        <v>0</v>
      </c>
      <c r="J811" s="1009">
        <f t="shared" si="1829"/>
        <v>0</v>
      </c>
      <c r="K811" s="1009">
        <f t="shared" si="1829"/>
        <v>0</v>
      </c>
      <c r="L811" s="1009">
        <f t="shared" si="1829"/>
        <v>0</v>
      </c>
      <c r="M811" s="1009">
        <f t="shared" si="1829"/>
        <v>0</v>
      </c>
      <c r="N811" s="1009">
        <f t="shared" si="1829"/>
        <v>0</v>
      </c>
      <c r="O811" s="1009">
        <f t="shared" si="1829"/>
        <v>0</v>
      </c>
      <c r="P811" s="1009">
        <f t="shared" si="1829"/>
        <v>0</v>
      </c>
      <c r="Q811" s="1009">
        <f t="shared" si="1829"/>
        <v>0</v>
      </c>
      <c r="R811" s="1009">
        <f t="shared" si="1829"/>
        <v>0</v>
      </c>
      <c r="S811" s="1009">
        <f t="shared" si="1829"/>
        <v>0</v>
      </c>
      <c r="T811" s="1009">
        <f t="shared" si="1829"/>
        <v>0</v>
      </c>
      <c r="U811" s="1009">
        <f t="shared" si="1829"/>
        <v>0</v>
      </c>
      <c r="V811" s="1009">
        <f t="shared" si="1829"/>
        <v>0</v>
      </c>
      <c r="W811" s="1009">
        <f t="shared" si="1829"/>
        <v>0</v>
      </c>
      <c r="X811" s="1009">
        <f t="shared" si="1829"/>
        <v>0</v>
      </c>
      <c r="Y811" s="1009">
        <f t="shared" si="1829"/>
        <v>0</v>
      </c>
      <c r="Z811" s="1009">
        <f t="shared" si="1829"/>
        <v>0</v>
      </c>
      <c r="AA811" s="1009">
        <f t="shared" si="1829"/>
        <v>0</v>
      </c>
      <c r="AB811" s="1009">
        <f t="shared" si="1829"/>
        <v>0</v>
      </c>
      <c r="AC811" s="1009">
        <f t="shared" si="1829"/>
        <v>0</v>
      </c>
      <c r="AD811" s="1009">
        <f t="shared" si="1829"/>
        <v>0</v>
      </c>
      <c r="AE811" s="1009">
        <f t="shared" si="1829"/>
        <v>0</v>
      </c>
      <c r="AF811" s="1009">
        <f t="shared" si="1829"/>
        <v>0</v>
      </c>
      <c r="AG811" s="1009">
        <f t="shared" ref="AG811" si="1830">AG797-AG807</f>
        <v>0</v>
      </c>
      <c r="AH811" s="1009">
        <f ca="1">AH797-AH807</f>
        <v>0</v>
      </c>
      <c r="AI811" s="1009">
        <f ca="1">AI797-AI807</f>
        <v>0</v>
      </c>
      <c r="AJ811" s="1009">
        <f ca="1">AJ797-AJ807</f>
        <v>0</v>
      </c>
      <c r="AK811" s="79"/>
      <c r="AL811" s="1009">
        <f t="shared" ref="AL811:AT811" si="1831">AL797-AL807</f>
        <v>0</v>
      </c>
      <c r="AM811" s="1009">
        <f t="shared" si="1831"/>
        <v>0</v>
      </c>
      <c r="AN811" s="1009">
        <f t="shared" si="1831"/>
        <v>0</v>
      </c>
      <c r="AO811" s="1009">
        <f t="shared" si="1831"/>
        <v>0</v>
      </c>
      <c r="AP811" s="1009">
        <f t="shared" si="1831"/>
        <v>0</v>
      </c>
      <c r="AQ811" s="1009">
        <f t="shared" si="1831"/>
        <v>0</v>
      </c>
      <c r="AR811" s="1009">
        <f t="shared" si="1831"/>
        <v>0</v>
      </c>
      <c r="AS811" s="1009">
        <f t="shared" si="1831"/>
        <v>0</v>
      </c>
      <c r="AT811" s="1009">
        <f t="shared" si="1831"/>
        <v>0</v>
      </c>
      <c r="AU811" s="1009">
        <f ca="1">AU797-AU807</f>
        <v>0</v>
      </c>
      <c r="AV811" s="1009">
        <f ca="1">AV797-AV807</f>
        <v>0</v>
      </c>
      <c r="AW811" s="1009">
        <f ca="1">AW797-AW807</f>
        <v>0</v>
      </c>
      <c r="AX811" s="1009">
        <f ca="1">AX797-AX807</f>
        <v>0</v>
      </c>
      <c r="AY811" s="49"/>
    </row>
    <row r="812" spans="3:51" s="37" customFormat="1" ht="10.5" customHeight="1">
      <c r="C812" s="1007" t="s">
        <v>1410</v>
      </c>
      <c r="E812" s="1009"/>
      <c r="F812" s="1009"/>
      <c r="G812" s="1009"/>
      <c r="H812" s="1009"/>
      <c r="I812" s="1009"/>
      <c r="J812" s="1009"/>
      <c r="K812" s="1009"/>
      <c r="L812" s="1009"/>
      <c r="M812" s="1009"/>
      <c r="N812" s="1009"/>
      <c r="O812" s="1009"/>
      <c r="P812" s="1009"/>
      <c r="Q812" s="1009"/>
      <c r="R812" s="1009"/>
      <c r="S812" s="1009"/>
      <c r="T812" s="1009"/>
      <c r="U812" s="1009"/>
      <c r="V812" s="1009"/>
      <c r="W812" s="1009"/>
      <c r="X812" s="1009"/>
      <c r="Y812" s="1009"/>
      <c r="Z812" s="1009"/>
      <c r="AA812" s="1009"/>
      <c r="AB812" s="1009"/>
      <c r="AC812" s="1009"/>
      <c r="AD812" s="1009"/>
      <c r="AE812" s="1009"/>
      <c r="AF812" s="1009"/>
      <c r="AG812" s="1009"/>
      <c r="AH812" s="1009"/>
      <c r="AI812" s="1009"/>
      <c r="AJ812" s="1009"/>
      <c r="AK812" s="79"/>
      <c r="AL812" s="1009"/>
      <c r="AM812" s="1009"/>
      <c r="AN812" s="1009"/>
      <c r="AO812" s="1009"/>
      <c r="AP812" s="1009"/>
      <c r="AQ812" s="1009"/>
      <c r="AR812" s="1009"/>
      <c r="AS812" s="1009"/>
      <c r="AT812" s="1009"/>
      <c r="AU812" s="1009"/>
      <c r="AV812" s="1009"/>
      <c r="AW812" s="1009"/>
      <c r="AX812" s="1009"/>
      <c r="AY812" s="1"/>
    </row>
    <row r="813" spans="3:51" s="37" customFormat="1" ht="10.5" customHeight="1">
      <c r="C813" s="1007"/>
      <c r="E813" s="1009"/>
      <c r="F813" s="1009"/>
      <c r="G813" s="1009"/>
      <c r="H813" s="1009"/>
      <c r="I813" s="1009"/>
      <c r="J813" s="1009"/>
      <c r="K813" s="1009"/>
      <c r="L813" s="1009"/>
      <c r="M813" s="1009"/>
      <c r="N813" s="1009"/>
      <c r="O813" s="1009"/>
      <c r="P813" s="1009"/>
      <c r="Q813" s="1009"/>
      <c r="R813" s="1009"/>
      <c r="S813" s="1009"/>
      <c r="T813" s="1009"/>
      <c r="U813" s="1009"/>
      <c r="V813" s="1009"/>
      <c r="W813" s="1009"/>
      <c r="X813" s="1009"/>
      <c r="Y813" s="1009"/>
      <c r="Z813" s="1009"/>
      <c r="AA813" s="1009"/>
      <c r="AB813" s="1009"/>
      <c r="AC813" s="1009"/>
      <c r="AD813" s="1009"/>
      <c r="AE813" s="1009"/>
      <c r="AF813" s="1009"/>
      <c r="AG813" s="1009"/>
      <c r="AH813" s="1009"/>
      <c r="AI813" s="1009"/>
      <c r="AJ813" s="1009"/>
      <c r="AK813" s="79"/>
      <c r="AL813" s="1009"/>
      <c r="AM813" s="1009"/>
      <c r="AN813" s="1009"/>
      <c r="AO813" s="1009"/>
      <c r="AP813" s="1009"/>
      <c r="AQ813" s="1009"/>
      <c r="AR813" s="1009"/>
      <c r="AS813" s="1009"/>
      <c r="AT813" s="1009"/>
      <c r="AU813" s="1009"/>
      <c r="AV813" s="1009"/>
      <c r="AW813" s="1009"/>
      <c r="AX813" s="1009"/>
      <c r="AY813" s="1"/>
    </row>
    <row r="814" spans="3:51" s="37" customFormat="1" ht="10.5" customHeight="1">
      <c r="C814" s="56" t="s">
        <v>1411</v>
      </c>
      <c r="E814" s="1141"/>
      <c r="F814" s="1009">
        <f t="shared" ref="F814:AJ814" si="1832">F55</f>
        <v>255</v>
      </c>
      <c r="G814" s="1009">
        <f t="shared" si="1832"/>
        <v>232</v>
      </c>
      <c r="H814" s="1009">
        <f t="shared" si="1832"/>
        <v>116</v>
      </c>
      <c r="I814" s="1009">
        <f t="shared" si="1832"/>
        <v>278</v>
      </c>
      <c r="J814" s="1009">
        <f t="shared" si="1832"/>
        <v>292</v>
      </c>
      <c r="K814" s="1009">
        <f t="shared" si="1832"/>
        <v>323</v>
      </c>
      <c r="L814" s="1009">
        <f t="shared" si="1832"/>
        <v>491</v>
      </c>
      <c r="M814" s="1009">
        <f t="shared" si="1832"/>
        <v>290</v>
      </c>
      <c r="N814" s="1009">
        <f t="shared" si="1832"/>
        <v>344</v>
      </c>
      <c r="O814" s="1009">
        <f t="shared" si="1832"/>
        <v>412</v>
      </c>
      <c r="P814" s="1009">
        <f t="shared" si="1832"/>
        <v>34</v>
      </c>
      <c r="Q814" s="1009">
        <f t="shared" si="1832"/>
        <v>209</v>
      </c>
      <c r="R814" s="1009">
        <f t="shared" si="1832"/>
        <v>258</v>
      </c>
      <c r="S814" s="1009">
        <f t="shared" si="1832"/>
        <v>266</v>
      </c>
      <c r="T814" s="1009">
        <f t="shared" si="1832"/>
        <v>26</v>
      </c>
      <c r="U814" s="1009">
        <f t="shared" si="1832"/>
        <v>258</v>
      </c>
      <c r="V814" s="1009">
        <f t="shared" si="1832"/>
        <v>27</v>
      </c>
      <c r="W814" s="1009">
        <f t="shared" si="1832"/>
        <v>161</v>
      </c>
      <c r="X814" s="1009">
        <f t="shared" si="1832"/>
        <v>32</v>
      </c>
      <c r="Y814" s="1009">
        <f t="shared" si="1832"/>
        <v>274</v>
      </c>
      <c r="Z814" s="1009">
        <f t="shared" si="1832"/>
        <v>-146</v>
      </c>
      <c r="AA814" s="1009">
        <f t="shared" si="1832"/>
        <v>351</v>
      </c>
      <c r="AB814" s="1009">
        <f t="shared" si="1832"/>
        <v>378</v>
      </c>
      <c r="AC814" s="1009">
        <f t="shared" si="1832"/>
        <v>235</v>
      </c>
      <c r="AD814" s="1009">
        <f t="shared" si="1832"/>
        <v>256</v>
      </c>
      <c r="AE814" s="1009">
        <f t="shared" si="1832"/>
        <v>301</v>
      </c>
      <c r="AF814" s="1009">
        <f t="shared" si="1832"/>
        <v>1</v>
      </c>
      <c r="AG814" s="1009">
        <f t="shared" si="1832"/>
        <v>134</v>
      </c>
      <c r="AH814" s="1009">
        <f t="shared" ca="1" si="1832"/>
        <v>277.32447749999994</v>
      </c>
      <c r="AI814" s="1009">
        <f t="shared" ca="1" si="1832"/>
        <v>299.97499350000004</v>
      </c>
      <c r="AJ814" s="1009">
        <f t="shared" ca="1" si="1832"/>
        <v>243.55538550000006</v>
      </c>
      <c r="AK814" s="79"/>
      <c r="AL814" s="1141"/>
      <c r="AM814" s="1009">
        <f t="shared" ref="AM814:AX814" si="1833">AM110</f>
        <v>1097</v>
      </c>
      <c r="AN814" s="1009">
        <f t="shared" si="1833"/>
        <v>1014</v>
      </c>
      <c r="AO814" s="1009">
        <f t="shared" si="1833"/>
        <v>1116</v>
      </c>
      <c r="AP814" s="1009">
        <f t="shared" si="1833"/>
        <v>1176</v>
      </c>
      <c r="AQ814" s="1009">
        <f t="shared" si="1833"/>
        <v>991</v>
      </c>
      <c r="AR814" s="1009">
        <f t="shared" si="1833"/>
        <v>850</v>
      </c>
      <c r="AS814" s="1009">
        <f t="shared" si="1833"/>
        <v>1223</v>
      </c>
      <c r="AT814" s="1009">
        <f t="shared" si="1833"/>
        <v>987</v>
      </c>
      <c r="AU814" s="1009">
        <f t="shared" ca="1" si="1833"/>
        <v>1015.8548565000001</v>
      </c>
      <c r="AV814" s="1009">
        <f t="shared" ca="1" si="1833"/>
        <v>1095.9502467199998</v>
      </c>
      <c r="AW814" s="1009">
        <f t="shared" ca="1" si="1833"/>
        <v>1181.8164770589501</v>
      </c>
      <c r="AX814" s="1009">
        <f t="shared" ca="1" si="1833"/>
        <v>1274.1855681450972</v>
      </c>
      <c r="AY814" s="1"/>
    </row>
    <row r="815" spans="3:51" s="37" customFormat="1" ht="10.5" customHeight="1">
      <c r="C815" s="1012" t="s">
        <v>1412</v>
      </c>
      <c r="E815" s="1141"/>
      <c r="F815" s="1009">
        <f t="shared" ref="F815" si="1834">F801-E801</f>
        <v>75</v>
      </c>
      <c r="G815" s="1009">
        <f t="shared" ref="G815" si="1835">G801-F801</f>
        <v>8</v>
      </c>
      <c r="H815" s="1009">
        <f t="shared" ref="H815" si="1836">H801-G801</f>
        <v>184</v>
      </c>
      <c r="I815" s="1009">
        <f t="shared" ref="I815" si="1837">I801-H801</f>
        <v>63</v>
      </c>
      <c r="J815" s="1009">
        <f t="shared" ref="J815" si="1838">J801-I801</f>
        <v>17</v>
      </c>
      <c r="K815" s="1009">
        <f t="shared" ref="K815" si="1839">K801-J801</f>
        <v>63</v>
      </c>
      <c r="L815" s="1009">
        <f t="shared" ref="L815" si="1840">L801-K801</f>
        <v>-456</v>
      </c>
      <c r="M815" s="1009">
        <f t="shared" ref="M815" si="1841">M801-L801</f>
        <v>21</v>
      </c>
      <c r="N815" s="1009">
        <f t="shared" ref="N815" si="1842">N801-M801</f>
        <v>19</v>
      </c>
      <c r="O815" s="1009">
        <f t="shared" ref="O815" si="1843">O801-N801</f>
        <v>11</v>
      </c>
      <c r="P815" s="1009">
        <f t="shared" ref="P815" si="1844">P801-O801</f>
        <v>-60</v>
      </c>
      <c r="Q815" s="1009">
        <f t="shared" ref="Q815" si="1845">Q801-P801</f>
        <v>8</v>
      </c>
      <c r="R815" s="1009">
        <f t="shared" ref="R815" si="1846">R801-Q801</f>
        <v>-4</v>
      </c>
      <c r="S815" s="1009">
        <f t="shared" ref="S815" si="1847">S801-R801</f>
        <v>-1</v>
      </c>
      <c r="T815" s="1009">
        <f t="shared" ref="T815" si="1848">T801-S801</f>
        <v>28</v>
      </c>
      <c r="U815" s="1009">
        <f t="shared" ref="U815" si="1849">U801-T801</f>
        <v>9</v>
      </c>
      <c r="V815" s="1009">
        <f t="shared" ref="V815" si="1850">V801-U801</f>
        <v>8</v>
      </c>
      <c r="W815" s="1009">
        <f t="shared" ref="W815" si="1851">W801-V801</f>
        <v>-4</v>
      </c>
      <c r="X815" s="1009">
        <f t="shared" ref="X815" si="1852">X801-W801</f>
        <v>-80</v>
      </c>
      <c r="Y815" s="1009">
        <f t="shared" ref="Y815" si="1853">Y801-X801</f>
        <v>7</v>
      </c>
      <c r="Z815" s="1009">
        <f t="shared" ref="Z815" si="1854">Z801-Y801</f>
        <v>-24</v>
      </c>
      <c r="AA815" s="1009">
        <f t="shared" ref="AA815" si="1855">AA801-Z801</f>
        <v>-4</v>
      </c>
      <c r="AB815" s="1009">
        <f t="shared" ref="AB815" si="1856">AB801-AA801</f>
        <v>-17</v>
      </c>
      <c r="AC815" s="1009">
        <f t="shared" ref="AC815" si="1857">AC801-AB801</f>
        <v>-15</v>
      </c>
      <c r="AD815" s="1009">
        <f t="shared" ref="AD815" si="1858">AD801-AC801</f>
        <v>-57</v>
      </c>
      <c r="AE815" s="1009">
        <f t="shared" ref="AE815" si="1859">AE801-AD801</f>
        <v>18</v>
      </c>
      <c r="AF815" s="1009">
        <f t="shared" ref="AF815:AG815" si="1860">AF801-AE801</f>
        <v>-85</v>
      </c>
      <c r="AG815" s="1009">
        <f t="shared" si="1860"/>
        <v>-9</v>
      </c>
      <c r="AH815" s="1009">
        <f t="shared" ref="AH815" si="1861">AH801-AG801</f>
        <v>-40</v>
      </c>
      <c r="AI815" s="1009">
        <f t="shared" ref="AI815" si="1862">AI801-AH801</f>
        <v>-40</v>
      </c>
      <c r="AJ815" s="1009">
        <f t="shared" ref="AJ815" si="1863">AJ801-AI801</f>
        <v>-40</v>
      </c>
      <c r="AK815" s="79"/>
      <c r="AL815" s="1141"/>
      <c r="AM815" s="1009">
        <f t="shared" ref="AM815" si="1864">AM801-AL801</f>
        <v>-18</v>
      </c>
      <c r="AN815" s="1009">
        <f t="shared" ref="AN815" si="1865">AN801-AM801</f>
        <v>278</v>
      </c>
      <c r="AO815" s="1009">
        <f t="shared" ref="AO815" si="1866">AO801-AN801</f>
        <v>-313</v>
      </c>
      <c r="AP815" s="1009">
        <f t="shared" ref="AP815" si="1867">AP801-AO801</f>
        <v>-9</v>
      </c>
      <c r="AQ815" s="1009">
        <f t="shared" ref="AQ815" si="1868">AQ801-AP801</f>
        <v>31</v>
      </c>
      <c r="AR815" s="1009">
        <f t="shared" ref="AR815" si="1869">AR801-AQ801</f>
        <v>-67</v>
      </c>
      <c r="AS815" s="1009">
        <f t="shared" ref="AS815" si="1870">AS801-AR801</f>
        <v>-38</v>
      </c>
      <c r="AT815" s="1009">
        <f t="shared" ref="AT815" si="1871">AT801-AS801</f>
        <v>-139</v>
      </c>
      <c r="AU815" s="1009">
        <f t="shared" ref="AU815" si="1872">AU801-AT801</f>
        <v>-129</v>
      </c>
      <c r="AV815" s="1009">
        <f t="shared" ref="AV815" si="1873">AV801-AU801</f>
        <v>-150</v>
      </c>
      <c r="AW815" s="1009">
        <f t="shared" ref="AW815" si="1874">AW801-AV801</f>
        <v>-150</v>
      </c>
      <c r="AX815" s="1009">
        <f t="shared" ref="AX815" si="1875">AX801-AW801</f>
        <v>-150</v>
      </c>
      <c r="AY815" s="1"/>
    </row>
    <row r="816" spans="3:51" s="37" customFormat="1" ht="10.5" customHeight="1">
      <c r="C816" s="1012" t="s">
        <v>1413</v>
      </c>
      <c r="D816" s="1142">
        <v>0.19</v>
      </c>
      <c r="E816" s="1141"/>
      <c r="F816" s="1009">
        <f t="shared" ref="F816:AJ816" si="1876">SUM(F38:F39)*(1-$D$816)</f>
        <v>-8.91</v>
      </c>
      <c r="G816" s="1009">
        <f t="shared" si="1876"/>
        <v>2.4300000000000002</v>
      </c>
      <c r="H816" s="1009">
        <f t="shared" si="1876"/>
        <v>60.750000000000007</v>
      </c>
      <c r="I816" s="1009">
        <f t="shared" si="1876"/>
        <v>0</v>
      </c>
      <c r="J816" s="1009">
        <f t="shared" si="1876"/>
        <v>0</v>
      </c>
      <c r="K816" s="1009">
        <f t="shared" si="1876"/>
        <v>0</v>
      </c>
      <c r="L816" s="1009">
        <f t="shared" si="1876"/>
        <v>0</v>
      </c>
      <c r="M816" s="1009">
        <f t="shared" si="1876"/>
        <v>0</v>
      </c>
      <c r="N816" s="1009">
        <f t="shared" si="1876"/>
        <v>0</v>
      </c>
      <c r="O816" s="1009">
        <f t="shared" si="1876"/>
        <v>0</v>
      </c>
      <c r="P816" s="1009">
        <f t="shared" si="1876"/>
        <v>5.67</v>
      </c>
      <c r="Q816" s="1009">
        <f t="shared" si="1876"/>
        <v>0</v>
      </c>
      <c r="R816" s="1009">
        <f t="shared" si="1876"/>
        <v>0</v>
      </c>
      <c r="S816" s="1009">
        <f t="shared" si="1876"/>
        <v>0</v>
      </c>
      <c r="T816" s="1009">
        <f t="shared" si="1876"/>
        <v>0</v>
      </c>
      <c r="U816" s="1009">
        <f t="shared" si="1876"/>
        <v>0</v>
      </c>
      <c r="V816" s="1009">
        <f t="shared" si="1876"/>
        <v>0</v>
      </c>
      <c r="W816" s="1009">
        <f t="shared" si="1876"/>
        <v>0.81</v>
      </c>
      <c r="X816" s="1009">
        <f t="shared" si="1876"/>
        <v>0</v>
      </c>
      <c r="Y816" s="1009">
        <f t="shared" si="1876"/>
        <v>0</v>
      </c>
      <c r="Z816" s="1009">
        <f t="shared" si="1876"/>
        <v>0</v>
      </c>
      <c r="AA816" s="1009">
        <f t="shared" si="1876"/>
        <v>0</v>
      </c>
      <c r="AB816" s="1009">
        <f t="shared" si="1876"/>
        <v>0.81</v>
      </c>
      <c r="AC816" s="1009">
        <f t="shared" si="1876"/>
        <v>0</v>
      </c>
      <c r="AD816" s="1009">
        <f t="shared" si="1876"/>
        <v>0</v>
      </c>
      <c r="AE816" s="1009">
        <f t="shared" si="1876"/>
        <v>0</v>
      </c>
      <c r="AF816" s="1009">
        <f t="shared" si="1876"/>
        <v>0</v>
      </c>
      <c r="AG816" s="1009">
        <f t="shared" si="1876"/>
        <v>0</v>
      </c>
      <c r="AH816" s="1009">
        <f t="shared" si="1876"/>
        <v>0</v>
      </c>
      <c r="AI816" s="1009">
        <f t="shared" si="1876"/>
        <v>0</v>
      </c>
      <c r="AJ816" s="1009">
        <f t="shared" si="1876"/>
        <v>0</v>
      </c>
      <c r="AK816" s="79"/>
      <c r="AL816" s="1141"/>
      <c r="AM816" s="1009">
        <f t="shared" ref="AM816:AX816" si="1877">SUM(AM38:AM39)*(1-$D$816)</f>
        <v>-6.48</v>
      </c>
      <c r="AN816" s="1009">
        <f t="shared" si="1877"/>
        <v>63.99</v>
      </c>
      <c r="AO816" s="1009">
        <f t="shared" si="1877"/>
        <v>0</v>
      </c>
      <c r="AP816" s="1009">
        <f t="shared" si="1877"/>
        <v>5.67</v>
      </c>
      <c r="AQ816" s="1009">
        <f t="shared" si="1877"/>
        <v>0</v>
      </c>
      <c r="AR816" s="1009">
        <f t="shared" si="1877"/>
        <v>0.81</v>
      </c>
      <c r="AS816" s="1009">
        <f t="shared" si="1877"/>
        <v>0.81</v>
      </c>
      <c r="AT816" s="1009">
        <f t="shared" si="1877"/>
        <v>0</v>
      </c>
      <c r="AU816" s="1009">
        <f t="shared" si="1877"/>
        <v>0</v>
      </c>
      <c r="AV816" s="1009">
        <f t="shared" si="1877"/>
        <v>0</v>
      </c>
      <c r="AW816" s="1009">
        <f t="shared" si="1877"/>
        <v>0</v>
      </c>
      <c r="AX816" s="1009">
        <f t="shared" si="1877"/>
        <v>0</v>
      </c>
      <c r="AY816" s="1"/>
    </row>
    <row r="817" spans="3:51" s="37" customFormat="1" ht="10.5" customHeight="1">
      <c r="C817" s="1008" t="s">
        <v>1414</v>
      </c>
      <c r="E817" s="1010">
        <f t="shared" ref="E817" si="1878">SUM(E814:E816)</f>
        <v>0</v>
      </c>
      <c r="F817" s="1010">
        <f t="shared" ref="F817" si="1879">SUM(F814:F816)</f>
        <v>321.08999999999997</v>
      </c>
      <c r="G817" s="1010">
        <f t="shared" ref="G817:AF817" si="1880">SUM(G814:G816)</f>
        <v>242.43</v>
      </c>
      <c r="H817" s="1010">
        <f t="shared" si="1880"/>
        <v>360.75</v>
      </c>
      <c r="I817" s="1010">
        <f t="shared" si="1880"/>
        <v>341</v>
      </c>
      <c r="J817" s="1010">
        <f t="shared" si="1880"/>
        <v>309</v>
      </c>
      <c r="K817" s="1010">
        <f t="shared" si="1880"/>
        <v>386</v>
      </c>
      <c r="L817" s="1010">
        <f t="shared" si="1880"/>
        <v>35</v>
      </c>
      <c r="M817" s="1010">
        <f t="shared" si="1880"/>
        <v>311</v>
      </c>
      <c r="N817" s="1010">
        <f t="shared" si="1880"/>
        <v>363</v>
      </c>
      <c r="O817" s="1010">
        <f t="shared" si="1880"/>
        <v>423</v>
      </c>
      <c r="P817" s="1010">
        <f t="shared" si="1880"/>
        <v>-20.329999999999998</v>
      </c>
      <c r="Q817" s="1010">
        <f t="shared" si="1880"/>
        <v>217</v>
      </c>
      <c r="R817" s="1010">
        <f t="shared" si="1880"/>
        <v>254</v>
      </c>
      <c r="S817" s="1010">
        <f t="shared" si="1880"/>
        <v>265</v>
      </c>
      <c r="T817" s="1010">
        <f t="shared" si="1880"/>
        <v>54</v>
      </c>
      <c r="U817" s="1010">
        <f t="shared" si="1880"/>
        <v>267</v>
      </c>
      <c r="V817" s="1010">
        <f t="shared" si="1880"/>
        <v>35</v>
      </c>
      <c r="W817" s="1010">
        <f t="shared" si="1880"/>
        <v>157.81</v>
      </c>
      <c r="X817" s="1010">
        <f t="shared" si="1880"/>
        <v>-48</v>
      </c>
      <c r="Y817" s="1010">
        <f t="shared" si="1880"/>
        <v>281</v>
      </c>
      <c r="Z817" s="1010">
        <f t="shared" si="1880"/>
        <v>-170</v>
      </c>
      <c r="AA817" s="1010">
        <f t="shared" si="1880"/>
        <v>347</v>
      </c>
      <c r="AB817" s="1010">
        <f t="shared" si="1880"/>
        <v>361.81</v>
      </c>
      <c r="AC817" s="1010">
        <f t="shared" si="1880"/>
        <v>220</v>
      </c>
      <c r="AD817" s="1010">
        <f t="shared" si="1880"/>
        <v>199</v>
      </c>
      <c r="AE817" s="1010">
        <f t="shared" si="1880"/>
        <v>319</v>
      </c>
      <c r="AF817" s="1010">
        <f t="shared" si="1880"/>
        <v>-84</v>
      </c>
      <c r="AG817" s="1010">
        <f t="shared" ref="AG817" si="1881">SUM(AG814:AG816)</f>
        <v>125</v>
      </c>
      <c r="AH817" s="1010">
        <f ca="1">SUM(AH814:AH816)</f>
        <v>237.32447749999994</v>
      </c>
      <c r="AI817" s="1010">
        <f ca="1">SUM(AI814:AI816)</f>
        <v>259.97499350000004</v>
      </c>
      <c r="AJ817" s="1010">
        <f ca="1">SUM(AJ814:AJ816)</f>
        <v>203.55538550000006</v>
      </c>
      <c r="AK817" s="79"/>
      <c r="AL817" s="1010">
        <f t="shared" ref="AL817" si="1882">SUM(AL814:AL816)</f>
        <v>0</v>
      </c>
      <c r="AM817" s="1010">
        <f t="shared" ref="AM817:AT817" si="1883">SUM(AM814:AM816)</f>
        <v>1072.52</v>
      </c>
      <c r="AN817" s="1010">
        <f t="shared" si="1883"/>
        <v>1355.99</v>
      </c>
      <c r="AO817" s="1010">
        <f t="shared" si="1883"/>
        <v>803</v>
      </c>
      <c r="AP817" s="1010">
        <f t="shared" si="1883"/>
        <v>1172.67</v>
      </c>
      <c r="AQ817" s="1010">
        <f t="shared" si="1883"/>
        <v>1022</v>
      </c>
      <c r="AR817" s="1010">
        <f t="shared" si="1883"/>
        <v>783.81</v>
      </c>
      <c r="AS817" s="1010">
        <f t="shared" si="1883"/>
        <v>1185.81</v>
      </c>
      <c r="AT817" s="1010">
        <f t="shared" si="1883"/>
        <v>848</v>
      </c>
      <c r="AU817" s="1010">
        <f ca="1">SUM(AU814:AU816)</f>
        <v>886.8548565000001</v>
      </c>
      <c r="AV817" s="1010">
        <f ca="1">SUM(AV814:AV816)</f>
        <v>945.95024671999977</v>
      </c>
      <c r="AW817" s="1010">
        <f ca="1">SUM(AW814:AW816)</f>
        <v>1031.8164770589501</v>
      </c>
      <c r="AX817" s="1010">
        <f ca="1">SUM(AX814:AX816)</f>
        <v>1124.1855681450972</v>
      </c>
      <c r="AY817" s="1"/>
    </row>
    <row r="818" spans="3:51" s="37" customFormat="1" ht="10.5" customHeight="1">
      <c r="C818" s="1008"/>
      <c r="E818" s="1009"/>
      <c r="F818" s="1009"/>
      <c r="G818" s="1009"/>
      <c r="H818" s="1009"/>
      <c r="I818" s="1009"/>
      <c r="J818" s="1009"/>
      <c r="K818" s="1009"/>
      <c r="L818" s="1009"/>
      <c r="M818" s="1009"/>
      <c r="N818" s="1009"/>
      <c r="O818" s="1009"/>
      <c r="P818" s="1009"/>
      <c r="Q818" s="1009"/>
      <c r="R818" s="1009"/>
      <c r="S818" s="1009"/>
      <c r="T818" s="1009"/>
      <c r="U818" s="1009"/>
      <c r="V818" s="1009"/>
      <c r="W818" s="1009"/>
      <c r="X818" s="1009"/>
      <c r="Y818" s="1009"/>
      <c r="Z818" s="1009"/>
      <c r="AA818" s="1009"/>
      <c r="AB818" s="1009"/>
      <c r="AC818" s="1009"/>
      <c r="AD818" s="1009"/>
      <c r="AE818" s="1009"/>
      <c r="AF818" s="1009"/>
      <c r="AG818" s="1009"/>
      <c r="AH818" s="1009"/>
      <c r="AI818" s="1009"/>
      <c r="AJ818" s="1009"/>
      <c r="AK818" s="79"/>
      <c r="AL818" s="1009"/>
      <c r="AM818" s="1009"/>
      <c r="AN818" s="1009"/>
      <c r="AO818" s="1009"/>
      <c r="AP818" s="1009"/>
      <c r="AQ818" s="1009"/>
      <c r="AR818" s="1009"/>
      <c r="AS818" s="1009"/>
      <c r="AT818" s="1009"/>
      <c r="AU818" s="1009"/>
      <c r="AV818" s="1009"/>
      <c r="AW818" s="1009"/>
      <c r="AX818" s="1009"/>
      <c r="AY818" s="1"/>
    </row>
    <row r="819" spans="3:51" s="37" customFormat="1" ht="10.5" customHeight="1">
      <c r="C819" s="1012" t="s">
        <v>1415</v>
      </c>
      <c r="E819" s="1141"/>
      <c r="F819" s="1009">
        <f t="shared" ref="F819:AJ819" si="1884">F40*(1-$D$816)</f>
        <v>51.03</v>
      </c>
      <c r="G819" s="1009">
        <f t="shared" si="1884"/>
        <v>51.84</v>
      </c>
      <c r="H819" s="1009">
        <f t="shared" si="1884"/>
        <v>51.84</v>
      </c>
      <c r="I819" s="1009">
        <f t="shared" si="1884"/>
        <v>48.6</v>
      </c>
      <c r="J819" s="1009">
        <f t="shared" si="1884"/>
        <v>49.410000000000004</v>
      </c>
      <c r="K819" s="1009">
        <f t="shared" si="1884"/>
        <v>49.410000000000004</v>
      </c>
      <c r="L819" s="1009">
        <f t="shared" si="1884"/>
        <v>47.790000000000006</v>
      </c>
      <c r="M819" s="1009">
        <f t="shared" si="1884"/>
        <v>47.790000000000006</v>
      </c>
      <c r="N819" s="1009">
        <f t="shared" si="1884"/>
        <v>49.410000000000004</v>
      </c>
      <c r="O819" s="1009">
        <f t="shared" si="1884"/>
        <v>46.980000000000004</v>
      </c>
      <c r="P819" s="1009">
        <f t="shared" si="1884"/>
        <v>46.17</v>
      </c>
      <c r="Q819" s="1009">
        <f t="shared" si="1884"/>
        <v>45.36</v>
      </c>
      <c r="R819" s="1009">
        <f t="shared" si="1884"/>
        <v>44.550000000000004</v>
      </c>
      <c r="S819" s="1009">
        <f t="shared" si="1884"/>
        <v>43.74</v>
      </c>
      <c r="T819" s="1009">
        <f t="shared" si="1884"/>
        <v>42.93</v>
      </c>
      <c r="U819" s="1009">
        <f t="shared" si="1884"/>
        <v>42.120000000000005</v>
      </c>
      <c r="V819" s="1009">
        <f t="shared" si="1884"/>
        <v>44.550000000000004</v>
      </c>
      <c r="W819" s="1009">
        <f t="shared" si="1884"/>
        <v>42.120000000000005</v>
      </c>
      <c r="X819" s="1009">
        <f t="shared" si="1884"/>
        <v>41.31</v>
      </c>
      <c r="Y819" s="1009">
        <f t="shared" si="1884"/>
        <v>40.5</v>
      </c>
      <c r="Z819" s="1009">
        <f t="shared" si="1884"/>
        <v>41.31</v>
      </c>
      <c r="AA819" s="1009">
        <f t="shared" si="1884"/>
        <v>39.690000000000005</v>
      </c>
      <c r="AB819" s="1009">
        <f t="shared" si="1884"/>
        <v>38.880000000000003</v>
      </c>
      <c r="AC819" s="1009">
        <f t="shared" si="1884"/>
        <v>37.260000000000005</v>
      </c>
      <c r="AD819" s="1009">
        <f t="shared" si="1884"/>
        <v>36.450000000000003</v>
      </c>
      <c r="AE819" s="1009">
        <f t="shared" si="1884"/>
        <v>34.830000000000005</v>
      </c>
      <c r="AF819" s="1009">
        <f t="shared" si="1884"/>
        <v>38.880000000000003</v>
      </c>
      <c r="AG819" s="1009">
        <f t="shared" si="1884"/>
        <v>42.120000000000005</v>
      </c>
      <c r="AH819" s="1009">
        <f t="shared" ca="1" si="1884"/>
        <v>42.779998125000006</v>
      </c>
      <c r="AI819" s="1009">
        <f t="shared" ca="1" si="1884"/>
        <v>41.540698125000006</v>
      </c>
      <c r="AJ819" s="1009">
        <f t="shared" ca="1" si="1884"/>
        <v>41.540698125000006</v>
      </c>
      <c r="AK819" s="79"/>
      <c r="AL819" s="1141"/>
      <c r="AM819" s="1009">
        <f t="shared" ref="AM819:AX819" si="1885">AM40*(1-$D$816)</f>
        <v>213.03</v>
      </c>
      <c r="AN819" s="1009">
        <f t="shared" si="1885"/>
        <v>206.55</v>
      </c>
      <c r="AO819" s="1009">
        <f t="shared" si="1885"/>
        <v>195.21</v>
      </c>
      <c r="AP819" s="1009">
        <f t="shared" si="1885"/>
        <v>190.35000000000002</v>
      </c>
      <c r="AQ819" s="1009">
        <f t="shared" si="1885"/>
        <v>176.58</v>
      </c>
      <c r="AR819" s="1009">
        <f t="shared" si="1885"/>
        <v>170.10000000000002</v>
      </c>
      <c r="AS819" s="1009">
        <f t="shared" si="1885"/>
        <v>160.38000000000002</v>
      </c>
      <c r="AT819" s="1009">
        <f t="shared" si="1885"/>
        <v>147.42000000000002</v>
      </c>
      <c r="AU819" s="1009">
        <f t="shared" ca="1" si="1885"/>
        <v>167.98139437500001</v>
      </c>
      <c r="AV819" s="1009">
        <f t="shared" ca="1" si="1885"/>
        <v>159.02112375000002</v>
      </c>
      <c r="AW819" s="1009">
        <f t="shared" ca="1" si="1885"/>
        <v>141.19879500000002</v>
      </c>
      <c r="AX819" s="1009">
        <f t="shared" ca="1" si="1885"/>
        <v>126.4023225</v>
      </c>
      <c r="AY819" s="1"/>
    </row>
    <row r="820" spans="3:51" s="37" customFormat="1" ht="10.5" customHeight="1">
      <c r="C820" s="1008" t="s">
        <v>1416</v>
      </c>
      <c r="E820" s="1010">
        <f t="shared" ref="E820" si="1886">E817+E819</f>
        <v>0</v>
      </c>
      <c r="F820" s="1010">
        <f t="shared" ref="F820" si="1887">F817+F819</f>
        <v>372.12</v>
      </c>
      <c r="G820" s="1010">
        <f t="shared" ref="G820:AF820" si="1888">G817+G819</f>
        <v>294.27</v>
      </c>
      <c r="H820" s="1010">
        <f t="shared" si="1888"/>
        <v>412.59000000000003</v>
      </c>
      <c r="I820" s="1010">
        <f t="shared" si="1888"/>
        <v>389.6</v>
      </c>
      <c r="J820" s="1010">
        <f t="shared" si="1888"/>
        <v>358.41</v>
      </c>
      <c r="K820" s="1010">
        <f t="shared" si="1888"/>
        <v>435.41</v>
      </c>
      <c r="L820" s="1010">
        <f t="shared" si="1888"/>
        <v>82.79</v>
      </c>
      <c r="M820" s="1010">
        <f t="shared" si="1888"/>
        <v>358.79</v>
      </c>
      <c r="N820" s="1010">
        <f t="shared" si="1888"/>
        <v>412.41</v>
      </c>
      <c r="O820" s="1010">
        <f t="shared" si="1888"/>
        <v>469.98</v>
      </c>
      <c r="P820" s="1010">
        <f t="shared" si="1888"/>
        <v>25.840000000000003</v>
      </c>
      <c r="Q820" s="1010">
        <f t="shared" si="1888"/>
        <v>262.36</v>
      </c>
      <c r="R820" s="1010">
        <f t="shared" si="1888"/>
        <v>298.55</v>
      </c>
      <c r="S820" s="1010">
        <f t="shared" si="1888"/>
        <v>308.74</v>
      </c>
      <c r="T820" s="1010">
        <f t="shared" si="1888"/>
        <v>96.93</v>
      </c>
      <c r="U820" s="1010">
        <f t="shared" si="1888"/>
        <v>309.12</v>
      </c>
      <c r="V820" s="1010">
        <f t="shared" si="1888"/>
        <v>79.550000000000011</v>
      </c>
      <c r="W820" s="1010">
        <f t="shared" si="1888"/>
        <v>199.93</v>
      </c>
      <c r="X820" s="1010">
        <f t="shared" si="1888"/>
        <v>-6.6899999999999977</v>
      </c>
      <c r="Y820" s="1010">
        <f t="shared" si="1888"/>
        <v>321.5</v>
      </c>
      <c r="Z820" s="1010">
        <f t="shared" si="1888"/>
        <v>-128.69</v>
      </c>
      <c r="AA820" s="1010">
        <f t="shared" si="1888"/>
        <v>386.69</v>
      </c>
      <c r="AB820" s="1010">
        <f t="shared" si="1888"/>
        <v>400.69</v>
      </c>
      <c r="AC820" s="1010">
        <f t="shared" si="1888"/>
        <v>257.26</v>
      </c>
      <c r="AD820" s="1010">
        <f t="shared" si="1888"/>
        <v>235.45</v>
      </c>
      <c r="AE820" s="1010">
        <f t="shared" si="1888"/>
        <v>353.83</v>
      </c>
      <c r="AF820" s="1010">
        <f t="shared" si="1888"/>
        <v>-45.12</v>
      </c>
      <c r="AG820" s="1010">
        <f t="shared" ref="AG820" si="1889">AG817+AG819</f>
        <v>167.12</v>
      </c>
      <c r="AH820" s="1010">
        <f ca="1">AH817+AH819</f>
        <v>280.10447562499996</v>
      </c>
      <c r="AI820" s="1010">
        <f ca="1">AI817+AI819</f>
        <v>301.51569162500004</v>
      </c>
      <c r="AJ820" s="1010">
        <f ca="1">AJ817+AJ819</f>
        <v>245.09608362500006</v>
      </c>
      <c r="AK820" s="79"/>
      <c r="AL820" s="1010">
        <f t="shared" ref="AL820" si="1890">AL817+AL819</f>
        <v>0</v>
      </c>
      <c r="AM820" s="1010">
        <f t="shared" ref="AM820:AT820" si="1891">AM817+AM819</f>
        <v>1285.55</v>
      </c>
      <c r="AN820" s="1010">
        <f t="shared" si="1891"/>
        <v>1562.54</v>
      </c>
      <c r="AO820" s="1010">
        <f t="shared" si="1891"/>
        <v>998.21</v>
      </c>
      <c r="AP820" s="1010">
        <f t="shared" si="1891"/>
        <v>1363.02</v>
      </c>
      <c r="AQ820" s="1010">
        <f t="shared" si="1891"/>
        <v>1198.58</v>
      </c>
      <c r="AR820" s="1010">
        <f t="shared" si="1891"/>
        <v>953.91</v>
      </c>
      <c r="AS820" s="1010">
        <f t="shared" si="1891"/>
        <v>1346.19</v>
      </c>
      <c r="AT820" s="1010">
        <f t="shared" si="1891"/>
        <v>995.42000000000007</v>
      </c>
      <c r="AU820" s="1010">
        <f ca="1">AU817+AU819</f>
        <v>1054.8362508750001</v>
      </c>
      <c r="AV820" s="1010">
        <f ca="1">AV817+AV819</f>
        <v>1104.9713704699998</v>
      </c>
      <c r="AW820" s="1010">
        <f ca="1">AW817+AW819</f>
        <v>1173.0152720589501</v>
      </c>
      <c r="AX820" s="1010">
        <f ca="1">AX817+AX819</f>
        <v>1250.5878906450973</v>
      </c>
      <c r="AY820" s="63">
        <f>RATE(3,,-AM820,AP820)</f>
        <v>1.9696867696494091E-2</v>
      </c>
    </row>
    <row r="821" spans="3:51" s="37" customFormat="1" ht="10.5" customHeight="1">
      <c r="C821" s="115"/>
      <c r="E821" s="1009"/>
      <c r="F821" s="1009"/>
      <c r="G821" s="1009"/>
      <c r="H821" s="1009"/>
      <c r="I821" s="1009"/>
      <c r="J821" s="1009"/>
      <c r="K821" s="1009"/>
      <c r="L821" s="1009"/>
      <c r="M821" s="1009"/>
      <c r="N821" s="1009"/>
      <c r="O821" s="1009"/>
      <c r="P821" s="1009"/>
      <c r="Q821" s="1009"/>
      <c r="R821" s="1009"/>
      <c r="S821" s="1009"/>
      <c r="T821" s="1009"/>
      <c r="U821" s="1009"/>
      <c r="V821" s="1009"/>
      <c r="W821" s="1009"/>
      <c r="X821" s="1009"/>
      <c r="Y821" s="1009"/>
      <c r="Z821" s="1009"/>
      <c r="AA821" s="1009"/>
      <c r="AB821" s="1009"/>
      <c r="AC821" s="1009"/>
      <c r="AD821" s="1009"/>
      <c r="AE821" s="1009"/>
      <c r="AF821" s="1009"/>
      <c r="AG821" s="1009"/>
      <c r="AH821" s="1009"/>
      <c r="AI821" s="1009"/>
      <c r="AJ821" s="1009"/>
      <c r="AK821" s="79"/>
      <c r="AY821" s="1"/>
    </row>
    <row r="822" spans="3:51" s="37" customFormat="1" ht="10.5" customHeight="1">
      <c r="C822" s="115"/>
      <c r="E822" s="1009"/>
      <c r="F822" s="1009"/>
      <c r="G822" s="1009"/>
      <c r="H822" s="1009"/>
      <c r="I822" s="1009"/>
      <c r="J822" s="1009"/>
      <c r="K822" s="1009"/>
      <c r="L822" s="1009"/>
      <c r="M822" s="1009"/>
      <c r="N822" s="1009"/>
      <c r="O822" s="1009"/>
      <c r="P822" s="1009"/>
      <c r="Q822" s="1009"/>
      <c r="R822" s="1009"/>
      <c r="S822" s="1009"/>
      <c r="T822" s="1009"/>
      <c r="U822" s="1009"/>
      <c r="V822" s="1009"/>
      <c r="W822" s="1009"/>
      <c r="X822" s="1009"/>
      <c r="Y822" s="1009"/>
      <c r="Z822" s="1009"/>
      <c r="AA822" s="1009"/>
      <c r="AB822" s="1009"/>
      <c r="AC822" s="1009"/>
      <c r="AD822" s="1009"/>
      <c r="AE822" s="1009"/>
      <c r="AF822" s="1009"/>
      <c r="AG822" s="1009"/>
      <c r="AH822" s="1009"/>
      <c r="AI822" s="1009"/>
      <c r="AJ822" s="1009"/>
      <c r="AK822" s="79"/>
      <c r="AY822" s="1"/>
    </row>
    <row r="823" spans="3:51" s="37" customFormat="1" ht="10.5" customHeight="1">
      <c r="C823" s="115"/>
      <c r="E823" s="1009"/>
      <c r="F823" s="1009"/>
      <c r="G823" s="1009"/>
      <c r="H823" s="1009"/>
      <c r="I823" s="1009"/>
      <c r="J823" s="1009"/>
      <c r="K823" s="1009"/>
      <c r="L823" s="1009"/>
      <c r="M823" s="1009"/>
      <c r="N823" s="1009"/>
      <c r="O823" s="1009"/>
      <c r="P823" s="1009"/>
      <c r="Q823" s="1009"/>
      <c r="R823" s="1009"/>
      <c r="S823" s="1009"/>
      <c r="T823" s="1009"/>
      <c r="U823" s="1009"/>
      <c r="V823" s="1009"/>
      <c r="W823" s="1009"/>
      <c r="X823" s="1009"/>
      <c r="Y823" s="1009"/>
      <c r="Z823" s="1009"/>
      <c r="AA823" s="1009"/>
      <c r="AB823" s="1009"/>
      <c r="AC823" s="1009"/>
      <c r="AD823" s="1009"/>
      <c r="AE823" s="1009"/>
      <c r="AF823" s="1009"/>
      <c r="AG823" s="1009"/>
      <c r="AH823" s="1009"/>
      <c r="AI823" s="1009"/>
      <c r="AJ823" s="1009"/>
      <c r="AK823" s="79"/>
      <c r="AY823" s="1"/>
    </row>
    <row r="824" spans="3:51" s="1012" customFormat="1" ht="10.5" customHeight="1">
      <c r="C824" s="1132" t="s">
        <v>1539</v>
      </c>
      <c r="AY824" s="1"/>
    </row>
    <row r="825" spans="3:51" s="1012" customFormat="1" ht="10.5" customHeight="1">
      <c r="C825" s="1133" t="s">
        <v>471</v>
      </c>
      <c r="AL825" s="1141"/>
      <c r="AM825" s="1122">
        <f t="shared" ref="AM825:AX825" si="1892">AM96</f>
        <v>1725</v>
      </c>
      <c r="AN825" s="1122">
        <f t="shared" si="1892"/>
        <v>1534</v>
      </c>
      <c r="AO825" s="1122">
        <f t="shared" si="1892"/>
        <v>1635</v>
      </c>
      <c r="AP825" s="1122">
        <f t="shared" si="1892"/>
        <v>1633</v>
      </c>
      <c r="AQ825" s="1122">
        <f t="shared" si="1892"/>
        <v>1389</v>
      </c>
      <c r="AR825" s="1122">
        <f t="shared" si="1892"/>
        <v>1216</v>
      </c>
      <c r="AS825" s="1122">
        <f t="shared" si="1892"/>
        <v>1635</v>
      </c>
      <c r="AT825" s="1122">
        <f t="shared" si="1892"/>
        <v>1339</v>
      </c>
      <c r="AU825" s="1122">
        <f t="shared" si="1892"/>
        <v>1415.5926000000002</v>
      </c>
      <c r="AV825" s="1122">
        <f t="shared" si="1892"/>
        <v>1516.7443589999998</v>
      </c>
      <c r="AW825" s="1122">
        <f t="shared" si="1892"/>
        <v>1598.1947735650001</v>
      </c>
      <c r="AX825" s="1122">
        <f t="shared" si="1892"/>
        <v>1691.2155851145749</v>
      </c>
      <c r="AY825" s="1"/>
    </row>
    <row r="826" spans="3:51" s="1012" customFormat="1" ht="10.5" customHeight="1">
      <c r="C826" s="1134" t="s">
        <v>1540</v>
      </c>
      <c r="AL826" s="1141"/>
      <c r="AM826" s="1122">
        <f>-AM836</f>
        <v>-421.45000000000005</v>
      </c>
      <c r="AN826" s="1122">
        <f t="shared" ref="AN826:AT826" si="1893">-AN836</f>
        <v>-249.45999999999998</v>
      </c>
      <c r="AO826" s="1122">
        <f t="shared" si="1893"/>
        <v>-323.79000000000002</v>
      </c>
      <c r="AP826" s="1122">
        <f t="shared" si="1893"/>
        <v>-260.97999999999996</v>
      </c>
      <c r="AQ826" s="1122">
        <f t="shared" si="1893"/>
        <v>-221.42000000000002</v>
      </c>
      <c r="AR826" s="1122">
        <f t="shared" si="1893"/>
        <v>-195.09</v>
      </c>
      <c r="AS826" s="1122">
        <f t="shared" si="1893"/>
        <v>-250.81</v>
      </c>
      <c r="AT826" s="1122">
        <f t="shared" si="1893"/>
        <v>-204.57999999999998</v>
      </c>
      <c r="AU826" s="1122">
        <f ca="1">-AU836</f>
        <v>-231.75634912499999</v>
      </c>
      <c r="AV826" s="1122">
        <f ca="1">-AV836</f>
        <v>-261.77298852999996</v>
      </c>
      <c r="AW826" s="1122">
        <f ca="1">-AW836</f>
        <v>-275.17950150605003</v>
      </c>
      <c r="AX826" s="1122">
        <f ca="1">-AX836</f>
        <v>-290.62769446947772</v>
      </c>
      <c r="AY826" s="1"/>
    </row>
    <row r="827" spans="3:51" s="1012" customFormat="1" ht="10.5" customHeight="1">
      <c r="C827" s="1134" t="s">
        <v>1412</v>
      </c>
      <c r="AL827" s="1141"/>
      <c r="AM827" s="1122">
        <f>AM801-AL801</f>
        <v>-18</v>
      </c>
      <c r="AN827" s="1122">
        <f t="shared" ref="AN827:AX827" si="1894">AN801-AM801</f>
        <v>278</v>
      </c>
      <c r="AO827" s="1122">
        <f t="shared" si="1894"/>
        <v>-313</v>
      </c>
      <c r="AP827" s="1122">
        <f t="shared" si="1894"/>
        <v>-9</v>
      </c>
      <c r="AQ827" s="1122">
        <f t="shared" si="1894"/>
        <v>31</v>
      </c>
      <c r="AR827" s="1122">
        <f t="shared" si="1894"/>
        <v>-67</v>
      </c>
      <c r="AS827" s="1122">
        <f t="shared" si="1894"/>
        <v>-38</v>
      </c>
      <c r="AT827" s="1122">
        <f t="shared" si="1894"/>
        <v>-139</v>
      </c>
      <c r="AU827" s="1122">
        <f t="shared" si="1894"/>
        <v>-129</v>
      </c>
      <c r="AV827" s="1122">
        <f t="shared" si="1894"/>
        <v>-150</v>
      </c>
      <c r="AW827" s="1122">
        <f t="shared" si="1894"/>
        <v>-150</v>
      </c>
      <c r="AX827" s="1122">
        <f t="shared" si="1894"/>
        <v>-150</v>
      </c>
      <c r="AY827" s="1"/>
    </row>
    <row r="828" spans="3:51" s="1012" customFormat="1" ht="10.5" customHeight="1">
      <c r="C828" s="1135" t="s">
        <v>1416</v>
      </c>
      <c r="AL828" s="1144">
        <f>SUM(AL825:AL827)</f>
        <v>0</v>
      </c>
      <c r="AM828" s="1144">
        <f>SUM(AM825:AM827)</f>
        <v>1285.55</v>
      </c>
      <c r="AN828" s="1144">
        <f t="shared" ref="AN828:AT828" si="1895">SUM(AN825:AN827)</f>
        <v>1562.54</v>
      </c>
      <c r="AO828" s="1144">
        <f t="shared" si="1895"/>
        <v>998.21</v>
      </c>
      <c r="AP828" s="1144">
        <f t="shared" si="1895"/>
        <v>1363.02</v>
      </c>
      <c r="AQ828" s="1144">
        <f t="shared" si="1895"/>
        <v>1198.58</v>
      </c>
      <c r="AR828" s="1144">
        <f t="shared" si="1895"/>
        <v>953.91</v>
      </c>
      <c r="AS828" s="1144">
        <f t="shared" si="1895"/>
        <v>1346.19</v>
      </c>
      <c r="AT828" s="1144">
        <f t="shared" si="1895"/>
        <v>995.42000000000007</v>
      </c>
      <c r="AU828" s="1144">
        <f ca="1">SUM(AU825:AU827)</f>
        <v>1054.8362508750001</v>
      </c>
      <c r="AV828" s="1144">
        <f ca="1">SUM(AV825:AV827)</f>
        <v>1104.9713704699998</v>
      </c>
      <c r="AW828" s="1144">
        <f ca="1">SUM(AW825:AW827)</f>
        <v>1173.0152720589501</v>
      </c>
      <c r="AX828" s="1144">
        <f ca="1">SUM(AX825:AX827)</f>
        <v>1250.5878906450971</v>
      </c>
      <c r="AY828" s="1"/>
    </row>
    <row r="829" spans="3:51" s="1012" customFormat="1" ht="10.5" customHeight="1">
      <c r="C829" s="1135"/>
      <c r="AY829" s="1"/>
    </row>
    <row r="830" spans="3:51" s="1146" customFormat="1" ht="10.5" customHeight="1">
      <c r="C830" s="1145" t="s">
        <v>68</v>
      </c>
      <c r="AM830" s="1146">
        <f>AM820-AM828</f>
        <v>0</v>
      </c>
      <c r="AN830" s="1146">
        <f t="shared" ref="AN830:AT830" si="1896">AN820-AN828</f>
        <v>0</v>
      </c>
      <c r="AO830" s="1146">
        <f t="shared" si="1896"/>
        <v>0</v>
      </c>
      <c r="AP830" s="1146">
        <f t="shared" si="1896"/>
        <v>0</v>
      </c>
      <c r="AQ830" s="1146">
        <f t="shared" si="1896"/>
        <v>0</v>
      </c>
      <c r="AR830" s="1146">
        <f t="shared" si="1896"/>
        <v>0</v>
      </c>
      <c r="AS830" s="1146">
        <f t="shared" si="1896"/>
        <v>0</v>
      </c>
      <c r="AT830" s="1146">
        <f t="shared" si="1896"/>
        <v>0</v>
      </c>
      <c r="AU830" s="1146">
        <f ca="1">AU820-AU828</f>
        <v>0</v>
      </c>
      <c r="AV830" s="1146">
        <f ca="1">AV820-AV828</f>
        <v>0</v>
      </c>
      <c r="AW830" s="1146">
        <f ca="1">AW820-AW828</f>
        <v>0</v>
      </c>
      <c r="AX830" s="1146">
        <f ca="1">AX820-AX828</f>
        <v>0</v>
      </c>
      <c r="AY830" s="1147"/>
    </row>
    <row r="831" spans="3:51" s="1012" customFormat="1" ht="10.5" customHeight="1">
      <c r="C831" s="1136"/>
    </row>
    <row r="832" spans="3:51" s="1012" customFormat="1" ht="10.5" customHeight="1">
      <c r="C832" s="1137" t="s">
        <v>1541</v>
      </c>
      <c r="AM832" s="1148"/>
      <c r="AN832" s="1148"/>
      <c r="AO832" s="1148"/>
      <c r="AP832" s="1148"/>
      <c r="AQ832" s="1148"/>
      <c r="AR832" s="1148"/>
      <c r="AS832" s="1148"/>
      <c r="AT832" s="1148"/>
      <c r="AU832" s="1148"/>
      <c r="AV832" s="1148"/>
      <c r="AW832" s="1148"/>
    </row>
    <row r="833" spans="2:79" s="1012" customFormat="1" ht="10.5" customHeight="1">
      <c r="C833" s="1138" t="s">
        <v>1542</v>
      </c>
      <c r="AL833" s="1141"/>
      <c r="AM833" s="1122">
        <f t="shared" ref="AM833:AX833" si="1897">AM107</f>
        <v>365</v>
      </c>
      <c r="AN833" s="1122">
        <f t="shared" si="1897"/>
        <v>265</v>
      </c>
      <c r="AO833" s="1122">
        <f t="shared" si="1897"/>
        <v>278</v>
      </c>
      <c r="AP833" s="1122">
        <f t="shared" si="1897"/>
        <v>222</v>
      </c>
      <c r="AQ833" s="1122">
        <f t="shared" si="1897"/>
        <v>180</v>
      </c>
      <c r="AR833" s="1122">
        <f t="shared" si="1897"/>
        <v>156</v>
      </c>
      <c r="AS833" s="1122">
        <f t="shared" si="1897"/>
        <v>214</v>
      </c>
      <c r="AT833" s="1122">
        <f t="shared" si="1897"/>
        <v>170</v>
      </c>
      <c r="AU833" s="1122">
        <f t="shared" ca="1" si="1897"/>
        <v>192.353306</v>
      </c>
      <c r="AV833" s="1122">
        <f t="shared" ca="1" si="1897"/>
        <v>224.47173727999999</v>
      </c>
      <c r="AW833" s="1122">
        <f t="shared" ca="1" si="1897"/>
        <v>242.05879650605002</v>
      </c>
      <c r="AX833" s="1122">
        <f t="shared" ca="1" si="1897"/>
        <v>260.97776696947773</v>
      </c>
    </row>
    <row r="834" spans="2:79" s="1012" customFormat="1" ht="10.5" customHeight="1">
      <c r="C834" s="1139" t="s">
        <v>1543</v>
      </c>
      <c r="AL834" s="1141"/>
      <c r="AM834" s="1122">
        <f t="shared" ref="AM834:AX834" si="1898">AM40*$D$816</f>
        <v>49.97</v>
      </c>
      <c r="AN834" s="1122">
        <f t="shared" si="1898"/>
        <v>48.45</v>
      </c>
      <c r="AO834" s="1122">
        <f t="shared" si="1898"/>
        <v>45.79</v>
      </c>
      <c r="AP834" s="1122">
        <f t="shared" si="1898"/>
        <v>44.65</v>
      </c>
      <c r="AQ834" s="1122">
        <f t="shared" si="1898"/>
        <v>41.42</v>
      </c>
      <c r="AR834" s="1122">
        <f t="shared" si="1898"/>
        <v>39.9</v>
      </c>
      <c r="AS834" s="1122">
        <f t="shared" si="1898"/>
        <v>37.619999999999997</v>
      </c>
      <c r="AT834" s="1122">
        <f t="shared" si="1898"/>
        <v>34.58</v>
      </c>
      <c r="AU834" s="1122">
        <f t="shared" ca="1" si="1898"/>
        <v>39.403043124999996</v>
      </c>
      <c r="AV834" s="1122">
        <f t="shared" ca="1" si="1898"/>
        <v>37.30125125</v>
      </c>
      <c r="AW834" s="1122">
        <f t="shared" ca="1" si="1898"/>
        <v>33.120705000000001</v>
      </c>
      <c r="AX834" s="1122">
        <f t="shared" ca="1" si="1898"/>
        <v>29.649927499999997</v>
      </c>
    </row>
    <row r="835" spans="2:79" s="1012" customFormat="1" ht="10.5" customHeight="1">
      <c r="C835" s="1139" t="s">
        <v>1544</v>
      </c>
      <c r="AL835" s="1141"/>
      <c r="AM835" s="1122">
        <f t="shared" ref="AM835:AX835" si="1899">-SUM(AM38:AM39)*(1-$D$816)</f>
        <v>6.48</v>
      </c>
      <c r="AN835" s="1122">
        <f t="shared" si="1899"/>
        <v>-63.99</v>
      </c>
      <c r="AO835" s="1122">
        <f t="shared" si="1899"/>
        <v>0</v>
      </c>
      <c r="AP835" s="1122">
        <f t="shared" si="1899"/>
        <v>-5.67</v>
      </c>
      <c r="AQ835" s="1122">
        <f t="shared" si="1899"/>
        <v>0</v>
      </c>
      <c r="AR835" s="1122">
        <f t="shared" si="1899"/>
        <v>-0.81</v>
      </c>
      <c r="AS835" s="1122">
        <f t="shared" si="1899"/>
        <v>-0.81</v>
      </c>
      <c r="AT835" s="1122">
        <f t="shared" si="1899"/>
        <v>0</v>
      </c>
      <c r="AU835" s="1122">
        <f t="shared" si="1899"/>
        <v>0</v>
      </c>
      <c r="AV835" s="1122">
        <f t="shared" si="1899"/>
        <v>0</v>
      </c>
      <c r="AW835" s="1122">
        <f t="shared" si="1899"/>
        <v>0</v>
      </c>
      <c r="AX835" s="1122">
        <f t="shared" si="1899"/>
        <v>0</v>
      </c>
    </row>
    <row r="836" spans="2:79" s="1012" customFormat="1" ht="10.5" customHeight="1">
      <c r="C836" s="1140" t="s">
        <v>1541</v>
      </c>
      <c r="AL836" s="1144">
        <f>SUM(AL833:AL835)</f>
        <v>0</v>
      </c>
      <c r="AM836" s="1144">
        <f t="shared" ref="AM836:AT836" si="1900">SUM(AM833:AM835)</f>
        <v>421.45000000000005</v>
      </c>
      <c r="AN836" s="1144">
        <f t="shared" si="1900"/>
        <v>249.45999999999998</v>
      </c>
      <c r="AO836" s="1144">
        <f t="shared" si="1900"/>
        <v>323.79000000000002</v>
      </c>
      <c r="AP836" s="1144">
        <f t="shared" si="1900"/>
        <v>260.97999999999996</v>
      </c>
      <c r="AQ836" s="1144">
        <f t="shared" si="1900"/>
        <v>221.42000000000002</v>
      </c>
      <c r="AR836" s="1144">
        <f t="shared" si="1900"/>
        <v>195.09</v>
      </c>
      <c r="AS836" s="1144">
        <f t="shared" si="1900"/>
        <v>250.81</v>
      </c>
      <c r="AT836" s="1144">
        <f t="shared" si="1900"/>
        <v>204.57999999999998</v>
      </c>
      <c r="AU836" s="1144">
        <f ca="1">SUM(AU833:AU835)</f>
        <v>231.75634912499999</v>
      </c>
      <c r="AV836" s="1144">
        <f ca="1">SUM(AV833:AV835)</f>
        <v>261.77298852999996</v>
      </c>
      <c r="AW836" s="1144">
        <f ca="1">SUM(AW833:AW835)</f>
        <v>275.17950150605003</v>
      </c>
      <c r="AX836" s="1144">
        <f ca="1">SUM(AX833:AX835)</f>
        <v>290.62769446947772</v>
      </c>
    </row>
    <row r="837" spans="2:79" s="1012" customFormat="1" ht="10.5" customHeight="1">
      <c r="C837" s="1143"/>
      <c r="AL837" s="1122"/>
    </row>
    <row r="838" spans="2:79" s="1012" customFormat="1" ht="10.5" customHeight="1">
      <c r="C838" s="1143"/>
      <c r="AL838" s="1122"/>
    </row>
    <row r="839" spans="2:79" s="37" customFormat="1" ht="10.5" customHeight="1">
      <c r="C839" s="115" t="s">
        <v>1229</v>
      </c>
      <c r="E839" s="39"/>
      <c r="F839" s="39"/>
      <c r="G839" s="39"/>
      <c r="H839" s="39"/>
      <c r="I839" s="39"/>
      <c r="J839" s="39"/>
      <c r="K839" s="39"/>
      <c r="L839" s="39"/>
      <c r="M839" s="39"/>
      <c r="N839" s="39"/>
      <c r="O839" s="39"/>
      <c r="P839" s="39"/>
      <c r="Q839" s="39"/>
      <c r="R839" s="39"/>
      <c r="AK839" s="127"/>
      <c r="AL839" s="39"/>
      <c r="AM839" s="126">
        <f t="shared" ref="AM839:AT839" si="1901">AM820/AM807</f>
        <v>9.2121103547115724E-2</v>
      </c>
      <c r="AN839" s="126">
        <f t="shared" si="1901"/>
        <v>0.11205019720329867</v>
      </c>
      <c r="AO839" s="126">
        <f t="shared" si="1901"/>
        <v>6.927203331020125E-2</v>
      </c>
      <c r="AP839" s="126">
        <f t="shared" si="1901"/>
        <v>9.4739695558490308E-2</v>
      </c>
      <c r="AQ839" s="126">
        <f t="shared" si="1901"/>
        <v>8.329256428075052E-2</v>
      </c>
      <c r="AR839" s="126">
        <f t="shared" si="1901"/>
        <v>6.6271363067944969E-2</v>
      </c>
      <c r="AS839" s="126">
        <f t="shared" si="1901"/>
        <v>0.10125535915757804</v>
      </c>
      <c r="AT839" s="126">
        <f t="shared" si="1901"/>
        <v>7.9366927124860473E-2</v>
      </c>
      <c r="AU839" s="126">
        <f ca="1">AU820/AU807</f>
        <v>8.4191314509951959E-2</v>
      </c>
      <c r="AV839" s="126">
        <f ca="1">AV820/AV807</f>
        <v>8.6851822902354631E-2</v>
      </c>
      <c r="AW839" s="126">
        <f ca="1">AW820/AW807</f>
        <v>9.3701003233659597E-2</v>
      </c>
      <c r="AX839" s="126">
        <f ca="1">AX820/AX807</f>
        <v>0.10005430601270383</v>
      </c>
      <c r="AY839" s="1"/>
    </row>
    <row r="840" spans="2:79" s="37" customFormat="1" ht="10.5" customHeight="1">
      <c r="C840" s="115" t="s">
        <v>1446</v>
      </c>
      <c r="E840" s="39"/>
      <c r="F840" s="39"/>
      <c r="G840" s="39"/>
      <c r="H840" s="39"/>
      <c r="I840" s="39"/>
      <c r="J840" s="39"/>
      <c r="K840" s="39"/>
      <c r="L840" s="39"/>
      <c r="M840" s="39"/>
      <c r="N840" s="39"/>
      <c r="O840" s="39"/>
      <c r="P840" s="39"/>
      <c r="Q840" s="39"/>
      <c r="R840" s="39"/>
      <c r="AK840" s="127"/>
      <c r="AL840" s="39"/>
      <c r="AM840" s="126">
        <f>AM820/AVERAGE(AL809:AM809)</f>
        <v>0.13320381307636514</v>
      </c>
      <c r="AN840" s="126">
        <f t="shared" ref="AN840:AT840" si="1902">AN820/AVERAGE(AM809:AN809)</f>
        <v>0.16516463189049205</v>
      </c>
      <c r="AO840" s="126">
        <f t="shared" si="1902"/>
        <v>0.10308359580730109</v>
      </c>
      <c r="AP840" s="126">
        <f t="shared" si="1902"/>
        <v>0.13765793061657325</v>
      </c>
      <c r="AQ840" s="126">
        <f t="shared" si="1902"/>
        <v>0.12058755470597111</v>
      </c>
      <c r="AR840" s="126">
        <f t="shared" si="1902"/>
        <v>9.5928197908286397E-2</v>
      </c>
      <c r="AS840" s="126">
        <f t="shared" si="1902"/>
        <v>0.13748557422253996</v>
      </c>
      <c r="AT840" s="126">
        <f t="shared" si="1902"/>
        <v>0.10742715303259229</v>
      </c>
      <c r="AU840" s="126">
        <f ca="1">AU820/AVERAGE(AT809:AU809)</f>
        <v>0.11916334565518867</v>
      </c>
      <c r="AV840" s="126">
        <f ca="1">AV820/AVERAGE(AU809:AV809)</f>
        <v>0.12383734154171108</v>
      </c>
      <c r="AW840" s="126">
        <f ca="1">AW820/AVERAGE(AV809:AW809)</f>
        <v>0.13153938522961228</v>
      </c>
      <c r="AX840" s="126">
        <f ca="1">AX820/AVERAGE(AW809:AX809)</f>
        <v>0.14201707070658381</v>
      </c>
      <c r="AY840" s="1"/>
    </row>
    <row r="841" spans="2:79" s="37" customFormat="1" ht="10.5" customHeight="1">
      <c r="C841" s="115"/>
      <c r="E841" s="39"/>
      <c r="F841" s="39"/>
      <c r="G841" s="39"/>
      <c r="H841" s="39"/>
      <c r="I841" s="39"/>
      <c r="J841" s="39"/>
      <c r="K841" s="39"/>
      <c r="L841" s="39"/>
      <c r="M841" s="39"/>
      <c r="N841" s="39"/>
      <c r="O841" s="39"/>
      <c r="P841" s="39"/>
      <c r="Q841" s="39"/>
      <c r="R841" s="39"/>
      <c r="AK841" s="79"/>
      <c r="AL841" s="39"/>
      <c r="AM841" s="39"/>
      <c r="AN841" s="39"/>
      <c r="AO841" s="39"/>
      <c r="AP841" s="39"/>
      <c r="AY841" s="1"/>
    </row>
    <row r="842" spans="2:79" s="5" customFormat="1" ht="10.5">
      <c r="B842" s="687" t="s">
        <v>14</v>
      </c>
      <c r="C842" s="20" t="s">
        <v>409</v>
      </c>
      <c r="D842" s="20"/>
      <c r="E842" s="19"/>
      <c r="F842" s="19"/>
      <c r="G842" s="19"/>
      <c r="H842" s="19"/>
      <c r="I842" s="19"/>
      <c r="J842" s="19"/>
      <c r="K842" s="19"/>
      <c r="L842" s="19"/>
      <c r="M842" s="19"/>
      <c r="N842" s="19"/>
      <c r="O842" s="19"/>
      <c r="P842" s="19"/>
      <c r="Q842" s="19"/>
      <c r="R842" s="19"/>
      <c r="S842" s="19"/>
      <c r="T842" s="19"/>
      <c r="U842" s="19"/>
      <c r="V842" s="19"/>
      <c r="W842" s="19"/>
      <c r="X842" s="19"/>
      <c r="Y842" s="19"/>
      <c r="Z842" s="19"/>
      <c r="AA842" s="19"/>
      <c r="AB842" s="19"/>
      <c r="AC842" s="19"/>
      <c r="AD842" s="19"/>
      <c r="AE842" s="19"/>
      <c r="AF842" s="19"/>
      <c r="AG842" s="19"/>
      <c r="AH842" s="19"/>
      <c r="AI842" s="19"/>
      <c r="AJ842" s="19"/>
      <c r="AK842" s="79"/>
      <c r="AL842" s="19"/>
      <c r="AM842" s="19"/>
      <c r="AN842" s="19"/>
      <c r="AO842" s="19"/>
      <c r="AP842" s="19"/>
      <c r="AQ842" s="19"/>
      <c r="AR842" s="19"/>
      <c r="AS842" s="19"/>
      <c r="AT842" s="19"/>
      <c r="AU842" s="19"/>
      <c r="AV842" s="19"/>
      <c r="AW842" s="19"/>
      <c r="AX842" s="19"/>
      <c r="AY842" s="1"/>
      <c r="AZ842" s="19"/>
      <c r="BA842" s="19"/>
      <c r="BB842" s="19"/>
      <c r="BC842" s="19"/>
      <c r="BD842" s="19"/>
      <c r="BE842" s="19"/>
      <c r="BF842" s="19"/>
      <c r="BG842" s="19"/>
      <c r="BH842" s="19"/>
      <c r="BI842" s="19"/>
      <c r="BJ842" s="19"/>
      <c r="BK842" s="19"/>
      <c r="BL842" s="19"/>
      <c r="BM842" s="19"/>
      <c r="BY842" s="829"/>
      <c r="BZ842" s="829"/>
      <c r="CA842" s="829"/>
    </row>
    <row r="843" spans="2:79" s="37" customFormat="1" ht="11.25" customHeight="1">
      <c r="C843" s="115"/>
      <c r="E843" s="39"/>
      <c r="F843" s="39"/>
      <c r="G843" s="39"/>
      <c r="H843" s="39"/>
      <c r="I843" s="39"/>
      <c r="J843" s="39"/>
      <c r="K843" s="39"/>
      <c r="L843" s="39"/>
      <c r="M843" s="39"/>
      <c r="N843" s="39"/>
      <c r="O843" s="39"/>
      <c r="P843" s="39"/>
      <c r="Q843" s="39"/>
      <c r="R843" s="39"/>
      <c r="AK843" s="79"/>
      <c r="AL843" s="39"/>
      <c r="AM843" s="39"/>
      <c r="AN843" s="39"/>
      <c r="AO843" s="39"/>
      <c r="AP843" s="39"/>
      <c r="AY843" s="1"/>
    </row>
    <row r="844" spans="2:79" s="37" customFormat="1" ht="11.25" customHeight="1">
      <c r="C844" s="1041" t="s">
        <v>416</v>
      </c>
      <c r="E844" s="148"/>
      <c r="F844" s="148"/>
      <c r="G844" s="148"/>
      <c r="H844" s="144">
        <f t="shared" ref="H844:AJ844" si="1903">IFERROR(SUM(E11:H11)/H739,"NA  ")</f>
        <v>11.093596059113301</v>
      </c>
      <c r="I844" s="144">
        <f t="shared" si="1903"/>
        <v>9.241344195519348</v>
      </c>
      <c r="J844" s="144">
        <f t="shared" si="1903"/>
        <v>9.0343811394891951</v>
      </c>
      <c r="K844" s="144">
        <f t="shared" si="1903"/>
        <v>8.9541547277936964</v>
      </c>
      <c r="L844" s="144">
        <f t="shared" si="1903"/>
        <v>9.307017543859649</v>
      </c>
      <c r="M844" s="144">
        <f t="shared" si="1903"/>
        <v>6.8902097902097905</v>
      </c>
      <c r="N844" s="144">
        <f t="shared" si="1903"/>
        <v>7.2182340272792533</v>
      </c>
      <c r="O844" s="144">
        <f t="shared" si="1903"/>
        <v>7.2200854700854702</v>
      </c>
      <c r="P844" s="144">
        <f t="shared" si="1903"/>
        <v>8.7963604852686306</v>
      </c>
      <c r="Q844" s="144">
        <f t="shared" si="1903"/>
        <v>7.6515034695451041</v>
      </c>
      <c r="R844" s="144">
        <f t="shared" si="1903"/>
        <v>7.845779220779221</v>
      </c>
      <c r="S844" s="144">
        <f t="shared" si="1903"/>
        <v>7.9294710327455915</v>
      </c>
      <c r="T844" s="144">
        <f t="shared" si="1903"/>
        <v>9.4622448979591844</v>
      </c>
      <c r="U844" s="144">
        <f t="shared" si="1903"/>
        <v>8.7406698564593306</v>
      </c>
      <c r="V844" s="144">
        <f t="shared" si="1903"/>
        <v>9.6183628318584073</v>
      </c>
      <c r="W844" s="144">
        <f t="shared" si="1903"/>
        <v>7.8848653667595174</v>
      </c>
      <c r="X844" s="144">
        <f t="shared" si="1903"/>
        <v>8.202323330106486</v>
      </c>
      <c r="Y844" s="144">
        <f t="shared" si="1903"/>
        <v>7.0309194467046376</v>
      </c>
      <c r="Z844" s="144">
        <f t="shared" si="1903"/>
        <v>7.2467130703789637</v>
      </c>
      <c r="AA844" s="144">
        <f t="shared" si="1903"/>
        <v>7.3510324483775813</v>
      </c>
      <c r="AB844" s="144">
        <f t="shared" si="1903"/>
        <v>9.602199816681944</v>
      </c>
      <c r="AC844" s="144">
        <f t="shared" si="1903"/>
        <v>9.0825610783487782</v>
      </c>
      <c r="AD844" s="144">
        <f t="shared" si="1903"/>
        <v>9.0181818181818176</v>
      </c>
      <c r="AE844" s="144">
        <f t="shared" si="1903"/>
        <v>9.5875109938434484</v>
      </c>
      <c r="AF844" s="144">
        <f t="shared" si="1903"/>
        <v>11.055381400208987</v>
      </c>
      <c r="AG844" s="144">
        <f t="shared" si="1903"/>
        <v>9.7792578496669833</v>
      </c>
      <c r="AH844" s="145">
        <f t="shared" si="1903"/>
        <v>10.428571428571429</v>
      </c>
      <c r="AI844" s="145">
        <f t="shared" si="1903"/>
        <v>10.428571428571429</v>
      </c>
      <c r="AJ844" s="145">
        <f t="shared" si="1903"/>
        <v>10.428571428571429</v>
      </c>
      <c r="AK844" s="79"/>
      <c r="AL844" s="145">
        <f t="shared" ref="AL844:AX844" si="1904">IFERROR(AL11/AL739,"NA  ")</f>
        <v>10.178418803418804</v>
      </c>
      <c r="AM844" s="145">
        <f t="shared" si="1904"/>
        <v>12.181818181818182</v>
      </c>
      <c r="AN844" s="145">
        <f t="shared" si="1904"/>
        <v>11.093596059113301</v>
      </c>
      <c r="AO844" s="145">
        <f t="shared" si="1904"/>
        <v>9.307017543859649</v>
      </c>
      <c r="AP844" s="145">
        <f t="shared" si="1904"/>
        <v>8.7963604852686306</v>
      </c>
      <c r="AQ844" s="145">
        <f t="shared" si="1904"/>
        <v>9.4622448979591844</v>
      </c>
      <c r="AR844" s="145">
        <f t="shared" si="1904"/>
        <v>8.202323330106486</v>
      </c>
      <c r="AS844" s="145">
        <f t="shared" si="1904"/>
        <v>9.602199816681944</v>
      </c>
      <c r="AT844" s="145">
        <f t="shared" si="1904"/>
        <v>11.055381400208987</v>
      </c>
      <c r="AU844" s="145">
        <f t="shared" si="1904"/>
        <v>10.428571428571425</v>
      </c>
      <c r="AV844" s="145">
        <f t="shared" si="1904"/>
        <v>10.428571428571429</v>
      </c>
      <c r="AW844" s="145">
        <f t="shared" si="1904"/>
        <v>10.428571428571429</v>
      </c>
      <c r="AX844" s="145">
        <f t="shared" si="1904"/>
        <v>10.428571428571429</v>
      </c>
      <c r="AY844" s="1"/>
    </row>
    <row r="845" spans="2:79" s="37" customFormat="1" ht="11.25" customHeight="1">
      <c r="C845" s="1041" t="s">
        <v>417</v>
      </c>
      <c r="E845" s="148"/>
      <c r="F845" s="148"/>
      <c r="G845" s="148"/>
      <c r="H845" s="144">
        <f t="shared" ref="H845:AJ845" si="1905">IFERROR(SUM(E14:H14)/H741,"NA  ")</f>
        <v>4.7421652421652425</v>
      </c>
      <c r="I845" s="144">
        <f t="shared" si="1905"/>
        <v>4.5177257525083609</v>
      </c>
      <c r="J845" s="144">
        <f t="shared" si="1905"/>
        <v>4.448701298701299</v>
      </c>
      <c r="K845" s="144">
        <f t="shared" si="1905"/>
        <v>4.4282994923857872</v>
      </c>
      <c r="L845" s="144">
        <f t="shared" si="1905"/>
        <v>4.7620941020543404</v>
      </c>
      <c r="M845" s="144">
        <f t="shared" si="1905"/>
        <v>5.0907859078590789</v>
      </c>
      <c r="N845" s="144">
        <f t="shared" si="1905"/>
        <v>4.988250652741514</v>
      </c>
      <c r="O845" s="144">
        <f t="shared" si="1905"/>
        <v>4.7181538461538466</v>
      </c>
      <c r="P845" s="144">
        <f t="shared" si="1905"/>
        <v>4.8464939987365758</v>
      </c>
      <c r="Q845" s="144">
        <f t="shared" si="1905"/>
        <v>4.373239436619718</v>
      </c>
      <c r="R845" s="144">
        <f t="shared" si="1905"/>
        <v>4.22485549132948</v>
      </c>
      <c r="S845" s="144">
        <f t="shared" si="1905"/>
        <v>4.2719764011799413</v>
      </c>
      <c r="T845" s="144">
        <f t="shared" si="1905"/>
        <v>4.2352587244283999</v>
      </c>
      <c r="U845" s="144">
        <f t="shared" si="1905"/>
        <v>4.1573236889692584</v>
      </c>
      <c r="V845" s="144">
        <f t="shared" si="1905"/>
        <v>4.7047216349541934</v>
      </c>
      <c r="W845" s="144">
        <f t="shared" si="1905"/>
        <v>4.8923766816143495</v>
      </c>
      <c r="X845" s="144">
        <f t="shared" si="1905"/>
        <v>4.7121102248005799</v>
      </c>
      <c r="Y845" s="144">
        <f t="shared" si="1905"/>
        <v>4.4152823920265778</v>
      </c>
      <c r="Z845" s="144">
        <f t="shared" si="1905"/>
        <v>4.7061958694203865</v>
      </c>
      <c r="AA845" s="144">
        <f t="shared" si="1905"/>
        <v>4.6018404907975459</v>
      </c>
      <c r="AB845" s="144">
        <f t="shared" si="1905"/>
        <v>5.3031914893617023</v>
      </c>
      <c r="AC845" s="144">
        <f t="shared" si="1905"/>
        <v>4.9844404548174746</v>
      </c>
      <c r="AD845" s="144">
        <f t="shared" si="1905"/>
        <v>4.6391018619934279</v>
      </c>
      <c r="AE845" s="144">
        <f t="shared" si="1905"/>
        <v>4.3448101265822787</v>
      </c>
      <c r="AF845" s="144">
        <f t="shared" si="1905"/>
        <v>4.4577613516367478</v>
      </c>
      <c r="AG845" s="144">
        <f t="shared" si="1905"/>
        <v>4.1985596707818926</v>
      </c>
      <c r="AH845" s="145">
        <f t="shared" si="1905"/>
        <v>4.7402597402597397</v>
      </c>
      <c r="AI845" s="145">
        <f t="shared" si="1905"/>
        <v>4.8666666666666663</v>
      </c>
      <c r="AJ845" s="145">
        <f t="shared" si="1905"/>
        <v>5</v>
      </c>
      <c r="AK845" s="79"/>
      <c r="AL845" s="145">
        <f t="shared" ref="AL845:AX845" si="1906">IFERROR(AL14/AL741,"NA  ")</f>
        <v>4.8416169648774021</v>
      </c>
      <c r="AM845" s="145">
        <f t="shared" si="1906"/>
        <v>4.7789046653144016</v>
      </c>
      <c r="AN845" s="145">
        <f t="shared" si="1906"/>
        <v>4.7421652421652425</v>
      </c>
      <c r="AO845" s="145">
        <f t="shared" si="1906"/>
        <v>4.7620941020543404</v>
      </c>
      <c r="AP845" s="145">
        <f t="shared" si="1906"/>
        <v>4.8464939987365758</v>
      </c>
      <c r="AQ845" s="145">
        <f t="shared" si="1906"/>
        <v>4.2352587244283999</v>
      </c>
      <c r="AR845" s="145">
        <f t="shared" si="1906"/>
        <v>4.7121102248005799</v>
      </c>
      <c r="AS845" s="145">
        <f t="shared" si="1906"/>
        <v>5.3031914893617023</v>
      </c>
      <c r="AT845" s="145">
        <f t="shared" si="1906"/>
        <v>4.4577613516367478</v>
      </c>
      <c r="AU845" s="145">
        <f t="shared" si="1906"/>
        <v>5</v>
      </c>
      <c r="AV845" s="145">
        <f t="shared" si="1906"/>
        <v>5.140845070422535</v>
      </c>
      <c r="AW845" s="145">
        <f t="shared" si="1906"/>
        <v>5</v>
      </c>
      <c r="AX845" s="145">
        <f t="shared" si="1906"/>
        <v>5.2142857142857144</v>
      </c>
      <c r="AY845" s="1"/>
    </row>
    <row r="846" spans="2:79" s="37" customFormat="1" ht="11.25" customHeight="1">
      <c r="C846" s="1041" t="s">
        <v>418</v>
      </c>
      <c r="E846" s="148"/>
      <c r="F846" s="148"/>
      <c r="G846" s="148"/>
      <c r="H846" s="144">
        <f t="shared" ref="H846:AJ846" si="1907">IFERROR(SUM(E14:H14)/H755,"NA  ")</f>
        <v>9.4573863636363633</v>
      </c>
      <c r="I846" s="144">
        <f t="shared" si="1907"/>
        <v>10.110778443113773</v>
      </c>
      <c r="J846" s="144">
        <f t="shared" si="1907"/>
        <v>10.149629629629629</v>
      </c>
      <c r="K846" s="144">
        <f t="shared" si="1907"/>
        <v>10.129172714078374</v>
      </c>
      <c r="L846" s="144">
        <f t="shared" si="1907"/>
        <v>8.5344418052256525</v>
      </c>
      <c r="M846" s="144">
        <f t="shared" si="1907"/>
        <v>8.9665871121718386</v>
      </c>
      <c r="N846" s="144">
        <f t="shared" si="1907"/>
        <v>9.4229346485819967</v>
      </c>
      <c r="O846" s="144">
        <f t="shared" si="1907"/>
        <v>9.3159173754556495</v>
      </c>
      <c r="P846" s="144">
        <f t="shared" si="1907"/>
        <v>8.3938730853391679</v>
      </c>
      <c r="Q846" s="144">
        <f t="shared" si="1907"/>
        <v>8.6954492415402562</v>
      </c>
      <c r="R846" s="144">
        <f t="shared" si="1907"/>
        <v>8.9791154791154799</v>
      </c>
      <c r="S846" s="144">
        <f t="shared" si="1907"/>
        <v>10.113128491620111</v>
      </c>
      <c r="T846" s="144">
        <f t="shared" si="1907"/>
        <v>7.9089887640449437</v>
      </c>
      <c r="U846" s="144">
        <f t="shared" si="1907"/>
        <v>4.8570422535211266</v>
      </c>
      <c r="V846" s="144">
        <f t="shared" si="1907"/>
        <v>5.6768707482993195</v>
      </c>
      <c r="W846" s="144">
        <f t="shared" si="1907"/>
        <v>4.6131078224101483</v>
      </c>
      <c r="X846" s="144">
        <f t="shared" si="1907"/>
        <v>3.847246891651865</v>
      </c>
      <c r="Y846" s="144">
        <f t="shared" si="1907"/>
        <v>3.9273049645390072</v>
      </c>
      <c r="Z846" s="144">
        <f t="shared" si="1907"/>
        <v>3.7714895888948212</v>
      </c>
      <c r="AA846" s="144">
        <f t="shared" si="1907"/>
        <v>3.8076142131979696</v>
      </c>
      <c r="AB846" s="144">
        <f t="shared" si="1907"/>
        <v>3.7393342709798407</v>
      </c>
      <c r="AC846" s="144">
        <f t="shared" si="1907"/>
        <v>4.056989771066732</v>
      </c>
      <c r="AD846" s="144">
        <f t="shared" si="1907"/>
        <v>3.9054863992623328</v>
      </c>
      <c r="AE846" s="144">
        <f t="shared" si="1907"/>
        <v>4.0457331447430454</v>
      </c>
      <c r="AF846" s="144">
        <f t="shared" si="1907"/>
        <v>3.9731764705882351</v>
      </c>
      <c r="AG846" s="144">
        <f t="shared" si="1907"/>
        <v>4.1706693919264177</v>
      </c>
      <c r="AH846" s="145">
        <f t="shared" si="1907"/>
        <v>4.0555555555555554</v>
      </c>
      <c r="AI846" s="145">
        <f t="shared" si="1907"/>
        <v>4.0555555555555554</v>
      </c>
      <c r="AJ846" s="145">
        <f t="shared" si="1907"/>
        <v>4.0555555555555554</v>
      </c>
      <c r="AK846" s="79"/>
      <c r="AL846" s="145">
        <f t="shared" ref="AL846:AX846" si="1908">IFERROR(AL14/AL755,"NA  ")</f>
        <v>8.8343409915356705</v>
      </c>
      <c r="AM846" s="145">
        <f t="shared" si="1908"/>
        <v>10.111587982832617</v>
      </c>
      <c r="AN846" s="145">
        <f t="shared" si="1908"/>
        <v>9.4573863636363633</v>
      </c>
      <c r="AO846" s="145">
        <f t="shared" si="1908"/>
        <v>8.5344418052256525</v>
      </c>
      <c r="AP846" s="145">
        <f t="shared" si="1908"/>
        <v>8.3938730853391679</v>
      </c>
      <c r="AQ846" s="145">
        <f t="shared" si="1908"/>
        <v>7.9089887640449437</v>
      </c>
      <c r="AR846" s="145">
        <f t="shared" si="1908"/>
        <v>3.847246891651865</v>
      </c>
      <c r="AS846" s="145">
        <f t="shared" si="1908"/>
        <v>3.7393342709798407</v>
      </c>
      <c r="AT846" s="145">
        <f t="shared" si="1908"/>
        <v>3.9731764705882351</v>
      </c>
      <c r="AU846" s="145">
        <f t="shared" si="1908"/>
        <v>4.0555555555555554</v>
      </c>
      <c r="AV846" s="145">
        <f t="shared" si="1908"/>
        <v>4.0555555555555554</v>
      </c>
      <c r="AW846" s="145">
        <f t="shared" si="1908"/>
        <v>4.0555555555555562</v>
      </c>
      <c r="AX846" s="145">
        <f t="shared" si="1908"/>
        <v>4.0555555555555554</v>
      </c>
      <c r="AY846" s="1"/>
    </row>
    <row r="847" spans="2:79" s="37" customFormat="1" ht="11.25" customHeight="1">
      <c r="C847" s="1276"/>
      <c r="E847" s="39"/>
      <c r="F847" s="39"/>
      <c r="G847" s="39"/>
      <c r="H847" s="39"/>
      <c r="I847" s="39"/>
      <c r="J847" s="39"/>
      <c r="K847" s="39"/>
      <c r="L847" s="39"/>
      <c r="M847" s="39"/>
      <c r="N847" s="39"/>
      <c r="O847" s="39"/>
      <c r="P847" s="39"/>
      <c r="Q847" s="39"/>
      <c r="R847" s="39"/>
      <c r="S847" s="39"/>
      <c r="T847" s="39"/>
      <c r="U847" s="39"/>
      <c r="V847" s="39"/>
      <c r="W847" s="39"/>
      <c r="X847" s="39"/>
      <c r="Y847" s="39"/>
      <c r="Z847" s="39"/>
      <c r="AA847" s="39"/>
      <c r="AB847" s="39"/>
      <c r="AC847" s="39"/>
      <c r="AD847" s="39"/>
      <c r="AE847" s="39"/>
      <c r="AF847" s="39"/>
      <c r="AG847" s="39"/>
      <c r="AK847" s="79"/>
      <c r="AL847" s="39"/>
      <c r="AM847" s="39"/>
      <c r="AN847" s="39"/>
      <c r="AO847" s="39"/>
      <c r="AP847" s="39"/>
      <c r="AQ847" s="39"/>
      <c r="AR847" s="39"/>
      <c r="AS847" s="39"/>
      <c r="AT847" s="39"/>
      <c r="AU847" s="39"/>
      <c r="AY847" s="1"/>
    </row>
    <row r="848" spans="2:79" s="37" customFormat="1" ht="11.25" customHeight="1">
      <c r="C848" s="1041" t="s">
        <v>410</v>
      </c>
      <c r="E848" s="148"/>
      <c r="F848" s="148"/>
      <c r="G848" s="148"/>
      <c r="H848" s="142">
        <f>365/H844</f>
        <v>32.901865008880996</v>
      </c>
      <c r="I848" s="142">
        <f t="shared" ref="I848:R848" si="1909">365/I844</f>
        <v>39.496418732782367</v>
      </c>
      <c r="J848" s="142">
        <f t="shared" si="1909"/>
        <v>40.401217788409262</v>
      </c>
      <c r="K848" s="142">
        <f t="shared" si="1909"/>
        <v>40.763199999999998</v>
      </c>
      <c r="L848" s="142">
        <f t="shared" si="1909"/>
        <v>39.2177191328935</v>
      </c>
      <c r="M848" s="142">
        <f t="shared" si="1909"/>
        <v>52.973713589769609</v>
      </c>
      <c r="N848" s="142">
        <f t="shared" si="1909"/>
        <v>50.566384883142717</v>
      </c>
      <c r="O848" s="142">
        <f t="shared" si="1909"/>
        <v>50.553418171056528</v>
      </c>
      <c r="P848" s="142">
        <f t="shared" si="1909"/>
        <v>41.494434045906807</v>
      </c>
      <c r="Q848" s="142">
        <f t="shared" si="1909"/>
        <v>47.70304312777106</v>
      </c>
      <c r="R848" s="142">
        <f t="shared" si="1909"/>
        <v>46.521829091661495</v>
      </c>
      <c r="S848" s="142">
        <f t="shared" ref="S848:T850" si="1910">365/S844</f>
        <v>46.030813214739517</v>
      </c>
      <c r="T848" s="142">
        <f t="shared" si="1910"/>
        <v>38.574355656206187</v>
      </c>
      <c r="U848" s="142">
        <f t="shared" ref="U848:AC848" si="1911">365/U844</f>
        <v>41.758813225312018</v>
      </c>
      <c r="V848" s="142">
        <f t="shared" si="1911"/>
        <v>37.948246118458883</v>
      </c>
      <c r="W848" s="142">
        <f t="shared" si="1911"/>
        <v>46.291215261422515</v>
      </c>
      <c r="X848" s="142">
        <f t="shared" si="1911"/>
        <v>44.499586923167712</v>
      </c>
      <c r="Y848" s="142">
        <f t="shared" si="1911"/>
        <v>51.913551672260155</v>
      </c>
      <c r="Z848" s="142">
        <f t="shared" si="1911"/>
        <v>50.367662753468515</v>
      </c>
      <c r="AA848" s="142">
        <f t="shared" si="1911"/>
        <v>49.652889245585875</v>
      </c>
      <c r="AB848" s="142">
        <f t="shared" si="1911"/>
        <v>38.012122947689953</v>
      </c>
      <c r="AC848" s="142">
        <f t="shared" si="1911"/>
        <v>40.186902884704573</v>
      </c>
      <c r="AD848" s="142">
        <f t="shared" ref="AD848:AF848" si="1912">365/AD844</f>
        <v>40.473790322580648</v>
      </c>
      <c r="AE848" s="142">
        <f t="shared" si="1912"/>
        <v>38.070360517383726</v>
      </c>
      <c r="AF848" s="142">
        <f t="shared" si="1912"/>
        <v>33.015595463137998</v>
      </c>
      <c r="AG848" s="142">
        <f t="shared" ref="AG848" si="1913">365/AG844</f>
        <v>37.323895699552445</v>
      </c>
      <c r="AH848" s="146">
        <f>+Assumptions!AH147</f>
        <v>35</v>
      </c>
      <c r="AI848" s="146">
        <f>+Assumptions!AI147</f>
        <v>35</v>
      </c>
      <c r="AJ848" s="146">
        <f>+Assumptions!AJ147</f>
        <v>35</v>
      </c>
      <c r="AK848" s="79"/>
      <c r="AL848" s="142">
        <f>IFERROR(365/AL844,"NA  ")</f>
        <v>35.860186837409465</v>
      </c>
      <c r="AM848" s="142">
        <f>IFERROR(365/AM844,"NA  ")</f>
        <v>29.96268656716418</v>
      </c>
      <c r="AN848" s="142">
        <f>IFERROR(365/AN844,"NA  ")</f>
        <v>32.901865008880996</v>
      </c>
      <c r="AO848" s="142">
        <f t="shared" ref="AO848:AT848" si="1914">IFERROR(365/AO844,"NA  ")</f>
        <v>39.2177191328935</v>
      </c>
      <c r="AP848" s="142">
        <f t="shared" si="1914"/>
        <v>41.494434045906807</v>
      </c>
      <c r="AQ848" s="142">
        <f t="shared" si="1914"/>
        <v>38.574355656206187</v>
      </c>
      <c r="AR848" s="142">
        <f t="shared" si="1914"/>
        <v>44.499586923167712</v>
      </c>
      <c r="AS848" s="142">
        <f t="shared" si="1914"/>
        <v>38.012122947689953</v>
      </c>
      <c r="AT848" s="142">
        <f t="shared" si="1914"/>
        <v>33.015595463137998</v>
      </c>
      <c r="AU848" s="142">
        <f t="shared" ref="AU848" si="1915">IFERROR(365/AU844,"NA  ")</f>
        <v>35.000000000000014</v>
      </c>
      <c r="AV848" s="146">
        <f>+Assumptions!AV147</f>
        <v>35</v>
      </c>
      <c r="AW848" s="146">
        <f>+Assumptions!AW147</f>
        <v>35</v>
      </c>
      <c r="AX848" s="146">
        <f>+Assumptions!AX147</f>
        <v>35</v>
      </c>
      <c r="AY848" s="1"/>
    </row>
    <row r="849" spans="2:79" s="37" customFormat="1" ht="11.25" customHeight="1">
      <c r="C849" s="1041" t="s">
        <v>419</v>
      </c>
      <c r="E849" s="148"/>
      <c r="F849" s="148"/>
      <c r="G849" s="148"/>
      <c r="H849" s="142">
        <f t="shared" ref="H849:R849" si="1916">365/H845</f>
        <v>76.969059777711024</v>
      </c>
      <c r="I849" s="142">
        <f t="shared" si="1916"/>
        <v>80.792863488303226</v>
      </c>
      <c r="J849" s="142">
        <f t="shared" si="1916"/>
        <v>82.046416581520944</v>
      </c>
      <c r="K849" s="142">
        <f t="shared" si="1916"/>
        <v>82.42441610545923</v>
      </c>
      <c r="L849" s="142">
        <f t="shared" si="1916"/>
        <v>76.646952407458954</v>
      </c>
      <c r="M849" s="142">
        <f t="shared" si="1916"/>
        <v>71.698163428267236</v>
      </c>
      <c r="N849" s="142">
        <f t="shared" si="1916"/>
        <v>73.171944517142109</v>
      </c>
      <c r="O849" s="142">
        <f t="shared" si="1916"/>
        <v>77.360766923177252</v>
      </c>
      <c r="P849" s="142">
        <f t="shared" si="1916"/>
        <v>75.312174139728896</v>
      </c>
      <c r="Q849" s="142">
        <f t="shared" si="1916"/>
        <v>83.462157809983907</v>
      </c>
      <c r="R849" s="142">
        <f t="shared" si="1916"/>
        <v>86.393487481187577</v>
      </c>
      <c r="S849" s="142">
        <f t="shared" si="1910"/>
        <v>85.440546885789246</v>
      </c>
      <c r="T849" s="142">
        <f t="shared" si="1910"/>
        <v>86.181275749396207</v>
      </c>
      <c r="U849" s="142">
        <f t="shared" ref="U849:AC849" si="1917">365/U845</f>
        <v>87.796868203566774</v>
      </c>
      <c r="V849" s="142">
        <f t="shared" si="1917"/>
        <v>77.581635710005983</v>
      </c>
      <c r="W849" s="142">
        <f t="shared" si="1917"/>
        <v>74.605866177818527</v>
      </c>
      <c r="X849" s="142">
        <f t="shared" si="1917"/>
        <v>77.459987688519547</v>
      </c>
      <c r="Y849" s="142">
        <f t="shared" si="1917"/>
        <v>82.667419112114374</v>
      </c>
      <c r="Z849" s="142">
        <f t="shared" si="1917"/>
        <v>77.557332955832393</v>
      </c>
      <c r="AA849" s="142">
        <f t="shared" si="1917"/>
        <v>79.316091187841621</v>
      </c>
      <c r="AB849" s="142">
        <f t="shared" si="1917"/>
        <v>68.826479438314948</v>
      </c>
      <c r="AC849" s="142">
        <f t="shared" si="1917"/>
        <v>73.227878496818349</v>
      </c>
      <c r="AD849" s="142">
        <f t="shared" ref="AD849:AF849" si="1918">365/AD845</f>
        <v>78.679022547515061</v>
      </c>
      <c r="AE849" s="142">
        <f t="shared" si="1918"/>
        <v>84.008274093928435</v>
      </c>
      <c r="AF849" s="142">
        <f t="shared" si="1918"/>
        <v>81.879663626672979</v>
      </c>
      <c r="AG849" s="142">
        <f t="shared" ref="AG849" si="1919">365/AG845</f>
        <v>86.934574859103165</v>
      </c>
      <c r="AH849" s="146">
        <f>+Assumptions!AH152</f>
        <v>77</v>
      </c>
      <c r="AI849" s="146">
        <f>+Assumptions!AI152</f>
        <v>75</v>
      </c>
      <c r="AJ849" s="146">
        <f>+Assumptions!AJ152</f>
        <v>73</v>
      </c>
      <c r="AK849" s="79"/>
      <c r="AL849" s="142">
        <f t="shared" ref="AL849:AN850" si="1920">IFERROR(365/AL845,"NA  ")</f>
        <v>75.388037229674239</v>
      </c>
      <c r="AM849" s="142">
        <f t="shared" si="1920"/>
        <v>76.377334465195247</v>
      </c>
      <c r="AN849" s="142">
        <f t="shared" si="1920"/>
        <v>76.969059777711024</v>
      </c>
      <c r="AO849" s="142">
        <f t="shared" ref="AO849:AT849" si="1921">IFERROR(365/AO845,"NA  ")</f>
        <v>76.646952407458954</v>
      </c>
      <c r="AP849" s="142">
        <f t="shared" si="1921"/>
        <v>75.312174139728896</v>
      </c>
      <c r="AQ849" s="142">
        <f t="shared" si="1921"/>
        <v>86.181275749396207</v>
      </c>
      <c r="AR849" s="142">
        <f t="shared" si="1921"/>
        <v>77.459987688519547</v>
      </c>
      <c r="AS849" s="142">
        <f t="shared" si="1921"/>
        <v>68.826479438314948</v>
      </c>
      <c r="AT849" s="142">
        <f t="shared" si="1921"/>
        <v>81.879663626672979</v>
      </c>
      <c r="AU849" s="142">
        <f t="shared" ref="AU849" si="1922">IFERROR(365/AU845,"NA  ")</f>
        <v>73</v>
      </c>
      <c r="AV849" s="146">
        <v>71</v>
      </c>
      <c r="AW849" s="146">
        <f>+Assumptions!AW152</f>
        <v>73</v>
      </c>
      <c r="AX849" s="146">
        <f>+Assumptions!AX152</f>
        <v>70</v>
      </c>
      <c r="AY849" s="1"/>
    </row>
    <row r="850" spans="2:79" s="37" customFormat="1" ht="11.25" customHeight="1">
      <c r="C850" s="1041" t="s">
        <v>411</v>
      </c>
      <c r="E850" s="148"/>
      <c r="F850" s="148"/>
      <c r="G850" s="148"/>
      <c r="H850" s="142">
        <f t="shared" ref="H850:R850" si="1923">365/H846</f>
        <v>38.594172424151395</v>
      </c>
      <c r="I850" s="142">
        <f t="shared" si="1923"/>
        <v>36.100088836245185</v>
      </c>
      <c r="J850" s="142">
        <f t="shared" si="1923"/>
        <v>35.961903371770546</v>
      </c>
      <c r="K850" s="142">
        <f t="shared" si="1923"/>
        <v>36.034532167932369</v>
      </c>
      <c r="L850" s="142">
        <f t="shared" si="1923"/>
        <v>42.767881992763712</v>
      </c>
      <c r="M850" s="142">
        <f t="shared" si="1923"/>
        <v>40.706680862390201</v>
      </c>
      <c r="N850" s="142">
        <f t="shared" si="1923"/>
        <v>38.735278722847426</v>
      </c>
      <c r="O850" s="142">
        <f t="shared" si="1923"/>
        <v>39.180253032476848</v>
      </c>
      <c r="P850" s="142">
        <f t="shared" si="1923"/>
        <v>43.484098018769558</v>
      </c>
      <c r="Q850" s="142">
        <f t="shared" si="1923"/>
        <v>41.975979602791199</v>
      </c>
      <c r="R850" s="142">
        <f t="shared" si="1923"/>
        <v>40.649883705021203</v>
      </c>
      <c r="S850" s="142">
        <f t="shared" si="1910"/>
        <v>36.091700041430741</v>
      </c>
      <c r="T850" s="142">
        <f t="shared" si="1910"/>
        <v>46.150021309845151</v>
      </c>
      <c r="U850" s="142">
        <f t="shared" ref="U850:AC850" si="1924">365/U846</f>
        <v>75.148615340002905</v>
      </c>
      <c r="V850" s="142">
        <f t="shared" si="1924"/>
        <v>64.295985620131816</v>
      </c>
      <c r="W850" s="142">
        <f t="shared" si="1924"/>
        <v>79.122364802933077</v>
      </c>
      <c r="X850" s="142">
        <f t="shared" si="1924"/>
        <v>94.873037857802402</v>
      </c>
      <c r="Y850" s="142">
        <f t="shared" si="1924"/>
        <v>92.939051918735885</v>
      </c>
      <c r="Z850" s="142">
        <f t="shared" si="1924"/>
        <v>96.778737259343146</v>
      </c>
      <c r="AA850" s="142">
        <f t="shared" si="1924"/>
        <v>95.860551926409812</v>
      </c>
      <c r="AB850" s="142">
        <f t="shared" si="1924"/>
        <v>97.610957873620862</v>
      </c>
      <c r="AC850" s="142">
        <f t="shared" si="1924"/>
        <v>89.968183455396797</v>
      </c>
      <c r="AD850" s="142">
        <f t="shared" ref="AD850:AF850" si="1925">365/AD846</f>
        <v>93.458269389682442</v>
      </c>
      <c r="AE850" s="142">
        <f t="shared" si="1925"/>
        <v>90.218506001631525</v>
      </c>
      <c r="AF850" s="142">
        <f t="shared" si="1925"/>
        <v>91.86604287575507</v>
      </c>
      <c r="AG850" s="142">
        <f t="shared" ref="AG850" si="1926">365/AG846</f>
        <v>87.515927468757667</v>
      </c>
      <c r="AH850" s="146">
        <f>+Assumptions!AH157</f>
        <v>90</v>
      </c>
      <c r="AI850" s="146">
        <f>+Assumptions!AI157</f>
        <v>90</v>
      </c>
      <c r="AJ850" s="146">
        <f>+Assumptions!AJ157</f>
        <v>90</v>
      </c>
      <c r="AK850" s="79"/>
      <c r="AL850" s="142">
        <f t="shared" si="1920"/>
        <v>41.316041609635917</v>
      </c>
      <c r="AM850" s="142">
        <f t="shared" si="1920"/>
        <v>36.097198641765708</v>
      </c>
      <c r="AN850" s="142">
        <f t="shared" si="1920"/>
        <v>38.594172424151395</v>
      </c>
      <c r="AO850" s="142">
        <f t="shared" ref="AO850:AT850" si="1927">IFERROR(365/AO846,"NA  ")</f>
        <v>42.767881992763712</v>
      </c>
      <c r="AP850" s="142">
        <f t="shared" si="1927"/>
        <v>43.484098018769558</v>
      </c>
      <c r="AQ850" s="142">
        <f t="shared" si="1927"/>
        <v>46.150021309845151</v>
      </c>
      <c r="AR850" s="142">
        <f t="shared" si="1927"/>
        <v>94.873037857802402</v>
      </c>
      <c r="AS850" s="142">
        <f t="shared" si="1927"/>
        <v>97.610957873620862</v>
      </c>
      <c r="AT850" s="142">
        <f t="shared" si="1927"/>
        <v>91.86604287575507</v>
      </c>
      <c r="AU850" s="142">
        <f t="shared" ref="AU850" si="1928">IFERROR(365/AU846,"NA  ")</f>
        <v>90</v>
      </c>
      <c r="AV850" s="146">
        <f>+Assumptions!AV157</f>
        <v>90</v>
      </c>
      <c r="AW850" s="146">
        <f>+Assumptions!AW157</f>
        <v>90</v>
      </c>
      <c r="AX850" s="146">
        <f>+Assumptions!AX157</f>
        <v>90</v>
      </c>
      <c r="AY850" s="1"/>
    </row>
    <row r="851" spans="2:79" s="37" customFormat="1" ht="11.25" customHeight="1">
      <c r="C851" s="1276"/>
      <c r="E851" s="39"/>
      <c r="F851" s="39"/>
      <c r="G851" s="39"/>
      <c r="H851" s="39"/>
      <c r="I851" s="39"/>
      <c r="J851" s="39"/>
      <c r="K851" s="39"/>
      <c r="L851" s="39"/>
      <c r="M851" s="39"/>
      <c r="N851" s="39"/>
      <c r="O851" s="39"/>
      <c r="P851" s="39"/>
      <c r="Q851" s="39"/>
      <c r="R851" s="39"/>
      <c r="S851" s="39"/>
      <c r="T851" s="39"/>
      <c r="U851" s="39"/>
      <c r="V851" s="39"/>
      <c r="W851" s="39"/>
      <c r="X851" s="39"/>
      <c r="Y851" s="39"/>
      <c r="Z851" s="39"/>
      <c r="AA851" s="39"/>
      <c r="AB851" s="39"/>
      <c r="AC851" s="39"/>
      <c r="AD851" s="39"/>
      <c r="AE851" s="39"/>
      <c r="AF851" s="39"/>
      <c r="AG851" s="39"/>
      <c r="AK851" s="79"/>
      <c r="AL851" s="39"/>
      <c r="AM851" s="39"/>
      <c r="AN851" s="39"/>
      <c r="AO851" s="39"/>
      <c r="AP851" s="39"/>
      <c r="AQ851" s="39"/>
      <c r="AR851" s="39"/>
      <c r="AS851" s="39"/>
      <c r="AT851" s="39"/>
      <c r="AU851" s="39"/>
      <c r="AY851" s="1"/>
    </row>
    <row r="852" spans="2:79" s="37" customFormat="1" ht="11.25" customHeight="1">
      <c r="C852" s="1041" t="s">
        <v>412</v>
      </c>
      <c r="E852" s="148"/>
      <c r="F852" s="148"/>
      <c r="G852" s="148"/>
      <c r="H852" s="142">
        <f t="shared" ref="H852:R852" si="1929">IFERROR(H848+H849,"NA  ")</f>
        <v>109.87092478659201</v>
      </c>
      <c r="I852" s="142">
        <f t="shared" si="1929"/>
        <v>120.28928222108559</v>
      </c>
      <c r="J852" s="142">
        <f t="shared" si="1929"/>
        <v>122.4476343699302</v>
      </c>
      <c r="K852" s="142">
        <f t="shared" si="1929"/>
        <v>123.18761610545923</v>
      </c>
      <c r="L852" s="142">
        <f t="shared" si="1929"/>
        <v>115.86467154035245</v>
      </c>
      <c r="M852" s="142">
        <f t="shared" si="1929"/>
        <v>124.67187701803684</v>
      </c>
      <c r="N852" s="142">
        <f t="shared" si="1929"/>
        <v>123.73832940028483</v>
      </c>
      <c r="O852" s="142">
        <f t="shared" si="1929"/>
        <v>127.91418509423377</v>
      </c>
      <c r="P852" s="142">
        <f t="shared" si="1929"/>
        <v>116.8066081856357</v>
      </c>
      <c r="Q852" s="142">
        <f t="shared" si="1929"/>
        <v>131.16520093775497</v>
      </c>
      <c r="R852" s="142">
        <f t="shared" si="1929"/>
        <v>132.91531657284906</v>
      </c>
      <c r="S852" s="142">
        <f>IFERROR(S848+S849,"NA  ")</f>
        <v>131.47136010052876</v>
      </c>
      <c r="T852" s="142">
        <f>IFERROR(T848+T849,"NA  ")</f>
        <v>124.7556314056024</v>
      </c>
      <c r="U852" s="142">
        <f t="shared" ref="U852:AC852" si="1930">IFERROR(U848+U849,"NA  ")</f>
        <v>129.55568142887878</v>
      </c>
      <c r="V852" s="142">
        <f t="shared" si="1930"/>
        <v>115.52988182846487</v>
      </c>
      <c r="W852" s="142">
        <f t="shared" si="1930"/>
        <v>120.89708143924105</v>
      </c>
      <c r="X852" s="142">
        <f t="shared" si="1930"/>
        <v>121.95957461168726</v>
      </c>
      <c r="Y852" s="142">
        <f t="shared" si="1930"/>
        <v>134.58097078437453</v>
      </c>
      <c r="Z852" s="142">
        <f t="shared" si="1930"/>
        <v>127.9249957093009</v>
      </c>
      <c r="AA852" s="142">
        <f t="shared" si="1930"/>
        <v>128.9689804334275</v>
      </c>
      <c r="AB852" s="142">
        <f t="shared" si="1930"/>
        <v>106.83860238600491</v>
      </c>
      <c r="AC852" s="142">
        <f t="shared" si="1930"/>
        <v>113.41478138152291</v>
      </c>
      <c r="AD852" s="142">
        <f t="shared" ref="AD852:AF852" si="1931">IFERROR(AD848+AD849,"NA  ")</f>
        <v>119.15281287009572</v>
      </c>
      <c r="AE852" s="142">
        <f t="shared" si="1931"/>
        <v>122.07863461131217</v>
      </c>
      <c r="AF852" s="142">
        <f t="shared" si="1931"/>
        <v>114.89525908981098</v>
      </c>
      <c r="AG852" s="142">
        <f t="shared" ref="AG852" si="1932">IFERROR(AG848+AG849,"NA  ")</f>
        <v>124.2584705586556</v>
      </c>
      <c r="AH852" s="142">
        <f t="shared" ref="AH852:AJ852" si="1933">IFERROR(AH848+AH849,"NA  ")</f>
        <v>112</v>
      </c>
      <c r="AI852" s="142">
        <f t="shared" si="1933"/>
        <v>110</v>
      </c>
      <c r="AJ852" s="142">
        <f t="shared" si="1933"/>
        <v>108</v>
      </c>
      <c r="AK852" s="79"/>
      <c r="AL852" s="142">
        <f>IFERROR(AL848+AL849,"NA  ")</f>
        <v>111.2482240670837</v>
      </c>
      <c r="AM852" s="142">
        <f>IFERROR(AM848+AM849,"NA  ")</f>
        <v>106.34002103235943</v>
      </c>
      <c r="AN852" s="142">
        <f>IFERROR(AN848+AN849,"NA  ")</f>
        <v>109.87092478659201</v>
      </c>
      <c r="AO852" s="142">
        <f t="shared" ref="AO852:AT852" si="1934">IFERROR(AO848+AO849,"NA  ")</f>
        <v>115.86467154035245</v>
      </c>
      <c r="AP852" s="142">
        <f t="shared" si="1934"/>
        <v>116.8066081856357</v>
      </c>
      <c r="AQ852" s="142">
        <f t="shared" si="1934"/>
        <v>124.7556314056024</v>
      </c>
      <c r="AR852" s="142">
        <f t="shared" si="1934"/>
        <v>121.95957461168726</v>
      </c>
      <c r="AS852" s="142">
        <f t="shared" si="1934"/>
        <v>106.83860238600491</v>
      </c>
      <c r="AT852" s="142">
        <f t="shared" si="1934"/>
        <v>114.89525908981098</v>
      </c>
      <c r="AU852" s="142">
        <f t="shared" ref="AU852" si="1935">IFERROR(AU848+AU849,"NA  ")</f>
        <v>108.00000000000001</v>
      </c>
      <c r="AV852" s="143">
        <f>IFERROR(AV848+AV849,"NA  ")</f>
        <v>106</v>
      </c>
      <c r="AW852" s="143">
        <f>IFERROR(AW848+AW849,"NA  ")</f>
        <v>108</v>
      </c>
      <c r="AX852" s="143">
        <f>IFERROR(AX848+AX849,"NA  ")</f>
        <v>105</v>
      </c>
      <c r="AY852" s="1"/>
    </row>
    <row r="853" spans="2:79" s="37" customFormat="1" ht="11.25" customHeight="1">
      <c r="C853" s="1041" t="s">
        <v>413</v>
      </c>
      <c r="E853" s="148"/>
      <c r="F853" s="148"/>
      <c r="G853" s="148"/>
      <c r="H853" s="142">
        <f t="shared" ref="H853:R853" si="1936">IFERROR(H852-H850,"NA  ")</f>
        <v>71.276752362440618</v>
      </c>
      <c r="I853" s="142">
        <f t="shared" si="1936"/>
        <v>84.189193384840394</v>
      </c>
      <c r="J853" s="142">
        <f t="shared" si="1936"/>
        <v>86.485730998159653</v>
      </c>
      <c r="K853" s="142">
        <f t="shared" si="1936"/>
        <v>87.153083937526858</v>
      </c>
      <c r="L853" s="142">
        <f t="shared" si="1936"/>
        <v>73.096789547588742</v>
      </c>
      <c r="M853" s="142">
        <f t="shared" si="1936"/>
        <v>83.965196155646638</v>
      </c>
      <c r="N853" s="142">
        <f t="shared" si="1936"/>
        <v>85.0030506774374</v>
      </c>
      <c r="O853" s="142">
        <f t="shared" si="1936"/>
        <v>88.733932061756917</v>
      </c>
      <c r="P853" s="142">
        <f t="shared" si="1936"/>
        <v>73.322510166866138</v>
      </c>
      <c r="Q853" s="142">
        <f t="shared" si="1936"/>
        <v>89.189221334963776</v>
      </c>
      <c r="R853" s="142">
        <f t="shared" si="1936"/>
        <v>92.265432867827855</v>
      </c>
      <c r="S853" s="142">
        <f>IFERROR(S852-S850,"NA  ")</f>
        <v>95.379660059098015</v>
      </c>
      <c r="T853" s="142">
        <f>IFERROR(T852-T850,"NA  ")</f>
        <v>78.605610095757243</v>
      </c>
      <c r="U853" s="142">
        <f t="shared" ref="U853:AC853" si="1937">IFERROR(U852-U850,"NA  ")</f>
        <v>54.407066088875879</v>
      </c>
      <c r="V853" s="142">
        <f t="shared" si="1937"/>
        <v>51.23389620833305</v>
      </c>
      <c r="W853" s="142">
        <f t="shared" si="1937"/>
        <v>41.774716636307971</v>
      </c>
      <c r="X853" s="142">
        <f t="shared" si="1937"/>
        <v>27.086536753884857</v>
      </c>
      <c r="Y853" s="142">
        <f t="shared" si="1937"/>
        <v>41.641918865638644</v>
      </c>
      <c r="Z853" s="142">
        <f t="shared" si="1937"/>
        <v>31.146258449957756</v>
      </c>
      <c r="AA853" s="142">
        <f t="shared" si="1937"/>
        <v>33.108428507017692</v>
      </c>
      <c r="AB853" s="142">
        <f t="shared" si="1937"/>
        <v>9.227644512384046</v>
      </c>
      <c r="AC853" s="142">
        <f t="shared" si="1937"/>
        <v>23.446597926126117</v>
      </c>
      <c r="AD853" s="142">
        <f t="shared" ref="AD853:AF853" si="1938">IFERROR(AD852-AD850,"NA  ")</f>
        <v>25.694543480413273</v>
      </c>
      <c r="AE853" s="142">
        <f t="shared" si="1938"/>
        <v>31.860128609680643</v>
      </c>
      <c r="AF853" s="142">
        <f t="shared" si="1938"/>
        <v>23.029216214055907</v>
      </c>
      <c r="AG853" s="142">
        <f t="shared" ref="AG853" si="1939">IFERROR(AG852-AG850,"NA  ")</f>
        <v>36.742543089897936</v>
      </c>
      <c r="AH853" s="142">
        <f t="shared" ref="AH853:AJ853" si="1940">IFERROR(AH852-AH850,"NA  ")</f>
        <v>22</v>
      </c>
      <c r="AI853" s="142">
        <f t="shared" si="1940"/>
        <v>20</v>
      </c>
      <c r="AJ853" s="142">
        <f t="shared" si="1940"/>
        <v>18</v>
      </c>
      <c r="AK853" s="79"/>
      <c r="AL853" s="142">
        <f>IFERROR(AL852-AL850,"NA  ")</f>
        <v>69.93218245744778</v>
      </c>
      <c r="AM853" s="142">
        <f>IFERROR(AM852-AM850,"NA  ")</f>
        <v>70.242822390593716</v>
      </c>
      <c r="AN853" s="142">
        <f>IFERROR(AN852-AN850,"NA  ")</f>
        <v>71.276752362440618</v>
      </c>
      <c r="AO853" s="142">
        <f t="shared" ref="AO853:AT853" si="1941">IFERROR(AO852-AO850,"NA  ")</f>
        <v>73.096789547588742</v>
      </c>
      <c r="AP853" s="142">
        <f t="shared" si="1941"/>
        <v>73.322510166866138</v>
      </c>
      <c r="AQ853" s="142">
        <f t="shared" si="1941"/>
        <v>78.605610095757243</v>
      </c>
      <c r="AR853" s="142">
        <f t="shared" si="1941"/>
        <v>27.086536753884857</v>
      </c>
      <c r="AS853" s="142">
        <f t="shared" si="1941"/>
        <v>9.227644512384046</v>
      </c>
      <c r="AT853" s="142">
        <f t="shared" si="1941"/>
        <v>23.029216214055907</v>
      </c>
      <c r="AU853" s="142">
        <f t="shared" ref="AU853" si="1942">IFERROR(AU852-AU850,"NA  ")</f>
        <v>18.000000000000014</v>
      </c>
      <c r="AV853" s="143">
        <f>IFERROR(AV852-AV850,"NA  ")</f>
        <v>16</v>
      </c>
      <c r="AW853" s="143">
        <f>IFERROR(AW852-AW850,"NA  ")</f>
        <v>18</v>
      </c>
      <c r="AX853" s="143">
        <f>IFERROR(AX852-AX850,"NA  ")</f>
        <v>15</v>
      </c>
      <c r="AY853" s="1"/>
    </row>
    <row r="854" spans="2:79" s="37" customFormat="1" ht="11.25" customHeight="1">
      <c r="C854" s="140"/>
      <c r="E854" s="39"/>
      <c r="F854" s="39"/>
      <c r="G854" s="39"/>
      <c r="H854" s="39"/>
      <c r="I854" s="39"/>
      <c r="J854" s="39"/>
      <c r="K854" s="39"/>
      <c r="L854" s="39"/>
      <c r="M854" s="39"/>
      <c r="N854" s="39"/>
      <c r="O854" s="39"/>
      <c r="P854" s="39"/>
      <c r="Q854" s="39"/>
      <c r="R854" s="39"/>
      <c r="S854" s="39"/>
      <c r="T854" s="39"/>
      <c r="U854" s="39"/>
      <c r="V854" s="39"/>
      <c r="W854" s="39"/>
      <c r="X854" s="39"/>
      <c r="Y854" s="39"/>
      <c r="Z854" s="39"/>
      <c r="AA854" s="39"/>
      <c r="AB854" s="39"/>
      <c r="AC854" s="39"/>
      <c r="AD854" s="39"/>
      <c r="AE854" s="39"/>
      <c r="AF854" s="39"/>
      <c r="AG854" s="39"/>
      <c r="AK854" s="79"/>
      <c r="AL854" s="39"/>
      <c r="AM854" s="39"/>
      <c r="AN854" s="39"/>
      <c r="AO854" s="39"/>
      <c r="AP854" s="39"/>
      <c r="AQ854" s="39"/>
      <c r="AR854" s="39"/>
      <c r="AS854" s="39"/>
      <c r="AT854" s="39"/>
      <c r="AU854" s="39"/>
      <c r="AY854" s="1"/>
    </row>
    <row r="855" spans="2:79" s="37" customFormat="1" ht="11.25" customHeight="1">
      <c r="C855" s="141" t="s">
        <v>415</v>
      </c>
      <c r="E855" s="148"/>
      <c r="F855" s="148"/>
      <c r="G855" s="148"/>
      <c r="H855" s="94">
        <f t="shared" ref="H855:AG855" si="1943">IFERROR(H757/SUM(E14:H14),"NA  ")</f>
        <v>2.9438269750675879E-2</v>
      </c>
      <c r="I855" s="94">
        <f t="shared" si="1943"/>
        <v>1.6286644951140065E-2</v>
      </c>
      <c r="J855" s="94">
        <f t="shared" si="1943"/>
        <v>1.8245511604145379E-2</v>
      </c>
      <c r="K855" s="94">
        <f t="shared" si="1943"/>
        <v>2.6221521707981085E-2</v>
      </c>
      <c r="L855" s="94">
        <f t="shared" si="1943"/>
        <v>2.769273587531311E-2</v>
      </c>
      <c r="M855" s="94">
        <f t="shared" si="1943"/>
        <v>1.5970188980569604E-2</v>
      </c>
      <c r="N855" s="94">
        <f t="shared" si="1943"/>
        <v>1.7665532583093432E-2</v>
      </c>
      <c r="O855" s="94">
        <f t="shared" si="1943"/>
        <v>2.4911960349550021E-2</v>
      </c>
      <c r="P855" s="94">
        <f t="shared" si="1943"/>
        <v>2.5677789363920751E-2</v>
      </c>
      <c r="Q855" s="94">
        <f t="shared" si="1943"/>
        <v>1.5432098765432098E-2</v>
      </c>
      <c r="R855" s="94">
        <f t="shared" si="1943"/>
        <v>1.5870844164728417E-2</v>
      </c>
      <c r="S855" s="94">
        <f t="shared" si="1943"/>
        <v>2.2510702941582653E-2</v>
      </c>
      <c r="T855" s="94">
        <f t="shared" si="1943"/>
        <v>2.5003551640858077E-2</v>
      </c>
      <c r="U855" s="94">
        <f t="shared" si="1943"/>
        <v>0</v>
      </c>
      <c r="V855" s="94">
        <f t="shared" si="1943"/>
        <v>0</v>
      </c>
      <c r="W855" s="94">
        <f t="shared" si="1943"/>
        <v>0</v>
      </c>
      <c r="X855" s="94">
        <f t="shared" si="1943"/>
        <v>0</v>
      </c>
      <c r="Y855" s="94">
        <f t="shared" si="1943"/>
        <v>0</v>
      </c>
      <c r="Z855" s="94">
        <f t="shared" si="1943"/>
        <v>0</v>
      </c>
      <c r="AA855" s="94">
        <f t="shared" si="1943"/>
        <v>0</v>
      </c>
      <c r="AB855" s="94">
        <f t="shared" si="1943"/>
        <v>0</v>
      </c>
      <c r="AC855" s="94">
        <f t="shared" si="1943"/>
        <v>0</v>
      </c>
      <c r="AD855" s="94">
        <f t="shared" si="1943"/>
        <v>0</v>
      </c>
      <c r="AE855" s="94">
        <f t="shared" si="1943"/>
        <v>0</v>
      </c>
      <c r="AF855" s="94">
        <f t="shared" si="1943"/>
        <v>0</v>
      </c>
      <c r="AG855" s="94">
        <f t="shared" si="1943"/>
        <v>0</v>
      </c>
      <c r="AH855" s="147">
        <f>+Assumptions!AH162</f>
        <v>0</v>
      </c>
      <c r="AI855" s="147">
        <f>+Assumptions!AI162</f>
        <v>0</v>
      </c>
      <c r="AJ855" s="147">
        <f>+Assumptions!AJ162</f>
        <v>0</v>
      </c>
      <c r="AK855" s="79"/>
      <c r="AL855" s="94">
        <f t="shared" ref="AL855:AU855" si="1944">IFERROR(AL757/AL14,"NA  ")</f>
        <v>2.6142896249657814E-2</v>
      </c>
      <c r="AM855" s="94">
        <f t="shared" si="1944"/>
        <v>3.2116581777023201E-2</v>
      </c>
      <c r="AN855" s="94">
        <f t="shared" si="1944"/>
        <v>2.9438269750675879E-2</v>
      </c>
      <c r="AO855" s="94">
        <f t="shared" si="1944"/>
        <v>2.769273587531311E-2</v>
      </c>
      <c r="AP855" s="94">
        <f t="shared" si="1944"/>
        <v>2.5677789363920751E-2</v>
      </c>
      <c r="AQ855" s="94">
        <f t="shared" si="1944"/>
        <v>2.5003551640858077E-2</v>
      </c>
      <c r="AR855" s="94">
        <f t="shared" si="1944"/>
        <v>0</v>
      </c>
      <c r="AS855" s="94">
        <f t="shared" si="1944"/>
        <v>0</v>
      </c>
      <c r="AT855" s="94">
        <f t="shared" si="1944"/>
        <v>0</v>
      </c>
      <c r="AU855" s="94">
        <f t="shared" si="1944"/>
        <v>0</v>
      </c>
      <c r="AV855" s="147">
        <f>+Assumptions!AV162</f>
        <v>0</v>
      </c>
      <c r="AW855" s="147">
        <f>+Assumptions!AW162</f>
        <v>0</v>
      </c>
      <c r="AX855" s="147">
        <f>+Assumptions!AX162</f>
        <v>0</v>
      </c>
      <c r="AY855" s="1"/>
    </row>
    <row r="856" spans="2:79" s="37" customFormat="1" ht="11.25" customHeight="1">
      <c r="C856" s="141" t="s">
        <v>414</v>
      </c>
      <c r="E856" s="148"/>
      <c r="F856" s="148"/>
      <c r="G856" s="148"/>
      <c r="H856" s="94">
        <f t="shared" ref="H856:AG856" si="1945">IFERROR(H742/SUM(E11:H11),"NA  ")</f>
        <v>7.7708703374777975E-3</v>
      </c>
      <c r="I856" s="94">
        <f t="shared" si="1945"/>
        <v>7.493112947658402E-3</v>
      </c>
      <c r="J856" s="94">
        <f t="shared" si="1945"/>
        <v>6.8500598021093836E-3</v>
      </c>
      <c r="K856" s="94">
        <f t="shared" si="1945"/>
        <v>5.2266666666666668E-3</v>
      </c>
      <c r="L856" s="94">
        <f t="shared" si="1945"/>
        <v>5.9692114357524344E-3</v>
      </c>
      <c r="M856" s="94">
        <f t="shared" si="1945"/>
        <v>6.4954836090530804E-3</v>
      </c>
      <c r="N856" s="94">
        <f t="shared" si="1945"/>
        <v>6.5638985579313776E-3</v>
      </c>
      <c r="O856" s="94">
        <f t="shared" si="1945"/>
        <v>5.6229653743711154E-3</v>
      </c>
      <c r="P856" s="94">
        <f t="shared" si="1945"/>
        <v>7.1914097133287357E-3</v>
      </c>
      <c r="Q856" s="94">
        <f t="shared" si="1945"/>
        <v>7.0536074163643691E-3</v>
      </c>
      <c r="R856" s="94">
        <f t="shared" si="1945"/>
        <v>8.4833436788744054E-3</v>
      </c>
      <c r="S856" s="94">
        <f t="shared" si="1945"/>
        <v>7.2003388394747984E-3</v>
      </c>
      <c r="T856" s="94">
        <f t="shared" si="1945"/>
        <v>8.627197239296884E-3</v>
      </c>
      <c r="U856" s="94">
        <f t="shared" si="1945"/>
        <v>8.3205605430260558E-3</v>
      </c>
      <c r="V856" s="94">
        <f t="shared" si="1945"/>
        <v>8.8556641748131111E-3</v>
      </c>
      <c r="W856" s="94">
        <f t="shared" si="1945"/>
        <v>1.0833725859632595E-2</v>
      </c>
      <c r="X856" s="94">
        <f t="shared" si="1945"/>
        <v>9.7958220228962587E-3</v>
      </c>
      <c r="Y856" s="94">
        <f t="shared" si="1945"/>
        <v>9.6053697488716581E-3</v>
      </c>
      <c r="Z856" s="94">
        <f t="shared" si="1945"/>
        <v>1.0138740661686232E-2</v>
      </c>
      <c r="AA856" s="94">
        <f t="shared" si="1945"/>
        <v>6.8218298555377211E-3</v>
      </c>
      <c r="AB856" s="94">
        <f t="shared" si="1945"/>
        <v>9.1638029782359683E-3</v>
      </c>
      <c r="AC856" s="94">
        <f t="shared" si="1945"/>
        <v>8.6262869863649016E-3</v>
      </c>
      <c r="AD856" s="94">
        <f t="shared" si="1945"/>
        <v>7.8812316715542521E-3</v>
      </c>
      <c r="AE856" s="94">
        <f t="shared" si="1945"/>
        <v>6.8801027428676267E-3</v>
      </c>
      <c r="AF856" s="94">
        <f t="shared" si="1945"/>
        <v>1.0775047258979206E-2</v>
      </c>
      <c r="AG856" s="94">
        <f t="shared" si="1945"/>
        <v>9.0484530064214828E-3</v>
      </c>
      <c r="AH856" s="147">
        <f>+Assumptions!AH167</f>
        <v>7.0000000000000001E-3</v>
      </c>
      <c r="AI856" s="147">
        <f>+Assumptions!AI167</f>
        <v>7.0000000000000001E-3</v>
      </c>
      <c r="AJ856" s="147">
        <f>+Assumptions!AJ167</f>
        <v>7.0000000000000001E-3</v>
      </c>
      <c r="AK856" s="79"/>
      <c r="AL856" s="94">
        <f t="shared" ref="AL856:AU856" si="1946">IFERROR(AL742/AL11,"NA  ")</f>
        <v>2.6241209194919703E-2</v>
      </c>
      <c r="AM856" s="94">
        <f t="shared" si="1946"/>
        <v>7.0480928689883914E-3</v>
      </c>
      <c r="AN856" s="94">
        <f t="shared" si="1946"/>
        <v>7.7708703374777975E-3</v>
      </c>
      <c r="AO856" s="94">
        <f t="shared" si="1946"/>
        <v>5.9692114357524344E-3</v>
      </c>
      <c r="AP856" s="94">
        <f t="shared" si="1946"/>
        <v>7.1914097133287357E-3</v>
      </c>
      <c r="AQ856" s="94">
        <f t="shared" si="1946"/>
        <v>8.627197239296884E-3</v>
      </c>
      <c r="AR856" s="94">
        <f t="shared" si="1946"/>
        <v>9.7958220228962587E-3</v>
      </c>
      <c r="AS856" s="94">
        <f t="shared" si="1946"/>
        <v>9.1638029782359683E-3</v>
      </c>
      <c r="AT856" s="94">
        <f t="shared" si="1946"/>
        <v>1.0775047258979206E-2</v>
      </c>
      <c r="AU856" s="94">
        <f t="shared" si="1946"/>
        <v>7.0000000000000027E-3</v>
      </c>
      <c r="AV856" s="147">
        <f>AU856</f>
        <v>7.0000000000000027E-3</v>
      </c>
      <c r="AW856" s="147">
        <f t="shared" ref="AW856:AX856" si="1947">AV856</f>
        <v>7.0000000000000027E-3</v>
      </c>
      <c r="AX856" s="147">
        <f t="shared" si="1947"/>
        <v>7.0000000000000027E-3</v>
      </c>
      <c r="AY856" s="1"/>
    </row>
    <row r="857" spans="2:79" s="37" customFormat="1" ht="11.25" customHeight="1">
      <c r="C857" s="140"/>
      <c r="E857" s="39"/>
      <c r="F857" s="39"/>
      <c r="G857" s="39"/>
      <c r="H857" s="39"/>
      <c r="I857" s="39"/>
      <c r="J857" s="39"/>
      <c r="K857" s="39"/>
      <c r="L857" s="39"/>
      <c r="M857" s="39"/>
      <c r="N857" s="39"/>
      <c r="O857" s="39"/>
      <c r="P857" s="39"/>
      <c r="Q857" s="39"/>
      <c r="R857" s="39"/>
      <c r="AK857" s="79"/>
      <c r="AL857" s="39"/>
      <c r="AM857" s="39"/>
      <c r="AN857" s="39"/>
      <c r="AO857" s="39"/>
      <c r="AP857" s="39"/>
      <c r="AY857" s="1"/>
    </row>
    <row r="858" spans="2:79" s="5" customFormat="1" ht="10.5">
      <c r="B858" s="687" t="s">
        <v>14</v>
      </c>
      <c r="C858" s="20" t="s">
        <v>447</v>
      </c>
      <c r="D858" s="20"/>
      <c r="E858" s="19"/>
      <c r="F858" s="19"/>
      <c r="G858" s="19"/>
      <c r="H858" s="19"/>
      <c r="I858" s="19"/>
      <c r="J858" s="19"/>
      <c r="K858" s="19"/>
      <c r="L858" s="19"/>
      <c r="M858" s="19"/>
      <c r="N858" s="19"/>
      <c r="O858" s="19"/>
      <c r="P858" s="19"/>
      <c r="Q858" s="19"/>
      <c r="R858" s="19"/>
      <c r="S858" s="19"/>
      <c r="T858" s="19"/>
      <c r="U858" s="19"/>
      <c r="V858" s="19"/>
      <c r="W858" s="19"/>
      <c r="X858" s="19"/>
      <c r="Y858" s="19"/>
      <c r="Z858" s="19"/>
      <c r="AA858" s="19"/>
      <c r="AB858" s="19"/>
      <c r="AC858" s="19"/>
      <c r="AD858" s="19"/>
      <c r="AE858" s="19"/>
      <c r="AF858" s="19"/>
      <c r="AG858" s="19"/>
      <c r="AH858" s="19"/>
      <c r="AI858" s="19"/>
      <c r="AJ858" s="19"/>
      <c r="AK858" s="79"/>
      <c r="AL858" s="19"/>
      <c r="AM858" s="19"/>
      <c r="AN858" s="19"/>
      <c r="AO858" s="19"/>
      <c r="AP858" s="19"/>
      <c r="AQ858" s="19"/>
      <c r="AR858" s="19"/>
      <c r="AS858" s="19"/>
      <c r="AT858" s="19"/>
      <c r="AU858" s="19"/>
      <c r="AV858" s="19"/>
      <c r="AW858" s="19"/>
      <c r="AX858" s="19"/>
      <c r="AY858" s="1"/>
      <c r="AZ858" s="19"/>
      <c r="BA858" s="19"/>
      <c r="BB858" s="19"/>
      <c r="BC858" s="19"/>
      <c r="BD858" s="19"/>
      <c r="BE858" s="19"/>
      <c r="BF858" s="19"/>
      <c r="BG858" s="19"/>
      <c r="BH858" s="19"/>
      <c r="BI858" s="19"/>
      <c r="BJ858" s="19"/>
      <c r="BK858" s="19"/>
      <c r="BL858" s="19"/>
      <c r="BM858" s="19"/>
      <c r="BY858" s="829"/>
      <c r="BZ858" s="829"/>
      <c r="CA858" s="829"/>
    </row>
    <row r="859" spans="2:79" ht="11.25" customHeight="1">
      <c r="AK859" s="79"/>
    </row>
    <row r="860" spans="2:79" ht="11.25" customHeight="1">
      <c r="C860" s="43" t="s">
        <v>169</v>
      </c>
      <c r="E860" s="47"/>
      <c r="F860" s="47"/>
      <c r="G860" s="47"/>
      <c r="H860" s="47"/>
      <c r="I860" s="47"/>
      <c r="J860" s="47"/>
      <c r="K860" s="47"/>
      <c r="L860" s="47"/>
      <c r="M860" s="47"/>
      <c r="N860" s="47"/>
      <c r="O860" s="47"/>
      <c r="P860" s="47"/>
      <c r="Q860" s="47"/>
      <c r="R860" s="47"/>
      <c r="S860" s="47"/>
      <c r="T860" s="47"/>
      <c r="U860" s="47"/>
      <c r="V860" s="47"/>
      <c r="W860" s="47"/>
      <c r="X860" s="47"/>
      <c r="Y860" s="47"/>
      <c r="Z860" s="47"/>
      <c r="AA860" s="47"/>
      <c r="AB860" s="47"/>
      <c r="AC860" s="47"/>
      <c r="AD860" s="47"/>
      <c r="AE860" s="47"/>
      <c r="AF860" s="29">
        <v>140</v>
      </c>
      <c r="AG860" s="1453">
        <v>140</v>
      </c>
      <c r="AH860" s="29">
        <v>140</v>
      </c>
      <c r="AI860" s="29">
        <v>140</v>
      </c>
      <c r="AJ860" s="29">
        <v>140</v>
      </c>
      <c r="AK860" s="79"/>
      <c r="AL860" s="29">
        <v>175</v>
      </c>
      <c r="AM860" s="29">
        <v>163</v>
      </c>
      <c r="AN860" s="29">
        <v>157</v>
      </c>
      <c r="AO860" s="29">
        <v>161</v>
      </c>
      <c r="AP860" s="29">
        <v>158</v>
      </c>
      <c r="AQ860" s="29">
        <v>158</v>
      </c>
      <c r="AR860" s="29">
        <v>163</v>
      </c>
      <c r="AS860" s="29">
        <v>150</v>
      </c>
      <c r="AT860" s="29">
        <v>140</v>
      </c>
      <c r="AU860" s="134">
        <f>AT860</f>
        <v>140</v>
      </c>
      <c r="AV860" s="134">
        <f>AU860</f>
        <v>140</v>
      </c>
      <c r="AW860" s="134">
        <f>AV860</f>
        <v>140</v>
      </c>
      <c r="AX860" s="134">
        <f>AW860</f>
        <v>140</v>
      </c>
    </row>
    <row r="861" spans="2:79" ht="11.25" customHeight="1">
      <c r="C861" s="43" t="s">
        <v>170</v>
      </c>
      <c r="E861" s="47"/>
      <c r="F861" s="47"/>
      <c r="G861" s="47"/>
      <c r="H861" s="47"/>
      <c r="I861" s="47"/>
      <c r="J861" s="47"/>
      <c r="K861" s="47"/>
      <c r="L861" s="47"/>
      <c r="M861" s="47"/>
      <c r="N861" s="47"/>
      <c r="O861" s="47"/>
      <c r="P861" s="47"/>
      <c r="Q861" s="47"/>
      <c r="R861" s="47"/>
      <c r="S861" s="47"/>
      <c r="T861" s="47"/>
      <c r="U861" s="47"/>
      <c r="V861" s="47"/>
      <c r="W861" s="47"/>
      <c r="X861" s="47"/>
      <c r="Y861" s="47"/>
      <c r="Z861" s="47"/>
      <c r="AA861" s="47"/>
      <c r="AB861" s="47"/>
      <c r="AC861" s="47"/>
      <c r="AD861" s="47"/>
      <c r="AE861" s="47"/>
      <c r="AF861" s="47"/>
      <c r="AG861" s="47"/>
      <c r="AH861" s="47"/>
      <c r="AI861" s="47"/>
      <c r="AJ861" s="47"/>
      <c r="AK861" s="79"/>
      <c r="AL861" s="29">
        <v>1128</v>
      </c>
      <c r="AM861" s="29">
        <v>1148</v>
      </c>
      <c r="AN861" s="29">
        <v>1256</v>
      </c>
      <c r="AO861" s="29">
        <v>1325</v>
      </c>
      <c r="AP861" s="29">
        <v>1385</v>
      </c>
      <c r="AQ861" s="29">
        <v>1430</v>
      </c>
      <c r="AR861" s="29">
        <v>1468</v>
      </c>
      <c r="AS861" s="29">
        <v>1458</v>
      </c>
      <c r="AT861" s="29">
        <v>1394</v>
      </c>
      <c r="AU861" s="47"/>
      <c r="AV861" s="47"/>
      <c r="AW861" s="47"/>
      <c r="AX861" s="47"/>
    </row>
    <row r="862" spans="2:79" ht="11.25" customHeight="1">
      <c r="C862" s="43" t="s">
        <v>171</v>
      </c>
      <c r="E862" s="47"/>
      <c r="F862" s="47"/>
      <c r="G862" s="47"/>
      <c r="H862" s="47"/>
      <c r="I862" s="47"/>
      <c r="J862" s="47"/>
      <c r="K862" s="47"/>
      <c r="L862" s="47"/>
      <c r="M862" s="47"/>
      <c r="N862" s="47"/>
      <c r="O862" s="47"/>
      <c r="P862" s="47"/>
      <c r="Q862" s="47"/>
      <c r="R862" s="47"/>
      <c r="S862" s="47"/>
      <c r="T862" s="47"/>
      <c r="U862" s="47"/>
      <c r="V862" s="47"/>
      <c r="W862" s="47"/>
      <c r="X862" s="47"/>
      <c r="Y862" s="47"/>
      <c r="Z862" s="47"/>
      <c r="AA862" s="47"/>
      <c r="AB862" s="47"/>
      <c r="AC862" s="47"/>
      <c r="AD862" s="47"/>
      <c r="AE862" s="47"/>
      <c r="AF862" s="47"/>
      <c r="AG862" s="47"/>
      <c r="AH862" s="47"/>
      <c r="AI862" s="47"/>
      <c r="AJ862" s="47"/>
      <c r="AK862" s="79"/>
      <c r="AL862" s="29">
        <v>9252</v>
      </c>
      <c r="AM862" s="29">
        <v>9333</v>
      </c>
      <c r="AN862" s="29">
        <v>9646</v>
      </c>
      <c r="AO862" s="29">
        <v>10122</v>
      </c>
      <c r="AP862" s="29">
        <v>10801</v>
      </c>
      <c r="AQ862" s="29">
        <v>10960</v>
      </c>
      <c r="AR862" s="29">
        <v>11494</v>
      </c>
      <c r="AS862" s="29">
        <v>10449</v>
      </c>
      <c r="AT862" s="29">
        <v>10543</v>
      </c>
      <c r="AU862" s="47"/>
      <c r="AV862" s="47"/>
      <c r="AW862" s="47"/>
      <c r="AX862" s="47"/>
    </row>
    <row r="863" spans="2:79" ht="11.25" customHeight="1">
      <c r="C863" s="43" t="s">
        <v>172</v>
      </c>
      <c r="E863" s="47"/>
      <c r="F863" s="47"/>
      <c r="G863" s="47"/>
      <c r="H863" s="47"/>
      <c r="I863" s="47"/>
      <c r="J863" s="47"/>
      <c r="K863" s="47"/>
      <c r="L863" s="47"/>
      <c r="M863" s="47"/>
      <c r="N863" s="47"/>
      <c r="O863" s="47"/>
      <c r="P863" s="47"/>
      <c r="Q863" s="47"/>
      <c r="R863" s="47"/>
      <c r="S863" s="47"/>
      <c r="T863" s="47"/>
      <c r="U863" s="47"/>
      <c r="V863" s="47"/>
      <c r="W863" s="47"/>
      <c r="X863" s="47"/>
      <c r="Y863" s="47"/>
      <c r="Z863" s="47"/>
      <c r="AA863" s="47"/>
      <c r="AB863" s="47"/>
      <c r="AC863" s="47"/>
      <c r="AD863" s="47"/>
      <c r="AE863" s="47"/>
      <c r="AF863" s="47"/>
      <c r="AG863" s="47"/>
      <c r="AH863" s="47"/>
      <c r="AI863" s="47"/>
      <c r="AJ863" s="47"/>
      <c r="AK863" s="79"/>
      <c r="AL863" s="29">
        <v>471</v>
      </c>
      <c r="AM863" s="29">
        <v>590</v>
      </c>
      <c r="AN863" s="29">
        <v>640</v>
      </c>
      <c r="AO863" s="29">
        <v>762</v>
      </c>
      <c r="AP863" s="29">
        <v>387</v>
      </c>
      <c r="AQ863" s="29">
        <v>356</v>
      </c>
      <c r="AR863" s="29">
        <v>406</v>
      </c>
      <c r="AS863" s="29">
        <v>623</v>
      </c>
      <c r="AT863" s="29">
        <v>865</v>
      </c>
      <c r="AU863" s="47"/>
      <c r="AV863" s="47"/>
      <c r="AW863" s="47"/>
      <c r="AX863" s="47"/>
    </row>
    <row r="864" spans="2:79" s="27" customFormat="1" ht="11.25" customHeight="1">
      <c r="C864" s="45" t="s">
        <v>173</v>
      </c>
      <c r="E864" s="30">
        <f t="shared" ref="E864:AF864" si="1948">+E746</f>
        <v>11395</v>
      </c>
      <c r="F864" s="30">
        <f t="shared" si="1948"/>
        <v>11440</v>
      </c>
      <c r="G864" s="30">
        <f t="shared" si="1948"/>
        <v>11564</v>
      </c>
      <c r="H864" s="30">
        <f t="shared" si="1948"/>
        <v>11699</v>
      </c>
      <c r="I864" s="30">
        <f t="shared" si="1948"/>
        <v>11780</v>
      </c>
      <c r="J864" s="30">
        <f t="shared" si="1948"/>
        <v>11966</v>
      </c>
      <c r="K864" s="30">
        <f t="shared" si="1948"/>
        <v>12145</v>
      </c>
      <c r="L864" s="30">
        <f t="shared" si="1948"/>
        <v>12370</v>
      </c>
      <c r="M864" s="30">
        <f t="shared" si="1948"/>
        <v>12520</v>
      </c>
      <c r="N864" s="30">
        <f t="shared" si="1948"/>
        <v>12513</v>
      </c>
      <c r="O864" s="30">
        <f t="shared" si="1948"/>
        <v>12604</v>
      </c>
      <c r="P864" s="30">
        <f t="shared" si="1948"/>
        <v>12731</v>
      </c>
      <c r="Q864" s="30">
        <f t="shared" si="1948"/>
        <v>12796</v>
      </c>
      <c r="R864" s="30">
        <f t="shared" si="1948"/>
        <v>12848</v>
      </c>
      <c r="S864" s="30">
        <f t="shared" si="1948"/>
        <v>12898</v>
      </c>
      <c r="T864" s="30">
        <f t="shared" si="1948"/>
        <v>12904</v>
      </c>
      <c r="U864" s="30">
        <f t="shared" si="1948"/>
        <v>13082</v>
      </c>
      <c r="V864" s="30">
        <f t="shared" si="1948"/>
        <v>13175</v>
      </c>
      <c r="W864" s="30">
        <f t="shared" si="1948"/>
        <v>13332</v>
      </c>
      <c r="X864" s="30">
        <f t="shared" si="1948"/>
        <v>13531</v>
      </c>
      <c r="Y864" s="30">
        <f t="shared" si="1948"/>
        <v>13527</v>
      </c>
      <c r="Z864" s="30">
        <f t="shared" si="1948"/>
        <v>13079</v>
      </c>
      <c r="AA864" s="30">
        <f t="shared" si="1948"/>
        <v>13138</v>
      </c>
      <c r="AB864" s="30">
        <f t="shared" si="1948"/>
        <v>12680</v>
      </c>
      <c r="AC864" s="30">
        <f t="shared" si="1948"/>
        <v>12753</v>
      </c>
      <c r="AD864" s="30">
        <f t="shared" si="1948"/>
        <v>12743</v>
      </c>
      <c r="AE864" s="30">
        <f t="shared" si="1948"/>
        <v>12645</v>
      </c>
      <c r="AF864" s="30">
        <f t="shared" si="1948"/>
        <v>12942</v>
      </c>
      <c r="AG864" s="30">
        <f t="shared" ref="AG864" si="1949">+AG746</f>
        <v>13153</v>
      </c>
      <c r="AH864" s="131">
        <f t="shared" ref="AH864:AJ864" si="1950">AG864+AH871</f>
        <v>13353</v>
      </c>
      <c r="AI864" s="131">
        <f t="shared" si="1950"/>
        <v>13553</v>
      </c>
      <c r="AJ864" s="131">
        <f t="shared" si="1950"/>
        <v>13753</v>
      </c>
      <c r="AK864" s="79"/>
      <c r="AL864" s="35">
        <f t="shared" ref="AL864:AS864" si="1951">+SUM(AL860:AL863)</f>
        <v>11026</v>
      </c>
      <c r="AM864" s="35">
        <f t="shared" si="1951"/>
        <v>11234</v>
      </c>
      <c r="AN864" s="35">
        <f t="shared" si="1951"/>
        <v>11699</v>
      </c>
      <c r="AO864" s="35">
        <f t="shared" si="1951"/>
        <v>12370</v>
      </c>
      <c r="AP864" s="35">
        <f t="shared" si="1951"/>
        <v>12731</v>
      </c>
      <c r="AQ864" s="35">
        <f t="shared" si="1951"/>
        <v>12904</v>
      </c>
      <c r="AR864" s="35">
        <f t="shared" si="1951"/>
        <v>13531</v>
      </c>
      <c r="AS864" s="35">
        <f t="shared" si="1951"/>
        <v>12680</v>
      </c>
      <c r="AT864" s="35">
        <f t="shared" ref="AT864" si="1952">+SUM(AT860:AT863)</f>
        <v>12942</v>
      </c>
      <c r="AU864" s="132">
        <f t="shared" ref="AU864:AU865" si="1953">SUMIF($E$7:$AK$7,AU$7,$E864:$AK864)</f>
        <v>13753</v>
      </c>
      <c r="AV864" s="132">
        <f>AU864+AV871</f>
        <v>14353</v>
      </c>
      <c r="AW864" s="132">
        <f>AV864+AW871</f>
        <v>14953</v>
      </c>
      <c r="AX864" s="132">
        <f>AW864+AX871</f>
        <v>15453</v>
      </c>
      <c r="AY864" s="1"/>
    </row>
    <row r="865" spans="3:51" ht="11.25" customHeight="1">
      <c r="C865" s="44" t="s">
        <v>174</v>
      </c>
      <c r="E865" s="28">
        <f t="shared" ref="E865:AF865" si="1954">+E747</f>
        <v>6210</v>
      </c>
      <c r="F865" s="28">
        <f t="shared" si="1954"/>
        <v>6278</v>
      </c>
      <c r="G865" s="28">
        <f t="shared" si="1954"/>
        <v>6367</v>
      </c>
      <c r="H865" s="28">
        <f t="shared" si="1954"/>
        <v>6423</v>
      </c>
      <c r="I865" s="28">
        <f t="shared" si="1954"/>
        <v>6459</v>
      </c>
      <c r="J865" s="28">
        <f t="shared" si="1954"/>
        <v>6563</v>
      </c>
      <c r="K865" s="28">
        <f t="shared" si="1954"/>
        <v>6660</v>
      </c>
      <c r="L865" s="28">
        <f t="shared" si="1954"/>
        <v>6763</v>
      </c>
      <c r="M865" s="28">
        <f t="shared" si="1954"/>
        <v>6888</v>
      </c>
      <c r="N865" s="28">
        <f t="shared" si="1954"/>
        <v>6943</v>
      </c>
      <c r="O865" s="28">
        <f t="shared" si="1954"/>
        <v>7034</v>
      </c>
      <c r="P865" s="28">
        <f t="shared" si="1954"/>
        <v>7131</v>
      </c>
      <c r="Q865" s="28">
        <f t="shared" si="1954"/>
        <v>7220</v>
      </c>
      <c r="R865" s="28">
        <f t="shared" si="1954"/>
        <v>7298</v>
      </c>
      <c r="S865" s="28">
        <f t="shared" si="1954"/>
        <v>7364</v>
      </c>
      <c r="T865" s="28">
        <f t="shared" si="1954"/>
        <v>7333</v>
      </c>
      <c r="U865" s="28">
        <f t="shared" si="1954"/>
        <v>7584</v>
      </c>
      <c r="V865" s="28">
        <f t="shared" si="1954"/>
        <v>7697</v>
      </c>
      <c r="W865" s="28">
        <f t="shared" si="1954"/>
        <v>7843</v>
      </c>
      <c r="X865" s="28">
        <f t="shared" si="1954"/>
        <v>7982</v>
      </c>
      <c r="Y865" s="28">
        <f t="shared" si="1954"/>
        <v>8061</v>
      </c>
      <c r="Z865" s="28">
        <f t="shared" si="1954"/>
        <v>7898</v>
      </c>
      <c r="AA865" s="28">
        <f t="shared" si="1954"/>
        <v>7966</v>
      </c>
      <c r="AB865" s="28">
        <f t="shared" si="1954"/>
        <v>7684</v>
      </c>
      <c r="AC865" s="28">
        <f t="shared" si="1954"/>
        <v>7756</v>
      </c>
      <c r="AD865" s="28">
        <f t="shared" si="1954"/>
        <v>7784</v>
      </c>
      <c r="AE865" s="28">
        <f t="shared" si="1954"/>
        <v>7663</v>
      </c>
      <c r="AF865" s="28">
        <f t="shared" si="1954"/>
        <v>7782</v>
      </c>
      <c r="AG865" s="28">
        <f t="shared" ref="AG865" si="1955">+AG747</f>
        <v>7895</v>
      </c>
      <c r="AH865" s="28">
        <f t="shared" ref="AH865:AJ865" si="1956">AG865+AH897</f>
        <v>7999.8834844547237</v>
      </c>
      <c r="AI865" s="28">
        <f t="shared" si="1956"/>
        <v>8106.3789489978935</v>
      </c>
      <c r="AJ865" s="28">
        <f t="shared" si="1956"/>
        <v>8214.4863936295096</v>
      </c>
      <c r="AK865" s="79"/>
      <c r="AL865" s="29">
        <v>5939</v>
      </c>
      <c r="AM865" s="29">
        <v>6104</v>
      </c>
      <c r="AN865" s="29">
        <v>6423</v>
      </c>
      <c r="AO865" s="29">
        <v>6763</v>
      </c>
      <c r="AP865" s="29">
        <v>7131</v>
      </c>
      <c r="AQ865" s="29">
        <v>7333</v>
      </c>
      <c r="AR865" s="29">
        <v>7982</v>
      </c>
      <c r="AS865" s="29">
        <v>7684</v>
      </c>
      <c r="AT865" s="29">
        <v>7782</v>
      </c>
      <c r="AU865" s="28">
        <f t="shared" si="1953"/>
        <v>8214.4863936295096</v>
      </c>
      <c r="AV865" s="28">
        <f>AU865+AV897</f>
        <v>8650.1023936295096</v>
      </c>
      <c r="AW865" s="28">
        <f>AV865+AW897</f>
        <v>9104.9183936295103</v>
      </c>
      <c r="AX865" s="28">
        <f>AW865+AX897</f>
        <v>9578.9343936295099</v>
      </c>
    </row>
    <row r="866" spans="3:51" s="27" customFormat="1" ht="11.25" customHeight="1">
      <c r="C866" s="111" t="s">
        <v>175</v>
      </c>
      <c r="E866" s="35">
        <f t="shared" ref="E866:T866" si="1957">+E864-E865</f>
        <v>5185</v>
      </c>
      <c r="F866" s="35">
        <f t="shared" si="1957"/>
        <v>5162</v>
      </c>
      <c r="G866" s="35">
        <f t="shared" si="1957"/>
        <v>5197</v>
      </c>
      <c r="H866" s="35">
        <f t="shared" si="1957"/>
        <v>5276</v>
      </c>
      <c r="I866" s="35">
        <f t="shared" si="1957"/>
        <v>5321</v>
      </c>
      <c r="J866" s="35">
        <f t="shared" si="1957"/>
        <v>5403</v>
      </c>
      <c r="K866" s="35">
        <f t="shared" si="1957"/>
        <v>5485</v>
      </c>
      <c r="L866" s="35">
        <f t="shared" si="1957"/>
        <v>5607</v>
      </c>
      <c r="M866" s="35">
        <f t="shared" si="1957"/>
        <v>5632</v>
      </c>
      <c r="N866" s="35">
        <f t="shared" si="1957"/>
        <v>5570</v>
      </c>
      <c r="O866" s="35">
        <f t="shared" si="1957"/>
        <v>5570</v>
      </c>
      <c r="P866" s="35">
        <f t="shared" si="1957"/>
        <v>5600</v>
      </c>
      <c r="Q866" s="35">
        <f t="shared" si="1957"/>
        <v>5576</v>
      </c>
      <c r="R866" s="35">
        <f t="shared" si="1957"/>
        <v>5550</v>
      </c>
      <c r="S866" s="35">
        <f t="shared" si="1957"/>
        <v>5534</v>
      </c>
      <c r="T866" s="35">
        <f t="shared" si="1957"/>
        <v>5571</v>
      </c>
      <c r="U866" s="35">
        <f t="shared" ref="U866:AC866" si="1958">+U864-U865</f>
        <v>5498</v>
      </c>
      <c r="V866" s="35">
        <f t="shared" si="1958"/>
        <v>5478</v>
      </c>
      <c r="W866" s="35">
        <f t="shared" si="1958"/>
        <v>5489</v>
      </c>
      <c r="X866" s="35">
        <f t="shared" si="1958"/>
        <v>5549</v>
      </c>
      <c r="Y866" s="35">
        <f t="shared" si="1958"/>
        <v>5466</v>
      </c>
      <c r="Z866" s="35">
        <f t="shared" si="1958"/>
        <v>5181</v>
      </c>
      <c r="AA866" s="35">
        <f t="shared" si="1958"/>
        <v>5172</v>
      </c>
      <c r="AB866" s="35">
        <f t="shared" si="1958"/>
        <v>4996</v>
      </c>
      <c r="AC866" s="35">
        <f t="shared" si="1958"/>
        <v>4997</v>
      </c>
      <c r="AD866" s="35">
        <f t="shared" ref="AD866:AF866" si="1959">+AD864-AD865</f>
        <v>4959</v>
      </c>
      <c r="AE866" s="35">
        <f t="shared" si="1959"/>
        <v>4982</v>
      </c>
      <c r="AF866" s="35">
        <f t="shared" si="1959"/>
        <v>5160</v>
      </c>
      <c r="AG866" s="35">
        <f t="shared" ref="AG866" si="1960">+AG864-AG865</f>
        <v>5258</v>
      </c>
      <c r="AH866" s="35">
        <f t="shared" ref="AH866:AJ866" si="1961">+AH864-AH865</f>
        <v>5353.1165155452763</v>
      </c>
      <c r="AI866" s="35">
        <f t="shared" si="1961"/>
        <v>5446.6210510021065</v>
      </c>
      <c r="AJ866" s="35">
        <f t="shared" si="1961"/>
        <v>5538.5136063704904</v>
      </c>
      <c r="AK866" s="79"/>
      <c r="AL866" s="35">
        <f t="shared" ref="AL866:AW866" si="1962">+AL864-AL865</f>
        <v>5087</v>
      </c>
      <c r="AM866" s="35">
        <f t="shared" si="1962"/>
        <v>5130</v>
      </c>
      <c r="AN866" s="35">
        <f t="shared" si="1962"/>
        <v>5276</v>
      </c>
      <c r="AO866" s="35">
        <f t="shared" si="1962"/>
        <v>5607</v>
      </c>
      <c r="AP866" s="35">
        <f t="shared" si="1962"/>
        <v>5600</v>
      </c>
      <c r="AQ866" s="35">
        <f t="shared" si="1962"/>
        <v>5571</v>
      </c>
      <c r="AR866" s="35">
        <f t="shared" si="1962"/>
        <v>5549</v>
      </c>
      <c r="AS866" s="35">
        <f t="shared" si="1962"/>
        <v>4996</v>
      </c>
      <c r="AT866" s="35">
        <f t="shared" ref="AT866" si="1963">+AT864-AT865</f>
        <v>5160</v>
      </c>
      <c r="AU866" s="35">
        <f t="shared" ref="AU866" si="1964">+AU864-AU865</f>
        <v>5538.5136063704904</v>
      </c>
      <c r="AV866" s="35">
        <f t="shared" si="1962"/>
        <v>5702.8976063704904</v>
      </c>
      <c r="AW866" s="35">
        <f t="shared" si="1962"/>
        <v>5848.0816063704897</v>
      </c>
      <c r="AX866" s="35">
        <f t="shared" ref="AX866" si="1965">+AX864-AX865</f>
        <v>5874.0656063704901</v>
      </c>
      <c r="AY866" s="1"/>
    </row>
    <row r="867" spans="3:51" s="27" customFormat="1" ht="5.2" customHeight="1">
      <c r="C867" s="111"/>
      <c r="E867" s="30"/>
      <c r="F867" s="30"/>
      <c r="G867" s="30"/>
      <c r="H867" s="30"/>
      <c r="I867" s="30"/>
      <c r="J867" s="30"/>
      <c r="K867" s="30"/>
      <c r="L867" s="30"/>
      <c r="M867" s="30"/>
      <c r="N867" s="30"/>
      <c r="O867" s="30"/>
      <c r="P867" s="30"/>
      <c r="Q867" s="30"/>
      <c r="R867" s="30"/>
      <c r="S867" s="30"/>
      <c r="T867" s="30"/>
      <c r="U867" s="30"/>
      <c r="V867" s="30"/>
      <c r="W867" s="30"/>
      <c r="X867" s="30"/>
      <c r="Y867" s="30"/>
      <c r="Z867" s="30"/>
      <c r="AA867" s="30"/>
      <c r="AB867" s="30"/>
      <c r="AC867" s="30"/>
      <c r="AD867" s="30"/>
      <c r="AE867" s="30"/>
      <c r="AF867" s="30"/>
      <c r="AG867" s="30"/>
      <c r="AH867" s="30"/>
      <c r="AI867" s="30"/>
      <c r="AJ867" s="30"/>
      <c r="AK867" s="79"/>
      <c r="AL867" s="30"/>
      <c r="AM867" s="30"/>
      <c r="AN867" s="30"/>
      <c r="AO867" s="30"/>
      <c r="AP867" s="30"/>
      <c r="AQ867" s="30"/>
      <c r="AR867" s="30"/>
      <c r="AS867" s="30"/>
      <c r="AT867" s="30"/>
      <c r="AU867" s="30"/>
      <c r="AV867" s="30"/>
      <c r="AW867" s="30"/>
      <c r="AX867" s="30"/>
      <c r="AY867" s="1"/>
    </row>
    <row r="868" spans="3:51" s="27" customFormat="1" ht="11.25" customHeight="1" outlineLevel="1">
      <c r="C868" s="113" t="s">
        <v>68</v>
      </c>
      <c r="E868" s="127">
        <f t="shared" ref="E868:AJ868" si="1966">+E866-E748</f>
        <v>0</v>
      </c>
      <c r="F868" s="127">
        <f t="shared" si="1966"/>
        <v>0</v>
      </c>
      <c r="G868" s="127">
        <f t="shared" si="1966"/>
        <v>0</v>
      </c>
      <c r="H868" s="127">
        <f t="shared" si="1966"/>
        <v>0</v>
      </c>
      <c r="I868" s="127">
        <f t="shared" si="1966"/>
        <v>0</v>
      </c>
      <c r="J868" s="127">
        <f t="shared" si="1966"/>
        <v>0</v>
      </c>
      <c r="K868" s="127">
        <f t="shared" si="1966"/>
        <v>0</v>
      </c>
      <c r="L868" s="127">
        <f t="shared" si="1966"/>
        <v>0</v>
      </c>
      <c r="M868" s="127">
        <f t="shared" si="1966"/>
        <v>0</v>
      </c>
      <c r="N868" s="127">
        <f t="shared" si="1966"/>
        <v>0</v>
      </c>
      <c r="O868" s="127">
        <f t="shared" si="1966"/>
        <v>0</v>
      </c>
      <c r="P868" s="127">
        <f t="shared" si="1966"/>
        <v>0</v>
      </c>
      <c r="Q868" s="127">
        <f t="shared" si="1966"/>
        <v>0</v>
      </c>
      <c r="R868" s="127">
        <f t="shared" si="1966"/>
        <v>0</v>
      </c>
      <c r="S868" s="127">
        <f t="shared" si="1966"/>
        <v>0</v>
      </c>
      <c r="T868" s="127">
        <f t="shared" si="1966"/>
        <v>0</v>
      </c>
      <c r="U868" s="127">
        <f t="shared" si="1966"/>
        <v>0</v>
      </c>
      <c r="V868" s="127">
        <f t="shared" si="1966"/>
        <v>0</v>
      </c>
      <c r="W868" s="127">
        <f t="shared" si="1966"/>
        <v>0</v>
      </c>
      <c r="X868" s="127">
        <f t="shared" si="1966"/>
        <v>0</v>
      </c>
      <c r="Y868" s="127">
        <f t="shared" si="1966"/>
        <v>0</v>
      </c>
      <c r="Z868" s="127">
        <f t="shared" si="1966"/>
        <v>0</v>
      </c>
      <c r="AA868" s="127">
        <f t="shared" si="1966"/>
        <v>0</v>
      </c>
      <c r="AB868" s="127">
        <f t="shared" si="1966"/>
        <v>0</v>
      </c>
      <c r="AC868" s="127">
        <f t="shared" si="1966"/>
        <v>0</v>
      </c>
      <c r="AD868" s="127">
        <f t="shared" si="1966"/>
        <v>0</v>
      </c>
      <c r="AE868" s="127">
        <f t="shared" si="1966"/>
        <v>0</v>
      </c>
      <c r="AF868" s="127">
        <f t="shared" si="1966"/>
        <v>0</v>
      </c>
      <c r="AG868" s="127">
        <f t="shared" ref="AG868" si="1967">+AG866-AG748</f>
        <v>0</v>
      </c>
      <c r="AH868" s="127">
        <f t="shared" si="1966"/>
        <v>0</v>
      </c>
      <c r="AI868" s="127">
        <f t="shared" si="1966"/>
        <v>0</v>
      </c>
      <c r="AJ868" s="127">
        <f t="shared" si="1966"/>
        <v>0</v>
      </c>
      <c r="AK868" s="79"/>
      <c r="AL868" s="127">
        <f t="shared" ref="AL868:AX868" si="1968">+AL866-AL748</f>
        <v>0</v>
      </c>
      <c r="AM868" s="127">
        <f t="shared" si="1968"/>
        <v>0</v>
      </c>
      <c r="AN868" s="127">
        <f t="shared" si="1968"/>
        <v>0</v>
      </c>
      <c r="AO868" s="127">
        <f t="shared" si="1968"/>
        <v>0</v>
      </c>
      <c r="AP868" s="127">
        <f t="shared" si="1968"/>
        <v>0</v>
      </c>
      <c r="AQ868" s="127">
        <f t="shared" si="1968"/>
        <v>0</v>
      </c>
      <c r="AR868" s="127">
        <f t="shared" si="1968"/>
        <v>0</v>
      </c>
      <c r="AS868" s="127">
        <f t="shared" si="1968"/>
        <v>0</v>
      </c>
      <c r="AT868" s="127">
        <f t="shared" si="1968"/>
        <v>0</v>
      </c>
      <c r="AU868" s="127">
        <f t="shared" si="1968"/>
        <v>0</v>
      </c>
      <c r="AV868" s="127">
        <f t="shared" si="1968"/>
        <v>0</v>
      </c>
      <c r="AW868" s="127">
        <f t="shared" si="1968"/>
        <v>0</v>
      </c>
      <c r="AX868" s="127">
        <f t="shared" si="1968"/>
        <v>0</v>
      </c>
      <c r="AY868" s="1"/>
    </row>
    <row r="869" spans="3:51" ht="5.2" customHeight="1" outlineLevel="1">
      <c r="C869" s="43"/>
      <c r="R869" s="667"/>
      <c r="AK869" s="79"/>
    </row>
    <row r="870" spans="3:51" ht="11.25" customHeight="1">
      <c r="C870" s="51" t="s">
        <v>176</v>
      </c>
      <c r="E870" s="28"/>
      <c r="F870" s="28"/>
      <c r="G870" s="28"/>
      <c r="H870" s="28"/>
      <c r="I870" s="28"/>
      <c r="J870" s="28"/>
      <c r="K870" s="28"/>
      <c r="L870" s="28"/>
      <c r="M870" s="28"/>
      <c r="N870" s="28"/>
      <c r="O870" s="28"/>
      <c r="P870" s="28"/>
      <c r="Q870" s="28"/>
      <c r="R870" s="28"/>
      <c r="S870" s="28"/>
      <c r="T870" s="28"/>
      <c r="U870" s="28"/>
      <c r="V870" s="28"/>
      <c r="W870" s="28"/>
      <c r="X870" s="28"/>
      <c r="Y870" s="28"/>
      <c r="Z870" s="28"/>
      <c r="AA870" s="28"/>
      <c r="AB870" s="28"/>
      <c r="AC870" s="28"/>
      <c r="AD870" s="28"/>
      <c r="AE870" s="28"/>
      <c r="AF870" s="28"/>
      <c r="AG870" s="28"/>
      <c r="AH870" s="28">
        <f t="shared" ref="AH870:AJ870" si="1969">AG873</f>
        <v>5258</v>
      </c>
      <c r="AI870" s="28">
        <f t="shared" si="1969"/>
        <v>5353.1165155452763</v>
      </c>
      <c r="AJ870" s="28">
        <f t="shared" si="1969"/>
        <v>5446.6210510021065</v>
      </c>
      <c r="AK870" s="79"/>
      <c r="AL870" s="28"/>
      <c r="AM870" s="28"/>
      <c r="AN870" s="28"/>
      <c r="AO870" s="28"/>
      <c r="AP870" s="28"/>
      <c r="AQ870" s="28"/>
      <c r="AR870" s="28"/>
      <c r="AS870" s="28"/>
      <c r="AT870" s="28"/>
      <c r="AU870" s="28"/>
      <c r="AV870" s="28">
        <f>+AU873</f>
        <v>5538.5136063704913</v>
      </c>
      <c r="AW870" s="28">
        <f>+AV873</f>
        <v>5702.8976063704913</v>
      </c>
      <c r="AX870" s="28">
        <f>+AW873</f>
        <v>5848.0816063704915</v>
      </c>
    </row>
    <row r="871" spans="3:51" ht="11.25" customHeight="1">
      <c r="C871" s="51" t="s">
        <v>177</v>
      </c>
      <c r="E871" s="28"/>
      <c r="F871" s="28"/>
      <c r="G871" s="28"/>
      <c r="H871" s="28"/>
      <c r="I871" s="28"/>
      <c r="J871" s="28"/>
      <c r="K871" s="28"/>
      <c r="L871" s="28"/>
      <c r="M871" s="28"/>
      <c r="N871" s="28"/>
      <c r="O871" s="28"/>
      <c r="P871" s="28"/>
      <c r="Q871" s="28"/>
      <c r="R871" s="28"/>
      <c r="S871" s="28"/>
      <c r="T871" s="28"/>
      <c r="U871" s="28"/>
      <c r="V871" s="28"/>
      <c r="W871" s="28"/>
      <c r="X871" s="28"/>
      <c r="Y871" s="28"/>
      <c r="Z871" s="28"/>
      <c r="AA871" s="28"/>
      <c r="AB871" s="28"/>
      <c r="AC871" s="28"/>
      <c r="AD871" s="28"/>
      <c r="AE871" s="28"/>
      <c r="AF871" s="28"/>
      <c r="AG871" s="28"/>
      <c r="AH871" s="29">
        <v>200</v>
      </c>
      <c r="AI871" s="29">
        <v>200</v>
      </c>
      <c r="AJ871" s="29">
        <v>200</v>
      </c>
      <c r="AK871" s="79"/>
      <c r="AL871" s="28"/>
      <c r="AM871" s="28"/>
      <c r="AN871" s="28"/>
      <c r="AO871" s="28"/>
      <c r="AP871" s="28"/>
      <c r="AQ871" s="28"/>
      <c r="AR871" s="28"/>
      <c r="AS871" s="28"/>
      <c r="AT871" s="28"/>
      <c r="AU871" s="28"/>
      <c r="AV871" s="29">
        <v>600</v>
      </c>
      <c r="AW871" s="29">
        <v>600</v>
      </c>
      <c r="AX871" s="29">
        <v>500</v>
      </c>
    </row>
    <row r="872" spans="3:51" ht="11.25" customHeight="1">
      <c r="C872" s="51" t="s">
        <v>178</v>
      </c>
      <c r="E872" s="28"/>
      <c r="F872" s="28"/>
      <c r="G872" s="28"/>
      <c r="H872" s="28"/>
      <c r="I872" s="28"/>
      <c r="J872" s="28"/>
      <c r="K872" s="28"/>
      <c r="L872" s="28"/>
      <c r="M872" s="28"/>
      <c r="N872" s="28"/>
      <c r="O872" s="28"/>
      <c r="P872" s="28"/>
      <c r="Q872" s="28"/>
      <c r="R872" s="28"/>
      <c r="S872" s="28"/>
      <c r="T872" s="28"/>
      <c r="U872" s="28"/>
      <c r="V872" s="28"/>
      <c r="W872" s="28"/>
      <c r="X872" s="28"/>
      <c r="Y872" s="28"/>
      <c r="Z872" s="28"/>
      <c r="AA872" s="28"/>
      <c r="AB872" s="28"/>
      <c r="AC872" s="28"/>
      <c r="AD872" s="28"/>
      <c r="AE872" s="28"/>
      <c r="AF872" s="28"/>
      <c r="AG872" s="28"/>
      <c r="AH872" s="28">
        <f t="shared" ref="AH872:AJ872" si="1970">-AH876*(AG864-AG860)</f>
        <v>-104.88348445472401</v>
      </c>
      <c r="AI872" s="28">
        <f t="shared" si="1970"/>
        <v>-106.49546454316979</v>
      </c>
      <c r="AJ872" s="28">
        <f t="shared" si="1970"/>
        <v>-108.10744463161555</v>
      </c>
      <c r="AK872" s="79"/>
      <c r="AL872" s="135"/>
      <c r="AM872" s="135"/>
      <c r="AN872" s="135"/>
      <c r="AO872" s="135"/>
      <c r="AP872" s="135"/>
      <c r="AQ872" s="135"/>
      <c r="AR872" s="135"/>
      <c r="AS872" s="135"/>
      <c r="AT872" s="135"/>
      <c r="AU872" s="135"/>
      <c r="AV872" s="28">
        <f>-AV876*(AU864-AU860)</f>
        <v>-435.61599999999999</v>
      </c>
      <c r="AW872" s="28">
        <f>-AW876*(AV864-AV860)</f>
        <v>-454.81600000000003</v>
      </c>
      <c r="AX872" s="28">
        <f>-AX876*(AW864-AW860)</f>
        <v>-474.01600000000002</v>
      </c>
    </row>
    <row r="873" spans="3:51" ht="11.25" customHeight="1">
      <c r="C873" s="116" t="s">
        <v>179</v>
      </c>
      <c r="E873" s="30"/>
      <c r="F873" s="30"/>
      <c r="G873" s="30"/>
      <c r="H873" s="30"/>
      <c r="I873" s="30"/>
      <c r="J873" s="30"/>
      <c r="K873" s="30"/>
      <c r="L873" s="30"/>
      <c r="M873" s="30"/>
      <c r="N873" s="30"/>
      <c r="O873" s="30"/>
      <c r="P873" s="30"/>
      <c r="Q873" s="30"/>
      <c r="R873" s="30"/>
      <c r="S873" s="30"/>
      <c r="T873" s="30"/>
      <c r="U873" s="30"/>
      <c r="V873" s="30"/>
      <c r="W873" s="30"/>
      <c r="X873" s="30"/>
      <c r="Y873" s="30"/>
      <c r="Z873" s="30"/>
      <c r="AA873" s="30"/>
      <c r="AB873" s="35">
        <f t="shared" ref="AB873:AG873" si="1971">AB748</f>
        <v>4996</v>
      </c>
      <c r="AC873" s="35">
        <f t="shared" si="1971"/>
        <v>4997</v>
      </c>
      <c r="AD873" s="35">
        <f t="shared" si="1971"/>
        <v>4959</v>
      </c>
      <c r="AE873" s="35">
        <f t="shared" si="1971"/>
        <v>4982</v>
      </c>
      <c r="AF873" s="35">
        <f t="shared" si="1971"/>
        <v>5160</v>
      </c>
      <c r="AG873" s="35">
        <f t="shared" si="1971"/>
        <v>5258</v>
      </c>
      <c r="AH873" s="35">
        <f t="shared" ref="AH873:AJ873" si="1972">SUM(AH870:AH872)</f>
        <v>5353.1165155452763</v>
      </c>
      <c r="AI873" s="35">
        <f t="shared" si="1972"/>
        <v>5446.6210510021065</v>
      </c>
      <c r="AJ873" s="35">
        <f t="shared" si="1972"/>
        <v>5538.5136063704913</v>
      </c>
      <c r="AK873" s="79"/>
      <c r="AL873" s="30"/>
      <c r="AM873" s="30"/>
      <c r="AN873" s="30"/>
      <c r="AO873" s="30"/>
      <c r="AP873" s="135"/>
      <c r="AQ873" s="135"/>
      <c r="AR873" s="135"/>
      <c r="AS873" s="35">
        <f t="shared" ref="AS873:AU873" si="1973">SUMIF($E$7:$AK$7,AS$7,$E873:$AK873)</f>
        <v>4996</v>
      </c>
      <c r="AT873" s="35">
        <f t="shared" si="1973"/>
        <v>5160</v>
      </c>
      <c r="AU873" s="35">
        <f t="shared" si="1973"/>
        <v>5538.5136063704913</v>
      </c>
      <c r="AV873" s="35">
        <f>SUM(AV870:AV872)</f>
        <v>5702.8976063704913</v>
      </c>
      <c r="AW873" s="35">
        <f>SUM(AW870:AW872)</f>
        <v>5848.0816063704915</v>
      </c>
      <c r="AX873" s="35">
        <f>SUM(AX870:AX872)</f>
        <v>5874.0656063704919</v>
      </c>
    </row>
    <row r="874" spans="3:51" ht="11.25" customHeight="1">
      <c r="C874" s="43"/>
      <c r="AK874" s="79"/>
    </row>
    <row r="875" spans="3:51" ht="11.25" customHeight="1">
      <c r="C875" s="457" t="s">
        <v>1073</v>
      </c>
      <c r="D875" s="458"/>
      <c r="E875" s="88">
        <f t="shared" ref="E875:AJ875" si="1974">-(E934+E935)/E11</f>
        <v>4.9194991055456175E-2</v>
      </c>
      <c r="F875" s="88">
        <f t="shared" si="1974"/>
        <v>5.3983456682629515E-2</v>
      </c>
      <c r="G875" s="88">
        <f t="shared" si="1974"/>
        <v>6.1652820288587672E-2</v>
      </c>
      <c r="H875" s="88">
        <f t="shared" si="1974"/>
        <v>0.11471663619744059</v>
      </c>
      <c r="I875" s="88">
        <f t="shared" si="1974"/>
        <v>5.7750759878419454E-2</v>
      </c>
      <c r="J875" s="88">
        <f t="shared" si="1974"/>
        <v>6.0355518809425385E-2</v>
      </c>
      <c r="K875" s="88">
        <f t="shared" si="1974"/>
        <v>6.4503042596348883E-2</v>
      </c>
      <c r="L875" s="88">
        <f t="shared" si="1974"/>
        <v>8.9331075359864523E-2</v>
      </c>
      <c r="M875" s="88">
        <f t="shared" si="1974"/>
        <v>2.9919447640966629E-2</v>
      </c>
      <c r="N875" s="88">
        <f t="shared" si="1974"/>
        <v>3.8534910339565048E-2</v>
      </c>
      <c r="O875" s="88">
        <f t="shared" si="1974"/>
        <v>5.3788771103258734E-2</v>
      </c>
      <c r="P875" s="88">
        <f t="shared" si="1974"/>
        <v>6.1868686868686872E-2</v>
      </c>
      <c r="Q875" s="88">
        <f t="shared" si="1974"/>
        <v>4.4537815126050422E-2</v>
      </c>
      <c r="R875" s="88">
        <f t="shared" si="1974"/>
        <v>3.893355903512484E-2</v>
      </c>
      <c r="S875" s="88">
        <f t="shared" si="1974"/>
        <v>4.7311827956989246E-2</v>
      </c>
      <c r="T875" s="88">
        <f t="shared" si="1974"/>
        <v>5.3061224489795916E-2</v>
      </c>
      <c r="U875" s="88">
        <f t="shared" si="1974"/>
        <v>4.5069165551093263E-2</v>
      </c>
      <c r="V875" s="88">
        <f t="shared" si="1974"/>
        <v>5.1455301455301458E-2</v>
      </c>
      <c r="W875" s="88">
        <f t="shared" si="1974"/>
        <v>3.6757775683317624E-2</v>
      </c>
      <c r="X875" s="88">
        <f t="shared" si="1974"/>
        <v>5.3979871912168347E-2</v>
      </c>
      <c r="Y875" s="88">
        <f t="shared" si="1974"/>
        <v>4.0265670402656703E-2</v>
      </c>
      <c r="Z875" s="88">
        <f t="shared" si="1974"/>
        <v>4.2593290614398795E-2</v>
      </c>
      <c r="AA875" s="88">
        <f t="shared" si="1974"/>
        <v>4.5220588235294117E-2</v>
      </c>
      <c r="AB875" s="88">
        <f t="shared" si="1974"/>
        <v>9.0942835931700078E-2</v>
      </c>
      <c r="AC875" s="88">
        <f t="shared" si="1974"/>
        <v>4.2372881355932202E-2</v>
      </c>
      <c r="AD875" s="88">
        <f t="shared" si="1974"/>
        <v>4.9928160919540228E-2</v>
      </c>
      <c r="AE875" s="88">
        <f t="shared" si="1974"/>
        <v>6.0538944259874494E-2</v>
      </c>
      <c r="AF875" s="88">
        <f t="shared" si="1974"/>
        <v>8.680994521702487E-2</v>
      </c>
      <c r="AG875" s="88">
        <f t="shared" si="1974"/>
        <v>6.5505804311774454E-2</v>
      </c>
      <c r="AH875" s="88">
        <f t="shared" si="1974"/>
        <v>7.3930593958391869E-2</v>
      </c>
      <c r="AI875" s="88">
        <f t="shared" si="1974"/>
        <v>7.4128434926353404E-2</v>
      </c>
      <c r="AJ875" s="88">
        <f t="shared" si="1974"/>
        <v>8.3202289727013282E-2</v>
      </c>
      <c r="AK875" s="79"/>
      <c r="AL875" s="88">
        <f t="shared" ref="AL875:AX875" si="1975">-(AL934+AL935)/AL11</f>
        <v>6.2244148210349536E-2</v>
      </c>
      <c r="AM875" s="88">
        <f t="shared" si="1975"/>
        <v>6.7578772802653397E-2</v>
      </c>
      <c r="AN875" s="88">
        <f t="shared" si="1975"/>
        <v>6.9493783303730017E-2</v>
      </c>
      <c r="AO875" s="88">
        <f t="shared" si="1975"/>
        <v>6.7965231961461939E-2</v>
      </c>
      <c r="AP875" s="88">
        <f t="shared" si="1975"/>
        <v>4.561126982563294E-2</v>
      </c>
      <c r="AQ875" s="88">
        <f t="shared" si="1975"/>
        <v>4.5831985333764695E-2</v>
      </c>
      <c r="AR875" s="88">
        <f t="shared" si="1975"/>
        <v>4.6736693024902631E-2</v>
      </c>
      <c r="AS875" s="88">
        <f t="shared" si="1975"/>
        <v>5.5173730431462391E-2</v>
      </c>
      <c r="AT875" s="88">
        <f t="shared" si="1975"/>
        <v>5.8979206049149337E-2</v>
      </c>
      <c r="AU875" s="88">
        <f t="shared" si="1975"/>
        <v>7.4175264995537768E-2</v>
      </c>
      <c r="AV875" s="88">
        <f t="shared" si="1975"/>
        <v>5.6651892419642559E-2</v>
      </c>
      <c r="AW875" s="88">
        <f t="shared" si="1975"/>
        <v>5.4983826866096805E-2</v>
      </c>
      <c r="AX875" s="88">
        <f t="shared" si="1975"/>
        <v>4.4683570614707672E-2</v>
      </c>
    </row>
    <row r="876" spans="3:51" ht="11.25" customHeight="1">
      <c r="C876" s="457" t="s">
        <v>398</v>
      </c>
      <c r="D876" s="458"/>
      <c r="E876" s="88"/>
      <c r="F876" s="88" t="s">
        <v>394</v>
      </c>
      <c r="G876" s="88"/>
      <c r="H876" s="88"/>
      <c r="I876" s="88"/>
      <c r="J876" s="88"/>
      <c r="K876" s="88"/>
      <c r="L876" s="88"/>
      <c r="M876" s="88"/>
      <c r="N876" s="88"/>
      <c r="O876" s="88"/>
      <c r="P876" s="88"/>
      <c r="Q876" s="88"/>
      <c r="R876" s="88">
        <f t="shared" ref="R876:AB876" si="1976">R897/Q864</f>
        <v>9.0457955611128477E-3</v>
      </c>
      <c r="S876" s="88">
        <f t="shared" si="1976"/>
        <v>8.6200186799501866E-3</v>
      </c>
      <c r="T876" s="88">
        <f t="shared" si="1976"/>
        <v>8.4315397736083111E-3</v>
      </c>
      <c r="U876" s="88">
        <f t="shared" si="1976"/>
        <v>8.272628642281463E-3</v>
      </c>
      <c r="V876" s="88">
        <f t="shared" si="1976"/>
        <v>8.3129490903531573E-3</v>
      </c>
      <c r="W876" s="88">
        <f t="shared" si="1976"/>
        <v>8.8614800759013283E-3</v>
      </c>
      <c r="X876" s="88">
        <f t="shared" si="1976"/>
        <v>8.4570957095709571E-3</v>
      </c>
      <c r="Y876" s="88">
        <f t="shared" si="1976"/>
        <v>8.9424284975242029E-3</v>
      </c>
      <c r="Z876" s="88">
        <f t="shared" si="1976"/>
        <v>8.2797368226509935E-3</v>
      </c>
      <c r="AA876" s="88">
        <f t="shared" si="1976"/>
        <v>7.569386038687973E-3</v>
      </c>
      <c r="AB876" s="88">
        <f t="shared" si="1976"/>
        <v>7.1548180849444363E-3</v>
      </c>
      <c r="AC876" s="88">
        <f t="shared" ref="AC876" si="1977">AC897/AB864</f>
        <v>7.3343848580441637E-3</v>
      </c>
      <c r="AD876" s="88">
        <f t="shared" ref="AD876" si="1978">AD897/AC864</f>
        <v>7.3708147102642518E-3</v>
      </c>
      <c r="AE876" s="88">
        <f t="shared" ref="AE876" si="1979">AE897/AD864</f>
        <v>6.9842266342305583E-3</v>
      </c>
      <c r="AF876" s="88">
        <f t="shared" ref="AF876:AG876" si="1980">AF897/AE864</f>
        <v>7.0383550810597072E-3</v>
      </c>
      <c r="AG876" s="88">
        <f t="shared" si="1980"/>
        <v>8.7312625560191631E-3</v>
      </c>
      <c r="AH876" s="745">
        <v>8.0599004422288491E-3</v>
      </c>
      <c r="AI876" s="745">
        <v>8.0599004422288491E-3</v>
      </c>
      <c r="AJ876" s="745">
        <v>8.0599004422288491E-3</v>
      </c>
      <c r="AK876" s="79"/>
      <c r="AL876" s="458"/>
      <c r="AM876" s="88">
        <f t="shared" ref="AM876:AT876" si="1981">AM897/(AL864-AL860)</f>
        <v>3.7047276748686755E-2</v>
      </c>
      <c r="AN876" s="88">
        <f t="shared" si="1981"/>
        <v>3.721434378104959E-2</v>
      </c>
      <c r="AO876" s="88">
        <f t="shared" si="1981"/>
        <v>3.6388840755501646E-2</v>
      </c>
      <c r="AP876" s="88">
        <f t="shared" si="1981"/>
        <v>3.5793267261856006E-2</v>
      </c>
      <c r="AQ876" s="88">
        <f t="shared" si="1981"/>
        <v>3.579098067287044E-2</v>
      </c>
      <c r="AR876" s="88">
        <f t="shared" si="1981"/>
        <v>3.491291385532716E-2</v>
      </c>
      <c r="AS876" s="88">
        <f t="shared" si="1981"/>
        <v>3.1867145421903054E-2</v>
      </c>
      <c r="AT876" s="88">
        <f t="shared" si="1981"/>
        <v>3.0646448523543496E-2</v>
      </c>
      <c r="AU876" s="88">
        <f>AU897/(AT864-AT860)</f>
        <v>3.378272095215664E-2</v>
      </c>
      <c r="AV876" s="147">
        <f>+Assumptions!AV177</f>
        <v>3.2000000000000001E-2</v>
      </c>
      <c r="AW876" s="147">
        <f>+Assumptions!AW177</f>
        <v>3.2000000000000001E-2</v>
      </c>
      <c r="AX876" s="147">
        <f>+Assumptions!AX177</f>
        <v>3.2000000000000001E-2</v>
      </c>
    </row>
    <row r="877" spans="3:51" ht="11.25" customHeight="1">
      <c r="C877" s="43"/>
      <c r="F877" s="63"/>
      <c r="G877" s="63"/>
      <c r="H877" s="63"/>
      <c r="I877" s="63"/>
      <c r="J877" s="63"/>
      <c r="K877" s="63"/>
      <c r="L877" s="63"/>
      <c r="M877" s="63"/>
      <c r="N877" s="63"/>
      <c r="O877" s="63"/>
      <c r="P877" s="63"/>
      <c r="AK877" s="79"/>
      <c r="AM877" s="63"/>
      <c r="AN877" s="63"/>
      <c r="AO877" s="63"/>
      <c r="AP877" s="63"/>
    </row>
    <row r="878" spans="3:51" ht="11.25" customHeight="1">
      <c r="C878" s="36" t="s">
        <v>402</v>
      </c>
      <c r="F878" s="63"/>
      <c r="G878" s="63"/>
      <c r="H878" s="63"/>
      <c r="I878" s="63"/>
      <c r="J878" s="63"/>
      <c r="K878" s="63"/>
      <c r="L878" s="63"/>
      <c r="M878" s="63"/>
      <c r="N878" s="63"/>
      <c r="O878" s="63"/>
      <c r="P878" s="63"/>
      <c r="U878" s="666"/>
      <c r="AK878" s="79"/>
      <c r="AM878" s="63"/>
      <c r="AN878" s="63"/>
      <c r="AO878" s="63"/>
      <c r="AP878" s="63"/>
    </row>
    <row r="879" spans="3:51" ht="11.25" customHeight="1">
      <c r="C879" s="43" t="s">
        <v>399</v>
      </c>
      <c r="E879" s="47"/>
      <c r="F879" s="136"/>
      <c r="G879" s="136"/>
      <c r="H879" s="136"/>
      <c r="I879" s="136"/>
      <c r="J879" s="136"/>
      <c r="K879" s="136"/>
      <c r="L879" s="136"/>
      <c r="M879" s="136"/>
      <c r="N879" s="136"/>
      <c r="O879" s="136"/>
      <c r="P879" s="136"/>
      <c r="Q879" s="47"/>
      <c r="R879" s="47"/>
      <c r="S879" s="47"/>
      <c r="T879" s="47"/>
      <c r="U879" s="47"/>
      <c r="V879" s="47"/>
      <c r="W879" s="47"/>
      <c r="X879" s="47"/>
      <c r="Y879" s="47"/>
      <c r="Z879" s="47"/>
      <c r="AA879" s="47"/>
      <c r="AB879" s="47"/>
      <c r="AC879" s="47"/>
      <c r="AD879" s="47"/>
      <c r="AE879" s="47"/>
      <c r="AF879" s="47"/>
      <c r="AG879" s="47"/>
      <c r="AH879" s="47"/>
      <c r="AI879" s="47"/>
      <c r="AJ879" s="47"/>
      <c r="AK879" s="79"/>
      <c r="AL879" s="29">
        <v>1575</v>
      </c>
      <c r="AM879" s="29">
        <v>1547</v>
      </c>
      <c r="AN879" s="29">
        <v>1542</v>
      </c>
      <c r="AO879" s="29">
        <v>1583</v>
      </c>
      <c r="AP879" s="29">
        <v>1567</v>
      </c>
      <c r="AQ879" s="29">
        <v>1566</v>
      </c>
      <c r="AR879" s="29">
        <v>1589</v>
      </c>
      <c r="AS879" s="29">
        <v>1144</v>
      </c>
      <c r="AT879" s="29">
        <v>1134</v>
      </c>
      <c r="AU879" s="47"/>
      <c r="AV879" s="47"/>
      <c r="AW879" s="47"/>
      <c r="AX879" s="47"/>
    </row>
    <row r="880" spans="3:51" ht="11.25" customHeight="1">
      <c r="C880" s="43" t="s">
        <v>400</v>
      </c>
      <c r="E880" s="47"/>
      <c r="F880" s="136"/>
      <c r="G880" s="136"/>
      <c r="H880" s="136"/>
      <c r="I880" s="136"/>
      <c r="J880" s="136"/>
      <c r="K880" s="136"/>
      <c r="L880" s="136"/>
      <c r="M880" s="136"/>
      <c r="N880" s="136"/>
      <c r="O880" s="136"/>
      <c r="P880" s="136"/>
      <c r="Q880" s="47"/>
      <c r="R880" s="47"/>
      <c r="S880" s="47"/>
      <c r="T880" s="47"/>
      <c r="U880" s="47"/>
      <c r="V880" s="47"/>
      <c r="W880" s="47"/>
      <c r="X880" s="47"/>
      <c r="Y880" s="47"/>
      <c r="Z880" s="47"/>
      <c r="AA880" s="47"/>
      <c r="AB880" s="47"/>
      <c r="AC880" s="47"/>
      <c r="AD880" s="47"/>
      <c r="AE880" s="47"/>
      <c r="AF880" s="47"/>
      <c r="AG880" s="47"/>
      <c r="AH880" s="47"/>
      <c r="AI880" s="47"/>
      <c r="AJ880" s="47"/>
      <c r="AK880" s="79"/>
      <c r="AL880" s="29">
        <v>705</v>
      </c>
      <c r="AM880" s="29">
        <v>680</v>
      </c>
      <c r="AN880" s="29">
        <v>675</v>
      </c>
      <c r="AO880" s="29">
        <v>690</v>
      </c>
      <c r="AP880" s="29">
        <v>680</v>
      </c>
      <c r="AQ880" s="29">
        <v>677</v>
      </c>
      <c r="AR880" s="29">
        <v>687</v>
      </c>
      <c r="AS880" s="29">
        <v>581</v>
      </c>
      <c r="AT880" s="29">
        <v>505</v>
      </c>
      <c r="AU880" s="47"/>
      <c r="AV880" s="47"/>
      <c r="AW880" s="47"/>
      <c r="AX880" s="47"/>
    </row>
    <row r="881" spans="3:50" ht="11.25" customHeight="1">
      <c r="C881" s="43" t="s">
        <v>401</v>
      </c>
      <c r="E881" s="47"/>
      <c r="F881" s="136"/>
      <c r="G881" s="136"/>
      <c r="H881" s="136"/>
      <c r="I881" s="136"/>
      <c r="J881" s="136"/>
      <c r="K881" s="136"/>
      <c r="L881" s="136"/>
      <c r="M881" s="136"/>
      <c r="N881" s="136"/>
      <c r="O881" s="136"/>
      <c r="P881" s="136"/>
      <c r="Q881" s="47"/>
      <c r="R881" s="47"/>
      <c r="S881" s="47"/>
      <c r="T881" s="47"/>
      <c r="U881" s="47"/>
      <c r="V881" s="47"/>
      <c r="W881" s="47"/>
      <c r="X881" s="47"/>
      <c r="Y881" s="47"/>
      <c r="Z881" s="47"/>
      <c r="AA881" s="47"/>
      <c r="AB881" s="47"/>
      <c r="AC881" s="47"/>
      <c r="AD881" s="47"/>
      <c r="AE881" s="47"/>
      <c r="AF881" s="47"/>
      <c r="AG881" s="47"/>
      <c r="AH881" s="47"/>
      <c r="AI881" s="47"/>
      <c r="AJ881" s="47"/>
      <c r="AK881" s="79"/>
      <c r="AL881" s="29">
        <v>179</v>
      </c>
      <c r="AM881" s="29">
        <v>180</v>
      </c>
      <c r="AN881" s="29">
        <v>180</v>
      </c>
      <c r="AO881" s="29">
        <v>180</v>
      </c>
      <c r="AP881" s="29">
        <v>180</v>
      </c>
      <c r="AQ881" s="29">
        <v>0</v>
      </c>
      <c r="AR881" s="29">
        <v>44</v>
      </c>
      <c r="AS881" s="29">
        <v>0</v>
      </c>
      <c r="AT881" s="29">
        <v>0</v>
      </c>
      <c r="AU881" s="47"/>
      <c r="AV881" s="47"/>
      <c r="AW881" s="47"/>
      <c r="AX881" s="47"/>
    </row>
    <row r="882" spans="3:50" ht="11.25" customHeight="1">
      <c r="C882" s="43" t="s">
        <v>108</v>
      </c>
      <c r="E882" s="47"/>
      <c r="F882" s="136"/>
      <c r="G882" s="136"/>
      <c r="H882" s="136"/>
      <c r="I882" s="136"/>
      <c r="J882" s="136"/>
      <c r="K882" s="136"/>
      <c r="L882" s="136"/>
      <c r="M882" s="136"/>
      <c r="N882" s="136"/>
      <c r="O882" s="136"/>
      <c r="P882" s="136"/>
      <c r="Q882" s="47"/>
      <c r="R882" s="47"/>
      <c r="S882" s="47"/>
      <c r="T882" s="47"/>
      <c r="U882" s="47"/>
      <c r="V882" s="47"/>
      <c r="W882" s="47"/>
      <c r="X882" s="47"/>
      <c r="Y882" s="47"/>
      <c r="Z882" s="47"/>
      <c r="AA882" s="47"/>
      <c r="AB882" s="47"/>
      <c r="AC882" s="47"/>
      <c r="AD882" s="47"/>
      <c r="AE882" s="47"/>
      <c r="AF882" s="47"/>
      <c r="AG882" s="47"/>
      <c r="AH882" s="47"/>
      <c r="AI882" s="47"/>
      <c r="AJ882" s="47"/>
      <c r="AK882" s="79"/>
      <c r="AL882" s="29">
        <v>114</v>
      </c>
      <c r="AM882" s="29">
        <v>99</v>
      </c>
      <c r="AN882" s="29">
        <v>99</v>
      </c>
      <c r="AO882" s="29">
        <v>102</v>
      </c>
      <c r="AP882" s="29">
        <v>102</v>
      </c>
      <c r="AQ882" s="29">
        <v>88</v>
      </c>
      <c r="AR882" s="29">
        <v>86</v>
      </c>
      <c r="AS882" s="29">
        <v>87</v>
      </c>
      <c r="AT882" s="29">
        <v>110</v>
      </c>
      <c r="AU882" s="47"/>
      <c r="AV882" s="47"/>
      <c r="AW882" s="47"/>
      <c r="AX882" s="47"/>
    </row>
    <row r="883" spans="3:50" ht="11.25" customHeight="1">
      <c r="C883" s="36" t="s">
        <v>403</v>
      </c>
      <c r="F883" s="63"/>
      <c r="G883" s="63"/>
      <c r="H883" s="63"/>
      <c r="I883" s="63"/>
      <c r="J883" s="63"/>
      <c r="K883" s="63"/>
      <c r="L883" s="63"/>
      <c r="M883" s="63"/>
      <c r="N883" s="63"/>
      <c r="O883" s="63"/>
      <c r="P883" s="63"/>
      <c r="AK883" s="79"/>
      <c r="AL883" s="29"/>
      <c r="AM883" s="29"/>
      <c r="AN883" s="29"/>
      <c r="AO883" s="29"/>
      <c r="AP883" s="29"/>
      <c r="AQ883" s="29"/>
      <c r="AR883" s="29"/>
      <c r="AS883" s="29"/>
      <c r="AT883" s="29"/>
    </row>
    <row r="884" spans="3:50" ht="11.25" customHeight="1">
      <c r="C884" s="43" t="s">
        <v>404</v>
      </c>
      <c r="E884" s="47"/>
      <c r="F884" s="136"/>
      <c r="G884" s="136"/>
      <c r="H884" s="136"/>
      <c r="I884" s="136"/>
      <c r="J884" s="136"/>
      <c r="K884" s="136"/>
      <c r="L884" s="136"/>
      <c r="M884" s="136"/>
      <c r="N884" s="136"/>
      <c r="O884" s="136"/>
      <c r="P884" s="136"/>
      <c r="Q884" s="47"/>
      <c r="R884" s="47"/>
      <c r="S884" s="47"/>
      <c r="T884" s="47"/>
      <c r="U884" s="47"/>
      <c r="V884" s="47"/>
      <c r="W884" s="47"/>
      <c r="X884" s="47"/>
      <c r="Y884" s="47"/>
      <c r="Z884" s="47"/>
      <c r="AA884" s="47"/>
      <c r="AB884" s="47"/>
      <c r="AC884" s="47"/>
      <c r="AD884" s="47"/>
      <c r="AE884" s="47"/>
      <c r="AF884" s="47"/>
      <c r="AG884" s="47"/>
      <c r="AH884" s="47"/>
      <c r="AI884" s="47"/>
      <c r="AJ884" s="47"/>
      <c r="AK884" s="79"/>
      <c r="AL884" s="29">
        <v>551</v>
      </c>
      <c r="AM884" s="29">
        <v>526</v>
      </c>
      <c r="AN884" s="29">
        <v>525</v>
      </c>
      <c r="AO884" s="29">
        <v>530</v>
      </c>
      <c r="AP884" s="29">
        <v>529</v>
      </c>
      <c r="AQ884" s="29">
        <v>529</v>
      </c>
      <c r="AR884" s="29">
        <v>364</v>
      </c>
      <c r="AS884" s="29">
        <v>349</v>
      </c>
      <c r="AT884" s="29">
        <v>349</v>
      </c>
      <c r="AU884" s="47"/>
      <c r="AV884" s="47"/>
      <c r="AW884" s="47"/>
      <c r="AX884" s="47"/>
    </row>
    <row r="885" spans="3:50" ht="11.25" customHeight="1">
      <c r="C885" s="43" t="s">
        <v>108</v>
      </c>
      <c r="E885" s="47"/>
      <c r="F885" s="136"/>
      <c r="G885" s="136"/>
      <c r="H885" s="136"/>
      <c r="I885" s="136"/>
      <c r="J885" s="136"/>
      <c r="K885" s="136"/>
      <c r="L885" s="136"/>
      <c r="M885" s="136"/>
      <c r="N885" s="136"/>
      <c r="O885" s="136"/>
      <c r="P885" s="136"/>
      <c r="Q885" s="47"/>
      <c r="R885" s="47"/>
      <c r="S885" s="47"/>
      <c r="T885" s="47"/>
      <c r="U885" s="47"/>
      <c r="V885" s="47"/>
      <c r="W885" s="47"/>
      <c r="X885" s="47"/>
      <c r="Y885" s="47"/>
      <c r="Z885" s="47"/>
      <c r="AA885" s="47"/>
      <c r="AB885" s="47"/>
      <c r="AC885" s="47"/>
      <c r="AD885" s="47"/>
      <c r="AE885" s="47"/>
      <c r="AF885" s="47"/>
      <c r="AG885" s="47"/>
      <c r="AH885" s="47"/>
      <c r="AI885" s="47"/>
      <c r="AJ885" s="47"/>
      <c r="AK885" s="79"/>
      <c r="AL885" s="29">
        <v>0</v>
      </c>
      <c r="AM885" s="29">
        <v>0</v>
      </c>
      <c r="AN885" s="29">
        <v>10</v>
      </c>
      <c r="AO885" s="29">
        <v>10</v>
      </c>
      <c r="AP885" s="29">
        <v>10</v>
      </c>
      <c r="AQ885" s="29">
        <v>10</v>
      </c>
      <c r="AR885" s="29">
        <v>10</v>
      </c>
      <c r="AS885" s="29">
        <v>10</v>
      </c>
      <c r="AT885" s="29">
        <v>10</v>
      </c>
      <c r="AU885" s="47"/>
      <c r="AV885" s="47"/>
      <c r="AW885" s="47"/>
      <c r="AX885" s="47"/>
    </row>
    <row r="886" spans="3:50" ht="11.25" customHeight="1">
      <c r="C886" s="45" t="s">
        <v>173</v>
      </c>
      <c r="E886" s="47"/>
      <c r="F886" s="136"/>
      <c r="G886" s="136"/>
      <c r="H886" s="136"/>
      <c r="I886" s="136"/>
      <c r="J886" s="136"/>
      <c r="K886" s="136"/>
      <c r="L886" s="136"/>
      <c r="M886" s="136"/>
      <c r="N886" s="136"/>
      <c r="O886" s="136"/>
      <c r="P886" s="136"/>
      <c r="Q886" s="47"/>
      <c r="R886" s="47"/>
      <c r="S886" s="47"/>
      <c r="T886" s="47"/>
      <c r="U886" s="47"/>
      <c r="V886" s="47"/>
      <c r="W886" s="47"/>
      <c r="X886" s="47"/>
      <c r="Y886" s="47"/>
      <c r="Z886" s="47"/>
      <c r="AA886" s="47"/>
      <c r="AB886" s="47"/>
      <c r="AC886" s="47"/>
      <c r="AD886" s="47"/>
      <c r="AE886" s="47"/>
      <c r="AF886" s="47"/>
      <c r="AG886" s="47"/>
      <c r="AH886" s="47"/>
      <c r="AI886" s="47"/>
      <c r="AJ886" s="47"/>
      <c r="AK886" s="79"/>
      <c r="AL886" s="35">
        <f>SUM(AL879,AL880,AL881,AL882,AL884,AL885)</f>
        <v>3124</v>
      </c>
      <c r="AM886" s="35">
        <f t="shared" ref="AM886:AS886" si="1982">SUM(AM879,AM880,AM881,AM882,AM884,AM885)</f>
        <v>3032</v>
      </c>
      <c r="AN886" s="35">
        <f t="shared" si="1982"/>
        <v>3031</v>
      </c>
      <c r="AO886" s="35">
        <f t="shared" si="1982"/>
        <v>3095</v>
      </c>
      <c r="AP886" s="35">
        <f t="shared" si="1982"/>
        <v>3068</v>
      </c>
      <c r="AQ886" s="35">
        <f t="shared" si="1982"/>
        <v>2870</v>
      </c>
      <c r="AR886" s="35">
        <f t="shared" si="1982"/>
        <v>2780</v>
      </c>
      <c r="AS886" s="35">
        <f t="shared" si="1982"/>
        <v>2171</v>
      </c>
      <c r="AT886" s="35">
        <f t="shared" ref="AT886" si="1983">SUM(AT879,AT880,AT881,AT882,AT884,AT885)</f>
        <v>2108</v>
      </c>
      <c r="AU886" s="35">
        <f>+AT886</f>
        <v>2108</v>
      </c>
      <c r="AV886" s="35">
        <f>+AU886</f>
        <v>2108</v>
      </c>
      <c r="AW886" s="35">
        <f>+AV886</f>
        <v>2108</v>
      </c>
      <c r="AX886" s="35">
        <f>+AW886</f>
        <v>2108</v>
      </c>
    </row>
    <row r="887" spans="3:50" ht="11.25" customHeight="1">
      <c r="C887" s="44" t="s">
        <v>405</v>
      </c>
      <c r="E887" s="47"/>
      <c r="F887" s="136"/>
      <c r="G887" s="136"/>
      <c r="H887" s="136"/>
      <c r="I887" s="136"/>
      <c r="J887" s="136"/>
      <c r="K887" s="136"/>
      <c r="L887" s="136"/>
      <c r="M887" s="136"/>
      <c r="N887" s="136"/>
      <c r="O887" s="136"/>
      <c r="P887" s="136"/>
      <c r="Q887" s="47"/>
      <c r="R887" s="47"/>
      <c r="S887" s="47"/>
      <c r="T887" s="47"/>
      <c r="U887" s="47"/>
      <c r="V887" s="47"/>
      <c r="W887" s="47"/>
      <c r="X887" s="47"/>
      <c r="Y887" s="47"/>
      <c r="Z887" s="47"/>
      <c r="AA887" s="47"/>
      <c r="AB887" s="47"/>
      <c r="AC887" s="47"/>
      <c r="AD887" s="47"/>
      <c r="AE887" s="47"/>
      <c r="AF887" s="47"/>
      <c r="AG887" s="47"/>
      <c r="AH887" s="47"/>
      <c r="AI887" s="47"/>
      <c r="AJ887" s="47"/>
      <c r="AK887" s="79"/>
      <c r="AL887" s="29">
        <v>219</v>
      </c>
      <c r="AM887" s="29">
        <v>382</v>
      </c>
      <c r="AN887" s="29">
        <v>552</v>
      </c>
      <c r="AO887" s="29">
        <v>722</v>
      </c>
      <c r="AP887" s="29">
        <v>883</v>
      </c>
      <c r="AQ887" s="29">
        <v>859</v>
      </c>
      <c r="AR887" s="29">
        <v>988</v>
      </c>
      <c r="AS887" s="29">
        <v>809</v>
      </c>
      <c r="AT887" s="29">
        <v>898</v>
      </c>
      <c r="AU887" s="89">
        <f>AT887+AU898</f>
        <v>983</v>
      </c>
      <c r="AV887" s="89">
        <f>AU887+AV898</f>
        <v>1068</v>
      </c>
      <c r="AW887" s="89">
        <f>AV887+AW898</f>
        <v>1144</v>
      </c>
      <c r="AX887" s="89">
        <f>AW887+AX898</f>
        <v>1220</v>
      </c>
    </row>
    <row r="888" spans="3:50" ht="11.25" customHeight="1">
      <c r="C888" s="111" t="s">
        <v>175</v>
      </c>
      <c r="E888" s="35">
        <f t="shared" ref="E888:T888" si="1984">E751</f>
        <v>2637</v>
      </c>
      <c r="F888" s="35">
        <f t="shared" si="1984"/>
        <v>2585</v>
      </c>
      <c r="G888" s="35">
        <f t="shared" si="1984"/>
        <v>2543</v>
      </c>
      <c r="H888" s="35">
        <f t="shared" si="1984"/>
        <v>2469</v>
      </c>
      <c r="I888" s="35">
        <f t="shared" si="1984"/>
        <v>2434</v>
      </c>
      <c r="J888" s="35">
        <f t="shared" si="1984"/>
        <v>2433</v>
      </c>
      <c r="K888" s="35">
        <f t="shared" si="1984"/>
        <v>2404</v>
      </c>
      <c r="L888" s="35">
        <f t="shared" si="1984"/>
        <v>2373</v>
      </c>
      <c r="M888" s="35">
        <f t="shared" si="1984"/>
        <v>2349</v>
      </c>
      <c r="N888" s="35">
        <f t="shared" si="1984"/>
        <v>2278</v>
      </c>
      <c r="O888" s="35">
        <f t="shared" si="1984"/>
        <v>2231</v>
      </c>
      <c r="P888" s="35">
        <f t="shared" si="1984"/>
        <v>2185</v>
      </c>
      <c r="Q888" s="35">
        <f t="shared" si="1984"/>
        <v>2130</v>
      </c>
      <c r="R888" s="35">
        <f t="shared" si="1984"/>
        <v>2093</v>
      </c>
      <c r="S888" s="35">
        <f t="shared" si="1984"/>
        <v>2034</v>
      </c>
      <c r="T888" s="35">
        <f t="shared" si="1984"/>
        <v>2011</v>
      </c>
      <c r="U888" s="35">
        <f>U893</f>
        <v>1962</v>
      </c>
      <c r="V888" s="35">
        <f>V893</f>
        <v>1817</v>
      </c>
      <c r="W888" s="35">
        <f>W893</f>
        <v>1802</v>
      </c>
      <c r="X888" s="35">
        <f>X893</f>
        <v>1792</v>
      </c>
      <c r="Y888" s="35">
        <f t="shared" ref="Y888:AF888" si="1985">Y893</f>
        <v>1741</v>
      </c>
      <c r="Z888" s="35">
        <f t="shared" si="1985"/>
        <v>1390</v>
      </c>
      <c r="AA888" s="35">
        <f t="shared" si="1985"/>
        <v>1407</v>
      </c>
      <c r="AB888" s="35">
        <f t="shared" si="1985"/>
        <v>1362</v>
      </c>
      <c r="AC888" s="35">
        <f t="shared" si="1985"/>
        <v>1303</v>
      </c>
      <c r="AD888" s="35">
        <f t="shared" si="1985"/>
        <v>1248</v>
      </c>
      <c r="AE888" s="35">
        <f t="shared" si="1985"/>
        <v>1206</v>
      </c>
      <c r="AF888" s="35">
        <f t="shared" si="1985"/>
        <v>1210</v>
      </c>
      <c r="AG888" s="35">
        <f t="shared" ref="AG888" si="1986">AG893</f>
        <v>1203</v>
      </c>
      <c r="AH888" s="35">
        <f t="shared" ref="AH888:AJ888" si="1987">AH893</f>
        <v>1181.75</v>
      </c>
      <c r="AI888" s="35">
        <f t="shared" si="1987"/>
        <v>1160.5</v>
      </c>
      <c r="AJ888" s="35">
        <f t="shared" si="1987"/>
        <v>1139.25</v>
      </c>
      <c r="AK888" s="79"/>
      <c r="AL888" s="35">
        <f>AL886-AL887</f>
        <v>2905</v>
      </c>
      <c r="AM888" s="35">
        <f t="shared" ref="AM888:AS888" si="1988">AM886-AM887</f>
        <v>2650</v>
      </c>
      <c r="AN888" s="35">
        <f t="shared" si="1988"/>
        <v>2479</v>
      </c>
      <c r="AO888" s="35">
        <f t="shared" si="1988"/>
        <v>2373</v>
      </c>
      <c r="AP888" s="35">
        <f t="shared" si="1988"/>
        <v>2185</v>
      </c>
      <c r="AQ888" s="35">
        <f t="shared" si="1988"/>
        <v>2011</v>
      </c>
      <c r="AR888" s="35">
        <f t="shared" si="1988"/>
        <v>1792</v>
      </c>
      <c r="AS888" s="35">
        <f t="shared" si="1988"/>
        <v>1362</v>
      </c>
      <c r="AT888" s="35">
        <f t="shared" ref="AT888" si="1989">AT886-AT887</f>
        <v>1210</v>
      </c>
      <c r="AU888" s="35">
        <f>AU886-AU887</f>
        <v>1125</v>
      </c>
      <c r="AV888" s="35">
        <f>AV886-AV887</f>
        <v>1040</v>
      </c>
      <c r="AW888" s="35">
        <f>AW886-AW887</f>
        <v>964</v>
      </c>
      <c r="AX888" s="35">
        <f>AX886-AX887</f>
        <v>888</v>
      </c>
    </row>
    <row r="889" spans="3:50" ht="11.25" customHeight="1">
      <c r="C889" s="43"/>
      <c r="F889" s="63"/>
      <c r="G889" s="63"/>
      <c r="H889" s="63"/>
      <c r="I889" s="63"/>
      <c r="J889" s="63"/>
      <c r="K889" s="63"/>
      <c r="L889" s="63"/>
      <c r="M889" s="63"/>
      <c r="N889" s="63"/>
      <c r="O889" s="63"/>
      <c r="P889" s="63"/>
      <c r="AK889" s="79"/>
      <c r="AM889" s="63"/>
      <c r="AN889" s="63"/>
      <c r="AO889" s="63"/>
      <c r="AP889" s="63"/>
    </row>
    <row r="890" spans="3:50" ht="11.25" customHeight="1">
      <c r="C890" s="36" t="s">
        <v>406</v>
      </c>
      <c r="F890" s="63"/>
      <c r="G890" s="63"/>
      <c r="H890" s="63"/>
      <c r="I890" s="63"/>
      <c r="J890" s="63"/>
      <c r="K890" s="63"/>
      <c r="L890" s="63"/>
      <c r="M890" s="63"/>
      <c r="N890" s="63"/>
      <c r="O890" s="63"/>
      <c r="P890" s="63"/>
      <c r="AK890" s="79"/>
      <c r="AM890" s="63"/>
      <c r="AN890" s="63"/>
      <c r="AO890" s="63"/>
      <c r="AP890" s="63"/>
    </row>
    <row r="891" spans="3:50" ht="11.25" customHeight="1">
      <c r="C891" s="137" t="s">
        <v>407</v>
      </c>
      <c r="F891" s="63"/>
      <c r="G891" s="63"/>
      <c r="H891" s="63"/>
      <c r="I891" s="63"/>
      <c r="J891" s="63"/>
      <c r="K891" s="63"/>
      <c r="L891" s="63"/>
      <c r="M891" s="63"/>
      <c r="N891" s="63"/>
      <c r="O891" s="63"/>
      <c r="P891" s="63"/>
      <c r="R891" s="28"/>
      <c r="S891" s="28"/>
      <c r="T891" s="28"/>
      <c r="U891" s="28"/>
      <c r="V891" s="28"/>
      <c r="W891" s="28"/>
      <c r="X891" s="28"/>
      <c r="Y891" s="28"/>
      <c r="Z891" s="28"/>
      <c r="AA891" s="28"/>
      <c r="AB891" s="28"/>
      <c r="AC891" s="28"/>
      <c r="AD891" s="28"/>
      <c r="AE891" s="28"/>
      <c r="AF891" s="28"/>
      <c r="AG891" s="28"/>
      <c r="AH891" s="28">
        <f t="shared" ref="AH891:AJ891" si="1990">AG893</f>
        <v>1203</v>
      </c>
      <c r="AI891" s="28">
        <f t="shared" si="1990"/>
        <v>1181.75</v>
      </c>
      <c r="AJ891" s="28">
        <f t="shared" si="1990"/>
        <v>1160.5</v>
      </c>
      <c r="AK891" s="79"/>
      <c r="AM891" s="63"/>
      <c r="AN891" s="63"/>
      <c r="AO891" s="63"/>
      <c r="AP891" s="63"/>
      <c r="AQ891" s="28"/>
      <c r="AR891" s="28"/>
      <c r="AS891" s="28"/>
      <c r="AT891" s="28"/>
      <c r="AU891" s="28"/>
      <c r="AV891" s="28">
        <f>AU893</f>
        <v>1139.25</v>
      </c>
      <c r="AW891" s="28">
        <f>AV893</f>
        <v>1054.25</v>
      </c>
      <c r="AX891" s="28">
        <f>AW893</f>
        <v>978.25</v>
      </c>
    </row>
    <row r="892" spans="3:50" ht="11.25" customHeight="1">
      <c r="C892" s="137" t="s">
        <v>1075</v>
      </c>
      <c r="F892" s="63"/>
      <c r="G892" s="63"/>
      <c r="H892" s="63"/>
      <c r="I892" s="63"/>
      <c r="J892" s="63"/>
      <c r="K892" s="63"/>
      <c r="L892" s="63"/>
      <c r="M892" s="63"/>
      <c r="N892" s="63"/>
      <c r="O892" s="63"/>
      <c r="P892" s="63"/>
      <c r="R892" s="28"/>
      <c r="S892" s="28"/>
      <c r="T892" s="28"/>
      <c r="U892" s="28"/>
      <c r="V892" s="28"/>
      <c r="W892" s="28"/>
      <c r="X892" s="28"/>
      <c r="Y892" s="28"/>
      <c r="Z892" s="28"/>
      <c r="AA892" s="28"/>
      <c r="AB892" s="28"/>
      <c r="AC892" s="28"/>
      <c r="AD892" s="28"/>
      <c r="AE892" s="28"/>
      <c r="AF892" s="28"/>
      <c r="AG892" s="28"/>
      <c r="AH892" s="28">
        <f t="shared" ref="AH892:AJ892" si="1991">-AH898</f>
        <v>-21.25</v>
      </c>
      <c r="AI892" s="28">
        <f t="shared" si="1991"/>
        <v>-21.25</v>
      </c>
      <c r="AJ892" s="28">
        <f t="shared" si="1991"/>
        <v>-21.25</v>
      </c>
      <c r="AK892" s="79"/>
      <c r="AM892" s="63"/>
      <c r="AN892" s="63"/>
      <c r="AO892" s="63"/>
      <c r="AP892" s="63"/>
      <c r="AQ892" s="33"/>
      <c r="AR892" s="33"/>
      <c r="AS892" s="28"/>
      <c r="AT892" s="28"/>
      <c r="AU892" s="28"/>
      <c r="AV892" s="28">
        <f>-AV898</f>
        <v>-85</v>
      </c>
      <c r="AW892" s="28">
        <f>-AW898</f>
        <v>-76</v>
      </c>
      <c r="AX892" s="28">
        <f>-AX898</f>
        <v>-76</v>
      </c>
    </row>
    <row r="893" spans="3:50" ht="11.25" customHeight="1">
      <c r="C893" s="138" t="s">
        <v>408</v>
      </c>
      <c r="F893" s="63"/>
      <c r="G893" s="63"/>
      <c r="H893" s="63"/>
      <c r="I893" s="63"/>
      <c r="J893" s="63"/>
      <c r="K893" s="63"/>
      <c r="L893" s="63"/>
      <c r="M893" s="63"/>
      <c r="N893" s="63"/>
      <c r="O893" s="63"/>
      <c r="P893" s="63"/>
      <c r="Q893" s="30"/>
      <c r="R893" s="35">
        <f t="shared" ref="R893:AF893" si="1992">R751</f>
        <v>2093</v>
      </c>
      <c r="S893" s="35">
        <f t="shared" si="1992"/>
        <v>2034</v>
      </c>
      <c r="T893" s="35">
        <f t="shared" si="1992"/>
        <v>2011</v>
      </c>
      <c r="U893" s="35">
        <f t="shared" si="1992"/>
        <v>1962</v>
      </c>
      <c r="V893" s="35">
        <f t="shared" si="1992"/>
        <v>1817</v>
      </c>
      <c r="W893" s="35">
        <f t="shared" si="1992"/>
        <v>1802</v>
      </c>
      <c r="X893" s="35">
        <f t="shared" si="1992"/>
        <v>1792</v>
      </c>
      <c r="Y893" s="35">
        <f t="shared" si="1992"/>
        <v>1741</v>
      </c>
      <c r="Z893" s="35">
        <f t="shared" si="1992"/>
        <v>1390</v>
      </c>
      <c r="AA893" s="35">
        <f t="shared" si="1992"/>
        <v>1407</v>
      </c>
      <c r="AB893" s="35">
        <f t="shared" si="1992"/>
        <v>1362</v>
      </c>
      <c r="AC893" s="35">
        <f t="shared" si="1992"/>
        <v>1303</v>
      </c>
      <c r="AD893" s="35">
        <f t="shared" si="1992"/>
        <v>1248</v>
      </c>
      <c r="AE893" s="35">
        <f t="shared" si="1992"/>
        <v>1206</v>
      </c>
      <c r="AF893" s="35">
        <f t="shared" si="1992"/>
        <v>1210</v>
      </c>
      <c r="AG893" s="35">
        <f t="shared" ref="AG893" si="1993">AG751</f>
        <v>1203</v>
      </c>
      <c r="AH893" s="35">
        <f t="shared" ref="AH893:AJ893" si="1994">SUM(AH891:AH892)</f>
        <v>1181.75</v>
      </c>
      <c r="AI893" s="35">
        <f t="shared" si="1994"/>
        <v>1160.5</v>
      </c>
      <c r="AJ893" s="35">
        <f t="shared" si="1994"/>
        <v>1139.25</v>
      </c>
      <c r="AK893" s="79"/>
      <c r="AM893" s="63"/>
      <c r="AN893" s="63"/>
      <c r="AO893" s="63"/>
      <c r="AP893" s="78">
        <v>2185</v>
      </c>
      <c r="AQ893" s="35">
        <f>SUMIF($E$7:$AK$7,AQ$7,$E893:$AK893)</f>
        <v>2011</v>
      </c>
      <c r="AR893" s="35">
        <f t="shared" ref="AR893:AU893" si="1995">SUMIF($E$7:$AK$7,AR$7,$E893:$AK893)</f>
        <v>1792</v>
      </c>
      <c r="AS893" s="35">
        <f t="shared" si="1995"/>
        <v>1362</v>
      </c>
      <c r="AT893" s="35">
        <f t="shared" si="1995"/>
        <v>1210</v>
      </c>
      <c r="AU893" s="35">
        <f t="shared" si="1995"/>
        <v>1139.25</v>
      </c>
      <c r="AV893" s="35">
        <f>SUM(AV891:AV892)</f>
        <v>1054.25</v>
      </c>
      <c r="AW893" s="35">
        <f>SUM(AW891:AW892)</f>
        <v>978.25</v>
      </c>
      <c r="AX893" s="35">
        <f>SUM(AX891:AX892)</f>
        <v>902.25</v>
      </c>
    </row>
    <row r="894" spans="3:50" ht="5.2" customHeight="1" outlineLevel="1">
      <c r="C894" s="138"/>
      <c r="F894" s="63"/>
      <c r="G894" s="63"/>
      <c r="H894" s="63"/>
      <c r="I894" s="63"/>
      <c r="J894" s="63"/>
      <c r="K894" s="63"/>
      <c r="L894" s="63"/>
      <c r="M894" s="63"/>
      <c r="N894" s="63"/>
      <c r="O894" s="63"/>
      <c r="P894" s="63"/>
      <c r="Q894" s="30"/>
      <c r="R894" s="30"/>
      <c r="S894" s="30"/>
      <c r="T894" s="30"/>
      <c r="U894" s="30"/>
      <c r="V894" s="30"/>
      <c r="W894" s="30"/>
      <c r="X894" s="30"/>
      <c r="Y894" s="30"/>
      <c r="Z894" s="30"/>
      <c r="AA894" s="30"/>
      <c r="AB894" s="30"/>
      <c r="AC894" s="30"/>
      <c r="AD894" s="30"/>
      <c r="AE894" s="30"/>
      <c r="AF894" s="30"/>
      <c r="AG894" s="30"/>
      <c r="AH894" s="30"/>
      <c r="AI894" s="30"/>
      <c r="AJ894" s="30"/>
      <c r="AK894" s="79"/>
      <c r="AM894" s="63"/>
      <c r="AN894" s="63"/>
      <c r="AO894" s="63"/>
      <c r="AP894" s="30"/>
      <c r="AQ894" s="30"/>
      <c r="AR894" s="30"/>
      <c r="AS894" s="30"/>
      <c r="AT894" s="30"/>
      <c r="AU894" s="30"/>
      <c r="AV894" s="30"/>
      <c r="AW894" s="30"/>
      <c r="AX894" s="30"/>
    </row>
    <row r="895" spans="3:50" ht="11.25" customHeight="1" outlineLevel="1">
      <c r="C895" s="113" t="s">
        <v>68</v>
      </c>
      <c r="E895" s="79"/>
      <c r="F895" s="79"/>
      <c r="G895" s="79"/>
      <c r="H895" s="79"/>
      <c r="I895" s="79"/>
      <c r="J895" s="79"/>
      <c r="K895" s="79"/>
      <c r="L895" s="79"/>
      <c r="M895" s="79"/>
      <c r="N895" s="79"/>
      <c r="O895" s="79"/>
      <c r="P895" s="79"/>
      <c r="Q895" s="79"/>
      <c r="R895" s="79">
        <f t="shared" ref="R895:AJ895" si="1996">+R893-R751</f>
        <v>0</v>
      </c>
      <c r="S895" s="79">
        <f t="shared" si="1996"/>
        <v>0</v>
      </c>
      <c r="T895" s="79">
        <f t="shared" si="1996"/>
        <v>0</v>
      </c>
      <c r="U895" s="79">
        <f t="shared" si="1996"/>
        <v>0</v>
      </c>
      <c r="V895" s="79">
        <f t="shared" si="1996"/>
        <v>0</v>
      </c>
      <c r="W895" s="79">
        <f t="shared" si="1996"/>
        <v>0</v>
      </c>
      <c r="X895" s="79">
        <f t="shared" si="1996"/>
        <v>0</v>
      </c>
      <c r="Y895" s="79">
        <f t="shared" si="1996"/>
        <v>0</v>
      </c>
      <c r="Z895" s="79">
        <f t="shared" si="1996"/>
        <v>0</v>
      </c>
      <c r="AA895" s="79">
        <f t="shared" si="1996"/>
        <v>0</v>
      </c>
      <c r="AB895" s="79">
        <f t="shared" si="1996"/>
        <v>0</v>
      </c>
      <c r="AC895" s="79">
        <f t="shared" si="1996"/>
        <v>0</v>
      </c>
      <c r="AD895" s="79">
        <f t="shared" si="1996"/>
        <v>0</v>
      </c>
      <c r="AE895" s="79">
        <f t="shared" si="1996"/>
        <v>0</v>
      </c>
      <c r="AF895" s="79">
        <f t="shared" si="1996"/>
        <v>0</v>
      </c>
      <c r="AG895" s="79">
        <f t="shared" ref="AG895" si="1997">+AG893-AG751</f>
        <v>0</v>
      </c>
      <c r="AH895" s="79">
        <f t="shared" si="1996"/>
        <v>0</v>
      </c>
      <c r="AI895" s="79">
        <f t="shared" si="1996"/>
        <v>0</v>
      </c>
      <c r="AJ895" s="79">
        <f t="shared" si="1996"/>
        <v>0</v>
      </c>
      <c r="AK895" s="79"/>
      <c r="AL895" s="79"/>
      <c r="AM895" s="79"/>
      <c r="AN895" s="79"/>
      <c r="AO895" s="79"/>
      <c r="AP895" s="79">
        <f t="shared" ref="AP895:AX895" si="1998">+AP893-AP751</f>
        <v>0</v>
      </c>
      <c r="AQ895" s="79">
        <f t="shared" si="1998"/>
        <v>0</v>
      </c>
      <c r="AR895" s="79">
        <f t="shared" si="1998"/>
        <v>0</v>
      </c>
      <c r="AS895" s="79">
        <f t="shared" si="1998"/>
        <v>0</v>
      </c>
      <c r="AT895" s="79">
        <f t="shared" si="1998"/>
        <v>0</v>
      </c>
      <c r="AU895" s="79">
        <f t="shared" si="1998"/>
        <v>0</v>
      </c>
      <c r="AV895" s="79">
        <f t="shared" si="1998"/>
        <v>0</v>
      </c>
      <c r="AW895" s="79">
        <f t="shared" si="1998"/>
        <v>0</v>
      </c>
      <c r="AX895" s="79">
        <f t="shared" si="1998"/>
        <v>0</v>
      </c>
    </row>
    <row r="896" spans="3:50" ht="5.2" customHeight="1" outlineLevel="1">
      <c r="C896" s="43"/>
      <c r="E896" s="63"/>
      <c r="F896" s="63"/>
      <c r="G896" s="63"/>
      <c r="H896" s="63"/>
      <c r="I896" s="63"/>
      <c r="J896" s="63"/>
      <c r="K896" s="63"/>
      <c r="L896" s="63"/>
      <c r="M896" s="63"/>
      <c r="N896" s="63"/>
      <c r="O896" s="63"/>
      <c r="P896" s="63"/>
      <c r="S896" s="28"/>
      <c r="T896" s="28"/>
      <c r="AK896" s="79"/>
      <c r="AM896" s="63"/>
      <c r="AN896" s="63"/>
      <c r="AO896" s="63"/>
      <c r="AP896" s="63"/>
      <c r="AQ896" s="89"/>
    </row>
    <row r="897" spans="2:79" ht="11.25" customHeight="1">
      <c r="C897" s="43" t="s">
        <v>178</v>
      </c>
      <c r="E897" s="129">
        <f>$AN$897/4</f>
        <v>103</v>
      </c>
      <c r="F897" s="28">
        <f>$AN$897/4</f>
        <v>103</v>
      </c>
      <c r="G897" s="28">
        <f>$AN$897/4</f>
        <v>103</v>
      </c>
      <c r="H897" s="28">
        <f>$AN$897/4</f>
        <v>103</v>
      </c>
      <c r="I897" s="28">
        <f>$AO$897/4</f>
        <v>105</v>
      </c>
      <c r="J897" s="28">
        <f>$AO$897/4</f>
        <v>105</v>
      </c>
      <c r="K897" s="28">
        <f>$AO$897/4</f>
        <v>105</v>
      </c>
      <c r="L897" s="28">
        <f>$AO$897/4</f>
        <v>105</v>
      </c>
      <c r="M897" s="28">
        <f>$AP$897/4</f>
        <v>109.25</v>
      </c>
      <c r="N897" s="28">
        <f>$AP$897/4</f>
        <v>109.25</v>
      </c>
      <c r="O897" s="28">
        <f>$AP$897/4</f>
        <v>109.25</v>
      </c>
      <c r="P897" s="28">
        <f>$AP$897/4</f>
        <v>109.25</v>
      </c>
      <c r="Q897" s="28">
        <f t="shared" ref="Q897:AB897" si="1999">+Q899-Q898</f>
        <v>114.75</v>
      </c>
      <c r="R897" s="28">
        <f t="shared" si="1999"/>
        <v>115.75</v>
      </c>
      <c r="S897" s="28">
        <f t="shared" si="1999"/>
        <v>110.75</v>
      </c>
      <c r="T897" s="28">
        <f t="shared" si="1999"/>
        <v>108.75</v>
      </c>
      <c r="U897" s="28">
        <f t="shared" si="1999"/>
        <v>106.75</v>
      </c>
      <c r="V897" s="28">
        <f t="shared" si="1999"/>
        <v>108.75</v>
      </c>
      <c r="W897" s="28">
        <f t="shared" si="1999"/>
        <v>116.75</v>
      </c>
      <c r="X897" s="28">
        <f t="shared" si="1999"/>
        <v>112.75</v>
      </c>
      <c r="Y897" s="28">
        <f t="shared" si="1999"/>
        <v>121</v>
      </c>
      <c r="Z897" s="28">
        <f t="shared" si="1999"/>
        <v>112</v>
      </c>
      <c r="AA897" s="28">
        <f t="shared" si="1999"/>
        <v>99</v>
      </c>
      <c r="AB897" s="28">
        <f t="shared" si="1999"/>
        <v>94</v>
      </c>
      <c r="AC897" s="28">
        <f t="shared" ref="AC897:AF897" si="2000">+AC899-AC898</f>
        <v>93</v>
      </c>
      <c r="AD897" s="28">
        <f t="shared" si="2000"/>
        <v>94</v>
      </c>
      <c r="AE897" s="28">
        <f t="shared" si="2000"/>
        <v>89</v>
      </c>
      <c r="AF897" s="28">
        <f t="shared" si="2000"/>
        <v>89</v>
      </c>
      <c r="AG897" s="28">
        <f t="shared" ref="AG897" si="2001">+AG899-AG898</f>
        <v>113</v>
      </c>
      <c r="AH897" s="28">
        <f t="shared" ref="AH897:AJ897" si="2002">-AH872</f>
        <v>104.88348445472401</v>
      </c>
      <c r="AI897" s="28">
        <f t="shared" si="2002"/>
        <v>106.49546454316979</v>
      </c>
      <c r="AJ897" s="28">
        <f t="shared" si="2002"/>
        <v>108.10744463161555</v>
      </c>
      <c r="AK897" s="79"/>
      <c r="AL897" s="29">
        <v>355</v>
      </c>
      <c r="AM897" s="29">
        <v>402</v>
      </c>
      <c r="AN897" s="29">
        <v>412</v>
      </c>
      <c r="AO897" s="29">
        <v>420</v>
      </c>
      <c r="AP897" s="29">
        <v>437</v>
      </c>
      <c r="AQ897" s="29">
        <v>450</v>
      </c>
      <c r="AR897" s="29">
        <v>445</v>
      </c>
      <c r="AS897" s="29">
        <v>426</v>
      </c>
      <c r="AT897" s="29">
        <v>384</v>
      </c>
      <c r="AU897" s="33">
        <f>SUMIF($E$6:$AK$6,AU$6,$E897:$AK897)</f>
        <v>432.48639362950928</v>
      </c>
      <c r="AV897" s="33">
        <f>-AV872</f>
        <v>435.61599999999999</v>
      </c>
      <c r="AW897" s="33">
        <f>-AW872</f>
        <v>454.81600000000003</v>
      </c>
      <c r="AX897" s="33">
        <f>-AX872</f>
        <v>474.01600000000002</v>
      </c>
      <c r="BA897" s="24">
        <v>2024</v>
      </c>
      <c r="BB897" s="24">
        <f>BA897+1</f>
        <v>2025</v>
      </c>
      <c r="BC897" s="24">
        <f>BB897+1</f>
        <v>2026</v>
      </c>
    </row>
    <row r="898" spans="2:79" ht="11.25" customHeight="1">
      <c r="C898" s="43" t="s">
        <v>180</v>
      </c>
      <c r="E898" s="28">
        <f>E899-E897</f>
        <v>44</v>
      </c>
      <c r="F898" s="28">
        <f t="shared" ref="F898:P898" si="2003">F899-F897</f>
        <v>41</v>
      </c>
      <c r="G898" s="28">
        <f t="shared" si="2003"/>
        <v>42</v>
      </c>
      <c r="H898" s="28">
        <f t="shared" si="2003"/>
        <v>41</v>
      </c>
      <c r="I898" s="28">
        <f t="shared" si="2003"/>
        <v>40</v>
      </c>
      <c r="J898" s="28">
        <f t="shared" si="2003"/>
        <v>42</v>
      </c>
      <c r="K898" s="28">
        <f t="shared" si="2003"/>
        <v>43</v>
      </c>
      <c r="L898" s="28">
        <f t="shared" si="2003"/>
        <v>42</v>
      </c>
      <c r="M898" s="28">
        <f t="shared" si="2003"/>
        <v>42.75</v>
      </c>
      <c r="N898" s="28">
        <f t="shared" si="2003"/>
        <v>38.75</v>
      </c>
      <c r="O898" s="28">
        <f t="shared" si="2003"/>
        <v>41.75</v>
      </c>
      <c r="P898" s="28">
        <f t="shared" si="2003"/>
        <v>43.75</v>
      </c>
      <c r="Q898" s="28">
        <f>$AQ$898/4</f>
        <v>40.25</v>
      </c>
      <c r="R898" s="28">
        <f>$AQ$898/4</f>
        <v>40.25</v>
      </c>
      <c r="S898" s="28">
        <f>$AQ$898/4</f>
        <v>40.25</v>
      </c>
      <c r="T898" s="28">
        <f>$AQ$898/4</f>
        <v>40.25</v>
      </c>
      <c r="U898" s="28">
        <f>$AR$898/4</f>
        <v>32.25</v>
      </c>
      <c r="V898" s="28">
        <f>$AR$898/4</f>
        <v>32.25</v>
      </c>
      <c r="W898" s="28">
        <f>$AR$898/4</f>
        <v>32.25</v>
      </c>
      <c r="X898" s="28">
        <f>$AR$898/4</f>
        <v>32.25</v>
      </c>
      <c r="Y898" s="28">
        <f>$AS$898/4</f>
        <v>28</v>
      </c>
      <c r="Z898" s="28">
        <f>$AS$898/4</f>
        <v>28</v>
      </c>
      <c r="AA898" s="28">
        <f>$AS$898/4</f>
        <v>28</v>
      </c>
      <c r="AB898" s="28">
        <f>$AS$898/4</f>
        <v>28</v>
      </c>
      <c r="AC898" s="28">
        <f t="shared" ref="AC898:AG898" si="2004">$AS$898/4</f>
        <v>28</v>
      </c>
      <c r="AD898" s="28">
        <f t="shared" si="2004"/>
        <v>28</v>
      </c>
      <c r="AE898" s="28">
        <f t="shared" si="2004"/>
        <v>28</v>
      </c>
      <c r="AF898" s="28">
        <f t="shared" si="2004"/>
        <v>28</v>
      </c>
      <c r="AG898" s="28">
        <f t="shared" si="2004"/>
        <v>28</v>
      </c>
      <c r="AH898" s="28">
        <f t="shared" ref="AH898:AJ898" si="2005">($AU$898)/4</f>
        <v>21.25</v>
      </c>
      <c r="AI898" s="28">
        <f t="shared" si="2005"/>
        <v>21.25</v>
      </c>
      <c r="AJ898" s="28">
        <f t="shared" si="2005"/>
        <v>21.25</v>
      </c>
      <c r="AK898" s="79"/>
      <c r="AL898" s="28">
        <f>+AL899-AL897</f>
        <v>95</v>
      </c>
      <c r="AM898" s="28">
        <f t="shared" ref="AM898:AT898" si="2006">+AM899-AM897</f>
        <v>169</v>
      </c>
      <c r="AN898" s="28">
        <f t="shared" si="2006"/>
        <v>168</v>
      </c>
      <c r="AO898" s="28">
        <f t="shared" si="2006"/>
        <v>167</v>
      </c>
      <c r="AP898" s="28">
        <f t="shared" si="2006"/>
        <v>167</v>
      </c>
      <c r="AQ898" s="28">
        <f t="shared" si="2006"/>
        <v>161</v>
      </c>
      <c r="AR898" s="28">
        <f t="shared" si="2006"/>
        <v>129</v>
      </c>
      <c r="AS898" s="28">
        <f t="shared" si="2006"/>
        <v>112</v>
      </c>
      <c r="AT898" s="28">
        <f t="shared" si="2006"/>
        <v>93</v>
      </c>
      <c r="AU898" s="29">
        <v>85</v>
      </c>
      <c r="AV898" s="29">
        <v>85</v>
      </c>
      <c r="AW898" s="29">
        <v>76</v>
      </c>
      <c r="AX898" s="29">
        <v>76</v>
      </c>
      <c r="BA898" s="24">
        <v>80</v>
      </c>
      <c r="BB898" s="24">
        <v>75</v>
      </c>
      <c r="BC898" s="24">
        <v>75</v>
      </c>
    </row>
    <row r="899" spans="2:79" ht="10.5">
      <c r="C899" s="45" t="s">
        <v>121</v>
      </c>
      <c r="E899" s="139">
        <f>E917</f>
        <v>147</v>
      </c>
      <c r="F899" s="35">
        <f t="shared" ref="F899:AF899" si="2007">F917</f>
        <v>144</v>
      </c>
      <c r="G899" s="35">
        <f t="shared" si="2007"/>
        <v>145</v>
      </c>
      <c r="H899" s="35">
        <f t="shared" si="2007"/>
        <v>144</v>
      </c>
      <c r="I899" s="35">
        <f t="shared" si="2007"/>
        <v>145</v>
      </c>
      <c r="J899" s="35">
        <f t="shared" si="2007"/>
        <v>147</v>
      </c>
      <c r="K899" s="35">
        <f t="shared" si="2007"/>
        <v>148</v>
      </c>
      <c r="L899" s="35">
        <f t="shared" si="2007"/>
        <v>147</v>
      </c>
      <c r="M899" s="35">
        <f t="shared" si="2007"/>
        <v>152</v>
      </c>
      <c r="N899" s="35">
        <f t="shared" si="2007"/>
        <v>148</v>
      </c>
      <c r="O899" s="35">
        <f t="shared" si="2007"/>
        <v>151</v>
      </c>
      <c r="P899" s="35">
        <f t="shared" si="2007"/>
        <v>153</v>
      </c>
      <c r="Q899" s="35">
        <f t="shared" si="2007"/>
        <v>155</v>
      </c>
      <c r="R899" s="35">
        <f t="shared" si="2007"/>
        <v>156</v>
      </c>
      <c r="S899" s="35">
        <f t="shared" si="2007"/>
        <v>151</v>
      </c>
      <c r="T899" s="35">
        <f t="shared" si="2007"/>
        <v>149</v>
      </c>
      <c r="U899" s="35">
        <f t="shared" si="2007"/>
        <v>139</v>
      </c>
      <c r="V899" s="35">
        <f t="shared" si="2007"/>
        <v>141</v>
      </c>
      <c r="W899" s="35">
        <f t="shared" si="2007"/>
        <v>149</v>
      </c>
      <c r="X899" s="35">
        <f t="shared" si="2007"/>
        <v>145</v>
      </c>
      <c r="Y899" s="35">
        <f t="shared" si="2007"/>
        <v>149</v>
      </c>
      <c r="Z899" s="35">
        <f t="shared" si="2007"/>
        <v>140</v>
      </c>
      <c r="AA899" s="35">
        <f t="shared" si="2007"/>
        <v>127</v>
      </c>
      <c r="AB899" s="35">
        <f t="shared" si="2007"/>
        <v>122</v>
      </c>
      <c r="AC899" s="35">
        <f t="shared" si="2007"/>
        <v>121</v>
      </c>
      <c r="AD899" s="35">
        <f t="shared" si="2007"/>
        <v>122</v>
      </c>
      <c r="AE899" s="35">
        <f t="shared" si="2007"/>
        <v>117</v>
      </c>
      <c r="AF899" s="35">
        <f t="shared" si="2007"/>
        <v>117</v>
      </c>
      <c r="AG899" s="35">
        <f t="shared" ref="AG899" si="2008">AG917</f>
        <v>141</v>
      </c>
      <c r="AH899" s="35">
        <f t="shared" ref="AH899:AJ899" si="2009">SUM(AH897:AH898)</f>
        <v>126.13348445472401</v>
      </c>
      <c r="AI899" s="35">
        <f t="shared" si="2009"/>
        <v>127.74546454316979</v>
      </c>
      <c r="AJ899" s="35">
        <f t="shared" si="2009"/>
        <v>129.35744463161555</v>
      </c>
      <c r="AK899" s="79"/>
      <c r="AL899" s="35">
        <f t="shared" ref="AL899:AT899" si="2010">+AL917</f>
        <v>450</v>
      </c>
      <c r="AM899" s="35">
        <f t="shared" si="2010"/>
        <v>571</v>
      </c>
      <c r="AN899" s="35">
        <f t="shared" si="2010"/>
        <v>580</v>
      </c>
      <c r="AO899" s="35">
        <f t="shared" si="2010"/>
        <v>587</v>
      </c>
      <c r="AP899" s="35">
        <f t="shared" si="2010"/>
        <v>604</v>
      </c>
      <c r="AQ899" s="35">
        <f t="shared" si="2010"/>
        <v>611</v>
      </c>
      <c r="AR899" s="35">
        <f t="shared" si="2010"/>
        <v>574</v>
      </c>
      <c r="AS899" s="35">
        <f t="shared" si="2010"/>
        <v>538</v>
      </c>
      <c r="AT899" s="35">
        <f t="shared" si="2010"/>
        <v>477</v>
      </c>
      <c r="AU899" s="35">
        <f>SUM(AU897:AU898)</f>
        <v>517.48639362950928</v>
      </c>
      <c r="AV899" s="35">
        <f>SUM(AV897:AV898)</f>
        <v>520.61599999999999</v>
      </c>
      <c r="AW899" s="35">
        <f>SUM(AW897:AW898)</f>
        <v>530.81600000000003</v>
      </c>
      <c r="AX899" s="35">
        <f>SUM(AX897:AX898)</f>
        <v>550.01600000000008</v>
      </c>
    </row>
    <row r="900" spans="2:79" ht="10.5">
      <c r="C900" s="45"/>
      <c r="E900" s="575"/>
      <c r="F900" s="30"/>
      <c r="G900" s="30"/>
      <c r="H900" s="30"/>
      <c r="I900" s="30"/>
      <c r="J900" s="30"/>
      <c r="K900" s="30"/>
      <c r="L900" s="30"/>
      <c r="M900" s="30"/>
      <c r="N900" s="30"/>
      <c r="O900" s="30"/>
      <c r="P900" s="30"/>
      <c r="Q900" s="30"/>
      <c r="R900" s="30"/>
      <c r="S900" s="30"/>
      <c r="T900" s="30"/>
      <c r="U900" s="30"/>
      <c r="V900" s="30"/>
      <c r="W900" s="30"/>
      <c r="X900" s="30"/>
      <c r="Y900" s="30"/>
      <c r="Z900" s="30"/>
      <c r="AA900" s="30"/>
      <c r="AB900" s="30"/>
      <c r="AC900" s="30"/>
      <c r="AD900" s="30"/>
      <c r="AE900" s="30"/>
      <c r="AF900" s="30"/>
      <c r="AG900" s="30"/>
      <c r="AH900" s="30"/>
      <c r="AI900" s="30"/>
      <c r="AJ900" s="30"/>
      <c r="AK900" s="79"/>
      <c r="AL900" s="30"/>
      <c r="AM900" s="30"/>
      <c r="AN900" s="30"/>
      <c r="AO900" s="30"/>
      <c r="AP900" s="30"/>
      <c r="AQ900" s="31"/>
      <c r="AR900" s="31"/>
      <c r="AS900" s="30"/>
      <c r="AT900" s="30"/>
      <c r="AU900" s="30"/>
      <c r="AV900" s="30"/>
      <c r="AW900" s="30"/>
      <c r="AX900" s="30"/>
    </row>
    <row r="901" spans="2:79" ht="10.5">
      <c r="C901" s="36" t="s">
        <v>1076</v>
      </c>
      <c r="E901" s="575"/>
      <c r="F901" s="30"/>
      <c r="G901" s="30"/>
      <c r="H901" s="30"/>
      <c r="I901" s="30"/>
      <c r="J901" s="30"/>
      <c r="K901" s="30"/>
      <c r="L901" s="30"/>
      <c r="M901" s="30"/>
      <c r="N901" s="30"/>
      <c r="O901" s="30"/>
      <c r="P901" s="30"/>
      <c r="Q901" s="30"/>
      <c r="R901" s="30"/>
      <c r="S901" s="30"/>
      <c r="T901" s="30"/>
      <c r="U901" s="30"/>
      <c r="V901" s="30"/>
      <c r="W901" s="30"/>
      <c r="X901" s="30"/>
      <c r="Y901" s="30"/>
      <c r="Z901" s="30"/>
      <c r="AA901" s="30"/>
      <c r="AB901" s="30"/>
      <c r="AC901" s="30"/>
      <c r="AD901" s="30"/>
      <c r="AE901" s="30"/>
      <c r="AF901" s="30"/>
      <c r="AG901" s="30"/>
      <c r="AH901" s="30"/>
      <c r="AI901" s="30"/>
      <c r="AJ901" s="30"/>
      <c r="AK901" s="79"/>
      <c r="AL901" s="30"/>
      <c r="AM901" s="30"/>
      <c r="AN901" s="30"/>
      <c r="AO901" s="30"/>
      <c r="AP901" s="30"/>
      <c r="AQ901" s="31"/>
      <c r="AR901" s="31"/>
      <c r="AS901" s="30"/>
      <c r="AT901" s="30"/>
      <c r="AU901" s="30"/>
      <c r="AV901" s="30"/>
      <c r="AW901" s="30"/>
      <c r="AX901" s="30"/>
    </row>
    <row r="902" spans="2:79" ht="10.5">
      <c r="C902" s="44" t="str">
        <f>+C249</f>
        <v>Additives &amp; Functional Products</v>
      </c>
      <c r="E902" s="521">
        <f t="shared" ref="E902:AF902" si="2011">+E346/E899</f>
        <v>0.35862068965517241</v>
      </c>
      <c r="F902" s="521">
        <f t="shared" si="2011"/>
        <v>0.35862068965517241</v>
      </c>
      <c r="G902" s="521">
        <f t="shared" si="2011"/>
        <v>0.35862068965517241</v>
      </c>
      <c r="H902" s="521">
        <f t="shared" si="2011"/>
        <v>0.35862068965517241</v>
      </c>
      <c r="I902" s="521">
        <f t="shared" si="2011"/>
        <v>0.36286201022146508</v>
      </c>
      <c r="J902" s="521">
        <f t="shared" si="2011"/>
        <v>0.36286201022146503</v>
      </c>
      <c r="K902" s="521">
        <f t="shared" si="2011"/>
        <v>0.36286201022146503</v>
      </c>
      <c r="L902" s="521">
        <f t="shared" si="2011"/>
        <v>0.36286201022146503</v>
      </c>
      <c r="M902" s="521">
        <f t="shared" si="2011"/>
        <v>0.36258278145695366</v>
      </c>
      <c r="N902" s="521">
        <f t="shared" si="2011"/>
        <v>0.36258278145695366</v>
      </c>
      <c r="O902" s="521">
        <f t="shared" si="2011"/>
        <v>0.36258278145695366</v>
      </c>
      <c r="P902" s="521">
        <f t="shared" si="2011"/>
        <v>0.36258278145695366</v>
      </c>
      <c r="Q902" s="521">
        <f t="shared" si="2011"/>
        <v>0.28805237315875615</v>
      </c>
      <c r="R902" s="521">
        <f t="shared" si="2011"/>
        <v>0.28805237315875609</v>
      </c>
      <c r="S902" s="521">
        <f t="shared" si="2011"/>
        <v>0.28805237315875615</v>
      </c>
      <c r="T902" s="521">
        <f t="shared" si="2011"/>
        <v>0.28805237315875615</v>
      </c>
      <c r="U902" s="521">
        <f t="shared" si="2011"/>
        <v>0.22996515679442509</v>
      </c>
      <c r="V902" s="521">
        <f t="shared" si="2011"/>
        <v>0.22996515679442511</v>
      </c>
      <c r="W902" s="521">
        <f t="shared" si="2011"/>
        <v>0.22996515679442509</v>
      </c>
      <c r="X902" s="521">
        <f t="shared" si="2011"/>
        <v>0.22996515679442506</v>
      </c>
      <c r="Y902" s="521">
        <f t="shared" si="2011"/>
        <v>0.26208178438661711</v>
      </c>
      <c r="Z902" s="521">
        <f t="shared" si="2011"/>
        <v>0.26208178438661711</v>
      </c>
      <c r="AA902" s="521">
        <f t="shared" si="2011"/>
        <v>0.26208178438661711</v>
      </c>
      <c r="AB902" s="521">
        <f t="shared" si="2011"/>
        <v>0.26208178438661711</v>
      </c>
      <c r="AC902" s="521">
        <f t="shared" si="2011"/>
        <v>0.29769392033542974</v>
      </c>
      <c r="AD902" s="521">
        <f t="shared" si="2011"/>
        <v>0.2976939203354298</v>
      </c>
      <c r="AE902" s="521">
        <f t="shared" si="2011"/>
        <v>0.29769392033542974</v>
      </c>
      <c r="AF902" s="521">
        <f t="shared" si="2011"/>
        <v>0.29769392033542974</v>
      </c>
      <c r="AG902" s="521">
        <f t="shared" ref="AG902" si="2012">+AG346/AG899</f>
        <v>0.2976939203354298</v>
      </c>
      <c r="AH902" s="577">
        <f t="shared" ref="AH902:AH906" si="2013">+AG902</f>
        <v>0.2976939203354298</v>
      </c>
      <c r="AI902" s="577">
        <f t="shared" ref="AI902:AI906" si="2014">+AH902</f>
        <v>0.2976939203354298</v>
      </c>
      <c r="AJ902" s="577">
        <f t="shared" ref="AJ902:AJ906" si="2015">+AI902</f>
        <v>0.2976939203354298</v>
      </c>
      <c r="AK902" s="79"/>
      <c r="AL902" s="521">
        <f t="shared" ref="AL902:AU902" si="2016">+AL346/AL899</f>
        <v>0.32666666666666666</v>
      </c>
      <c r="AM902" s="521">
        <f t="shared" si="2016"/>
        <v>0.35551663747810858</v>
      </c>
      <c r="AN902" s="521">
        <f t="shared" si="2016"/>
        <v>0.35862068965517241</v>
      </c>
      <c r="AO902" s="521">
        <f t="shared" si="2016"/>
        <v>0.36286201022146508</v>
      </c>
      <c r="AP902" s="521">
        <f t="shared" si="2016"/>
        <v>0.36258278145695366</v>
      </c>
      <c r="AQ902" s="521">
        <f t="shared" si="2016"/>
        <v>0.28805237315875615</v>
      </c>
      <c r="AR902" s="521">
        <f t="shared" si="2016"/>
        <v>0.22996515679442509</v>
      </c>
      <c r="AS902" s="521">
        <f t="shared" si="2016"/>
        <v>0.26208178438661711</v>
      </c>
      <c r="AT902" s="521">
        <f t="shared" si="2016"/>
        <v>0.2976939203354298</v>
      </c>
      <c r="AU902" s="521">
        <f t="shared" si="2016"/>
        <v>0.30157698660925114</v>
      </c>
      <c r="AV902" s="577">
        <f>+AU902</f>
        <v>0.30157698660925114</v>
      </c>
      <c r="AW902" s="577">
        <f>+AV902</f>
        <v>0.30157698660925114</v>
      </c>
      <c r="AX902" s="577">
        <f>+AW902</f>
        <v>0.30157698660925114</v>
      </c>
    </row>
    <row r="903" spans="2:79" ht="10.5">
      <c r="C903" s="44" t="str">
        <f>+C664</f>
        <v>Advanced Materials</v>
      </c>
      <c r="E903" s="521">
        <f t="shared" ref="E903:AF903" si="2017">+E401/E899</f>
        <v>0.27586206896551724</v>
      </c>
      <c r="F903" s="521">
        <f t="shared" si="2017"/>
        <v>0.27586206896551724</v>
      </c>
      <c r="G903" s="521">
        <f t="shared" si="2017"/>
        <v>0.27586206896551724</v>
      </c>
      <c r="H903" s="521">
        <f t="shared" si="2017"/>
        <v>0.27586206896551724</v>
      </c>
      <c r="I903" s="521">
        <f t="shared" si="2017"/>
        <v>0.27938671209540034</v>
      </c>
      <c r="J903" s="521">
        <f t="shared" si="2017"/>
        <v>0.27938671209540028</v>
      </c>
      <c r="K903" s="521">
        <f t="shared" si="2017"/>
        <v>0.27938671209540028</v>
      </c>
      <c r="L903" s="521">
        <f t="shared" si="2017"/>
        <v>0.27938671209540028</v>
      </c>
      <c r="M903" s="521">
        <f t="shared" si="2017"/>
        <v>0.27980132450331124</v>
      </c>
      <c r="N903" s="521">
        <f t="shared" si="2017"/>
        <v>0.2798013245033113</v>
      </c>
      <c r="O903" s="521">
        <f t="shared" si="2017"/>
        <v>0.27980132450331124</v>
      </c>
      <c r="P903" s="521">
        <f t="shared" si="2017"/>
        <v>0.2798013245033113</v>
      </c>
      <c r="Q903" s="521">
        <f t="shared" si="2017"/>
        <v>0.28150572831423898</v>
      </c>
      <c r="R903" s="521">
        <f t="shared" si="2017"/>
        <v>0.28150572831423892</v>
      </c>
      <c r="S903" s="521">
        <f t="shared" si="2017"/>
        <v>0.28150572831423892</v>
      </c>
      <c r="T903" s="521">
        <f t="shared" si="2017"/>
        <v>0.28150572831423898</v>
      </c>
      <c r="U903" s="521">
        <f t="shared" si="2017"/>
        <v>0.32578397212543553</v>
      </c>
      <c r="V903" s="521">
        <f t="shared" si="2017"/>
        <v>0.32578397212543553</v>
      </c>
      <c r="W903" s="521">
        <f t="shared" si="2017"/>
        <v>0.32578397212543547</v>
      </c>
      <c r="X903" s="521">
        <f t="shared" si="2017"/>
        <v>0.32578397212543547</v>
      </c>
      <c r="Y903" s="521">
        <f t="shared" si="2017"/>
        <v>0.32899628252788105</v>
      </c>
      <c r="Z903" s="521">
        <f t="shared" si="2017"/>
        <v>0.32899628252788105</v>
      </c>
      <c r="AA903" s="521">
        <f t="shared" si="2017"/>
        <v>0.32899628252788105</v>
      </c>
      <c r="AB903" s="521">
        <f t="shared" si="2017"/>
        <v>0.32899628252788105</v>
      </c>
      <c r="AC903" s="521">
        <f t="shared" si="2017"/>
        <v>0.34171907756813413</v>
      </c>
      <c r="AD903" s="521">
        <f t="shared" si="2017"/>
        <v>0.34171907756813419</v>
      </c>
      <c r="AE903" s="521">
        <f t="shared" si="2017"/>
        <v>0.34171907756813419</v>
      </c>
      <c r="AF903" s="521">
        <f t="shared" si="2017"/>
        <v>0.34171907756813419</v>
      </c>
      <c r="AG903" s="521">
        <f t="shared" ref="AG903" si="2018">+AG401/AG899</f>
        <v>0.34171907756813419</v>
      </c>
      <c r="AH903" s="577">
        <f t="shared" si="2013"/>
        <v>0.34171907756813419</v>
      </c>
      <c r="AI903" s="577">
        <f t="shared" si="2014"/>
        <v>0.34171907756813419</v>
      </c>
      <c r="AJ903" s="577">
        <f t="shared" si="2015"/>
        <v>0.34171907756813419</v>
      </c>
      <c r="AK903" s="79"/>
      <c r="AL903" s="521">
        <f t="shared" ref="AL903:AU903" si="2019">+AL401/AL899</f>
        <v>0.31777777777777777</v>
      </c>
      <c r="AM903" s="521">
        <f t="shared" si="2019"/>
        <v>0.28196147110332748</v>
      </c>
      <c r="AN903" s="521">
        <f t="shared" si="2019"/>
        <v>0.27586206896551724</v>
      </c>
      <c r="AO903" s="521">
        <f t="shared" si="2019"/>
        <v>0.27938671209540034</v>
      </c>
      <c r="AP903" s="521">
        <f t="shared" si="2019"/>
        <v>0.27980132450331124</v>
      </c>
      <c r="AQ903" s="521">
        <f t="shared" si="2019"/>
        <v>0.28150572831423898</v>
      </c>
      <c r="AR903" s="521">
        <f t="shared" si="2019"/>
        <v>0.32578397212543553</v>
      </c>
      <c r="AS903" s="521">
        <f t="shared" si="2019"/>
        <v>0.32899628252788105</v>
      </c>
      <c r="AT903" s="521">
        <f t="shared" si="2019"/>
        <v>0.34171907756813419</v>
      </c>
      <c r="AU903" s="521">
        <f t="shared" si="2019"/>
        <v>0.34617640012188683</v>
      </c>
      <c r="AV903" s="577">
        <f t="shared" ref="AV903:AX906" si="2020">+AU903</f>
        <v>0.34617640012188683</v>
      </c>
      <c r="AW903" s="577">
        <f t="shared" si="2020"/>
        <v>0.34617640012188683</v>
      </c>
      <c r="AX903" s="577">
        <f t="shared" si="2020"/>
        <v>0.34617640012188683</v>
      </c>
    </row>
    <row r="904" spans="2:79" ht="10.5">
      <c r="C904" s="44" t="str">
        <f>+C681</f>
        <v>Chemical Intermediates</v>
      </c>
      <c r="E904" s="521">
        <f t="shared" ref="E904:AF904" si="2021">+E482/E899</f>
        <v>0.27068965517241383</v>
      </c>
      <c r="F904" s="521">
        <f t="shared" si="2021"/>
        <v>0.27068965517241383</v>
      </c>
      <c r="G904" s="521">
        <f t="shared" si="2021"/>
        <v>0.27068965517241378</v>
      </c>
      <c r="H904" s="521">
        <f t="shared" si="2021"/>
        <v>0.27068965517241383</v>
      </c>
      <c r="I904" s="521">
        <f t="shared" si="2021"/>
        <v>0.25212947189097107</v>
      </c>
      <c r="J904" s="521">
        <f t="shared" si="2021"/>
        <v>0.25212947189097101</v>
      </c>
      <c r="K904" s="521">
        <f t="shared" si="2021"/>
        <v>0.25212947189097101</v>
      </c>
      <c r="L904" s="521">
        <f t="shared" si="2021"/>
        <v>0.25212947189097101</v>
      </c>
      <c r="M904" s="521">
        <f t="shared" si="2021"/>
        <v>0.25</v>
      </c>
      <c r="N904" s="521">
        <f t="shared" si="2021"/>
        <v>0.25</v>
      </c>
      <c r="O904" s="521">
        <f t="shared" si="2021"/>
        <v>0.25</v>
      </c>
      <c r="P904" s="521">
        <f t="shared" si="2021"/>
        <v>0.25</v>
      </c>
      <c r="Q904" s="521">
        <f t="shared" si="2021"/>
        <v>0.16693944353518825</v>
      </c>
      <c r="R904" s="521">
        <f t="shared" si="2021"/>
        <v>0.16693944353518822</v>
      </c>
      <c r="S904" s="521">
        <f t="shared" si="2021"/>
        <v>0.16693944353518822</v>
      </c>
      <c r="T904" s="521">
        <f t="shared" si="2021"/>
        <v>0.16693944353518822</v>
      </c>
      <c r="U904" s="521">
        <f t="shared" si="2021"/>
        <v>0.1759581881533101</v>
      </c>
      <c r="V904" s="521">
        <f t="shared" si="2021"/>
        <v>0.17595818815331013</v>
      </c>
      <c r="W904" s="521">
        <f t="shared" si="2021"/>
        <v>0.17595818815331007</v>
      </c>
      <c r="X904" s="521">
        <f t="shared" si="2021"/>
        <v>0.1759581881533101</v>
      </c>
      <c r="Y904" s="521">
        <f t="shared" si="2021"/>
        <v>0.1895910780669145</v>
      </c>
      <c r="Z904" s="521">
        <f t="shared" si="2021"/>
        <v>0.1895910780669145</v>
      </c>
      <c r="AA904" s="521">
        <f t="shared" si="2021"/>
        <v>0.1895910780669145</v>
      </c>
      <c r="AB904" s="521">
        <f t="shared" si="2021"/>
        <v>0.18959107806691453</v>
      </c>
      <c r="AC904" s="521">
        <f t="shared" si="2021"/>
        <v>0.21802935010482177</v>
      </c>
      <c r="AD904" s="521">
        <f t="shared" si="2021"/>
        <v>0.2180293501048218</v>
      </c>
      <c r="AE904" s="521">
        <f t="shared" si="2021"/>
        <v>0.2180293501048218</v>
      </c>
      <c r="AF904" s="521">
        <f t="shared" si="2021"/>
        <v>0.2180293501048218</v>
      </c>
      <c r="AG904" s="521">
        <f t="shared" ref="AG904" si="2022">+AG482/AG899</f>
        <v>0.2180293501048218</v>
      </c>
      <c r="AH904" s="577">
        <f t="shared" si="2013"/>
        <v>0.2180293501048218</v>
      </c>
      <c r="AI904" s="577">
        <f t="shared" si="2014"/>
        <v>0.2180293501048218</v>
      </c>
      <c r="AJ904" s="577">
        <f t="shared" si="2015"/>
        <v>0.2180293501048218</v>
      </c>
      <c r="AK904" s="79"/>
      <c r="AL904" s="521">
        <f t="shared" ref="AL904:AU904" si="2023">+AL482/AL899</f>
        <v>0.20444444444444446</v>
      </c>
      <c r="AM904" s="521">
        <f t="shared" si="2023"/>
        <v>0.26094570928196148</v>
      </c>
      <c r="AN904" s="521">
        <f t="shared" si="2023"/>
        <v>0.27068965517241378</v>
      </c>
      <c r="AO904" s="521">
        <f t="shared" si="2023"/>
        <v>0.25212947189097101</v>
      </c>
      <c r="AP904" s="521">
        <f t="shared" si="2023"/>
        <v>0.25</v>
      </c>
      <c r="AQ904" s="521">
        <f t="shared" si="2023"/>
        <v>0.16693944353518822</v>
      </c>
      <c r="AR904" s="521">
        <f t="shared" si="2023"/>
        <v>0.1759581881533101</v>
      </c>
      <c r="AS904" s="521">
        <f t="shared" si="2023"/>
        <v>0.1895910780669145</v>
      </c>
      <c r="AT904" s="521">
        <f t="shared" si="2023"/>
        <v>0.2180293501048218</v>
      </c>
      <c r="AU904" s="521">
        <f t="shared" si="2023"/>
        <v>0.22087328596733882</v>
      </c>
      <c r="AV904" s="577">
        <f t="shared" si="2020"/>
        <v>0.22087328596733882</v>
      </c>
      <c r="AW904" s="577">
        <f t="shared" si="2020"/>
        <v>0.22087328596733882</v>
      </c>
      <c r="AX904" s="577">
        <f t="shared" si="2020"/>
        <v>0.22087328596733882</v>
      </c>
    </row>
    <row r="905" spans="2:79" ht="10.5">
      <c r="C905" s="44" t="str">
        <f>+C700</f>
        <v>Fiber</v>
      </c>
      <c r="E905" s="521">
        <f t="shared" ref="E905:AF905" si="2024">+E560/E899</f>
        <v>8.793103448275863E-2</v>
      </c>
      <c r="F905" s="521">
        <f t="shared" si="2024"/>
        <v>8.7931034482758616E-2</v>
      </c>
      <c r="G905" s="521">
        <f t="shared" si="2024"/>
        <v>8.7931034482758616E-2</v>
      </c>
      <c r="H905" s="521">
        <f t="shared" si="2024"/>
        <v>8.7931034482758616E-2</v>
      </c>
      <c r="I905" s="521">
        <f t="shared" si="2024"/>
        <v>9.8807495741056225E-2</v>
      </c>
      <c r="J905" s="521">
        <f t="shared" si="2024"/>
        <v>9.8807495741056212E-2</v>
      </c>
      <c r="K905" s="521">
        <f t="shared" si="2024"/>
        <v>9.8807495741056212E-2</v>
      </c>
      <c r="L905" s="521">
        <f t="shared" si="2024"/>
        <v>9.8807495741056212E-2</v>
      </c>
      <c r="M905" s="521">
        <f t="shared" si="2024"/>
        <v>0.10596026490066225</v>
      </c>
      <c r="N905" s="521">
        <f t="shared" si="2024"/>
        <v>0.10596026490066225</v>
      </c>
      <c r="O905" s="521">
        <f t="shared" si="2024"/>
        <v>0.10596026490066225</v>
      </c>
      <c r="P905" s="521">
        <f t="shared" si="2024"/>
        <v>0.10596026490066227</v>
      </c>
      <c r="Q905" s="521">
        <f t="shared" si="2024"/>
        <v>0.10474631751227496</v>
      </c>
      <c r="R905" s="521">
        <f t="shared" si="2024"/>
        <v>0.10474631751227495</v>
      </c>
      <c r="S905" s="521">
        <f t="shared" si="2024"/>
        <v>0.10474631751227496</v>
      </c>
      <c r="T905" s="521">
        <f t="shared" si="2024"/>
        <v>0.10474631751227496</v>
      </c>
      <c r="U905" s="521">
        <f t="shared" si="2024"/>
        <v>9.7560975609756101E-2</v>
      </c>
      <c r="V905" s="521">
        <f t="shared" si="2024"/>
        <v>9.7560975609756101E-2</v>
      </c>
      <c r="W905" s="521">
        <f t="shared" si="2024"/>
        <v>9.7560975609756087E-2</v>
      </c>
      <c r="X905" s="521">
        <f t="shared" si="2024"/>
        <v>9.7560975609756087E-2</v>
      </c>
      <c r="Y905" s="521">
        <f t="shared" si="2024"/>
        <v>0.11152416356877325</v>
      </c>
      <c r="Z905" s="521">
        <f t="shared" si="2024"/>
        <v>0.11152416356877323</v>
      </c>
      <c r="AA905" s="521">
        <f t="shared" si="2024"/>
        <v>0.11152416356877325</v>
      </c>
      <c r="AB905" s="521">
        <f t="shared" si="2024"/>
        <v>0.11152416356877323</v>
      </c>
      <c r="AC905" s="521">
        <f t="shared" si="2024"/>
        <v>0.12788259958071277</v>
      </c>
      <c r="AD905" s="521">
        <f t="shared" si="2024"/>
        <v>0.1278825995807128</v>
      </c>
      <c r="AE905" s="521">
        <f t="shared" si="2024"/>
        <v>0.1278825995807128</v>
      </c>
      <c r="AF905" s="521">
        <f t="shared" si="2024"/>
        <v>0.1278825995807128</v>
      </c>
      <c r="AG905" s="521">
        <f t="shared" ref="AG905" si="2025">+AG560/AG899</f>
        <v>0.12788259958071277</v>
      </c>
      <c r="AH905" s="577">
        <f t="shared" si="2013"/>
        <v>0.12788259958071277</v>
      </c>
      <c r="AI905" s="577">
        <f t="shared" si="2014"/>
        <v>0.12788259958071277</v>
      </c>
      <c r="AJ905" s="577">
        <f t="shared" si="2015"/>
        <v>0.12788259958071277</v>
      </c>
      <c r="AK905" s="79"/>
      <c r="AL905" s="521">
        <f t="shared" ref="AL905:AU905" si="2026">+AL560/AL899</f>
        <v>0.14666666666666667</v>
      </c>
      <c r="AM905" s="521">
        <f t="shared" si="2026"/>
        <v>9.6322241681260939E-2</v>
      </c>
      <c r="AN905" s="521">
        <f t="shared" si="2026"/>
        <v>8.7931034482758616E-2</v>
      </c>
      <c r="AO905" s="521">
        <f t="shared" si="2026"/>
        <v>9.8807495741056212E-2</v>
      </c>
      <c r="AP905" s="521">
        <f t="shared" si="2026"/>
        <v>0.10596026490066225</v>
      </c>
      <c r="AQ905" s="521">
        <f t="shared" si="2026"/>
        <v>0.10474631751227496</v>
      </c>
      <c r="AR905" s="521">
        <f t="shared" si="2026"/>
        <v>9.7560975609756101E-2</v>
      </c>
      <c r="AS905" s="521">
        <f t="shared" si="2026"/>
        <v>0.11152416356877323</v>
      </c>
      <c r="AT905" s="521">
        <f t="shared" si="2026"/>
        <v>0.1278825995807128</v>
      </c>
      <c r="AU905" s="521">
        <f t="shared" si="2026"/>
        <v>0.12955067734622758</v>
      </c>
      <c r="AV905" s="577">
        <f t="shared" si="2020"/>
        <v>0.12955067734622758</v>
      </c>
      <c r="AW905" s="577">
        <f t="shared" si="2020"/>
        <v>0.12955067734622758</v>
      </c>
      <c r="AX905" s="577">
        <f t="shared" si="2020"/>
        <v>0.12955067734622758</v>
      </c>
    </row>
    <row r="906" spans="2:79" ht="10.5">
      <c r="C906" s="44" t="s">
        <v>108</v>
      </c>
      <c r="E906" s="521">
        <f t="shared" ref="E906:AF906" si="2027">+E614/E899</f>
        <v>6.8965517241379309E-3</v>
      </c>
      <c r="F906" s="521">
        <f t="shared" si="2027"/>
        <v>6.8965517241379309E-3</v>
      </c>
      <c r="G906" s="521">
        <f t="shared" si="2027"/>
        <v>6.8965517241379309E-3</v>
      </c>
      <c r="H906" s="521">
        <f t="shared" si="2027"/>
        <v>6.8965517241379309E-3</v>
      </c>
      <c r="I906" s="521">
        <f t="shared" si="2027"/>
        <v>6.8143100511073255E-3</v>
      </c>
      <c r="J906" s="521">
        <f t="shared" si="2027"/>
        <v>6.8143100511073246E-3</v>
      </c>
      <c r="K906" s="521">
        <f t="shared" si="2027"/>
        <v>6.8143100511073246E-3</v>
      </c>
      <c r="L906" s="521">
        <f t="shared" si="2027"/>
        <v>6.8143100511073246E-3</v>
      </c>
      <c r="M906" s="521">
        <f t="shared" si="2027"/>
        <v>1.6556291390728477E-3</v>
      </c>
      <c r="N906" s="521">
        <f t="shared" si="2027"/>
        <v>1.6556291390728477E-3</v>
      </c>
      <c r="O906" s="521">
        <f t="shared" si="2027"/>
        <v>1.6556291390728477E-3</v>
      </c>
      <c r="P906" s="521">
        <f t="shared" si="2027"/>
        <v>1.6556291390728479E-3</v>
      </c>
      <c r="Q906" s="521">
        <f t="shared" si="2027"/>
        <v>1.1456628477905073E-2</v>
      </c>
      <c r="R906" s="521">
        <f t="shared" si="2027"/>
        <v>1.1456628477905073E-2</v>
      </c>
      <c r="S906" s="521">
        <f t="shared" si="2027"/>
        <v>1.1456628477905073E-2</v>
      </c>
      <c r="T906" s="521">
        <f t="shared" si="2027"/>
        <v>1.1456628477905073E-2</v>
      </c>
      <c r="U906" s="521">
        <f t="shared" si="2027"/>
        <v>5.2264808362369342E-3</v>
      </c>
      <c r="V906" s="521">
        <f t="shared" si="2027"/>
        <v>5.2264808362369342E-3</v>
      </c>
      <c r="W906" s="521">
        <f t="shared" si="2027"/>
        <v>5.2264808362369334E-3</v>
      </c>
      <c r="X906" s="521">
        <f t="shared" si="2027"/>
        <v>5.2264808362369334E-3</v>
      </c>
      <c r="Y906" s="521">
        <f t="shared" si="2027"/>
        <v>7.4349442379182161E-3</v>
      </c>
      <c r="Z906" s="521">
        <f t="shared" si="2027"/>
        <v>7.4349442379182161E-3</v>
      </c>
      <c r="AA906" s="521">
        <f t="shared" si="2027"/>
        <v>7.4349442379182161E-3</v>
      </c>
      <c r="AB906" s="521">
        <f t="shared" si="2027"/>
        <v>7.4349442379182161E-3</v>
      </c>
      <c r="AC906" s="521">
        <f t="shared" si="2027"/>
        <v>1.4675052410901467E-2</v>
      </c>
      <c r="AD906" s="521">
        <f t="shared" si="2027"/>
        <v>1.4675052410901468E-2</v>
      </c>
      <c r="AE906" s="521">
        <f t="shared" si="2027"/>
        <v>1.4675052410901468E-2</v>
      </c>
      <c r="AF906" s="521">
        <f t="shared" si="2027"/>
        <v>1.4675052410901468E-2</v>
      </c>
      <c r="AG906" s="521">
        <f t="shared" ref="AG906" si="2028">+AG614/AG899</f>
        <v>1.4675052410901467E-2</v>
      </c>
      <c r="AH906" s="577">
        <f t="shared" si="2013"/>
        <v>1.4675052410901467E-2</v>
      </c>
      <c r="AI906" s="577">
        <f t="shared" si="2014"/>
        <v>1.4675052410901467E-2</v>
      </c>
      <c r="AJ906" s="577">
        <f t="shared" si="2015"/>
        <v>1.4675052410901467E-2</v>
      </c>
      <c r="AK906" s="79"/>
      <c r="AL906" s="521">
        <f t="shared" ref="AL906:AU906" si="2029">+AL614/AL899</f>
        <v>4.4444444444444444E-3</v>
      </c>
      <c r="AM906" s="521">
        <f t="shared" si="2029"/>
        <v>5.2539404553415062E-3</v>
      </c>
      <c r="AN906" s="521">
        <f t="shared" si="2029"/>
        <v>6.8965517241379309E-3</v>
      </c>
      <c r="AO906" s="521">
        <f t="shared" si="2029"/>
        <v>6.8143100511073255E-3</v>
      </c>
      <c r="AP906" s="521">
        <f t="shared" si="2029"/>
        <v>1.6556291390728477E-3</v>
      </c>
      <c r="AQ906" s="521">
        <f t="shared" si="2029"/>
        <v>1.1456628477905073E-2</v>
      </c>
      <c r="AR906" s="521">
        <f t="shared" si="2029"/>
        <v>5.2264808362369342E-3</v>
      </c>
      <c r="AS906" s="521">
        <f t="shared" si="2029"/>
        <v>7.4349442379182153E-3</v>
      </c>
      <c r="AT906" s="521">
        <f t="shared" si="2029"/>
        <v>1.4675052410901468E-2</v>
      </c>
      <c r="AU906" s="521">
        <f t="shared" si="2029"/>
        <v>1.4866471170878573E-2</v>
      </c>
      <c r="AV906" s="577">
        <f t="shared" si="2020"/>
        <v>1.4866471170878573E-2</v>
      </c>
      <c r="AW906" s="577">
        <f t="shared" si="2020"/>
        <v>1.4866471170878573E-2</v>
      </c>
      <c r="AX906" s="577">
        <f t="shared" si="2020"/>
        <v>1.4866471170878573E-2</v>
      </c>
    </row>
    <row r="907" spans="2:79" ht="10.5">
      <c r="C907" s="45" t="s">
        <v>168</v>
      </c>
      <c r="E907" s="576">
        <f t="shared" ref="E907:T907" si="2030">+SUM(E902:E906)</f>
        <v>1</v>
      </c>
      <c r="F907" s="576">
        <f t="shared" si="2030"/>
        <v>1</v>
      </c>
      <c r="G907" s="576">
        <f t="shared" si="2030"/>
        <v>1</v>
      </c>
      <c r="H907" s="576">
        <f t="shared" si="2030"/>
        <v>1</v>
      </c>
      <c r="I907" s="576">
        <f t="shared" si="2030"/>
        <v>0.99999999999999989</v>
      </c>
      <c r="J907" s="576">
        <f t="shared" si="2030"/>
        <v>0.99999999999999989</v>
      </c>
      <c r="K907" s="576">
        <f t="shared" si="2030"/>
        <v>0.99999999999999989</v>
      </c>
      <c r="L907" s="576">
        <f t="shared" si="2030"/>
        <v>0.99999999999999989</v>
      </c>
      <c r="M907" s="576">
        <f t="shared" si="2030"/>
        <v>0.99999999999999989</v>
      </c>
      <c r="N907" s="576">
        <f t="shared" si="2030"/>
        <v>1</v>
      </c>
      <c r="O907" s="576">
        <f t="shared" si="2030"/>
        <v>0.99999999999999989</v>
      </c>
      <c r="P907" s="576">
        <f t="shared" si="2030"/>
        <v>1</v>
      </c>
      <c r="Q907" s="576">
        <f t="shared" si="2030"/>
        <v>0.85270049099836343</v>
      </c>
      <c r="R907" s="576">
        <f t="shared" si="2030"/>
        <v>0.8527004909983632</v>
      </c>
      <c r="S907" s="576">
        <f t="shared" si="2030"/>
        <v>0.85270049099836331</v>
      </c>
      <c r="T907" s="576">
        <f t="shared" si="2030"/>
        <v>0.85270049099836331</v>
      </c>
      <c r="U907" s="576">
        <f t="shared" ref="U907:AB907" si="2031">+SUM(U902:U906)</f>
        <v>0.83449477351916368</v>
      </c>
      <c r="V907" s="576">
        <f t="shared" si="2031"/>
        <v>0.83449477351916368</v>
      </c>
      <c r="W907" s="576">
        <f t="shared" si="2031"/>
        <v>0.83449477351916368</v>
      </c>
      <c r="X907" s="576">
        <f t="shared" si="2031"/>
        <v>0.83449477351916357</v>
      </c>
      <c r="Y907" s="576">
        <f t="shared" si="2031"/>
        <v>0.89962825278810421</v>
      </c>
      <c r="Z907" s="576">
        <f t="shared" si="2031"/>
        <v>0.89962825278810421</v>
      </c>
      <c r="AA907" s="576">
        <f t="shared" si="2031"/>
        <v>0.89962825278810421</v>
      </c>
      <c r="AB907" s="576">
        <f t="shared" si="2031"/>
        <v>0.89962825278810421</v>
      </c>
      <c r="AC907" s="750">
        <f>+SUM(AC902:AC906)</f>
        <v>1</v>
      </c>
      <c r="AD907" s="576">
        <f>+SUM(AD902:AD906)</f>
        <v>1</v>
      </c>
      <c r="AE907" s="576">
        <f>+SUM(AE902:AE906)</f>
        <v>1</v>
      </c>
      <c r="AF907" s="576">
        <f>+SUM(AF902:AF906)</f>
        <v>1</v>
      </c>
      <c r="AG907" s="576">
        <f>+SUM(AG902:AG906)</f>
        <v>1</v>
      </c>
      <c r="AH907" s="576">
        <f t="shared" ref="AH907:AJ907" si="2032">+SUM(AH902:AH906)</f>
        <v>1</v>
      </c>
      <c r="AI907" s="576">
        <f t="shared" si="2032"/>
        <v>1</v>
      </c>
      <c r="AJ907" s="576">
        <f t="shared" si="2032"/>
        <v>1</v>
      </c>
      <c r="AK907" s="79"/>
      <c r="AL907" s="576">
        <f t="shared" ref="AL907:AW907" si="2033">+SUM(AL902:AL906)</f>
        <v>1</v>
      </c>
      <c r="AM907" s="576">
        <f t="shared" si="2033"/>
        <v>1</v>
      </c>
      <c r="AN907" s="576">
        <f t="shared" si="2033"/>
        <v>1</v>
      </c>
      <c r="AO907" s="576">
        <f t="shared" si="2033"/>
        <v>0.99999999999999989</v>
      </c>
      <c r="AP907" s="576">
        <f t="shared" si="2033"/>
        <v>0.99999999999999989</v>
      </c>
      <c r="AQ907" s="576">
        <f t="shared" si="2033"/>
        <v>0.85270049099836331</v>
      </c>
      <c r="AR907" s="576">
        <f t="shared" si="2033"/>
        <v>0.83449477351916368</v>
      </c>
      <c r="AS907" s="576">
        <f t="shared" si="2033"/>
        <v>0.89962825278810421</v>
      </c>
      <c r="AT907" s="576">
        <f t="shared" ref="AT907:AU907" si="2034">+SUM(AT902:AT906)</f>
        <v>1</v>
      </c>
      <c r="AU907" s="576">
        <f t="shared" si="2034"/>
        <v>1.013043821215583</v>
      </c>
      <c r="AV907" s="576">
        <f t="shared" si="2033"/>
        <v>1.013043821215583</v>
      </c>
      <c r="AW907" s="576">
        <f t="shared" si="2033"/>
        <v>1.013043821215583</v>
      </c>
      <c r="AX907" s="576">
        <f t="shared" ref="AX907" si="2035">+SUM(AX902:AX906)</f>
        <v>1.013043821215583</v>
      </c>
    </row>
    <row r="908" spans="2:79" ht="10.5">
      <c r="C908" s="45"/>
      <c r="E908" s="982"/>
      <c r="F908" s="982"/>
      <c r="G908" s="982"/>
      <c r="H908" s="982"/>
      <c r="I908" s="982"/>
      <c r="J908" s="982"/>
      <c r="K908" s="982"/>
      <c r="L908" s="982"/>
      <c r="M908" s="982"/>
      <c r="N908" s="982"/>
      <c r="O908" s="982"/>
      <c r="P908" s="982"/>
      <c r="Q908" s="982"/>
      <c r="R908" s="982"/>
      <c r="S908" s="982"/>
      <c r="T908" s="982"/>
      <c r="U908" s="982"/>
      <c r="V908" s="982"/>
      <c r="W908" s="982"/>
      <c r="X908" s="982"/>
      <c r="Y908" s="982"/>
      <c r="Z908" s="982"/>
      <c r="AA908" s="982"/>
      <c r="AB908" s="982"/>
      <c r="AC908" s="983"/>
      <c r="AD908" s="982"/>
      <c r="AE908" s="982"/>
      <c r="AF908" s="982"/>
      <c r="AG908" s="982"/>
      <c r="AH908" s="982"/>
      <c r="AI908" s="982"/>
      <c r="AJ908" s="982"/>
      <c r="AK908" s="79"/>
      <c r="AL908" s="982"/>
      <c r="AM908" s="982"/>
      <c r="AN908" s="982"/>
      <c r="AO908" s="982"/>
      <c r="AP908" s="982"/>
      <c r="AQ908" s="982"/>
      <c r="AR908" s="982"/>
      <c r="AS908" s="982"/>
      <c r="AT908" s="982"/>
      <c r="AU908" s="982"/>
      <c r="AV908" s="982"/>
      <c r="AW908" s="982"/>
      <c r="AX908" s="982"/>
    </row>
    <row r="909" spans="2:79" ht="10.5">
      <c r="C909" s="45" t="str">
        <f>C932</f>
        <v>Net cash provided by operating activities</v>
      </c>
      <c r="E909" s="129">
        <f>E932</f>
        <v>51</v>
      </c>
      <c r="F909" s="129">
        <f t="shared" ref="F909:AT909" si="2036">F932</f>
        <v>494</v>
      </c>
      <c r="G909" s="129">
        <f t="shared" si="2036"/>
        <v>450</v>
      </c>
      <c r="H909" s="129">
        <f t="shared" si="2036"/>
        <v>390</v>
      </c>
      <c r="I909" s="129">
        <f t="shared" si="2036"/>
        <v>52</v>
      </c>
      <c r="J909" s="129">
        <f t="shared" si="2036"/>
        <v>431</v>
      </c>
      <c r="K909" s="129">
        <f t="shared" si="2036"/>
        <v>528</v>
      </c>
      <c r="L909" s="129">
        <f t="shared" si="2036"/>
        <v>646</v>
      </c>
      <c r="M909" s="129">
        <f t="shared" si="2036"/>
        <v>-35</v>
      </c>
      <c r="N909" s="129">
        <f t="shared" si="2036"/>
        <v>443</v>
      </c>
      <c r="O909" s="129">
        <f t="shared" si="2036"/>
        <v>395</v>
      </c>
      <c r="P909" s="129">
        <f t="shared" si="2036"/>
        <v>740</v>
      </c>
      <c r="Q909" s="129">
        <f t="shared" si="2036"/>
        <v>-5</v>
      </c>
      <c r="R909" s="129">
        <f t="shared" si="2036"/>
        <v>422</v>
      </c>
      <c r="S909" s="129">
        <f t="shared" si="2036"/>
        <v>416</v>
      </c>
      <c r="T909" s="129">
        <f t="shared" si="2036"/>
        <v>671</v>
      </c>
      <c r="U909" s="129">
        <f t="shared" si="2036"/>
        <v>171</v>
      </c>
      <c r="V909" s="129">
        <f t="shared" si="2036"/>
        <v>436</v>
      </c>
      <c r="W909" s="129">
        <f t="shared" si="2036"/>
        <v>442</v>
      </c>
      <c r="X909" s="129">
        <f t="shared" si="2036"/>
        <v>406</v>
      </c>
      <c r="Y909" s="129">
        <f t="shared" si="2036"/>
        <v>216</v>
      </c>
      <c r="Z909" s="129">
        <f t="shared" si="2036"/>
        <v>426</v>
      </c>
      <c r="AA909" s="129">
        <f t="shared" si="2036"/>
        <v>547</v>
      </c>
      <c r="AB909" s="129">
        <f t="shared" si="2036"/>
        <v>430</v>
      </c>
      <c r="AC909" s="129">
        <f t="shared" si="2036"/>
        <v>17</v>
      </c>
      <c r="AD909" s="129">
        <f t="shared" si="2036"/>
        <v>245</v>
      </c>
      <c r="AE909" s="129">
        <f t="shared" si="2036"/>
        <v>256</v>
      </c>
      <c r="AF909" s="129">
        <f t="shared" si="2036"/>
        <v>457</v>
      </c>
      <c r="AG909" s="129">
        <f t="shared" ref="AG909" si="2037">AG932</f>
        <v>-2</v>
      </c>
      <c r="AH909" s="129">
        <f ca="1">AH932</f>
        <v>711.09773181773767</v>
      </c>
      <c r="AI909" s="129">
        <f ca="1">AI932</f>
        <v>406.56913256371757</v>
      </c>
      <c r="AJ909" s="129">
        <f ca="1">AJ932</f>
        <v>344.12274629599938</v>
      </c>
      <c r="AK909" s="129"/>
      <c r="AL909" s="129">
        <f t="shared" si="2036"/>
        <v>1433</v>
      </c>
      <c r="AM909" s="129">
        <f t="shared" si="2036"/>
        <v>1624</v>
      </c>
      <c r="AN909" s="129">
        <f t="shared" si="2036"/>
        <v>1385</v>
      </c>
      <c r="AO909" s="129">
        <f t="shared" si="2036"/>
        <v>1657</v>
      </c>
      <c r="AP909" s="129">
        <f t="shared" si="2036"/>
        <v>1543</v>
      </c>
      <c r="AQ909" s="129">
        <f t="shared" si="2036"/>
        <v>1504</v>
      </c>
      <c r="AR909" s="129">
        <f t="shared" si="2036"/>
        <v>1455</v>
      </c>
      <c r="AS909" s="129">
        <f t="shared" si="2036"/>
        <v>1619</v>
      </c>
      <c r="AT909" s="129">
        <f t="shared" si="2036"/>
        <v>975</v>
      </c>
      <c r="AU909" s="129">
        <f ca="1">AU932</f>
        <v>1459.7896106774547</v>
      </c>
      <c r="AV909" s="129">
        <f ca="1">AV932</f>
        <v>1403.1268858515066</v>
      </c>
      <c r="AW909" s="129">
        <f ca="1">AW932</f>
        <v>1437.703104279977</v>
      </c>
      <c r="AX909" s="129">
        <f ca="1">AX932</f>
        <v>1663.2725227583019</v>
      </c>
    </row>
    <row r="910" spans="2:79" ht="10.5">
      <c r="C910" s="45" t="str">
        <f>C934</f>
        <v>Additions to properties and equipment</v>
      </c>
      <c r="E910" s="129">
        <f>E934</f>
        <v>-110</v>
      </c>
      <c r="F910" s="129">
        <f t="shared" ref="F910:AX910" si="2038">F934</f>
        <v>-124</v>
      </c>
      <c r="G910" s="129">
        <f t="shared" si="2038"/>
        <v>-141</v>
      </c>
      <c r="H910" s="129">
        <f t="shared" si="2038"/>
        <v>-251</v>
      </c>
      <c r="I910" s="129">
        <f t="shared" si="2038"/>
        <v>-133</v>
      </c>
      <c r="J910" s="129">
        <f t="shared" si="2038"/>
        <v>-146</v>
      </c>
      <c r="K910" s="129">
        <f t="shared" si="2038"/>
        <v>-159</v>
      </c>
      <c r="L910" s="129">
        <f t="shared" si="2038"/>
        <v>-211</v>
      </c>
      <c r="M910" s="129">
        <f t="shared" si="2038"/>
        <v>-128</v>
      </c>
      <c r="N910" s="129">
        <f t="shared" si="2038"/>
        <v>-116</v>
      </c>
      <c r="O910" s="129">
        <f t="shared" si="2038"/>
        <v>-137</v>
      </c>
      <c r="P910" s="129">
        <f t="shared" si="2038"/>
        <v>-147</v>
      </c>
      <c r="Q910" s="129">
        <f t="shared" si="2038"/>
        <v>-106</v>
      </c>
      <c r="R910" s="129">
        <f t="shared" si="2038"/>
        <v>-92</v>
      </c>
      <c r="S910" s="129">
        <f t="shared" si="2038"/>
        <v>-110</v>
      </c>
      <c r="T910" s="129">
        <f t="shared" si="2038"/>
        <v>-117</v>
      </c>
      <c r="U910" s="129">
        <f t="shared" si="2038"/>
        <v>-101</v>
      </c>
      <c r="V910" s="129">
        <f t="shared" si="2038"/>
        <v>-99</v>
      </c>
      <c r="W910" s="129">
        <f t="shared" si="2038"/>
        <v>-78</v>
      </c>
      <c r="X910" s="129">
        <f t="shared" si="2038"/>
        <v>-118</v>
      </c>
      <c r="Y910" s="129">
        <f t="shared" si="2038"/>
        <v>-97</v>
      </c>
      <c r="Z910" s="129">
        <f t="shared" si="2038"/>
        <v>-113</v>
      </c>
      <c r="AA910" s="129">
        <f t="shared" si="2038"/>
        <v>-123</v>
      </c>
      <c r="AB910" s="129">
        <f t="shared" si="2038"/>
        <v>-245</v>
      </c>
      <c r="AC910" s="129">
        <f t="shared" si="2038"/>
        <v>-115</v>
      </c>
      <c r="AD910" s="129">
        <f t="shared" si="2038"/>
        <v>-139</v>
      </c>
      <c r="AE910" s="129">
        <f t="shared" si="2038"/>
        <v>-164</v>
      </c>
      <c r="AF910" s="129">
        <f t="shared" si="2038"/>
        <v>-206</v>
      </c>
      <c r="AG910" s="129">
        <f t="shared" ref="AG910" si="2039">AG934</f>
        <v>-174</v>
      </c>
      <c r="AH910" s="129">
        <f t="shared" si="2038"/>
        <v>-200</v>
      </c>
      <c r="AI910" s="129">
        <f t="shared" si="2038"/>
        <v>-200</v>
      </c>
      <c r="AJ910" s="129">
        <f t="shared" si="2038"/>
        <v>-200</v>
      </c>
      <c r="AK910" s="129"/>
      <c r="AL910" s="129">
        <f t="shared" si="2038"/>
        <v>-593</v>
      </c>
      <c r="AM910" s="129">
        <f t="shared" si="2038"/>
        <v>-652</v>
      </c>
      <c r="AN910" s="129">
        <f t="shared" si="2038"/>
        <v>-626</v>
      </c>
      <c r="AO910" s="129">
        <f t="shared" si="2038"/>
        <v>-649</v>
      </c>
      <c r="AP910" s="129">
        <f t="shared" si="2038"/>
        <v>-528</v>
      </c>
      <c r="AQ910" s="129">
        <f t="shared" si="2038"/>
        <v>-425</v>
      </c>
      <c r="AR910" s="129">
        <f t="shared" si="2038"/>
        <v>-396</v>
      </c>
      <c r="AS910" s="129">
        <f t="shared" si="2038"/>
        <v>-578</v>
      </c>
      <c r="AT910" s="129">
        <f t="shared" si="2038"/>
        <v>-624</v>
      </c>
      <c r="AU910" s="129">
        <f t="shared" si="2038"/>
        <v>-774</v>
      </c>
      <c r="AV910" s="129">
        <f t="shared" si="2038"/>
        <v>-600</v>
      </c>
      <c r="AW910" s="129">
        <f t="shared" si="2038"/>
        <v>-600</v>
      </c>
      <c r="AX910" s="129">
        <f t="shared" si="2038"/>
        <v>-500</v>
      </c>
    </row>
    <row r="911" spans="2:79" ht="10.5">
      <c r="C911" s="45"/>
      <c r="E911" s="575">
        <f>SUM(E909:E910)</f>
        <v>-59</v>
      </c>
      <c r="F911" s="575">
        <f t="shared" ref="F911:AT911" si="2040">SUM(F909:F910)</f>
        <v>370</v>
      </c>
      <c r="G911" s="575">
        <f t="shared" si="2040"/>
        <v>309</v>
      </c>
      <c r="H911" s="575">
        <f t="shared" si="2040"/>
        <v>139</v>
      </c>
      <c r="I911" s="575">
        <f t="shared" si="2040"/>
        <v>-81</v>
      </c>
      <c r="J911" s="575">
        <f t="shared" si="2040"/>
        <v>285</v>
      </c>
      <c r="K911" s="575">
        <f t="shared" si="2040"/>
        <v>369</v>
      </c>
      <c r="L911" s="575">
        <f t="shared" si="2040"/>
        <v>435</v>
      </c>
      <c r="M911" s="575">
        <f t="shared" si="2040"/>
        <v>-163</v>
      </c>
      <c r="N911" s="575">
        <f t="shared" si="2040"/>
        <v>327</v>
      </c>
      <c r="O911" s="575">
        <f t="shared" si="2040"/>
        <v>258</v>
      </c>
      <c r="P911" s="575">
        <f t="shared" si="2040"/>
        <v>593</v>
      </c>
      <c r="Q911" s="575">
        <f t="shared" si="2040"/>
        <v>-111</v>
      </c>
      <c r="R911" s="575">
        <f t="shared" si="2040"/>
        <v>330</v>
      </c>
      <c r="S911" s="575">
        <f t="shared" si="2040"/>
        <v>306</v>
      </c>
      <c r="T911" s="575">
        <f t="shared" si="2040"/>
        <v>554</v>
      </c>
      <c r="U911" s="575">
        <f t="shared" si="2040"/>
        <v>70</v>
      </c>
      <c r="V911" s="575">
        <f t="shared" si="2040"/>
        <v>337</v>
      </c>
      <c r="W911" s="575">
        <f t="shared" si="2040"/>
        <v>364</v>
      </c>
      <c r="X911" s="575">
        <f t="shared" si="2040"/>
        <v>288</v>
      </c>
      <c r="Y911" s="575">
        <f t="shared" si="2040"/>
        <v>119</v>
      </c>
      <c r="Z911" s="575">
        <f t="shared" si="2040"/>
        <v>313</v>
      </c>
      <c r="AA911" s="575">
        <f t="shared" si="2040"/>
        <v>424</v>
      </c>
      <c r="AB911" s="575">
        <f t="shared" si="2040"/>
        <v>185</v>
      </c>
      <c r="AC911" s="575">
        <f t="shared" si="2040"/>
        <v>-98</v>
      </c>
      <c r="AD911" s="575">
        <f t="shared" si="2040"/>
        <v>106</v>
      </c>
      <c r="AE911" s="575">
        <f t="shared" si="2040"/>
        <v>92</v>
      </c>
      <c r="AF911" s="575">
        <f t="shared" si="2040"/>
        <v>251</v>
      </c>
      <c r="AG911" s="575">
        <f t="shared" ref="AG911" si="2041">SUM(AG909:AG910)</f>
        <v>-176</v>
      </c>
      <c r="AH911" s="575">
        <f ca="1">SUM(AH909:AH910)</f>
        <v>511.09773181773767</v>
      </c>
      <c r="AI911" s="575">
        <f ca="1">SUM(AI909:AI910)</f>
        <v>206.56913256371757</v>
      </c>
      <c r="AJ911" s="575">
        <f ca="1">SUM(AJ909:AJ910)</f>
        <v>144.12274629599938</v>
      </c>
      <c r="AK911" s="575"/>
      <c r="AL911" s="575">
        <f t="shared" si="2040"/>
        <v>840</v>
      </c>
      <c r="AM911" s="575">
        <f t="shared" si="2040"/>
        <v>972</v>
      </c>
      <c r="AN911" s="575">
        <f t="shared" si="2040"/>
        <v>759</v>
      </c>
      <c r="AO911" s="575">
        <f t="shared" si="2040"/>
        <v>1008</v>
      </c>
      <c r="AP911" s="575">
        <f t="shared" si="2040"/>
        <v>1015</v>
      </c>
      <c r="AQ911" s="575">
        <f t="shared" si="2040"/>
        <v>1079</v>
      </c>
      <c r="AR911" s="575">
        <f t="shared" si="2040"/>
        <v>1059</v>
      </c>
      <c r="AS911" s="575">
        <f t="shared" si="2040"/>
        <v>1041</v>
      </c>
      <c r="AT911" s="575">
        <f t="shared" si="2040"/>
        <v>351</v>
      </c>
      <c r="AU911" s="575">
        <f ca="1">SUM(AU909:AU910)</f>
        <v>685.78961067745468</v>
      </c>
      <c r="AV911" s="575">
        <f ca="1">SUM(AV909:AV910)</f>
        <v>803.12688585150659</v>
      </c>
      <c r="AW911" s="575">
        <f ca="1">SUM(AW909:AW910)</f>
        <v>837.70310427997697</v>
      </c>
      <c r="AX911" s="575">
        <f ca="1">SUM(AX909:AX910)</f>
        <v>1163.2725227583019</v>
      </c>
    </row>
    <row r="912" spans="2:79" s="5" customFormat="1" ht="10.5">
      <c r="B912" s="687" t="s">
        <v>14</v>
      </c>
      <c r="C912" s="20" t="s">
        <v>69</v>
      </c>
      <c r="D912" s="20"/>
      <c r="E912" s="19"/>
      <c r="F912" s="19"/>
      <c r="G912" s="19"/>
      <c r="H912" s="19"/>
      <c r="I912" s="19"/>
      <c r="J912" s="19"/>
      <c r="K912" s="19"/>
      <c r="L912" s="19"/>
      <c r="M912" s="19"/>
      <c r="N912" s="19"/>
      <c r="O912" s="19"/>
      <c r="P912" s="19"/>
      <c r="Q912" s="19"/>
      <c r="R912" s="19"/>
      <c r="S912" s="19"/>
      <c r="T912" s="19"/>
      <c r="U912" s="19"/>
      <c r="V912" s="19"/>
      <c r="W912" s="19"/>
      <c r="X912" s="19"/>
      <c r="Y912" s="19"/>
      <c r="Z912" s="19"/>
      <c r="AA912" s="19"/>
      <c r="AB912" s="19"/>
      <c r="AC912" s="19"/>
      <c r="AD912" s="19"/>
      <c r="AE912" s="19"/>
      <c r="AF912" s="19"/>
      <c r="AG912" s="19"/>
      <c r="AH912" s="19"/>
      <c r="AI912" s="19"/>
      <c r="AJ912" s="19"/>
      <c r="AK912" s="79"/>
      <c r="AL912" s="19"/>
      <c r="AM912" s="19"/>
      <c r="AN912" s="19"/>
      <c r="AO912" s="19"/>
      <c r="AP912" s="19"/>
      <c r="AQ912" s="19"/>
      <c r="AR912" s="19"/>
      <c r="AS912" s="19"/>
      <c r="AT912" s="19"/>
      <c r="AU912" s="19"/>
      <c r="AV912" s="19"/>
      <c r="AW912" s="19"/>
      <c r="AX912" s="19"/>
      <c r="AY912" s="1"/>
      <c r="AZ912" s="19"/>
      <c r="BA912" s="19"/>
      <c r="BB912" s="19"/>
      <c r="BC912" s="19"/>
      <c r="BD912" s="19"/>
      <c r="BE912" s="19"/>
      <c r="BF912" s="19"/>
      <c r="BG912" s="19"/>
      <c r="BH912" s="19"/>
      <c r="BI912" s="19"/>
      <c r="BJ912" s="19"/>
      <c r="BK912" s="19"/>
      <c r="BL912" s="19"/>
      <c r="BM912" s="19"/>
      <c r="BN912" s="19"/>
      <c r="BO912" s="19"/>
      <c r="BP912" s="19"/>
      <c r="BY912" s="829"/>
      <c r="BZ912" s="829"/>
      <c r="CA912" s="829"/>
    </row>
    <row r="913" spans="3:80" ht="11.25" customHeight="1">
      <c r="E913" s="42"/>
      <c r="F913" s="42"/>
      <c r="G913" s="42"/>
      <c r="H913" s="42"/>
      <c r="I913" s="42"/>
      <c r="J913" s="42"/>
      <c r="K913" s="42"/>
      <c r="L913" s="42"/>
      <c r="M913" s="42"/>
      <c r="N913" s="42"/>
      <c r="O913" s="42"/>
      <c r="P913" s="42"/>
      <c r="Q913" s="42"/>
      <c r="R913" s="42"/>
      <c r="S913" s="42"/>
      <c r="T913" s="42"/>
      <c r="U913" s="42"/>
      <c r="V913" s="42"/>
      <c r="W913" s="42"/>
      <c r="X913" s="42"/>
      <c r="Y913" s="42"/>
      <c r="Z913" s="42"/>
      <c r="AA913" s="42"/>
      <c r="AB913" s="42"/>
      <c r="AC913" s="42"/>
      <c r="AD913" s="42"/>
      <c r="AE913" s="42"/>
      <c r="AF913" s="42"/>
      <c r="AG913" s="42"/>
      <c r="AH913" s="42"/>
      <c r="AI913" s="42"/>
      <c r="AJ913" s="42"/>
      <c r="AK913" s="79"/>
      <c r="AL913" s="1035">
        <f t="shared" ref="AL913:AU913" si="2042">+(AL46-AL920)/AL43</f>
        <v>0.13737373737373737</v>
      </c>
      <c r="AM913" s="1035">
        <f t="shared" si="2042"/>
        <v>0.14880425155004429</v>
      </c>
      <c r="AN913" s="1035">
        <f t="shared" si="2042"/>
        <v>1.2392755004766444E-2</v>
      </c>
      <c r="AO913" s="1035">
        <f t="shared" si="2042"/>
        <v>0.22885958107059737</v>
      </c>
      <c r="AP913" s="1035">
        <f t="shared" si="2042"/>
        <v>0.21145038167938932</v>
      </c>
      <c r="AQ913" s="1035">
        <f t="shared" si="2042"/>
        <v>0.1130820399113082</v>
      </c>
      <c r="AR913" s="1035">
        <f t="shared" si="2042"/>
        <v>0.28679245283018867</v>
      </c>
      <c r="AS913" s="1035">
        <f t="shared" si="2042"/>
        <v>0.23382624768946395</v>
      </c>
      <c r="AT913" s="1035">
        <f t="shared" si="2042"/>
        <v>0.32446264073694986</v>
      </c>
      <c r="AU913" s="1035">
        <f t="shared" ca="1" si="2042"/>
        <v>0.29316164025624264</v>
      </c>
      <c r="AV913" s="42">
        <f ca="1">+(AV46-AV920)</f>
        <v>374.47173727999996</v>
      </c>
      <c r="AW913" s="1035">
        <f ca="1">+(AW46-AW920)/AW43</f>
        <v>0.27534630580699704</v>
      </c>
      <c r="AX913" s="1035">
        <f ca="1">+(AX46-AX920)/AX43</f>
        <v>0.26770947271145251</v>
      </c>
      <c r="BY913" s="135"/>
    </row>
    <row r="914" spans="3:80" ht="11.25" customHeight="1">
      <c r="C914" s="36" t="s">
        <v>29</v>
      </c>
      <c r="E914" s="31">
        <f>+AZ914</f>
        <v>251</v>
      </c>
      <c r="F914" s="31">
        <f>+BA914-AZ914</f>
        <v>257</v>
      </c>
      <c r="G914" s="31">
        <f>+BB914-BA914</f>
        <v>233</v>
      </c>
      <c r="H914" s="31">
        <f>+BC914-BB914</f>
        <v>118</v>
      </c>
      <c r="I914" s="31">
        <f t="shared" ref="I914:I923" si="2043">+BD914</f>
        <v>279</v>
      </c>
      <c r="J914" s="31">
        <f t="shared" ref="J914:J923" si="2044">+BE914-BD914</f>
        <v>294</v>
      </c>
      <c r="K914" s="31">
        <f t="shared" ref="K914:K923" si="2045">+BF914-BE914</f>
        <v>324</v>
      </c>
      <c r="L914" s="31">
        <f t="shared" ref="L914:L923" si="2046">+BG914-BF914</f>
        <v>491</v>
      </c>
      <c r="M914" s="31">
        <f>+BH914</f>
        <v>290</v>
      </c>
      <c r="N914" s="31">
        <f t="shared" ref="N914:N923" si="2047">+BI914-BH914</f>
        <v>346</v>
      </c>
      <c r="O914" s="31">
        <f t="shared" ref="O914:O923" si="2048">+BJ914-BI914</f>
        <v>413</v>
      </c>
      <c r="P914" s="31">
        <f t="shared" ref="P914:P923" si="2049">+BK914-BJ914</f>
        <v>35</v>
      </c>
      <c r="Q914" s="31">
        <f>+BL914</f>
        <v>209</v>
      </c>
      <c r="R914" s="31">
        <f>+BM914-BL914</f>
        <v>259</v>
      </c>
      <c r="S914" s="31">
        <f>+BN914-BM914</f>
        <v>267</v>
      </c>
      <c r="T914" s="31">
        <f>+BO914-BN914</f>
        <v>27</v>
      </c>
      <c r="U914" s="31">
        <f>+BP914</f>
        <v>260</v>
      </c>
      <c r="V914" s="31">
        <f>+BQ914-BP914</f>
        <v>30</v>
      </c>
      <c r="W914" s="31">
        <f>+BR914-BQ914</f>
        <v>165</v>
      </c>
      <c r="X914" s="31">
        <f>+BS914-BR914</f>
        <v>34</v>
      </c>
      <c r="Y914" s="31">
        <f>+BT914</f>
        <v>277</v>
      </c>
      <c r="Z914" s="31">
        <f>+BU914-BT914</f>
        <v>-144</v>
      </c>
      <c r="AA914" s="31">
        <f>+BV914-BU914</f>
        <v>354</v>
      </c>
      <c r="AB914" s="31">
        <f>+BW914-BV914</f>
        <v>380</v>
      </c>
      <c r="AC914" s="31">
        <f>+BX914</f>
        <v>236</v>
      </c>
      <c r="AD914" s="31">
        <f>+BY914-BX914</f>
        <v>257</v>
      </c>
      <c r="AE914" s="31">
        <f>+BZ914-BY914</f>
        <v>301</v>
      </c>
      <c r="AF914" s="31">
        <f>+CA914-BZ914</f>
        <v>2</v>
      </c>
      <c r="AG914" s="31">
        <f>+CB914</f>
        <v>134</v>
      </c>
      <c r="AH914" s="30">
        <f ca="1">AH50</f>
        <v>277.32447749999994</v>
      </c>
      <c r="AI914" s="30">
        <f ca="1">AI50</f>
        <v>299.97499350000004</v>
      </c>
      <c r="AJ914" s="30">
        <f ca="1">AJ50</f>
        <v>243.55538550000006</v>
      </c>
      <c r="AK914" s="79"/>
      <c r="AL914" s="82">
        <v>757</v>
      </c>
      <c r="AM914" s="82">
        <v>854</v>
      </c>
      <c r="AN914" s="31">
        <f>SUMIF($E$6:$AK$6,AN$6,$E914:$AK914)</f>
        <v>859</v>
      </c>
      <c r="AO914" s="31">
        <f t="shared" ref="AO914:AT914" si="2050">SUMIF($E$6:$AK$6,AO$6,$E914:$AK914)</f>
        <v>1388</v>
      </c>
      <c r="AP914" s="31">
        <f t="shared" si="2050"/>
        <v>1084</v>
      </c>
      <c r="AQ914" s="31">
        <f t="shared" si="2050"/>
        <v>762</v>
      </c>
      <c r="AR914" s="31">
        <f t="shared" si="2050"/>
        <v>489</v>
      </c>
      <c r="AS914" s="31">
        <f t="shared" si="2050"/>
        <v>867</v>
      </c>
      <c r="AT914" s="31">
        <f t="shared" si="2050"/>
        <v>796</v>
      </c>
      <c r="AU914" s="31">
        <f ca="1">SUMIF($E$6:$AK$6,AU$6,$E914:$AK914)</f>
        <v>954.8548565000001</v>
      </c>
      <c r="AV914" s="30">
        <f ca="1">AV50</f>
        <v>1095.9502467199998</v>
      </c>
      <c r="AW914" s="30">
        <f ca="1">AW50</f>
        <v>1181.8164770589501</v>
      </c>
      <c r="AX914" s="30">
        <f ca="1">AX50</f>
        <v>1274.1855681450972</v>
      </c>
      <c r="AZ914" s="29">
        <v>251</v>
      </c>
      <c r="BA914" s="29">
        <v>508</v>
      </c>
      <c r="BB914" s="29">
        <v>741</v>
      </c>
      <c r="BC914" s="29">
        <v>859</v>
      </c>
      <c r="BD914" s="29">
        <v>279</v>
      </c>
      <c r="BE914" s="29">
        <v>573</v>
      </c>
      <c r="BF914" s="29">
        <v>897</v>
      </c>
      <c r="BG914" s="29">
        <v>1388</v>
      </c>
      <c r="BH914" s="29">
        <v>290</v>
      </c>
      <c r="BI914" s="29">
        <v>636</v>
      </c>
      <c r="BJ914" s="29">
        <v>1049</v>
      </c>
      <c r="BK914" s="29">
        <v>1084</v>
      </c>
      <c r="BL914" s="29">
        <v>209</v>
      </c>
      <c r="BM914" s="29">
        <v>468</v>
      </c>
      <c r="BN914" s="29">
        <v>735</v>
      </c>
      <c r="BO914" s="29">
        <v>762</v>
      </c>
      <c r="BP914" s="29">
        <v>260</v>
      </c>
      <c r="BQ914" s="29">
        <v>290</v>
      </c>
      <c r="BR914" s="29">
        <v>455</v>
      </c>
      <c r="BS914" s="29">
        <v>489</v>
      </c>
      <c r="BT914" s="29">
        <v>277</v>
      </c>
      <c r="BU914" s="29">
        <v>133</v>
      </c>
      <c r="BV914" s="29">
        <v>487</v>
      </c>
      <c r="BW914" s="29">
        <v>867</v>
      </c>
      <c r="BX914" s="29">
        <v>236</v>
      </c>
      <c r="BY914" s="29">
        <v>493</v>
      </c>
      <c r="BZ914" s="29">
        <v>794</v>
      </c>
      <c r="CA914" s="29">
        <v>796</v>
      </c>
      <c r="CB914" s="29">
        <v>134</v>
      </c>
    </row>
    <row r="915" spans="3:80" ht="5.2" customHeight="1">
      <c r="C915" s="43"/>
      <c r="E915" s="33"/>
      <c r="F915" s="33"/>
      <c r="G915" s="33"/>
      <c r="H915" s="33"/>
      <c r="I915" s="33"/>
      <c r="J915" s="33"/>
      <c r="K915" s="33"/>
      <c r="L915" s="33"/>
      <c r="M915" s="33"/>
      <c r="N915" s="33"/>
      <c r="O915" s="33"/>
      <c r="P915" s="33"/>
      <c r="AK915" s="79"/>
      <c r="AL915" s="29"/>
      <c r="AM915" s="29"/>
      <c r="AN915" s="33"/>
      <c r="AO915" s="33"/>
      <c r="AP915" s="33"/>
      <c r="AZ915" s="29"/>
      <c r="BA915" s="29"/>
      <c r="BB915" s="29"/>
      <c r="BC915" s="29"/>
      <c r="BD915" s="29"/>
      <c r="BE915" s="29"/>
      <c r="BF915" s="29"/>
      <c r="BG915" s="29"/>
      <c r="BH915" s="29"/>
      <c r="BI915" s="29"/>
      <c r="BJ915" s="29"/>
      <c r="BK915" s="29"/>
      <c r="BL915" s="29"/>
      <c r="BM915" s="29"/>
      <c r="BN915" s="29"/>
      <c r="BO915" s="29"/>
      <c r="BP915" s="29"/>
      <c r="BQ915" s="29"/>
      <c r="BR915" s="29"/>
      <c r="BS915" s="29"/>
      <c r="BT915" s="29"/>
      <c r="BU915" s="29"/>
      <c r="BV915" s="29"/>
      <c r="BW915" s="29"/>
      <c r="BX915" s="29"/>
      <c r="BY915" s="29"/>
      <c r="BZ915" s="29"/>
      <c r="CA915" s="29"/>
      <c r="CB915" s="29"/>
    </row>
    <row r="916" spans="3:80" ht="11.25" customHeight="1">
      <c r="C916" s="683" t="s">
        <v>97</v>
      </c>
      <c r="E916" s="33"/>
      <c r="F916" s="33"/>
      <c r="G916" s="33"/>
      <c r="H916" s="33"/>
      <c r="I916" s="33"/>
      <c r="J916" s="33"/>
      <c r="K916" s="33"/>
      <c r="L916" s="33"/>
      <c r="M916" s="33"/>
      <c r="N916" s="33"/>
      <c r="O916" s="33"/>
      <c r="P916" s="33"/>
      <c r="AK916" s="79"/>
      <c r="AL916" s="28"/>
      <c r="AM916" s="28"/>
      <c r="AN916" s="33"/>
      <c r="AO916" s="33"/>
      <c r="AP916" s="33"/>
      <c r="AZ916" s="28"/>
      <c r="BA916" s="28"/>
      <c r="BB916" s="28"/>
      <c r="BC916" s="28"/>
      <c r="BD916" s="28"/>
      <c r="BE916" s="28"/>
      <c r="BF916" s="28"/>
      <c r="BG916" s="28"/>
      <c r="BH916" s="28"/>
      <c r="BI916" s="28"/>
      <c r="BJ916" s="28"/>
      <c r="BK916" s="28"/>
      <c r="BL916" s="28"/>
      <c r="BM916" s="28"/>
      <c r="BN916" s="28"/>
      <c r="BO916" s="28"/>
      <c r="BP916" s="28"/>
      <c r="BQ916" s="28"/>
      <c r="BR916" s="28"/>
      <c r="BS916" s="28"/>
      <c r="BT916" s="28"/>
      <c r="BU916" s="28"/>
      <c r="BV916" s="28"/>
      <c r="BW916" s="28"/>
      <c r="BX916" s="28"/>
      <c r="BY916" s="28"/>
      <c r="BZ916" s="28"/>
      <c r="CA916" s="28"/>
      <c r="CB916" s="28"/>
    </row>
    <row r="917" spans="3:80" ht="11.25" customHeight="1">
      <c r="C917" s="43" t="s">
        <v>70</v>
      </c>
      <c r="E917" s="33">
        <f t="shared" ref="E917:E923" si="2051">+AZ917</f>
        <v>147</v>
      </c>
      <c r="F917" s="33">
        <f t="shared" ref="F917:F923" si="2052">+BA917-AZ917</f>
        <v>144</v>
      </c>
      <c r="G917" s="33">
        <f>+BB917-BA917</f>
        <v>145</v>
      </c>
      <c r="H917" s="33">
        <f>+BC917-BB917</f>
        <v>144</v>
      </c>
      <c r="I917" s="33">
        <f t="shared" si="2043"/>
        <v>145</v>
      </c>
      <c r="J917" s="33">
        <f t="shared" si="2044"/>
        <v>147</v>
      </c>
      <c r="K917" s="33">
        <f t="shared" si="2045"/>
        <v>148</v>
      </c>
      <c r="L917" s="33">
        <f t="shared" si="2046"/>
        <v>147</v>
      </c>
      <c r="M917" s="33">
        <f t="shared" ref="M917:M923" si="2053">+BH917</f>
        <v>152</v>
      </c>
      <c r="N917" s="33">
        <f t="shared" si="2047"/>
        <v>148</v>
      </c>
      <c r="O917" s="33">
        <f t="shared" si="2048"/>
        <v>151</v>
      </c>
      <c r="P917" s="33">
        <f t="shared" si="2049"/>
        <v>153</v>
      </c>
      <c r="Q917" s="33">
        <f t="shared" ref="Q917:Q923" si="2054">+BL917</f>
        <v>155</v>
      </c>
      <c r="R917" s="33">
        <f t="shared" ref="R917:T923" si="2055">+BM917-BL917</f>
        <v>156</v>
      </c>
      <c r="S917" s="33">
        <f t="shared" si="2055"/>
        <v>151</v>
      </c>
      <c r="T917" s="33">
        <f t="shared" si="2055"/>
        <v>149</v>
      </c>
      <c r="U917" s="33">
        <f t="shared" ref="U917:U923" si="2056">+BP917</f>
        <v>139</v>
      </c>
      <c r="V917" s="33">
        <f t="shared" ref="V917:V923" si="2057">+BQ917-BP917</f>
        <v>141</v>
      </c>
      <c r="W917" s="33">
        <f t="shared" ref="W917:W923" si="2058">+BR917-BQ917</f>
        <v>149</v>
      </c>
      <c r="X917" s="33">
        <f t="shared" ref="X917:X923" si="2059">+BS917-BR917</f>
        <v>145</v>
      </c>
      <c r="Y917" s="33">
        <f t="shared" ref="Y917:Y923" si="2060">+BT917</f>
        <v>149</v>
      </c>
      <c r="Z917" s="33">
        <f t="shared" ref="Z917:Z923" si="2061">+BU917-BT917</f>
        <v>140</v>
      </c>
      <c r="AA917" s="33">
        <f t="shared" ref="AA917:AA923" si="2062">+BV917-BU917</f>
        <v>127</v>
      </c>
      <c r="AB917" s="33">
        <f t="shared" ref="AB917:AB923" si="2063">+BW917-BV917</f>
        <v>122</v>
      </c>
      <c r="AC917" s="33">
        <f t="shared" ref="AC917:AC923" si="2064">+BX917</f>
        <v>121</v>
      </c>
      <c r="AD917" s="33">
        <f t="shared" ref="AD917:AD923" si="2065">+BY917-BX917</f>
        <v>122</v>
      </c>
      <c r="AE917" s="33">
        <f t="shared" ref="AE917:AE923" si="2066">+BZ917-BY917</f>
        <v>117</v>
      </c>
      <c r="AF917" s="33">
        <f t="shared" ref="AF917:AF923" si="2067">+CA917-BZ917</f>
        <v>117</v>
      </c>
      <c r="AG917" s="33">
        <f t="shared" ref="AG917:AG923" si="2068">+CB917</f>
        <v>141</v>
      </c>
      <c r="AH917" s="28">
        <f t="shared" ref="AH917:AJ917" si="2069">AH899</f>
        <v>126.13348445472401</v>
      </c>
      <c r="AI917" s="28">
        <f t="shared" si="2069"/>
        <v>127.74546454316979</v>
      </c>
      <c r="AJ917" s="28">
        <f t="shared" si="2069"/>
        <v>129.35744463161555</v>
      </c>
      <c r="AK917" s="79"/>
      <c r="AL917" s="29">
        <v>450</v>
      </c>
      <c r="AM917" s="29">
        <v>571</v>
      </c>
      <c r="AN917" s="33">
        <f t="shared" ref="AN917:AU923" si="2070">SUMIF($E$6:$AK$6,AN$6,$E917:$AK917)</f>
        <v>580</v>
      </c>
      <c r="AO917" s="33">
        <f t="shared" si="2070"/>
        <v>587</v>
      </c>
      <c r="AP917" s="33">
        <f t="shared" si="2070"/>
        <v>604</v>
      </c>
      <c r="AQ917" s="33">
        <f t="shared" si="2070"/>
        <v>611</v>
      </c>
      <c r="AR917" s="33">
        <f t="shared" si="2070"/>
        <v>574</v>
      </c>
      <c r="AS917" s="28">
        <f t="shared" si="2070"/>
        <v>538</v>
      </c>
      <c r="AT917" s="28">
        <f t="shared" si="2070"/>
        <v>477</v>
      </c>
      <c r="AU917" s="28">
        <f t="shared" si="2070"/>
        <v>524.23639362950928</v>
      </c>
      <c r="AV917" s="28">
        <f>AV899</f>
        <v>520.61599999999999</v>
      </c>
      <c r="AW917" s="28">
        <f>AW899</f>
        <v>530.81600000000003</v>
      </c>
      <c r="AX917" s="28">
        <f>AX899</f>
        <v>550.01600000000008</v>
      </c>
      <c r="AZ917" s="29">
        <v>147</v>
      </c>
      <c r="BA917" s="29">
        <v>291</v>
      </c>
      <c r="BB917" s="29">
        <v>436</v>
      </c>
      <c r="BC917" s="29">
        <v>580</v>
      </c>
      <c r="BD917" s="29">
        <v>145</v>
      </c>
      <c r="BE917" s="29">
        <v>292</v>
      </c>
      <c r="BF917" s="29">
        <v>440</v>
      </c>
      <c r="BG917" s="29">
        <v>587</v>
      </c>
      <c r="BH917" s="29">
        <v>152</v>
      </c>
      <c r="BI917" s="29">
        <v>300</v>
      </c>
      <c r="BJ917" s="29">
        <v>451</v>
      </c>
      <c r="BK917" s="29">
        <v>604</v>
      </c>
      <c r="BL917" s="29">
        <v>155</v>
      </c>
      <c r="BM917" s="29">
        <v>311</v>
      </c>
      <c r="BN917" s="29">
        <v>462</v>
      </c>
      <c r="BO917" s="29">
        <v>611</v>
      </c>
      <c r="BP917" s="29">
        <v>139</v>
      </c>
      <c r="BQ917" s="29">
        <v>280</v>
      </c>
      <c r="BR917" s="29">
        <v>429</v>
      </c>
      <c r="BS917" s="29">
        <v>574</v>
      </c>
      <c r="BT917" s="29">
        <v>149</v>
      </c>
      <c r="BU917" s="29">
        <v>289</v>
      </c>
      <c r="BV917" s="29">
        <v>416</v>
      </c>
      <c r="BW917" s="29">
        <v>538</v>
      </c>
      <c r="BX917" s="29">
        <v>121</v>
      </c>
      <c r="BY917" s="29">
        <v>243</v>
      </c>
      <c r="BZ917" s="29">
        <v>360</v>
      </c>
      <c r="CA917" s="29">
        <v>477</v>
      </c>
      <c r="CB917" s="29">
        <v>141</v>
      </c>
    </row>
    <row r="918" spans="3:80" ht="11.25" customHeight="1">
      <c r="C918" s="43" t="s">
        <v>101</v>
      </c>
      <c r="E918" s="33">
        <f>+AZ918</f>
        <v>0</v>
      </c>
      <c r="F918" s="33">
        <f t="shared" ref="F918:H920" si="2071">+BA918-AZ918</f>
        <v>0</v>
      </c>
      <c r="G918" s="33">
        <f t="shared" si="2071"/>
        <v>-17</v>
      </c>
      <c r="H918" s="33">
        <f t="shared" si="2071"/>
        <v>0</v>
      </c>
      <c r="I918" s="33">
        <f>+BD918</f>
        <v>0</v>
      </c>
      <c r="J918" s="33">
        <f t="shared" ref="J918:L920" si="2072">+BE918-BD918</f>
        <v>0</v>
      </c>
      <c r="K918" s="33">
        <f t="shared" si="2072"/>
        <v>-3</v>
      </c>
      <c r="L918" s="33">
        <f t="shared" si="2072"/>
        <v>0</v>
      </c>
      <c r="M918" s="33">
        <f>+BH918</f>
        <v>0</v>
      </c>
      <c r="N918" s="33">
        <f t="shared" ref="N918:P920" si="2073">+BI918-BH918</f>
        <v>0</v>
      </c>
      <c r="O918" s="33">
        <f t="shared" si="2073"/>
        <v>0</v>
      </c>
      <c r="P918" s="33">
        <f t="shared" si="2073"/>
        <v>-4</v>
      </c>
      <c r="Q918" s="33">
        <f t="shared" si="2054"/>
        <v>0</v>
      </c>
      <c r="R918" s="33">
        <f t="shared" si="2055"/>
        <v>0</v>
      </c>
      <c r="S918" s="33">
        <f t="shared" si="2055"/>
        <v>0</v>
      </c>
      <c r="T918" s="33">
        <f t="shared" si="2055"/>
        <v>0</v>
      </c>
      <c r="U918" s="33">
        <f t="shared" si="2056"/>
        <v>0</v>
      </c>
      <c r="V918" s="33">
        <f t="shared" si="2057"/>
        <v>0</v>
      </c>
      <c r="W918" s="33">
        <f t="shared" si="2058"/>
        <v>0</v>
      </c>
      <c r="X918" s="33">
        <f t="shared" si="2059"/>
        <v>0</v>
      </c>
      <c r="Y918" s="33">
        <f t="shared" si="2060"/>
        <v>0</v>
      </c>
      <c r="Z918" s="33">
        <f t="shared" si="2061"/>
        <v>495</v>
      </c>
      <c r="AA918" s="33">
        <f t="shared" si="2062"/>
        <v>60</v>
      </c>
      <c r="AB918" s="33">
        <f t="shared" si="2063"/>
        <v>-3</v>
      </c>
      <c r="AC918" s="33">
        <f t="shared" si="2064"/>
        <v>-3</v>
      </c>
      <c r="AD918" s="33">
        <f t="shared" si="2065"/>
        <v>8</v>
      </c>
      <c r="AE918" s="33">
        <f t="shared" si="2066"/>
        <v>3</v>
      </c>
      <c r="AF918" s="33">
        <f t="shared" si="2067"/>
        <v>50</v>
      </c>
      <c r="AG918" s="33">
        <f t="shared" si="2068"/>
        <v>0</v>
      </c>
      <c r="AH918" s="28">
        <v>0</v>
      </c>
      <c r="AI918" s="28">
        <v>0</v>
      </c>
      <c r="AJ918" s="28">
        <v>0</v>
      </c>
      <c r="AK918" s="79"/>
      <c r="AL918" s="29">
        <v>-5</v>
      </c>
      <c r="AM918" s="29">
        <v>0</v>
      </c>
      <c r="AN918" s="33">
        <f t="shared" si="2070"/>
        <v>-17</v>
      </c>
      <c r="AO918" s="33">
        <f t="shared" si="2070"/>
        <v>-3</v>
      </c>
      <c r="AP918" s="33">
        <f t="shared" si="2070"/>
        <v>-4</v>
      </c>
      <c r="AQ918" s="33">
        <f t="shared" si="2070"/>
        <v>0</v>
      </c>
      <c r="AR918" s="33">
        <f t="shared" si="2070"/>
        <v>0</v>
      </c>
      <c r="AS918" s="28">
        <f t="shared" si="2070"/>
        <v>552</v>
      </c>
      <c r="AT918" s="28">
        <f t="shared" si="2070"/>
        <v>58</v>
      </c>
      <c r="AU918" s="28">
        <f t="shared" si="2070"/>
        <v>0</v>
      </c>
      <c r="AV918" s="28">
        <v>0</v>
      </c>
      <c r="AW918" s="28">
        <v>0</v>
      </c>
      <c r="AX918" s="28">
        <v>0</v>
      </c>
      <c r="AZ918" s="29">
        <v>0</v>
      </c>
      <c r="BA918" s="29">
        <v>0</v>
      </c>
      <c r="BB918" s="29">
        <v>-17</v>
      </c>
      <c r="BC918" s="29">
        <v>-17</v>
      </c>
      <c r="BD918" s="29">
        <v>0</v>
      </c>
      <c r="BE918" s="29">
        <v>0</v>
      </c>
      <c r="BF918" s="29">
        <v>-3</v>
      </c>
      <c r="BG918" s="29">
        <v>-3</v>
      </c>
      <c r="BH918" s="29">
        <v>0</v>
      </c>
      <c r="BI918" s="29">
        <v>0</v>
      </c>
      <c r="BJ918" s="29">
        <v>0</v>
      </c>
      <c r="BK918" s="29">
        <v>-4</v>
      </c>
      <c r="BL918" s="29">
        <v>0</v>
      </c>
      <c r="BM918" s="29">
        <v>0</v>
      </c>
      <c r="BN918" s="29">
        <v>0</v>
      </c>
      <c r="BO918" s="29">
        <v>0</v>
      </c>
      <c r="BP918" s="29">
        <v>0</v>
      </c>
      <c r="BQ918" s="29">
        <v>0</v>
      </c>
      <c r="BR918" s="29">
        <v>0</v>
      </c>
      <c r="BS918" s="29">
        <v>0</v>
      </c>
      <c r="BT918" s="29">
        <v>0</v>
      </c>
      <c r="BU918" s="29">
        <v>495</v>
      </c>
      <c r="BV918" s="29">
        <v>555</v>
      </c>
      <c r="BW918" s="29">
        <v>552</v>
      </c>
      <c r="BX918" s="29">
        <v>-3</v>
      </c>
      <c r="BY918" s="29">
        <v>5</v>
      </c>
      <c r="BZ918" s="29">
        <v>8</v>
      </c>
      <c r="CA918" s="29">
        <v>58</v>
      </c>
      <c r="CB918" s="29">
        <v>0</v>
      </c>
    </row>
    <row r="919" spans="3:80" ht="11.25" customHeight="1">
      <c r="C919" s="43" t="s">
        <v>72</v>
      </c>
      <c r="E919" s="33">
        <f>+AZ919</f>
        <v>0</v>
      </c>
      <c r="F919" s="33">
        <f t="shared" si="2071"/>
        <v>0</v>
      </c>
      <c r="G919" s="33">
        <f t="shared" si="2071"/>
        <v>0</v>
      </c>
      <c r="H919" s="33">
        <f t="shared" si="2071"/>
        <v>0</v>
      </c>
      <c r="I919" s="33">
        <f>+BD919</f>
        <v>0</v>
      </c>
      <c r="J919" s="33">
        <f t="shared" si="2072"/>
        <v>0</v>
      </c>
      <c r="K919" s="33">
        <f t="shared" si="2072"/>
        <v>0</v>
      </c>
      <c r="L919" s="33">
        <f t="shared" si="2072"/>
        <v>0</v>
      </c>
      <c r="M919" s="33">
        <f>+BH919</f>
        <v>-50</v>
      </c>
      <c r="N919" s="33">
        <f t="shared" si="2073"/>
        <v>-15</v>
      </c>
      <c r="O919" s="33">
        <f t="shared" si="2073"/>
        <v>0</v>
      </c>
      <c r="P919" s="33">
        <f t="shared" si="2073"/>
        <v>0</v>
      </c>
      <c r="Q919" s="33">
        <f t="shared" si="2054"/>
        <v>0</v>
      </c>
      <c r="R919" s="33">
        <f t="shared" si="2055"/>
        <v>0</v>
      </c>
      <c r="S919" s="33">
        <f t="shared" si="2055"/>
        <v>0</v>
      </c>
      <c r="T919" s="33">
        <f t="shared" si="2055"/>
        <v>0</v>
      </c>
      <c r="U919" s="33">
        <f t="shared" si="2056"/>
        <v>0</v>
      </c>
      <c r="V919" s="33">
        <f t="shared" si="2057"/>
        <v>0</v>
      </c>
      <c r="W919" s="33">
        <f t="shared" si="2058"/>
        <v>0</v>
      </c>
      <c r="X919" s="33">
        <f t="shared" si="2059"/>
        <v>0</v>
      </c>
      <c r="Y919" s="33">
        <f t="shared" si="2060"/>
        <v>0</v>
      </c>
      <c r="Z919" s="33">
        <f t="shared" si="2061"/>
        <v>0</v>
      </c>
      <c r="AA919" s="33">
        <f t="shared" si="2062"/>
        <v>0</v>
      </c>
      <c r="AB919" s="33">
        <f t="shared" si="2063"/>
        <v>0</v>
      </c>
      <c r="AC919" s="33">
        <f t="shared" si="2064"/>
        <v>0</v>
      </c>
      <c r="AD919" s="33">
        <f t="shared" si="2065"/>
        <v>0</v>
      </c>
      <c r="AE919" s="33">
        <f t="shared" si="2066"/>
        <v>0</v>
      </c>
      <c r="AF919" s="33">
        <f t="shared" si="2067"/>
        <v>0</v>
      </c>
      <c r="AG919" s="33">
        <f t="shared" si="2068"/>
        <v>0</v>
      </c>
      <c r="AH919" s="28">
        <v>0</v>
      </c>
      <c r="AI919" s="28">
        <v>0</v>
      </c>
      <c r="AJ919" s="28">
        <v>0</v>
      </c>
      <c r="AK919" s="79"/>
      <c r="AL919" s="29">
        <v>0</v>
      </c>
      <c r="AM919" s="29">
        <v>0</v>
      </c>
      <c r="AN919" s="33">
        <f t="shared" si="2070"/>
        <v>0</v>
      </c>
      <c r="AO919" s="33">
        <f t="shared" si="2070"/>
        <v>0</v>
      </c>
      <c r="AP919" s="33">
        <f t="shared" si="2070"/>
        <v>-65</v>
      </c>
      <c r="AQ919" s="33">
        <f t="shared" si="2070"/>
        <v>0</v>
      </c>
      <c r="AR919" s="33">
        <f t="shared" si="2070"/>
        <v>0</v>
      </c>
      <c r="AS919" s="28">
        <f t="shared" si="2070"/>
        <v>0</v>
      </c>
      <c r="AT919" s="28">
        <f t="shared" si="2070"/>
        <v>0</v>
      </c>
      <c r="AU919" s="28">
        <f t="shared" si="2070"/>
        <v>0</v>
      </c>
      <c r="AV919" s="28">
        <v>0</v>
      </c>
      <c r="AW919" s="28">
        <v>0</v>
      </c>
      <c r="AX919" s="28">
        <v>0</v>
      </c>
      <c r="AZ919" s="29">
        <v>0</v>
      </c>
      <c r="BA919" s="29">
        <v>0</v>
      </c>
      <c r="BB919" s="29">
        <v>0</v>
      </c>
      <c r="BC919" s="29">
        <v>0</v>
      </c>
      <c r="BD919" s="29">
        <v>0</v>
      </c>
      <c r="BE919" s="29">
        <v>0</v>
      </c>
      <c r="BF919" s="29">
        <v>0</v>
      </c>
      <c r="BG919" s="29">
        <v>0</v>
      </c>
      <c r="BH919" s="29">
        <v>-50</v>
      </c>
      <c r="BI919" s="29">
        <v>-65</v>
      </c>
      <c r="BJ919" s="29">
        <v>-65</v>
      </c>
      <c r="BK919" s="29">
        <v>-65</v>
      </c>
      <c r="BL919" s="29">
        <v>0</v>
      </c>
      <c r="BM919" s="29">
        <v>0</v>
      </c>
      <c r="BN919" s="29">
        <v>0</v>
      </c>
      <c r="BO919" s="29">
        <v>0</v>
      </c>
      <c r="BP919" s="29">
        <v>0</v>
      </c>
      <c r="BQ919" s="29">
        <v>0</v>
      </c>
      <c r="BR919" s="29">
        <v>0</v>
      </c>
      <c r="BS919" s="29">
        <v>0</v>
      </c>
      <c r="BT919" s="29">
        <v>0</v>
      </c>
      <c r="BU919" s="29">
        <v>0</v>
      </c>
      <c r="BV919" s="29">
        <v>0</v>
      </c>
      <c r="BW919" s="29">
        <v>0</v>
      </c>
      <c r="BX919" s="29">
        <v>0</v>
      </c>
      <c r="BY919" s="29">
        <v>0</v>
      </c>
      <c r="BZ919" s="29">
        <v>0</v>
      </c>
      <c r="CA919" s="29">
        <v>0</v>
      </c>
      <c r="CB919" s="29">
        <v>0</v>
      </c>
    </row>
    <row r="920" spans="3:80" ht="11.25" customHeight="1">
      <c r="C920" s="43" t="s">
        <v>73</v>
      </c>
      <c r="E920" s="33">
        <f>+AZ920</f>
        <v>9</v>
      </c>
      <c r="F920" s="33">
        <f t="shared" si="2071"/>
        <v>38</v>
      </c>
      <c r="G920" s="33">
        <f t="shared" si="2071"/>
        <v>42</v>
      </c>
      <c r="H920" s="33">
        <f t="shared" si="2071"/>
        <v>88</v>
      </c>
      <c r="I920" s="33">
        <f>+BD920</f>
        <v>31</v>
      </c>
      <c r="J920" s="33">
        <f t="shared" si="2072"/>
        <v>5</v>
      </c>
      <c r="K920" s="33">
        <f t="shared" si="2072"/>
        <v>34</v>
      </c>
      <c r="L920" s="33">
        <f t="shared" si="2072"/>
        <v>-464</v>
      </c>
      <c r="M920" s="33">
        <f>+BH920</f>
        <v>11</v>
      </c>
      <c r="N920" s="33">
        <f t="shared" si="2073"/>
        <v>-6</v>
      </c>
      <c r="O920" s="33">
        <f t="shared" si="2073"/>
        <v>10</v>
      </c>
      <c r="P920" s="33">
        <f t="shared" si="2073"/>
        <v>-66</v>
      </c>
      <c r="Q920" s="33">
        <f t="shared" si="2054"/>
        <v>4</v>
      </c>
      <c r="R920" s="33">
        <f t="shared" si="2055"/>
        <v>7</v>
      </c>
      <c r="S920" s="33">
        <f t="shared" si="2055"/>
        <v>2</v>
      </c>
      <c r="T920" s="33">
        <f t="shared" si="2055"/>
        <v>25</v>
      </c>
      <c r="U920" s="33">
        <f t="shared" si="2056"/>
        <v>12</v>
      </c>
      <c r="V920" s="33">
        <f t="shared" si="2057"/>
        <v>-32</v>
      </c>
      <c r="W920" s="33">
        <f t="shared" si="2058"/>
        <v>6</v>
      </c>
      <c r="X920" s="33">
        <f t="shared" si="2059"/>
        <v>-97</v>
      </c>
      <c r="Y920" s="33">
        <f t="shared" si="2060"/>
        <v>2</v>
      </c>
      <c r="Z920" s="33">
        <f t="shared" si="2061"/>
        <v>-30</v>
      </c>
      <c r="AA920" s="33">
        <f t="shared" si="2062"/>
        <v>-38</v>
      </c>
      <c r="AB920" s="33">
        <f t="shared" si="2063"/>
        <v>28</v>
      </c>
      <c r="AC920" s="33">
        <f t="shared" si="2064"/>
        <v>-24</v>
      </c>
      <c r="AD920" s="33">
        <f t="shared" si="2065"/>
        <v>-57</v>
      </c>
      <c r="AE920" s="33">
        <f t="shared" si="2066"/>
        <v>27</v>
      </c>
      <c r="AF920" s="33">
        <f t="shared" si="2067"/>
        <v>-82</v>
      </c>
      <c r="AG920" s="33">
        <f t="shared" si="2068"/>
        <v>-7</v>
      </c>
      <c r="AH920" s="29">
        <v>-40</v>
      </c>
      <c r="AI920" s="29">
        <v>-40</v>
      </c>
      <c r="AJ920" s="29">
        <v>-40</v>
      </c>
      <c r="AK920" s="79"/>
      <c r="AL920" s="29">
        <v>99</v>
      </c>
      <c r="AM920" s="29">
        <v>107</v>
      </c>
      <c r="AN920" s="33">
        <f t="shared" si="2070"/>
        <v>177</v>
      </c>
      <c r="AO920" s="33">
        <f t="shared" si="2070"/>
        <v>-394</v>
      </c>
      <c r="AP920" s="33">
        <f t="shared" si="2070"/>
        <v>-51</v>
      </c>
      <c r="AQ920" s="33">
        <f t="shared" si="2070"/>
        <v>38</v>
      </c>
      <c r="AR920" s="33">
        <f t="shared" si="2070"/>
        <v>-111</v>
      </c>
      <c r="AS920" s="28">
        <f t="shared" si="2070"/>
        <v>-38</v>
      </c>
      <c r="AT920" s="28">
        <f t="shared" si="2070"/>
        <v>-136</v>
      </c>
      <c r="AU920" s="28">
        <f t="shared" si="2070"/>
        <v>-127</v>
      </c>
      <c r="AV920" s="29">
        <v>-150</v>
      </c>
      <c r="AW920" s="29">
        <v>-150</v>
      </c>
      <c r="AX920" s="29">
        <v>-150</v>
      </c>
      <c r="AY920" s="49">
        <f ca="1">DCF!$E$51</f>
        <v>99.516075639654105</v>
      </c>
      <c r="AZ920" s="29">
        <v>9</v>
      </c>
      <c r="BA920" s="29">
        <v>47</v>
      </c>
      <c r="BB920" s="29">
        <v>89</v>
      </c>
      <c r="BC920" s="29">
        <v>177</v>
      </c>
      <c r="BD920" s="29">
        <v>31</v>
      </c>
      <c r="BE920" s="29">
        <v>36</v>
      </c>
      <c r="BF920" s="29">
        <v>70</v>
      </c>
      <c r="BG920" s="29">
        <v>-394</v>
      </c>
      <c r="BH920" s="29">
        <v>11</v>
      </c>
      <c r="BI920" s="29">
        <v>5</v>
      </c>
      <c r="BJ920" s="29">
        <v>15</v>
      </c>
      <c r="BK920" s="29">
        <v>-51</v>
      </c>
      <c r="BL920" s="29">
        <v>4</v>
      </c>
      <c r="BM920" s="29">
        <v>11</v>
      </c>
      <c r="BN920" s="29">
        <v>13</v>
      </c>
      <c r="BO920" s="29">
        <v>38</v>
      </c>
      <c r="BP920" s="29">
        <v>12</v>
      </c>
      <c r="BQ920" s="29">
        <v>-20</v>
      </c>
      <c r="BR920" s="29">
        <v>-14</v>
      </c>
      <c r="BS920" s="29">
        <v>-111</v>
      </c>
      <c r="BT920" s="29">
        <v>2</v>
      </c>
      <c r="BU920" s="29">
        <v>-28</v>
      </c>
      <c r="BV920" s="29">
        <v>-66</v>
      </c>
      <c r="BW920" s="29">
        <v>-38</v>
      </c>
      <c r="BX920" s="29">
        <v>-24</v>
      </c>
      <c r="BY920" s="29">
        <v>-81</v>
      </c>
      <c r="BZ920" s="29">
        <v>-54</v>
      </c>
      <c r="CA920" s="29">
        <v>-136</v>
      </c>
      <c r="CB920" s="29">
        <v>-7</v>
      </c>
    </row>
    <row r="921" spans="3:80" ht="11.25" customHeight="1">
      <c r="C921" s="43" t="s">
        <v>100</v>
      </c>
      <c r="E921" s="33">
        <f t="shared" si="2051"/>
        <v>0</v>
      </c>
      <c r="F921" s="33">
        <f t="shared" si="2052"/>
        <v>9</v>
      </c>
      <c r="G921" s="33">
        <f t="shared" ref="G921:H923" si="2074">+BB921-BA921</f>
        <v>21</v>
      </c>
      <c r="H921" s="33">
        <f t="shared" si="2074"/>
        <v>67</v>
      </c>
      <c r="I921" s="33">
        <f t="shared" si="2043"/>
        <v>0</v>
      </c>
      <c r="J921" s="33">
        <f t="shared" si="2044"/>
        <v>0</v>
      </c>
      <c r="K921" s="33">
        <f t="shared" si="2045"/>
        <v>0</v>
      </c>
      <c r="L921" s="33">
        <f t="shared" si="2046"/>
        <v>-21</v>
      </c>
      <c r="M921" s="33">
        <f t="shared" si="2053"/>
        <v>0</v>
      </c>
      <c r="N921" s="33">
        <f t="shared" si="2047"/>
        <v>0</v>
      </c>
      <c r="O921" s="33">
        <f t="shared" si="2048"/>
        <v>0</v>
      </c>
      <c r="P921" s="33">
        <f t="shared" si="2049"/>
        <v>99</v>
      </c>
      <c r="Q921" s="33">
        <f t="shared" si="2054"/>
        <v>0</v>
      </c>
      <c r="R921" s="33">
        <f t="shared" si="2055"/>
        <v>0</v>
      </c>
      <c r="S921" s="33">
        <f t="shared" si="2055"/>
        <v>0</v>
      </c>
      <c r="T921" s="33">
        <f t="shared" si="2055"/>
        <v>143</v>
      </c>
      <c r="U921" s="33">
        <f t="shared" si="2056"/>
        <v>0</v>
      </c>
      <c r="V921" s="33">
        <f t="shared" si="2057"/>
        <v>0</v>
      </c>
      <c r="W921" s="33">
        <f t="shared" si="2058"/>
        <v>0</v>
      </c>
      <c r="X921" s="33">
        <f t="shared" si="2059"/>
        <v>240</v>
      </c>
      <c r="Y921" s="33">
        <f t="shared" si="2060"/>
        <v>0</v>
      </c>
      <c r="Z921" s="33">
        <f t="shared" si="2061"/>
        <v>0</v>
      </c>
      <c r="AA921" s="33">
        <f t="shared" si="2062"/>
        <v>0</v>
      </c>
      <c r="AB921" s="33">
        <f t="shared" si="2063"/>
        <v>-267</v>
      </c>
      <c r="AC921" s="33">
        <f t="shared" si="2064"/>
        <v>0</v>
      </c>
      <c r="AD921" s="33">
        <f t="shared" si="2065"/>
        <v>-3</v>
      </c>
      <c r="AE921" s="33">
        <f t="shared" si="2066"/>
        <v>0</v>
      </c>
      <c r="AF921" s="33">
        <f t="shared" si="2067"/>
        <v>22</v>
      </c>
      <c r="AG921" s="33">
        <f t="shared" si="2068"/>
        <v>0</v>
      </c>
      <c r="AH921" s="28">
        <v>0</v>
      </c>
      <c r="AI921" s="28">
        <v>0</v>
      </c>
      <c r="AJ921" s="28">
        <v>0</v>
      </c>
      <c r="AK921" s="79"/>
      <c r="AL921" s="29">
        <v>304</v>
      </c>
      <c r="AM921" s="29">
        <v>115</v>
      </c>
      <c r="AN921" s="33">
        <f t="shared" si="2070"/>
        <v>97</v>
      </c>
      <c r="AO921" s="33">
        <f t="shared" si="2070"/>
        <v>-21</v>
      </c>
      <c r="AP921" s="33">
        <f t="shared" si="2070"/>
        <v>99</v>
      </c>
      <c r="AQ921" s="33">
        <f t="shared" si="2070"/>
        <v>143</v>
      </c>
      <c r="AR921" s="33">
        <f t="shared" si="2070"/>
        <v>240</v>
      </c>
      <c r="AS921" s="28">
        <f t="shared" si="2070"/>
        <v>-267</v>
      </c>
      <c r="AT921" s="28">
        <f t="shared" si="2070"/>
        <v>19</v>
      </c>
      <c r="AU921" s="28">
        <f t="shared" si="2070"/>
        <v>0</v>
      </c>
      <c r="AV921" s="28">
        <v>0</v>
      </c>
      <c r="AW921" s="28">
        <v>0</v>
      </c>
      <c r="AX921" s="28">
        <v>0</v>
      </c>
      <c r="AZ921" s="29">
        <v>0</v>
      </c>
      <c r="BA921" s="29">
        <v>9</v>
      </c>
      <c r="BB921" s="29">
        <v>30</v>
      </c>
      <c r="BC921" s="29">
        <v>97</v>
      </c>
      <c r="BD921" s="29">
        <v>0</v>
      </c>
      <c r="BE921" s="29">
        <v>0</v>
      </c>
      <c r="BF921" s="29">
        <v>0</v>
      </c>
      <c r="BG921" s="29">
        <v>-21</v>
      </c>
      <c r="BH921" s="29">
        <v>0</v>
      </c>
      <c r="BI921" s="29">
        <v>0</v>
      </c>
      <c r="BJ921" s="29">
        <v>0</v>
      </c>
      <c r="BK921" s="29">
        <v>99</v>
      </c>
      <c r="BL921" s="29">
        <v>0</v>
      </c>
      <c r="BM921" s="29">
        <v>0</v>
      </c>
      <c r="BN921" s="29">
        <v>0</v>
      </c>
      <c r="BO921" s="29">
        <v>143</v>
      </c>
      <c r="BP921" s="29">
        <v>0</v>
      </c>
      <c r="BQ921" s="29">
        <v>0</v>
      </c>
      <c r="BR921" s="29">
        <v>0</v>
      </c>
      <c r="BS921" s="29">
        <v>240</v>
      </c>
      <c r="BT921" s="29">
        <v>0</v>
      </c>
      <c r="BU921" s="29">
        <v>0</v>
      </c>
      <c r="BV921" s="29">
        <v>0</v>
      </c>
      <c r="BW921" s="29">
        <v>-267</v>
      </c>
      <c r="BX921" s="29">
        <v>0</v>
      </c>
      <c r="BY921" s="29">
        <v>-3</v>
      </c>
      <c r="BZ921" s="29">
        <v>-3</v>
      </c>
      <c r="CA921" s="29">
        <v>19</v>
      </c>
      <c r="CB921" s="29">
        <v>0</v>
      </c>
    </row>
    <row r="922" spans="3:80" ht="11.25" customHeight="1">
      <c r="C922" s="43" t="s">
        <v>98</v>
      </c>
      <c r="E922" s="33">
        <f t="shared" si="2051"/>
        <v>0</v>
      </c>
      <c r="F922" s="33">
        <f t="shared" si="2052"/>
        <v>0</v>
      </c>
      <c r="G922" s="33">
        <f t="shared" si="2074"/>
        <v>0</v>
      </c>
      <c r="H922" s="33">
        <f t="shared" si="2074"/>
        <v>9</v>
      </c>
      <c r="I922" s="33">
        <f t="shared" si="2043"/>
        <v>0</v>
      </c>
      <c r="J922" s="33">
        <f t="shared" si="2044"/>
        <v>0</v>
      </c>
      <c r="K922" s="33">
        <f t="shared" si="2045"/>
        <v>0</v>
      </c>
      <c r="L922" s="33">
        <f t="shared" si="2046"/>
        <v>1</v>
      </c>
      <c r="M922" s="33">
        <f t="shared" si="2053"/>
        <v>0</v>
      </c>
      <c r="N922" s="33">
        <f t="shared" si="2047"/>
        <v>0</v>
      </c>
      <c r="O922" s="33">
        <f t="shared" si="2048"/>
        <v>0</v>
      </c>
      <c r="P922" s="33">
        <f t="shared" si="2049"/>
        <v>39</v>
      </c>
      <c r="Q922" s="33">
        <f t="shared" si="2054"/>
        <v>0</v>
      </c>
      <c r="R922" s="33">
        <f t="shared" si="2055"/>
        <v>0</v>
      </c>
      <c r="S922" s="33">
        <f t="shared" si="2055"/>
        <v>0</v>
      </c>
      <c r="T922" s="33">
        <f t="shared" si="2055"/>
        <v>72</v>
      </c>
      <c r="U922" s="33">
        <f t="shared" si="2056"/>
        <v>9</v>
      </c>
      <c r="V922" s="33">
        <f t="shared" si="2057"/>
        <v>136</v>
      </c>
      <c r="W922" s="33">
        <f t="shared" si="2058"/>
        <v>0</v>
      </c>
      <c r="X922" s="33">
        <f t="shared" si="2059"/>
        <v>1</v>
      </c>
      <c r="Y922" s="33">
        <f t="shared" si="2060"/>
        <v>0</v>
      </c>
      <c r="Z922" s="33">
        <f t="shared" si="2061"/>
        <v>5</v>
      </c>
      <c r="AA922" s="33">
        <f t="shared" si="2062"/>
        <v>0</v>
      </c>
      <c r="AB922" s="33">
        <f t="shared" si="2063"/>
        <v>11</v>
      </c>
      <c r="AC922" s="33">
        <f t="shared" si="2064"/>
        <v>0</v>
      </c>
      <c r="AD922" s="33">
        <f t="shared" si="2065"/>
        <v>0</v>
      </c>
      <c r="AE922" s="33">
        <f t="shared" si="2066"/>
        <v>0</v>
      </c>
      <c r="AF922" s="33">
        <f t="shared" si="2067"/>
        <v>0</v>
      </c>
      <c r="AG922" s="33">
        <f t="shared" si="2068"/>
        <v>0</v>
      </c>
      <c r="AH922" s="28">
        <v>0</v>
      </c>
      <c r="AI922" s="28">
        <v>0</v>
      </c>
      <c r="AJ922" s="28">
        <v>0</v>
      </c>
      <c r="AK922" s="79"/>
      <c r="AL922" s="29">
        <v>52</v>
      </c>
      <c r="AM922" s="29">
        <v>107</v>
      </c>
      <c r="AN922" s="33">
        <f t="shared" si="2070"/>
        <v>9</v>
      </c>
      <c r="AO922" s="33">
        <f t="shared" si="2070"/>
        <v>1</v>
      </c>
      <c r="AP922" s="33">
        <f t="shared" si="2070"/>
        <v>39</v>
      </c>
      <c r="AQ922" s="33">
        <f t="shared" si="2070"/>
        <v>72</v>
      </c>
      <c r="AR922" s="33">
        <f t="shared" si="2070"/>
        <v>146</v>
      </c>
      <c r="AS922" s="28">
        <f t="shared" si="2070"/>
        <v>16</v>
      </c>
      <c r="AT922" s="28">
        <f t="shared" si="2070"/>
        <v>0</v>
      </c>
      <c r="AU922" s="28">
        <f t="shared" si="2070"/>
        <v>0</v>
      </c>
      <c r="AV922" s="28">
        <v>0</v>
      </c>
      <c r="AW922" s="28">
        <v>0</v>
      </c>
      <c r="AX922" s="28">
        <v>0</v>
      </c>
      <c r="AZ922" s="29">
        <v>0</v>
      </c>
      <c r="BA922" s="29">
        <v>0</v>
      </c>
      <c r="BB922" s="29">
        <v>0</v>
      </c>
      <c r="BC922" s="29">
        <v>9</v>
      </c>
      <c r="BD922" s="29">
        <v>0</v>
      </c>
      <c r="BE922" s="29">
        <v>0</v>
      </c>
      <c r="BF922" s="29">
        <v>0</v>
      </c>
      <c r="BG922" s="29">
        <v>1</v>
      </c>
      <c r="BH922" s="29">
        <v>0</v>
      </c>
      <c r="BI922" s="29">
        <v>0</v>
      </c>
      <c r="BJ922" s="29">
        <v>0</v>
      </c>
      <c r="BK922" s="29">
        <v>39</v>
      </c>
      <c r="BL922" s="29">
        <v>0</v>
      </c>
      <c r="BM922" s="29">
        <v>0</v>
      </c>
      <c r="BN922" s="29">
        <v>0</v>
      </c>
      <c r="BO922" s="29">
        <v>72</v>
      </c>
      <c r="BP922" s="29">
        <v>9</v>
      </c>
      <c r="BQ922" s="29">
        <v>145</v>
      </c>
      <c r="BR922" s="29">
        <v>145</v>
      </c>
      <c r="BS922" s="29">
        <v>146</v>
      </c>
      <c r="BT922" s="29">
        <v>0</v>
      </c>
      <c r="BU922" s="29">
        <v>5</v>
      </c>
      <c r="BV922" s="29">
        <v>5</v>
      </c>
      <c r="BW922" s="29">
        <v>16</v>
      </c>
      <c r="BX922" s="29">
        <v>0</v>
      </c>
      <c r="BY922" s="29">
        <v>0</v>
      </c>
      <c r="BZ922" s="29">
        <v>0</v>
      </c>
      <c r="CA922" s="29">
        <v>0</v>
      </c>
      <c r="CB922" s="29">
        <v>0</v>
      </c>
    </row>
    <row r="923" spans="3:80" ht="11.25" customHeight="1">
      <c r="C923" s="43" t="s">
        <v>99</v>
      </c>
      <c r="E923" s="33">
        <f t="shared" si="2051"/>
        <v>0</v>
      </c>
      <c r="F923" s="33">
        <f t="shared" si="2052"/>
        <v>-17</v>
      </c>
      <c r="G923" s="33">
        <f t="shared" si="2074"/>
        <v>26</v>
      </c>
      <c r="H923" s="33">
        <f t="shared" si="2074"/>
        <v>76</v>
      </c>
      <c r="I923" s="33">
        <f t="shared" si="2043"/>
        <v>0</v>
      </c>
      <c r="J923" s="33">
        <f t="shared" si="2044"/>
        <v>0</v>
      </c>
      <c r="K923" s="33">
        <f t="shared" si="2045"/>
        <v>0</v>
      </c>
      <c r="L923" s="33">
        <f t="shared" si="2046"/>
        <v>0</v>
      </c>
      <c r="M923" s="33">
        <f t="shared" si="2053"/>
        <v>0</v>
      </c>
      <c r="N923" s="33">
        <f t="shared" si="2047"/>
        <v>0</v>
      </c>
      <c r="O923" s="33">
        <f t="shared" si="2048"/>
        <v>0</v>
      </c>
      <c r="P923" s="33">
        <f t="shared" si="2049"/>
        <v>7</v>
      </c>
      <c r="Q923" s="33">
        <f t="shared" si="2054"/>
        <v>0</v>
      </c>
      <c r="R923" s="33">
        <f t="shared" si="2055"/>
        <v>0</v>
      </c>
      <c r="S923" s="33">
        <f t="shared" si="2055"/>
        <v>0</v>
      </c>
      <c r="T923" s="33">
        <f t="shared" si="2055"/>
        <v>0</v>
      </c>
      <c r="U923" s="33">
        <f t="shared" si="2056"/>
        <v>0</v>
      </c>
      <c r="V923" s="33">
        <f t="shared" si="2057"/>
        <v>0</v>
      </c>
      <c r="W923" s="33">
        <f t="shared" si="2058"/>
        <v>1</v>
      </c>
      <c r="X923" s="33">
        <f t="shared" si="2059"/>
        <v>0</v>
      </c>
      <c r="Y923" s="33">
        <f t="shared" si="2060"/>
        <v>0</v>
      </c>
      <c r="Z923" s="33">
        <f t="shared" si="2061"/>
        <v>0</v>
      </c>
      <c r="AA923" s="33">
        <f t="shared" si="2062"/>
        <v>0</v>
      </c>
      <c r="AB923" s="33">
        <f t="shared" si="2063"/>
        <v>1</v>
      </c>
      <c r="AC923" s="33">
        <f t="shared" si="2064"/>
        <v>0</v>
      </c>
      <c r="AD923" s="33">
        <f t="shared" si="2065"/>
        <v>0</v>
      </c>
      <c r="AE923" s="33">
        <f t="shared" si="2066"/>
        <v>0</v>
      </c>
      <c r="AF923" s="33">
        <f t="shared" si="2067"/>
        <v>0</v>
      </c>
      <c r="AG923" s="33">
        <f t="shared" si="2068"/>
        <v>0</v>
      </c>
      <c r="AH923" s="28">
        <v>0</v>
      </c>
      <c r="AI923" s="28">
        <v>0</v>
      </c>
      <c r="AJ923" s="28">
        <v>0</v>
      </c>
      <c r="AK923" s="79"/>
      <c r="AL923" s="29">
        <v>0</v>
      </c>
      <c r="AM923" s="29">
        <v>0</v>
      </c>
      <c r="AN923" s="33">
        <f t="shared" si="2070"/>
        <v>85</v>
      </c>
      <c r="AO923" s="33">
        <f t="shared" si="2070"/>
        <v>0</v>
      </c>
      <c r="AP923" s="33">
        <f t="shared" si="2070"/>
        <v>7</v>
      </c>
      <c r="AQ923" s="33">
        <f t="shared" si="2070"/>
        <v>0</v>
      </c>
      <c r="AR923" s="33">
        <f t="shared" si="2070"/>
        <v>1</v>
      </c>
      <c r="AS923" s="28">
        <f t="shared" si="2070"/>
        <v>1</v>
      </c>
      <c r="AT923" s="28">
        <f t="shared" si="2070"/>
        <v>0</v>
      </c>
      <c r="AU923" s="28">
        <f t="shared" si="2070"/>
        <v>0</v>
      </c>
      <c r="AV923" s="28">
        <v>0</v>
      </c>
      <c r="AW923" s="28">
        <v>0</v>
      </c>
      <c r="AX923" s="28">
        <v>0</v>
      </c>
      <c r="AZ923" s="29">
        <v>0</v>
      </c>
      <c r="BA923" s="29">
        <v>-17</v>
      </c>
      <c r="BB923" s="29">
        <v>9</v>
      </c>
      <c r="BC923" s="29">
        <v>85</v>
      </c>
      <c r="BD923" s="29">
        <v>0</v>
      </c>
      <c r="BE923" s="29">
        <v>0</v>
      </c>
      <c r="BF923" s="29">
        <v>0</v>
      </c>
      <c r="BG923" s="29">
        <v>0</v>
      </c>
      <c r="BH923" s="29">
        <v>0</v>
      </c>
      <c r="BI923" s="29">
        <v>0</v>
      </c>
      <c r="BJ923" s="29">
        <v>0</v>
      </c>
      <c r="BK923" s="29">
        <v>7</v>
      </c>
      <c r="BL923" s="29">
        <v>0</v>
      </c>
      <c r="BM923" s="29">
        <v>0</v>
      </c>
      <c r="BN923" s="29">
        <v>0</v>
      </c>
      <c r="BO923" s="29">
        <v>0</v>
      </c>
      <c r="BP923" s="29">
        <v>0</v>
      </c>
      <c r="BQ923" s="29">
        <v>0</v>
      </c>
      <c r="BR923" s="29">
        <v>1</v>
      </c>
      <c r="BS923" s="29">
        <v>1</v>
      </c>
      <c r="BT923" s="29">
        <v>0</v>
      </c>
      <c r="BU923" s="29">
        <v>0</v>
      </c>
      <c r="BV923" s="29">
        <v>0</v>
      </c>
      <c r="BW923" s="29">
        <v>1</v>
      </c>
      <c r="BX923" s="29">
        <v>0</v>
      </c>
      <c r="BY923" s="29">
        <v>0</v>
      </c>
      <c r="BZ923" s="29">
        <v>0</v>
      </c>
      <c r="CA923" s="29">
        <v>0</v>
      </c>
      <c r="CB923" s="29">
        <v>0</v>
      </c>
    </row>
    <row r="924" spans="3:80" ht="5.2" customHeight="1">
      <c r="C924" s="43"/>
      <c r="E924" s="28"/>
      <c r="F924" s="28"/>
      <c r="G924" s="28"/>
      <c r="H924" s="28"/>
      <c r="I924" s="28"/>
      <c r="J924" s="28"/>
      <c r="K924" s="28"/>
      <c r="L924" s="28"/>
      <c r="M924" s="28"/>
      <c r="N924" s="28"/>
      <c r="O924" s="28"/>
      <c r="P924" s="28"/>
      <c r="AK924" s="79"/>
      <c r="AL924" s="28"/>
      <c r="AM924" s="28"/>
      <c r="AN924" s="28"/>
      <c r="AO924" s="28"/>
      <c r="AP924" s="28"/>
      <c r="AZ924" s="28"/>
      <c r="BA924" s="28"/>
      <c r="BB924" s="28"/>
      <c r="BC924" s="28"/>
      <c r="BD924" s="28"/>
      <c r="BE924" s="28"/>
      <c r="BF924" s="28"/>
      <c r="BG924" s="28"/>
      <c r="BH924" s="28"/>
      <c r="BI924" s="28"/>
      <c r="BJ924" s="28"/>
      <c r="BK924" s="28"/>
      <c r="BL924" s="28"/>
      <c r="BM924" s="28"/>
      <c r="BN924" s="28"/>
      <c r="BO924" s="28"/>
      <c r="BP924" s="28"/>
      <c r="BQ924" s="28"/>
      <c r="BR924" s="28"/>
      <c r="BS924" s="28"/>
      <c r="BT924" s="28"/>
      <c r="BU924" s="28"/>
      <c r="BV924" s="28"/>
      <c r="BW924" s="28"/>
      <c r="BX924" s="28"/>
      <c r="BY924" s="28"/>
      <c r="BZ924" s="28"/>
      <c r="CA924" s="28"/>
      <c r="CB924" s="28"/>
    </row>
    <row r="925" spans="3:80" ht="11.25" customHeight="1">
      <c r="C925" s="43" t="s">
        <v>340</v>
      </c>
      <c r="E925" s="28"/>
      <c r="F925" s="28"/>
      <c r="G925" s="28"/>
      <c r="H925" s="28"/>
      <c r="I925" s="28"/>
      <c r="J925" s="28"/>
      <c r="K925" s="28"/>
      <c r="L925" s="28"/>
      <c r="M925" s="28"/>
      <c r="N925" s="28"/>
      <c r="O925" s="28"/>
      <c r="P925" s="28"/>
      <c r="AK925" s="79"/>
      <c r="AL925" s="28"/>
      <c r="AM925" s="28"/>
      <c r="AN925" s="28"/>
      <c r="AO925" s="28"/>
      <c r="AP925" s="28"/>
      <c r="AZ925" s="28"/>
      <c r="BA925" s="28"/>
      <c r="BB925" s="28"/>
      <c r="BC925" s="28"/>
      <c r="BD925" s="28"/>
      <c r="BE925" s="28"/>
      <c r="BF925" s="28"/>
      <c r="BG925" s="28"/>
      <c r="BH925" s="28"/>
      <c r="BI925" s="28"/>
      <c r="BJ925" s="28"/>
      <c r="BK925" s="28"/>
      <c r="BL925" s="28"/>
      <c r="BM925" s="28"/>
      <c r="BN925" s="28"/>
      <c r="BO925" s="28"/>
      <c r="BP925" s="28"/>
      <c r="BQ925" s="28"/>
      <c r="BR925" s="28"/>
      <c r="BS925" s="28"/>
      <c r="BT925" s="28"/>
      <c r="BU925" s="28"/>
      <c r="BV925" s="28"/>
      <c r="BW925" s="28"/>
      <c r="BX925" s="28"/>
      <c r="BY925" s="28"/>
      <c r="BZ925" s="28"/>
      <c r="CA925" s="28"/>
      <c r="CB925" s="28"/>
    </row>
    <row r="926" spans="3:80" ht="11.25" customHeight="1">
      <c r="C926" s="43" t="s">
        <v>74</v>
      </c>
      <c r="E926" s="33">
        <f t="shared" ref="E926:E931" si="2075">+AZ926</f>
        <v>-144</v>
      </c>
      <c r="F926" s="33">
        <f t="shared" ref="F926:F931" si="2076">+BA926-AZ926</f>
        <v>-7</v>
      </c>
      <c r="G926" s="33">
        <f t="shared" ref="G926:G931" si="2077">+BB926-BA926</f>
        <v>46</v>
      </c>
      <c r="H926" s="33">
        <f t="shared" ref="H926:H931" si="2078">+BC926-BB926</f>
        <v>76</v>
      </c>
      <c r="I926" s="33">
        <f t="shared" ref="I926:I931" si="2079">+BD926</f>
        <v>-149</v>
      </c>
      <c r="J926" s="33">
        <f t="shared" ref="J926:J931" si="2080">+BE926-BD926</f>
        <v>-17</v>
      </c>
      <c r="K926" s="33">
        <f t="shared" ref="K926:K931" si="2081">+BF926-BE926</f>
        <v>-22</v>
      </c>
      <c r="L926" s="33">
        <f t="shared" ref="L926:L931" si="2082">+BG926-BF926</f>
        <v>135</v>
      </c>
      <c r="M926" s="33">
        <f t="shared" ref="M926:M931" si="2083">+BH926</f>
        <v>-223</v>
      </c>
      <c r="N926" s="33">
        <f t="shared" ref="N926:N931" si="2084">+BI926-BH926</f>
        <v>10</v>
      </c>
      <c r="O926" s="33">
        <f t="shared" ref="O926:O931" si="2085">+BJ926-BI926</f>
        <v>-16</v>
      </c>
      <c r="P926" s="33">
        <f t="shared" ref="P926:P931" si="2086">+BK926-BJ926</f>
        <v>245</v>
      </c>
      <c r="Q926" s="33">
        <f t="shared" ref="Q926:Q931" si="2087">+BL926</f>
        <v>-149</v>
      </c>
      <c r="R926" s="33">
        <f t="shared" ref="R926:T931" si="2088">+BM926-BL926</f>
        <v>69</v>
      </c>
      <c r="S926" s="33">
        <f t="shared" si="2088"/>
        <v>30</v>
      </c>
      <c r="T926" s="33">
        <f t="shared" si="2088"/>
        <v>220</v>
      </c>
      <c r="U926" s="33">
        <f t="shared" ref="U926:U931" si="2089">+BP926</f>
        <v>-72</v>
      </c>
      <c r="V926" s="33">
        <f t="shared" ref="V926:V931" si="2090">+BQ926-BP926</f>
        <v>145</v>
      </c>
      <c r="W926" s="33">
        <f t="shared" ref="W926:W931" si="2091">+BR926-BQ926</f>
        <v>-163</v>
      </c>
      <c r="X926" s="33">
        <f t="shared" ref="X926:X931" si="2092">+BS926-BR926</f>
        <v>59</v>
      </c>
      <c r="Y926" s="33">
        <f t="shared" ref="Y926:Y931" si="2093">+BT926</f>
        <v>-211</v>
      </c>
      <c r="Z926" s="33">
        <f t="shared" ref="Z926:Z931" si="2094">+BU926-BT926</f>
        <v>-150</v>
      </c>
      <c r="AA926" s="33">
        <f t="shared" ref="AA926:AA931" si="2095">+BV926-BU926</f>
        <v>-78</v>
      </c>
      <c r="AB926" s="33">
        <f t="shared" ref="AB926:AB931" si="2096">+BW926-BV926</f>
        <v>158</v>
      </c>
      <c r="AC926" s="33">
        <f t="shared" ref="AC926:AC931" si="2097">+BX926</f>
        <v>-127</v>
      </c>
      <c r="AD926" s="33">
        <f t="shared" ref="AD926:AD931" si="2098">+BY926-BX926</f>
        <v>-36</v>
      </c>
      <c r="AE926" s="33">
        <f t="shared" ref="AE926:AE931" si="2099">+BZ926-BY926</f>
        <v>52</v>
      </c>
      <c r="AF926" s="33">
        <f t="shared" ref="AF926:AF931" si="2100">+CA926-BZ926</f>
        <v>204</v>
      </c>
      <c r="AG926" s="33">
        <f t="shared" ref="AG926:AG931" si="2101">+CB926</f>
        <v>-91</v>
      </c>
      <c r="AH926" s="28">
        <f>AG739-AH739</f>
        <v>72.990684931506962</v>
      </c>
      <c r="AI926" s="28">
        <f>AH739-AI739</f>
        <v>1.0528767123286116</v>
      </c>
      <c r="AJ926" s="28">
        <f>AI739-AJ739</f>
        <v>-2.9515068493151375</v>
      </c>
      <c r="AK926" s="79"/>
      <c r="AL926" s="29">
        <v>19</v>
      </c>
      <c r="AM926" s="29">
        <v>114</v>
      </c>
      <c r="AN926" s="33">
        <f t="shared" ref="AN926:AU931" si="2102">SUMIF($E$6:$AK$6,AN$6,$E926:$AK926)</f>
        <v>-29</v>
      </c>
      <c r="AO926" s="33">
        <f t="shared" si="2102"/>
        <v>-53</v>
      </c>
      <c r="AP926" s="33">
        <f t="shared" si="2102"/>
        <v>16</v>
      </c>
      <c r="AQ926" s="33">
        <f t="shared" si="2102"/>
        <v>170</v>
      </c>
      <c r="AR926" s="33">
        <f t="shared" si="2102"/>
        <v>-31</v>
      </c>
      <c r="AS926" s="28">
        <f t="shared" si="2102"/>
        <v>-281</v>
      </c>
      <c r="AT926" s="28">
        <f t="shared" si="2102"/>
        <v>93</v>
      </c>
      <c r="AU926" s="28">
        <f t="shared" si="2102"/>
        <v>-19.907945205479564</v>
      </c>
      <c r="AV926" s="28">
        <f>AU739-AV739</f>
        <v>-35.667071232876424</v>
      </c>
      <c r="AW926" s="28">
        <f>AV739-AW739</f>
        <v>-30.809890808219507</v>
      </c>
      <c r="AX926" s="28">
        <f>AW739-AX739</f>
        <v>-26.609144479246197</v>
      </c>
      <c r="AZ926" s="29">
        <v>-144</v>
      </c>
      <c r="BA926" s="29">
        <v>-151</v>
      </c>
      <c r="BB926" s="29">
        <v>-105</v>
      </c>
      <c r="BC926" s="29">
        <v>-29</v>
      </c>
      <c r="BD926" s="29">
        <v>-149</v>
      </c>
      <c r="BE926" s="29">
        <v>-166</v>
      </c>
      <c r="BF926" s="29">
        <v>-188</v>
      </c>
      <c r="BG926" s="29">
        <v>-53</v>
      </c>
      <c r="BH926" s="29">
        <v>-223</v>
      </c>
      <c r="BI926" s="29">
        <v>-213</v>
      </c>
      <c r="BJ926" s="29">
        <v>-229</v>
      </c>
      <c r="BK926" s="29">
        <v>16</v>
      </c>
      <c r="BL926" s="29">
        <v>-149</v>
      </c>
      <c r="BM926" s="29">
        <v>-80</v>
      </c>
      <c r="BN926" s="29">
        <v>-50</v>
      </c>
      <c r="BO926" s="29">
        <v>170</v>
      </c>
      <c r="BP926" s="29">
        <v>-72</v>
      </c>
      <c r="BQ926" s="29">
        <v>73</v>
      </c>
      <c r="BR926" s="29">
        <v>-90</v>
      </c>
      <c r="BS926" s="29">
        <v>-31</v>
      </c>
      <c r="BT926" s="29">
        <v>-211</v>
      </c>
      <c r="BU926" s="29">
        <v>-361</v>
      </c>
      <c r="BV926" s="29">
        <v>-439</v>
      </c>
      <c r="BW926" s="29">
        <v>-281</v>
      </c>
      <c r="BX926" s="29">
        <v>-127</v>
      </c>
      <c r="BY926" s="29">
        <v>-163</v>
      </c>
      <c r="BZ926" s="29">
        <v>-111</v>
      </c>
      <c r="CA926" s="29">
        <v>93</v>
      </c>
      <c r="CB926" s="29">
        <v>-91</v>
      </c>
    </row>
    <row r="927" spans="3:80" ht="11.25" customHeight="1">
      <c r="C927" s="43" t="s">
        <v>75</v>
      </c>
      <c r="E927" s="33">
        <f t="shared" si="2075"/>
        <v>-2</v>
      </c>
      <c r="F927" s="33">
        <f t="shared" si="2076"/>
        <v>43</v>
      </c>
      <c r="G927" s="33">
        <f t="shared" si="2077"/>
        <v>-29</v>
      </c>
      <c r="H927" s="33">
        <f t="shared" si="2078"/>
        <v>42</v>
      </c>
      <c r="I927" s="33">
        <f t="shared" si="2079"/>
        <v>-82</v>
      </c>
      <c r="J927" s="33">
        <f t="shared" si="2080"/>
        <v>-26</v>
      </c>
      <c r="K927" s="33">
        <f t="shared" si="2081"/>
        <v>-35</v>
      </c>
      <c r="L927" s="33">
        <f t="shared" si="2082"/>
        <v>72</v>
      </c>
      <c r="M927" s="33">
        <f t="shared" si="2083"/>
        <v>-80</v>
      </c>
      <c r="N927" s="33">
        <f t="shared" si="2084"/>
        <v>-78</v>
      </c>
      <c r="O927" s="33">
        <f t="shared" si="2085"/>
        <v>-103</v>
      </c>
      <c r="P927" s="33">
        <f t="shared" si="2086"/>
        <v>37</v>
      </c>
      <c r="Q927" s="33">
        <f t="shared" si="2087"/>
        <v>-122</v>
      </c>
      <c r="R927" s="33">
        <f t="shared" si="2088"/>
        <v>-26</v>
      </c>
      <c r="S927" s="33">
        <f t="shared" si="2088"/>
        <v>26</v>
      </c>
      <c r="T927" s="33">
        <f t="shared" si="2088"/>
        <v>42</v>
      </c>
      <c r="U927" s="33">
        <f t="shared" si="2089"/>
        <v>-18</v>
      </c>
      <c r="V927" s="33">
        <f t="shared" si="2090"/>
        <v>239</v>
      </c>
      <c r="W927" s="33">
        <f t="shared" si="2091"/>
        <v>95</v>
      </c>
      <c r="X927" s="33">
        <f t="shared" si="2092"/>
        <v>-25</v>
      </c>
      <c r="Y927" s="33">
        <f t="shared" si="2093"/>
        <v>-144</v>
      </c>
      <c r="Z927" s="33">
        <f t="shared" si="2094"/>
        <v>-70</v>
      </c>
      <c r="AA927" s="33">
        <f t="shared" si="2095"/>
        <v>-155</v>
      </c>
      <c r="AB927" s="33">
        <f t="shared" si="2096"/>
        <v>-20</v>
      </c>
      <c r="AC927" s="33">
        <f t="shared" si="2097"/>
        <v>-184</v>
      </c>
      <c r="AD927" s="33">
        <f t="shared" si="2098"/>
        <v>-188</v>
      </c>
      <c r="AE927" s="33">
        <f t="shared" si="2099"/>
        <v>-177</v>
      </c>
      <c r="AF927" s="33">
        <f t="shared" si="2100"/>
        <v>119</v>
      </c>
      <c r="AG927" s="33">
        <f t="shared" si="2101"/>
        <v>-44</v>
      </c>
      <c r="AH927" s="28">
        <f>AG741-AH741</f>
        <v>220.12539232876702</v>
      </c>
      <c r="AI927" s="28">
        <f>AH741-AI741</f>
        <v>55.061093972602748</v>
      </c>
      <c r="AJ927" s="28">
        <f>AI741-AJ741</f>
        <v>66.508233698630193</v>
      </c>
      <c r="AK927" s="79"/>
      <c r="AL927" s="29">
        <v>-61</v>
      </c>
      <c r="AM927" s="29">
        <v>-26</v>
      </c>
      <c r="AN927" s="33">
        <f t="shared" si="2102"/>
        <v>54</v>
      </c>
      <c r="AO927" s="33">
        <f t="shared" si="2102"/>
        <v>-71</v>
      </c>
      <c r="AP927" s="33">
        <f t="shared" si="2102"/>
        <v>-224</v>
      </c>
      <c r="AQ927" s="33">
        <f t="shared" si="2102"/>
        <v>-80</v>
      </c>
      <c r="AR927" s="33">
        <f t="shared" si="2102"/>
        <v>291</v>
      </c>
      <c r="AS927" s="28">
        <f t="shared" si="2102"/>
        <v>-389</v>
      </c>
      <c r="AT927" s="28">
        <f t="shared" si="2102"/>
        <v>-430</v>
      </c>
      <c r="AU927" s="28">
        <f t="shared" si="2102"/>
        <v>297.69471999999996</v>
      </c>
      <c r="AV927" s="28">
        <f>AU741-AV741</f>
        <v>77.782098180822231</v>
      </c>
      <c r="AW927" s="28">
        <f>AV741-AW741</f>
        <v>-90.497180736822429</v>
      </c>
      <c r="AX927" s="28">
        <f>AW741-AX741</f>
        <v>26.989166001784042</v>
      </c>
      <c r="AZ927" s="29">
        <v>-2</v>
      </c>
      <c r="BA927" s="29">
        <v>41</v>
      </c>
      <c r="BB927" s="29">
        <v>12</v>
      </c>
      <c r="BC927" s="29">
        <v>54</v>
      </c>
      <c r="BD927" s="29">
        <v>-82</v>
      </c>
      <c r="BE927" s="29">
        <v>-108</v>
      </c>
      <c r="BF927" s="29">
        <v>-143</v>
      </c>
      <c r="BG927" s="29">
        <v>-71</v>
      </c>
      <c r="BH927" s="29">
        <v>-80</v>
      </c>
      <c r="BI927" s="29">
        <v>-158</v>
      </c>
      <c r="BJ927" s="29">
        <v>-261</v>
      </c>
      <c r="BK927" s="29">
        <v>-224</v>
      </c>
      <c r="BL927" s="29">
        <v>-122</v>
      </c>
      <c r="BM927" s="29">
        <v>-148</v>
      </c>
      <c r="BN927" s="29">
        <v>-122</v>
      </c>
      <c r="BO927" s="29">
        <v>-80</v>
      </c>
      <c r="BP927" s="29">
        <v>-18</v>
      </c>
      <c r="BQ927" s="29">
        <v>221</v>
      </c>
      <c r="BR927" s="29">
        <v>316</v>
      </c>
      <c r="BS927" s="29">
        <v>291</v>
      </c>
      <c r="BT927" s="29">
        <v>-144</v>
      </c>
      <c r="BU927" s="29">
        <v>-214</v>
      </c>
      <c r="BV927" s="29">
        <v>-369</v>
      </c>
      <c r="BW927" s="29">
        <v>-389</v>
      </c>
      <c r="BX927" s="29">
        <v>-184</v>
      </c>
      <c r="BY927" s="29">
        <v>-372</v>
      </c>
      <c r="BZ927" s="29">
        <v>-549</v>
      </c>
      <c r="CA927" s="29">
        <v>-430</v>
      </c>
      <c r="CB927" s="29">
        <v>-44</v>
      </c>
    </row>
    <row r="928" spans="3:80" ht="11.25" customHeight="1">
      <c r="C928" s="43" t="s">
        <v>76</v>
      </c>
      <c r="E928" s="33">
        <f t="shared" si="2075"/>
        <v>-62</v>
      </c>
      <c r="F928" s="33">
        <f t="shared" si="2076"/>
        <v>-14</v>
      </c>
      <c r="G928" s="33">
        <f t="shared" si="2077"/>
        <v>10</v>
      </c>
      <c r="H928" s="33">
        <f t="shared" si="2078"/>
        <v>73</v>
      </c>
      <c r="I928" s="33">
        <f t="shared" si="2079"/>
        <v>-26</v>
      </c>
      <c r="J928" s="33">
        <f t="shared" si="2080"/>
        <v>-2</v>
      </c>
      <c r="K928" s="33">
        <f t="shared" si="2081"/>
        <v>8</v>
      </c>
      <c r="L928" s="33">
        <f t="shared" si="2082"/>
        <v>143</v>
      </c>
      <c r="M928" s="33">
        <f t="shared" si="2083"/>
        <v>8</v>
      </c>
      <c r="N928" s="33">
        <f t="shared" si="2084"/>
        <v>-18</v>
      </c>
      <c r="O928" s="33">
        <f t="shared" si="2085"/>
        <v>17</v>
      </c>
      <c r="P928" s="33">
        <f t="shared" si="2086"/>
        <v>83</v>
      </c>
      <c r="Q928" s="33">
        <f t="shared" si="2087"/>
        <v>-42</v>
      </c>
      <c r="R928" s="33">
        <f t="shared" si="2088"/>
        <v>-46</v>
      </c>
      <c r="S928" s="33">
        <f t="shared" si="2088"/>
        <v>-95</v>
      </c>
      <c r="T928" s="33">
        <f t="shared" si="2088"/>
        <v>156</v>
      </c>
      <c r="U928" s="33">
        <f t="shared" si="2089"/>
        <v>-104</v>
      </c>
      <c r="V928" s="33">
        <f t="shared" si="2090"/>
        <v>-239</v>
      </c>
      <c r="W928" s="33">
        <f t="shared" si="2091"/>
        <v>130</v>
      </c>
      <c r="X928" s="33">
        <f t="shared" si="2092"/>
        <v>113</v>
      </c>
      <c r="Y928" s="33">
        <f t="shared" si="2093"/>
        <v>197</v>
      </c>
      <c r="Z928" s="33">
        <f t="shared" si="2094"/>
        <v>109</v>
      </c>
      <c r="AA928" s="33">
        <f t="shared" si="2095"/>
        <v>71</v>
      </c>
      <c r="AB928" s="33">
        <f t="shared" si="2096"/>
        <v>177</v>
      </c>
      <c r="AC928" s="33">
        <f t="shared" si="2097"/>
        <v>152</v>
      </c>
      <c r="AD928" s="33">
        <f t="shared" si="2098"/>
        <v>27</v>
      </c>
      <c r="AE928" s="33">
        <f t="shared" si="2099"/>
        <v>8</v>
      </c>
      <c r="AF928" s="33">
        <f t="shared" si="2100"/>
        <v>-127</v>
      </c>
      <c r="AG928" s="33">
        <f t="shared" si="2101"/>
        <v>-132</v>
      </c>
      <c r="AH928" s="28">
        <f>AH755-AG755</f>
        <v>57.918372602739737</v>
      </c>
      <c r="AI928" s="28">
        <f>AI755-AH755</f>
        <v>-12.342156164383596</v>
      </c>
      <c r="AJ928" s="28">
        <f>AJ755-AI755</f>
        <v>-27.131350684931249</v>
      </c>
      <c r="AK928" s="79"/>
      <c r="AL928" s="29">
        <v>-30</v>
      </c>
      <c r="AM928" s="29">
        <v>-102</v>
      </c>
      <c r="AN928" s="33">
        <f t="shared" si="2102"/>
        <v>7</v>
      </c>
      <c r="AO928" s="33">
        <f t="shared" si="2102"/>
        <v>123</v>
      </c>
      <c r="AP928" s="33">
        <f t="shared" si="2102"/>
        <v>90</v>
      </c>
      <c r="AQ928" s="33">
        <f t="shared" si="2102"/>
        <v>-27</v>
      </c>
      <c r="AR928" s="33">
        <f t="shared" si="2102"/>
        <v>-100</v>
      </c>
      <c r="AS928" s="28">
        <f t="shared" si="2102"/>
        <v>554</v>
      </c>
      <c r="AT928" s="28">
        <f t="shared" si="2102"/>
        <v>60</v>
      </c>
      <c r="AU928" s="28">
        <f t="shared" si="2102"/>
        <v>-113.55513424657511</v>
      </c>
      <c r="AV928" s="28">
        <f>AV755-AU755</f>
        <v>-42.950691616438917</v>
      </c>
      <c r="AW928" s="28">
        <f>AW755-AV755</f>
        <v>58.626820795068852</v>
      </c>
      <c r="AX928" s="28">
        <f>AX755-AW755</f>
        <v>50.633400637651675</v>
      </c>
      <c r="AZ928" s="29">
        <v>-62</v>
      </c>
      <c r="BA928" s="29">
        <v>-76</v>
      </c>
      <c r="BB928" s="29">
        <v>-66</v>
      </c>
      <c r="BC928" s="29">
        <v>7</v>
      </c>
      <c r="BD928" s="29">
        <v>-26</v>
      </c>
      <c r="BE928" s="29">
        <v>-28</v>
      </c>
      <c r="BF928" s="29">
        <v>-20</v>
      </c>
      <c r="BG928" s="29">
        <v>123</v>
      </c>
      <c r="BH928" s="29">
        <v>8</v>
      </c>
      <c r="BI928" s="29">
        <v>-10</v>
      </c>
      <c r="BJ928" s="29">
        <v>7</v>
      </c>
      <c r="BK928" s="29">
        <v>90</v>
      </c>
      <c r="BL928" s="29">
        <v>-42</v>
      </c>
      <c r="BM928" s="29">
        <v>-88</v>
      </c>
      <c r="BN928" s="29">
        <v>-183</v>
      </c>
      <c r="BO928" s="29">
        <v>-27</v>
      </c>
      <c r="BP928" s="29">
        <v>-104</v>
      </c>
      <c r="BQ928" s="29">
        <v>-343</v>
      </c>
      <c r="BR928" s="29">
        <v>-213</v>
      </c>
      <c r="BS928" s="29">
        <v>-100</v>
      </c>
      <c r="BT928" s="29">
        <v>197</v>
      </c>
      <c r="BU928" s="29">
        <v>306</v>
      </c>
      <c r="BV928" s="29">
        <v>377</v>
      </c>
      <c r="BW928" s="29">
        <v>554</v>
      </c>
      <c r="BX928" s="29">
        <v>152</v>
      </c>
      <c r="BY928" s="29">
        <v>179</v>
      </c>
      <c r="BZ928" s="29">
        <v>187</v>
      </c>
      <c r="CA928" s="29">
        <v>60</v>
      </c>
      <c r="CB928" s="29">
        <v>-132</v>
      </c>
    </row>
    <row r="929" spans="3:80" ht="11.25" customHeight="1">
      <c r="C929" s="43" t="s">
        <v>77</v>
      </c>
      <c r="E929" s="33">
        <f t="shared" si="2075"/>
        <v>-23</v>
      </c>
      <c r="F929" s="33">
        <f t="shared" si="2076"/>
        <v>-28</v>
      </c>
      <c r="G929" s="33">
        <f t="shared" si="2077"/>
        <v>-83</v>
      </c>
      <c r="H929" s="33">
        <f t="shared" si="2078"/>
        <v>-195</v>
      </c>
      <c r="I929" s="33">
        <f t="shared" si="2079"/>
        <v>-36</v>
      </c>
      <c r="J929" s="33">
        <f t="shared" si="2080"/>
        <v>-20</v>
      </c>
      <c r="K929" s="33">
        <f t="shared" si="2081"/>
        <v>-25</v>
      </c>
      <c r="L929" s="33">
        <f t="shared" si="2082"/>
        <v>-34</v>
      </c>
      <c r="M929" s="33">
        <f t="shared" si="2083"/>
        <v>-36</v>
      </c>
      <c r="N929" s="33">
        <f t="shared" si="2084"/>
        <v>-42</v>
      </c>
      <c r="O929" s="33">
        <f t="shared" si="2085"/>
        <v>-34</v>
      </c>
      <c r="P929" s="33">
        <f t="shared" si="2086"/>
        <v>-40</v>
      </c>
      <c r="Q929" s="33">
        <f t="shared" si="2087"/>
        <v>-36</v>
      </c>
      <c r="R929" s="33">
        <f t="shared" si="2088"/>
        <v>-29</v>
      </c>
      <c r="S929" s="33">
        <f t="shared" si="2088"/>
        <v>-32</v>
      </c>
      <c r="T929" s="33">
        <f t="shared" si="2088"/>
        <v>-22</v>
      </c>
      <c r="U929" s="33">
        <f t="shared" si="2089"/>
        <v>-52</v>
      </c>
      <c r="V929" s="33">
        <f t="shared" si="2090"/>
        <v>-31</v>
      </c>
      <c r="W929" s="33">
        <f t="shared" si="2091"/>
        <v>-25</v>
      </c>
      <c r="X929" s="33">
        <f t="shared" si="2092"/>
        <v>-28</v>
      </c>
      <c r="Y929" s="33">
        <f t="shared" si="2093"/>
        <v>-53</v>
      </c>
      <c r="Z929" s="33">
        <f t="shared" si="2094"/>
        <v>-44</v>
      </c>
      <c r="AA929" s="33">
        <f t="shared" si="2095"/>
        <v>-45</v>
      </c>
      <c r="AB929" s="33">
        <f t="shared" si="2096"/>
        <v>-43</v>
      </c>
      <c r="AC929" s="33">
        <f t="shared" si="2097"/>
        <v>-43</v>
      </c>
      <c r="AD929" s="33">
        <f t="shared" si="2098"/>
        <v>-38</v>
      </c>
      <c r="AE929" s="33">
        <f t="shared" si="2099"/>
        <v>-34</v>
      </c>
      <c r="AF929" s="33">
        <f t="shared" si="2100"/>
        <v>-34</v>
      </c>
      <c r="AG929" s="33">
        <f t="shared" si="2101"/>
        <v>-19</v>
      </c>
      <c r="AH929" s="29">
        <v>-25</v>
      </c>
      <c r="AI929" s="29">
        <v>-25</v>
      </c>
      <c r="AJ929" s="29">
        <v>-25</v>
      </c>
      <c r="AK929" s="79"/>
      <c r="AL929" s="29">
        <v>-176</v>
      </c>
      <c r="AM929" s="29">
        <v>-217</v>
      </c>
      <c r="AN929" s="33">
        <f t="shared" si="2102"/>
        <v>-329</v>
      </c>
      <c r="AO929" s="33">
        <f t="shared" si="2102"/>
        <v>-115</v>
      </c>
      <c r="AP929" s="33">
        <f t="shared" si="2102"/>
        <v>-152</v>
      </c>
      <c r="AQ929" s="33">
        <f t="shared" si="2102"/>
        <v>-119</v>
      </c>
      <c r="AR929" s="33">
        <f t="shared" si="2102"/>
        <v>-136</v>
      </c>
      <c r="AS929" s="28">
        <f t="shared" si="2102"/>
        <v>-185</v>
      </c>
      <c r="AT929" s="28">
        <f t="shared" si="2102"/>
        <v>-149</v>
      </c>
      <c r="AU929" s="28">
        <f t="shared" si="2102"/>
        <v>-94</v>
      </c>
      <c r="AV929" s="212">
        <f>-SUM(Pension!AR40,Pension!AR103,Pension!AR167)</f>
        <v>-60</v>
      </c>
      <c r="AW929" s="212">
        <f>-SUM(Pension!AS40,Pension!AS103,Pension!AS167)</f>
        <v>-60</v>
      </c>
      <c r="AX929" s="212">
        <f>-SUM(Pension!AT40,Pension!AT103,Pension!AT167)</f>
        <v>-60</v>
      </c>
      <c r="AZ929" s="29">
        <v>-23</v>
      </c>
      <c r="BA929" s="29">
        <v>-51</v>
      </c>
      <c r="BB929" s="29">
        <v>-134</v>
      </c>
      <c r="BC929" s="29">
        <v>-329</v>
      </c>
      <c r="BD929" s="29">
        <v>-36</v>
      </c>
      <c r="BE929" s="29">
        <v>-56</v>
      </c>
      <c r="BF929" s="29">
        <v>-81</v>
      </c>
      <c r="BG929" s="29">
        <v>-115</v>
      </c>
      <c r="BH929" s="29">
        <v>-36</v>
      </c>
      <c r="BI929" s="29">
        <v>-78</v>
      </c>
      <c r="BJ929" s="29">
        <v>-112</v>
      </c>
      <c r="BK929" s="29">
        <v>-152</v>
      </c>
      <c r="BL929" s="29">
        <v>-36</v>
      </c>
      <c r="BM929" s="29">
        <v>-65</v>
      </c>
      <c r="BN929" s="29">
        <v>-97</v>
      </c>
      <c r="BO929" s="29">
        <v>-119</v>
      </c>
      <c r="BP929" s="29">
        <v>-52</v>
      </c>
      <c r="BQ929" s="29">
        <v>-83</v>
      </c>
      <c r="BR929" s="29">
        <v>-108</v>
      </c>
      <c r="BS929" s="29">
        <v>-136</v>
      </c>
      <c r="BT929" s="29">
        <v>-53</v>
      </c>
      <c r="BU929" s="29">
        <v>-97</v>
      </c>
      <c r="BV929" s="29">
        <v>-142</v>
      </c>
      <c r="BW929" s="29">
        <v>-185</v>
      </c>
      <c r="BX929" s="29">
        <v>-43</v>
      </c>
      <c r="BY929" s="29">
        <v>-81</v>
      </c>
      <c r="BZ929" s="29">
        <v>-115</v>
      </c>
      <c r="CA929" s="29">
        <v>-149</v>
      </c>
      <c r="CB929" s="29">
        <v>-19</v>
      </c>
    </row>
    <row r="930" spans="3:80" ht="11.25" customHeight="1">
      <c r="C930" s="43" t="s">
        <v>78</v>
      </c>
      <c r="E930" s="33">
        <f t="shared" si="2075"/>
        <v>-109</v>
      </c>
      <c r="F930" s="33">
        <f t="shared" si="2076"/>
        <v>42</v>
      </c>
      <c r="G930" s="33">
        <f t="shared" si="2077"/>
        <v>48</v>
      </c>
      <c r="H930" s="33">
        <f t="shared" si="2078"/>
        <v>36</v>
      </c>
      <c r="I930" s="33">
        <f t="shared" si="2079"/>
        <v>-84</v>
      </c>
      <c r="J930" s="33">
        <f t="shared" si="2080"/>
        <v>50</v>
      </c>
      <c r="K930" s="33">
        <f t="shared" si="2081"/>
        <v>52</v>
      </c>
      <c r="L930" s="33">
        <f t="shared" si="2082"/>
        <v>53</v>
      </c>
      <c r="M930" s="33">
        <f t="shared" si="2083"/>
        <v>-77</v>
      </c>
      <c r="N930" s="33">
        <f t="shared" si="2084"/>
        <v>53</v>
      </c>
      <c r="O930" s="33">
        <f t="shared" si="2085"/>
        <v>47</v>
      </c>
      <c r="P930" s="33">
        <f t="shared" si="2086"/>
        <v>32</v>
      </c>
      <c r="Q930" s="33">
        <f t="shared" si="2087"/>
        <v>-77</v>
      </c>
      <c r="R930" s="33">
        <f t="shared" si="2088"/>
        <v>32</v>
      </c>
      <c r="S930" s="33">
        <f t="shared" si="2088"/>
        <v>30</v>
      </c>
      <c r="T930" s="33">
        <f t="shared" si="2088"/>
        <v>53</v>
      </c>
      <c r="U930" s="33">
        <f t="shared" si="2089"/>
        <v>-74</v>
      </c>
      <c r="V930" s="33">
        <f t="shared" si="2090"/>
        <v>44</v>
      </c>
      <c r="W930" s="33">
        <f t="shared" si="2091"/>
        <v>55</v>
      </c>
      <c r="X930" s="33">
        <f t="shared" si="2092"/>
        <v>62</v>
      </c>
      <c r="Y930" s="33">
        <f t="shared" si="2093"/>
        <v>-78</v>
      </c>
      <c r="Z930" s="33">
        <f t="shared" si="2094"/>
        <v>86</v>
      </c>
      <c r="AA930" s="33">
        <f t="shared" si="2095"/>
        <v>82</v>
      </c>
      <c r="AB930" s="33">
        <f t="shared" si="2096"/>
        <v>72</v>
      </c>
      <c r="AC930" s="33">
        <f t="shared" si="2097"/>
        <v>-168</v>
      </c>
      <c r="AD930" s="33">
        <f t="shared" si="2098"/>
        <v>36</v>
      </c>
      <c r="AE930" s="33">
        <f t="shared" si="2099"/>
        <v>15</v>
      </c>
      <c r="AF930" s="33">
        <f t="shared" si="2100"/>
        <v>14</v>
      </c>
      <c r="AG930" s="33">
        <f t="shared" si="2101"/>
        <v>-16</v>
      </c>
      <c r="AH930" s="28">
        <f>AH757-AG757</f>
        <v>0</v>
      </c>
      <c r="AI930" s="28">
        <f>AI757-AH757</f>
        <v>0</v>
      </c>
      <c r="AJ930" s="28">
        <f>AJ757-AI757</f>
        <v>0</v>
      </c>
      <c r="AK930" s="79"/>
      <c r="AL930" s="29">
        <v>27</v>
      </c>
      <c r="AM930" s="29">
        <v>71</v>
      </c>
      <c r="AN930" s="33">
        <f t="shared" si="2102"/>
        <v>17</v>
      </c>
      <c r="AO930" s="33">
        <f t="shared" si="2102"/>
        <v>71</v>
      </c>
      <c r="AP930" s="33">
        <f t="shared" si="2102"/>
        <v>55</v>
      </c>
      <c r="AQ930" s="33">
        <f t="shared" si="2102"/>
        <v>38</v>
      </c>
      <c r="AR930" s="33">
        <f t="shared" si="2102"/>
        <v>87</v>
      </c>
      <c r="AS930" s="28">
        <f t="shared" si="2102"/>
        <v>162</v>
      </c>
      <c r="AT930" s="28">
        <f t="shared" si="2102"/>
        <v>-103</v>
      </c>
      <c r="AU930" s="28">
        <f t="shared" si="2102"/>
        <v>-16</v>
      </c>
      <c r="AV930" s="28">
        <f>AV757-AU757</f>
        <v>0</v>
      </c>
      <c r="AW930" s="28">
        <f>AW757-AV757</f>
        <v>0</v>
      </c>
      <c r="AX930" s="28">
        <f>AX757-AW757</f>
        <v>0</v>
      </c>
      <c r="AZ930" s="29">
        <v>-109</v>
      </c>
      <c r="BA930" s="29">
        <v>-67</v>
      </c>
      <c r="BB930" s="29">
        <v>-19</v>
      </c>
      <c r="BC930" s="29">
        <v>17</v>
      </c>
      <c r="BD930" s="29">
        <v>-84</v>
      </c>
      <c r="BE930" s="29">
        <v>-34</v>
      </c>
      <c r="BF930" s="29">
        <v>18</v>
      </c>
      <c r="BG930" s="29">
        <v>71</v>
      </c>
      <c r="BH930" s="29">
        <v>-77</v>
      </c>
      <c r="BI930" s="29">
        <v>-24</v>
      </c>
      <c r="BJ930" s="29">
        <v>23</v>
      </c>
      <c r="BK930" s="29">
        <v>55</v>
      </c>
      <c r="BL930" s="29">
        <v>-77</v>
      </c>
      <c r="BM930" s="29">
        <v>-45</v>
      </c>
      <c r="BN930" s="29">
        <v>-15</v>
      </c>
      <c r="BO930" s="29">
        <v>38</v>
      </c>
      <c r="BP930" s="29">
        <v>-74</v>
      </c>
      <c r="BQ930" s="29">
        <v>-30</v>
      </c>
      <c r="BR930" s="29">
        <v>25</v>
      </c>
      <c r="BS930" s="29">
        <v>87</v>
      </c>
      <c r="BT930" s="29">
        <v>-78</v>
      </c>
      <c r="BU930" s="29">
        <v>8</v>
      </c>
      <c r="BV930" s="29">
        <v>90</v>
      </c>
      <c r="BW930" s="29">
        <v>162</v>
      </c>
      <c r="BX930" s="29">
        <v>-168</v>
      </c>
      <c r="BY930" s="29">
        <v>-132</v>
      </c>
      <c r="BZ930" s="29">
        <v>-117</v>
      </c>
      <c r="CA930" s="29">
        <v>-103</v>
      </c>
      <c r="CB930" s="29">
        <v>-16</v>
      </c>
    </row>
    <row r="931" spans="3:80" ht="11.25" customHeight="1">
      <c r="C931" s="43" t="s">
        <v>79</v>
      </c>
      <c r="E931" s="33">
        <f t="shared" si="2075"/>
        <v>-16</v>
      </c>
      <c r="F931" s="33">
        <f t="shared" si="2076"/>
        <v>27</v>
      </c>
      <c r="G931" s="33">
        <f t="shared" si="2077"/>
        <v>8</v>
      </c>
      <c r="H931" s="33">
        <f t="shared" si="2078"/>
        <v>-144</v>
      </c>
      <c r="I931" s="33">
        <f t="shared" si="2079"/>
        <v>-26</v>
      </c>
      <c r="J931" s="33">
        <f t="shared" si="2080"/>
        <v>0</v>
      </c>
      <c r="K931" s="33">
        <f t="shared" si="2081"/>
        <v>47</v>
      </c>
      <c r="L931" s="33">
        <f t="shared" si="2082"/>
        <v>123</v>
      </c>
      <c r="M931" s="33">
        <f t="shared" si="2083"/>
        <v>-30</v>
      </c>
      <c r="N931" s="33">
        <f t="shared" si="2084"/>
        <v>45</v>
      </c>
      <c r="O931" s="33">
        <f t="shared" si="2085"/>
        <v>-90</v>
      </c>
      <c r="P931" s="33">
        <f t="shared" si="2086"/>
        <v>120</v>
      </c>
      <c r="Q931" s="33">
        <f t="shared" si="2087"/>
        <v>53</v>
      </c>
      <c r="R931" s="33">
        <f t="shared" si="2088"/>
        <v>0</v>
      </c>
      <c r="S931" s="33">
        <f t="shared" si="2088"/>
        <v>37</v>
      </c>
      <c r="T931" s="33">
        <f t="shared" si="2088"/>
        <v>-194</v>
      </c>
      <c r="U931" s="33">
        <f t="shared" si="2089"/>
        <v>71</v>
      </c>
      <c r="V931" s="33">
        <f t="shared" si="2090"/>
        <v>3</v>
      </c>
      <c r="W931" s="33">
        <f t="shared" si="2091"/>
        <v>29</v>
      </c>
      <c r="X931" s="33">
        <f t="shared" si="2092"/>
        <v>-98</v>
      </c>
      <c r="Y931" s="33">
        <f t="shared" si="2093"/>
        <v>77</v>
      </c>
      <c r="Z931" s="33">
        <f t="shared" si="2094"/>
        <v>29</v>
      </c>
      <c r="AA931" s="33">
        <f t="shared" si="2095"/>
        <v>169</v>
      </c>
      <c r="AB931" s="33">
        <f t="shared" si="2096"/>
        <v>-186</v>
      </c>
      <c r="AC931" s="33">
        <f t="shared" si="2097"/>
        <v>57</v>
      </c>
      <c r="AD931" s="33">
        <f t="shared" si="2098"/>
        <v>117</v>
      </c>
      <c r="AE931" s="33">
        <f t="shared" si="2099"/>
        <v>-56</v>
      </c>
      <c r="AF931" s="33">
        <f t="shared" si="2100"/>
        <v>172</v>
      </c>
      <c r="AG931" s="33">
        <f t="shared" si="2101"/>
        <v>32</v>
      </c>
      <c r="AH931" s="28">
        <f>+AG742-AH742</f>
        <v>21.605320000000006</v>
      </c>
      <c r="AI931" s="28">
        <f>+AH742-AI742</f>
        <v>7.6859999999996376E-2</v>
      </c>
      <c r="AJ931" s="28">
        <f>+AI742-AJ742</f>
        <v>-0.21546000000000731</v>
      </c>
      <c r="AK931" s="79"/>
      <c r="AL931" s="29">
        <v>-3</v>
      </c>
      <c r="AM931" s="29">
        <v>30</v>
      </c>
      <c r="AN931" s="33">
        <f t="shared" si="2102"/>
        <v>-125</v>
      </c>
      <c r="AO931" s="33">
        <f t="shared" si="2102"/>
        <v>144</v>
      </c>
      <c r="AP931" s="33">
        <f t="shared" si="2102"/>
        <v>45</v>
      </c>
      <c r="AQ931" s="33">
        <f t="shared" si="2102"/>
        <v>-104</v>
      </c>
      <c r="AR931" s="33">
        <f t="shared" si="2102"/>
        <v>5</v>
      </c>
      <c r="AS931" s="28">
        <f t="shared" si="2102"/>
        <v>89</v>
      </c>
      <c r="AT931" s="28">
        <f t="shared" si="2102"/>
        <v>290</v>
      </c>
      <c r="AU931" s="28">
        <f t="shared" si="2102"/>
        <v>53.466719999999995</v>
      </c>
      <c r="AV931" s="28">
        <f>+AU742-AV742</f>
        <v>-2.6036962000000159</v>
      </c>
      <c r="AW931" s="28">
        <f>+AV742-AW742</f>
        <v>-2.24912202900002</v>
      </c>
      <c r="AX931" s="28">
        <f>+AW742-AX742</f>
        <v>-1.9424675469849859</v>
      </c>
      <c r="AZ931" s="29">
        <v>-16</v>
      </c>
      <c r="BA931" s="29">
        <v>11</v>
      </c>
      <c r="BB931" s="29">
        <v>19</v>
      </c>
      <c r="BC931" s="29">
        <v>-125</v>
      </c>
      <c r="BD931" s="29">
        <v>-26</v>
      </c>
      <c r="BE931" s="29">
        <v>-26</v>
      </c>
      <c r="BF931" s="29">
        <v>21</v>
      </c>
      <c r="BG931" s="29">
        <v>144</v>
      </c>
      <c r="BH931" s="29">
        <v>-30</v>
      </c>
      <c r="BI931" s="29">
        <v>15</v>
      </c>
      <c r="BJ931" s="29">
        <v>-75</v>
      </c>
      <c r="BK931" s="29">
        <v>45</v>
      </c>
      <c r="BL931" s="29">
        <v>53</v>
      </c>
      <c r="BM931" s="29">
        <v>53</v>
      </c>
      <c r="BN931" s="29">
        <v>90</v>
      </c>
      <c r="BO931" s="29">
        <v>-104</v>
      </c>
      <c r="BP931" s="29">
        <v>71</v>
      </c>
      <c r="BQ931" s="29">
        <v>74</v>
      </c>
      <c r="BR931" s="29">
        <v>103</v>
      </c>
      <c r="BS931" s="29">
        <v>5</v>
      </c>
      <c r="BT931" s="29">
        <v>77</v>
      </c>
      <c r="BU931" s="29">
        <v>106</v>
      </c>
      <c r="BV931" s="29">
        <v>275</v>
      </c>
      <c r="BW931" s="29">
        <v>89</v>
      </c>
      <c r="BX931" s="29">
        <v>57</v>
      </c>
      <c r="BY931" s="29">
        <v>174</v>
      </c>
      <c r="BZ931" s="29">
        <v>118</v>
      </c>
      <c r="CA931" s="29">
        <v>290</v>
      </c>
      <c r="CB931" s="29">
        <v>32</v>
      </c>
    </row>
    <row r="932" spans="3:80" s="27" customFormat="1" ht="11.25" customHeight="1">
      <c r="C932" s="45" t="s">
        <v>80</v>
      </c>
      <c r="E932" s="35">
        <f t="shared" ref="E932:R932" si="2103">+SUM(E926:E931,E917:E923,E914)</f>
        <v>51</v>
      </c>
      <c r="F932" s="35">
        <f t="shared" si="2103"/>
        <v>494</v>
      </c>
      <c r="G932" s="35">
        <f t="shared" si="2103"/>
        <v>450</v>
      </c>
      <c r="H932" s="35">
        <f t="shared" si="2103"/>
        <v>390</v>
      </c>
      <c r="I932" s="35">
        <f t="shared" si="2103"/>
        <v>52</v>
      </c>
      <c r="J932" s="35">
        <f t="shared" si="2103"/>
        <v>431</v>
      </c>
      <c r="K932" s="35">
        <f t="shared" si="2103"/>
        <v>528</v>
      </c>
      <c r="L932" s="35">
        <f t="shared" si="2103"/>
        <v>646</v>
      </c>
      <c r="M932" s="35">
        <f t="shared" si="2103"/>
        <v>-35</v>
      </c>
      <c r="N932" s="35">
        <f t="shared" si="2103"/>
        <v>443</v>
      </c>
      <c r="O932" s="35">
        <f t="shared" si="2103"/>
        <v>395</v>
      </c>
      <c r="P932" s="35">
        <f t="shared" si="2103"/>
        <v>740</v>
      </c>
      <c r="Q932" s="35">
        <f t="shared" si="2103"/>
        <v>-5</v>
      </c>
      <c r="R932" s="35">
        <f t="shared" si="2103"/>
        <v>422</v>
      </c>
      <c r="S932" s="35">
        <f>+SUM(S926:S931,S917:S923,S914)</f>
        <v>416</v>
      </c>
      <c r="T932" s="35">
        <f>+SUM(T926:T931,T917:T923,T914)</f>
        <v>671</v>
      </c>
      <c r="U932" s="35">
        <f>+SUM(U926:U931,U917:U923,U914)</f>
        <v>171</v>
      </c>
      <c r="V932" s="35">
        <f>+SUM(V926:V931,V917:V923,V914)</f>
        <v>436</v>
      </c>
      <c r="W932" s="35">
        <f t="shared" ref="W932:AB932" si="2104">+SUM(W926:W931,W917:W923,W914)</f>
        <v>442</v>
      </c>
      <c r="X932" s="35">
        <f t="shared" si="2104"/>
        <v>406</v>
      </c>
      <c r="Y932" s="35">
        <f t="shared" si="2104"/>
        <v>216</v>
      </c>
      <c r="Z932" s="35">
        <f t="shared" si="2104"/>
        <v>426</v>
      </c>
      <c r="AA932" s="35">
        <f t="shared" si="2104"/>
        <v>547</v>
      </c>
      <c r="AB932" s="35">
        <f t="shared" si="2104"/>
        <v>430</v>
      </c>
      <c r="AC932" s="35">
        <f>+SUM(AC926:AC931,AC917:AC923,AC914)</f>
        <v>17</v>
      </c>
      <c r="AD932" s="35">
        <f t="shared" ref="AD932:AF932" si="2105">+SUM(AD926:AD931,AD917:AD923,AD914)</f>
        <v>245</v>
      </c>
      <c r="AE932" s="35">
        <f t="shared" si="2105"/>
        <v>256</v>
      </c>
      <c r="AF932" s="35">
        <f t="shared" si="2105"/>
        <v>457</v>
      </c>
      <c r="AG932" s="35">
        <f>+SUM(AG926:AG931,AG917:AG923,AG914)</f>
        <v>-2</v>
      </c>
      <c r="AH932" s="35">
        <f ca="1">+SUM(AH926:AH931,AH917:AH923,AH914)</f>
        <v>711.09773181773767</v>
      </c>
      <c r="AI932" s="35">
        <f ca="1">+SUM(AI926:AI931,AI917:AI923,AI914)</f>
        <v>406.56913256371757</v>
      </c>
      <c r="AJ932" s="35">
        <f ca="1">+SUM(AJ926:AJ931,AJ917:AJ923,AJ914)</f>
        <v>344.12274629599938</v>
      </c>
      <c r="AK932" s="79"/>
      <c r="AL932" s="35">
        <f t="shared" ref="AL932:AT932" si="2106">+SUM(AL926:AL931,AL917:AL923,AL914)</f>
        <v>1433</v>
      </c>
      <c r="AM932" s="35">
        <f t="shared" si="2106"/>
        <v>1624</v>
      </c>
      <c r="AN932" s="35">
        <f t="shared" si="2106"/>
        <v>1385</v>
      </c>
      <c r="AO932" s="35">
        <f t="shared" si="2106"/>
        <v>1657</v>
      </c>
      <c r="AP932" s="35">
        <f t="shared" si="2106"/>
        <v>1543</v>
      </c>
      <c r="AQ932" s="35">
        <f t="shared" si="2106"/>
        <v>1504</v>
      </c>
      <c r="AR932" s="35">
        <f t="shared" si="2106"/>
        <v>1455</v>
      </c>
      <c r="AS932" s="35">
        <f t="shared" si="2106"/>
        <v>1619</v>
      </c>
      <c r="AT932" s="35">
        <f t="shared" si="2106"/>
        <v>975</v>
      </c>
      <c r="AU932" s="35">
        <f ca="1">+SUM(AU926:AU931,AU917:AU923,AU914)</f>
        <v>1459.7896106774547</v>
      </c>
      <c r="AV932" s="35">
        <f ca="1">+SUM(AV926:AV931,AV917:AV923,AV914)</f>
        <v>1403.1268858515066</v>
      </c>
      <c r="AW932" s="35">
        <f ca="1">+SUM(AW926:AW931,AW917:AW923,AW914)</f>
        <v>1437.703104279977</v>
      </c>
      <c r="AX932" s="35">
        <f ca="1">+SUM(AX926:AX931,AX917:AX923,AX914)</f>
        <v>1663.2725227583019</v>
      </c>
      <c r="AY932" s="1"/>
      <c r="AZ932" s="35">
        <f t="shared" ref="AZ932:BM932" si="2107">+SUM(AZ926:AZ931,AZ917:AZ923,AZ914)</f>
        <v>51</v>
      </c>
      <c r="BA932" s="35">
        <f t="shared" si="2107"/>
        <v>545</v>
      </c>
      <c r="BB932" s="35">
        <f t="shared" si="2107"/>
        <v>995</v>
      </c>
      <c r="BC932" s="35">
        <f t="shared" si="2107"/>
        <v>1385</v>
      </c>
      <c r="BD932" s="35">
        <f t="shared" si="2107"/>
        <v>52</v>
      </c>
      <c r="BE932" s="35">
        <f t="shared" si="2107"/>
        <v>483</v>
      </c>
      <c r="BF932" s="35">
        <f t="shared" si="2107"/>
        <v>1011</v>
      </c>
      <c r="BG932" s="35">
        <f t="shared" si="2107"/>
        <v>1657</v>
      </c>
      <c r="BH932" s="35">
        <f t="shared" si="2107"/>
        <v>-35</v>
      </c>
      <c r="BI932" s="35">
        <f t="shared" si="2107"/>
        <v>408</v>
      </c>
      <c r="BJ932" s="35">
        <f t="shared" si="2107"/>
        <v>803</v>
      </c>
      <c r="BK932" s="35">
        <f t="shared" si="2107"/>
        <v>1543</v>
      </c>
      <c r="BL932" s="35">
        <f t="shared" si="2107"/>
        <v>-5</v>
      </c>
      <c r="BM932" s="35">
        <f t="shared" si="2107"/>
        <v>417</v>
      </c>
      <c r="BN932" s="35">
        <f>+SUM(BN926:BN931,BN917:BN923,BN914)</f>
        <v>833</v>
      </c>
      <c r="BO932" s="35">
        <f>+SUM(BO926:BO931,BO917:BO923,BO914)</f>
        <v>1504</v>
      </c>
      <c r="BP932" s="35">
        <f t="shared" ref="BP932:BW932" si="2108">+SUM(BP926:BP931,BP917:BP923,BP914)</f>
        <v>171</v>
      </c>
      <c r="BQ932" s="35">
        <f t="shared" si="2108"/>
        <v>607</v>
      </c>
      <c r="BR932" s="35">
        <f t="shared" si="2108"/>
        <v>1049</v>
      </c>
      <c r="BS932" s="35">
        <f t="shared" si="2108"/>
        <v>1455</v>
      </c>
      <c r="BT932" s="35">
        <f t="shared" si="2108"/>
        <v>216</v>
      </c>
      <c r="BU932" s="35">
        <f t="shared" si="2108"/>
        <v>642</v>
      </c>
      <c r="BV932" s="35">
        <f t="shared" si="2108"/>
        <v>1189</v>
      </c>
      <c r="BW932" s="35">
        <f t="shared" si="2108"/>
        <v>1619</v>
      </c>
      <c r="BX932" s="35">
        <f>+SUM(BX926:BX931,BX917:BX923,BX914)</f>
        <v>17</v>
      </c>
      <c r="BY932" s="35">
        <f>+SUM(BY926:BY931,BY917:BY923,BY914)</f>
        <v>262</v>
      </c>
      <c r="BZ932" s="35">
        <f>+SUM(BZ926:BZ931,BZ917:BZ923,BZ914)</f>
        <v>518</v>
      </c>
      <c r="CA932" s="35">
        <f>+SUM(CA926:CA931,CA917:CA923,CA914)</f>
        <v>975</v>
      </c>
      <c r="CB932" s="35">
        <f>+SUM(CB926:CB931,CB917:CB923,CB914)</f>
        <v>-2</v>
      </c>
    </row>
    <row r="933" spans="3:80" s="27" customFormat="1" ht="11.25" customHeight="1">
      <c r="C933" s="26"/>
      <c r="E933" s="30"/>
      <c r="F933" s="30"/>
      <c r="G933" s="30"/>
      <c r="H933" s="30"/>
      <c r="I933" s="30"/>
      <c r="J933" s="30"/>
      <c r="K933" s="30"/>
      <c r="L933" s="30"/>
      <c r="M933" s="30"/>
      <c r="N933" s="30"/>
      <c r="O933" s="30"/>
      <c r="P933" s="30"/>
      <c r="Q933" s="30">
        <f>SUM(Q932:S932,Q934:S934)</f>
        <v>525</v>
      </c>
      <c r="R933" s="30"/>
      <c r="S933" s="30"/>
      <c r="T933" s="30"/>
      <c r="U933" s="30">
        <f>SUM(U932:W932,U934:W934)</f>
        <v>771</v>
      </c>
      <c r="V933" s="30"/>
      <c r="W933" s="30"/>
      <c r="X933" s="30"/>
      <c r="Y933" s="30">
        <f>SUM(Y932:AA932,Y934:AA934)</f>
        <v>856</v>
      </c>
      <c r="Z933" s="30"/>
      <c r="AA933" s="30"/>
      <c r="AB933" s="30"/>
      <c r="AC933" s="30">
        <f>SUM(AC932:AE932,AC934:AE934)</f>
        <v>100</v>
      </c>
      <c r="AD933" s="30"/>
      <c r="AE933" s="30"/>
      <c r="AF933" s="30"/>
      <c r="AG933" s="30">
        <f>AG934*4</f>
        <v>-696</v>
      </c>
      <c r="AK933" s="79"/>
      <c r="AM933" s="30"/>
      <c r="AN933" s="30"/>
      <c r="AO933" s="30"/>
      <c r="AP933" s="30"/>
      <c r="AQ933" s="622"/>
      <c r="AR933" s="30"/>
      <c r="AS933" s="30"/>
      <c r="AT933" s="28"/>
      <c r="AU933" s="28"/>
      <c r="AV933" s="28"/>
      <c r="AY933" s="1"/>
      <c r="AZ933" s="30"/>
      <c r="BA933" s="30"/>
      <c r="BB933" s="30"/>
      <c r="BC933" s="30"/>
      <c r="BD933" s="30"/>
      <c r="BE933" s="30"/>
      <c r="BF933" s="30"/>
      <c r="BG933" s="30"/>
      <c r="BH933" s="30"/>
      <c r="BI933" s="30"/>
      <c r="BJ933" s="30"/>
      <c r="BK933" s="30"/>
      <c r="BL933" s="30"/>
      <c r="BM933" s="30"/>
      <c r="BN933" s="30"/>
      <c r="BO933" s="30"/>
      <c r="BP933" s="30"/>
      <c r="BQ933" s="30"/>
      <c r="BR933" s="30"/>
      <c r="BS933" s="30"/>
      <c r="BT933" s="30"/>
      <c r="BU933" s="30"/>
      <c r="BV933" s="30"/>
      <c r="BW933" s="30"/>
      <c r="BX933" s="30"/>
      <c r="BY933" s="30"/>
      <c r="BZ933" s="30"/>
      <c r="CA933" s="30"/>
      <c r="CB933" s="30"/>
    </row>
    <row r="934" spans="3:80" ht="11.25" customHeight="1">
      <c r="C934" s="43" t="s">
        <v>81</v>
      </c>
      <c r="E934" s="33">
        <f>+AZ934</f>
        <v>-110</v>
      </c>
      <c r="F934" s="33">
        <f t="shared" ref="F934:H935" si="2109">+BA934-AZ934</f>
        <v>-124</v>
      </c>
      <c r="G934" s="33">
        <f t="shared" si="2109"/>
        <v>-141</v>
      </c>
      <c r="H934" s="33">
        <f t="shared" si="2109"/>
        <v>-251</v>
      </c>
      <c r="I934" s="33">
        <f>+BD934</f>
        <v>-133</v>
      </c>
      <c r="J934" s="33">
        <f t="shared" ref="J934:L935" si="2110">+BE934-BD934</f>
        <v>-146</v>
      </c>
      <c r="K934" s="33">
        <f t="shared" si="2110"/>
        <v>-159</v>
      </c>
      <c r="L934" s="33">
        <f t="shared" si="2110"/>
        <v>-211</v>
      </c>
      <c r="M934" s="33">
        <f>+BH934</f>
        <v>-128</v>
      </c>
      <c r="N934" s="33">
        <f t="shared" ref="N934:P935" si="2111">+BI934-BH934</f>
        <v>-116</v>
      </c>
      <c r="O934" s="33">
        <f t="shared" si="2111"/>
        <v>-137</v>
      </c>
      <c r="P934" s="33">
        <f t="shared" si="2111"/>
        <v>-147</v>
      </c>
      <c r="Q934" s="33">
        <f>+BL934</f>
        <v>-106</v>
      </c>
      <c r="R934" s="33">
        <f t="shared" ref="R934:T938" si="2112">+BM934-BL934</f>
        <v>-92</v>
      </c>
      <c r="S934" s="33">
        <f t="shared" si="2112"/>
        <v>-110</v>
      </c>
      <c r="T934" s="33">
        <f t="shared" si="2112"/>
        <v>-117</v>
      </c>
      <c r="U934" s="33">
        <f>+BP934</f>
        <v>-101</v>
      </c>
      <c r="V934" s="33">
        <f t="shared" ref="V934:X938" si="2113">+BQ934-BP934</f>
        <v>-99</v>
      </c>
      <c r="W934" s="33">
        <f t="shared" si="2113"/>
        <v>-78</v>
      </c>
      <c r="X934" s="33">
        <f t="shared" si="2113"/>
        <v>-118</v>
      </c>
      <c r="Y934" s="33">
        <f>+BT934</f>
        <v>-97</v>
      </c>
      <c r="Z934" s="33">
        <f t="shared" ref="Z934:AB938" si="2114">+BU934-BT934</f>
        <v>-113</v>
      </c>
      <c r="AA934" s="33">
        <f t="shared" si="2114"/>
        <v>-123</v>
      </c>
      <c r="AB934" s="33">
        <f t="shared" si="2114"/>
        <v>-245</v>
      </c>
      <c r="AC934" s="33">
        <f>+BX934</f>
        <v>-115</v>
      </c>
      <c r="AD934" s="33">
        <f t="shared" ref="AD934:AD938" si="2115">+BY934-BX934</f>
        <v>-139</v>
      </c>
      <c r="AE934" s="33">
        <f t="shared" ref="AE934:AE938" si="2116">+BZ934-BY934</f>
        <v>-164</v>
      </c>
      <c r="AF934" s="33">
        <f t="shared" ref="AF934:AF938" si="2117">+CA934-BZ934</f>
        <v>-206</v>
      </c>
      <c r="AG934" s="33">
        <f>+CB934</f>
        <v>-174</v>
      </c>
      <c r="AH934" s="28">
        <f>-AH871</f>
        <v>-200</v>
      </c>
      <c r="AI934" s="28">
        <f>-AI871</f>
        <v>-200</v>
      </c>
      <c r="AJ934" s="28">
        <f>-AJ871</f>
        <v>-200</v>
      </c>
      <c r="AK934" s="79"/>
      <c r="AL934" s="29">
        <v>-593</v>
      </c>
      <c r="AM934" s="29">
        <v>-652</v>
      </c>
      <c r="AN934" s="33">
        <f t="shared" ref="AN934:AU938" si="2118">SUMIF($E$6:$AK$6,AN$6,$E934:$AK934)</f>
        <v>-626</v>
      </c>
      <c r="AO934" s="33">
        <f t="shared" si="2118"/>
        <v>-649</v>
      </c>
      <c r="AP934" s="33">
        <f t="shared" si="2118"/>
        <v>-528</v>
      </c>
      <c r="AQ934" s="33">
        <f t="shared" si="2118"/>
        <v>-425</v>
      </c>
      <c r="AR934" s="33">
        <f t="shared" si="2118"/>
        <v>-396</v>
      </c>
      <c r="AS934" s="28">
        <f t="shared" si="2118"/>
        <v>-578</v>
      </c>
      <c r="AT934" s="28">
        <f t="shared" si="2118"/>
        <v>-624</v>
      </c>
      <c r="AU934" s="106">
        <f t="shared" si="2118"/>
        <v>-774</v>
      </c>
      <c r="AV934" s="106">
        <f>-AV871</f>
        <v>-600</v>
      </c>
      <c r="AW934" s="106">
        <f>-AW871</f>
        <v>-600</v>
      </c>
      <c r="AX934" s="106">
        <f>-AX871</f>
        <v>-500</v>
      </c>
      <c r="AZ934" s="29">
        <v>-110</v>
      </c>
      <c r="BA934" s="29">
        <v>-234</v>
      </c>
      <c r="BB934" s="29">
        <v>-375</v>
      </c>
      <c r="BC934" s="29">
        <v>-626</v>
      </c>
      <c r="BD934" s="29">
        <v>-133</v>
      </c>
      <c r="BE934" s="29">
        <v>-279</v>
      </c>
      <c r="BF934" s="29">
        <v>-438</v>
      </c>
      <c r="BG934" s="29">
        <v>-649</v>
      </c>
      <c r="BH934" s="29">
        <v>-128</v>
      </c>
      <c r="BI934" s="29">
        <v>-244</v>
      </c>
      <c r="BJ934" s="29">
        <v>-381</v>
      </c>
      <c r="BK934" s="29">
        <v>-528</v>
      </c>
      <c r="BL934" s="29">
        <v>-106</v>
      </c>
      <c r="BM934" s="29">
        <v>-198</v>
      </c>
      <c r="BN934" s="29">
        <v>-308</v>
      </c>
      <c r="BO934" s="29">
        <v>-425</v>
      </c>
      <c r="BP934" s="29">
        <f>-99-2</f>
        <v>-101</v>
      </c>
      <c r="BQ934" s="29">
        <f>-196-4</f>
        <v>-200</v>
      </c>
      <c r="BR934" s="29">
        <v>-278</v>
      </c>
      <c r="BS934" s="29">
        <f>-383-13</f>
        <v>-396</v>
      </c>
      <c r="BT934" s="29">
        <v>-97</v>
      </c>
      <c r="BU934" s="29">
        <f>-198-12</f>
        <v>-210</v>
      </c>
      <c r="BV934" s="29">
        <f>-315-18</f>
        <v>-333</v>
      </c>
      <c r="BW934" s="29">
        <f>-555-23</f>
        <v>-578</v>
      </c>
      <c r="BX934" s="29">
        <v>-115</v>
      </c>
      <c r="BY934" s="29">
        <v>-254</v>
      </c>
      <c r="BZ934" s="29">
        <v>-418</v>
      </c>
      <c r="CA934" s="29">
        <v>-624</v>
      </c>
      <c r="CB934" s="29">
        <v>-174</v>
      </c>
    </row>
    <row r="935" spans="3:80" ht="11.25" customHeight="1">
      <c r="C935" s="43" t="s">
        <v>82</v>
      </c>
      <c r="E935" s="33">
        <f>+AZ935</f>
        <v>0</v>
      </c>
      <c r="F935" s="33">
        <f t="shared" si="2109"/>
        <v>0</v>
      </c>
      <c r="G935" s="33">
        <f t="shared" si="2109"/>
        <v>0</v>
      </c>
      <c r="H935" s="33">
        <f t="shared" si="2109"/>
        <v>0</v>
      </c>
      <c r="I935" s="33">
        <f>+BD935</f>
        <v>0</v>
      </c>
      <c r="J935" s="33">
        <f t="shared" si="2110"/>
        <v>0</v>
      </c>
      <c r="K935" s="33">
        <f t="shared" si="2110"/>
        <v>0</v>
      </c>
      <c r="L935" s="33">
        <f t="shared" si="2110"/>
        <v>0</v>
      </c>
      <c r="M935" s="33">
        <f>+BH935</f>
        <v>50</v>
      </c>
      <c r="N935" s="33">
        <f t="shared" si="2111"/>
        <v>15</v>
      </c>
      <c r="O935" s="33">
        <f t="shared" si="2111"/>
        <v>0</v>
      </c>
      <c r="P935" s="33">
        <f t="shared" si="2111"/>
        <v>0</v>
      </c>
      <c r="Q935" s="33">
        <f>+BL935</f>
        <v>0</v>
      </c>
      <c r="R935" s="33">
        <f t="shared" si="2112"/>
        <v>0</v>
      </c>
      <c r="S935" s="33">
        <f t="shared" si="2112"/>
        <v>0</v>
      </c>
      <c r="T935" s="33">
        <f t="shared" si="2112"/>
        <v>0</v>
      </c>
      <c r="U935" s="33">
        <f>+BP935</f>
        <v>0</v>
      </c>
      <c r="V935" s="33">
        <f t="shared" si="2113"/>
        <v>0</v>
      </c>
      <c r="W935" s="33">
        <f t="shared" si="2113"/>
        <v>0</v>
      </c>
      <c r="X935" s="33">
        <f t="shared" si="2113"/>
        <v>0</v>
      </c>
      <c r="Y935" s="33">
        <f>+BT935</f>
        <v>0</v>
      </c>
      <c r="Z935" s="33">
        <f t="shared" si="2114"/>
        <v>0</v>
      </c>
      <c r="AA935" s="33">
        <f t="shared" si="2114"/>
        <v>0</v>
      </c>
      <c r="AB935" s="33">
        <f t="shared" si="2114"/>
        <v>0</v>
      </c>
      <c r="AC935" s="33">
        <f>+BX935</f>
        <v>0</v>
      </c>
      <c r="AD935" s="33">
        <f t="shared" si="2115"/>
        <v>0</v>
      </c>
      <c r="AE935" s="33">
        <f t="shared" si="2116"/>
        <v>0</v>
      </c>
      <c r="AF935" s="33">
        <f t="shared" si="2117"/>
        <v>0</v>
      </c>
      <c r="AG935" s="33">
        <f>+CB935</f>
        <v>16</v>
      </c>
      <c r="AH935" s="28">
        <v>0</v>
      </c>
      <c r="AI935" s="28">
        <v>0</v>
      </c>
      <c r="AJ935" s="28">
        <v>0</v>
      </c>
      <c r="AK935" s="79"/>
      <c r="AL935" s="29">
        <v>0</v>
      </c>
      <c r="AM935" s="29">
        <v>0</v>
      </c>
      <c r="AN935" s="33">
        <f t="shared" si="2118"/>
        <v>0</v>
      </c>
      <c r="AO935" s="33">
        <f t="shared" si="2118"/>
        <v>0</v>
      </c>
      <c r="AP935" s="33">
        <f t="shared" si="2118"/>
        <v>65</v>
      </c>
      <c r="AQ935" s="33">
        <f t="shared" si="2118"/>
        <v>0</v>
      </c>
      <c r="AR935" s="33">
        <f t="shared" si="2118"/>
        <v>0</v>
      </c>
      <c r="AS935" s="28">
        <f t="shared" si="2118"/>
        <v>0</v>
      </c>
      <c r="AT935" s="28">
        <f t="shared" si="2118"/>
        <v>0</v>
      </c>
      <c r="AU935" s="28">
        <f t="shared" si="2118"/>
        <v>16</v>
      </c>
      <c r="AV935" s="28">
        <v>0</v>
      </c>
      <c r="AW935" s="28">
        <v>0</v>
      </c>
      <c r="AX935" s="28">
        <v>0</v>
      </c>
      <c r="AZ935" s="29">
        <v>0</v>
      </c>
      <c r="BA935" s="29">
        <v>0</v>
      </c>
      <c r="BB935" s="29">
        <v>0</v>
      </c>
      <c r="BC935" s="29">
        <v>0</v>
      </c>
      <c r="BD935" s="29">
        <v>0</v>
      </c>
      <c r="BE935" s="29">
        <v>0</v>
      </c>
      <c r="BF935" s="29">
        <v>0</v>
      </c>
      <c r="BG935" s="29">
        <v>0</v>
      </c>
      <c r="BH935" s="29">
        <v>50</v>
      </c>
      <c r="BI935" s="29">
        <v>65</v>
      </c>
      <c r="BJ935" s="29">
        <v>65</v>
      </c>
      <c r="BK935" s="29">
        <v>65</v>
      </c>
      <c r="BL935" s="29">
        <v>0</v>
      </c>
      <c r="BM935" s="29">
        <v>0</v>
      </c>
      <c r="BN935" s="29">
        <v>0</v>
      </c>
      <c r="BO935" s="29">
        <v>0</v>
      </c>
      <c r="BP935" s="29"/>
      <c r="BQ935" s="29">
        <v>0</v>
      </c>
      <c r="BR935" s="29">
        <v>0</v>
      </c>
      <c r="BS935" s="29">
        <v>0</v>
      </c>
      <c r="BT935" s="29">
        <v>0</v>
      </c>
      <c r="BU935" s="29">
        <v>0</v>
      </c>
      <c r="BV935" s="29">
        <v>0</v>
      </c>
      <c r="BW935" s="29">
        <v>0</v>
      </c>
      <c r="BX935" s="29">
        <v>0</v>
      </c>
      <c r="BY935" s="29">
        <v>0</v>
      </c>
      <c r="BZ935" s="29">
        <v>0</v>
      </c>
      <c r="CA935" s="29">
        <v>0</v>
      </c>
      <c r="CB935" s="29">
        <v>16</v>
      </c>
    </row>
    <row r="936" spans="3:80" ht="11.25" customHeight="1">
      <c r="C936" s="43" t="s">
        <v>84</v>
      </c>
      <c r="E936" s="33">
        <f>+AZ936</f>
        <v>-21</v>
      </c>
      <c r="F936" s="33">
        <f t="shared" ref="F936:H937" si="2119">+BA936-AZ936</f>
        <v>-1</v>
      </c>
      <c r="G936" s="33">
        <f t="shared" si="2119"/>
        <v>-4</v>
      </c>
      <c r="H936" s="33">
        <f t="shared" si="2119"/>
        <v>0</v>
      </c>
      <c r="I936" s="33">
        <f>+BD936</f>
        <v>-4</v>
      </c>
      <c r="J936" s="33">
        <f t="shared" ref="J936:L937" si="2120">+BE936-BD936</f>
        <v>0</v>
      </c>
      <c r="K936" s="33">
        <f t="shared" si="2120"/>
        <v>0</v>
      </c>
      <c r="L936" s="33">
        <f t="shared" si="2120"/>
        <v>0</v>
      </c>
      <c r="M936" s="33">
        <f>+BH936</f>
        <v>0</v>
      </c>
      <c r="N936" s="33">
        <f t="shared" ref="N936:P937" si="2121">+BI936-BH936</f>
        <v>0</v>
      </c>
      <c r="O936" s="33">
        <f t="shared" si="2121"/>
        <v>0</v>
      </c>
      <c r="P936" s="33">
        <f t="shared" si="2121"/>
        <v>-3</v>
      </c>
      <c r="Q936" s="33">
        <f>+BL936</f>
        <v>-19</v>
      </c>
      <c r="R936" s="33">
        <f t="shared" si="2112"/>
        <v>0</v>
      </c>
      <c r="S936" s="33">
        <f t="shared" si="2112"/>
        <v>-29</v>
      </c>
      <c r="T936" s="33">
        <f t="shared" si="2112"/>
        <v>0</v>
      </c>
      <c r="U936" s="33">
        <f>+BP936</f>
        <v>0</v>
      </c>
      <c r="V936" s="33">
        <f t="shared" si="2113"/>
        <v>0</v>
      </c>
      <c r="W936" s="33">
        <f t="shared" si="2113"/>
        <v>0</v>
      </c>
      <c r="X936" s="33">
        <f t="shared" si="2113"/>
        <v>-1</v>
      </c>
      <c r="Y936" s="33">
        <f>+BT936</f>
        <v>0</v>
      </c>
      <c r="Z936" s="33">
        <f t="shared" si="2114"/>
        <v>-63</v>
      </c>
      <c r="AA936" s="33">
        <f t="shared" si="2114"/>
        <v>-48</v>
      </c>
      <c r="AB936" s="33">
        <f t="shared" si="2114"/>
        <v>-3</v>
      </c>
      <c r="AC936" s="33">
        <f>+BX936</f>
        <v>0</v>
      </c>
      <c r="AD936" s="33">
        <f t="shared" si="2115"/>
        <v>-1</v>
      </c>
      <c r="AE936" s="33">
        <f t="shared" si="2116"/>
        <v>0</v>
      </c>
      <c r="AF936" s="33">
        <f t="shared" si="2117"/>
        <v>0</v>
      </c>
      <c r="AG936" s="33">
        <f>+CB936</f>
        <v>-73</v>
      </c>
      <c r="AH936" s="28">
        <v>0</v>
      </c>
      <c r="AI936" s="28">
        <v>0</v>
      </c>
      <c r="AJ936" s="28">
        <v>0</v>
      </c>
      <c r="AK936" s="79"/>
      <c r="AL936" s="29">
        <v>-3509</v>
      </c>
      <c r="AM936" s="29">
        <v>-45</v>
      </c>
      <c r="AN936" s="33">
        <f t="shared" si="2118"/>
        <v>-26</v>
      </c>
      <c r="AO936" s="33">
        <f t="shared" si="2118"/>
        <v>-4</v>
      </c>
      <c r="AP936" s="33">
        <f t="shared" si="2118"/>
        <v>-3</v>
      </c>
      <c r="AQ936" s="33">
        <f t="shared" si="2118"/>
        <v>-48</v>
      </c>
      <c r="AR936" s="33">
        <f t="shared" si="2118"/>
        <v>-1</v>
      </c>
      <c r="AS936" s="28">
        <f t="shared" si="2118"/>
        <v>-114</v>
      </c>
      <c r="AT936" s="28">
        <f t="shared" si="2118"/>
        <v>-1</v>
      </c>
      <c r="AU936" s="28">
        <f t="shared" si="2118"/>
        <v>-73</v>
      </c>
      <c r="AV936" s="28">
        <v>0</v>
      </c>
      <c r="AW936" s="28">
        <v>0</v>
      </c>
      <c r="AX936" s="28">
        <v>0</v>
      </c>
      <c r="AZ936" s="29">
        <v>-21</v>
      </c>
      <c r="BA936" s="29">
        <v>-22</v>
      </c>
      <c r="BB936" s="29">
        <v>-26</v>
      </c>
      <c r="BC936" s="29">
        <v>-26</v>
      </c>
      <c r="BD936" s="29">
        <v>-4</v>
      </c>
      <c r="BE936" s="29">
        <v>-4</v>
      </c>
      <c r="BF936" s="29">
        <v>-4</v>
      </c>
      <c r="BG936" s="29">
        <v>-4</v>
      </c>
      <c r="BH936" s="29">
        <v>0</v>
      </c>
      <c r="BI936" s="29">
        <v>0</v>
      </c>
      <c r="BJ936" s="29">
        <v>0</v>
      </c>
      <c r="BK936" s="29">
        <v>-3</v>
      </c>
      <c r="BL936" s="29">
        <v>-19</v>
      </c>
      <c r="BM936" s="29">
        <v>-19</v>
      </c>
      <c r="BN936" s="29">
        <v>-48</v>
      </c>
      <c r="BO936" s="29">
        <v>-48</v>
      </c>
      <c r="BP936" s="29">
        <v>0</v>
      </c>
      <c r="BQ936" s="29">
        <v>0</v>
      </c>
      <c r="BR936" s="29">
        <v>0</v>
      </c>
      <c r="BS936" s="29">
        <v>-1</v>
      </c>
      <c r="BT936" s="29">
        <v>0</v>
      </c>
      <c r="BU936" s="29">
        <v>-63</v>
      </c>
      <c r="BV936" s="29">
        <v>-111</v>
      </c>
      <c r="BW936" s="29">
        <v>-114</v>
      </c>
      <c r="BX936" s="29">
        <v>0</v>
      </c>
      <c r="BY936" s="29">
        <v>-1</v>
      </c>
      <c r="BZ936" s="29">
        <v>-1</v>
      </c>
      <c r="CA936" s="29">
        <v>-1</v>
      </c>
      <c r="CB936" s="29">
        <v>-73</v>
      </c>
    </row>
    <row r="937" spans="3:80" ht="11.25" customHeight="1">
      <c r="C937" s="43" t="s">
        <v>79</v>
      </c>
      <c r="E937" s="33">
        <f>+AZ937</f>
        <v>-1</v>
      </c>
      <c r="F937" s="33">
        <f t="shared" si="2119"/>
        <v>4</v>
      </c>
      <c r="G937" s="33">
        <f t="shared" si="2119"/>
        <v>-2</v>
      </c>
      <c r="H937" s="33">
        <f t="shared" si="2119"/>
        <v>-45</v>
      </c>
      <c r="I937" s="33">
        <f>+BD937</f>
        <v>0</v>
      </c>
      <c r="J937" s="33">
        <f t="shared" si="2120"/>
        <v>-1</v>
      </c>
      <c r="K937" s="33">
        <f t="shared" si="2120"/>
        <v>-1</v>
      </c>
      <c r="L937" s="33">
        <f t="shared" si="2120"/>
        <v>-2</v>
      </c>
      <c r="M937" s="33">
        <f>+BH937</f>
        <v>0</v>
      </c>
      <c r="N937" s="33">
        <f t="shared" si="2121"/>
        <v>0</v>
      </c>
      <c r="O937" s="33">
        <f t="shared" si="2121"/>
        <v>1</v>
      </c>
      <c r="P937" s="33">
        <f t="shared" si="2121"/>
        <v>-3</v>
      </c>
      <c r="Q937" s="33">
        <f>+BL937</f>
        <v>0</v>
      </c>
      <c r="R937" s="33">
        <f t="shared" si="2112"/>
        <v>-2</v>
      </c>
      <c r="S937" s="33">
        <f t="shared" si="2112"/>
        <v>-2</v>
      </c>
      <c r="T937" s="33">
        <f t="shared" si="2112"/>
        <v>-3</v>
      </c>
      <c r="U937" s="33">
        <f>+BP937</f>
        <v>0</v>
      </c>
      <c r="V937" s="33">
        <f t="shared" si="2113"/>
        <v>-1</v>
      </c>
      <c r="W937" s="33">
        <f t="shared" si="2113"/>
        <v>-3</v>
      </c>
      <c r="X937" s="33">
        <f t="shared" si="2113"/>
        <v>7</v>
      </c>
      <c r="Y937" s="33">
        <f>+BT937</f>
        <v>-2</v>
      </c>
      <c r="Z937" s="33">
        <f t="shared" si="2114"/>
        <v>-2</v>
      </c>
      <c r="AA937" s="33">
        <f t="shared" si="2114"/>
        <v>1</v>
      </c>
      <c r="AB937" s="33">
        <f t="shared" si="2114"/>
        <v>-1</v>
      </c>
      <c r="AC937" s="33">
        <f>+BX937</f>
        <v>-2</v>
      </c>
      <c r="AD937" s="33">
        <f t="shared" si="2115"/>
        <v>15</v>
      </c>
      <c r="AE937" s="33">
        <f t="shared" si="2116"/>
        <v>6</v>
      </c>
      <c r="AF937" s="33">
        <f t="shared" si="2117"/>
        <v>0</v>
      </c>
      <c r="AG937" s="33">
        <f>+CB937</f>
        <v>-2</v>
      </c>
      <c r="AH937" s="28">
        <v>0</v>
      </c>
      <c r="AI937" s="28">
        <v>0</v>
      </c>
      <c r="AJ937" s="28">
        <v>0</v>
      </c>
      <c r="AK937" s="79"/>
      <c r="AL937" s="29">
        <v>-2</v>
      </c>
      <c r="AM937" s="29">
        <v>0</v>
      </c>
      <c r="AN937" s="33">
        <f t="shared" si="2118"/>
        <v>-44</v>
      </c>
      <c r="AO937" s="33">
        <f t="shared" si="2118"/>
        <v>-4</v>
      </c>
      <c r="AP937" s="33">
        <f t="shared" si="2118"/>
        <v>-2</v>
      </c>
      <c r="AQ937" s="33">
        <f t="shared" si="2118"/>
        <v>-7</v>
      </c>
      <c r="AR937" s="33">
        <f t="shared" si="2118"/>
        <v>3</v>
      </c>
      <c r="AS937" s="28">
        <f t="shared" si="2118"/>
        <v>-4</v>
      </c>
      <c r="AT937" s="28">
        <f t="shared" si="2118"/>
        <v>19</v>
      </c>
      <c r="AU937" s="28">
        <f t="shared" si="2118"/>
        <v>-2</v>
      </c>
      <c r="AV937" s="28">
        <v>0</v>
      </c>
      <c r="AW937" s="28">
        <v>0</v>
      </c>
      <c r="AX937" s="28">
        <v>0</v>
      </c>
      <c r="AZ937" s="29">
        <v>-1</v>
      </c>
      <c r="BA937" s="29">
        <v>3</v>
      </c>
      <c r="BB937" s="29">
        <v>1</v>
      </c>
      <c r="BC937" s="29">
        <v>-44</v>
      </c>
      <c r="BD937" s="29">
        <v>0</v>
      </c>
      <c r="BE937" s="29">
        <v>-1</v>
      </c>
      <c r="BF937" s="29">
        <v>-2</v>
      </c>
      <c r="BG937" s="29">
        <v>-4</v>
      </c>
      <c r="BH937" s="29">
        <v>0</v>
      </c>
      <c r="BI937" s="29">
        <v>0</v>
      </c>
      <c r="BJ937" s="29">
        <v>1</v>
      </c>
      <c r="BK937" s="29">
        <v>-2</v>
      </c>
      <c r="BL937" s="29">
        <v>0</v>
      </c>
      <c r="BM937" s="29">
        <v>-2</v>
      </c>
      <c r="BN937" s="29">
        <v>-4</v>
      </c>
      <c r="BO937" s="29">
        <v>-7</v>
      </c>
      <c r="BP937" s="29">
        <v>0</v>
      </c>
      <c r="BQ937" s="29">
        <v>-1</v>
      </c>
      <c r="BR937" s="29">
        <v>-4</v>
      </c>
      <c r="BS937" s="29">
        <v>3</v>
      </c>
      <c r="BT937" s="29">
        <v>-2</v>
      </c>
      <c r="BU937" s="29">
        <v>-4</v>
      </c>
      <c r="BV937" s="29">
        <v>-3</v>
      </c>
      <c r="BW937" s="29">
        <v>-4</v>
      </c>
      <c r="BX937" s="29">
        <v>-2</v>
      </c>
      <c r="BY937" s="29">
        <v>13</v>
      </c>
      <c r="BZ937" s="29">
        <v>19</v>
      </c>
      <c r="CA937" s="29">
        <v>19</v>
      </c>
      <c r="CB937" s="29">
        <v>-2</v>
      </c>
    </row>
    <row r="938" spans="3:80" ht="11.25" customHeight="1">
      <c r="C938" s="43" t="s">
        <v>83</v>
      </c>
      <c r="E938" s="33">
        <f>+AZ938</f>
        <v>6</v>
      </c>
      <c r="F938" s="33">
        <f>+BA938-AZ938</f>
        <v>35</v>
      </c>
      <c r="G938" s="33">
        <f>+BB938-BA938</f>
        <v>0</v>
      </c>
      <c r="H938" s="33">
        <f>+BC938-BB938</f>
        <v>0</v>
      </c>
      <c r="I938" s="33">
        <f>+BD938</f>
        <v>1</v>
      </c>
      <c r="J938" s="33">
        <f>+BE938-BD938</f>
        <v>0</v>
      </c>
      <c r="K938" s="33">
        <f>+BF938-BE938</f>
        <v>13</v>
      </c>
      <c r="L938" s="33">
        <f>+BG938-BF938</f>
        <v>0</v>
      </c>
      <c r="M938" s="33">
        <f>+BH938</f>
        <v>0</v>
      </c>
      <c r="N938" s="33">
        <f>+BI938-BH938</f>
        <v>0</v>
      </c>
      <c r="O938" s="33">
        <f>+BJ938-BI938</f>
        <v>0</v>
      </c>
      <c r="P938" s="33">
        <f>+BK938-BJ938</f>
        <v>5</v>
      </c>
      <c r="Q938" s="33">
        <f>+BL938</f>
        <v>0</v>
      </c>
      <c r="R938" s="33">
        <f t="shared" si="2112"/>
        <v>0</v>
      </c>
      <c r="S938" s="33">
        <f t="shared" si="2112"/>
        <v>0</v>
      </c>
      <c r="T938" s="33">
        <f t="shared" si="2112"/>
        <v>0</v>
      </c>
      <c r="U938" s="33">
        <f>+BP938</f>
        <v>0</v>
      </c>
      <c r="V938" s="33">
        <f t="shared" si="2113"/>
        <v>0</v>
      </c>
      <c r="W938" s="33">
        <f t="shared" si="2113"/>
        <v>0</v>
      </c>
      <c r="X938" s="33">
        <f t="shared" si="2113"/>
        <v>0</v>
      </c>
      <c r="Y938" s="33">
        <f>+BT938</f>
        <v>0</v>
      </c>
      <c r="Z938" s="33">
        <f t="shared" si="2114"/>
        <v>0</v>
      </c>
      <c r="AA938" s="33">
        <f t="shared" si="2114"/>
        <v>0</v>
      </c>
      <c r="AB938" s="33">
        <f t="shared" si="2114"/>
        <v>667</v>
      </c>
      <c r="AC938" s="33">
        <f>+BX938</f>
        <v>0</v>
      </c>
      <c r="AD938" s="33">
        <f t="shared" si="2115"/>
        <v>998</v>
      </c>
      <c r="AE938" s="33">
        <f t="shared" si="2116"/>
        <v>0</v>
      </c>
      <c r="AF938" s="33">
        <f t="shared" si="2117"/>
        <v>0</v>
      </c>
      <c r="AG938" s="33">
        <f>+CB938</f>
        <v>-19</v>
      </c>
      <c r="AH938" s="28">
        <v>0</v>
      </c>
      <c r="AI938" s="28">
        <v>0</v>
      </c>
      <c r="AJ938" s="28">
        <v>0</v>
      </c>
      <c r="AK938" s="79"/>
      <c r="AL938" s="29">
        <v>13</v>
      </c>
      <c r="AM938" s="29">
        <v>4</v>
      </c>
      <c r="AN938" s="33">
        <f t="shared" si="2118"/>
        <v>41</v>
      </c>
      <c r="AO938" s="33">
        <f t="shared" si="2118"/>
        <v>14</v>
      </c>
      <c r="AP938" s="33">
        <f t="shared" si="2118"/>
        <v>5</v>
      </c>
      <c r="AQ938" s="33">
        <f t="shared" si="2118"/>
        <v>0</v>
      </c>
      <c r="AR938" s="33">
        <f t="shared" si="2118"/>
        <v>0</v>
      </c>
      <c r="AS938" s="28">
        <f t="shared" si="2118"/>
        <v>667</v>
      </c>
      <c r="AT938" s="28">
        <f t="shared" si="2118"/>
        <v>998</v>
      </c>
      <c r="AU938" s="28">
        <f t="shared" si="2118"/>
        <v>-19</v>
      </c>
      <c r="AV938" s="28">
        <v>0</v>
      </c>
      <c r="AW938" s="28">
        <v>0</v>
      </c>
      <c r="AX938" s="28">
        <v>0</v>
      </c>
      <c r="AZ938" s="29">
        <v>6</v>
      </c>
      <c r="BA938" s="29">
        <v>41</v>
      </c>
      <c r="BB938" s="29">
        <v>41</v>
      </c>
      <c r="BC938" s="29">
        <v>41</v>
      </c>
      <c r="BD938" s="29">
        <v>1</v>
      </c>
      <c r="BE938" s="29">
        <v>1</v>
      </c>
      <c r="BF938" s="29">
        <v>14</v>
      </c>
      <c r="BG938" s="29">
        <v>14</v>
      </c>
      <c r="BH938" s="29">
        <v>0</v>
      </c>
      <c r="BI938" s="29">
        <v>0</v>
      </c>
      <c r="BJ938" s="29">
        <v>0</v>
      </c>
      <c r="BK938" s="29">
        <v>5</v>
      </c>
      <c r="BL938" s="29">
        <v>0</v>
      </c>
      <c r="BM938" s="29">
        <v>0</v>
      </c>
      <c r="BN938" s="29">
        <v>0</v>
      </c>
      <c r="BO938" s="29">
        <v>0</v>
      </c>
      <c r="BP938" s="29">
        <v>0</v>
      </c>
      <c r="BQ938" s="29">
        <v>0</v>
      </c>
      <c r="BR938" s="29">
        <v>0</v>
      </c>
      <c r="BS938" s="29">
        <v>0</v>
      </c>
      <c r="BT938" s="29">
        <v>0</v>
      </c>
      <c r="BU938" s="29">
        <v>0</v>
      </c>
      <c r="BV938" s="29">
        <v>0</v>
      </c>
      <c r="BW938" s="29">
        <v>667</v>
      </c>
      <c r="BX938" s="29">
        <v>0</v>
      </c>
      <c r="BY938" s="29">
        <v>998</v>
      </c>
      <c r="BZ938" s="29">
        <v>998</v>
      </c>
      <c r="CA938" s="29">
        <v>998</v>
      </c>
      <c r="CB938" s="29">
        <v>-19</v>
      </c>
    </row>
    <row r="939" spans="3:80" s="27" customFormat="1" ht="10.5">
      <c r="C939" s="45" t="s">
        <v>85</v>
      </c>
      <c r="E939" s="35">
        <f t="shared" ref="E939:R939" si="2122">+SUM(E934:E938)</f>
        <v>-126</v>
      </c>
      <c r="F939" s="35">
        <f t="shared" si="2122"/>
        <v>-86</v>
      </c>
      <c r="G939" s="35">
        <f t="shared" si="2122"/>
        <v>-147</v>
      </c>
      <c r="H939" s="35">
        <f t="shared" si="2122"/>
        <v>-296</v>
      </c>
      <c r="I939" s="35">
        <f t="shared" si="2122"/>
        <v>-136</v>
      </c>
      <c r="J939" s="35">
        <f t="shared" si="2122"/>
        <v>-147</v>
      </c>
      <c r="K939" s="35">
        <f t="shared" si="2122"/>
        <v>-147</v>
      </c>
      <c r="L939" s="35">
        <f t="shared" si="2122"/>
        <v>-213</v>
      </c>
      <c r="M939" s="35">
        <f t="shared" si="2122"/>
        <v>-78</v>
      </c>
      <c r="N939" s="35">
        <f t="shared" si="2122"/>
        <v>-101</v>
      </c>
      <c r="O939" s="35">
        <f t="shared" si="2122"/>
        <v>-136</v>
      </c>
      <c r="P939" s="35">
        <f t="shared" si="2122"/>
        <v>-148</v>
      </c>
      <c r="Q939" s="35">
        <f t="shared" si="2122"/>
        <v>-125</v>
      </c>
      <c r="R939" s="35">
        <f t="shared" si="2122"/>
        <v>-94</v>
      </c>
      <c r="S939" s="35">
        <f t="shared" ref="S939:AC939" si="2123">+SUM(S934:S938)</f>
        <v>-141</v>
      </c>
      <c r="T939" s="35">
        <f t="shared" si="2123"/>
        <v>-120</v>
      </c>
      <c r="U939" s="35">
        <f t="shared" si="2123"/>
        <v>-101</v>
      </c>
      <c r="V939" s="35">
        <f t="shared" si="2123"/>
        <v>-100</v>
      </c>
      <c r="W939" s="35">
        <f t="shared" si="2123"/>
        <v>-81</v>
      </c>
      <c r="X939" s="35">
        <f t="shared" si="2123"/>
        <v>-112</v>
      </c>
      <c r="Y939" s="35">
        <f t="shared" si="2123"/>
        <v>-99</v>
      </c>
      <c r="Z939" s="35">
        <f t="shared" si="2123"/>
        <v>-178</v>
      </c>
      <c r="AA939" s="35">
        <f t="shared" si="2123"/>
        <v>-170</v>
      </c>
      <c r="AB939" s="35">
        <f t="shared" si="2123"/>
        <v>418</v>
      </c>
      <c r="AC939" s="35">
        <f t="shared" si="2123"/>
        <v>-117</v>
      </c>
      <c r="AD939" s="35">
        <f t="shared" ref="AD939:AF939" si="2124">+SUM(AD934:AD938)</f>
        <v>873</v>
      </c>
      <c r="AE939" s="35">
        <f t="shared" si="2124"/>
        <v>-158</v>
      </c>
      <c r="AF939" s="35">
        <f t="shared" si="2124"/>
        <v>-206</v>
      </c>
      <c r="AG939" s="35">
        <f t="shared" ref="AG939" si="2125">+SUM(AG934:AG938)</f>
        <v>-252</v>
      </c>
      <c r="AH939" s="35">
        <f t="shared" ref="AH939:AJ939" si="2126">+SUM(AH934:AH938)</f>
        <v>-200</v>
      </c>
      <c r="AI939" s="35">
        <f t="shared" si="2126"/>
        <v>-200</v>
      </c>
      <c r="AJ939" s="35">
        <f t="shared" si="2126"/>
        <v>-200</v>
      </c>
      <c r="AK939" s="79"/>
      <c r="AL939" s="35">
        <f t="shared" ref="AL939:AW939" si="2127">+SUM(AL934:AL938)</f>
        <v>-4091</v>
      </c>
      <c r="AM939" s="35">
        <f t="shared" si="2127"/>
        <v>-693</v>
      </c>
      <c r="AN939" s="35">
        <f t="shared" si="2127"/>
        <v>-655</v>
      </c>
      <c r="AO939" s="35">
        <f t="shared" si="2127"/>
        <v>-643</v>
      </c>
      <c r="AP939" s="35">
        <f t="shared" si="2127"/>
        <v>-463</v>
      </c>
      <c r="AQ939" s="35">
        <f t="shared" si="2127"/>
        <v>-480</v>
      </c>
      <c r="AR939" s="35">
        <f t="shared" si="2127"/>
        <v>-394</v>
      </c>
      <c r="AS939" s="35">
        <f t="shared" si="2127"/>
        <v>-29</v>
      </c>
      <c r="AT939" s="35">
        <f t="shared" si="2127"/>
        <v>392</v>
      </c>
      <c r="AU939" s="35">
        <f t="shared" ref="AU939" si="2128">+SUM(AU934:AU938)</f>
        <v>-852</v>
      </c>
      <c r="AV939" s="35">
        <f t="shared" si="2127"/>
        <v>-600</v>
      </c>
      <c r="AW939" s="35">
        <f t="shared" si="2127"/>
        <v>-600</v>
      </c>
      <c r="AX939" s="35">
        <f t="shared" ref="AX939" si="2129">+SUM(AX934:AX938)</f>
        <v>-500</v>
      </c>
      <c r="AY939" s="1"/>
      <c r="AZ939" s="35">
        <f t="shared" ref="AZ939:BM939" si="2130">+SUM(AZ934:AZ938)</f>
        <v>-126</v>
      </c>
      <c r="BA939" s="35">
        <f t="shared" si="2130"/>
        <v>-212</v>
      </c>
      <c r="BB939" s="35">
        <f t="shared" si="2130"/>
        <v>-359</v>
      </c>
      <c r="BC939" s="35">
        <f t="shared" si="2130"/>
        <v>-655</v>
      </c>
      <c r="BD939" s="35">
        <f t="shared" si="2130"/>
        <v>-136</v>
      </c>
      <c r="BE939" s="35">
        <f t="shared" si="2130"/>
        <v>-283</v>
      </c>
      <c r="BF939" s="35">
        <f t="shared" si="2130"/>
        <v>-430</v>
      </c>
      <c r="BG939" s="35">
        <f t="shared" si="2130"/>
        <v>-643</v>
      </c>
      <c r="BH939" s="35">
        <f t="shared" si="2130"/>
        <v>-78</v>
      </c>
      <c r="BI939" s="35">
        <f t="shared" si="2130"/>
        <v>-179</v>
      </c>
      <c r="BJ939" s="35">
        <f t="shared" si="2130"/>
        <v>-315</v>
      </c>
      <c r="BK939" s="35">
        <f t="shared" si="2130"/>
        <v>-463</v>
      </c>
      <c r="BL939" s="35">
        <f t="shared" si="2130"/>
        <v>-125</v>
      </c>
      <c r="BM939" s="35">
        <f t="shared" si="2130"/>
        <v>-219</v>
      </c>
      <c r="BN939" s="35">
        <f>+SUM(BN934:BN938)</f>
        <v>-360</v>
      </c>
      <c r="BO939" s="35">
        <f>+SUM(BO934:BO938)</f>
        <v>-480</v>
      </c>
      <c r="BP939" s="35">
        <f t="shared" ref="BP939:BW939" si="2131">+SUM(BP934:BP938)</f>
        <v>-101</v>
      </c>
      <c r="BQ939" s="35">
        <f t="shared" si="2131"/>
        <v>-201</v>
      </c>
      <c r="BR939" s="35">
        <f t="shared" si="2131"/>
        <v>-282</v>
      </c>
      <c r="BS939" s="35">
        <f t="shared" si="2131"/>
        <v>-394</v>
      </c>
      <c r="BT939" s="35">
        <f t="shared" si="2131"/>
        <v>-99</v>
      </c>
      <c r="BU939" s="35">
        <f t="shared" si="2131"/>
        <v>-277</v>
      </c>
      <c r="BV939" s="35">
        <f t="shared" si="2131"/>
        <v>-447</v>
      </c>
      <c r="BW939" s="35">
        <f t="shared" si="2131"/>
        <v>-29</v>
      </c>
      <c r="BX939" s="35">
        <f>+SUM(BX934:BX938)</f>
        <v>-117</v>
      </c>
      <c r="BY939" s="35">
        <f>+SUM(BY934:BY938)</f>
        <v>756</v>
      </c>
      <c r="BZ939" s="35">
        <f>+SUM(BZ934:BZ938)</f>
        <v>598</v>
      </c>
      <c r="CA939" s="35">
        <f>+SUM(CA934:CA938)</f>
        <v>392</v>
      </c>
      <c r="CB939" s="35">
        <f>+SUM(CB934:CB938)</f>
        <v>-252</v>
      </c>
    </row>
    <row r="940" spans="3:80" ht="11.25" customHeight="1">
      <c r="C940" s="25"/>
      <c r="E940" s="28"/>
      <c r="F940" s="28"/>
      <c r="G940" s="28"/>
      <c r="H940" s="28"/>
      <c r="I940" s="28"/>
      <c r="J940" s="28"/>
      <c r="K940" s="28"/>
      <c r="L940" s="28"/>
      <c r="M940" s="28"/>
      <c r="N940" s="28"/>
      <c r="O940" s="28"/>
      <c r="P940" s="28"/>
      <c r="AK940" s="79"/>
      <c r="AM940" s="28"/>
      <c r="AN940" s="28"/>
      <c r="AO940" s="28"/>
      <c r="AP940" s="28"/>
      <c r="AZ940" s="28"/>
      <c r="BA940" s="28"/>
      <c r="BB940" s="28"/>
      <c r="BC940" s="28"/>
      <c r="BD940" s="28"/>
      <c r="BE940" s="28"/>
      <c r="BF940" s="28"/>
      <c r="BG940" s="28"/>
      <c r="BH940" s="28"/>
      <c r="BI940" s="28"/>
      <c r="BJ940" s="28"/>
      <c r="BK940" s="28"/>
      <c r="BL940" s="28"/>
      <c r="BM940" s="28"/>
      <c r="BN940" s="28"/>
      <c r="BO940" s="28"/>
      <c r="BP940" s="28"/>
      <c r="BQ940" s="28"/>
      <c r="BR940" s="28"/>
      <c r="BS940" s="28"/>
      <c r="BT940" s="28"/>
      <c r="BU940" s="28"/>
      <c r="BV940" s="28"/>
      <c r="BW940" s="28"/>
      <c r="BX940" s="28"/>
      <c r="BY940" s="28"/>
      <c r="BZ940" s="28"/>
      <c r="CA940" s="28"/>
      <c r="CB940" s="28"/>
    </row>
    <row r="941" spans="3:80" ht="11.25" customHeight="1">
      <c r="C941" s="43" t="s">
        <v>86</v>
      </c>
      <c r="E941" s="33">
        <f t="shared" ref="E941:E947" si="2132">+AZ941</f>
        <v>82</v>
      </c>
      <c r="F941" s="33">
        <f t="shared" ref="F941:F947" si="2133">+BA941-AZ941</f>
        <v>-290</v>
      </c>
      <c r="G941" s="33">
        <f t="shared" ref="G941:G947" si="2134">+BB941-BA941</f>
        <v>-47</v>
      </c>
      <c r="H941" s="33">
        <f t="shared" ref="H941:H947" si="2135">+BC941-BB941</f>
        <v>105</v>
      </c>
      <c r="I941" s="33">
        <f t="shared" ref="I941:I947" si="2136">+BD941</f>
        <v>0</v>
      </c>
      <c r="J941" s="33">
        <f t="shared" ref="J941:J947" si="2137">+BE941-BD941</f>
        <v>-95</v>
      </c>
      <c r="K941" s="33">
        <f t="shared" ref="K941:K947" si="2138">+BF941-BE941</f>
        <v>166</v>
      </c>
      <c r="L941" s="33">
        <f t="shared" ref="L941:L947" si="2139">+BG941-BF941</f>
        <v>-90</v>
      </c>
      <c r="M941" s="33">
        <f t="shared" ref="M941:M947" si="2140">+BH941</f>
        <v>199</v>
      </c>
      <c r="N941" s="33">
        <f t="shared" ref="N941:N947" si="2141">+BI941-BH941</f>
        <v>69</v>
      </c>
      <c r="O941" s="33">
        <f t="shared" ref="O941:O947" si="2142">+BJ941-BI941</f>
        <v>71</v>
      </c>
      <c r="P941" s="33">
        <f t="shared" ref="P941:P947" si="2143">+BK941-BJ941</f>
        <v>-485</v>
      </c>
      <c r="Q941" s="33">
        <f t="shared" ref="Q941:Q948" si="2144">+BL941</f>
        <v>370</v>
      </c>
      <c r="R941" s="33">
        <f t="shared" ref="R941:T948" si="2145">+BM941-BL941</f>
        <v>-131</v>
      </c>
      <c r="S941" s="33">
        <f t="shared" si="2145"/>
        <v>-90</v>
      </c>
      <c r="T941" s="33">
        <f t="shared" si="2145"/>
        <v>-219</v>
      </c>
      <c r="U941" s="33">
        <f t="shared" ref="U941:U948" si="2146">+BP941</f>
        <v>539</v>
      </c>
      <c r="V941" s="33">
        <f t="shared" ref="V941:V948" si="2147">+BQ941-BP941</f>
        <v>-442</v>
      </c>
      <c r="W941" s="33">
        <f t="shared" ref="W941:W948" si="2148">+BR941-BQ941</f>
        <v>-83</v>
      </c>
      <c r="X941" s="33">
        <f t="shared" ref="X941:X948" si="2149">+BS941-BR941</f>
        <v>-135</v>
      </c>
      <c r="Y941" s="33">
        <f t="shared" ref="Y941:Y948" si="2150">+BT941</f>
        <v>-25</v>
      </c>
      <c r="Z941" s="33">
        <f t="shared" ref="Z941:Z948" si="2151">+BU941-BT941</f>
        <v>0</v>
      </c>
      <c r="AA941" s="33">
        <f t="shared" ref="AA941:AA948" si="2152">+BV941-BU941</f>
        <v>-25</v>
      </c>
      <c r="AB941" s="33">
        <f t="shared" ref="AB941:AB948" si="2153">+BW941-BV941</f>
        <v>0</v>
      </c>
      <c r="AC941" s="33">
        <f t="shared" ref="AC941:AC948" si="2154">+BX941</f>
        <v>236</v>
      </c>
      <c r="AD941" s="33">
        <f t="shared" ref="AD941:AD948" si="2155">+BY941-BX941</f>
        <v>-236</v>
      </c>
      <c r="AE941" s="33">
        <f t="shared" ref="AE941:AE948" si="2156">+BZ941-BY941</f>
        <v>355</v>
      </c>
      <c r="AF941" s="33">
        <f t="shared" ref="AF941:AF948" si="2157">+CA941-BZ941</f>
        <v>-29</v>
      </c>
      <c r="AG941" s="33">
        <f t="shared" ref="AG941:AG948" si="2158">+CB941</f>
        <v>-326</v>
      </c>
      <c r="AH941" s="28">
        <v>0</v>
      </c>
      <c r="AI941" s="28">
        <v>0</v>
      </c>
      <c r="AJ941" s="28">
        <v>0</v>
      </c>
      <c r="AK941" s="79"/>
      <c r="AL941" s="29">
        <v>-190</v>
      </c>
      <c r="AM941" s="29">
        <v>195</v>
      </c>
      <c r="AN941" s="33">
        <f t="shared" ref="AN941:AU948" si="2159">SUMIF($E$6:$AK$6,AN$6,$E941:$AK941)</f>
        <v>-150</v>
      </c>
      <c r="AO941" s="33">
        <f t="shared" si="2159"/>
        <v>-19</v>
      </c>
      <c r="AP941" s="33">
        <f t="shared" si="2159"/>
        <v>-146</v>
      </c>
      <c r="AQ941" s="33">
        <f t="shared" si="2159"/>
        <v>-70</v>
      </c>
      <c r="AR941" s="33">
        <f t="shared" si="2159"/>
        <v>-121</v>
      </c>
      <c r="AS941" s="28">
        <f t="shared" si="2159"/>
        <v>-50</v>
      </c>
      <c r="AT941" s="28">
        <f t="shared" si="2159"/>
        <v>326</v>
      </c>
      <c r="AU941" s="28">
        <f t="shared" si="2159"/>
        <v>-326</v>
      </c>
      <c r="AV941" s="28">
        <v>0</v>
      </c>
      <c r="AW941" s="28">
        <v>0</v>
      </c>
      <c r="AX941" s="28">
        <v>0</v>
      </c>
      <c r="AZ941" s="29">
        <v>82</v>
      </c>
      <c r="BA941" s="29">
        <v>-208</v>
      </c>
      <c r="BB941" s="29">
        <v>-255</v>
      </c>
      <c r="BC941" s="29">
        <v>-150</v>
      </c>
      <c r="BD941" s="29">
        <v>0</v>
      </c>
      <c r="BE941" s="29">
        <v>-95</v>
      </c>
      <c r="BF941" s="29">
        <v>71</v>
      </c>
      <c r="BG941" s="29">
        <v>-19</v>
      </c>
      <c r="BH941" s="29">
        <v>199</v>
      </c>
      <c r="BI941" s="29">
        <v>268</v>
      </c>
      <c r="BJ941" s="29">
        <v>339</v>
      </c>
      <c r="BK941" s="29">
        <v>-146</v>
      </c>
      <c r="BL941" s="29">
        <v>370</v>
      </c>
      <c r="BM941" s="29">
        <v>239</v>
      </c>
      <c r="BN941" s="29">
        <v>149</v>
      </c>
      <c r="BO941" s="29">
        <v>-70</v>
      </c>
      <c r="BP941" s="29">
        <v>539</v>
      </c>
      <c r="BQ941" s="29">
        <v>97</v>
      </c>
      <c r="BR941" s="29">
        <v>14</v>
      </c>
      <c r="BS941" s="29">
        <v>-121</v>
      </c>
      <c r="BT941" s="29">
        <v>-25</v>
      </c>
      <c r="BU941" s="29">
        <v>-25</v>
      </c>
      <c r="BV941" s="29">
        <v>-50</v>
      </c>
      <c r="BW941" s="29">
        <v>-50</v>
      </c>
      <c r="BX941" s="29">
        <v>236</v>
      </c>
      <c r="BY941" s="29">
        <v>0</v>
      </c>
      <c r="BZ941" s="29">
        <v>355</v>
      </c>
      <c r="CA941" s="29">
        <v>326</v>
      </c>
      <c r="CB941" s="29">
        <v>-326</v>
      </c>
    </row>
    <row r="942" spans="3:80" ht="11.25" customHeight="1">
      <c r="C942" s="43" t="s">
        <v>87</v>
      </c>
      <c r="E942" s="33">
        <f t="shared" si="2132"/>
        <v>0</v>
      </c>
      <c r="F942" s="33">
        <f t="shared" si="2133"/>
        <v>807</v>
      </c>
      <c r="G942" s="33">
        <f t="shared" si="2134"/>
        <v>0</v>
      </c>
      <c r="H942" s="33">
        <f t="shared" si="2135"/>
        <v>1041</v>
      </c>
      <c r="I942" s="33">
        <f t="shared" si="2136"/>
        <v>250</v>
      </c>
      <c r="J942" s="33">
        <f t="shared" si="2137"/>
        <v>250</v>
      </c>
      <c r="K942" s="33">
        <f t="shared" si="2138"/>
        <v>100</v>
      </c>
      <c r="L942" s="33">
        <f t="shared" si="2139"/>
        <v>75</v>
      </c>
      <c r="M942" s="33">
        <f t="shared" si="2140"/>
        <v>275</v>
      </c>
      <c r="N942" s="33">
        <f t="shared" si="2141"/>
        <v>75</v>
      </c>
      <c r="O942" s="33">
        <f t="shared" si="2142"/>
        <v>140</v>
      </c>
      <c r="P942" s="33">
        <f t="shared" si="2143"/>
        <v>1114</v>
      </c>
      <c r="Q942" s="33">
        <f t="shared" si="2144"/>
        <v>125</v>
      </c>
      <c r="R942" s="33">
        <f t="shared" si="2145"/>
        <v>100</v>
      </c>
      <c r="S942" s="33">
        <f t="shared" si="2145"/>
        <v>110</v>
      </c>
      <c r="T942" s="33">
        <f t="shared" si="2145"/>
        <v>125</v>
      </c>
      <c r="U942" s="33">
        <f t="shared" si="2146"/>
        <v>0</v>
      </c>
      <c r="V942" s="33">
        <f t="shared" si="2147"/>
        <v>249</v>
      </c>
      <c r="W942" s="33">
        <f t="shared" si="2148"/>
        <v>0</v>
      </c>
      <c r="X942" s="33">
        <f t="shared" si="2149"/>
        <v>0</v>
      </c>
      <c r="Y942" s="33">
        <f t="shared" si="2150"/>
        <v>0</v>
      </c>
      <c r="Z942" s="33">
        <f t="shared" si="2151"/>
        <v>0</v>
      </c>
      <c r="AA942" s="33">
        <f t="shared" si="2152"/>
        <v>0</v>
      </c>
      <c r="AB942" s="33">
        <f t="shared" si="2153"/>
        <v>0</v>
      </c>
      <c r="AC942" s="33">
        <f t="shared" si="2154"/>
        <v>0</v>
      </c>
      <c r="AD942" s="33">
        <f t="shared" si="2155"/>
        <v>500</v>
      </c>
      <c r="AE942" s="33">
        <f t="shared" si="2156"/>
        <v>0</v>
      </c>
      <c r="AF942" s="33">
        <f t="shared" si="2157"/>
        <v>0</v>
      </c>
      <c r="AG942" s="33">
        <f t="shared" si="2158"/>
        <v>796</v>
      </c>
      <c r="AH942" s="212">
        <f ca="1">IF(Debt!AA50&lt;0,-Debt!AA50,0)</f>
        <v>0</v>
      </c>
      <c r="AI942" s="212">
        <f ca="1">IF(Debt!AB50&lt;0,-Debt!AB50,0)</f>
        <v>0</v>
      </c>
      <c r="AJ942" s="212">
        <f ca="1">IF(Debt!AC50&lt;0,-Debt!AC50,0)</f>
        <v>0</v>
      </c>
      <c r="AK942" s="79"/>
      <c r="AL942" s="29">
        <v>3565</v>
      </c>
      <c r="AM942" s="29">
        <v>250</v>
      </c>
      <c r="AN942" s="33">
        <f t="shared" si="2159"/>
        <v>1848</v>
      </c>
      <c r="AO942" s="33">
        <f t="shared" si="2159"/>
        <v>675</v>
      </c>
      <c r="AP942" s="33">
        <f t="shared" si="2159"/>
        <v>1604</v>
      </c>
      <c r="AQ942" s="33">
        <f t="shared" si="2159"/>
        <v>460</v>
      </c>
      <c r="AR942" s="33">
        <f t="shared" si="2159"/>
        <v>249</v>
      </c>
      <c r="AS942" s="28">
        <f t="shared" si="2159"/>
        <v>0</v>
      </c>
      <c r="AT942" s="28">
        <f t="shared" si="2159"/>
        <v>500</v>
      </c>
      <c r="AU942" s="28">
        <f ca="1">SUMIF($E$6:$AK$6,AU$6,$E942:$AK942)</f>
        <v>796</v>
      </c>
      <c r="AV942" s="212">
        <f ca="1">IF(Debt!AM50&lt;0,-Debt!AM50,0)</f>
        <v>0</v>
      </c>
      <c r="AW942" s="212">
        <f ca="1">IF(Debt!AN50&lt;0,-Debt!AN50,0)</f>
        <v>0</v>
      </c>
      <c r="AX942" s="212">
        <f ca="1">IF(Debt!AO50&lt;0,-Debt!AO50,0)</f>
        <v>0</v>
      </c>
      <c r="AZ942" s="29">
        <v>0</v>
      </c>
      <c r="BA942" s="29">
        <v>807</v>
      </c>
      <c r="BB942" s="29">
        <v>807</v>
      </c>
      <c r="BC942" s="29">
        <v>1848</v>
      </c>
      <c r="BD942" s="29">
        <v>250</v>
      </c>
      <c r="BE942" s="29">
        <v>500</v>
      </c>
      <c r="BF942" s="29">
        <v>600</v>
      </c>
      <c r="BG942" s="29">
        <v>675</v>
      </c>
      <c r="BH942" s="29">
        <v>275</v>
      </c>
      <c r="BI942" s="29">
        <v>350</v>
      </c>
      <c r="BJ942" s="29">
        <v>490</v>
      </c>
      <c r="BK942" s="29">
        <v>1604</v>
      </c>
      <c r="BL942" s="29">
        <v>125</v>
      </c>
      <c r="BM942" s="29">
        <v>225</v>
      </c>
      <c r="BN942" s="29">
        <v>335</v>
      </c>
      <c r="BO942" s="29">
        <v>460</v>
      </c>
      <c r="BP942" s="29">
        <v>0</v>
      </c>
      <c r="BQ942" s="29">
        <v>249</v>
      </c>
      <c r="BR942" s="29">
        <v>249</v>
      </c>
      <c r="BS942" s="29">
        <v>249</v>
      </c>
      <c r="BT942" s="29">
        <v>0</v>
      </c>
      <c r="BU942" s="29">
        <v>0</v>
      </c>
      <c r="BV942" s="29">
        <v>0</v>
      </c>
      <c r="BW942" s="29">
        <v>0</v>
      </c>
      <c r="BX942" s="29">
        <v>0</v>
      </c>
      <c r="BY942" s="29">
        <v>500</v>
      </c>
      <c r="BZ942" s="29">
        <v>500</v>
      </c>
      <c r="CA942" s="29">
        <v>500</v>
      </c>
      <c r="CB942" s="29">
        <v>796</v>
      </c>
    </row>
    <row r="943" spans="3:80" ht="11.25" customHeight="1">
      <c r="C943" s="43" t="s">
        <v>88</v>
      </c>
      <c r="E943" s="33">
        <f t="shared" si="2132"/>
        <v>-10</v>
      </c>
      <c r="F943" s="33">
        <f t="shared" si="2133"/>
        <v>-797</v>
      </c>
      <c r="G943" s="33">
        <f t="shared" si="2134"/>
        <v>-150</v>
      </c>
      <c r="H943" s="33">
        <f t="shared" si="2135"/>
        <v>-1169</v>
      </c>
      <c r="I943" s="33">
        <f t="shared" si="2136"/>
        <v>0</v>
      </c>
      <c r="J943" s="33">
        <f t="shared" si="2137"/>
        <v>-250</v>
      </c>
      <c r="K943" s="33">
        <f t="shared" si="2138"/>
        <v>-500</v>
      </c>
      <c r="L943" s="33">
        <f t="shared" si="2139"/>
        <v>-275</v>
      </c>
      <c r="M943" s="33">
        <f t="shared" si="2140"/>
        <v>-175</v>
      </c>
      <c r="N943" s="33">
        <f t="shared" si="2141"/>
        <v>-253</v>
      </c>
      <c r="O943" s="33">
        <f t="shared" si="2142"/>
        <v>-265</v>
      </c>
      <c r="P943" s="33">
        <f t="shared" si="2143"/>
        <v>-1081</v>
      </c>
      <c r="Q943" s="33">
        <f t="shared" si="2144"/>
        <v>-175</v>
      </c>
      <c r="R943" s="33">
        <f t="shared" si="2145"/>
        <v>-100</v>
      </c>
      <c r="S943" s="33">
        <f t="shared" si="2145"/>
        <v>-110</v>
      </c>
      <c r="T943" s="33">
        <f t="shared" si="2145"/>
        <v>-375</v>
      </c>
      <c r="U943" s="33">
        <f t="shared" si="2146"/>
        <v>0</v>
      </c>
      <c r="V943" s="33">
        <f t="shared" si="2147"/>
        <v>0</v>
      </c>
      <c r="W943" s="33">
        <f t="shared" si="2148"/>
        <v>-250</v>
      </c>
      <c r="X943" s="33">
        <f t="shared" si="2149"/>
        <v>-185</v>
      </c>
      <c r="Y943" s="33">
        <f t="shared" si="2150"/>
        <v>0</v>
      </c>
      <c r="Z943" s="33">
        <f t="shared" si="2151"/>
        <v>0</v>
      </c>
      <c r="AA943" s="33">
        <f t="shared" si="2152"/>
        <v>0</v>
      </c>
      <c r="AB943" s="33">
        <f t="shared" si="2153"/>
        <v>-300</v>
      </c>
      <c r="AC943" s="33">
        <f t="shared" si="2154"/>
        <v>0</v>
      </c>
      <c r="AD943" s="33">
        <f t="shared" si="2155"/>
        <v>-550</v>
      </c>
      <c r="AE943" s="33">
        <f t="shared" si="2156"/>
        <v>-200</v>
      </c>
      <c r="AF943" s="33">
        <f t="shared" si="2157"/>
        <v>0</v>
      </c>
      <c r="AG943" s="33">
        <f t="shared" si="2158"/>
        <v>0</v>
      </c>
      <c r="AH943" s="212">
        <f ca="1">IF(Debt!AA50&gt;0,-Debt!AA50,0)</f>
        <v>-816</v>
      </c>
      <c r="AI943" s="212">
        <f ca="1">IF(Debt!AB50&gt;0,-Debt!AB50,0)</f>
        <v>0</v>
      </c>
      <c r="AJ943" s="212">
        <f ca="1">IF(Debt!AC50&gt;0,-Debt!AC50,0)</f>
        <v>0</v>
      </c>
      <c r="AK943" s="79"/>
      <c r="AL943" s="29">
        <v>-125</v>
      </c>
      <c r="AM943" s="29">
        <v>-950</v>
      </c>
      <c r="AN943" s="33">
        <f t="shared" si="2159"/>
        <v>-2126</v>
      </c>
      <c r="AO943" s="33">
        <f t="shared" si="2159"/>
        <v>-1025</v>
      </c>
      <c r="AP943" s="33">
        <f t="shared" si="2159"/>
        <v>-1774</v>
      </c>
      <c r="AQ943" s="33">
        <f t="shared" si="2159"/>
        <v>-760</v>
      </c>
      <c r="AR943" s="33">
        <f t="shared" si="2159"/>
        <v>-435</v>
      </c>
      <c r="AS943" s="28">
        <f t="shared" si="2159"/>
        <v>-300</v>
      </c>
      <c r="AT943" s="28">
        <f t="shared" si="2159"/>
        <v>-750</v>
      </c>
      <c r="AU943" s="28">
        <f ca="1">SUMIF($E$6:$AK$6,AU$6,$E943:$AK943)</f>
        <v>-816</v>
      </c>
      <c r="AV943" s="212">
        <f ca="1">IF(Debt!AM50&gt;0,-Debt!AM50,0)</f>
        <v>-241</v>
      </c>
      <c r="AW943" s="212">
        <f ca="1">IF(Debt!AN50&gt;0,-Debt!AN50,0)</f>
        <v>-694</v>
      </c>
      <c r="AX943" s="212">
        <f ca="1">IF(Debt!AO50&gt;0,-Debt!AO50,0)</f>
        <v>-542</v>
      </c>
      <c r="AZ943" s="29">
        <v>-10</v>
      </c>
      <c r="BA943" s="29">
        <v>-807</v>
      </c>
      <c r="BB943" s="29">
        <v>-957</v>
      </c>
      <c r="BC943" s="29">
        <v>-2126</v>
      </c>
      <c r="BD943" s="29">
        <v>0</v>
      </c>
      <c r="BE943" s="29">
        <v>-250</v>
      </c>
      <c r="BF943" s="29">
        <v>-750</v>
      </c>
      <c r="BG943" s="29">
        <v>-1025</v>
      </c>
      <c r="BH943" s="29">
        <v>-175</v>
      </c>
      <c r="BI943" s="29">
        <v>-428</v>
      </c>
      <c r="BJ943" s="29">
        <v>-693</v>
      </c>
      <c r="BK943" s="29">
        <v>-1774</v>
      </c>
      <c r="BL943" s="29">
        <v>-175</v>
      </c>
      <c r="BM943" s="29">
        <v>-275</v>
      </c>
      <c r="BN943" s="29">
        <v>-385</v>
      </c>
      <c r="BO943" s="29">
        <v>-760</v>
      </c>
      <c r="BP943" s="29">
        <v>0</v>
      </c>
      <c r="BQ943" s="29">
        <v>0</v>
      </c>
      <c r="BR943" s="29">
        <v>-250</v>
      </c>
      <c r="BS943" s="29">
        <v>-435</v>
      </c>
      <c r="BT943" s="29">
        <v>0</v>
      </c>
      <c r="BU943" s="29">
        <v>0</v>
      </c>
      <c r="BV943" s="29">
        <v>0</v>
      </c>
      <c r="BW943" s="29">
        <v>-300</v>
      </c>
      <c r="BX943" s="29">
        <v>0</v>
      </c>
      <c r="BY943" s="29">
        <v>-550</v>
      </c>
      <c r="BZ943" s="29">
        <v>-750</v>
      </c>
      <c r="CA943" s="29">
        <v>-750</v>
      </c>
      <c r="CB943" s="29">
        <v>0</v>
      </c>
    </row>
    <row r="944" spans="3:80" ht="11.25" customHeight="1">
      <c r="C944" s="43" t="s">
        <v>89</v>
      </c>
      <c r="E944" s="33">
        <f t="shared" si="2132"/>
        <v>-68</v>
      </c>
      <c r="F944" s="33">
        <f t="shared" si="2133"/>
        <v>-68</v>
      </c>
      <c r="G944" s="33">
        <f t="shared" si="2134"/>
        <v>-68</v>
      </c>
      <c r="H944" s="33">
        <f t="shared" si="2135"/>
        <v>-68</v>
      </c>
      <c r="I944" s="33">
        <f t="shared" si="2136"/>
        <v>-75</v>
      </c>
      <c r="J944" s="33">
        <f t="shared" si="2137"/>
        <v>-74</v>
      </c>
      <c r="K944" s="33">
        <f t="shared" si="2138"/>
        <v>-74</v>
      </c>
      <c r="L944" s="33">
        <f t="shared" si="2139"/>
        <v>-73</v>
      </c>
      <c r="M944" s="33">
        <f t="shared" si="2140"/>
        <v>-80</v>
      </c>
      <c r="N944" s="33">
        <f t="shared" si="2141"/>
        <v>-80</v>
      </c>
      <c r="O944" s="33">
        <f t="shared" si="2142"/>
        <v>-80</v>
      </c>
      <c r="P944" s="33">
        <f t="shared" si="2143"/>
        <v>-78</v>
      </c>
      <c r="Q944" s="33">
        <f t="shared" si="2144"/>
        <v>-87</v>
      </c>
      <c r="R944" s="33">
        <f t="shared" si="2145"/>
        <v>-86</v>
      </c>
      <c r="S944" s="33">
        <f t="shared" si="2145"/>
        <v>-85</v>
      </c>
      <c r="T944" s="33">
        <f t="shared" si="2145"/>
        <v>-85</v>
      </c>
      <c r="U944" s="33">
        <f t="shared" si="2146"/>
        <v>-90</v>
      </c>
      <c r="V944" s="33">
        <f t="shared" si="2147"/>
        <v>-89</v>
      </c>
      <c r="W944" s="33">
        <f t="shared" si="2148"/>
        <v>-90</v>
      </c>
      <c r="X944" s="33">
        <f t="shared" si="2149"/>
        <v>-89</v>
      </c>
      <c r="Y944" s="33">
        <f t="shared" si="2150"/>
        <v>-94</v>
      </c>
      <c r="Z944" s="33">
        <f t="shared" si="2151"/>
        <v>-94</v>
      </c>
      <c r="AA944" s="33">
        <f t="shared" si="2152"/>
        <v>-94</v>
      </c>
      <c r="AB944" s="33">
        <f t="shared" si="2153"/>
        <v>-93</v>
      </c>
      <c r="AC944" s="33">
        <f t="shared" si="2154"/>
        <v>-98</v>
      </c>
      <c r="AD944" s="33">
        <f t="shared" si="2155"/>
        <v>-98</v>
      </c>
      <c r="AE944" s="33">
        <f t="shared" si="2156"/>
        <v>-94</v>
      </c>
      <c r="AF944" s="33">
        <f t="shared" si="2157"/>
        <v>-91</v>
      </c>
      <c r="AG944" s="33">
        <f t="shared" si="2158"/>
        <v>-94</v>
      </c>
      <c r="AH944" s="28">
        <f t="shared" ref="AH944:AJ944" si="2160">-AH968</f>
        <v>-102.27200000000001</v>
      </c>
      <c r="AI944" s="28">
        <f t="shared" si="2160"/>
        <v>-102.27200000000001</v>
      </c>
      <c r="AJ944" s="28">
        <f t="shared" si="2160"/>
        <v>-102.27200000000001</v>
      </c>
      <c r="AK944" s="79"/>
      <c r="AL944" s="29">
        <v>-210</v>
      </c>
      <c r="AM944" s="29">
        <v>-238</v>
      </c>
      <c r="AN944" s="33">
        <f t="shared" si="2159"/>
        <v>-272</v>
      </c>
      <c r="AO944" s="33">
        <f t="shared" si="2159"/>
        <v>-296</v>
      </c>
      <c r="AP944" s="33">
        <f t="shared" si="2159"/>
        <v>-318</v>
      </c>
      <c r="AQ944" s="33">
        <f t="shared" si="2159"/>
        <v>-343</v>
      </c>
      <c r="AR944" s="33">
        <f t="shared" si="2159"/>
        <v>-358</v>
      </c>
      <c r="AS944" s="28">
        <f t="shared" si="2159"/>
        <v>-375</v>
      </c>
      <c r="AT944" s="28">
        <f t="shared" si="2159"/>
        <v>-381</v>
      </c>
      <c r="AU944" s="28">
        <f t="shared" si="2159"/>
        <v>-400.81599999999997</v>
      </c>
      <c r="AV944" s="28">
        <f>-AV968</f>
        <v>-451.49999999999994</v>
      </c>
      <c r="AW944" s="28">
        <f>-AW968</f>
        <v>-481.59999999999997</v>
      </c>
      <c r="AX944" s="28">
        <f>-AX968</f>
        <v>-541.79999999999995</v>
      </c>
      <c r="AZ944" s="29">
        <v>-68</v>
      </c>
      <c r="BA944" s="29">
        <v>-136</v>
      </c>
      <c r="BB944" s="29">
        <v>-204</v>
      </c>
      <c r="BC944" s="29">
        <v>-272</v>
      </c>
      <c r="BD944" s="29">
        <v>-75</v>
      </c>
      <c r="BE944" s="29">
        <v>-149</v>
      </c>
      <c r="BF944" s="29">
        <v>-223</v>
      </c>
      <c r="BG944" s="29">
        <v>-296</v>
      </c>
      <c r="BH944" s="29">
        <v>-80</v>
      </c>
      <c r="BI944" s="29">
        <v>-160</v>
      </c>
      <c r="BJ944" s="29">
        <v>-240</v>
      </c>
      <c r="BK944" s="29">
        <v>-318</v>
      </c>
      <c r="BL944" s="29">
        <v>-87</v>
      </c>
      <c r="BM944" s="29">
        <v>-173</v>
      </c>
      <c r="BN944" s="29">
        <v>-258</v>
      </c>
      <c r="BO944" s="29">
        <v>-343</v>
      </c>
      <c r="BP944" s="29">
        <v>-90</v>
      </c>
      <c r="BQ944" s="29">
        <v>-179</v>
      </c>
      <c r="BR944" s="29">
        <v>-269</v>
      </c>
      <c r="BS944" s="29">
        <v>-358</v>
      </c>
      <c r="BT944" s="29">
        <v>-94</v>
      </c>
      <c r="BU944" s="29">
        <v>-188</v>
      </c>
      <c r="BV944" s="29">
        <v>-282</v>
      </c>
      <c r="BW944" s="29">
        <v>-375</v>
      </c>
      <c r="BX944" s="29">
        <v>-98</v>
      </c>
      <c r="BY944" s="29">
        <v>-196</v>
      </c>
      <c r="BZ944" s="29">
        <v>-290</v>
      </c>
      <c r="CA944" s="29">
        <v>-381</v>
      </c>
      <c r="CB944" s="29">
        <v>-94</v>
      </c>
    </row>
    <row r="945" spans="2:80" ht="11.25" customHeight="1">
      <c r="C945" s="43" t="s">
        <v>90</v>
      </c>
      <c r="E945" s="33">
        <f t="shared" si="2132"/>
        <v>-20</v>
      </c>
      <c r="F945" s="33">
        <f t="shared" si="2133"/>
        <v>-25</v>
      </c>
      <c r="G945" s="33">
        <f t="shared" si="2134"/>
        <v>-75</v>
      </c>
      <c r="H945" s="33">
        <f t="shared" si="2135"/>
        <v>-25</v>
      </c>
      <c r="I945" s="33">
        <f t="shared" si="2136"/>
        <v>-75</v>
      </c>
      <c r="J945" s="33">
        <f t="shared" si="2137"/>
        <v>-100</v>
      </c>
      <c r="K945" s="33">
        <f t="shared" si="2138"/>
        <v>-100</v>
      </c>
      <c r="L945" s="33">
        <f t="shared" si="2139"/>
        <v>-75</v>
      </c>
      <c r="M945" s="33">
        <f t="shared" si="2140"/>
        <v>-100</v>
      </c>
      <c r="N945" s="33">
        <f t="shared" si="2141"/>
        <v>-150</v>
      </c>
      <c r="O945" s="33">
        <f t="shared" si="2142"/>
        <v>-125</v>
      </c>
      <c r="P945" s="33">
        <f t="shared" si="2143"/>
        <v>-25</v>
      </c>
      <c r="Q945" s="33">
        <f t="shared" si="2144"/>
        <v>-125</v>
      </c>
      <c r="R945" s="33">
        <f t="shared" si="2145"/>
        <v>-125</v>
      </c>
      <c r="S945" s="33">
        <f t="shared" si="2145"/>
        <v>-75</v>
      </c>
      <c r="T945" s="33">
        <f t="shared" si="2145"/>
        <v>0</v>
      </c>
      <c r="U945" s="33">
        <f t="shared" si="2146"/>
        <v>-30</v>
      </c>
      <c r="V945" s="33">
        <f t="shared" si="2147"/>
        <v>-30</v>
      </c>
      <c r="W945" s="33">
        <f t="shared" si="2148"/>
        <v>0</v>
      </c>
      <c r="X945" s="33">
        <f t="shared" si="2149"/>
        <v>0</v>
      </c>
      <c r="Y945" s="33">
        <f t="shared" si="2150"/>
        <v>-40</v>
      </c>
      <c r="Z945" s="33">
        <f t="shared" si="2151"/>
        <v>-100</v>
      </c>
      <c r="AA945" s="33">
        <f t="shared" si="2152"/>
        <v>-150</v>
      </c>
      <c r="AB945" s="33">
        <f t="shared" si="2153"/>
        <v>-710</v>
      </c>
      <c r="AC945" s="33">
        <f t="shared" si="2154"/>
        <v>0</v>
      </c>
      <c r="AD945" s="33">
        <f t="shared" si="2155"/>
        <v>-752</v>
      </c>
      <c r="AE945" s="33">
        <f t="shared" si="2156"/>
        <v>-150</v>
      </c>
      <c r="AF945" s="33">
        <f t="shared" si="2157"/>
        <v>-100</v>
      </c>
      <c r="AG945" s="33">
        <f t="shared" si="2158"/>
        <v>0</v>
      </c>
      <c r="AH945" s="28">
        <f t="shared" ref="AH945:AJ945" si="2161">-AH961</f>
        <v>0</v>
      </c>
      <c r="AI945" s="28">
        <f t="shared" si="2161"/>
        <v>0</v>
      </c>
      <c r="AJ945" s="28">
        <f t="shared" si="2161"/>
        <v>0</v>
      </c>
      <c r="AK945" s="79"/>
      <c r="AL945" s="29">
        <v>-410</v>
      </c>
      <c r="AM945" s="29">
        <v>-103</v>
      </c>
      <c r="AN945" s="33">
        <f t="shared" si="2159"/>
        <v>-145</v>
      </c>
      <c r="AO945" s="33">
        <f t="shared" si="2159"/>
        <v>-350</v>
      </c>
      <c r="AP945" s="33">
        <f t="shared" si="2159"/>
        <v>-400</v>
      </c>
      <c r="AQ945" s="33">
        <f t="shared" si="2159"/>
        <v>-325</v>
      </c>
      <c r="AR945" s="33">
        <f t="shared" si="2159"/>
        <v>-60</v>
      </c>
      <c r="AS945" s="28">
        <f t="shared" si="2159"/>
        <v>-1000</v>
      </c>
      <c r="AT945" s="28">
        <f t="shared" si="2159"/>
        <v>-1002</v>
      </c>
      <c r="AU945" s="28">
        <f t="shared" si="2159"/>
        <v>0</v>
      </c>
      <c r="AV945" s="28">
        <f>-AV961</f>
        <v>0</v>
      </c>
      <c r="AW945" s="28">
        <f>-AW961</f>
        <v>0</v>
      </c>
      <c r="AX945" s="28">
        <f>-AX961</f>
        <v>0</v>
      </c>
      <c r="AZ945" s="29">
        <v>-20</v>
      </c>
      <c r="BA945" s="29">
        <v>-45</v>
      </c>
      <c r="BB945" s="29">
        <v>-120</v>
      </c>
      <c r="BC945" s="29">
        <v>-145</v>
      </c>
      <c r="BD945" s="29">
        <v>-75</v>
      </c>
      <c r="BE945" s="29">
        <v>-175</v>
      </c>
      <c r="BF945" s="29">
        <v>-275</v>
      </c>
      <c r="BG945" s="29">
        <v>-350</v>
      </c>
      <c r="BH945" s="29">
        <v>-100</v>
      </c>
      <c r="BI945" s="29">
        <v>-250</v>
      </c>
      <c r="BJ945" s="29">
        <v>-375</v>
      </c>
      <c r="BK945" s="29">
        <v>-400</v>
      </c>
      <c r="BL945" s="29">
        <v>-125</v>
      </c>
      <c r="BM945" s="29">
        <v>-250</v>
      </c>
      <c r="BN945" s="29">
        <v>-325</v>
      </c>
      <c r="BO945" s="29">
        <v>-325</v>
      </c>
      <c r="BP945" s="29">
        <v>-30</v>
      </c>
      <c r="BQ945" s="29">
        <v>-60</v>
      </c>
      <c r="BR945" s="29">
        <v>-60</v>
      </c>
      <c r="BS945" s="29">
        <v>-60</v>
      </c>
      <c r="BT945" s="29">
        <v>-40</v>
      </c>
      <c r="BU945" s="29">
        <v>-140</v>
      </c>
      <c r="BV945" s="29">
        <v>-290</v>
      </c>
      <c r="BW945" s="29">
        <v>-1000</v>
      </c>
      <c r="BX945" s="29">
        <v>0</v>
      </c>
      <c r="BY945" s="29">
        <v>-752</v>
      </c>
      <c r="BZ945" s="29">
        <v>-902</v>
      </c>
      <c r="CA945" s="29">
        <v>-1002</v>
      </c>
      <c r="CB945" s="29">
        <v>0</v>
      </c>
    </row>
    <row r="946" spans="2:80" ht="11.25" customHeight="1">
      <c r="C946" s="43" t="s">
        <v>79</v>
      </c>
      <c r="E946" s="33">
        <f>+AZ946</f>
        <v>0</v>
      </c>
      <c r="F946" s="33">
        <f>+BA946-AZ946</f>
        <v>0</v>
      </c>
      <c r="G946" s="33">
        <f>+BB946-BA946</f>
        <v>0</v>
      </c>
      <c r="H946" s="33">
        <f>+BC946-BB946</f>
        <v>15</v>
      </c>
      <c r="I946" s="33">
        <f>+BD946</f>
        <v>0</v>
      </c>
      <c r="J946" s="33">
        <f>+BE946-BD946</f>
        <v>12</v>
      </c>
      <c r="K946" s="33">
        <f>+BF946-BE946</f>
        <v>2</v>
      </c>
      <c r="L946" s="33">
        <f>+BG946-BF946</f>
        <v>2</v>
      </c>
      <c r="M946" s="33">
        <f>+BH946</f>
        <v>-3</v>
      </c>
      <c r="N946" s="33">
        <f>+BI946-BH946</f>
        <v>2</v>
      </c>
      <c r="O946" s="33">
        <f>+BJ946-BI946</f>
        <v>1</v>
      </c>
      <c r="P946" s="33">
        <f>+BK946-BJ946</f>
        <v>-2</v>
      </c>
      <c r="Q946" s="33">
        <f t="shared" si="2144"/>
        <v>-6</v>
      </c>
      <c r="R946" s="33">
        <f t="shared" si="2145"/>
        <v>4</v>
      </c>
      <c r="S946" s="33">
        <f t="shared" si="2145"/>
        <v>-1</v>
      </c>
      <c r="T946" s="33">
        <f t="shared" si="2145"/>
        <v>-2</v>
      </c>
      <c r="U946" s="33">
        <f t="shared" si="2146"/>
        <v>0</v>
      </c>
      <c r="V946" s="33">
        <f t="shared" si="2147"/>
        <v>0</v>
      </c>
      <c r="W946" s="33">
        <f t="shared" si="2148"/>
        <v>0</v>
      </c>
      <c r="X946" s="33">
        <f t="shared" si="2149"/>
        <v>0</v>
      </c>
      <c r="Y946" s="33">
        <f t="shared" si="2150"/>
        <v>0</v>
      </c>
      <c r="Z946" s="33">
        <f t="shared" si="2151"/>
        <v>0</v>
      </c>
      <c r="AA946" s="33">
        <f t="shared" si="2152"/>
        <v>0</v>
      </c>
      <c r="AB946" s="33">
        <f t="shared" si="2153"/>
        <v>0</v>
      </c>
      <c r="AC946" s="33">
        <f t="shared" si="2154"/>
        <v>0</v>
      </c>
      <c r="AD946" s="33">
        <f t="shared" si="2155"/>
        <v>0</v>
      </c>
      <c r="AE946" s="33">
        <f t="shared" si="2156"/>
        <v>0</v>
      </c>
      <c r="AF946" s="33">
        <f t="shared" si="2157"/>
        <v>-14</v>
      </c>
      <c r="AG946" s="33">
        <f t="shared" si="2158"/>
        <v>0</v>
      </c>
      <c r="AH946" s="28">
        <v>0</v>
      </c>
      <c r="AI946" s="28">
        <v>0</v>
      </c>
      <c r="AJ946" s="28">
        <v>0</v>
      </c>
      <c r="AK946" s="79"/>
      <c r="AL946" s="29">
        <v>18</v>
      </c>
      <c r="AM946" s="29">
        <v>8</v>
      </c>
      <c r="AN946" s="33">
        <f t="shared" si="2159"/>
        <v>15</v>
      </c>
      <c r="AO946" s="33">
        <f t="shared" si="2159"/>
        <v>16</v>
      </c>
      <c r="AP946" s="33">
        <f t="shared" si="2159"/>
        <v>-2</v>
      </c>
      <c r="AQ946" s="33">
        <f t="shared" si="2159"/>
        <v>-5</v>
      </c>
      <c r="AR946" s="33">
        <f t="shared" si="2159"/>
        <v>0</v>
      </c>
      <c r="AS946" s="28">
        <f t="shared" si="2159"/>
        <v>0</v>
      </c>
      <c r="AT946" s="28">
        <f t="shared" si="2159"/>
        <v>-14</v>
      </c>
      <c r="AU946" s="28">
        <f t="shared" si="2159"/>
        <v>0</v>
      </c>
      <c r="AV946" s="28">
        <v>0</v>
      </c>
      <c r="AW946" s="28">
        <v>0</v>
      </c>
      <c r="AX946" s="28">
        <v>0</v>
      </c>
      <c r="AZ946" s="29">
        <v>0</v>
      </c>
      <c r="BA946" s="29">
        <v>0</v>
      </c>
      <c r="BB946" s="29">
        <v>0</v>
      </c>
      <c r="BC946" s="29">
        <v>15</v>
      </c>
      <c r="BD946" s="29">
        <v>0</v>
      </c>
      <c r="BE946" s="29">
        <v>12</v>
      </c>
      <c r="BF946" s="29">
        <v>14</v>
      </c>
      <c r="BG946" s="29">
        <v>16</v>
      </c>
      <c r="BH946" s="29">
        <v>-3</v>
      </c>
      <c r="BI946" s="29">
        <v>-1</v>
      </c>
      <c r="BJ946" s="29">
        <v>0</v>
      </c>
      <c r="BK946" s="29">
        <v>-2</v>
      </c>
      <c r="BL946" s="29">
        <v>-6</v>
      </c>
      <c r="BM946" s="29">
        <v>-2</v>
      </c>
      <c r="BN946" s="29">
        <v>-3</v>
      </c>
      <c r="BO946" s="29">
        <v>-5</v>
      </c>
      <c r="BP946" s="29">
        <v>0</v>
      </c>
      <c r="BQ946" s="29">
        <v>0</v>
      </c>
      <c r="BR946" s="29">
        <v>0</v>
      </c>
      <c r="BS946" s="29">
        <v>0</v>
      </c>
      <c r="BT946" s="29">
        <v>0</v>
      </c>
      <c r="BU946" s="29">
        <v>0</v>
      </c>
      <c r="BV946" s="29">
        <v>0</v>
      </c>
      <c r="BW946" s="29">
        <v>0</v>
      </c>
      <c r="BX946" s="29">
        <v>0</v>
      </c>
      <c r="BY946" s="29">
        <v>0</v>
      </c>
      <c r="BZ946" s="29">
        <v>0</v>
      </c>
      <c r="CA946" s="29">
        <v>-14</v>
      </c>
      <c r="CB946" s="29">
        <v>0</v>
      </c>
    </row>
    <row r="947" spans="2:80" ht="11.25" customHeight="1">
      <c r="C947" s="43" t="s">
        <v>91</v>
      </c>
      <c r="E947" s="33">
        <f t="shared" si="2132"/>
        <v>0</v>
      </c>
      <c r="F947" s="33">
        <f t="shared" si="2133"/>
        <v>-4</v>
      </c>
      <c r="G947" s="33">
        <f t="shared" si="2134"/>
        <v>-4</v>
      </c>
      <c r="H947" s="33">
        <f t="shared" si="2135"/>
        <v>0</v>
      </c>
      <c r="I947" s="33">
        <f t="shared" si="2136"/>
        <v>0</v>
      </c>
      <c r="J947" s="33">
        <f t="shared" si="2137"/>
        <v>-1</v>
      </c>
      <c r="K947" s="33">
        <f t="shared" si="2138"/>
        <v>-4</v>
      </c>
      <c r="L947" s="33">
        <f t="shared" si="2139"/>
        <v>-2</v>
      </c>
      <c r="M947" s="33">
        <f t="shared" si="2140"/>
        <v>0</v>
      </c>
      <c r="N947" s="33">
        <f t="shared" si="2141"/>
        <v>-2</v>
      </c>
      <c r="O947" s="33">
        <f t="shared" si="2142"/>
        <v>-1</v>
      </c>
      <c r="P947" s="33">
        <f t="shared" si="2143"/>
        <v>-1</v>
      </c>
      <c r="Q947" s="33">
        <f t="shared" si="2144"/>
        <v>0</v>
      </c>
      <c r="R947" s="33">
        <f t="shared" si="2145"/>
        <v>-1</v>
      </c>
      <c r="S947" s="33">
        <f t="shared" si="2145"/>
        <v>1</v>
      </c>
      <c r="T947" s="33">
        <f t="shared" si="2145"/>
        <v>0</v>
      </c>
      <c r="U947" s="33">
        <f t="shared" si="2146"/>
        <v>0</v>
      </c>
      <c r="V947" s="33">
        <f t="shared" si="2147"/>
        <v>0</v>
      </c>
      <c r="W947" s="33">
        <f t="shared" si="2148"/>
        <v>0</v>
      </c>
      <c r="X947" s="33">
        <f t="shared" si="2149"/>
        <v>0</v>
      </c>
      <c r="Y947" s="33">
        <f t="shared" si="2150"/>
        <v>0</v>
      </c>
      <c r="Z947" s="33">
        <f t="shared" si="2151"/>
        <v>0</v>
      </c>
      <c r="AA947" s="33">
        <f t="shared" si="2152"/>
        <v>0</v>
      </c>
      <c r="AB947" s="33">
        <f t="shared" si="2153"/>
        <v>0</v>
      </c>
      <c r="AC947" s="33">
        <f t="shared" si="2154"/>
        <v>0</v>
      </c>
      <c r="AD947" s="33">
        <f t="shared" si="2155"/>
        <v>0</v>
      </c>
      <c r="AE947" s="33">
        <f t="shared" si="2156"/>
        <v>0</v>
      </c>
      <c r="AF947" s="33">
        <f t="shared" si="2157"/>
        <v>0</v>
      </c>
      <c r="AG947" s="33">
        <f t="shared" si="2158"/>
        <v>0</v>
      </c>
      <c r="AH947" s="28">
        <v>0</v>
      </c>
      <c r="AI947" s="28">
        <v>0</v>
      </c>
      <c r="AJ947" s="28">
        <v>0</v>
      </c>
      <c r="AK947" s="79"/>
      <c r="AL947" s="29">
        <v>-9</v>
      </c>
      <c r="AM947" s="29">
        <v>-6</v>
      </c>
      <c r="AN947" s="33">
        <f t="shared" si="2159"/>
        <v>-8</v>
      </c>
      <c r="AO947" s="33">
        <f t="shared" si="2159"/>
        <v>-7</v>
      </c>
      <c r="AP947" s="33">
        <f t="shared" si="2159"/>
        <v>-4</v>
      </c>
      <c r="AQ947" s="33">
        <f t="shared" si="2159"/>
        <v>0</v>
      </c>
      <c r="AR947" s="33">
        <f t="shared" si="2159"/>
        <v>0</v>
      </c>
      <c r="AS947" s="28">
        <f t="shared" si="2159"/>
        <v>0</v>
      </c>
      <c r="AT947" s="28">
        <f t="shared" si="2159"/>
        <v>0</v>
      </c>
      <c r="AU947" s="28">
        <f t="shared" si="2159"/>
        <v>0</v>
      </c>
      <c r="AV947" s="28">
        <v>0</v>
      </c>
      <c r="AW947" s="28">
        <v>0</v>
      </c>
      <c r="AX947" s="28">
        <v>0</v>
      </c>
      <c r="AZ947" s="29">
        <v>0</v>
      </c>
      <c r="BA947" s="29">
        <v>-4</v>
      </c>
      <c r="BB947" s="29">
        <v>-8</v>
      </c>
      <c r="BC947" s="29">
        <v>-8</v>
      </c>
      <c r="BD947" s="29">
        <v>0</v>
      </c>
      <c r="BE947" s="29">
        <v>-1</v>
      </c>
      <c r="BF947" s="29">
        <v>-5</v>
      </c>
      <c r="BG947" s="29">
        <v>-7</v>
      </c>
      <c r="BH947" s="29">
        <v>0</v>
      </c>
      <c r="BI947" s="29">
        <v>-2</v>
      </c>
      <c r="BJ947" s="29">
        <v>-3</v>
      </c>
      <c r="BK947" s="29">
        <v>-4</v>
      </c>
      <c r="BL947" s="29">
        <v>0</v>
      </c>
      <c r="BM947" s="29">
        <v>-1</v>
      </c>
      <c r="BN947" s="29">
        <v>0</v>
      </c>
      <c r="BO947" s="29">
        <v>0</v>
      </c>
      <c r="BP947" s="29">
        <v>0</v>
      </c>
      <c r="BQ947" s="29">
        <v>0</v>
      </c>
      <c r="BR947" s="29">
        <v>0</v>
      </c>
      <c r="BS947" s="29">
        <v>0</v>
      </c>
      <c r="BT947" s="29">
        <v>0</v>
      </c>
      <c r="BU947" s="29">
        <v>0</v>
      </c>
      <c r="BV947" s="29">
        <v>0</v>
      </c>
      <c r="BW947" s="29">
        <v>0</v>
      </c>
      <c r="BX947" s="29">
        <v>0</v>
      </c>
      <c r="BY947" s="29">
        <v>0</v>
      </c>
      <c r="BZ947" s="29">
        <v>0</v>
      </c>
      <c r="CA947" s="29">
        <v>0</v>
      </c>
      <c r="CB947" s="29">
        <v>0</v>
      </c>
    </row>
    <row r="948" spans="2:80" ht="11.25" customHeight="1">
      <c r="C948" s="43" t="s">
        <v>338</v>
      </c>
      <c r="E948" s="33">
        <f>+AZ948</f>
        <v>0</v>
      </c>
      <c r="F948" s="33">
        <f>+BA948-AZ948</f>
        <v>8</v>
      </c>
      <c r="G948" s="33">
        <f>+BB948-BA948</f>
        <v>8</v>
      </c>
      <c r="H948" s="33">
        <f>+BC948-BB948</f>
        <v>-16</v>
      </c>
      <c r="I948" s="33">
        <f>+BD948</f>
        <v>2</v>
      </c>
      <c r="J948" s="33">
        <f>+BE948-BD948</f>
        <v>-2</v>
      </c>
      <c r="K948" s="33">
        <f>+BF948-BE948</f>
        <v>0</v>
      </c>
      <c r="L948" s="33">
        <f>+BG948-BF948</f>
        <v>0</v>
      </c>
      <c r="M948" s="33">
        <f>+BH948</f>
        <v>0</v>
      </c>
      <c r="N948" s="33">
        <f>+BI948-BH948</f>
        <v>0</v>
      </c>
      <c r="O948" s="33">
        <f>+BJ948-BI948</f>
        <v>0</v>
      </c>
      <c r="P948" s="33">
        <f>+BK948-BJ948</f>
        <v>0</v>
      </c>
      <c r="Q948" s="33">
        <f t="shared" si="2144"/>
        <v>0</v>
      </c>
      <c r="R948" s="33">
        <f t="shared" si="2145"/>
        <v>0</v>
      </c>
      <c r="S948" s="33">
        <f t="shared" si="2145"/>
        <v>0</v>
      </c>
      <c r="T948" s="33">
        <f t="shared" si="2145"/>
        <v>0</v>
      </c>
      <c r="U948" s="33">
        <f t="shared" si="2146"/>
        <v>-11</v>
      </c>
      <c r="V948" s="33">
        <f t="shared" si="2147"/>
        <v>-2</v>
      </c>
      <c r="W948" s="33">
        <f t="shared" si="2148"/>
        <v>7</v>
      </c>
      <c r="X948" s="33">
        <f t="shared" si="2149"/>
        <v>27</v>
      </c>
      <c r="Y948" s="33">
        <f t="shared" si="2150"/>
        <v>22</v>
      </c>
      <c r="Z948" s="33">
        <f t="shared" si="2151"/>
        <v>16</v>
      </c>
      <c r="AA948" s="33">
        <f t="shared" si="2152"/>
        <v>0</v>
      </c>
      <c r="AB948" s="33">
        <f t="shared" si="2153"/>
        <v>-3</v>
      </c>
      <c r="AC948" s="33">
        <f t="shared" si="2154"/>
        <v>-9</v>
      </c>
      <c r="AD948" s="33">
        <f t="shared" si="2155"/>
        <v>-3</v>
      </c>
      <c r="AE948" s="33">
        <f t="shared" si="2156"/>
        <v>1</v>
      </c>
      <c r="AF948" s="33">
        <f t="shared" si="2157"/>
        <v>11</v>
      </c>
      <c r="AG948" s="33">
        <f t="shared" si="2158"/>
        <v>-19</v>
      </c>
      <c r="AH948" s="28">
        <v>0</v>
      </c>
      <c r="AI948" s="28">
        <v>0</v>
      </c>
      <c r="AJ948" s="28">
        <v>0</v>
      </c>
      <c r="AK948" s="79"/>
      <c r="AL948" s="29">
        <v>0</v>
      </c>
      <c r="AM948" s="29">
        <v>0</v>
      </c>
      <c r="AN948" s="33">
        <f t="shared" si="2159"/>
        <v>0</v>
      </c>
      <c r="AO948" s="33">
        <f t="shared" si="2159"/>
        <v>0</v>
      </c>
      <c r="AP948" s="33">
        <f t="shared" si="2159"/>
        <v>0</v>
      </c>
      <c r="AQ948" s="33">
        <f t="shared" si="2159"/>
        <v>0</v>
      </c>
      <c r="AR948" s="33">
        <f t="shared" si="2159"/>
        <v>21</v>
      </c>
      <c r="AS948" s="28">
        <f t="shared" si="2159"/>
        <v>35</v>
      </c>
      <c r="AT948" s="28">
        <f t="shared" si="2159"/>
        <v>0</v>
      </c>
      <c r="AU948" s="28">
        <f t="shared" si="2159"/>
        <v>-19</v>
      </c>
      <c r="AV948" s="28">
        <v>0</v>
      </c>
      <c r="AW948" s="28">
        <v>0</v>
      </c>
      <c r="AX948" s="28">
        <v>0</v>
      </c>
      <c r="AZ948" s="29">
        <v>0</v>
      </c>
      <c r="BA948" s="29">
        <v>8</v>
      </c>
      <c r="BB948" s="29">
        <v>16</v>
      </c>
      <c r="BC948" s="29">
        <v>0</v>
      </c>
      <c r="BD948" s="29">
        <v>2</v>
      </c>
      <c r="BE948" s="29">
        <v>0</v>
      </c>
      <c r="BF948" s="29">
        <v>0</v>
      </c>
      <c r="BG948" s="29">
        <v>0</v>
      </c>
      <c r="BH948" s="29">
        <v>0</v>
      </c>
      <c r="BI948" s="29">
        <v>0</v>
      </c>
      <c r="BJ948" s="29">
        <v>0</v>
      </c>
      <c r="BK948" s="29">
        <v>0</v>
      </c>
      <c r="BL948" s="29">
        <v>0</v>
      </c>
      <c r="BM948" s="29">
        <v>0</v>
      </c>
      <c r="BN948" s="29">
        <v>0</v>
      </c>
      <c r="BO948" s="29">
        <v>0</v>
      </c>
      <c r="BP948" s="29">
        <v>-11</v>
      </c>
      <c r="BQ948" s="29">
        <v>-13</v>
      </c>
      <c r="BR948" s="29">
        <v>-6</v>
      </c>
      <c r="BS948" s="29">
        <v>21</v>
      </c>
      <c r="BT948" s="29">
        <v>22</v>
      </c>
      <c r="BU948" s="29">
        <v>38</v>
      </c>
      <c r="BV948" s="29">
        <v>38</v>
      </c>
      <c r="BW948" s="29">
        <v>35</v>
      </c>
      <c r="BX948" s="29">
        <v>-9</v>
      </c>
      <c r="BY948" s="29">
        <v>-12</v>
      </c>
      <c r="BZ948" s="29">
        <v>-11</v>
      </c>
      <c r="CA948" s="29">
        <v>0</v>
      </c>
      <c r="CB948" s="29">
        <v>-19</v>
      </c>
    </row>
    <row r="949" spans="2:80" s="27" customFormat="1" ht="11.25" customHeight="1">
      <c r="C949" s="45" t="s">
        <v>92</v>
      </c>
      <c r="E949" s="35">
        <f t="shared" ref="E949:R949" si="2162">SUM(E941:E948)</f>
        <v>-16</v>
      </c>
      <c r="F949" s="35">
        <f t="shared" si="2162"/>
        <v>-369</v>
      </c>
      <c r="G949" s="35">
        <f t="shared" si="2162"/>
        <v>-336</v>
      </c>
      <c r="H949" s="35">
        <f t="shared" si="2162"/>
        <v>-117</v>
      </c>
      <c r="I949" s="35">
        <f t="shared" si="2162"/>
        <v>102</v>
      </c>
      <c r="J949" s="35">
        <f t="shared" si="2162"/>
        <v>-260</v>
      </c>
      <c r="K949" s="35">
        <f t="shared" si="2162"/>
        <v>-410</v>
      </c>
      <c r="L949" s="35">
        <f t="shared" si="2162"/>
        <v>-438</v>
      </c>
      <c r="M949" s="35">
        <f t="shared" si="2162"/>
        <v>116</v>
      </c>
      <c r="N949" s="35">
        <f t="shared" si="2162"/>
        <v>-339</v>
      </c>
      <c r="O949" s="35">
        <f t="shared" si="2162"/>
        <v>-259</v>
      </c>
      <c r="P949" s="35">
        <f t="shared" si="2162"/>
        <v>-558</v>
      </c>
      <c r="Q949" s="35">
        <f t="shared" si="2162"/>
        <v>102</v>
      </c>
      <c r="R949" s="35">
        <f t="shared" si="2162"/>
        <v>-339</v>
      </c>
      <c r="S949" s="35">
        <f t="shared" ref="S949:AC949" si="2163">SUM(S941:S948)</f>
        <v>-250</v>
      </c>
      <c r="T949" s="35">
        <f t="shared" si="2163"/>
        <v>-556</v>
      </c>
      <c r="U949" s="35">
        <f t="shared" si="2163"/>
        <v>408</v>
      </c>
      <c r="V949" s="35">
        <f t="shared" si="2163"/>
        <v>-314</v>
      </c>
      <c r="W949" s="35">
        <f t="shared" si="2163"/>
        <v>-416</v>
      </c>
      <c r="X949" s="35">
        <f t="shared" si="2163"/>
        <v>-382</v>
      </c>
      <c r="Y949" s="35">
        <f t="shared" si="2163"/>
        <v>-137</v>
      </c>
      <c r="Z949" s="35">
        <f t="shared" si="2163"/>
        <v>-178</v>
      </c>
      <c r="AA949" s="35">
        <f t="shared" si="2163"/>
        <v>-269</v>
      </c>
      <c r="AB949" s="35">
        <f t="shared" si="2163"/>
        <v>-1106</v>
      </c>
      <c r="AC949" s="35">
        <f t="shared" si="2163"/>
        <v>129</v>
      </c>
      <c r="AD949" s="35">
        <f t="shared" ref="AD949:AG949" si="2164">SUM(AD941:AD948)</f>
        <v>-1139</v>
      </c>
      <c r="AE949" s="35">
        <f t="shared" si="2164"/>
        <v>-88</v>
      </c>
      <c r="AF949" s="35">
        <f t="shared" si="2164"/>
        <v>-223</v>
      </c>
      <c r="AG949" s="35">
        <f t="shared" si="2164"/>
        <v>357</v>
      </c>
      <c r="AH949" s="35">
        <f ca="1">SUM(AH941:AH948)</f>
        <v>-918.27200000000005</v>
      </c>
      <c r="AI949" s="35">
        <f ca="1">SUM(AI941:AI948)</f>
        <v>-102.27200000000001</v>
      </c>
      <c r="AJ949" s="35">
        <f ca="1">SUM(AJ941:AJ948)</f>
        <v>-102.27200000000001</v>
      </c>
      <c r="AK949" s="79"/>
      <c r="AL949" s="35">
        <f t="shared" ref="AL949:AT949" si="2165">SUM(AL941:AL948)</f>
        <v>2639</v>
      </c>
      <c r="AM949" s="35">
        <f t="shared" si="2165"/>
        <v>-844</v>
      </c>
      <c r="AN949" s="35">
        <f t="shared" si="2165"/>
        <v>-838</v>
      </c>
      <c r="AO949" s="35">
        <f t="shared" si="2165"/>
        <v>-1006</v>
      </c>
      <c r="AP949" s="35">
        <f t="shared" si="2165"/>
        <v>-1040</v>
      </c>
      <c r="AQ949" s="35">
        <f t="shared" si="2165"/>
        <v>-1043</v>
      </c>
      <c r="AR949" s="35">
        <f t="shared" si="2165"/>
        <v>-704</v>
      </c>
      <c r="AS949" s="35">
        <f t="shared" si="2165"/>
        <v>-1690</v>
      </c>
      <c r="AT949" s="35">
        <f t="shared" si="2165"/>
        <v>-1321</v>
      </c>
      <c r="AU949" s="35">
        <f ca="1">SUM(AU941:AU948)</f>
        <v>-765.81600000000003</v>
      </c>
      <c r="AV949" s="35">
        <f ca="1">SUM(AV941:AV948)</f>
        <v>-692.5</v>
      </c>
      <c r="AW949" s="35">
        <f ca="1">SUM(AW941:AW948)</f>
        <v>-1175.5999999999999</v>
      </c>
      <c r="AX949" s="35">
        <f ca="1">SUM(AX941:AX948)</f>
        <v>-1083.8</v>
      </c>
      <c r="AY949" s="1"/>
      <c r="AZ949" s="35">
        <f t="shared" ref="AZ949:BM949" si="2166">SUM(AZ941:AZ948)</f>
        <v>-16</v>
      </c>
      <c r="BA949" s="35">
        <f t="shared" si="2166"/>
        <v>-385</v>
      </c>
      <c r="BB949" s="35">
        <f t="shared" si="2166"/>
        <v>-721</v>
      </c>
      <c r="BC949" s="35">
        <f t="shared" si="2166"/>
        <v>-838</v>
      </c>
      <c r="BD949" s="35">
        <f t="shared" si="2166"/>
        <v>102</v>
      </c>
      <c r="BE949" s="35">
        <f t="shared" si="2166"/>
        <v>-158</v>
      </c>
      <c r="BF949" s="35">
        <f t="shared" si="2166"/>
        <v>-568</v>
      </c>
      <c r="BG949" s="35">
        <f t="shared" si="2166"/>
        <v>-1006</v>
      </c>
      <c r="BH949" s="35">
        <f t="shared" si="2166"/>
        <v>116</v>
      </c>
      <c r="BI949" s="35">
        <f t="shared" si="2166"/>
        <v>-223</v>
      </c>
      <c r="BJ949" s="35">
        <f t="shared" si="2166"/>
        <v>-482</v>
      </c>
      <c r="BK949" s="35">
        <f t="shared" si="2166"/>
        <v>-1040</v>
      </c>
      <c r="BL949" s="35">
        <f t="shared" si="2166"/>
        <v>102</v>
      </c>
      <c r="BM949" s="35">
        <f t="shared" si="2166"/>
        <v>-237</v>
      </c>
      <c r="BN949" s="35">
        <f>SUM(BN941:BN948)</f>
        <v>-487</v>
      </c>
      <c r="BO949" s="35">
        <f>SUM(BO941:BO948)</f>
        <v>-1043</v>
      </c>
      <c r="BP949" s="35">
        <f t="shared" ref="BP949:BW949" si="2167">SUM(BP941:BP948)</f>
        <v>408</v>
      </c>
      <c r="BQ949" s="35">
        <f t="shared" si="2167"/>
        <v>94</v>
      </c>
      <c r="BR949" s="35">
        <f t="shared" si="2167"/>
        <v>-322</v>
      </c>
      <c r="BS949" s="35">
        <f t="shared" si="2167"/>
        <v>-704</v>
      </c>
      <c r="BT949" s="35">
        <f t="shared" si="2167"/>
        <v>-137</v>
      </c>
      <c r="BU949" s="35">
        <f t="shared" si="2167"/>
        <v>-315</v>
      </c>
      <c r="BV949" s="35">
        <f t="shared" si="2167"/>
        <v>-584</v>
      </c>
      <c r="BW949" s="35">
        <f t="shared" si="2167"/>
        <v>-1690</v>
      </c>
      <c r="BX949" s="35">
        <f>SUM(BX941:BX948)</f>
        <v>129</v>
      </c>
      <c r="BY949" s="35">
        <f>SUM(BY941:BY948)</f>
        <v>-1010</v>
      </c>
      <c r="BZ949" s="35">
        <f>SUM(BZ941:BZ948)</f>
        <v>-1098</v>
      </c>
      <c r="CA949" s="35">
        <f>SUM(CA941:CA948)</f>
        <v>-1321</v>
      </c>
      <c r="CB949" s="35">
        <f>SUM(CB941:CB948)</f>
        <v>357</v>
      </c>
    </row>
    <row r="950" spans="2:80" ht="11.25" customHeight="1">
      <c r="C950" s="25"/>
      <c r="E950" s="28"/>
      <c r="F950" s="28"/>
      <c r="G950" s="28"/>
      <c r="H950" s="28"/>
      <c r="I950" s="28"/>
      <c r="J950" s="28"/>
      <c r="K950" s="28"/>
      <c r="L950" s="28"/>
      <c r="M950" s="28"/>
      <c r="N950" s="28"/>
      <c r="O950" s="28"/>
      <c r="P950" s="28"/>
      <c r="AK950" s="79"/>
      <c r="AL950" s="28"/>
      <c r="AM950" s="28"/>
      <c r="AN950" s="28"/>
      <c r="AO950" s="28"/>
      <c r="AP950" s="28"/>
      <c r="AZ950" s="28"/>
      <c r="BA950" s="28"/>
      <c r="BB950" s="28"/>
      <c r="BC950" s="28"/>
      <c r="BD950" s="28"/>
      <c r="BE950" s="28"/>
      <c r="BF950" s="28"/>
      <c r="BG950" s="28"/>
      <c r="BH950" s="28"/>
      <c r="BI950" s="28"/>
      <c r="BJ950" s="28"/>
      <c r="BK950" s="28"/>
      <c r="BL950" s="28"/>
      <c r="BM950" s="28"/>
      <c r="BN950" s="28"/>
      <c r="BO950" s="28"/>
      <c r="BP950" s="28"/>
      <c r="BQ950" s="28"/>
      <c r="BR950" s="28"/>
      <c r="BS950" s="28"/>
      <c r="BT950" s="28"/>
      <c r="BU950" s="28"/>
      <c r="BV950" s="28"/>
      <c r="BW950" s="28"/>
      <c r="BX950" s="28"/>
      <c r="BY950" s="28"/>
      <c r="BZ950" s="28"/>
      <c r="CA950" s="28"/>
      <c r="CB950" s="28"/>
    </row>
    <row r="951" spans="2:80" ht="11.25" customHeight="1">
      <c r="C951" s="43" t="s">
        <v>93</v>
      </c>
      <c r="E951" s="33">
        <f>+AZ951</f>
        <v>0</v>
      </c>
      <c r="F951" s="33">
        <f>+BA951-AZ951</f>
        <v>-1</v>
      </c>
      <c r="G951" s="33">
        <f>+BB951-BA951</f>
        <v>0</v>
      </c>
      <c r="H951" s="33">
        <f>+BC951-BB951</f>
        <v>-3</v>
      </c>
      <c r="I951" s="33">
        <f>+BD951</f>
        <v>-2</v>
      </c>
      <c r="J951" s="33">
        <f>+BE951-BD951</f>
        <v>1</v>
      </c>
      <c r="K951" s="33">
        <f>+BF951-BE951</f>
        <v>2</v>
      </c>
      <c r="L951" s="33">
        <f>+BG951-BF951</f>
        <v>1</v>
      </c>
      <c r="M951" s="33">
        <f>+BH951</f>
        <v>0</v>
      </c>
      <c r="N951" s="33">
        <f>+BI951-BH951</f>
        <v>-4</v>
      </c>
      <c r="O951" s="33">
        <f>+BJ951-BI951</f>
        <v>0</v>
      </c>
      <c r="P951" s="33">
        <f>+BK951-BJ951</f>
        <v>-1</v>
      </c>
      <c r="Q951" s="33">
        <f>+BL951</f>
        <v>-3</v>
      </c>
      <c r="R951" s="33">
        <f>+BM951-BL951</f>
        <v>2</v>
      </c>
      <c r="S951" s="33">
        <f>+BN951-BM951</f>
        <v>-4</v>
      </c>
      <c r="T951" s="33">
        <f>+BO951-BN951</f>
        <v>2</v>
      </c>
      <c r="U951" s="33">
        <f>+BP951</f>
        <v>-2</v>
      </c>
      <c r="V951" s="33">
        <f>+BQ951-BP951</f>
        <v>2</v>
      </c>
      <c r="W951" s="33">
        <f>+BR951-BQ951</f>
        <v>1</v>
      </c>
      <c r="X951" s="33">
        <f>+BS951-BR951</f>
        <v>2</v>
      </c>
      <c r="Y951" s="33">
        <f>+BT951</f>
        <v>-4</v>
      </c>
      <c r="Z951" s="33">
        <f>+BU951-BT951</f>
        <v>-1</v>
      </c>
      <c r="AA951" s="33">
        <f>+BV951-BU951</f>
        <v>0</v>
      </c>
      <c r="AB951" s="33">
        <f>+BW951-BV951</f>
        <v>0</v>
      </c>
      <c r="AC951" s="33">
        <f>+BX951</f>
        <v>-1</v>
      </c>
      <c r="AD951" s="33">
        <f>+BY951-BX951</f>
        <v>-10</v>
      </c>
      <c r="AE951" s="33">
        <f>+BZ951-BY951</f>
        <v>-5</v>
      </c>
      <c r="AF951" s="33">
        <f>+CA951-BZ951</f>
        <v>4</v>
      </c>
      <c r="AG951" s="33">
        <f>+CB951</f>
        <v>3</v>
      </c>
      <c r="AH951" s="28">
        <v>0</v>
      </c>
      <c r="AI951" s="28">
        <v>0</v>
      </c>
      <c r="AJ951" s="28">
        <v>0</v>
      </c>
      <c r="AK951" s="79"/>
      <c r="AL951" s="29">
        <v>-4</v>
      </c>
      <c r="AM951" s="29">
        <v>-8</v>
      </c>
      <c r="AN951" s="33">
        <f>SUMIF($E$6:$AK$6,AN$6,$E951:$AK951)</f>
        <v>-4</v>
      </c>
      <c r="AO951" s="33">
        <f t="shared" ref="AO951:AU951" si="2168">SUMIF($E$6:$AK$6,AO$6,$E951:$AK951)</f>
        <v>2</v>
      </c>
      <c r="AP951" s="33">
        <f t="shared" si="2168"/>
        <v>-5</v>
      </c>
      <c r="AQ951" s="33">
        <f t="shared" si="2168"/>
        <v>-3</v>
      </c>
      <c r="AR951" s="33">
        <f t="shared" si="2168"/>
        <v>3</v>
      </c>
      <c r="AS951" s="28">
        <f t="shared" si="2168"/>
        <v>-5</v>
      </c>
      <c r="AT951" s="28">
        <f t="shared" si="2168"/>
        <v>-12</v>
      </c>
      <c r="AU951" s="28">
        <f t="shared" si="2168"/>
        <v>3</v>
      </c>
      <c r="AV951" s="28">
        <v>0</v>
      </c>
      <c r="AW951" s="28">
        <v>0</v>
      </c>
      <c r="AX951" s="28">
        <v>0</v>
      </c>
      <c r="AZ951" s="29">
        <v>0</v>
      </c>
      <c r="BA951" s="29">
        <v>-1</v>
      </c>
      <c r="BB951" s="29">
        <v>-1</v>
      </c>
      <c r="BC951" s="29">
        <v>-4</v>
      </c>
      <c r="BD951" s="29">
        <v>-2</v>
      </c>
      <c r="BE951" s="29">
        <v>-1</v>
      </c>
      <c r="BF951" s="29">
        <v>1</v>
      </c>
      <c r="BG951" s="29">
        <v>2</v>
      </c>
      <c r="BH951" s="29">
        <v>0</v>
      </c>
      <c r="BI951" s="29">
        <v>-4</v>
      </c>
      <c r="BJ951" s="29">
        <v>-4</v>
      </c>
      <c r="BK951" s="29">
        <v>-5</v>
      </c>
      <c r="BL951" s="29">
        <v>-3</v>
      </c>
      <c r="BM951" s="29">
        <v>-1</v>
      </c>
      <c r="BN951" s="29">
        <v>-5</v>
      </c>
      <c r="BO951" s="29">
        <v>-3</v>
      </c>
      <c r="BP951" s="29">
        <v>-2</v>
      </c>
      <c r="BQ951" s="29">
        <v>0</v>
      </c>
      <c r="BR951" s="29">
        <v>1</v>
      </c>
      <c r="BS951" s="29">
        <v>3</v>
      </c>
      <c r="BT951" s="29">
        <v>-4</v>
      </c>
      <c r="BU951" s="29">
        <v>-5</v>
      </c>
      <c r="BV951" s="29">
        <v>-5</v>
      </c>
      <c r="BW951" s="29">
        <v>-5</v>
      </c>
      <c r="BX951" s="29">
        <v>-1</v>
      </c>
      <c r="BY951" s="29">
        <v>-11</v>
      </c>
      <c r="BZ951" s="29">
        <v>-16</v>
      </c>
      <c r="CA951" s="29">
        <v>-12</v>
      </c>
      <c r="CB951" s="29">
        <v>3</v>
      </c>
    </row>
    <row r="952" spans="2:80" s="27" customFormat="1" ht="11.25" customHeight="1">
      <c r="C952" s="45" t="s">
        <v>94</v>
      </c>
      <c r="E952" s="35">
        <f t="shared" ref="E952:AF952" si="2169">+E932+E939+E949+E951</f>
        <v>-91</v>
      </c>
      <c r="F952" s="35">
        <f t="shared" si="2169"/>
        <v>38</v>
      </c>
      <c r="G952" s="35">
        <f t="shared" si="2169"/>
        <v>-33</v>
      </c>
      <c r="H952" s="35">
        <f t="shared" si="2169"/>
        <v>-26</v>
      </c>
      <c r="I952" s="35">
        <f t="shared" si="2169"/>
        <v>16</v>
      </c>
      <c r="J952" s="35">
        <f t="shared" si="2169"/>
        <v>25</v>
      </c>
      <c r="K952" s="35">
        <f t="shared" si="2169"/>
        <v>-27</v>
      </c>
      <c r="L952" s="35">
        <f t="shared" si="2169"/>
        <v>-4</v>
      </c>
      <c r="M952" s="35">
        <f t="shared" si="2169"/>
        <v>3</v>
      </c>
      <c r="N952" s="35">
        <f t="shared" si="2169"/>
        <v>-1</v>
      </c>
      <c r="O952" s="35">
        <f t="shared" si="2169"/>
        <v>0</v>
      </c>
      <c r="P952" s="35">
        <f t="shared" si="2169"/>
        <v>33</v>
      </c>
      <c r="Q952" s="35">
        <f t="shared" si="2169"/>
        <v>-31</v>
      </c>
      <c r="R952" s="35">
        <f t="shared" si="2169"/>
        <v>-9</v>
      </c>
      <c r="S952" s="35">
        <f t="shared" si="2169"/>
        <v>21</v>
      </c>
      <c r="T952" s="35">
        <f t="shared" si="2169"/>
        <v>-3</v>
      </c>
      <c r="U952" s="35">
        <f t="shared" si="2169"/>
        <v>476</v>
      </c>
      <c r="V952" s="35">
        <f t="shared" si="2169"/>
        <v>24</v>
      </c>
      <c r="W952" s="35">
        <f t="shared" si="2169"/>
        <v>-54</v>
      </c>
      <c r="X952" s="35">
        <f t="shared" si="2169"/>
        <v>-86</v>
      </c>
      <c r="Y952" s="35">
        <f t="shared" si="2169"/>
        <v>-24</v>
      </c>
      <c r="Z952" s="35">
        <f t="shared" si="2169"/>
        <v>69</v>
      </c>
      <c r="AA952" s="35">
        <f t="shared" si="2169"/>
        <v>108</v>
      </c>
      <c r="AB952" s="35">
        <f t="shared" si="2169"/>
        <v>-258</v>
      </c>
      <c r="AC952" s="35">
        <f t="shared" si="2169"/>
        <v>28</v>
      </c>
      <c r="AD952" s="35">
        <f t="shared" si="2169"/>
        <v>-31</v>
      </c>
      <c r="AE952" s="35">
        <f t="shared" si="2169"/>
        <v>5</v>
      </c>
      <c r="AF952" s="35">
        <f t="shared" si="2169"/>
        <v>32</v>
      </c>
      <c r="AG952" s="35">
        <f t="shared" ref="AG952" si="2170">+AG932+AG939+AG949+AG951</f>
        <v>106</v>
      </c>
      <c r="AH952" s="35">
        <f ca="1">+AH932+AH939+AH949+AH951</f>
        <v>-407.17426818226238</v>
      </c>
      <c r="AI952" s="35">
        <f ca="1">+AI932+AI939+AI949+AI951</f>
        <v>104.29713256371757</v>
      </c>
      <c r="AJ952" s="35">
        <f ca="1">+AJ932+AJ939+AJ949+AJ951</f>
        <v>41.850746295999372</v>
      </c>
      <c r="AK952" s="79"/>
      <c r="AL952" s="35">
        <f t="shared" ref="AL952:AT952" si="2171">+AL932+AL939+AL949+AL951</f>
        <v>-23</v>
      </c>
      <c r="AM952" s="35">
        <f t="shared" si="2171"/>
        <v>79</v>
      </c>
      <c r="AN952" s="35">
        <f t="shared" si="2171"/>
        <v>-112</v>
      </c>
      <c r="AO952" s="35">
        <f t="shared" si="2171"/>
        <v>10</v>
      </c>
      <c r="AP952" s="35">
        <f t="shared" si="2171"/>
        <v>35</v>
      </c>
      <c r="AQ952" s="35">
        <f t="shared" si="2171"/>
        <v>-22</v>
      </c>
      <c r="AR952" s="35">
        <f t="shared" si="2171"/>
        <v>360</v>
      </c>
      <c r="AS952" s="35">
        <f t="shared" si="2171"/>
        <v>-105</v>
      </c>
      <c r="AT952" s="35">
        <f t="shared" si="2171"/>
        <v>34</v>
      </c>
      <c r="AU952" s="35">
        <f ca="1">+AU932+AU939+AU949+AU951</f>
        <v>-155.02638932254536</v>
      </c>
      <c r="AV952" s="35">
        <f ca="1">+AV932+AV939+AV949+AV951</f>
        <v>110.62688585150659</v>
      </c>
      <c r="AW952" s="35">
        <f ca="1">+AW932+AW939+AW949+AW951</f>
        <v>-337.89689572002294</v>
      </c>
      <c r="AX952" s="35">
        <f ca="1">+AX932+AX939+AX949+AX951</f>
        <v>79.47252275830192</v>
      </c>
      <c r="AY952" s="1"/>
      <c r="AZ952" s="35">
        <f t="shared" ref="AZ952:CB952" si="2172">+AZ932+AZ939+AZ949+AZ951</f>
        <v>-91</v>
      </c>
      <c r="BA952" s="35">
        <f t="shared" si="2172"/>
        <v>-53</v>
      </c>
      <c r="BB952" s="35">
        <f t="shared" si="2172"/>
        <v>-86</v>
      </c>
      <c r="BC952" s="35">
        <f t="shared" si="2172"/>
        <v>-112</v>
      </c>
      <c r="BD952" s="35">
        <f t="shared" si="2172"/>
        <v>16</v>
      </c>
      <c r="BE952" s="35">
        <f t="shared" si="2172"/>
        <v>41</v>
      </c>
      <c r="BF952" s="35">
        <f t="shared" si="2172"/>
        <v>14</v>
      </c>
      <c r="BG952" s="35">
        <f t="shared" si="2172"/>
        <v>10</v>
      </c>
      <c r="BH952" s="35">
        <f t="shared" si="2172"/>
        <v>3</v>
      </c>
      <c r="BI952" s="35">
        <f t="shared" si="2172"/>
        <v>2</v>
      </c>
      <c r="BJ952" s="35">
        <f t="shared" si="2172"/>
        <v>2</v>
      </c>
      <c r="BK952" s="35">
        <f t="shared" si="2172"/>
        <v>35</v>
      </c>
      <c r="BL952" s="35">
        <f t="shared" si="2172"/>
        <v>-31</v>
      </c>
      <c r="BM952" s="35">
        <f t="shared" si="2172"/>
        <v>-40</v>
      </c>
      <c r="BN952" s="35">
        <f t="shared" si="2172"/>
        <v>-19</v>
      </c>
      <c r="BO952" s="35">
        <f t="shared" si="2172"/>
        <v>-22</v>
      </c>
      <c r="BP952" s="35">
        <f t="shared" si="2172"/>
        <v>476</v>
      </c>
      <c r="BQ952" s="35">
        <f t="shared" si="2172"/>
        <v>500</v>
      </c>
      <c r="BR952" s="35">
        <f t="shared" si="2172"/>
        <v>446</v>
      </c>
      <c r="BS952" s="35">
        <f t="shared" si="2172"/>
        <v>360</v>
      </c>
      <c r="BT952" s="35">
        <f t="shared" si="2172"/>
        <v>-24</v>
      </c>
      <c r="BU952" s="35">
        <f t="shared" si="2172"/>
        <v>45</v>
      </c>
      <c r="BV952" s="35">
        <f t="shared" si="2172"/>
        <v>153</v>
      </c>
      <c r="BW952" s="35">
        <f t="shared" si="2172"/>
        <v>-105</v>
      </c>
      <c r="BX952" s="35">
        <f t="shared" si="2172"/>
        <v>28</v>
      </c>
      <c r="BY952" s="35">
        <f t="shared" si="2172"/>
        <v>-3</v>
      </c>
      <c r="BZ952" s="35">
        <f t="shared" si="2172"/>
        <v>2</v>
      </c>
      <c r="CA952" s="35">
        <f t="shared" si="2172"/>
        <v>34</v>
      </c>
      <c r="CB952" s="35">
        <f t="shared" si="2172"/>
        <v>106</v>
      </c>
    </row>
    <row r="953" spans="2:80" ht="11.25" customHeight="1">
      <c r="C953" s="25"/>
      <c r="E953" s="28"/>
      <c r="F953" s="28"/>
      <c r="G953" s="28"/>
      <c r="H953" s="28"/>
      <c r="I953" s="28"/>
      <c r="J953" s="28"/>
      <c r="K953" s="28"/>
      <c r="L953" s="28"/>
      <c r="M953" s="28"/>
      <c r="N953" s="28"/>
      <c r="O953" s="28"/>
      <c r="P953" s="28"/>
      <c r="AK953" s="79"/>
      <c r="AL953" s="28"/>
      <c r="AM953" s="28"/>
      <c r="AN953" s="28"/>
      <c r="AO953" s="28"/>
      <c r="AP953" s="28"/>
      <c r="AZ953" s="28"/>
      <c r="BA953" s="28"/>
      <c r="BB953" s="28"/>
      <c r="BC953" s="28"/>
      <c r="BD953" s="28"/>
      <c r="BE953" s="28"/>
      <c r="BF953" s="28"/>
      <c r="BG953" s="28"/>
      <c r="BH953" s="28"/>
      <c r="BI953" s="28"/>
      <c r="BJ953" s="28"/>
      <c r="BK953" s="28"/>
      <c r="BL953" s="28"/>
      <c r="BM953" s="28"/>
      <c r="BN953" s="28"/>
      <c r="BO953" s="28"/>
      <c r="BP953" s="28"/>
      <c r="BQ953" s="28"/>
      <c r="BR953" s="28"/>
      <c r="BS953" s="28"/>
      <c r="BT953" s="28"/>
      <c r="BU953" s="28"/>
      <c r="BV953" s="28"/>
      <c r="BW953" s="28"/>
      <c r="BX953" s="28"/>
      <c r="BY953" s="28"/>
      <c r="BZ953" s="28"/>
      <c r="CA953" s="28"/>
      <c r="CB953" s="28"/>
    </row>
    <row r="954" spans="2:80" ht="11.25" customHeight="1">
      <c r="C954" s="43" t="s">
        <v>95</v>
      </c>
      <c r="E954" s="33">
        <f>+AZ954</f>
        <v>293</v>
      </c>
      <c r="F954" s="33">
        <f>+E955</f>
        <v>202</v>
      </c>
      <c r="G954" s="33">
        <f>+F955</f>
        <v>240</v>
      </c>
      <c r="H954" s="33">
        <f>+G955</f>
        <v>207</v>
      </c>
      <c r="I954" s="33">
        <f>+BD954</f>
        <v>181</v>
      </c>
      <c r="J954" s="33">
        <f t="shared" ref="J954:T954" si="2173">+I955</f>
        <v>197</v>
      </c>
      <c r="K954" s="33">
        <f t="shared" si="2173"/>
        <v>222</v>
      </c>
      <c r="L954" s="33">
        <f t="shared" si="2173"/>
        <v>195</v>
      </c>
      <c r="M954" s="33">
        <f>+BH954</f>
        <v>191</v>
      </c>
      <c r="N954" s="33">
        <f>+M955</f>
        <v>194</v>
      </c>
      <c r="O954" s="33">
        <f t="shared" si="2173"/>
        <v>193</v>
      </c>
      <c r="P954" s="33">
        <f t="shared" si="2173"/>
        <v>193</v>
      </c>
      <c r="Q954" s="33">
        <f t="shared" si="2173"/>
        <v>226</v>
      </c>
      <c r="R954" s="33">
        <f t="shared" si="2173"/>
        <v>195</v>
      </c>
      <c r="S954" s="33">
        <f t="shared" si="2173"/>
        <v>186</v>
      </c>
      <c r="T954" s="33">
        <f t="shared" si="2173"/>
        <v>207</v>
      </c>
      <c r="U954" s="33">
        <f t="shared" ref="U954:AG954" si="2174">+T955</f>
        <v>204</v>
      </c>
      <c r="V954" s="33">
        <f t="shared" si="2174"/>
        <v>680</v>
      </c>
      <c r="W954" s="33">
        <f t="shared" si="2174"/>
        <v>704</v>
      </c>
      <c r="X954" s="33">
        <f t="shared" si="2174"/>
        <v>650</v>
      </c>
      <c r="Y954" s="33">
        <f t="shared" si="2174"/>
        <v>564</v>
      </c>
      <c r="Z954" s="33">
        <f t="shared" si="2174"/>
        <v>540</v>
      </c>
      <c r="AA954" s="33">
        <f t="shared" si="2174"/>
        <v>609</v>
      </c>
      <c r="AB954" s="33">
        <f t="shared" si="2174"/>
        <v>717</v>
      </c>
      <c r="AC954" s="33">
        <f t="shared" si="2174"/>
        <v>459</v>
      </c>
      <c r="AD954" s="33">
        <f t="shared" ref="AD954" si="2175">+AC955</f>
        <v>487</v>
      </c>
      <c r="AE954" s="33">
        <f t="shared" ref="AE954" si="2176">+AD955</f>
        <v>456</v>
      </c>
      <c r="AF954" s="33">
        <f t="shared" ref="AF954" si="2177">+AE955</f>
        <v>461</v>
      </c>
      <c r="AG954" s="33">
        <f t="shared" si="2174"/>
        <v>493</v>
      </c>
      <c r="AH954" s="33">
        <f>+AG955</f>
        <v>599</v>
      </c>
      <c r="AI954" s="33">
        <f ca="1">+AH955</f>
        <v>191.82573181773762</v>
      </c>
      <c r="AJ954" s="33">
        <f ca="1">+AI955</f>
        <v>296.1228643814552</v>
      </c>
      <c r="AK954" s="79"/>
      <c r="AL954" s="29">
        <v>237</v>
      </c>
      <c r="AM954" s="33">
        <f t="shared" ref="AM954:AU954" si="2178">+AL955</f>
        <v>214</v>
      </c>
      <c r="AN954" s="33">
        <f t="shared" si="2178"/>
        <v>293</v>
      </c>
      <c r="AO954" s="33">
        <f t="shared" si="2178"/>
        <v>181</v>
      </c>
      <c r="AP954" s="33">
        <f t="shared" si="2178"/>
        <v>191</v>
      </c>
      <c r="AQ954" s="33">
        <f t="shared" si="2178"/>
        <v>226</v>
      </c>
      <c r="AR954" s="33">
        <f t="shared" si="2178"/>
        <v>204</v>
      </c>
      <c r="AS954" s="33">
        <f t="shared" si="2178"/>
        <v>564</v>
      </c>
      <c r="AT954" s="33">
        <f t="shared" si="2178"/>
        <v>459</v>
      </c>
      <c r="AU954" s="33">
        <f t="shared" si="2178"/>
        <v>493</v>
      </c>
      <c r="AV954" s="33">
        <f ca="1">+AU955</f>
        <v>337.97361067745464</v>
      </c>
      <c r="AW954" s="33">
        <f ca="1">+AV955</f>
        <v>448.60049652896123</v>
      </c>
      <c r="AX954" s="33">
        <f ca="1">+AW955</f>
        <v>110.70360080893829</v>
      </c>
      <c r="AZ954" s="29">
        <v>293</v>
      </c>
      <c r="BA954" s="29">
        <v>293</v>
      </c>
      <c r="BB954" s="29">
        <v>293</v>
      </c>
      <c r="BC954" s="29">
        <v>293</v>
      </c>
      <c r="BD954" s="29">
        <v>181</v>
      </c>
      <c r="BE954" s="29">
        <v>181</v>
      </c>
      <c r="BF954" s="29">
        <v>181</v>
      </c>
      <c r="BG954" s="29">
        <v>181</v>
      </c>
      <c r="BH954" s="29">
        <v>191</v>
      </c>
      <c r="BI954" s="29">
        <v>191</v>
      </c>
      <c r="BJ954" s="29">
        <v>191</v>
      </c>
      <c r="BK954" s="29">
        <v>191</v>
      </c>
      <c r="BL954" s="29">
        <v>226</v>
      </c>
      <c r="BM954" s="29">
        <v>226</v>
      </c>
      <c r="BN954" s="29">
        <v>226</v>
      </c>
      <c r="BO954" s="29">
        <v>226</v>
      </c>
      <c r="BP954" s="33">
        <f>BO955</f>
        <v>204</v>
      </c>
      <c r="BQ954" s="133">
        <f>BP954</f>
        <v>204</v>
      </c>
      <c r="BR954" s="133">
        <f>BQ954</f>
        <v>204</v>
      </c>
      <c r="BS954" s="133">
        <f>BR954</f>
        <v>204</v>
      </c>
      <c r="BT954" s="33">
        <f>BS955</f>
        <v>564</v>
      </c>
      <c r="BU954" s="133">
        <f>BT954</f>
        <v>564</v>
      </c>
      <c r="BV954" s="133">
        <f>BU954</f>
        <v>564</v>
      </c>
      <c r="BW954" s="133">
        <f>BV954</f>
        <v>564</v>
      </c>
      <c r="BX954" s="29">
        <v>459</v>
      </c>
      <c r="BY954" s="29">
        <v>459</v>
      </c>
      <c r="BZ954" s="29">
        <v>459</v>
      </c>
      <c r="CA954" s="29">
        <v>459</v>
      </c>
      <c r="CB954" s="29">
        <f>CA955</f>
        <v>493</v>
      </c>
    </row>
    <row r="955" spans="2:80" ht="11.25" customHeight="1">
      <c r="C955" s="45" t="s">
        <v>96</v>
      </c>
      <c r="E955" s="31">
        <f t="shared" ref="E955:AC955" si="2179">+E954+E952</f>
        <v>202</v>
      </c>
      <c r="F955" s="31">
        <f t="shared" si="2179"/>
        <v>240</v>
      </c>
      <c r="G955" s="31">
        <f t="shared" si="2179"/>
        <v>207</v>
      </c>
      <c r="H955" s="31">
        <f t="shared" si="2179"/>
        <v>181</v>
      </c>
      <c r="I955" s="31">
        <f t="shared" si="2179"/>
        <v>197</v>
      </c>
      <c r="J955" s="31">
        <f t="shared" si="2179"/>
        <v>222</v>
      </c>
      <c r="K955" s="31">
        <f t="shared" si="2179"/>
        <v>195</v>
      </c>
      <c r="L955" s="31">
        <f t="shared" si="2179"/>
        <v>191</v>
      </c>
      <c r="M955" s="31">
        <f t="shared" si="2179"/>
        <v>194</v>
      </c>
      <c r="N955" s="31">
        <f t="shared" si="2179"/>
        <v>193</v>
      </c>
      <c r="O955" s="31">
        <f t="shared" si="2179"/>
        <v>193</v>
      </c>
      <c r="P955" s="31">
        <f t="shared" si="2179"/>
        <v>226</v>
      </c>
      <c r="Q955" s="31">
        <f t="shared" si="2179"/>
        <v>195</v>
      </c>
      <c r="R955" s="31">
        <f t="shared" si="2179"/>
        <v>186</v>
      </c>
      <c r="S955" s="31">
        <f t="shared" si="2179"/>
        <v>207</v>
      </c>
      <c r="T955" s="31">
        <f t="shared" si="2179"/>
        <v>204</v>
      </c>
      <c r="U955" s="31">
        <f t="shared" si="2179"/>
        <v>680</v>
      </c>
      <c r="V955" s="31">
        <f t="shared" si="2179"/>
        <v>704</v>
      </c>
      <c r="W955" s="31">
        <f t="shared" si="2179"/>
        <v>650</v>
      </c>
      <c r="X955" s="31">
        <f t="shared" si="2179"/>
        <v>564</v>
      </c>
      <c r="Y955" s="31">
        <f t="shared" si="2179"/>
        <v>540</v>
      </c>
      <c r="Z955" s="31">
        <f t="shared" si="2179"/>
        <v>609</v>
      </c>
      <c r="AA955" s="31">
        <f t="shared" si="2179"/>
        <v>717</v>
      </c>
      <c r="AB955" s="31">
        <f t="shared" si="2179"/>
        <v>459</v>
      </c>
      <c r="AC955" s="31">
        <f t="shared" si="2179"/>
        <v>487</v>
      </c>
      <c r="AD955" s="31">
        <f t="shared" ref="AD955:AG955" si="2180">+AD954+AD952</f>
        <v>456</v>
      </c>
      <c r="AE955" s="31">
        <f t="shared" si="2180"/>
        <v>461</v>
      </c>
      <c r="AF955" s="31">
        <f t="shared" si="2180"/>
        <v>493</v>
      </c>
      <c r="AG955" s="31">
        <f t="shared" si="2180"/>
        <v>599</v>
      </c>
      <c r="AH955" s="31">
        <f ca="1">+AH954+AH952</f>
        <v>191.82573181773762</v>
      </c>
      <c r="AI955" s="31">
        <f ca="1">+AI954+AI952</f>
        <v>296.1228643814552</v>
      </c>
      <c r="AJ955" s="31">
        <f ca="1">+AJ954+AJ952</f>
        <v>337.97361067745459</v>
      </c>
      <c r="AK955" s="79"/>
      <c r="AL955" s="31">
        <f t="shared" ref="AL955:AT955" si="2181">+AL954+AL952</f>
        <v>214</v>
      </c>
      <c r="AM955" s="31">
        <f t="shared" si="2181"/>
        <v>293</v>
      </c>
      <c r="AN955" s="31">
        <f t="shared" si="2181"/>
        <v>181</v>
      </c>
      <c r="AO955" s="31">
        <f t="shared" si="2181"/>
        <v>191</v>
      </c>
      <c r="AP955" s="31">
        <f t="shared" si="2181"/>
        <v>226</v>
      </c>
      <c r="AQ955" s="31">
        <f t="shared" si="2181"/>
        <v>204</v>
      </c>
      <c r="AR955" s="31">
        <f t="shared" si="2181"/>
        <v>564</v>
      </c>
      <c r="AS955" s="31">
        <f t="shared" si="2181"/>
        <v>459</v>
      </c>
      <c r="AT955" s="31">
        <f t="shared" si="2181"/>
        <v>493</v>
      </c>
      <c r="AU955" s="31">
        <f ca="1">+AU954+AU952</f>
        <v>337.97361067745464</v>
      </c>
      <c r="AV955" s="31">
        <f ca="1">+AV954+AV952</f>
        <v>448.60049652896123</v>
      </c>
      <c r="AW955" s="31">
        <f ca="1">+AW954+AW952</f>
        <v>110.70360080893829</v>
      </c>
      <c r="AX955" s="31">
        <f ca="1">+AX954+AX952</f>
        <v>190.17612356724021</v>
      </c>
      <c r="AZ955" s="33">
        <f t="shared" ref="AZ955:BI955" si="2182">+AZ954+AZ952</f>
        <v>202</v>
      </c>
      <c r="BA955" s="33">
        <f t="shared" si="2182"/>
        <v>240</v>
      </c>
      <c r="BB955" s="33">
        <f t="shared" si="2182"/>
        <v>207</v>
      </c>
      <c r="BC955" s="33">
        <f t="shared" si="2182"/>
        <v>181</v>
      </c>
      <c r="BD955" s="33">
        <f t="shared" si="2182"/>
        <v>197</v>
      </c>
      <c r="BE955" s="33">
        <f t="shared" si="2182"/>
        <v>222</v>
      </c>
      <c r="BF955" s="33">
        <f t="shared" si="2182"/>
        <v>195</v>
      </c>
      <c r="BG955" s="33">
        <f t="shared" si="2182"/>
        <v>191</v>
      </c>
      <c r="BH955" s="33">
        <f t="shared" si="2182"/>
        <v>194</v>
      </c>
      <c r="BI955" s="33">
        <f t="shared" si="2182"/>
        <v>193</v>
      </c>
      <c r="BJ955" s="33">
        <f t="shared" ref="BJ955:BO955" si="2183">+BJ954+BJ952</f>
        <v>193</v>
      </c>
      <c r="BK955" s="33">
        <f t="shared" si="2183"/>
        <v>226</v>
      </c>
      <c r="BL955" s="33">
        <f t="shared" si="2183"/>
        <v>195</v>
      </c>
      <c r="BM955" s="33">
        <f t="shared" si="2183"/>
        <v>186</v>
      </c>
      <c r="BN955" s="33">
        <f t="shared" si="2183"/>
        <v>207</v>
      </c>
      <c r="BO955" s="33">
        <f t="shared" si="2183"/>
        <v>204</v>
      </c>
      <c r="BP955" s="33">
        <f t="shared" ref="BP955:BW955" si="2184">+BP954+BP952</f>
        <v>680</v>
      </c>
      <c r="BQ955" s="33">
        <f t="shared" si="2184"/>
        <v>704</v>
      </c>
      <c r="BR955" s="33">
        <f t="shared" si="2184"/>
        <v>650</v>
      </c>
      <c r="BS955" s="33">
        <f t="shared" si="2184"/>
        <v>564</v>
      </c>
      <c r="BT955" s="33">
        <f t="shared" si="2184"/>
        <v>540</v>
      </c>
      <c r="BU955" s="33">
        <f t="shared" si="2184"/>
        <v>609</v>
      </c>
      <c r="BV955" s="33">
        <f t="shared" si="2184"/>
        <v>717</v>
      </c>
      <c r="BW955" s="33">
        <f t="shared" si="2184"/>
        <v>459</v>
      </c>
      <c r="BX955" s="33">
        <f>+BX954+BX952</f>
        <v>487</v>
      </c>
      <c r="BY955" s="33">
        <f>+BY954+BY952</f>
        <v>456</v>
      </c>
      <c r="BZ955" s="33">
        <f>+BZ954+BZ952</f>
        <v>461</v>
      </c>
      <c r="CA955" s="33">
        <f>+CA954+CA952</f>
        <v>493</v>
      </c>
      <c r="CB955" s="33">
        <f>+CB954+CB952</f>
        <v>599</v>
      </c>
    </row>
    <row r="956" spans="2:80" ht="5.2" customHeight="1">
      <c r="C956" s="25"/>
      <c r="E956" s="33"/>
      <c r="F956" s="33"/>
      <c r="G956" s="33"/>
      <c r="H956" s="33"/>
      <c r="I956" s="33"/>
      <c r="J956" s="33"/>
      <c r="K956" s="33"/>
      <c r="L956" s="33"/>
      <c r="M956" s="33"/>
      <c r="N956" s="33"/>
      <c r="O956" s="33"/>
      <c r="P956" s="33"/>
      <c r="AK956" s="79"/>
      <c r="AL956" s="33"/>
      <c r="AM956" s="33"/>
      <c r="AN956" s="33"/>
      <c r="AO956" s="33"/>
      <c r="AP956" s="33"/>
      <c r="AZ956" s="33"/>
      <c r="BA956" s="33"/>
      <c r="BB956" s="33"/>
      <c r="BC956" s="33"/>
      <c r="BD956" s="33"/>
      <c r="BE956" s="33"/>
      <c r="BF956" s="33"/>
      <c r="BG956" s="33"/>
      <c r="BH956" s="33"/>
      <c r="BI956" s="33"/>
      <c r="BJ956" s="33"/>
      <c r="BK956" s="33"/>
    </row>
    <row r="957" spans="2:80" ht="11.25" customHeight="1" outlineLevel="1">
      <c r="C957" s="55" t="s">
        <v>68</v>
      </c>
      <c r="E957" s="42">
        <f t="shared" ref="E957:AJ957" si="2185">ROUND(E955-E738,1)</f>
        <v>0</v>
      </c>
      <c r="F957" s="42">
        <f t="shared" si="2185"/>
        <v>0</v>
      </c>
      <c r="G957" s="42">
        <f t="shared" si="2185"/>
        <v>0</v>
      </c>
      <c r="H957" s="42">
        <f t="shared" si="2185"/>
        <v>0</v>
      </c>
      <c r="I957" s="42">
        <f t="shared" si="2185"/>
        <v>0</v>
      </c>
      <c r="J957" s="42">
        <f t="shared" si="2185"/>
        <v>0</v>
      </c>
      <c r="K957" s="42">
        <f t="shared" si="2185"/>
        <v>0</v>
      </c>
      <c r="L957" s="42">
        <f t="shared" si="2185"/>
        <v>0</v>
      </c>
      <c r="M957" s="42">
        <f t="shared" si="2185"/>
        <v>0</v>
      </c>
      <c r="N957" s="42">
        <f t="shared" si="2185"/>
        <v>0</v>
      </c>
      <c r="O957" s="42">
        <f t="shared" si="2185"/>
        <v>0</v>
      </c>
      <c r="P957" s="42">
        <f t="shared" si="2185"/>
        <v>0</v>
      </c>
      <c r="Q957" s="42">
        <f t="shared" si="2185"/>
        <v>0</v>
      </c>
      <c r="R957" s="42">
        <f t="shared" si="2185"/>
        <v>0</v>
      </c>
      <c r="S957" s="42">
        <f t="shared" si="2185"/>
        <v>0</v>
      </c>
      <c r="T957" s="42">
        <f t="shared" si="2185"/>
        <v>0</v>
      </c>
      <c r="U957" s="42">
        <f t="shared" si="2185"/>
        <v>0</v>
      </c>
      <c r="V957" s="42">
        <f t="shared" si="2185"/>
        <v>0</v>
      </c>
      <c r="W957" s="42">
        <f t="shared" si="2185"/>
        <v>0</v>
      </c>
      <c r="X957" s="42">
        <f t="shared" si="2185"/>
        <v>0</v>
      </c>
      <c r="Y957" s="42">
        <f t="shared" si="2185"/>
        <v>0</v>
      </c>
      <c r="Z957" s="42">
        <f t="shared" si="2185"/>
        <v>0</v>
      </c>
      <c r="AA957" s="42">
        <f t="shared" si="2185"/>
        <v>0</v>
      </c>
      <c r="AB957" s="42">
        <f t="shared" si="2185"/>
        <v>0</v>
      </c>
      <c r="AC957" s="42">
        <f t="shared" si="2185"/>
        <v>0</v>
      </c>
      <c r="AD957" s="42">
        <f t="shared" si="2185"/>
        <v>0</v>
      </c>
      <c r="AE957" s="42">
        <f t="shared" si="2185"/>
        <v>0</v>
      </c>
      <c r="AF957" s="42">
        <f t="shared" si="2185"/>
        <v>0</v>
      </c>
      <c r="AG957" s="42">
        <f t="shared" ref="AG957" si="2186">ROUND(AG955-AG738,1)</f>
        <v>0</v>
      </c>
      <c r="AH957" s="42">
        <f t="shared" ca="1" si="2185"/>
        <v>0</v>
      </c>
      <c r="AI957" s="42">
        <f t="shared" ca="1" si="2185"/>
        <v>0</v>
      </c>
      <c r="AJ957" s="42">
        <f t="shared" ca="1" si="2185"/>
        <v>0</v>
      </c>
      <c r="AK957" s="79"/>
      <c r="AL957" s="42">
        <f t="shared" ref="AL957:AX957" si="2187">ROUND(AL955-AL738,1)</f>
        <v>0</v>
      </c>
      <c r="AM957" s="42">
        <f t="shared" si="2187"/>
        <v>0</v>
      </c>
      <c r="AN957" s="42">
        <f t="shared" si="2187"/>
        <v>0</v>
      </c>
      <c r="AO957" s="42">
        <f t="shared" si="2187"/>
        <v>0</v>
      </c>
      <c r="AP957" s="42">
        <f t="shared" si="2187"/>
        <v>0</v>
      </c>
      <c r="AQ957" s="42">
        <f t="shared" si="2187"/>
        <v>0</v>
      </c>
      <c r="AR957" s="42">
        <f t="shared" si="2187"/>
        <v>0</v>
      </c>
      <c r="AS957" s="42">
        <f t="shared" si="2187"/>
        <v>0</v>
      </c>
      <c r="AT957" s="42">
        <f t="shared" si="2187"/>
        <v>0</v>
      </c>
      <c r="AU957" s="42">
        <f t="shared" ca="1" si="2187"/>
        <v>0</v>
      </c>
      <c r="AV957" s="42">
        <f t="shared" ca="1" si="2187"/>
        <v>0</v>
      </c>
      <c r="AW957" s="42">
        <f t="shared" ca="1" si="2187"/>
        <v>0</v>
      </c>
      <c r="AX957" s="42">
        <f t="shared" ca="1" si="2187"/>
        <v>0</v>
      </c>
      <c r="BP957" s="28"/>
      <c r="BQ957" s="28"/>
      <c r="BR957" s="28"/>
      <c r="BS957" s="28"/>
      <c r="BT957" s="28"/>
      <c r="BU957" s="28"/>
      <c r="BV957" s="28"/>
      <c r="BW957" s="28"/>
      <c r="BX957" s="28"/>
      <c r="BY957" s="28"/>
      <c r="BZ957" s="28"/>
      <c r="CA957" s="28"/>
    </row>
    <row r="958" spans="2:80" ht="5.2" customHeight="1" outlineLevel="1">
      <c r="AK958" s="79"/>
    </row>
    <row r="959" spans="2:80" s="5" customFormat="1" ht="10.5">
      <c r="B959" s="687" t="s">
        <v>14</v>
      </c>
      <c r="C959" s="20" t="s">
        <v>452</v>
      </c>
      <c r="D959" s="20"/>
      <c r="E959" s="19"/>
      <c r="F959" s="19"/>
      <c r="G959" s="19"/>
      <c r="H959" s="19"/>
      <c r="I959" s="19"/>
      <c r="J959" s="19"/>
      <c r="K959" s="19"/>
      <c r="L959" s="19"/>
      <c r="M959" s="19"/>
      <c r="N959" s="19"/>
      <c r="O959" s="19"/>
      <c r="P959" s="19"/>
      <c r="Q959" s="19"/>
      <c r="R959" s="19"/>
      <c r="S959" s="19"/>
      <c r="T959" s="19"/>
      <c r="U959" s="19"/>
      <c r="V959" s="19"/>
      <c r="W959" s="19"/>
      <c r="X959" s="19"/>
      <c r="Y959" s="19"/>
      <c r="Z959" s="19"/>
      <c r="AA959" s="19"/>
      <c r="AB959" s="19"/>
      <c r="AC959" s="19"/>
      <c r="AD959" s="19"/>
      <c r="AE959" s="19"/>
      <c r="AF959" s="19"/>
      <c r="AG959" s="19"/>
      <c r="AH959" s="19"/>
      <c r="AI959" s="19"/>
      <c r="AJ959" s="19"/>
      <c r="AK959" s="79"/>
      <c r="AL959" s="19"/>
      <c r="AM959" s="19"/>
      <c r="AN959" s="19"/>
      <c r="AO959" s="19"/>
      <c r="AP959" s="19"/>
      <c r="AQ959" s="19"/>
      <c r="AR959" s="19"/>
      <c r="AS959" s="19"/>
      <c r="AT959" s="19"/>
      <c r="AU959" s="19"/>
      <c r="AV959" s="19"/>
      <c r="AW959" s="19"/>
      <c r="AX959" s="19"/>
      <c r="AY959" s="1"/>
      <c r="AZ959" s="19"/>
      <c r="BA959" s="19"/>
      <c r="BB959" s="19"/>
      <c r="BC959" s="19"/>
      <c r="BD959" s="19"/>
      <c r="BE959" s="19"/>
      <c r="BF959" s="19"/>
      <c r="BG959" s="19"/>
      <c r="BH959" s="19"/>
      <c r="BI959" s="19"/>
      <c r="BJ959" s="19"/>
      <c r="BK959" s="19"/>
      <c r="BL959" s="19"/>
      <c r="BM959" s="19"/>
      <c r="BN959" s="19"/>
      <c r="BO959" s="19"/>
      <c r="BP959" s="19"/>
      <c r="BY959" s="829"/>
      <c r="BZ959" s="829"/>
      <c r="CA959" s="829"/>
    </row>
    <row r="960" spans="2:80" ht="11.25" customHeight="1">
      <c r="R960" s="89"/>
      <c r="AK960" s="79"/>
    </row>
    <row r="961" spans="2:52" ht="11.25" customHeight="1">
      <c r="C961" s="43" t="s">
        <v>453</v>
      </c>
      <c r="E961" s="28">
        <f t="shared" ref="E961:AF961" si="2188">-E945</f>
        <v>20</v>
      </c>
      <c r="F961" s="28">
        <f t="shared" si="2188"/>
        <v>25</v>
      </c>
      <c r="G961" s="28">
        <f t="shared" si="2188"/>
        <v>75</v>
      </c>
      <c r="H961" s="28">
        <f t="shared" si="2188"/>
        <v>25</v>
      </c>
      <c r="I961" s="28">
        <f t="shared" si="2188"/>
        <v>75</v>
      </c>
      <c r="J961" s="28">
        <f t="shared" si="2188"/>
        <v>100</v>
      </c>
      <c r="K961" s="28">
        <f t="shared" si="2188"/>
        <v>100</v>
      </c>
      <c r="L961" s="28">
        <f t="shared" si="2188"/>
        <v>75</v>
      </c>
      <c r="M961" s="28">
        <f t="shared" si="2188"/>
        <v>100</v>
      </c>
      <c r="N961" s="28">
        <f t="shared" si="2188"/>
        <v>150</v>
      </c>
      <c r="O961" s="28">
        <f t="shared" si="2188"/>
        <v>125</v>
      </c>
      <c r="P961" s="28">
        <f t="shared" si="2188"/>
        <v>25</v>
      </c>
      <c r="Q961" s="28">
        <f t="shared" si="2188"/>
        <v>125</v>
      </c>
      <c r="R961" s="28">
        <f t="shared" si="2188"/>
        <v>125</v>
      </c>
      <c r="S961" s="28">
        <f t="shared" si="2188"/>
        <v>75</v>
      </c>
      <c r="T961" s="28">
        <f t="shared" si="2188"/>
        <v>0</v>
      </c>
      <c r="U961" s="28">
        <f t="shared" si="2188"/>
        <v>30</v>
      </c>
      <c r="V961" s="28">
        <f t="shared" si="2188"/>
        <v>30</v>
      </c>
      <c r="W961" s="28">
        <f t="shared" si="2188"/>
        <v>0</v>
      </c>
      <c r="X961" s="28">
        <f t="shared" si="2188"/>
        <v>0</v>
      </c>
      <c r="Y961" s="28">
        <f t="shared" si="2188"/>
        <v>40</v>
      </c>
      <c r="Z961" s="28">
        <f t="shared" si="2188"/>
        <v>100</v>
      </c>
      <c r="AA961" s="28">
        <f t="shared" si="2188"/>
        <v>150</v>
      </c>
      <c r="AB961" s="28">
        <f t="shared" si="2188"/>
        <v>710</v>
      </c>
      <c r="AC961" s="28">
        <f t="shared" si="2188"/>
        <v>0</v>
      </c>
      <c r="AD961" s="28">
        <f t="shared" si="2188"/>
        <v>752</v>
      </c>
      <c r="AE961" s="28">
        <f t="shared" si="2188"/>
        <v>150</v>
      </c>
      <c r="AF961" s="28">
        <f t="shared" si="2188"/>
        <v>100</v>
      </c>
      <c r="AG961" s="28">
        <f t="shared" ref="AG961" si="2189">-AG945</f>
        <v>0</v>
      </c>
      <c r="AH961" s="98">
        <v>0</v>
      </c>
      <c r="AI961" s="98">
        <v>0</v>
      </c>
      <c r="AJ961" s="98">
        <v>0</v>
      </c>
      <c r="AK961" s="79"/>
      <c r="AL961" s="28">
        <f>-AL945</f>
        <v>410</v>
      </c>
      <c r="AM961" s="28">
        <f>-AM945</f>
        <v>103</v>
      </c>
      <c r="AN961" s="28">
        <f>-AN945</f>
        <v>145</v>
      </c>
      <c r="AO961" s="28">
        <f>-AO945</f>
        <v>350</v>
      </c>
      <c r="AP961" s="28">
        <f>-AP945</f>
        <v>400</v>
      </c>
      <c r="AQ961" s="33">
        <f t="shared" ref="AQ961:AU961" si="2190">SUMIF($E$6:$AK$6,AQ$6,$E961:$AK961)</f>
        <v>325</v>
      </c>
      <c r="AR961" s="33">
        <f t="shared" si="2190"/>
        <v>60</v>
      </c>
      <c r="AS961" s="33">
        <f t="shared" si="2190"/>
        <v>1000</v>
      </c>
      <c r="AT961" s="33">
        <f t="shared" si="2190"/>
        <v>1002</v>
      </c>
      <c r="AU961" s="33">
        <f t="shared" si="2190"/>
        <v>0</v>
      </c>
      <c r="AV961" s="29">
        <v>0</v>
      </c>
      <c r="AW961" s="29">
        <v>0</v>
      </c>
      <c r="AX961" s="29">
        <v>0</v>
      </c>
    </row>
    <row r="962" spans="2:52" ht="11.25" customHeight="1">
      <c r="C962" s="43" t="s">
        <v>454</v>
      </c>
      <c r="D962" s="29">
        <v>2500</v>
      </c>
      <c r="M962" s="28"/>
      <c r="AK962" s="79"/>
    </row>
    <row r="963" spans="2:52" ht="11.25" customHeight="1">
      <c r="C963" s="25"/>
      <c r="M963" s="28"/>
      <c r="AK963" s="79"/>
    </row>
    <row r="964" spans="2:52" ht="11.25" customHeight="1">
      <c r="C964" s="43" t="s">
        <v>455</v>
      </c>
      <c r="S964" s="40"/>
      <c r="AG964" s="1458">
        <v>82.5</v>
      </c>
      <c r="AH964" s="81">
        <f t="shared" ref="AH964:AJ964" si="2191">+AG964*(1+AH965)</f>
        <v>83.737499999999997</v>
      </c>
      <c r="AI964" s="81">
        <f t="shared" si="2191"/>
        <v>84.993562499999996</v>
      </c>
      <c r="AJ964" s="81">
        <f t="shared" si="2191"/>
        <v>86.268465937499982</v>
      </c>
      <c r="AK964" s="79"/>
      <c r="AS964" s="40"/>
      <c r="AT964" s="81"/>
      <c r="AU964" s="81">
        <f>AJ964</f>
        <v>86.268465937499982</v>
      </c>
      <c r="AV964" s="81">
        <f>AU964*(1+AV965)</f>
        <v>90.581889234374984</v>
      </c>
      <c r="AW964" s="81">
        <f>AV964*(1+AW965)</f>
        <v>95.11098369609374</v>
      </c>
      <c r="AX964" s="81">
        <f>AW964*(1+AX965)</f>
        <v>99.866532880898433</v>
      </c>
    </row>
    <row r="965" spans="2:52" s="458" customFormat="1" ht="11.25" customHeight="1">
      <c r="B965" s="691"/>
      <c r="C965" s="107" t="s">
        <v>456</v>
      </c>
      <c r="T965" s="24"/>
      <c r="U965" s="24"/>
      <c r="V965" s="24"/>
      <c r="W965" s="24"/>
      <c r="X965" s="24"/>
      <c r="Y965" s="24"/>
      <c r="Z965" s="24"/>
      <c r="AA965" s="24"/>
      <c r="AB965" s="24"/>
      <c r="AC965" s="24"/>
      <c r="AD965" s="24"/>
      <c r="AE965" s="24"/>
      <c r="AF965" s="24"/>
      <c r="AG965" s="24"/>
      <c r="AH965" s="685">
        <v>1.4999999999999999E-2</v>
      </c>
      <c r="AI965" s="685">
        <v>1.4999999999999999E-2</v>
      </c>
      <c r="AJ965" s="685">
        <v>1.4999999999999999E-2</v>
      </c>
      <c r="AK965" s="79"/>
      <c r="AQ965" s="438"/>
      <c r="AR965" s="438"/>
      <c r="AS965" s="438"/>
      <c r="AT965" s="438"/>
      <c r="AU965" s="438"/>
      <c r="AV965" s="438">
        <v>0.05</v>
      </c>
      <c r="AW965" s="438">
        <v>0.05</v>
      </c>
      <c r="AX965" s="438">
        <v>0.05</v>
      </c>
      <c r="AY965" s="1"/>
    </row>
    <row r="966" spans="2:52" ht="11.25" customHeight="1">
      <c r="C966" s="43" t="s">
        <v>457</v>
      </c>
      <c r="S966" s="28"/>
      <c r="AH966" s="28">
        <f t="shared" ref="AH966:AJ966" si="2192">AH961/AH964</f>
        <v>0</v>
      </c>
      <c r="AI966" s="28">
        <f t="shared" si="2192"/>
        <v>0</v>
      </c>
      <c r="AJ966" s="28">
        <f t="shared" si="2192"/>
        <v>0</v>
      </c>
      <c r="AK966" s="79"/>
      <c r="AP966" s="28"/>
      <c r="AQ966" s="33"/>
      <c r="AR966" s="33"/>
      <c r="AS966" s="28"/>
      <c r="AT966" s="28"/>
      <c r="AU966" s="28">
        <f>AU961/AU964</f>
        <v>0</v>
      </c>
      <c r="AV966" s="28">
        <f>AV961/AV964</f>
        <v>0</v>
      </c>
      <c r="AW966" s="28">
        <f>AW961/AW964</f>
        <v>0</v>
      </c>
      <c r="AX966" s="28">
        <f>AX961/AX964</f>
        <v>0</v>
      </c>
    </row>
    <row r="967" spans="2:52" ht="11.25" customHeight="1">
      <c r="C967" s="43"/>
      <c r="AK967" s="79"/>
      <c r="AP967" s="28"/>
      <c r="AQ967" s="28"/>
      <c r="AR967" s="28"/>
      <c r="AS967" s="28"/>
      <c r="AT967" s="28"/>
      <c r="AU967" s="28"/>
      <c r="AV967" s="28"/>
      <c r="AW967" s="28"/>
      <c r="AX967" s="28"/>
    </row>
    <row r="968" spans="2:52" ht="11.25" customHeight="1">
      <c r="C968" s="137" t="s">
        <v>458</v>
      </c>
      <c r="E968" s="28">
        <f t="shared" ref="E968:T968" si="2193">-E944</f>
        <v>68</v>
      </c>
      <c r="F968" s="28">
        <f t="shared" si="2193"/>
        <v>68</v>
      </c>
      <c r="G968" s="28">
        <f t="shared" si="2193"/>
        <v>68</v>
      </c>
      <c r="H968" s="28">
        <f t="shared" si="2193"/>
        <v>68</v>
      </c>
      <c r="I968" s="28">
        <f t="shared" si="2193"/>
        <v>75</v>
      </c>
      <c r="J968" s="28">
        <f t="shared" si="2193"/>
        <v>74</v>
      </c>
      <c r="K968" s="28">
        <f t="shared" si="2193"/>
        <v>74</v>
      </c>
      <c r="L968" s="28">
        <f t="shared" si="2193"/>
        <v>73</v>
      </c>
      <c r="M968" s="28">
        <f t="shared" si="2193"/>
        <v>80</v>
      </c>
      <c r="N968" s="28">
        <f t="shared" si="2193"/>
        <v>80</v>
      </c>
      <c r="O968" s="28">
        <f t="shared" si="2193"/>
        <v>80</v>
      </c>
      <c r="P968" s="28">
        <f t="shared" si="2193"/>
        <v>78</v>
      </c>
      <c r="Q968" s="28">
        <f t="shared" si="2193"/>
        <v>87</v>
      </c>
      <c r="R968" s="28">
        <f t="shared" si="2193"/>
        <v>86</v>
      </c>
      <c r="S968" s="28">
        <f t="shared" si="2193"/>
        <v>85</v>
      </c>
      <c r="T968" s="28">
        <f t="shared" si="2193"/>
        <v>85</v>
      </c>
      <c r="U968" s="28">
        <f t="shared" ref="U968:AC968" si="2194">-U944</f>
        <v>90</v>
      </c>
      <c r="V968" s="28">
        <f t="shared" si="2194"/>
        <v>89</v>
      </c>
      <c r="W968" s="28">
        <f t="shared" si="2194"/>
        <v>90</v>
      </c>
      <c r="X968" s="28">
        <f t="shared" si="2194"/>
        <v>89</v>
      </c>
      <c r="Y968" s="28">
        <f t="shared" si="2194"/>
        <v>94</v>
      </c>
      <c r="Z968" s="28">
        <f t="shared" si="2194"/>
        <v>94</v>
      </c>
      <c r="AA968" s="28">
        <f t="shared" si="2194"/>
        <v>94</v>
      </c>
      <c r="AB968" s="28">
        <f t="shared" si="2194"/>
        <v>93</v>
      </c>
      <c r="AC968" s="28">
        <f t="shared" si="2194"/>
        <v>98</v>
      </c>
      <c r="AD968" s="28">
        <f t="shared" ref="AD968:AF968" si="2195">-AD944</f>
        <v>98</v>
      </c>
      <c r="AE968" s="28">
        <f t="shared" si="2195"/>
        <v>94</v>
      </c>
      <c r="AF968" s="28">
        <f t="shared" si="2195"/>
        <v>91</v>
      </c>
      <c r="AG968" s="28">
        <f t="shared" ref="AG968" si="2196">-AG944</f>
        <v>94</v>
      </c>
      <c r="AH968" s="28">
        <f t="shared" ref="AH968:AJ968" si="2197">AH969*AH976</f>
        <v>102.27200000000001</v>
      </c>
      <c r="AI968" s="28">
        <f t="shared" si="2197"/>
        <v>102.27200000000001</v>
      </c>
      <c r="AJ968" s="28">
        <f t="shared" si="2197"/>
        <v>102.27200000000001</v>
      </c>
      <c r="AK968" s="79"/>
      <c r="AL968" s="28">
        <f>-AL944</f>
        <v>210</v>
      </c>
      <c r="AM968" s="28">
        <f>-AM944</f>
        <v>238</v>
      </c>
      <c r="AN968" s="33">
        <f>SUMIF($E$6:$AK$6,AN$6,$E968:$AK968)</f>
        <v>272</v>
      </c>
      <c r="AO968" s="33">
        <f t="shared" ref="AO968:AU969" si="2198">SUMIF($E$6:$AK$6,AO$6,$E968:$AK968)</f>
        <v>296</v>
      </c>
      <c r="AP968" s="33">
        <f t="shared" si="2198"/>
        <v>318</v>
      </c>
      <c r="AQ968" s="33">
        <f t="shared" si="2198"/>
        <v>343</v>
      </c>
      <c r="AR968" s="33">
        <f t="shared" si="2198"/>
        <v>358</v>
      </c>
      <c r="AS968" s="33">
        <f t="shared" si="2198"/>
        <v>375</v>
      </c>
      <c r="AT968" s="33">
        <f t="shared" si="2198"/>
        <v>381</v>
      </c>
      <c r="AU968" s="33">
        <f t="shared" si="2198"/>
        <v>400.81599999999997</v>
      </c>
      <c r="AV968" s="28">
        <f>AV969*AV976</f>
        <v>451.49999999999994</v>
      </c>
      <c r="AW968" s="28">
        <f>AW969*AW976</f>
        <v>481.59999999999997</v>
      </c>
      <c r="AX968" s="28">
        <f>AX969*AX976</f>
        <v>541.79999999999995</v>
      </c>
    </row>
    <row r="969" spans="2:52" ht="11.25" customHeight="1">
      <c r="C969" s="137" t="s">
        <v>459</v>
      </c>
      <c r="E969" s="81">
        <f>E968/E976</f>
        <v>0.45698924731182794</v>
      </c>
      <c r="F969" s="81">
        <f t="shared" ref="F969:T969" si="2199">F968/F976</f>
        <v>0.45668233713901946</v>
      </c>
      <c r="G969" s="81">
        <f t="shared" si="2199"/>
        <v>0.45883940620782732</v>
      </c>
      <c r="H969" s="81">
        <f t="shared" si="2199"/>
        <v>0.46101694915254238</v>
      </c>
      <c r="I969" s="81">
        <f t="shared" si="2199"/>
        <v>0.50951086956521741</v>
      </c>
      <c r="J969" s="81">
        <f t="shared" si="2199"/>
        <v>0.50546448087431695</v>
      </c>
      <c r="K969" s="81">
        <f t="shared" si="2199"/>
        <v>0.50859106529209619</v>
      </c>
      <c r="L969" s="81">
        <f t="shared" si="2199"/>
        <v>0.50414364640883969</v>
      </c>
      <c r="M969" s="81">
        <f t="shared" si="2199"/>
        <v>0.55248618784530379</v>
      </c>
      <c r="N969" s="81">
        <f t="shared" si="2199"/>
        <v>0.55555555555555558</v>
      </c>
      <c r="O969" s="81">
        <f t="shared" si="2199"/>
        <v>0.56179775280898869</v>
      </c>
      <c r="P969" s="81">
        <f t="shared" si="2199"/>
        <v>0.55279943302622259</v>
      </c>
      <c r="Q969" s="81">
        <f t="shared" si="2199"/>
        <v>0.62098501070663814</v>
      </c>
      <c r="R969" s="81">
        <f t="shared" si="2199"/>
        <v>0.61826024442846861</v>
      </c>
      <c r="S969" s="81">
        <f t="shared" si="2199"/>
        <v>0.61683599419448476</v>
      </c>
      <c r="T969" s="81">
        <f t="shared" si="2199"/>
        <v>0.61998541210795044</v>
      </c>
      <c r="U969" s="81">
        <f t="shared" ref="U969:AC969" si="2200">U968/U976</f>
        <v>0.65934065934065933</v>
      </c>
      <c r="V969" s="81">
        <f t="shared" si="2200"/>
        <v>0.65393093313739881</v>
      </c>
      <c r="W969" s="81">
        <f t="shared" si="2200"/>
        <v>0.66030814380044012</v>
      </c>
      <c r="X969" s="81">
        <f t="shared" si="2200"/>
        <v>0.65201465201465203</v>
      </c>
      <c r="Y969" s="81">
        <f t="shared" si="2200"/>
        <v>0.68313953488372092</v>
      </c>
      <c r="Z969" s="81">
        <f t="shared" si="2200"/>
        <v>0.69168506254598972</v>
      </c>
      <c r="AA969" s="81">
        <f t="shared" si="2200"/>
        <v>0.68613138686131392</v>
      </c>
      <c r="AB969" s="81">
        <f t="shared" si="2200"/>
        <v>0.67833698030634582</v>
      </c>
      <c r="AC969" s="81">
        <f t="shared" si="2200"/>
        <v>0.7498087222647285</v>
      </c>
      <c r="AD969" s="81">
        <f t="shared" ref="AD969:AF969" si="2201">AD968/AD976</f>
        <v>0.77531645569620256</v>
      </c>
      <c r="AE969" s="81">
        <f t="shared" si="2201"/>
        <v>0.76860179885527391</v>
      </c>
      <c r="AF969" s="81">
        <f t="shared" si="2201"/>
        <v>0.72858286629303437</v>
      </c>
      <c r="AG969" s="81">
        <f t="shared" ref="AG969" si="2202">AG968/AG976</f>
        <v>0.78125</v>
      </c>
      <c r="AH969" s="719">
        <f>Assumptions!AH182</f>
        <v>0.85</v>
      </c>
      <c r="AI969" s="719">
        <f>Assumptions!AI182</f>
        <v>0.85</v>
      </c>
      <c r="AJ969" s="719">
        <f>Assumptions!AJ182</f>
        <v>0.85</v>
      </c>
      <c r="AK969" s="79"/>
      <c r="AL969" s="81">
        <f>AL968/AL976</f>
        <v>1.3898080741230974</v>
      </c>
      <c r="AM969" s="81">
        <f>AM968/AM976</f>
        <v>1.5887850467289721</v>
      </c>
      <c r="AN969" s="686">
        <f>SUMIF($E$6:$AK$6,AN$6,$E969:$AK969)</f>
        <v>1.8335279398112172</v>
      </c>
      <c r="AO969" s="686">
        <f t="shared" si="2198"/>
        <v>2.0277100621404704</v>
      </c>
      <c r="AP969" s="686">
        <f t="shared" si="2198"/>
        <v>2.2226389292360706</v>
      </c>
      <c r="AQ969" s="686">
        <f t="shared" si="2198"/>
        <v>2.4760666614375419</v>
      </c>
      <c r="AR969" s="686">
        <f t="shared" si="2198"/>
        <v>2.6255943882931501</v>
      </c>
      <c r="AS969" s="686">
        <f t="shared" si="2198"/>
        <v>2.7392929645973703</v>
      </c>
      <c r="AT969" s="686">
        <f t="shared" si="2198"/>
        <v>3.0223098431092392</v>
      </c>
      <c r="AU969" s="686">
        <f t="shared" si="2198"/>
        <v>3.3312500000000003</v>
      </c>
      <c r="AV969" s="719">
        <f>Assumptions!AV182</f>
        <v>3.75</v>
      </c>
      <c r="AW969" s="719">
        <f>Assumptions!AW182</f>
        <v>4</v>
      </c>
      <c r="AX969" s="719">
        <f>Assumptions!AX182</f>
        <v>4.5</v>
      </c>
      <c r="AZ969" s="1150"/>
    </row>
    <row r="970" spans="2:52" ht="11.25" customHeight="1">
      <c r="C970" s="213" t="s">
        <v>460</v>
      </c>
      <c r="E970" s="28"/>
      <c r="F970" s="28"/>
      <c r="G970" s="28"/>
      <c r="H970" s="28"/>
      <c r="I970" s="63">
        <f>I969/E969-1</f>
        <v>0.11492966751918177</v>
      </c>
      <c r="J970" s="63">
        <f t="shared" ref="J970:AJ970" si="2203">J969/F969-1</f>
        <v>0.1068185470909675</v>
      </c>
      <c r="K970" s="63">
        <f t="shared" si="2203"/>
        <v>0.10842935112189189</v>
      </c>
      <c r="L970" s="63">
        <f t="shared" si="2203"/>
        <v>9.354688007799794E-2</v>
      </c>
      <c r="M970" s="63">
        <f t="shared" si="2203"/>
        <v>8.4346224677716242E-2</v>
      </c>
      <c r="N970" s="63">
        <f t="shared" si="2203"/>
        <v>9.9099099099099197E-2</v>
      </c>
      <c r="O970" s="63">
        <f t="shared" si="2203"/>
        <v>0.10461585180686295</v>
      </c>
      <c r="P970" s="63">
        <f t="shared" si="2203"/>
        <v>9.6511752084891045E-2</v>
      </c>
      <c r="Q970" s="63">
        <f t="shared" si="2203"/>
        <v>0.12398286937901526</v>
      </c>
      <c r="R970" s="63">
        <f t="shared" si="2203"/>
        <v>0.11286843997124341</v>
      </c>
      <c r="S970" s="63">
        <f t="shared" si="2203"/>
        <v>9.79680696661831E-2</v>
      </c>
      <c r="T970" s="63">
        <f t="shared" si="2203"/>
        <v>0.12153771344143327</v>
      </c>
      <c r="U970" s="63">
        <f t="shared" si="2203"/>
        <v>6.1765820386509906E-2</v>
      </c>
      <c r="V970" s="63">
        <f t="shared" si="2203"/>
        <v>5.7695265109444005E-2</v>
      </c>
      <c r="W970" s="63">
        <f t="shared" si="2203"/>
        <v>7.0476026067066488E-2</v>
      </c>
      <c r="X970" s="63">
        <f t="shared" si="2203"/>
        <v>5.1661279896573875E-2</v>
      </c>
      <c r="Y970" s="63">
        <f t="shared" si="2203"/>
        <v>3.6094961240310086E-2</v>
      </c>
      <c r="Z970" s="63">
        <f t="shared" si="2203"/>
        <v>5.7734123736058685E-2</v>
      </c>
      <c r="AA970" s="63">
        <f t="shared" si="2203"/>
        <v>3.9107866991078932E-2</v>
      </c>
      <c r="AB970" s="63">
        <f t="shared" si="2203"/>
        <v>4.0370761930519139E-2</v>
      </c>
      <c r="AC970" s="63">
        <f t="shared" si="2203"/>
        <v>9.7592342379006825E-2</v>
      </c>
      <c r="AD970" s="63">
        <f t="shared" si="2203"/>
        <v>0.12090964179908426</v>
      </c>
      <c r="AE970" s="63">
        <f t="shared" si="2203"/>
        <v>0.12019623875715446</v>
      </c>
      <c r="AF970" s="63">
        <f t="shared" si="2203"/>
        <v>7.407216095456981E-2</v>
      </c>
      <c r="AG970" s="63">
        <f t="shared" si="2203"/>
        <v>4.1932397959183465E-2</v>
      </c>
      <c r="AH970" s="63">
        <f t="shared" si="2203"/>
        <v>9.6326530612244943E-2</v>
      </c>
      <c r="AI970" s="63">
        <f t="shared" si="2203"/>
        <v>0.10590425531914893</v>
      </c>
      <c r="AJ970" s="63">
        <f t="shared" si="2203"/>
        <v>0.16664835164835168</v>
      </c>
      <c r="AK970" s="79"/>
      <c r="AM970" s="63">
        <f>AM969/AL969-1</f>
        <v>0.14316866933689365</v>
      </c>
      <c r="AN970" s="63">
        <f t="shared" ref="AN970:AX970" si="2204">AN969/AM969-1</f>
        <v>0.15404405623411899</v>
      </c>
      <c r="AO970" s="63">
        <f t="shared" si="2204"/>
        <v>0.10590627942612452</v>
      </c>
      <c r="AP970" s="63">
        <f t="shared" si="2204"/>
        <v>9.6132514571551475E-2</v>
      </c>
      <c r="AQ970" s="63">
        <f t="shared" si="2204"/>
        <v>0.11402109846450648</v>
      </c>
      <c r="AR970" s="63">
        <f t="shared" si="2204"/>
        <v>6.0389216972371873E-2</v>
      </c>
      <c r="AS970" s="63">
        <f t="shared" si="2204"/>
        <v>4.3303937885902366E-2</v>
      </c>
      <c r="AT970" s="63">
        <f t="shared" si="2204"/>
        <v>0.10331749183806904</v>
      </c>
      <c r="AU970" s="63">
        <f t="shared" si="2204"/>
        <v>0.10221988245021718</v>
      </c>
      <c r="AV970" s="63">
        <f t="shared" si="2204"/>
        <v>0.12570356472795496</v>
      </c>
      <c r="AW970" s="63">
        <f t="shared" si="2204"/>
        <v>6.6666666666666652E-2</v>
      </c>
      <c r="AX970" s="63">
        <f t="shared" si="2204"/>
        <v>0.125</v>
      </c>
    </row>
    <row r="971" spans="2:52" ht="11.25" customHeight="1">
      <c r="C971" s="213"/>
      <c r="E971" s="28"/>
      <c r="F971" s="28"/>
      <c r="G971" s="28"/>
      <c r="H971" s="28"/>
      <c r="I971" s="28"/>
      <c r="J971" s="28"/>
      <c r="K971" s="28"/>
      <c r="L971" s="28"/>
      <c r="M971" s="28"/>
      <c r="N971" s="28"/>
      <c r="O971" s="28"/>
      <c r="P971" s="28"/>
      <c r="Q971" s="28"/>
      <c r="R971" s="28"/>
      <c r="AK971" s="79"/>
      <c r="AS971" s="66"/>
      <c r="AT971" s="66"/>
      <c r="AU971" s="66"/>
      <c r="AV971" s="66"/>
      <c r="AW971" s="66"/>
      <c r="AX971" s="66"/>
    </row>
    <row r="972" spans="2:52" ht="11.25" customHeight="1">
      <c r="C972" s="43" t="s">
        <v>1550</v>
      </c>
      <c r="E972" s="63">
        <f t="shared" ref="E972:AJ972" si="2205">E969/E64</f>
        <v>0.27091633466135456</v>
      </c>
      <c r="F972" s="63">
        <f t="shared" si="2205"/>
        <v>0.26666666666666666</v>
      </c>
      <c r="G972" s="63">
        <f t="shared" si="2205"/>
        <v>0.2931034482758621</v>
      </c>
      <c r="H972" s="63">
        <f t="shared" si="2205"/>
        <v>0.58620689655172409</v>
      </c>
      <c r="I972" s="63">
        <f t="shared" si="2205"/>
        <v>0.26978417266187049</v>
      </c>
      <c r="J972" s="63">
        <f t="shared" si="2205"/>
        <v>0.25342465753424659</v>
      </c>
      <c r="K972" s="63">
        <f t="shared" si="2205"/>
        <v>0.22910216718266252</v>
      </c>
      <c r="L972" s="63">
        <f t="shared" si="2205"/>
        <v>0.14867617107942971</v>
      </c>
      <c r="M972" s="63">
        <f t="shared" si="2205"/>
        <v>0.27586206896551724</v>
      </c>
      <c r="N972" s="63">
        <f t="shared" si="2205"/>
        <v>0.23255813953488375</v>
      </c>
      <c r="O972" s="63">
        <f t="shared" si="2205"/>
        <v>0.1941747572815534</v>
      </c>
      <c r="P972" s="63">
        <f t="shared" si="2205"/>
        <v>2.2941176470588238</v>
      </c>
      <c r="Q972" s="63">
        <f t="shared" si="2205"/>
        <v>0.41626794258373206</v>
      </c>
      <c r="R972" s="63">
        <f t="shared" si="2205"/>
        <v>0.33333333333333331</v>
      </c>
      <c r="S972" s="63">
        <f t="shared" si="2205"/>
        <v>0.31954887218045114</v>
      </c>
      <c r="T972" s="63">
        <f t="shared" si="2205"/>
        <v>3.2692307692307692</v>
      </c>
      <c r="U972" s="63">
        <f t="shared" si="2205"/>
        <v>0.34883720930232559</v>
      </c>
      <c r="V972" s="63">
        <f t="shared" si="2205"/>
        <v>3.2962962962962958</v>
      </c>
      <c r="W972" s="63">
        <f t="shared" si="2205"/>
        <v>0.55900621118012417</v>
      </c>
      <c r="X972" s="63">
        <f t="shared" si="2205"/>
        <v>2.78125</v>
      </c>
      <c r="Y972" s="63">
        <f t="shared" si="2205"/>
        <v>0.34306569343065696</v>
      </c>
      <c r="Z972" s="63">
        <f t="shared" si="2205"/>
        <v>-0.64383561643835618</v>
      </c>
      <c r="AA972" s="63">
        <f t="shared" si="2205"/>
        <v>0.26780626780626782</v>
      </c>
      <c r="AB972" s="63">
        <f t="shared" si="2205"/>
        <v>0.24603174603174605</v>
      </c>
      <c r="AC972" s="63">
        <f t="shared" si="2205"/>
        <v>0.41702127659574473</v>
      </c>
      <c r="AD972" s="63">
        <f t="shared" si="2205"/>
        <v>0.3828125</v>
      </c>
      <c r="AE972" s="63">
        <f t="shared" si="2205"/>
        <v>0.3122923588039867</v>
      </c>
      <c r="AF972" s="63">
        <f t="shared" si="2205"/>
        <v>91</v>
      </c>
      <c r="AG972" s="63">
        <f t="shared" si="2205"/>
        <v>0.70149253731343286</v>
      </c>
      <c r="AH972" s="63">
        <f t="shared" ca="1" si="2205"/>
        <v>0.36878100671802411</v>
      </c>
      <c r="AI972" s="63">
        <f t="shared" ca="1" si="2205"/>
        <v>0.34093508531070271</v>
      </c>
      <c r="AJ972" s="63">
        <f t="shared" ca="1" si="2205"/>
        <v>0.41991270195090796</v>
      </c>
      <c r="AK972" s="79"/>
      <c r="AL972" s="63">
        <f t="shared" ref="AL972:AX972" si="2206">AL969/AL64</f>
        <v>0.27962716378162455</v>
      </c>
      <c r="AM972" s="63">
        <f t="shared" si="2206"/>
        <v>0.28066037735849059</v>
      </c>
      <c r="AN972" s="63">
        <f t="shared" si="2206"/>
        <v>0.3186130518360476</v>
      </c>
      <c r="AO972" s="63">
        <f t="shared" si="2206"/>
        <v>0.21405234109734306</v>
      </c>
      <c r="AP972" s="63">
        <f t="shared" si="2206"/>
        <v>0.29408805832206891</v>
      </c>
      <c r="AQ972" s="63">
        <f t="shared" si="2206"/>
        <v>0.45206974652003606</v>
      </c>
      <c r="AR972" s="63">
        <f t="shared" si="2206"/>
        <v>0.75101337393175926</v>
      </c>
      <c r="AS972" s="63">
        <f t="shared" si="2206"/>
        <v>0.43710421576276592</v>
      </c>
      <c r="AT972" s="63">
        <f t="shared" si="2206"/>
        <v>0.47935815954232597</v>
      </c>
      <c r="AU972" s="63">
        <f t="shared" ca="1" si="2206"/>
        <v>0.42004551505362736</v>
      </c>
      <c r="AV972" s="63">
        <f t="shared" ca="1" si="2206"/>
        <v>0.41197125631502501</v>
      </c>
      <c r="AW972" s="63">
        <f t="shared" ca="1" si="2206"/>
        <v>0.40750828013373291</v>
      </c>
      <c r="AX972" s="63">
        <f t="shared" ca="1" si="2206"/>
        <v>0.42521278967923665</v>
      </c>
    </row>
    <row r="973" spans="2:52" ht="11.25" customHeight="1">
      <c r="C973" s="43"/>
      <c r="E973" s="63"/>
      <c r="F973" s="63"/>
      <c r="G973" s="63"/>
      <c r="H973" s="63"/>
      <c r="I973" s="63"/>
      <c r="J973" s="63"/>
      <c r="K973" s="63"/>
      <c r="L973" s="63"/>
      <c r="M973" s="63"/>
      <c r="N973" s="63"/>
      <c r="O973" s="63"/>
      <c r="P973" s="63"/>
      <c r="Q973" s="63"/>
      <c r="R973" s="63"/>
      <c r="S973" s="63"/>
      <c r="T973" s="63"/>
      <c r="U973" s="63"/>
      <c r="V973" s="63"/>
      <c r="W973" s="63"/>
      <c r="X973" s="63"/>
      <c r="Y973" s="63"/>
      <c r="Z973" s="63"/>
      <c r="AA973" s="63"/>
      <c r="AB973" s="63"/>
      <c r="AC973" s="63"/>
      <c r="AD973" s="63"/>
      <c r="AE973" s="63"/>
      <c r="AF973" s="63"/>
      <c r="AG973" s="63"/>
      <c r="AH973" s="63"/>
      <c r="AI973" s="63"/>
      <c r="AJ973" s="63"/>
      <c r="AK973" s="79"/>
      <c r="AL973" s="63"/>
      <c r="AM973" s="63"/>
      <c r="AN973" s="63"/>
      <c r="AO973" s="63"/>
      <c r="AP973" s="63"/>
      <c r="AQ973" s="63"/>
      <c r="AR973" s="63"/>
      <c r="AS973" s="63"/>
      <c r="AT973" s="63"/>
      <c r="AU973" s="63"/>
      <c r="AV973" s="63"/>
      <c r="AW973" s="63"/>
      <c r="AX973" s="63"/>
    </row>
    <row r="974" spans="2:52" ht="11.25" customHeight="1">
      <c r="C974" s="43" t="s">
        <v>461</v>
      </c>
      <c r="AK974" s="79"/>
    </row>
    <row r="975" spans="2:52" ht="11.25" customHeight="1">
      <c r="C975" s="43" t="s">
        <v>462</v>
      </c>
      <c r="E975" s="28">
        <f t="shared" ref="E975:AG975" si="2207">E58</f>
        <v>147.80000000000001</v>
      </c>
      <c r="F975" s="28">
        <f t="shared" si="2207"/>
        <v>147.80000000000001</v>
      </c>
      <c r="G975" s="28">
        <f t="shared" si="2207"/>
        <v>147.19999999999999</v>
      </c>
      <c r="H975" s="28">
        <f t="shared" si="2207"/>
        <v>146.5</v>
      </c>
      <c r="I975" s="28">
        <f t="shared" si="2207"/>
        <v>146.19999999999999</v>
      </c>
      <c r="J975" s="28">
        <f t="shared" si="2207"/>
        <v>145.30000000000001</v>
      </c>
      <c r="K975" s="28">
        <f t="shared" si="2207"/>
        <v>144.30000000000001</v>
      </c>
      <c r="L975" s="28">
        <f t="shared" si="2207"/>
        <v>143.30000000000001</v>
      </c>
      <c r="M975" s="28">
        <f t="shared" si="2207"/>
        <v>142.80000000000001</v>
      </c>
      <c r="N975" s="28">
        <f t="shared" si="2207"/>
        <v>141.9</v>
      </c>
      <c r="O975" s="28">
        <f t="shared" si="2207"/>
        <v>140.6</v>
      </c>
      <c r="P975" s="28">
        <f t="shared" si="2207"/>
        <v>139.80000000000001</v>
      </c>
      <c r="Q975" s="28">
        <f t="shared" si="2207"/>
        <v>139</v>
      </c>
      <c r="R975" s="28">
        <f t="shared" si="2207"/>
        <v>137.80000000000001</v>
      </c>
      <c r="S975" s="28">
        <f t="shared" si="2207"/>
        <v>136.80000000000001</v>
      </c>
      <c r="T975" s="28">
        <f t="shared" si="2207"/>
        <v>135.9</v>
      </c>
      <c r="U975" s="28">
        <f t="shared" si="2207"/>
        <v>136</v>
      </c>
      <c r="V975" s="28">
        <f t="shared" si="2207"/>
        <v>135.30000000000001</v>
      </c>
      <c r="W975" s="28">
        <f t="shared" si="2207"/>
        <v>135.30000000000001</v>
      </c>
      <c r="X975" s="28">
        <f t="shared" si="2207"/>
        <v>135.5</v>
      </c>
      <c r="Y975" s="28">
        <f t="shared" si="2207"/>
        <v>136.1</v>
      </c>
      <c r="Z975" s="28">
        <f t="shared" si="2207"/>
        <v>135.9</v>
      </c>
      <c r="AA975" s="28">
        <f t="shared" si="2207"/>
        <v>135.30000000000001</v>
      </c>
      <c r="AB975" s="28">
        <f t="shared" si="2207"/>
        <v>134.9</v>
      </c>
      <c r="AC975" s="28">
        <f t="shared" si="2207"/>
        <v>129</v>
      </c>
      <c r="AD975" s="28">
        <f t="shared" si="2207"/>
        <v>124.8</v>
      </c>
      <c r="AE975" s="28">
        <f t="shared" si="2207"/>
        <v>121</v>
      </c>
      <c r="AF975" s="28">
        <f t="shared" si="2207"/>
        <v>123.5</v>
      </c>
      <c r="AG975" s="28">
        <f t="shared" si="2207"/>
        <v>119.2</v>
      </c>
      <c r="AH975" s="28">
        <f t="shared" ref="AH975:AJ975" si="2208">AG975-AH966</f>
        <v>119.2</v>
      </c>
      <c r="AI975" s="28">
        <f t="shared" si="2208"/>
        <v>119.2</v>
      </c>
      <c r="AJ975" s="28">
        <f t="shared" si="2208"/>
        <v>119.2</v>
      </c>
      <c r="AK975" s="79"/>
      <c r="AL975" s="28">
        <f t="shared" ref="AL975:AU975" si="2209">AL58</f>
        <v>149.5</v>
      </c>
      <c r="AM975" s="28">
        <f t="shared" si="2209"/>
        <v>148.6</v>
      </c>
      <c r="AN975" s="28">
        <f t="shared" si="2209"/>
        <v>147.30000000000001</v>
      </c>
      <c r="AO975" s="28">
        <f t="shared" si="2209"/>
        <v>144.80000000000001</v>
      </c>
      <c r="AP975" s="28">
        <f t="shared" si="2209"/>
        <v>141.19999999999999</v>
      </c>
      <c r="AQ975" s="28">
        <f t="shared" si="2209"/>
        <v>137.375</v>
      </c>
      <c r="AR975" s="28">
        <f t="shared" si="2209"/>
        <v>135.52500000000001</v>
      </c>
      <c r="AS975" s="28">
        <f t="shared" si="2209"/>
        <v>135.55000000000001</v>
      </c>
      <c r="AT975" s="28">
        <f t="shared" si="2209"/>
        <v>124.575</v>
      </c>
      <c r="AU975" s="28">
        <f t="shared" si="2209"/>
        <v>119.2</v>
      </c>
      <c r="AV975" s="28">
        <f t="shared" ref="AV975:AX975" si="2210">AU975-AV966</f>
        <v>119.2</v>
      </c>
      <c r="AW975" s="28">
        <f t="shared" si="2210"/>
        <v>119.2</v>
      </c>
      <c r="AX975" s="28">
        <f t="shared" si="2210"/>
        <v>119.2</v>
      </c>
    </row>
    <row r="976" spans="2:52" ht="11.25" customHeight="1">
      <c r="C976" s="43" t="s">
        <v>463</v>
      </c>
      <c r="E976" s="28">
        <f t="shared" ref="E976:AJ976" si="2211">E60</f>
        <v>148.80000000000001</v>
      </c>
      <c r="F976" s="28">
        <f t="shared" si="2211"/>
        <v>148.9</v>
      </c>
      <c r="G976" s="28">
        <f t="shared" si="2211"/>
        <v>148.19999999999999</v>
      </c>
      <c r="H976" s="28">
        <f t="shared" si="2211"/>
        <v>147.5</v>
      </c>
      <c r="I976" s="28">
        <f t="shared" si="2211"/>
        <v>147.19999999999999</v>
      </c>
      <c r="J976" s="28">
        <f t="shared" si="2211"/>
        <v>146.4</v>
      </c>
      <c r="K976" s="28">
        <f t="shared" si="2211"/>
        <v>145.5</v>
      </c>
      <c r="L976" s="28">
        <f t="shared" si="2211"/>
        <v>144.80000000000001</v>
      </c>
      <c r="M976" s="28">
        <f t="shared" si="2211"/>
        <v>144.80000000000001</v>
      </c>
      <c r="N976" s="28">
        <f t="shared" si="2211"/>
        <v>144</v>
      </c>
      <c r="O976" s="28">
        <f t="shared" si="2211"/>
        <v>142.4</v>
      </c>
      <c r="P976" s="28">
        <f t="shared" si="2211"/>
        <v>141.1</v>
      </c>
      <c r="Q976" s="28">
        <f t="shared" si="2211"/>
        <v>140.1</v>
      </c>
      <c r="R976" s="28">
        <f t="shared" si="2211"/>
        <v>139.10000000000002</v>
      </c>
      <c r="S976" s="28">
        <f t="shared" si="2211"/>
        <v>137.80000000000001</v>
      </c>
      <c r="T976" s="28">
        <f t="shared" si="2211"/>
        <v>137.1</v>
      </c>
      <c r="U976" s="28">
        <f t="shared" si="2211"/>
        <v>136.5</v>
      </c>
      <c r="V976" s="28">
        <f t="shared" si="2211"/>
        <v>136.10000000000002</v>
      </c>
      <c r="W976" s="28">
        <f t="shared" si="2211"/>
        <v>136.30000000000001</v>
      </c>
      <c r="X976" s="28">
        <f t="shared" si="2211"/>
        <v>136.5</v>
      </c>
      <c r="Y976" s="28">
        <f t="shared" si="2211"/>
        <v>137.6</v>
      </c>
      <c r="Z976" s="28">
        <f t="shared" si="2211"/>
        <v>135.9</v>
      </c>
      <c r="AA976" s="28">
        <f t="shared" si="2211"/>
        <v>137</v>
      </c>
      <c r="AB976" s="28">
        <f t="shared" si="2211"/>
        <v>137.1</v>
      </c>
      <c r="AC976" s="28">
        <f t="shared" si="2211"/>
        <v>130.69999999999999</v>
      </c>
      <c r="AD976" s="28">
        <f t="shared" si="2211"/>
        <v>126.39999999999999</v>
      </c>
      <c r="AE976" s="28">
        <f t="shared" si="2211"/>
        <v>122.3</v>
      </c>
      <c r="AF976" s="28">
        <f t="shared" si="2211"/>
        <v>124.9</v>
      </c>
      <c r="AG976" s="28">
        <f t="shared" si="2211"/>
        <v>120.32000000000001</v>
      </c>
      <c r="AH976" s="28">
        <f t="shared" si="2211"/>
        <v>120.32000000000001</v>
      </c>
      <c r="AI976" s="28">
        <f t="shared" si="2211"/>
        <v>120.32000000000001</v>
      </c>
      <c r="AJ976" s="28">
        <f t="shared" si="2211"/>
        <v>120.32000000000001</v>
      </c>
      <c r="AK976" s="79"/>
      <c r="AL976" s="28">
        <f t="shared" ref="AL976:AU976" si="2212">AL60</f>
        <v>151.1</v>
      </c>
      <c r="AM976" s="28">
        <f t="shared" si="2212"/>
        <v>149.79999999999998</v>
      </c>
      <c r="AN976" s="28">
        <f t="shared" si="2212"/>
        <v>148.4</v>
      </c>
      <c r="AO976" s="28">
        <f t="shared" si="2212"/>
        <v>146.10000000000002</v>
      </c>
      <c r="AP976" s="28">
        <f t="shared" si="2212"/>
        <v>142.89999999999998</v>
      </c>
      <c r="AQ976" s="28">
        <f t="shared" si="2212"/>
        <v>138.57499999999999</v>
      </c>
      <c r="AR976" s="28">
        <f t="shared" si="2212"/>
        <v>136.72499999999999</v>
      </c>
      <c r="AS976" s="28">
        <f t="shared" si="2212"/>
        <v>136.75</v>
      </c>
      <c r="AT976" s="28">
        <f t="shared" si="2212"/>
        <v>125.77499999999999</v>
      </c>
      <c r="AU976" s="28">
        <f t="shared" si="2212"/>
        <v>120.39999999999999</v>
      </c>
      <c r="AV976" s="28">
        <f>AU976-AV966</f>
        <v>120.39999999999999</v>
      </c>
      <c r="AW976" s="28">
        <f>AV976-AW966</f>
        <v>120.39999999999999</v>
      </c>
      <c r="AX976" s="28">
        <f>AW976-AX966</f>
        <v>120.39999999999999</v>
      </c>
    </row>
    <row r="977" spans="2:79" ht="11.25" customHeight="1">
      <c r="AK977" s="79"/>
    </row>
    <row r="978" spans="2:79" s="182" customFormat="1" ht="11.25" customHeight="1">
      <c r="B978" s="183" t="s">
        <v>14</v>
      </c>
      <c r="C978" s="184" t="s">
        <v>464</v>
      </c>
      <c r="D978" s="184"/>
      <c r="E978" s="184"/>
      <c r="F978" s="184"/>
      <c r="G978" s="184"/>
      <c r="H978" s="184"/>
      <c r="I978" s="184"/>
      <c r="J978" s="185"/>
      <c r="K978" s="185"/>
      <c r="L978" s="185"/>
      <c r="M978" s="185"/>
      <c r="N978" s="185"/>
      <c r="O978" s="185"/>
      <c r="P978" s="185"/>
      <c r="Q978" s="185"/>
      <c r="R978" s="185"/>
      <c r="S978" s="185" t="s">
        <v>394</v>
      </c>
      <c r="T978" s="185"/>
      <c r="U978" s="185"/>
      <c r="V978" s="185"/>
      <c r="W978" s="185"/>
      <c r="X978" s="185"/>
      <c r="Y978" s="185"/>
      <c r="Z978" s="185"/>
      <c r="AA978" s="185"/>
      <c r="AB978" s="185"/>
      <c r="AC978" s="185"/>
      <c r="AD978" s="185"/>
      <c r="AE978" s="185"/>
      <c r="AF978" s="185"/>
      <c r="AG978" s="185"/>
      <c r="AH978" s="185"/>
      <c r="AI978" s="185"/>
      <c r="AJ978" s="185"/>
      <c r="AK978" s="79"/>
      <c r="AL978" s="187"/>
      <c r="AM978" s="187"/>
      <c r="AN978" s="187"/>
      <c r="AO978" s="187"/>
      <c r="AP978" s="187"/>
      <c r="AQ978" s="187"/>
      <c r="AR978" s="187"/>
      <c r="AS978" s="187"/>
      <c r="AT978" s="187"/>
      <c r="AU978" s="187"/>
      <c r="AV978" s="187"/>
      <c r="AW978" s="187"/>
      <c r="AX978" s="187"/>
      <c r="AY978" s="1"/>
      <c r="AZ978" s="162"/>
      <c r="BA978" s="162"/>
      <c r="BB978" s="162"/>
      <c r="BC978" s="162"/>
      <c r="BD978" s="162"/>
      <c r="BE978" s="162"/>
      <c r="BF978" s="162"/>
      <c r="BG978" s="162"/>
      <c r="BH978" s="162"/>
      <c r="BI978" s="162"/>
      <c r="BJ978" s="162"/>
      <c r="BK978" s="162"/>
      <c r="BL978" s="162"/>
      <c r="BY978" s="834"/>
      <c r="BZ978" s="834"/>
      <c r="CA978" s="834"/>
    </row>
    <row r="979" spans="2:79" s="154" customFormat="1" ht="11.25" customHeight="1">
      <c r="B979" s="150"/>
      <c r="AK979" s="79"/>
      <c r="AY979" s="1"/>
      <c r="BY979" s="835"/>
      <c r="BZ979" s="835"/>
      <c r="CA979" s="835"/>
    </row>
    <row r="980" spans="2:79" s="154" customFormat="1" ht="11.25" customHeight="1">
      <c r="B980" s="150"/>
      <c r="C980" s="51" t="s">
        <v>465</v>
      </c>
      <c r="E980" s="214">
        <f t="shared" ref="E980:AF980" si="2213">E766</f>
        <v>7078</v>
      </c>
      <c r="F980" s="214">
        <f t="shared" si="2213"/>
        <v>6804</v>
      </c>
      <c r="G980" s="214">
        <f t="shared" si="2213"/>
        <v>6608</v>
      </c>
      <c r="H980" s="214">
        <f t="shared" si="2213"/>
        <v>6594</v>
      </c>
      <c r="I980" s="214">
        <f t="shared" si="2213"/>
        <v>6883</v>
      </c>
      <c r="J980" s="214">
        <f t="shared" si="2213"/>
        <v>6881</v>
      </c>
      <c r="K980" s="214">
        <f t="shared" si="2213"/>
        <v>6694</v>
      </c>
      <c r="L980" s="214">
        <f t="shared" si="2213"/>
        <v>6540</v>
      </c>
      <c r="M980" s="214">
        <f t="shared" si="2213"/>
        <v>6900</v>
      </c>
      <c r="N980" s="214">
        <f t="shared" si="2213"/>
        <v>6695</v>
      </c>
      <c r="O980" s="214">
        <f t="shared" si="2213"/>
        <v>6626</v>
      </c>
      <c r="P980" s="214">
        <f t="shared" si="2213"/>
        <v>6168</v>
      </c>
      <c r="Q980" s="214">
        <f t="shared" si="2213"/>
        <v>6464</v>
      </c>
      <c r="R980" s="214">
        <f t="shared" si="2213"/>
        <v>6355</v>
      </c>
      <c r="S980" s="214">
        <f t="shared" si="2213"/>
        <v>6209</v>
      </c>
      <c r="T980" s="214">
        <f t="shared" si="2213"/>
        <v>5782</v>
      </c>
      <c r="U980" s="214">
        <f t="shared" si="2213"/>
        <v>6294</v>
      </c>
      <c r="V980" s="214">
        <f t="shared" si="2213"/>
        <v>6133</v>
      </c>
      <c r="W980" s="214">
        <f t="shared" si="2213"/>
        <v>5865</v>
      </c>
      <c r="X980" s="214">
        <f t="shared" si="2213"/>
        <v>5618</v>
      </c>
      <c r="Y980" s="214">
        <f t="shared" si="2213"/>
        <v>5524</v>
      </c>
      <c r="Z980" s="214">
        <f t="shared" si="2213"/>
        <v>5548</v>
      </c>
      <c r="AA980" s="214">
        <f t="shared" si="2213"/>
        <v>5488</v>
      </c>
      <c r="AB980" s="214">
        <f t="shared" si="2213"/>
        <v>5159</v>
      </c>
      <c r="AC980" s="214">
        <f t="shared" si="2213"/>
        <v>5363</v>
      </c>
      <c r="AD980" s="214">
        <f t="shared" si="2213"/>
        <v>4991</v>
      </c>
      <c r="AE980" s="214">
        <f t="shared" si="2213"/>
        <v>5065</v>
      </c>
      <c r="AF980" s="214">
        <f t="shared" si="2213"/>
        <v>5151</v>
      </c>
      <c r="AG980" s="214">
        <f t="shared" ref="AG980" si="2214">AG766</f>
        <v>5650</v>
      </c>
      <c r="AH980" s="214">
        <f t="shared" ref="AH980:AJ980" ca="1" si="2215">AH766</f>
        <v>4834</v>
      </c>
      <c r="AI980" s="214">
        <f t="shared" ca="1" si="2215"/>
        <v>4834</v>
      </c>
      <c r="AJ980" s="214">
        <f t="shared" ca="1" si="2215"/>
        <v>4834</v>
      </c>
      <c r="AK980" s="79"/>
      <c r="AL980" s="214">
        <f t="shared" ref="AL980:AX980" si="2216">AL766</f>
        <v>7549</v>
      </c>
      <c r="AM980" s="214">
        <f t="shared" si="2216"/>
        <v>7008</v>
      </c>
      <c r="AN980" s="214">
        <f t="shared" si="2216"/>
        <v>6594</v>
      </c>
      <c r="AO980" s="214">
        <f t="shared" si="2216"/>
        <v>6540</v>
      </c>
      <c r="AP980" s="214">
        <f t="shared" si="2216"/>
        <v>6168</v>
      </c>
      <c r="AQ980" s="214">
        <f t="shared" si="2216"/>
        <v>5782</v>
      </c>
      <c r="AR980" s="214">
        <f t="shared" si="2216"/>
        <v>5618</v>
      </c>
      <c r="AS980" s="214">
        <f t="shared" si="2216"/>
        <v>5159</v>
      </c>
      <c r="AT980" s="214">
        <f t="shared" si="2216"/>
        <v>5151</v>
      </c>
      <c r="AU980" s="214">
        <f t="shared" ca="1" si="2216"/>
        <v>4834</v>
      </c>
      <c r="AV980" s="214">
        <f t="shared" ca="1" si="2216"/>
        <v>4593</v>
      </c>
      <c r="AW980" s="214">
        <f t="shared" ca="1" si="2216"/>
        <v>3899</v>
      </c>
      <c r="AX980" s="214">
        <f t="shared" ca="1" si="2216"/>
        <v>3357</v>
      </c>
      <c r="AY980" s="1"/>
      <c r="BY980" s="835"/>
      <c r="BZ980" s="835"/>
      <c r="CA980" s="835"/>
    </row>
    <row r="981" spans="2:79" s="154" customFormat="1" ht="11.25" customHeight="1">
      <c r="B981" s="150"/>
      <c r="C981" s="51" t="s">
        <v>466</v>
      </c>
      <c r="E981" s="182">
        <f t="shared" ref="E981:AJ981" si="2217">E738</f>
        <v>202</v>
      </c>
      <c r="F981" s="182">
        <f t="shared" si="2217"/>
        <v>240</v>
      </c>
      <c r="G981" s="182">
        <f t="shared" si="2217"/>
        <v>207</v>
      </c>
      <c r="H981" s="182">
        <f t="shared" si="2217"/>
        <v>181</v>
      </c>
      <c r="I981" s="182">
        <f t="shared" si="2217"/>
        <v>197</v>
      </c>
      <c r="J981" s="182">
        <f t="shared" si="2217"/>
        <v>222</v>
      </c>
      <c r="K981" s="182">
        <f t="shared" si="2217"/>
        <v>195</v>
      </c>
      <c r="L981" s="182">
        <f t="shared" si="2217"/>
        <v>191</v>
      </c>
      <c r="M981" s="182">
        <f t="shared" si="2217"/>
        <v>194</v>
      </c>
      <c r="N981" s="182">
        <f t="shared" si="2217"/>
        <v>193</v>
      </c>
      <c r="O981" s="182">
        <f t="shared" si="2217"/>
        <v>193</v>
      </c>
      <c r="P981" s="182">
        <f t="shared" si="2217"/>
        <v>226</v>
      </c>
      <c r="Q981" s="182">
        <f t="shared" si="2217"/>
        <v>195</v>
      </c>
      <c r="R981" s="182">
        <f t="shared" si="2217"/>
        <v>186</v>
      </c>
      <c r="S981" s="182">
        <f t="shared" si="2217"/>
        <v>207</v>
      </c>
      <c r="T981" s="182">
        <f t="shared" si="2217"/>
        <v>204</v>
      </c>
      <c r="U981" s="182">
        <f t="shared" si="2217"/>
        <v>680</v>
      </c>
      <c r="V981" s="182">
        <f t="shared" si="2217"/>
        <v>704</v>
      </c>
      <c r="W981" s="182">
        <f t="shared" si="2217"/>
        <v>650</v>
      </c>
      <c r="X981" s="182">
        <f t="shared" si="2217"/>
        <v>564</v>
      </c>
      <c r="Y981" s="182">
        <f t="shared" si="2217"/>
        <v>540</v>
      </c>
      <c r="Z981" s="182">
        <f t="shared" si="2217"/>
        <v>609</v>
      </c>
      <c r="AA981" s="182">
        <f t="shared" si="2217"/>
        <v>717</v>
      </c>
      <c r="AB981" s="182">
        <f t="shared" si="2217"/>
        <v>459</v>
      </c>
      <c r="AC981" s="182">
        <f t="shared" si="2217"/>
        <v>487</v>
      </c>
      <c r="AD981" s="182">
        <f t="shared" si="2217"/>
        <v>456</v>
      </c>
      <c r="AE981" s="182">
        <f t="shared" si="2217"/>
        <v>461</v>
      </c>
      <c r="AF981" s="182">
        <f t="shared" si="2217"/>
        <v>493</v>
      </c>
      <c r="AG981" s="182">
        <f t="shared" ref="AG981" si="2218">AG738</f>
        <v>599</v>
      </c>
      <c r="AH981" s="182">
        <f t="shared" ca="1" si="2217"/>
        <v>191.82573181773762</v>
      </c>
      <c r="AI981" s="182">
        <f t="shared" ca="1" si="2217"/>
        <v>296.1228643814552</v>
      </c>
      <c r="AJ981" s="182">
        <f t="shared" ca="1" si="2217"/>
        <v>337.97361067745459</v>
      </c>
      <c r="AK981" s="79"/>
      <c r="AL981" s="182">
        <f t="shared" ref="AL981:AX981" si="2219">AL738</f>
        <v>214</v>
      </c>
      <c r="AM981" s="182">
        <f t="shared" si="2219"/>
        <v>293</v>
      </c>
      <c r="AN981" s="182">
        <f t="shared" si="2219"/>
        <v>181</v>
      </c>
      <c r="AO981" s="182">
        <f t="shared" si="2219"/>
        <v>191</v>
      </c>
      <c r="AP981" s="182">
        <f t="shared" si="2219"/>
        <v>226</v>
      </c>
      <c r="AQ981" s="182">
        <f t="shared" si="2219"/>
        <v>204</v>
      </c>
      <c r="AR981" s="182">
        <f t="shared" si="2219"/>
        <v>564</v>
      </c>
      <c r="AS981" s="182">
        <f t="shared" si="2219"/>
        <v>459</v>
      </c>
      <c r="AT981" s="182">
        <f t="shared" si="2219"/>
        <v>493</v>
      </c>
      <c r="AU981" s="182">
        <f t="shared" ca="1" si="2219"/>
        <v>337.97361067745459</v>
      </c>
      <c r="AV981" s="182">
        <f t="shared" ca="1" si="2219"/>
        <v>448.60049652896123</v>
      </c>
      <c r="AW981" s="182">
        <f t="shared" ca="1" si="2219"/>
        <v>110.70360080893829</v>
      </c>
      <c r="AX981" s="182">
        <f t="shared" ca="1" si="2219"/>
        <v>190.17612356724021</v>
      </c>
      <c r="AY981" s="1"/>
      <c r="BY981" s="835"/>
      <c r="BZ981" s="835"/>
      <c r="CA981" s="835"/>
    </row>
    <row r="982" spans="2:79" s="154" customFormat="1" ht="11.25" customHeight="1">
      <c r="B982" s="150"/>
      <c r="C982" s="51" t="s">
        <v>467</v>
      </c>
      <c r="E982" s="214">
        <f t="shared" ref="E982:X982" si="2220">E980-E981</f>
        <v>6876</v>
      </c>
      <c r="F982" s="214">
        <f t="shared" si="2220"/>
        <v>6564</v>
      </c>
      <c r="G982" s="214">
        <f t="shared" si="2220"/>
        <v>6401</v>
      </c>
      <c r="H982" s="214">
        <f t="shared" si="2220"/>
        <v>6413</v>
      </c>
      <c r="I982" s="214">
        <f t="shared" si="2220"/>
        <v>6686</v>
      </c>
      <c r="J982" s="214">
        <f t="shared" si="2220"/>
        <v>6659</v>
      </c>
      <c r="K982" s="214">
        <f t="shared" si="2220"/>
        <v>6499</v>
      </c>
      <c r="L982" s="214">
        <f t="shared" si="2220"/>
        <v>6349</v>
      </c>
      <c r="M982" s="214">
        <f t="shared" si="2220"/>
        <v>6706</v>
      </c>
      <c r="N982" s="214">
        <f t="shared" si="2220"/>
        <v>6502</v>
      </c>
      <c r="O982" s="214">
        <f t="shared" si="2220"/>
        <v>6433</v>
      </c>
      <c r="P982" s="214">
        <f t="shared" si="2220"/>
        <v>5942</v>
      </c>
      <c r="Q982" s="214">
        <f t="shared" si="2220"/>
        <v>6269</v>
      </c>
      <c r="R982" s="214">
        <f t="shared" si="2220"/>
        <v>6169</v>
      </c>
      <c r="S982" s="214">
        <f t="shared" si="2220"/>
        <v>6002</v>
      </c>
      <c r="T982" s="214">
        <f t="shared" si="2220"/>
        <v>5578</v>
      </c>
      <c r="U982" s="214">
        <f t="shared" si="2220"/>
        <v>5614</v>
      </c>
      <c r="V982" s="214">
        <f t="shared" si="2220"/>
        <v>5429</v>
      </c>
      <c r="W982" s="214">
        <f t="shared" si="2220"/>
        <v>5215</v>
      </c>
      <c r="X982" s="214">
        <f t="shared" si="2220"/>
        <v>5054</v>
      </c>
      <c r="Y982" s="214">
        <f t="shared" ref="Y982:AF982" si="2221">Y980-Y981</f>
        <v>4984</v>
      </c>
      <c r="Z982" s="214">
        <f t="shared" si="2221"/>
        <v>4939</v>
      </c>
      <c r="AA982" s="214">
        <f t="shared" si="2221"/>
        <v>4771</v>
      </c>
      <c r="AB982" s="214">
        <f t="shared" si="2221"/>
        <v>4700</v>
      </c>
      <c r="AC982" s="214">
        <f t="shared" si="2221"/>
        <v>4876</v>
      </c>
      <c r="AD982" s="214">
        <f t="shared" si="2221"/>
        <v>4535</v>
      </c>
      <c r="AE982" s="214">
        <f t="shared" si="2221"/>
        <v>4604</v>
      </c>
      <c r="AF982" s="214">
        <f t="shared" si="2221"/>
        <v>4658</v>
      </c>
      <c r="AG982" s="214">
        <f t="shared" ref="AG982" si="2222">AG980-AG981</f>
        <v>5051</v>
      </c>
      <c r="AH982" s="214">
        <f ca="1">AH980-AH981</f>
        <v>4642.1742681822625</v>
      </c>
      <c r="AI982" s="214">
        <f ca="1">AI980-AI981</f>
        <v>4537.8771356185443</v>
      </c>
      <c r="AJ982" s="214">
        <f ca="1">AJ980-AJ981</f>
        <v>4496.0263893225456</v>
      </c>
      <c r="AK982" s="79"/>
      <c r="AL982" s="214">
        <f t="shared" ref="AL982:AT982" si="2223">AL980-AL981</f>
        <v>7335</v>
      </c>
      <c r="AM982" s="214">
        <f t="shared" si="2223"/>
        <v>6715</v>
      </c>
      <c r="AN982" s="214">
        <f t="shared" si="2223"/>
        <v>6413</v>
      </c>
      <c r="AO982" s="214">
        <f t="shared" si="2223"/>
        <v>6349</v>
      </c>
      <c r="AP982" s="214">
        <f t="shared" si="2223"/>
        <v>5942</v>
      </c>
      <c r="AQ982" s="214">
        <f t="shared" si="2223"/>
        <v>5578</v>
      </c>
      <c r="AR982" s="214">
        <f t="shared" si="2223"/>
        <v>5054</v>
      </c>
      <c r="AS982" s="214">
        <f t="shared" si="2223"/>
        <v>4700</v>
      </c>
      <c r="AT982" s="214">
        <f t="shared" si="2223"/>
        <v>4658</v>
      </c>
      <c r="AU982" s="214">
        <f ca="1">AU980-AU981</f>
        <v>4496.0263893225456</v>
      </c>
      <c r="AV982" s="214">
        <f ca="1">AV980-AV981</f>
        <v>4144.3995034710388</v>
      </c>
      <c r="AW982" s="214">
        <f ca="1">AW980-AW981</f>
        <v>3788.2963991910619</v>
      </c>
      <c r="AX982" s="214">
        <f ca="1">AX980-AX981</f>
        <v>3166.8238764327598</v>
      </c>
      <c r="AY982" s="1"/>
      <c r="BY982" s="835"/>
      <c r="BZ982" s="835"/>
      <c r="CA982" s="835"/>
    </row>
    <row r="983" spans="2:79" s="154" customFormat="1" ht="11.25" customHeight="1">
      <c r="B983" s="150"/>
      <c r="C983" s="51" t="s">
        <v>468</v>
      </c>
      <c r="E983" s="182">
        <f t="shared" ref="E983:AJ983" si="2224">E40</f>
        <v>64</v>
      </c>
      <c r="F983" s="182">
        <f t="shared" si="2224"/>
        <v>63</v>
      </c>
      <c r="G983" s="182">
        <f t="shared" si="2224"/>
        <v>64</v>
      </c>
      <c r="H983" s="182">
        <f t="shared" si="2224"/>
        <v>64</v>
      </c>
      <c r="I983" s="182">
        <f t="shared" si="2224"/>
        <v>60</v>
      </c>
      <c r="J983" s="182">
        <f t="shared" si="2224"/>
        <v>61</v>
      </c>
      <c r="K983" s="182">
        <f t="shared" si="2224"/>
        <v>61</v>
      </c>
      <c r="L983" s="182">
        <f t="shared" si="2224"/>
        <v>59</v>
      </c>
      <c r="M983" s="182">
        <f t="shared" si="2224"/>
        <v>59</v>
      </c>
      <c r="N983" s="182">
        <f t="shared" si="2224"/>
        <v>61</v>
      </c>
      <c r="O983" s="182">
        <f t="shared" si="2224"/>
        <v>58</v>
      </c>
      <c r="P983" s="182">
        <f t="shared" si="2224"/>
        <v>57</v>
      </c>
      <c r="Q983" s="182">
        <f t="shared" si="2224"/>
        <v>56</v>
      </c>
      <c r="R983" s="182">
        <f t="shared" si="2224"/>
        <v>55</v>
      </c>
      <c r="S983" s="182">
        <f t="shared" si="2224"/>
        <v>54</v>
      </c>
      <c r="T983" s="182">
        <f t="shared" si="2224"/>
        <v>53</v>
      </c>
      <c r="U983" s="182">
        <f t="shared" si="2224"/>
        <v>52</v>
      </c>
      <c r="V983" s="182">
        <f t="shared" si="2224"/>
        <v>55</v>
      </c>
      <c r="W983" s="182">
        <f t="shared" si="2224"/>
        <v>52</v>
      </c>
      <c r="X983" s="182">
        <f t="shared" si="2224"/>
        <v>51</v>
      </c>
      <c r="Y983" s="182">
        <f t="shared" si="2224"/>
        <v>50</v>
      </c>
      <c r="Z983" s="182">
        <f t="shared" si="2224"/>
        <v>51</v>
      </c>
      <c r="AA983" s="182">
        <f t="shared" si="2224"/>
        <v>49</v>
      </c>
      <c r="AB983" s="182">
        <f t="shared" si="2224"/>
        <v>48</v>
      </c>
      <c r="AC983" s="182">
        <f t="shared" si="2224"/>
        <v>46</v>
      </c>
      <c r="AD983" s="182">
        <f t="shared" si="2224"/>
        <v>45</v>
      </c>
      <c r="AE983" s="182">
        <f t="shared" si="2224"/>
        <v>43</v>
      </c>
      <c r="AF983" s="182">
        <f t="shared" si="2224"/>
        <v>48</v>
      </c>
      <c r="AG983" s="182">
        <f t="shared" si="2224"/>
        <v>52</v>
      </c>
      <c r="AH983" s="182">
        <f t="shared" ca="1" si="2224"/>
        <v>52.814812500000002</v>
      </c>
      <c r="AI983" s="182">
        <f t="shared" ca="1" si="2224"/>
        <v>51.284812500000001</v>
      </c>
      <c r="AJ983" s="182">
        <f t="shared" ca="1" si="2224"/>
        <v>51.284812500000001</v>
      </c>
      <c r="AK983" s="79"/>
      <c r="AL983" s="182">
        <f t="shared" ref="AL983:AX983" si="2225">AL40</f>
        <v>187</v>
      </c>
      <c r="AM983" s="182">
        <f t="shared" si="2225"/>
        <v>263</v>
      </c>
      <c r="AN983" s="182">
        <f t="shared" si="2225"/>
        <v>255</v>
      </c>
      <c r="AO983" s="182">
        <f t="shared" si="2225"/>
        <v>241</v>
      </c>
      <c r="AP983" s="182">
        <f t="shared" si="2225"/>
        <v>235</v>
      </c>
      <c r="AQ983" s="182">
        <f t="shared" si="2225"/>
        <v>218</v>
      </c>
      <c r="AR983" s="182">
        <f t="shared" si="2225"/>
        <v>210</v>
      </c>
      <c r="AS983" s="182">
        <f t="shared" si="2225"/>
        <v>198</v>
      </c>
      <c r="AT983" s="182">
        <f t="shared" si="2225"/>
        <v>182</v>
      </c>
      <c r="AU983" s="182">
        <f t="shared" ca="1" si="2225"/>
        <v>207.38443749999999</v>
      </c>
      <c r="AV983" s="182">
        <f t="shared" ca="1" si="2225"/>
        <v>196.32237499999999</v>
      </c>
      <c r="AW983" s="182">
        <f t="shared" ca="1" si="2225"/>
        <v>174.31950000000001</v>
      </c>
      <c r="AX983" s="182">
        <f t="shared" ca="1" si="2225"/>
        <v>156.05224999999999</v>
      </c>
      <c r="AY983" s="1"/>
      <c r="BY983" s="835"/>
      <c r="BZ983" s="835"/>
      <c r="CA983" s="835"/>
    </row>
    <row r="984" spans="2:79" s="154" customFormat="1" ht="11.25" customHeight="1">
      <c r="B984" s="150"/>
      <c r="C984" s="51" t="s">
        <v>469</v>
      </c>
      <c r="E984" s="182">
        <f t="shared" ref="E984:AF984" si="2226">E780</f>
        <v>4285</v>
      </c>
      <c r="F984" s="182">
        <f t="shared" si="2226"/>
        <v>4453</v>
      </c>
      <c r="G984" s="182">
        <f t="shared" si="2226"/>
        <v>4516</v>
      </c>
      <c r="H984" s="182">
        <f t="shared" si="2226"/>
        <v>4608</v>
      </c>
      <c r="I984" s="182">
        <f t="shared" si="2226"/>
        <v>4727</v>
      </c>
      <c r="J984" s="182">
        <f t="shared" si="2226"/>
        <v>4890</v>
      </c>
      <c r="K984" s="182">
        <f t="shared" si="2226"/>
        <v>5099</v>
      </c>
      <c r="L984" s="182">
        <f t="shared" si="2226"/>
        <v>5480</v>
      </c>
      <c r="M984" s="182">
        <f t="shared" si="2226"/>
        <v>5620</v>
      </c>
      <c r="N984" s="182">
        <f t="shared" si="2226"/>
        <v>5774</v>
      </c>
      <c r="O984" s="182">
        <f t="shared" si="2226"/>
        <v>5995</v>
      </c>
      <c r="P984" s="182">
        <f t="shared" si="2226"/>
        <v>5878</v>
      </c>
      <c r="Q984" s="182">
        <f t="shared" si="2226"/>
        <v>5919</v>
      </c>
      <c r="R984" s="182">
        <f t="shared" si="2226"/>
        <v>5946</v>
      </c>
      <c r="S984" s="182">
        <f t="shared" si="2226"/>
        <v>6097</v>
      </c>
      <c r="T984" s="182">
        <f t="shared" si="2226"/>
        <v>6032</v>
      </c>
      <c r="U984" s="182">
        <f t="shared" si="2226"/>
        <v>6192</v>
      </c>
      <c r="V984" s="182">
        <f t="shared" si="2226"/>
        <v>6098</v>
      </c>
      <c r="W984" s="182">
        <f t="shared" si="2226"/>
        <v>6156</v>
      </c>
      <c r="X984" s="182">
        <f t="shared" si="2226"/>
        <v>6108</v>
      </c>
      <c r="Y984" s="182">
        <f t="shared" si="2226"/>
        <v>6319</v>
      </c>
      <c r="Z984" s="182">
        <f t="shared" si="2226"/>
        <v>6028</v>
      </c>
      <c r="AA984" s="182">
        <f t="shared" si="2226"/>
        <v>6207</v>
      </c>
      <c r="AB984" s="182">
        <f t="shared" si="2226"/>
        <v>5788</v>
      </c>
      <c r="AC984" s="182">
        <f t="shared" si="2226"/>
        <v>5977</v>
      </c>
      <c r="AD984" s="182">
        <f t="shared" si="2226"/>
        <v>5407</v>
      </c>
      <c r="AE984" s="182">
        <f t="shared" si="2226"/>
        <v>5467</v>
      </c>
      <c r="AF984" s="182">
        <f t="shared" si="2226"/>
        <v>5236</v>
      </c>
      <c r="AG984" s="182">
        <f t="shared" ref="AG984" si="2227">AG780</f>
        <v>5262</v>
      </c>
      <c r="AH984" s="182">
        <f ca="1">AH780</f>
        <v>5437.0524774999994</v>
      </c>
      <c r="AI984" s="182">
        <f ca="1">AI780</f>
        <v>5634.7554709999986</v>
      </c>
      <c r="AJ984" s="182">
        <f ca="1">AJ780</f>
        <v>5776.0388564999976</v>
      </c>
      <c r="AK984" s="79"/>
      <c r="AL984" s="182">
        <f t="shared" ref="AL984:AT984" si="2228">AL780</f>
        <v>3590</v>
      </c>
      <c r="AM984" s="182">
        <f t="shared" si="2228"/>
        <v>4021</v>
      </c>
      <c r="AN984" s="182">
        <f t="shared" si="2228"/>
        <v>4608</v>
      </c>
      <c r="AO984" s="182">
        <f t="shared" si="2228"/>
        <v>5480</v>
      </c>
      <c r="AP984" s="182">
        <f t="shared" si="2228"/>
        <v>5878</v>
      </c>
      <c r="AQ984" s="182">
        <f t="shared" si="2228"/>
        <v>6032</v>
      </c>
      <c r="AR984" s="182">
        <f t="shared" si="2228"/>
        <v>6108</v>
      </c>
      <c r="AS984" s="182">
        <f t="shared" si="2228"/>
        <v>5788</v>
      </c>
      <c r="AT984" s="182">
        <f t="shared" si="2228"/>
        <v>5236</v>
      </c>
      <c r="AU984" s="182">
        <f ca="1">AU780</f>
        <v>5776.0388564999976</v>
      </c>
      <c r="AV984" s="182">
        <f ca="1">AV780</f>
        <v>6420.4891032199976</v>
      </c>
      <c r="AW984" s="182">
        <f ca="1">AW780</f>
        <v>7120.7055802789473</v>
      </c>
      <c r="AX984" s="182">
        <f ca="1">AX780</f>
        <v>7853.091148424046</v>
      </c>
      <c r="AY984" s="1"/>
      <c r="BY984" s="835"/>
      <c r="BZ984" s="835"/>
      <c r="CA984" s="835"/>
    </row>
    <row r="985" spans="2:79" s="154" customFormat="1" ht="11.25" customHeight="1">
      <c r="B985" s="150"/>
      <c r="C985" s="51" t="s">
        <v>470</v>
      </c>
      <c r="E985" s="214">
        <f t="shared" ref="E985:AJ985" si="2229">E753-E750-E751</f>
        <v>8452</v>
      </c>
      <c r="F985" s="214">
        <f t="shared" si="2229"/>
        <v>8477</v>
      </c>
      <c r="G985" s="214">
        <f t="shared" si="2229"/>
        <v>8472</v>
      </c>
      <c r="H985" s="214">
        <f t="shared" si="2229"/>
        <v>8527</v>
      </c>
      <c r="I985" s="214">
        <f t="shared" si="2229"/>
        <v>8837</v>
      </c>
      <c r="J985" s="214">
        <f t="shared" si="2229"/>
        <v>9024</v>
      </c>
      <c r="K985" s="214">
        <f t="shared" si="2229"/>
        <v>9100</v>
      </c>
      <c r="L985" s="214">
        <f t="shared" si="2229"/>
        <v>9099</v>
      </c>
      <c r="M985" s="214">
        <f t="shared" si="2229"/>
        <v>9477</v>
      </c>
      <c r="N985" s="214">
        <f t="shared" si="2229"/>
        <v>9468</v>
      </c>
      <c r="O985" s="214">
        <f t="shared" si="2229"/>
        <v>9622</v>
      </c>
      <c r="P985" s="214">
        <f t="shared" si="2229"/>
        <v>9343</v>
      </c>
      <c r="Q985" s="214">
        <f t="shared" si="2229"/>
        <v>9754</v>
      </c>
      <c r="R985" s="214">
        <f t="shared" si="2229"/>
        <v>9682</v>
      </c>
      <c r="S985" s="214">
        <f t="shared" si="2229"/>
        <v>9639</v>
      </c>
      <c r="T985" s="214">
        <f t="shared" si="2229"/>
        <v>9566</v>
      </c>
      <c r="U985" s="214">
        <f t="shared" si="2229"/>
        <v>10086</v>
      </c>
      <c r="V985" s="214">
        <f t="shared" si="2229"/>
        <v>9731</v>
      </c>
      <c r="W985" s="214">
        <f t="shared" si="2229"/>
        <v>9764</v>
      </c>
      <c r="X985" s="214">
        <f t="shared" si="2229"/>
        <v>9826</v>
      </c>
      <c r="Y985" s="214">
        <f t="shared" si="2229"/>
        <v>10008</v>
      </c>
      <c r="Z985" s="214">
        <f t="shared" si="2229"/>
        <v>10655</v>
      </c>
      <c r="AA985" s="214">
        <f t="shared" si="2229"/>
        <v>10808</v>
      </c>
      <c r="AB985" s="214">
        <f t="shared" si="2229"/>
        <v>10516</v>
      </c>
      <c r="AC985" s="214">
        <f t="shared" si="2229"/>
        <v>10838</v>
      </c>
      <c r="AD985" s="214">
        <f t="shared" si="2229"/>
        <v>9964</v>
      </c>
      <c r="AE985" s="214">
        <f t="shared" si="2229"/>
        <v>10135</v>
      </c>
      <c r="AF985" s="214">
        <f t="shared" si="2229"/>
        <v>9793</v>
      </c>
      <c r="AG985" s="214">
        <f t="shared" ref="AG985" si="2230">AG753-AG750-AG751</f>
        <v>10077</v>
      </c>
      <c r="AH985" s="214">
        <f t="shared" ca="1" si="2229"/>
        <v>9450.2208501027399</v>
      </c>
      <c r="AI985" s="214">
        <f t="shared" ca="1" si="2229"/>
        <v>9591.8316874383563</v>
      </c>
      <c r="AJ985" s="214">
        <f t="shared" ca="1" si="2229"/>
        <v>9662.2337222534243</v>
      </c>
      <c r="AK985" s="79"/>
      <c r="AL985" s="214">
        <f t="shared" ref="AL985:AX985" si="2231">AL753-AL750-AL751</f>
        <v>8681</v>
      </c>
      <c r="AM985" s="214">
        <f t="shared" si="2231"/>
        <v>8412</v>
      </c>
      <c r="AN985" s="214">
        <f t="shared" si="2231"/>
        <v>8527</v>
      </c>
      <c r="AO985" s="214">
        <f t="shared" si="2231"/>
        <v>9099</v>
      </c>
      <c r="AP985" s="214">
        <f t="shared" si="2231"/>
        <v>9343</v>
      </c>
      <c r="AQ985" s="214">
        <f t="shared" si="2231"/>
        <v>9566</v>
      </c>
      <c r="AR985" s="214">
        <f t="shared" si="2231"/>
        <v>9826</v>
      </c>
      <c r="AS985" s="214">
        <f t="shared" si="2231"/>
        <v>10516</v>
      </c>
      <c r="AT985" s="214">
        <f t="shared" si="2231"/>
        <v>9793</v>
      </c>
      <c r="AU985" s="214">
        <f t="shared" ca="1" si="2231"/>
        <v>9662.2337222534243</v>
      </c>
      <c r="AV985" s="214">
        <f t="shared" ca="1" si="2231"/>
        <v>9897.7332773569851</v>
      </c>
      <c r="AW985" s="214">
        <f t="shared" ca="1" si="2231"/>
        <v>9828.5765752110037</v>
      </c>
      <c r="AX985" s="214">
        <f t="shared" ca="1" si="2231"/>
        <v>9935.5955439937534</v>
      </c>
      <c r="AY985" s="1"/>
      <c r="BY985" s="835"/>
      <c r="BZ985" s="835"/>
      <c r="CA985" s="835"/>
    </row>
    <row r="986" spans="2:79" s="154" customFormat="1" ht="11.25" customHeight="1">
      <c r="B986" s="150"/>
      <c r="C986" s="51" t="s">
        <v>471</v>
      </c>
      <c r="E986" s="182">
        <f t="shared" ref="E986:AJ986" si="2232">E628</f>
        <v>406</v>
      </c>
      <c r="F986" s="182">
        <f t="shared" si="2232"/>
        <v>376</v>
      </c>
      <c r="G986" s="182">
        <f t="shared" si="2232"/>
        <v>416</v>
      </c>
      <c r="H986" s="182">
        <f t="shared" si="2232"/>
        <v>336</v>
      </c>
      <c r="I986" s="182">
        <f t="shared" si="2232"/>
        <v>401</v>
      </c>
      <c r="J986" s="182">
        <f t="shared" si="2232"/>
        <v>420</v>
      </c>
      <c r="K986" s="182">
        <f t="shared" si="2232"/>
        <v>461</v>
      </c>
      <c r="L986" s="182">
        <f t="shared" si="2232"/>
        <v>353</v>
      </c>
      <c r="M986" s="182">
        <f t="shared" si="2232"/>
        <v>459</v>
      </c>
      <c r="N986" s="182">
        <f t="shared" si="2232"/>
        <v>447</v>
      </c>
      <c r="O986" s="182">
        <f t="shared" si="2232"/>
        <v>451</v>
      </c>
      <c r="P986" s="182">
        <f t="shared" si="2232"/>
        <v>276</v>
      </c>
      <c r="Q986" s="182">
        <f t="shared" si="2232"/>
        <v>352</v>
      </c>
      <c r="R986" s="182">
        <f t="shared" si="2232"/>
        <v>389</v>
      </c>
      <c r="S986" s="182">
        <f t="shared" si="2232"/>
        <v>369</v>
      </c>
      <c r="T986" s="182">
        <f t="shared" si="2232"/>
        <v>279</v>
      </c>
      <c r="U986" s="182">
        <f t="shared" si="2232"/>
        <v>382</v>
      </c>
      <c r="V986" s="182">
        <f t="shared" si="2232"/>
        <v>195</v>
      </c>
      <c r="W986" s="182">
        <f t="shared" si="2232"/>
        <v>310</v>
      </c>
      <c r="X986" s="182">
        <f t="shared" si="2232"/>
        <v>329</v>
      </c>
      <c r="Y986" s="182">
        <f t="shared" si="2232"/>
        <v>400</v>
      </c>
      <c r="Z986" s="182">
        <f t="shared" si="2232"/>
        <v>449</v>
      </c>
      <c r="AA986" s="182">
        <f t="shared" si="2232"/>
        <v>442</v>
      </c>
      <c r="AB986" s="182">
        <f t="shared" si="2232"/>
        <v>329</v>
      </c>
      <c r="AC986" s="182">
        <f t="shared" si="2232"/>
        <v>366</v>
      </c>
      <c r="AD986" s="182">
        <f t="shared" si="2232"/>
        <v>469</v>
      </c>
      <c r="AE986" s="182">
        <f t="shared" si="2232"/>
        <v>333</v>
      </c>
      <c r="AF986" s="182">
        <f t="shared" si="2232"/>
        <v>171</v>
      </c>
      <c r="AG986" s="182">
        <f t="shared" ref="AG986" si="2233">AG628</f>
        <v>283</v>
      </c>
      <c r="AH986" s="182">
        <f t="shared" si="2232"/>
        <v>382.96299999999997</v>
      </c>
      <c r="AI986" s="182">
        <f t="shared" si="2232"/>
        <v>408.39790000000005</v>
      </c>
      <c r="AJ986" s="182">
        <f t="shared" si="2232"/>
        <v>341.23169999999999</v>
      </c>
      <c r="AK986" s="79"/>
      <c r="AL986" s="182">
        <f t="shared" ref="AL986:AX986" si="2234">AL628</f>
        <v>1613</v>
      </c>
      <c r="AM986" s="182">
        <f t="shared" si="2234"/>
        <v>1692</v>
      </c>
      <c r="AN986" s="182">
        <f t="shared" si="2234"/>
        <v>1534</v>
      </c>
      <c r="AO986" s="182">
        <f t="shared" si="2234"/>
        <v>1635</v>
      </c>
      <c r="AP986" s="182">
        <f t="shared" si="2234"/>
        <v>1633</v>
      </c>
      <c r="AQ986" s="182">
        <f t="shared" si="2234"/>
        <v>1389</v>
      </c>
      <c r="AR986" s="182">
        <f t="shared" si="2234"/>
        <v>1216</v>
      </c>
      <c r="AS986" s="182">
        <f t="shared" si="2234"/>
        <v>1620</v>
      </c>
      <c r="AT986" s="182">
        <f t="shared" si="2234"/>
        <v>1339</v>
      </c>
      <c r="AU986" s="182">
        <f t="shared" si="2234"/>
        <v>1415.5926000000002</v>
      </c>
      <c r="AV986" s="182">
        <f t="shared" si="2234"/>
        <v>1516.7443589999998</v>
      </c>
      <c r="AW986" s="182">
        <f t="shared" si="2234"/>
        <v>1598.1947735649999</v>
      </c>
      <c r="AX986" s="182">
        <f t="shared" si="2234"/>
        <v>1691.2155851145749</v>
      </c>
      <c r="AY986" s="1"/>
      <c r="BY986" s="835"/>
      <c r="BZ986" s="835"/>
      <c r="CA986" s="835"/>
    </row>
    <row r="987" spans="2:79" s="154" customFormat="1" ht="11.25" customHeight="1">
      <c r="B987" s="150"/>
      <c r="C987" s="51" t="s">
        <v>472</v>
      </c>
      <c r="E987" s="182">
        <f t="shared" ref="E987:AJ987" si="2235">E119</f>
        <v>553</v>
      </c>
      <c r="F987" s="182">
        <f t="shared" si="2235"/>
        <v>520</v>
      </c>
      <c r="G987" s="182">
        <f t="shared" si="2235"/>
        <v>561</v>
      </c>
      <c r="H987" s="182">
        <f t="shared" si="2235"/>
        <v>480</v>
      </c>
      <c r="I987" s="182">
        <f t="shared" si="2235"/>
        <v>546</v>
      </c>
      <c r="J987" s="182">
        <f t="shared" si="2235"/>
        <v>567</v>
      </c>
      <c r="K987" s="182">
        <f t="shared" si="2235"/>
        <v>609</v>
      </c>
      <c r="L987" s="182">
        <f t="shared" si="2235"/>
        <v>500</v>
      </c>
      <c r="M987" s="182">
        <f t="shared" si="2235"/>
        <v>611</v>
      </c>
      <c r="N987" s="182">
        <f t="shared" si="2235"/>
        <v>595</v>
      </c>
      <c r="O987" s="182">
        <f t="shared" si="2235"/>
        <v>602</v>
      </c>
      <c r="P987" s="182">
        <f t="shared" si="2235"/>
        <v>429</v>
      </c>
      <c r="Q987" s="182">
        <f t="shared" si="2235"/>
        <v>507</v>
      </c>
      <c r="R987" s="182">
        <f t="shared" si="2235"/>
        <v>545</v>
      </c>
      <c r="S987" s="182">
        <f t="shared" si="2235"/>
        <v>520</v>
      </c>
      <c r="T987" s="182">
        <f t="shared" si="2235"/>
        <v>428</v>
      </c>
      <c r="U987" s="182">
        <f t="shared" si="2235"/>
        <v>521</v>
      </c>
      <c r="V987" s="182">
        <f t="shared" si="2235"/>
        <v>336</v>
      </c>
      <c r="W987" s="182">
        <f t="shared" si="2235"/>
        <v>459</v>
      </c>
      <c r="X987" s="182">
        <f t="shared" si="2235"/>
        <v>474</v>
      </c>
      <c r="Y987" s="182">
        <f t="shared" si="2235"/>
        <v>549</v>
      </c>
      <c r="Z987" s="182">
        <f t="shared" si="2235"/>
        <v>594</v>
      </c>
      <c r="AA987" s="182">
        <f t="shared" si="2235"/>
        <v>572</v>
      </c>
      <c r="AB987" s="182">
        <f t="shared" si="2235"/>
        <v>458</v>
      </c>
      <c r="AC987" s="182">
        <f t="shared" si="2235"/>
        <v>487</v>
      </c>
      <c r="AD987" s="182">
        <f t="shared" si="2235"/>
        <v>591</v>
      </c>
      <c r="AE987" s="182">
        <f t="shared" si="2235"/>
        <v>450</v>
      </c>
      <c r="AF987" s="182">
        <f t="shared" si="2235"/>
        <v>288</v>
      </c>
      <c r="AG987" s="182">
        <f t="shared" si="2235"/>
        <v>424</v>
      </c>
      <c r="AH987" s="182">
        <f t="shared" si="2235"/>
        <v>509.09648445472396</v>
      </c>
      <c r="AI987" s="182">
        <f t="shared" si="2235"/>
        <v>536.14336454316981</v>
      </c>
      <c r="AJ987" s="182">
        <f t="shared" si="2235"/>
        <v>470.58914463161557</v>
      </c>
      <c r="AK987" s="79"/>
      <c r="AL987" s="182">
        <f t="shared" ref="AL987:AX987" si="2236">AL119</f>
        <v>2063</v>
      </c>
      <c r="AM987" s="182">
        <f t="shared" si="2236"/>
        <v>2263</v>
      </c>
      <c r="AN987" s="182">
        <f t="shared" si="2236"/>
        <v>2114</v>
      </c>
      <c r="AO987" s="182">
        <f t="shared" si="2236"/>
        <v>2222</v>
      </c>
      <c r="AP987" s="182">
        <f t="shared" si="2236"/>
        <v>2237</v>
      </c>
      <c r="AQ987" s="182">
        <f t="shared" si="2236"/>
        <v>2000</v>
      </c>
      <c r="AR987" s="182">
        <f t="shared" si="2236"/>
        <v>1790</v>
      </c>
      <c r="AS987" s="182">
        <f t="shared" si="2236"/>
        <v>2173</v>
      </c>
      <c r="AT987" s="182">
        <f t="shared" si="2236"/>
        <v>1816</v>
      </c>
      <c r="AU987" s="182">
        <f t="shared" si="2236"/>
        <v>1939.8289936295096</v>
      </c>
      <c r="AV987" s="182">
        <f t="shared" si="2236"/>
        <v>2037.3603589999998</v>
      </c>
      <c r="AW987" s="182">
        <f t="shared" si="2236"/>
        <v>2129.0107735649999</v>
      </c>
      <c r="AX987" s="182">
        <f t="shared" si="2236"/>
        <v>2241.231585114575</v>
      </c>
      <c r="AY987" s="1"/>
      <c r="AZ987" s="182"/>
      <c r="BY987" s="835"/>
      <c r="BZ987" s="835"/>
      <c r="CA987" s="835"/>
    </row>
    <row r="988" spans="2:79" s="154" customFormat="1" ht="11.25" customHeight="1">
      <c r="B988" s="150"/>
      <c r="C988" s="51" t="s">
        <v>473</v>
      </c>
      <c r="E988" s="215"/>
      <c r="F988" s="215"/>
      <c r="G988" s="215"/>
      <c r="H988" s="182">
        <f>SUM(E987:H987)</f>
        <v>2114</v>
      </c>
      <c r="I988" s="182">
        <f t="shared" ref="I988:Y988" si="2237">SUM(F987:I987)</f>
        <v>2107</v>
      </c>
      <c r="J988" s="182">
        <f t="shared" si="2237"/>
        <v>2154</v>
      </c>
      <c r="K988" s="182">
        <f t="shared" si="2237"/>
        <v>2202</v>
      </c>
      <c r="L988" s="182">
        <f t="shared" si="2237"/>
        <v>2222</v>
      </c>
      <c r="M988" s="182">
        <f t="shared" si="2237"/>
        <v>2287</v>
      </c>
      <c r="N988" s="182">
        <f t="shared" si="2237"/>
        <v>2315</v>
      </c>
      <c r="O988" s="182">
        <f t="shared" si="2237"/>
        <v>2308</v>
      </c>
      <c r="P988" s="182">
        <f t="shared" si="2237"/>
        <v>2237</v>
      </c>
      <c r="Q988" s="182">
        <f t="shared" si="2237"/>
        <v>2133</v>
      </c>
      <c r="R988" s="182">
        <f t="shared" si="2237"/>
        <v>2083</v>
      </c>
      <c r="S988" s="182">
        <f t="shared" si="2237"/>
        <v>2001</v>
      </c>
      <c r="T988" s="182">
        <f t="shared" si="2237"/>
        <v>2000</v>
      </c>
      <c r="U988" s="182">
        <f t="shared" si="2237"/>
        <v>2014</v>
      </c>
      <c r="V988" s="182">
        <f t="shared" si="2237"/>
        <v>1805</v>
      </c>
      <c r="W988" s="182">
        <f t="shared" si="2237"/>
        <v>1744</v>
      </c>
      <c r="X988" s="182">
        <f t="shared" si="2237"/>
        <v>1790</v>
      </c>
      <c r="Y988" s="182">
        <f t="shared" si="2237"/>
        <v>1818</v>
      </c>
      <c r="Z988" s="182">
        <f t="shared" ref="Z988:AG988" si="2238">SUM(W987:Z987)</f>
        <v>2076</v>
      </c>
      <c r="AA988" s="182">
        <f t="shared" si="2238"/>
        <v>2189</v>
      </c>
      <c r="AB988" s="182">
        <f t="shared" si="2238"/>
        <v>2173</v>
      </c>
      <c r="AC988" s="182">
        <f t="shared" si="2238"/>
        <v>2111</v>
      </c>
      <c r="AD988" s="182">
        <f t="shared" si="2238"/>
        <v>2108</v>
      </c>
      <c r="AE988" s="182">
        <f t="shared" si="2238"/>
        <v>1986</v>
      </c>
      <c r="AF988" s="182">
        <f t="shared" si="2238"/>
        <v>1816</v>
      </c>
      <c r="AG988" s="182">
        <f t="shared" si="2238"/>
        <v>1753</v>
      </c>
      <c r="AH988" s="182">
        <f t="shared" ref="AH988" si="2239">SUM(AE987:AH987)</f>
        <v>1671.0964844547238</v>
      </c>
      <c r="AI988" s="182">
        <f t="shared" ref="AI988" si="2240">SUM(AF987:AI987)</f>
        <v>1757.2398489978937</v>
      </c>
      <c r="AJ988" s="182">
        <f t="shared" ref="AJ988" si="2241">SUM(AG987:AJ987)</f>
        <v>1939.8289936295091</v>
      </c>
      <c r="AK988" s="79"/>
      <c r="AL988" s="215"/>
      <c r="AM988" s="215"/>
      <c r="AN988" s="215"/>
      <c r="AO988" s="215"/>
      <c r="AP988" s="215"/>
      <c r="AQ988" s="215"/>
      <c r="AR988" s="215"/>
      <c r="AS988" s="215"/>
      <c r="AT988" s="215"/>
      <c r="AU988" s="215"/>
      <c r="AV988" s="215"/>
      <c r="AW988" s="215"/>
      <c r="AX988" s="215"/>
      <c r="AY988" s="1"/>
      <c r="AZ988" s="182"/>
      <c r="BY988" s="835"/>
      <c r="BZ988" s="835"/>
      <c r="CA988" s="835"/>
    </row>
    <row r="989" spans="2:79" s="154" customFormat="1" ht="11.25" customHeight="1">
      <c r="B989" s="150"/>
      <c r="C989" s="137"/>
      <c r="AK989" s="79"/>
      <c r="AL989" s="182"/>
      <c r="AM989" s="182"/>
      <c r="AN989" s="182"/>
      <c r="AO989" s="182"/>
      <c r="AP989" s="182"/>
      <c r="AQ989" s="182"/>
      <c r="AR989" s="182"/>
      <c r="AS989" s="182"/>
      <c r="AT989" s="182"/>
      <c r="AU989" s="167"/>
      <c r="AV989" s="167"/>
      <c r="AW989" s="167"/>
      <c r="AX989" s="167"/>
      <c r="AY989" s="1"/>
      <c r="BY989" s="835"/>
      <c r="BZ989" s="835"/>
      <c r="CA989" s="835"/>
    </row>
    <row r="990" spans="2:79" s="154" customFormat="1" ht="11.25" customHeight="1">
      <c r="B990" s="150"/>
      <c r="C990" s="51" t="s">
        <v>474</v>
      </c>
      <c r="E990" s="215"/>
      <c r="F990" s="215"/>
      <c r="G990" s="215"/>
      <c r="H990" s="424">
        <f>IFERROR(H980/H988,"NA  ")</f>
        <v>3.1192052980132452</v>
      </c>
      <c r="I990" s="424">
        <f t="shared" ref="I990:R990" si="2242">IFERROR(I980/I988,"NA  ")</f>
        <v>3.2667299477930709</v>
      </c>
      <c r="J990" s="424">
        <f t="shared" si="2242"/>
        <v>3.1945218198700092</v>
      </c>
      <c r="K990" s="424">
        <f t="shared" si="2242"/>
        <v>3.0399636693914625</v>
      </c>
      <c r="L990" s="424">
        <f t="shared" si="2242"/>
        <v>2.9432943294329434</v>
      </c>
      <c r="M990" s="424">
        <f t="shared" si="2242"/>
        <v>3.0170529077393966</v>
      </c>
      <c r="N990" s="424">
        <f t="shared" si="2242"/>
        <v>2.8920086393088553</v>
      </c>
      <c r="O990" s="424">
        <f t="shared" si="2242"/>
        <v>2.8708838821490468</v>
      </c>
      <c r="P990" s="424">
        <f t="shared" si="2242"/>
        <v>2.75726419311578</v>
      </c>
      <c r="Q990" s="424">
        <f t="shared" si="2242"/>
        <v>3.0304735114861696</v>
      </c>
      <c r="R990" s="424">
        <f t="shared" si="2242"/>
        <v>3.0508881421027363</v>
      </c>
      <c r="S990" s="424">
        <f t="shared" ref="S990:X990" si="2243">IFERROR(S980/S988,"NA  ")</f>
        <v>3.1029485257371316</v>
      </c>
      <c r="T990" s="424">
        <f t="shared" si="2243"/>
        <v>2.891</v>
      </c>
      <c r="U990" s="424">
        <f t="shared" si="2243"/>
        <v>3.1251241310824232</v>
      </c>
      <c r="V990" s="424">
        <f t="shared" si="2243"/>
        <v>3.3977839335180056</v>
      </c>
      <c r="W990" s="424">
        <f t="shared" si="2243"/>
        <v>3.3629587155963301</v>
      </c>
      <c r="X990" s="424">
        <f t="shared" si="2243"/>
        <v>3.1385474860335196</v>
      </c>
      <c r="Y990" s="424">
        <f t="shared" ref="Y990:AF990" si="2244">IFERROR(Y980/Y988,"NA  ")</f>
        <v>3.0385038503850383</v>
      </c>
      <c r="Z990" s="424">
        <f t="shared" si="2244"/>
        <v>2.672447013487476</v>
      </c>
      <c r="AA990" s="424">
        <f t="shared" si="2244"/>
        <v>2.5070808588396529</v>
      </c>
      <c r="AB990" s="424">
        <f t="shared" si="2244"/>
        <v>2.3741371375977911</v>
      </c>
      <c r="AC990" s="424">
        <f t="shared" si="2244"/>
        <v>2.5405021316911416</v>
      </c>
      <c r="AD990" s="424">
        <f t="shared" si="2244"/>
        <v>2.3676470588235294</v>
      </c>
      <c r="AE990" s="424">
        <f t="shared" si="2244"/>
        <v>2.5503524672708964</v>
      </c>
      <c r="AF990" s="424">
        <f t="shared" si="2244"/>
        <v>2.8364537444933919</v>
      </c>
      <c r="AG990" s="424">
        <f t="shared" ref="AG990" si="2245">IFERROR(AG980/AG988,"NA  ")</f>
        <v>3.2230462065031373</v>
      </c>
      <c r="AH990" s="424">
        <f ca="1">IFERROR(AH980/AH988,"NA  ")</f>
        <v>2.8927114891138834</v>
      </c>
      <c r="AI990" s="424">
        <f ca="1">IFERROR(AI980/AI988,"NA  ")</f>
        <v>2.7509050644149116</v>
      </c>
      <c r="AJ990" s="424">
        <f ca="1">IFERROR(AJ980/AJ988,"NA  ")</f>
        <v>2.4919722387257259</v>
      </c>
      <c r="AK990" s="79"/>
      <c r="AL990" s="424">
        <f t="shared" ref="AL990:AT990" si="2246">IFERROR(AL980/AL987,"NA  ")</f>
        <v>3.6592341250605913</v>
      </c>
      <c r="AM990" s="424">
        <f t="shared" si="2246"/>
        <v>3.096774193548387</v>
      </c>
      <c r="AN990" s="424">
        <f t="shared" si="2246"/>
        <v>3.1192052980132452</v>
      </c>
      <c r="AO990" s="424">
        <f t="shared" si="2246"/>
        <v>2.9432943294329434</v>
      </c>
      <c r="AP990" s="424">
        <f t="shared" si="2246"/>
        <v>2.75726419311578</v>
      </c>
      <c r="AQ990" s="424">
        <f t="shared" si="2246"/>
        <v>2.891</v>
      </c>
      <c r="AR990" s="424">
        <f t="shared" si="2246"/>
        <v>3.1385474860335196</v>
      </c>
      <c r="AS990" s="424">
        <f t="shared" si="2246"/>
        <v>2.3741371375977911</v>
      </c>
      <c r="AT990" s="424">
        <f t="shared" si="2246"/>
        <v>2.8364537444933919</v>
      </c>
      <c r="AU990" s="424">
        <f ca="1">IFERROR(AU980/AU987,"NA  ")</f>
        <v>2.4919722387257255</v>
      </c>
      <c r="AV990" s="424">
        <f ca="1">IFERROR(AV980/AV987,"NA  ")</f>
        <v>2.2543876343281695</v>
      </c>
      <c r="AW990" s="424">
        <f ca="1">IFERROR(AW980/AW987,"NA  ")</f>
        <v>1.8313669655467157</v>
      </c>
      <c r="AX990" s="424">
        <f ca="1">IFERROR(AX980/AX987,"NA  ")</f>
        <v>1.4978371812604923</v>
      </c>
      <c r="AY990" s="1"/>
      <c r="BY990" s="835"/>
      <c r="BZ990" s="835"/>
      <c r="CA990" s="835"/>
    </row>
    <row r="991" spans="2:79" s="154" customFormat="1" ht="11.25" customHeight="1">
      <c r="B991" s="150"/>
      <c r="C991" s="51" t="s">
        <v>475</v>
      </c>
      <c r="E991" s="215"/>
      <c r="F991" s="215"/>
      <c r="G991" s="215"/>
      <c r="H991" s="424">
        <f>IFERROR(H982/H988,"NA  ")</f>
        <v>3.0335856196783348</v>
      </c>
      <c r="I991" s="424">
        <f t="shared" ref="I991:R991" si="2247">IFERROR(I982/I988,"NA  ")</f>
        <v>3.173232083531087</v>
      </c>
      <c r="J991" s="424">
        <f t="shared" si="2247"/>
        <v>3.0914577530176417</v>
      </c>
      <c r="K991" s="424">
        <f t="shared" si="2247"/>
        <v>2.9514078110808355</v>
      </c>
      <c r="L991" s="424">
        <f t="shared" si="2247"/>
        <v>2.8573357335733571</v>
      </c>
      <c r="M991" s="424">
        <f t="shared" si="2247"/>
        <v>2.9322256230870134</v>
      </c>
      <c r="N991" s="424">
        <f t="shared" si="2247"/>
        <v>2.8086393088552914</v>
      </c>
      <c r="O991" s="424">
        <f t="shared" si="2247"/>
        <v>2.7872616984402079</v>
      </c>
      <c r="P991" s="424">
        <f t="shared" si="2247"/>
        <v>2.6562360303978543</v>
      </c>
      <c r="Q991" s="424">
        <f t="shared" si="2247"/>
        <v>2.9390529770276608</v>
      </c>
      <c r="R991" s="424">
        <f t="shared" si="2247"/>
        <v>2.9615938550168028</v>
      </c>
      <c r="S991" s="424">
        <f t="shared" ref="S991:X991" si="2248">IFERROR(S982/S988,"NA  ")</f>
        <v>2.9995002498750623</v>
      </c>
      <c r="T991" s="424">
        <f t="shared" si="2248"/>
        <v>2.7890000000000001</v>
      </c>
      <c r="U991" s="424">
        <f t="shared" si="2248"/>
        <v>2.7874875868917579</v>
      </c>
      <c r="V991" s="424">
        <f t="shared" si="2248"/>
        <v>3.0077562326869804</v>
      </c>
      <c r="W991" s="424">
        <f t="shared" si="2248"/>
        <v>2.9902522935779818</v>
      </c>
      <c r="X991" s="424">
        <f t="shared" si="2248"/>
        <v>2.8234636871508378</v>
      </c>
      <c r="Y991" s="424">
        <f t="shared" ref="Y991:AF991" si="2249">IFERROR(Y982/Y988,"NA  ")</f>
        <v>2.7414741474147415</v>
      </c>
      <c r="Z991" s="424">
        <f t="shared" si="2249"/>
        <v>2.3790944123314066</v>
      </c>
      <c r="AA991" s="424">
        <f t="shared" si="2249"/>
        <v>2.1795340338053908</v>
      </c>
      <c r="AB991" s="424">
        <f t="shared" si="2249"/>
        <v>2.1629084215370455</v>
      </c>
      <c r="AC991" s="424">
        <f t="shared" si="2249"/>
        <v>2.3098057792515396</v>
      </c>
      <c r="AD991" s="424">
        <f t="shared" si="2249"/>
        <v>2.1513282732447818</v>
      </c>
      <c r="AE991" s="424">
        <f t="shared" si="2249"/>
        <v>2.3182275931520646</v>
      </c>
      <c r="AF991" s="424">
        <f t="shared" si="2249"/>
        <v>2.5649779735682818</v>
      </c>
      <c r="AG991" s="424">
        <f t="shared" ref="AG991" si="2250">IFERROR(AG982/AG988,"NA  ")</f>
        <v>2.881346263548203</v>
      </c>
      <c r="AH991" s="424">
        <f ca="1">IFERROR(AH982/AH988,"NA  ")</f>
        <v>2.7779211501943868</v>
      </c>
      <c r="AI991" s="424">
        <f ca="1">IFERROR(AI982/AI988,"NA  ")</f>
        <v>2.5823891588882262</v>
      </c>
      <c r="AJ991" s="424">
        <f ca="1">IFERROR(AJ982/AJ988,"NA  ")</f>
        <v>2.3177436795138697</v>
      </c>
      <c r="AK991" s="79"/>
      <c r="AL991" s="424">
        <f t="shared" ref="AL991:AT991" si="2251">IFERROR(AL982/AL987,"NA  ")</f>
        <v>3.5555016965584101</v>
      </c>
      <c r="AM991" s="424">
        <f t="shared" si="2251"/>
        <v>2.9673000441891295</v>
      </c>
      <c r="AN991" s="424">
        <f t="shared" si="2251"/>
        <v>3.0335856196783348</v>
      </c>
      <c r="AO991" s="424">
        <f t="shared" si="2251"/>
        <v>2.8573357335733571</v>
      </c>
      <c r="AP991" s="424">
        <f t="shared" si="2251"/>
        <v>2.6562360303978543</v>
      </c>
      <c r="AQ991" s="424">
        <f t="shared" si="2251"/>
        <v>2.7890000000000001</v>
      </c>
      <c r="AR991" s="424">
        <f t="shared" si="2251"/>
        <v>2.8234636871508378</v>
      </c>
      <c r="AS991" s="424">
        <f t="shared" si="2251"/>
        <v>2.1629084215370455</v>
      </c>
      <c r="AT991" s="424">
        <f t="shared" si="2251"/>
        <v>2.5649779735682818</v>
      </c>
      <c r="AU991" s="424">
        <f ca="1">IFERROR(AU982/AU987,"NA  ")</f>
        <v>2.3177436795138693</v>
      </c>
      <c r="AV991" s="424">
        <f ca="1">IFERROR(AV982/AV987,"NA  ")</f>
        <v>2.0342005208667353</v>
      </c>
      <c r="AW991" s="424">
        <f ca="1">IFERROR(AW982/AW987,"NA  ")</f>
        <v>1.779369294993097</v>
      </c>
      <c r="AX991" s="424">
        <f ca="1">IFERROR(AX982/AX987,"NA  ")</f>
        <v>1.4129837797511082</v>
      </c>
      <c r="AY991" s="1"/>
      <c r="BY991" s="835"/>
      <c r="BZ991" s="835"/>
      <c r="CA991" s="835"/>
    </row>
    <row r="992" spans="2:79" s="154" customFormat="1" ht="11.25" customHeight="1">
      <c r="B992" s="150"/>
      <c r="C992" s="51" t="s">
        <v>476</v>
      </c>
      <c r="E992" s="216">
        <f t="shared" ref="E992:X992" si="2252">E980/E984</f>
        <v>1.6518086347724621</v>
      </c>
      <c r="F992" s="216">
        <f t="shared" si="2252"/>
        <v>1.5279586795418818</v>
      </c>
      <c r="G992" s="216">
        <f t="shared" si="2252"/>
        <v>1.4632418069087689</v>
      </c>
      <c r="H992" s="216">
        <f t="shared" si="2252"/>
        <v>1.4309895833333333</v>
      </c>
      <c r="I992" s="216">
        <f t="shared" si="2252"/>
        <v>1.4561032367251956</v>
      </c>
      <c r="J992" s="216">
        <f t="shared" si="2252"/>
        <v>1.407157464212679</v>
      </c>
      <c r="K992" s="216">
        <f t="shared" si="2252"/>
        <v>1.3128064326338498</v>
      </c>
      <c r="L992" s="216">
        <f t="shared" si="2252"/>
        <v>1.1934306569343065</v>
      </c>
      <c r="M992" s="216">
        <f t="shared" si="2252"/>
        <v>1.2277580071174377</v>
      </c>
      <c r="N992" s="216">
        <f t="shared" si="2252"/>
        <v>1.1595081399376514</v>
      </c>
      <c r="O992" s="216">
        <f t="shared" si="2252"/>
        <v>1.105254378648874</v>
      </c>
      <c r="P992" s="216">
        <f t="shared" si="2252"/>
        <v>1.0493365090166724</v>
      </c>
      <c r="Q992" s="216">
        <f t="shared" si="2252"/>
        <v>1.0920763642507181</v>
      </c>
      <c r="R992" s="216">
        <f t="shared" si="2252"/>
        <v>1.0687857383114698</v>
      </c>
      <c r="S992" s="216">
        <f t="shared" si="2252"/>
        <v>1.0183696900114811</v>
      </c>
      <c r="T992" s="216">
        <f t="shared" si="2252"/>
        <v>0.95855437665782495</v>
      </c>
      <c r="U992" s="216">
        <f t="shared" si="2252"/>
        <v>1.0164728682170543</v>
      </c>
      <c r="V992" s="216">
        <f t="shared" si="2252"/>
        <v>1.0057395867497541</v>
      </c>
      <c r="W992" s="216">
        <f t="shared" si="2252"/>
        <v>0.95272904483430798</v>
      </c>
      <c r="X992" s="216">
        <f t="shared" si="2252"/>
        <v>0.91977734119187948</v>
      </c>
      <c r="Y992" s="216">
        <f t="shared" ref="Y992:AF992" si="2253">Y980/Y984</f>
        <v>0.87418895394840956</v>
      </c>
      <c r="Z992" s="216">
        <f t="shared" si="2253"/>
        <v>0.92037159920371603</v>
      </c>
      <c r="AA992" s="216">
        <f t="shared" si="2253"/>
        <v>0.88416304172708238</v>
      </c>
      <c r="AB992" s="216">
        <f t="shared" si="2253"/>
        <v>0.89132688320663445</v>
      </c>
      <c r="AC992" s="216">
        <f t="shared" si="2253"/>
        <v>0.89727287937092182</v>
      </c>
      <c r="AD992" s="216">
        <f t="shared" si="2253"/>
        <v>0.92306269650453121</v>
      </c>
      <c r="AE992" s="216">
        <f t="shared" si="2253"/>
        <v>0.92646789829888421</v>
      </c>
      <c r="AF992" s="216">
        <f t="shared" si="2253"/>
        <v>0.98376623376623373</v>
      </c>
      <c r="AG992" s="216">
        <f t="shared" ref="AG992" si="2254">AG980/AG984</f>
        <v>1.0737362219688331</v>
      </c>
      <c r="AH992" s="216">
        <f ca="1">AH980/AH984</f>
        <v>0.88908466857813229</v>
      </c>
      <c r="AI992" s="216">
        <f ca="1">AI980/AI984</f>
        <v>0.85788993415576054</v>
      </c>
      <c r="AJ992" s="216">
        <f ca="1">AJ980/AJ984</f>
        <v>0.83690572728057655</v>
      </c>
      <c r="AK992" s="79"/>
      <c r="AL992" s="216">
        <f t="shared" ref="AL992:AT992" si="2255">AL980/AL984</f>
        <v>2.1027855153203343</v>
      </c>
      <c r="AM992" s="216">
        <f t="shared" si="2255"/>
        <v>1.7428500373041531</v>
      </c>
      <c r="AN992" s="216">
        <f t="shared" si="2255"/>
        <v>1.4309895833333333</v>
      </c>
      <c r="AO992" s="216">
        <f t="shared" si="2255"/>
        <v>1.1934306569343065</v>
      </c>
      <c r="AP992" s="216">
        <f t="shared" si="2255"/>
        <v>1.0493365090166724</v>
      </c>
      <c r="AQ992" s="216">
        <f t="shared" si="2255"/>
        <v>0.95855437665782495</v>
      </c>
      <c r="AR992" s="216">
        <f t="shared" si="2255"/>
        <v>0.91977734119187948</v>
      </c>
      <c r="AS992" s="216">
        <f t="shared" si="2255"/>
        <v>0.89132688320663445</v>
      </c>
      <c r="AT992" s="216">
        <f t="shared" si="2255"/>
        <v>0.98376623376623373</v>
      </c>
      <c r="AU992" s="216">
        <f ca="1">AU980/AU984</f>
        <v>0.83690572728057655</v>
      </c>
      <c r="AV992" s="216">
        <f ca="1">AV980/AV984</f>
        <v>0.71536606108349643</v>
      </c>
      <c r="AW992" s="216">
        <f ca="1">AW980/AW984</f>
        <v>0.54755809744450357</v>
      </c>
      <c r="AX992" s="216">
        <f ca="1">AX980/AX984</f>
        <v>0.42747498234165804</v>
      </c>
      <c r="AY992" s="1"/>
      <c r="BY992" s="835"/>
      <c r="BZ992" s="835"/>
      <c r="CA992" s="835"/>
    </row>
    <row r="993" spans="2:79" s="154" customFormat="1" ht="11.25" customHeight="1">
      <c r="B993" s="150"/>
      <c r="C993" s="51" t="s">
        <v>477</v>
      </c>
      <c r="E993" s="216">
        <f>E986/E983</f>
        <v>6.34375</v>
      </c>
      <c r="F993" s="216">
        <f t="shared" ref="F993:R993" si="2256">F986/F983</f>
        <v>5.9682539682539684</v>
      </c>
      <c r="G993" s="216">
        <f t="shared" si="2256"/>
        <v>6.5</v>
      </c>
      <c r="H993" s="216">
        <f t="shared" si="2256"/>
        <v>5.25</v>
      </c>
      <c r="I993" s="216">
        <f t="shared" si="2256"/>
        <v>6.6833333333333336</v>
      </c>
      <c r="J993" s="216">
        <f t="shared" si="2256"/>
        <v>6.8852459016393439</v>
      </c>
      <c r="K993" s="216">
        <f t="shared" si="2256"/>
        <v>7.557377049180328</v>
      </c>
      <c r="L993" s="216">
        <f t="shared" si="2256"/>
        <v>5.9830508474576272</v>
      </c>
      <c r="M993" s="216">
        <f t="shared" si="2256"/>
        <v>7.7796610169491522</v>
      </c>
      <c r="N993" s="216">
        <f t="shared" si="2256"/>
        <v>7.3278688524590168</v>
      </c>
      <c r="O993" s="216">
        <f t="shared" si="2256"/>
        <v>7.7758620689655169</v>
      </c>
      <c r="P993" s="216">
        <f t="shared" si="2256"/>
        <v>4.8421052631578947</v>
      </c>
      <c r="Q993" s="216">
        <f t="shared" si="2256"/>
        <v>6.2857142857142856</v>
      </c>
      <c r="R993" s="216">
        <f t="shared" si="2256"/>
        <v>7.0727272727272723</v>
      </c>
      <c r="S993" s="216">
        <f t="shared" ref="S993:X993" si="2257">S986/S983</f>
        <v>6.833333333333333</v>
      </c>
      <c r="T993" s="216">
        <f t="shared" si="2257"/>
        <v>5.2641509433962268</v>
      </c>
      <c r="U993" s="216">
        <f t="shared" si="2257"/>
        <v>7.3461538461538458</v>
      </c>
      <c r="V993" s="216">
        <f t="shared" si="2257"/>
        <v>3.5454545454545454</v>
      </c>
      <c r="W993" s="216">
        <f t="shared" si="2257"/>
        <v>5.9615384615384617</v>
      </c>
      <c r="X993" s="216">
        <f t="shared" si="2257"/>
        <v>6.4509803921568629</v>
      </c>
      <c r="Y993" s="216">
        <f t="shared" ref="Y993:AF993" si="2258">Y986/Y983</f>
        <v>8</v>
      </c>
      <c r="Z993" s="216">
        <f t="shared" si="2258"/>
        <v>8.8039215686274517</v>
      </c>
      <c r="AA993" s="216">
        <f t="shared" si="2258"/>
        <v>9.0204081632653068</v>
      </c>
      <c r="AB993" s="216">
        <f t="shared" si="2258"/>
        <v>6.854166666666667</v>
      </c>
      <c r="AC993" s="216">
        <f t="shared" si="2258"/>
        <v>7.9565217391304346</v>
      </c>
      <c r="AD993" s="216">
        <f t="shared" si="2258"/>
        <v>10.422222222222222</v>
      </c>
      <c r="AE993" s="216">
        <f t="shared" si="2258"/>
        <v>7.7441860465116283</v>
      </c>
      <c r="AF993" s="216">
        <f t="shared" si="2258"/>
        <v>3.5625</v>
      </c>
      <c r="AG993" s="216">
        <f t="shared" ref="AG993" si="2259">AG986/AG983</f>
        <v>5.4423076923076925</v>
      </c>
      <c r="AH993" s="216">
        <f ca="1">AH986/AH983</f>
        <v>7.2510529124760206</v>
      </c>
      <c r="AI993" s="216">
        <f ca="1">AI986/AI983</f>
        <v>7.9633302744355365</v>
      </c>
      <c r="AJ993" s="216">
        <f ca="1">AJ986/AJ983</f>
        <v>6.6536598920001895</v>
      </c>
      <c r="AK993" s="79"/>
      <c r="AL993" s="216">
        <f t="shared" ref="AL993:AT993" si="2260">AL986/AL983</f>
        <v>8.6256684491978604</v>
      </c>
      <c r="AM993" s="216">
        <f t="shared" si="2260"/>
        <v>6.4334600760456278</v>
      </c>
      <c r="AN993" s="216">
        <f t="shared" si="2260"/>
        <v>6.0156862745098039</v>
      </c>
      <c r="AO993" s="216">
        <f t="shared" si="2260"/>
        <v>6.7842323651452281</v>
      </c>
      <c r="AP993" s="216">
        <f t="shared" si="2260"/>
        <v>6.9489361702127663</v>
      </c>
      <c r="AQ993" s="216">
        <f t="shared" si="2260"/>
        <v>6.3715596330275233</v>
      </c>
      <c r="AR993" s="216">
        <f t="shared" si="2260"/>
        <v>5.7904761904761903</v>
      </c>
      <c r="AS993" s="216">
        <f t="shared" si="2260"/>
        <v>8.1818181818181817</v>
      </c>
      <c r="AT993" s="216">
        <f t="shared" si="2260"/>
        <v>7.3571428571428568</v>
      </c>
      <c r="AU993" s="216">
        <f ca="1">AU986/AU983</f>
        <v>6.825934564159378</v>
      </c>
      <c r="AV993" s="216">
        <f ca="1">AV986/AV983</f>
        <v>7.7257844858488482</v>
      </c>
      <c r="AW993" s="216">
        <f ca="1">AW986/AW983</f>
        <v>9.1681927355516724</v>
      </c>
      <c r="AX993" s="216">
        <f ca="1">AX986/AX983</f>
        <v>10.837495679264958</v>
      </c>
      <c r="AY993" s="1"/>
      <c r="BY993" s="835"/>
      <c r="BZ993" s="835"/>
      <c r="CA993" s="835"/>
    </row>
    <row r="994" spans="2:79" s="154" customFormat="1" ht="11.25" customHeight="1">
      <c r="B994" s="150"/>
      <c r="C994" s="51" t="s">
        <v>478</v>
      </c>
      <c r="E994" s="216">
        <f>E987/E983</f>
        <v>8.640625</v>
      </c>
      <c r="F994" s="216">
        <f t="shared" ref="F994:R994" si="2261">F987/F983</f>
        <v>8.2539682539682548</v>
      </c>
      <c r="G994" s="216">
        <f t="shared" si="2261"/>
        <v>8.765625</v>
      </c>
      <c r="H994" s="216">
        <f t="shared" si="2261"/>
        <v>7.5</v>
      </c>
      <c r="I994" s="216">
        <f t="shared" si="2261"/>
        <v>9.1</v>
      </c>
      <c r="J994" s="216">
        <f t="shared" si="2261"/>
        <v>9.2950819672131146</v>
      </c>
      <c r="K994" s="216">
        <f t="shared" si="2261"/>
        <v>9.9836065573770494</v>
      </c>
      <c r="L994" s="216">
        <f t="shared" si="2261"/>
        <v>8.4745762711864412</v>
      </c>
      <c r="M994" s="216">
        <f t="shared" si="2261"/>
        <v>10.35593220338983</v>
      </c>
      <c r="N994" s="216">
        <f t="shared" si="2261"/>
        <v>9.7540983606557372</v>
      </c>
      <c r="O994" s="216">
        <f t="shared" si="2261"/>
        <v>10.379310344827585</v>
      </c>
      <c r="P994" s="216">
        <f t="shared" si="2261"/>
        <v>7.5263157894736841</v>
      </c>
      <c r="Q994" s="216">
        <f t="shared" si="2261"/>
        <v>9.0535714285714288</v>
      </c>
      <c r="R994" s="216">
        <f t="shared" si="2261"/>
        <v>9.9090909090909083</v>
      </c>
      <c r="S994" s="216">
        <f t="shared" ref="S994:X994" si="2262">S987/S983</f>
        <v>9.6296296296296298</v>
      </c>
      <c r="T994" s="216">
        <f t="shared" si="2262"/>
        <v>8.0754716981132084</v>
      </c>
      <c r="U994" s="216">
        <f t="shared" si="2262"/>
        <v>10.01923076923077</v>
      </c>
      <c r="V994" s="216">
        <f t="shared" si="2262"/>
        <v>6.1090909090909093</v>
      </c>
      <c r="W994" s="216">
        <f t="shared" si="2262"/>
        <v>8.8269230769230766</v>
      </c>
      <c r="X994" s="216">
        <f t="shared" si="2262"/>
        <v>9.2941176470588243</v>
      </c>
      <c r="Y994" s="216">
        <f t="shared" ref="Y994:AF994" si="2263">Y987/Y983</f>
        <v>10.98</v>
      </c>
      <c r="Z994" s="216">
        <f t="shared" si="2263"/>
        <v>11.647058823529411</v>
      </c>
      <c r="AA994" s="216">
        <f t="shared" si="2263"/>
        <v>11.673469387755102</v>
      </c>
      <c r="AB994" s="216">
        <f t="shared" si="2263"/>
        <v>9.5416666666666661</v>
      </c>
      <c r="AC994" s="216">
        <f t="shared" si="2263"/>
        <v>10.586956521739131</v>
      </c>
      <c r="AD994" s="216">
        <f t="shared" si="2263"/>
        <v>13.133333333333333</v>
      </c>
      <c r="AE994" s="216">
        <f t="shared" si="2263"/>
        <v>10.465116279069768</v>
      </c>
      <c r="AF994" s="216">
        <f t="shared" si="2263"/>
        <v>6</v>
      </c>
      <c r="AG994" s="216">
        <f t="shared" ref="AG994" si="2264">AG987/AG983</f>
        <v>8.1538461538461533</v>
      </c>
      <c r="AH994" s="216">
        <f ca="1">AH987/AH983</f>
        <v>9.6392746723227312</v>
      </c>
      <c r="AI994" s="216">
        <f ca="1">AI987/AI983</f>
        <v>10.454232713499144</v>
      </c>
      <c r="AJ994" s="216">
        <f ca="1">AJ987/AJ983</f>
        <v>9.1759942503760854</v>
      </c>
      <c r="AK994" s="79"/>
      <c r="AL994" s="216">
        <f t="shared" ref="AL994:AT994" si="2265">AL987/AL983</f>
        <v>11.032085561497325</v>
      </c>
      <c r="AM994" s="216">
        <f t="shared" si="2265"/>
        <v>8.6045627376425848</v>
      </c>
      <c r="AN994" s="216">
        <f t="shared" si="2265"/>
        <v>8.2901960784313733</v>
      </c>
      <c r="AO994" s="216">
        <f t="shared" si="2265"/>
        <v>9.219917012448132</v>
      </c>
      <c r="AP994" s="216">
        <f t="shared" si="2265"/>
        <v>9.5191489361702128</v>
      </c>
      <c r="AQ994" s="216">
        <f t="shared" si="2265"/>
        <v>9.1743119266055047</v>
      </c>
      <c r="AR994" s="216">
        <f t="shared" si="2265"/>
        <v>8.5238095238095237</v>
      </c>
      <c r="AS994" s="216">
        <f t="shared" si="2265"/>
        <v>10.974747474747474</v>
      </c>
      <c r="AT994" s="216">
        <f t="shared" si="2265"/>
        <v>9.9780219780219781</v>
      </c>
      <c r="AU994" s="216">
        <f ca="1">AU987/AU983</f>
        <v>9.3537828441418593</v>
      </c>
      <c r="AV994" s="216">
        <f ca="1">AV987/AV983</f>
        <v>10.377626895558898</v>
      </c>
      <c r="AW994" s="216">
        <f ca="1">AW987/AW983</f>
        <v>12.213268013991549</v>
      </c>
      <c r="AX994" s="216">
        <f ca="1">AX987/AX983</f>
        <v>14.36205876630792</v>
      </c>
      <c r="AY994" s="1"/>
      <c r="BY994" s="835"/>
      <c r="BZ994" s="835"/>
      <c r="CA994" s="835"/>
    </row>
    <row r="995" spans="2:79" s="154" customFormat="1" ht="11.25" customHeight="1">
      <c r="B995" s="150"/>
      <c r="C995" s="51" t="s">
        <v>479</v>
      </c>
      <c r="E995" s="167">
        <f t="shared" ref="E995:X995" si="2266">E980/E985</f>
        <v>0.83743492664458119</v>
      </c>
      <c r="F995" s="167">
        <f t="shared" si="2266"/>
        <v>0.80264244426094133</v>
      </c>
      <c r="G995" s="167">
        <f t="shared" si="2266"/>
        <v>0.77998111425873462</v>
      </c>
      <c r="H995" s="167">
        <f t="shared" si="2266"/>
        <v>0.7733083147648645</v>
      </c>
      <c r="I995" s="167">
        <f t="shared" si="2266"/>
        <v>0.77888423673192264</v>
      </c>
      <c r="J995" s="167">
        <f t="shared" si="2266"/>
        <v>0.76252216312056742</v>
      </c>
      <c r="K995" s="167">
        <f t="shared" si="2266"/>
        <v>0.73560439560439561</v>
      </c>
      <c r="L995" s="167">
        <f t="shared" si="2266"/>
        <v>0.71876030333003627</v>
      </c>
      <c r="M995" s="167">
        <f t="shared" si="2266"/>
        <v>0.72807850585628364</v>
      </c>
      <c r="N995" s="167">
        <f t="shared" si="2266"/>
        <v>0.70711871567384876</v>
      </c>
      <c r="O995" s="167">
        <f t="shared" si="2266"/>
        <v>0.68863022240698402</v>
      </c>
      <c r="P995" s="167">
        <f t="shared" si="2266"/>
        <v>0.66017339184416135</v>
      </c>
      <c r="Q995" s="167">
        <f t="shared" si="2266"/>
        <v>0.66270248103342222</v>
      </c>
      <c r="R995" s="167">
        <f t="shared" si="2266"/>
        <v>0.65637265027886804</v>
      </c>
      <c r="S995" s="167">
        <f t="shared" si="2266"/>
        <v>0.64415395787944807</v>
      </c>
      <c r="T995" s="167">
        <f t="shared" si="2266"/>
        <v>0.6044323646247125</v>
      </c>
      <c r="U995" s="167">
        <f t="shared" si="2266"/>
        <v>0.6240333135038667</v>
      </c>
      <c r="V995" s="167">
        <f t="shared" si="2266"/>
        <v>0.6302538279724591</v>
      </c>
      <c r="W995" s="167">
        <f t="shared" si="2266"/>
        <v>0.60067595247849237</v>
      </c>
      <c r="X995" s="167">
        <f t="shared" si="2266"/>
        <v>0.57174842255241198</v>
      </c>
      <c r="Y995" s="167">
        <f t="shared" ref="Y995:AF995" si="2267">Y980/Y985</f>
        <v>0.55195843325339733</v>
      </c>
      <c r="Z995" s="167">
        <f t="shared" si="2267"/>
        <v>0.52069450961989672</v>
      </c>
      <c r="AA995" s="167">
        <f t="shared" si="2267"/>
        <v>0.50777202072538863</v>
      </c>
      <c r="AB995" s="167">
        <f t="shared" si="2267"/>
        <v>0.4905857740585774</v>
      </c>
      <c r="AC995" s="167">
        <f t="shared" si="2267"/>
        <v>0.49483299501753092</v>
      </c>
      <c r="AD995" s="167">
        <f t="shared" si="2267"/>
        <v>0.50090325170614214</v>
      </c>
      <c r="AE995" s="167">
        <f t="shared" si="2267"/>
        <v>0.49975333004440059</v>
      </c>
      <c r="AF995" s="167">
        <f t="shared" si="2267"/>
        <v>0.5259879505769427</v>
      </c>
      <c r="AG995" s="167">
        <f t="shared" ref="AG995" si="2268">AG980/AG985</f>
        <v>0.56068274287982534</v>
      </c>
      <c r="AH995" s="167">
        <f ca="1">AH980/AH985</f>
        <v>0.51152243706002343</v>
      </c>
      <c r="AI995" s="167">
        <f ca="1">AI980/AI985</f>
        <v>0.50397047795685335</v>
      </c>
      <c r="AJ995" s="167">
        <f ca="1">AJ980/AJ985</f>
        <v>0.50029839258251929</v>
      </c>
      <c r="AK995" s="79"/>
      <c r="AL995" s="167">
        <f t="shared" ref="AL995:AT995" si="2269">AL980/AL985</f>
        <v>0.86960027646584492</v>
      </c>
      <c r="AM995" s="167">
        <f t="shared" si="2269"/>
        <v>0.83309557774607701</v>
      </c>
      <c r="AN995" s="167">
        <f t="shared" si="2269"/>
        <v>0.7733083147648645</v>
      </c>
      <c r="AO995" s="167">
        <f t="shared" si="2269"/>
        <v>0.71876030333003627</v>
      </c>
      <c r="AP995" s="167">
        <f t="shared" si="2269"/>
        <v>0.66017339184416135</v>
      </c>
      <c r="AQ995" s="167">
        <f t="shared" si="2269"/>
        <v>0.6044323646247125</v>
      </c>
      <c r="AR995" s="167">
        <f t="shared" si="2269"/>
        <v>0.57174842255241198</v>
      </c>
      <c r="AS995" s="167">
        <f t="shared" si="2269"/>
        <v>0.4905857740585774</v>
      </c>
      <c r="AT995" s="167">
        <f t="shared" si="2269"/>
        <v>0.5259879505769427</v>
      </c>
      <c r="AU995" s="167">
        <f ca="1">AU980/AU985</f>
        <v>0.50029839258251929</v>
      </c>
      <c r="AV995" s="167">
        <f ca="1">AV980/AV985</f>
        <v>0.46404564270360693</v>
      </c>
      <c r="AW995" s="167">
        <f ca="1">AW980/AW985</f>
        <v>0.39670037366690553</v>
      </c>
      <c r="AX995" s="167">
        <f ca="1">AX980/AX985</f>
        <v>0.33787607246446005</v>
      </c>
      <c r="AY995" s="1"/>
      <c r="BY995" s="835"/>
      <c r="BZ995" s="835"/>
      <c r="CA995" s="835"/>
    </row>
    <row r="996" spans="2:79" s="154" customFormat="1" ht="11.25" customHeight="1">
      <c r="B996" s="150"/>
      <c r="C996" s="51" t="s">
        <v>480</v>
      </c>
      <c r="E996" s="215"/>
      <c r="F996" s="215"/>
      <c r="G996" s="215"/>
      <c r="H996" s="167">
        <f>SUM(E983:H983)/AVERAGE(H980,AM980)</f>
        <v>3.7494486104984563E-2</v>
      </c>
      <c r="I996" s="167">
        <f>SUM(F983:I983)/AVERAGE(I980,E980)</f>
        <v>3.5957309648305992E-2</v>
      </c>
      <c r="J996" s="167">
        <f t="shared" ref="J996:S996" si="2270">SUM(G983:J983)/AVERAGE(J980,F980)</f>
        <v>3.6390208257215929E-2</v>
      </c>
      <c r="K996" s="167">
        <f t="shared" si="2270"/>
        <v>3.6986919260261618E-2</v>
      </c>
      <c r="L996" s="167">
        <f t="shared" si="2270"/>
        <v>3.6698644738845744E-2</v>
      </c>
      <c r="M996" s="167">
        <f t="shared" si="2270"/>
        <v>3.4825509685844878E-2</v>
      </c>
      <c r="N996" s="167">
        <f t="shared" si="2270"/>
        <v>3.5356511490866237E-2</v>
      </c>
      <c r="O996" s="167">
        <f t="shared" si="2270"/>
        <v>3.5585585585585583E-2</v>
      </c>
      <c r="P996" s="167">
        <f t="shared" si="2270"/>
        <v>3.6984576644633303E-2</v>
      </c>
      <c r="Q996" s="167">
        <f t="shared" si="2270"/>
        <v>3.4720143669560014E-2</v>
      </c>
      <c r="R996" s="167">
        <f t="shared" si="2270"/>
        <v>3.4636015325670497E-2</v>
      </c>
      <c r="S996" s="167">
        <f t="shared" si="2270"/>
        <v>3.4592910011686795E-2</v>
      </c>
      <c r="T996" s="167">
        <f t="shared" ref="T996:Y996" si="2271">SUM(Q983:T983)/AVERAGE(T980,P980)</f>
        <v>3.6485355648535563E-2</v>
      </c>
      <c r="U996" s="167">
        <f t="shared" si="2271"/>
        <v>3.354757799028061E-2</v>
      </c>
      <c r="V996" s="167">
        <f t="shared" si="2271"/>
        <v>3.4272901985906469E-2</v>
      </c>
      <c r="W996" s="167">
        <f t="shared" si="2271"/>
        <v>3.511677985754514E-2</v>
      </c>
      <c r="X996" s="167">
        <f t="shared" si="2271"/>
        <v>3.6842105263157891E-2</v>
      </c>
      <c r="Y996" s="167">
        <f t="shared" si="2271"/>
        <v>3.5200541546793029E-2</v>
      </c>
      <c r="Z996" s="167">
        <f t="shared" ref="Z996:AG996" si="2272">SUM(W983:Z983)/AVERAGE(Z980,V980)</f>
        <v>3.4928516394144335E-2</v>
      </c>
      <c r="AA996" s="167">
        <f t="shared" si="2272"/>
        <v>3.5409142957808511E-2</v>
      </c>
      <c r="AB996" s="167">
        <f t="shared" si="2272"/>
        <v>3.6744919736475826E-2</v>
      </c>
      <c r="AC996" s="167">
        <f t="shared" si="2272"/>
        <v>3.5638835308165702E-2</v>
      </c>
      <c r="AD996" s="167">
        <f t="shared" si="2272"/>
        <v>3.5677009203909288E-2</v>
      </c>
      <c r="AE996" s="167">
        <f t="shared" si="2272"/>
        <v>3.4492561356960105E-2</v>
      </c>
      <c r="AF996" s="167">
        <f t="shared" si="2272"/>
        <v>3.5305528612997093E-2</v>
      </c>
      <c r="AG996" s="167">
        <f t="shared" si="2272"/>
        <v>3.4141469172795785E-2</v>
      </c>
      <c r="AH996" s="167">
        <f ca="1">SUM(AE983:AH983)/AVERAGE(AH980,AD980)</f>
        <v>3.9860521628498728E-2</v>
      </c>
      <c r="AI996" s="167">
        <f ca="1">SUM(AF983:AI983)/AVERAGE(AI980,AE980)</f>
        <v>4.1236412768966564E-2</v>
      </c>
      <c r="AJ996" s="167">
        <f ca="1">SUM(AG983:AJ983)/AVERAGE(AJ980,AF980)</f>
        <v>4.1539196294441659E-2</v>
      </c>
      <c r="AK996" s="79"/>
      <c r="AL996" s="215"/>
      <c r="AM996" s="167">
        <f t="shared" ref="AM996:AT996" si="2273">AM983/AVERAGE(AL980,AM980)</f>
        <v>3.6133818781342308E-2</v>
      </c>
      <c r="AN996" s="167">
        <f t="shared" si="2273"/>
        <v>3.7494486104984563E-2</v>
      </c>
      <c r="AO996" s="167">
        <f t="shared" si="2273"/>
        <v>3.6698644738845744E-2</v>
      </c>
      <c r="AP996" s="167">
        <f t="shared" si="2273"/>
        <v>3.6984576644633303E-2</v>
      </c>
      <c r="AQ996" s="167">
        <f t="shared" si="2273"/>
        <v>3.6485355648535563E-2</v>
      </c>
      <c r="AR996" s="167">
        <f t="shared" si="2273"/>
        <v>3.6842105263157891E-2</v>
      </c>
      <c r="AS996" s="167">
        <f t="shared" si="2273"/>
        <v>3.6744919736475826E-2</v>
      </c>
      <c r="AT996" s="167">
        <f t="shared" si="2273"/>
        <v>3.5305528612997093E-2</v>
      </c>
      <c r="AU996" s="167">
        <f ca="1">AU983/AVERAGE(AT980,AU980)</f>
        <v>4.1539196294441659E-2</v>
      </c>
      <c r="AV996" s="167">
        <f ca="1">AV983/AVERAGE(AU980,AV980)</f>
        <v>4.1651081998514902E-2</v>
      </c>
      <c r="AW996" s="167">
        <f ca="1">AW983/AVERAGE(AV980,AW980)</f>
        <v>4.1054992934526614E-2</v>
      </c>
      <c r="AX996" s="167">
        <f ca="1">AX983/AVERAGE(AW980,AX980)</f>
        <v>4.30132993384785E-2</v>
      </c>
      <c r="AY996" s="1"/>
      <c r="BY996" s="835"/>
      <c r="BZ996" s="835"/>
      <c r="CA996" s="835"/>
    </row>
    <row r="998" spans="2:79" ht="11.25" customHeight="1">
      <c r="B998" s="27" t="s">
        <v>14</v>
      </c>
    </row>
  </sheetData>
  <mergeCells count="1">
    <mergeCell ref="AZ6:BO6"/>
  </mergeCells>
  <conditionalFormatting sqref="AD31:AE31">
    <cfRule type="expression" dxfId="78" priority="10">
      <formula>$AB$2=0</formula>
    </cfRule>
  </conditionalFormatting>
  <conditionalFormatting sqref="AH14:AJ16 AH18:AJ20 AH22:AJ24 AH26:AJ28 AH30:AJ33">
    <cfRule type="expression" dxfId="77" priority="29">
      <formula>$AB$2=0</formula>
    </cfRule>
  </conditionalFormatting>
  <conditionalFormatting sqref="AU14:AX16 AU18:AX20 AU30:AX33">
    <cfRule type="expression" dxfId="76" priority="9">
      <formula>$AB$2=0</formula>
    </cfRule>
  </conditionalFormatting>
  <conditionalFormatting sqref="AU22:AX24">
    <cfRule type="expression" dxfId="75" priority="8">
      <formula>$AB$2=0</formula>
    </cfRule>
  </conditionalFormatting>
  <conditionalFormatting sqref="AU26:AX28">
    <cfRule type="expression" dxfId="74" priority="7">
      <formula>$AB$2=0</formula>
    </cfRule>
  </conditionalFormatting>
  <conditionalFormatting sqref="BN222:BN235">
    <cfRule type="colorScale" priority="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dataValidations disablePrompts="1" count="1">
    <dataValidation type="list" allowBlank="1" showInputMessage="1" showErrorMessage="1" sqref="AB2" xr:uid="{0D435529-6567-47B8-98EA-BCDC2458D245}">
      <formula1>$AC$2:$AC$3</formula1>
    </dataValidation>
  </dataValidations>
  <pageMargins left="0.70866141732283472" right="0.70866141732283472" top="0.74803149606299213" bottom="0.74803149606299213" header="0.31496062992125984" footer="0.31496062992125984"/>
  <pageSetup scale="10" orientation="portrait" r:id="rId1"/>
  <ignoredErrors>
    <ignoredError sqref="I914:M914 I958:M958 I953:M955 J952:M952 H951:M951 Q914:Q932 AL196:AM197 H950 I917:M932 E196:R197 S200 AS209:AT209 AN47:AR47 Q934:Q955 I934:M950 S938:S939 U200:X200 U197:X198 S197:S198" formula="1"/>
    <ignoredError sqref="E520:P520 AN440 AL484:AM484 AL257:AM258 AM360 I441:R441 E440:P440 AM441 AL440 AM513 AL512 AM520:AO521 AM483 I258:R258 E257:P257 S857:X857 H854:R857 E359:R360 Q519:R520 Q438:R440 T432 I40:R40 H844:S846 S855:S856 X512 X483:X484" formulaRange="1"/>
    <ignoredError sqref="H69:R69 AL69:AP69" evalError="1"/>
  </ignoredErrors>
  <drawing r:id="rId2"/>
  <legacy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1" id="{F2CBBB5E-97EB-449D-A504-C75FA1E30C0C}">
            <x14:iconSet iconSet="3Triangles">
              <x14:cfvo type="percent">
                <xm:f>0</xm:f>
              </x14:cfvo>
              <x14:cfvo type="percent">
                <xm:f>33</xm:f>
              </x14:cfvo>
              <x14:cfvo type="percent">
                <xm:f>67</xm:f>
              </x14:cfvo>
            </x14:iconSet>
          </x14:cfRule>
          <xm:sqref>AL98:AT98</xm:sqref>
        </x14:conditionalFormatting>
      </x14:conditionalFormattings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C22479-7F33-436D-BEF7-812580C11EF1}">
  <sheetPr codeName="Sheet13">
    <tabColor theme="4" tint="0.39997558519241921"/>
    <pageSetUpPr fitToPage="1"/>
  </sheetPr>
  <dimension ref="A1"/>
  <sheetViews>
    <sheetView showGridLines="0" view="pageBreakPreview" zoomScale="60" zoomScaleNormal="100" workbookViewId="0">
      <selection activeCell="J17" sqref="J17"/>
    </sheetView>
  </sheetViews>
  <sheetFormatPr defaultColWidth="9.19921875" defaultRowHeight="11.25" customHeight="1"/>
  <sheetData/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962B7-D24B-4BE2-93A4-45E77612273F}">
  <sheetPr codeName="Sheet14">
    <pageSetUpPr fitToPage="1"/>
  </sheetPr>
  <dimension ref="A1:P187"/>
  <sheetViews>
    <sheetView showGridLines="0" topLeftCell="A127" workbookViewId="0">
      <selection activeCell="J18" sqref="J18"/>
    </sheetView>
  </sheetViews>
  <sheetFormatPr defaultColWidth="9.19921875" defaultRowHeight="11.25" customHeight="1"/>
  <cols>
    <col min="2" max="2" width="12.19921875" bestFit="1" customWidth="1"/>
    <col min="3" max="3" width="15.53125" bestFit="1" customWidth="1"/>
  </cols>
  <sheetData>
    <row r="1" spans="1:2" ht="11.25" customHeight="1">
      <c r="A1" s="68" t="s">
        <v>202</v>
      </c>
    </row>
    <row r="2" spans="1:2" ht="11.25" customHeight="1">
      <c r="A2" s="68"/>
    </row>
    <row r="3" spans="1:2" ht="11.25" customHeight="1">
      <c r="B3" t="s">
        <v>205</v>
      </c>
    </row>
    <row r="4" spans="1:2" ht="11.25" customHeight="1">
      <c r="B4" s="70" t="s">
        <v>203</v>
      </c>
    </row>
    <row r="6" spans="1:2" ht="11.25" customHeight="1">
      <c r="B6" t="s">
        <v>206</v>
      </c>
    </row>
    <row r="7" spans="1:2" ht="11.25" customHeight="1">
      <c r="B7" s="69" t="s">
        <v>686</v>
      </c>
    </row>
    <row r="8" spans="1:2" ht="11.25" customHeight="1">
      <c r="B8" s="69" t="s">
        <v>687</v>
      </c>
    </row>
    <row r="10" spans="1:2" ht="11.25" customHeight="1">
      <c r="B10" t="s">
        <v>207</v>
      </c>
    </row>
    <row r="11" spans="1:2" ht="11.25" customHeight="1">
      <c r="B11" s="69" t="s">
        <v>204</v>
      </c>
    </row>
    <row r="12" spans="1:2" ht="11.25" customHeight="1">
      <c r="B12" s="70"/>
    </row>
    <row r="14" spans="1:2" ht="11.25" customHeight="1">
      <c r="B14" s="68" t="s">
        <v>208</v>
      </c>
    </row>
    <row r="15" spans="1:2" ht="11.25" customHeight="1">
      <c r="B15" s="68"/>
    </row>
    <row r="16" spans="1:2" ht="11.25" customHeight="1">
      <c r="B16" t="s">
        <v>210</v>
      </c>
    </row>
    <row r="17" spans="2:2" ht="11.25" customHeight="1">
      <c r="B17" s="69" t="s">
        <v>209</v>
      </c>
    </row>
    <row r="18" spans="2:2" ht="11.25" customHeight="1">
      <c r="B18" s="69"/>
    </row>
    <row r="19" spans="2:2" ht="11.25" customHeight="1">
      <c r="B19" s="71" t="s">
        <v>214</v>
      </c>
    </row>
    <row r="20" spans="2:2" ht="11.25" customHeight="1">
      <c r="B20" s="69" t="s">
        <v>211</v>
      </c>
    </row>
    <row r="21" spans="2:2" ht="11.25" customHeight="1">
      <c r="B21" s="69" t="s">
        <v>212</v>
      </c>
    </row>
    <row r="22" spans="2:2" ht="11.25" customHeight="1">
      <c r="B22" s="69" t="s">
        <v>213</v>
      </c>
    </row>
    <row r="24" spans="2:2" ht="11.25" customHeight="1">
      <c r="B24" s="72" t="s">
        <v>215</v>
      </c>
    </row>
    <row r="26" spans="2:2" ht="11.25" customHeight="1">
      <c r="B26" s="73" t="s">
        <v>228</v>
      </c>
    </row>
    <row r="27" spans="2:2" ht="11.25" customHeight="1">
      <c r="B27" s="73" t="s">
        <v>216</v>
      </c>
    </row>
    <row r="28" spans="2:2" ht="11.25" customHeight="1">
      <c r="B28" s="73" t="s">
        <v>217</v>
      </c>
    </row>
    <row r="29" spans="2:2" ht="11.25" customHeight="1">
      <c r="B29" s="70"/>
    </row>
    <row r="30" spans="2:2" ht="11.25" customHeight="1">
      <c r="B30" s="74" t="s">
        <v>229</v>
      </c>
    </row>
    <row r="31" spans="2:2" ht="11.25" customHeight="1">
      <c r="B31" s="75" t="s">
        <v>218</v>
      </c>
    </row>
    <row r="32" spans="2:2" ht="11.25" customHeight="1">
      <c r="B32" s="75" t="s">
        <v>219</v>
      </c>
    </row>
    <row r="33" spans="2:2" ht="11.25" customHeight="1">
      <c r="B33" s="74"/>
    </row>
    <row r="34" spans="2:2" ht="11.25" customHeight="1">
      <c r="B34" s="74" t="s">
        <v>230</v>
      </c>
    </row>
    <row r="35" spans="2:2" ht="11.25" customHeight="1">
      <c r="B35" s="75" t="s">
        <v>220</v>
      </c>
    </row>
    <row r="36" spans="2:2" ht="11.25" customHeight="1">
      <c r="B36" s="75" t="s">
        <v>221</v>
      </c>
    </row>
    <row r="37" spans="2:2" ht="11.25" customHeight="1">
      <c r="B37" s="74"/>
    </row>
    <row r="38" spans="2:2" ht="11.25" customHeight="1">
      <c r="B38" s="74" t="s">
        <v>231</v>
      </c>
    </row>
    <row r="39" spans="2:2" ht="11.25" customHeight="1">
      <c r="B39" s="75" t="s">
        <v>222</v>
      </c>
    </row>
    <row r="40" spans="2:2" ht="11.25" customHeight="1">
      <c r="B40" s="75" t="s">
        <v>223</v>
      </c>
    </row>
    <row r="41" spans="2:2" ht="11.25" customHeight="1">
      <c r="B41" s="74"/>
    </row>
    <row r="42" spans="2:2" ht="11.25" customHeight="1">
      <c r="B42" s="74" t="s">
        <v>232</v>
      </c>
    </row>
    <row r="43" spans="2:2" ht="11.25" customHeight="1">
      <c r="B43" s="75" t="s">
        <v>224</v>
      </c>
    </row>
    <row r="44" spans="2:2" ht="11.25" customHeight="1">
      <c r="B44" s="74"/>
    </row>
    <row r="45" spans="2:2" ht="11.25" customHeight="1">
      <c r="B45" s="74" t="s">
        <v>233</v>
      </c>
    </row>
    <row r="46" spans="2:2" ht="11.25" customHeight="1">
      <c r="B46" s="75" t="s">
        <v>225</v>
      </c>
    </row>
    <row r="47" spans="2:2" ht="11.25" customHeight="1">
      <c r="B47" s="75" t="s">
        <v>226</v>
      </c>
    </row>
    <row r="48" spans="2:2" ht="11.25" customHeight="1">
      <c r="B48" s="74"/>
    </row>
    <row r="49" spans="2:2" ht="11.25" customHeight="1">
      <c r="B49" s="74" t="s">
        <v>234</v>
      </c>
    </row>
    <row r="50" spans="2:2" ht="11.25" customHeight="1">
      <c r="B50" s="74"/>
    </row>
    <row r="51" spans="2:2" ht="11.25" customHeight="1">
      <c r="B51" s="74" t="s">
        <v>235</v>
      </c>
    </row>
    <row r="52" spans="2:2" ht="11.25" customHeight="1">
      <c r="B52" s="75" t="s">
        <v>227</v>
      </c>
    </row>
    <row r="53" spans="2:2" ht="11.25" customHeight="1">
      <c r="B53" s="74"/>
    </row>
    <row r="54" spans="2:2" ht="11.25" customHeight="1">
      <c r="B54" s="74" t="s">
        <v>236</v>
      </c>
    </row>
    <row r="55" spans="2:2" ht="11.25" customHeight="1">
      <c r="B55" s="74"/>
    </row>
    <row r="56" spans="2:2" ht="11.25" customHeight="1">
      <c r="B56" s="74" t="s">
        <v>237</v>
      </c>
    </row>
    <row r="58" spans="2:2" ht="11.25" customHeight="1">
      <c r="B58" s="72" t="s">
        <v>238</v>
      </c>
    </row>
    <row r="60" spans="2:2" ht="11.25" customHeight="1">
      <c r="B60" s="73" t="s">
        <v>241</v>
      </c>
    </row>
    <row r="61" spans="2:2" ht="11.25" customHeight="1">
      <c r="B61" s="73" t="s">
        <v>240</v>
      </c>
    </row>
    <row r="62" spans="2:2" ht="11.25" customHeight="1">
      <c r="B62" s="73" t="s">
        <v>239</v>
      </c>
    </row>
    <row r="64" spans="2:2" ht="11.25" customHeight="1">
      <c r="B64" s="73" t="s">
        <v>246</v>
      </c>
    </row>
    <row r="65" spans="2:2" ht="11.25" customHeight="1">
      <c r="B65" s="73"/>
    </row>
    <row r="66" spans="2:2" ht="11.25" customHeight="1">
      <c r="B66" s="74" t="s">
        <v>251</v>
      </c>
    </row>
    <row r="67" spans="2:2" ht="11.25" customHeight="1">
      <c r="B67" s="74"/>
    </row>
    <row r="68" spans="2:2" ht="11.25" customHeight="1">
      <c r="B68" s="74" t="s">
        <v>250</v>
      </c>
    </row>
    <row r="69" spans="2:2" ht="11.25" customHeight="1">
      <c r="B69" s="456" t="s">
        <v>242</v>
      </c>
    </row>
    <row r="70" spans="2:2" ht="11.25" customHeight="1">
      <c r="B70" s="75"/>
    </row>
    <row r="71" spans="2:2" ht="11.25" customHeight="1">
      <c r="B71" s="74" t="s">
        <v>247</v>
      </c>
    </row>
    <row r="72" spans="2:2" ht="11.25" customHeight="1">
      <c r="B72" s="75" t="s">
        <v>243</v>
      </c>
    </row>
    <row r="73" spans="2:2" ht="11.25" customHeight="1">
      <c r="B73" s="75"/>
    </row>
    <row r="74" spans="2:2" ht="11.25" customHeight="1">
      <c r="B74" s="74" t="s">
        <v>248</v>
      </c>
    </row>
    <row r="75" spans="2:2" ht="11.25" customHeight="1">
      <c r="B75" s="74"/>
    </row>
    <row r="76" spans="2:2" ht="11.25" customHeight="1">
      <c r="B76" s="74" t="s">
        <v>249</v>
      </c>
    </row>
    <row r="77" spans="2:2" ht="11.25" customHeight="1">
      <c r="B77" s="75" t="s">
        <v>244</v>
      </c>
    </row>
    <row r="78" spans="2:2" ht="11.25" customHeight="1">
      <c r="B78" s="75" t="s">
        <v>245</v>
      </c>
    </row>
    <row r="80" spans="2:2" ht="11.25" customHeight="1">
      <c r="B80" s="68" t="s">
        <v>646</v>
      </c>
    </row>
    <row r="81" spans="2:2" ht="11.25" customHeight="1">
      <c r="B81" s="68"/>
    </row>
    <row r="82" spans="2:2" ht="11.25" customHeight="1">
      <c r="B82" s="73" t="s">
        <v>647</v>
      </c>
    </row>
    <row r="83" spans="2:2" ht="11.25" customHeight="1">
      <c r="B83" s="74" t="s">
        <v>709</v>
      </c>
    </row>
    <row r="84" spans="2:2" ht="11.25" customHeight="1">
      <c r="B84" s="74" t="s">
        <v>710</v>
      </c>
    </row>
    <row r="85" spans="2:2" ht="11.25" customHeight="1">
      <c r="B85" s="73"/>
    </row>
    <row r="86" spans="2:2" ht="11.25" customHeight="1">
      <c r="B86" s="73" t="s">
        <v>648</v>
      </c>
    </row>
    <row r="87" spans="2:2" ht="11.25" customHeight="1">
      <c r="B87" s="74" t="s">
        <v>642</v>
      </c>
    </row>
    <row r="88" spans="2:2" ht="11.25" customHeight="1">
      <c r="B88" s="74" t="s">
        <v>643</v>
      </c>
    </row>
    <row r="89" spans="2:2" ht="11.25" customHeight="1">
      <c r="B89" s="74" t="s">
        <v>644</v>
      </c>
    </row>
    <row r="90" spans="2:2" ht="11.25" customHeight="1">
      <c r="B90" s="73"/>
    </row>
    <row r="91" spans="2:2" ht="11.25" customHeight="1">
      <c r="B91" s="73" t="s">
        <v>649</v>
      </c>
    </row>
    <row r="92" spans="2:2" ht="11.25" customHeight="1">
      <c r="B92" s="74" t="s">
        <v>645</v>
      </c>
    </row>
    <row r="95" spans="2:2" ht="11.25" customHeight="1">
      <c r="B95" s="68" t="s">
        <v>1079</v>
      </c>
    </row>
    <row r="97" spans="2:2" ht="11.25" customHeight="1">
      <c r="B97" s="73" t="s">
        <v>653</v>
      </c>
    </row>
    <row r="98" spans="2:2" ht="11.25" customHeight="1">
      <c r="B98" s="73"/>
    </row>
    <row r="99" spans="2:2" ht="11.25" customHeight="1">
      <c r="B99" s="73" t="s">
        <v>654</v>
      </c>
    </row>
    <row r="100" spans="2:2" ht="11.25" customHeight="1">
      <c r="B100" s="73"/>
    </row>
    <row r="101" spans="2:2" ht="11.25" customHeight="1">
      <c r="B101" s="73" t="s">
        <v>655</v>
      </c>
    </row>
    <row r="103" spans="2:2" ht="11.25" customHeight="1">
      <c r="B103" s="413" t="s">
        <v>656</v>
      </c>
    </row>
    <row r="104" spans="2:2" ht="11.25" customHeight="1">
      <c r="B104" s="413"/>
    </row>
    <row r="105" spans="2:2" ht="11.25" customHeight="1">
      <c r="B105" s="73" t="s">
        <v>657</v>
      </c>
    </row>
    <row r="106" spans="2:2" ht="11.25" customHeight="1">
      <c r="B106" s="73"/>
    </row>
    <row r="107" spans="2:2" ht="11.25" customHeight="1">
      <c r="B107" s="73" t="s">
        <v>658</v>
      </c>
    </row>
    <row r="108" spans="2:2" ht="11.25" customHeight="1">
      <c r="B108" s="73"/>
    </row>
    <row r="109" spans="2:2" ht="11.25" customHeight="1">
      <c r="B109" s="73" t="s">
        <v>721</v>
      </c>
    </row>
    <row r="110" spans="2:2" ht="11.25" customHeight="1">
      <c r="B110" s="74" t="s">
        <v>722</v>
      </c>
    </row>
    <row r="111" spans="2:2" ht="11.25" customHeight="1">
      <c r="B111" s="74"/>
    </row>
    <row r="112" spans="2:2" ht="11.25" customHeight="1">
      <c r="B112" s="77"/>
    </row>
    <row r="113" spans="2:2" ht="11.25" customHeight="1">
      <c r="B113" s="68" t="s">
        <v>685</v>
      </c>
    </row>
    <row r="115" spans="2:2" ht="11.25" customHeight="1">
      <c r="B115" s="70" t="s">
        <v>665</v>
      </c>
    </row>
    <row r="116" spans="2:2" ht="11.25" customHeight="1">
      <c r="B116" s="70"/>
    </row>
    <row r="117" spans="2:2" ht="11.25" customHeight="1">
      <c r="B117" s="70" t="s">
        <v>666</v>
      </c>
    </row>
    <row r="118" spans="2:2" ht="11.25" customHeight="1">
      <c r="B118" s="73" t="s">
        <v>672</v>
      </c>
    </row>
    <row r="119" spans="2:2" ht="11.25" customHeight="1">
      <c r="B119" s="73"/>
    </row>
    <row r="120" spans="2:2" ht="11.25" customHeight="1">
      <c r="B120" s="70" t="s">
        <v>673</v>
      </c>
    </row>
    <row r="121" spans="2:2" ht="11.25" customHeight="1">
      <c r="B121" s="70"/>
    </row>
    <row r="122" spans="2:2" ht="11.25" customHeight="1">
      <c r="B122" s="70" t="s">
        <v>667</v>
      </c>
    </row>
    <row r="124" spans="2:2" ht="11.25" customHeight="1">
      <c r="B124" s="70" t="s">
        <v>720</v>
      </c>
    </row>
    <row r="125" spans="2:2" ht="11.25" customHeight="1">
      <c r="B125" s="73" t="s">
        <v>705</v>
      </c>
    </row>
    <row r="128" spans="2:2" ht="11.25" customHeight="1">
      <c r="B128" s="68" t="s">
        <v>701</v>
      </c>
    </row>
    <row r="129" spans="1:10" ht="11.25" customHeight="1">
      <c r="B129" s="68"/>
    </row>
    <row r="130" spans="1:10" ht="11.25" customHeight="1">
      <c r="B130" s="70" t="s">
        <v>700</v>
      </c>
    </row>
    <row r="131" spans="1:10" ht="11.25" customHeight="1">
      <c r="B131" s="73" t="s">
        <v>696</v>
      </c>
    </row>
    <row r="132" spans="1:10" ht="11.25" customHeight="1">
      <c r="B132" s="73" t="s">
        <v>697</v>
      </c>
    </row>
    <row r="133" spans="1:10" ht="11.25" customHeight="1">
      <c r="B133" s="70"/>
    </row>
    <row r="134" spans="1:10" ht="11.25" customHeight="1">
      <c r="B134" s="70" t="s">
        <v>699</v>
      </c>
    </row>
    <row r="135" spans="1:10" ht="11.25" customHeight="1">
      <c r="B135" s="73" t="s">
        <v>698</v>
      </c>
    </row>
    <row r="136" spans="1:10" ht="11.25" customHeight="1">
      <c r="C136" s="70"/>
    </row>
    <row r="138" spans="1:10" ht="11.25" customHeight="1">
      <c r="A138" s="76" t="s">
        <v>14</v>
      </c>
      <c r="B138" s="68" t="s">
        <v>716</v>
      </c>
    </row>
    <row r="140" spans="1:10" ht="11.25" customHeight="1">
      <c r="C140" s="447"/>
      <c r="D140" s="448">
        <v>2016</v>
      </c>
      <c r="E140" s="448">
        <f>D140+1</f>
        <v>2017</v>
      </c>
      <c r="F140" s="448">
        <f t="shared" ref="F140:J140" si="0">E140+1</f>
        <v>2018</v>
      </c>
      <c r="G140" s="448">
        <f t="shared" si="0"/>
        <v>2019</v>
      </c>
      <c r="H140" s="448">
        <f t="shared" si="0"/>
        <v>2020</v>
      </c>
      <c r="I140" s="448">
        <f t="shared" si="0"/>
        <v>2021</v>
      </c>
      <c r="J140" s="448">
        <f t="shared" si="0"/>
        <v>2022</v>
      </c>
    </row>
    <row r="141" spans="1:10" ht="11.25" customHeight="1">
      <c r="C141" s="447"/>
      <c r="D141" s="447"/>
      <c r="E141" s="447"/>
      <c r="F141" s="447"/>
      <c r="G141" s="447"/>
      <c r="H141" s="447"/>
      <c r="I141" s="447"/>
      <c r="J141" s="447"/>
    </row>
    <row r="142" spans="1:10" ht="11.25" customHeight="1">
      <c r="C142" s="447" t="s">
        <v>493</v>
      </c>
      <c r="D142" s="449">
        <f>+Financials!AN11</f>
        <v>9008</v>
      </c>
      <c r="E142" s="449">
        <f>+Financials!AO11</f>
        <v>9549</v>
      </c>
      <c r="F142" s="449">
        <f>+Financials!AP11</f>
        <v>10151</v>
      </c>
      <c r="G142" s="449">
        <f>+Financials!AQ11</f>
        <v>9273</v>
      </c>
      <c r="H142" s="449">
        <f>+Financials!AR11</f>
        <v>8473</v>
      </c>
      <c r="I142" s="449">
        <f>+Financials!AS11</f>
        <v>10476</v>
      </c>
      <c r="J142" s="449">
        <f>+Financials!AT11</f>
        <v>10580</v>
      </c>
    </row>
    <row r="143" spans="1:10" ht="11.25" customHeight="1">
      <c r="C143" s="447" t="s">
        <v>706</v>
      </c>
      <c r="D143" s="450"/>
      <c r="E143" s="451">
        <f>+E142/D142-1</f>
        <v>6.0057726465364114E-2</v>
      </c>
      <c r="F143" s="451">
        <f>+F142/E142-1</f>
        <v>6.3043250602157208E-2</v>
      </c>
      <c r="G143" s="451">
        <f t="shared" ref="G143:J143" si="1">+G142/F142-1</f>
        <v>-8.6493941483597681E-2</v>
      </c>
      <c r="H143" s="451">
        <f t="shared" si="1"/>
        <v>-8.6271972392968799E-2</v>
      </c>
      <c r="I143" s="451">
        <f t="shared" si="1"/>
        <v>0.23639797002242413</v>
      </c>
      <c r="J143" s="451">
        <f t="shared" si="1"/>
        <v>9.9274532264221893E-3</v>
      </c>
    </row>
    <row r="144" spans="1:10" ht="11.25" customHeight="1">
      <c r="C144" s="447" t="s">
        <v>472</v>
      </c>
      <c r="D144" s="449">
        <f>+Financials!AN119</f>
        <v>2114</v>
      </c>
      <c r="E144" s="449">
        <f>+Financials!AO119</f>
        <v>2222</v>
      </c>
      <c r="F144" s="449">
        <f>+Financials!AP119</f>
        <v>2237</v>
      </c>
      <c r="G144" s="449">
        <f>+Financials!AQ119</f>
        <v>2000</v>
      </c>
      <c r="H144" s="449">
        <f>+Financials!AR119</f>
        <v>1790</v>
      </c>
      <c r="I144" s="449">
        <f>+Financials!AS119</f>
        <v>2173</v>
      </c>
      <c r="J144" s="449">
        <f>+Financials!AT119</f>
        <v>1816</v>
      </c>
    </row>
    <row r="145" spans="1:16" ht="11.25" customHeight="1">
      <c r="C145" s="447" t="s">
        <v>707</v>
      </c>
      <c r="D145" s="451">
        <f>+D144/D142</f>
        <v>0.23468028419182949</v>
      </c>
      <c r="E145" s="451">
        <f>+E144/E142</f>
        <v>0.23269452298670018</v>
      </c>
      <c r="F145" s="451">
        <f>+F144/F142</f>
        <v>0.22037237710570387</v>
      </c>
      <c r="G145" s="451">
        <f t="shared" ref="G145:J145" si="2">+G144/G142</f>
        <v>0.21567993098242208</v>
      </c>
      <c r="H145" s="451">
        <f t="shared" si="2"/>
        <v>0.21125929422872655</v>
      </c>
      <c r="I145" s="451">
        <f t="shared" si="2"/>
        <v>0.20742649866361207</v>
      </c>
      <c r="J145" s="451">
        <f t="shared" si="2"/>
        <v>0.1716446124763705</v>
      </c>
    </row>
    <row r="146" spans="1:16" ht="11.25" customHeight="1">
      <c r="H146" s="700"/>
    </row>
    <row r="147" spans="1:16" ht="11.25" customHeight="1">
      <c r="A147" s="76"/>
    </row>
    <row r="148" spans="1:16" ht="11.25" customHeight="1">
      <c r="P148" t="s">
        <v>394</v>
      </c>
    </row>
    <row r="187" spans="1:1" ht="11.25" customHeight="1">
      <c r="A187" s="76" t="s">
        <v>14</v>
      </c>
    </row>
  </sheetData>
  <hyperlinks>
    <hyperlink ref="B105" r:id="rId1" display="http://s21.q4cdn.com/813101928/files/doc_presentations/2018/11/19/DuPont-Investor-Day-Business-Presentations.pdf?mod=article_inline" xr:uid="{404D9A8B-D0C8-4A69-A6A3-AE60BECCA928}"/>
  </hyperlinks>
  <pageMargins left="0.7" right="0.7" top="0.75" bottom="0.75" header="0.3" footer="0.3"/>
  <pageSetup scale="32" orientation="portrait" horizontalDpi="300" verticalDpi="300" r:id="rId2"/>
  <drawing r:id="rId3"/>
  <legacyDrawing r:id="rId4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781C92-00EC-400A-91AD-588E77895A7E}">
  <sheetPr codeName="Sheet15">
    <tabColor rgb="FFFF0000"/>
    <pageSetUpPr fitToPage="1"/>
  </sheetPr>
  <dimension ref="A1:V176"/>
  <sheetViews>
    <sheetView showGridLines="0" zoomScale="120" zoomScaleNormal="120" workbookViewId="0">
      <selection activeCell="B20" sqref="B20"/>
    </sheetView>
  </sheetViews>
  <sheetFormatPr defaultColWidth="8.796875" defaultRowHeight="11.25" customHeight="1"/>
  <cols>
    <col min="1" max="1" width="1.796875" style="24" customWidth="1"/>
    <col min="2" max="2" width="8.796875" style="24"/>
    <col min="3" max="4" width="15.53125" style="24" bestFit="1" customWidth="1"/>
    <col min="5" max="16384" width="8.796875" style="24"/>
  </cols>
  <sheetData>
    <row r="1" spans="1:3" ht="11.25" customHeight="1">
      <c r="A1" s="742" t="s">
        <v>252</v>
      </c>
    </row>
    <row r="3" spans="1:3" ht="11.25" customHeight="1">
      <c r="B3" s="27"/>
      <c r="C3" s="56" t="s">
        <v>1684</v>
      </c>
    </row>
    <row r="4" spans="1:3" ht="11.25" customHeight="1">
      <c r="C4" s="43"/>
    </row>
    <row r="5" spans="1:3" ht="11.25" customHeight="1">
      <c r="C5" s="43" t="s">
        <v>1685</v>
      </c>
    </row>
    <row r="6" spans="1:3" ht="11.25" customHeight="1">
      <c r="C6" s="112"/>
    </row>
    <row r="7" spans="1:3" ht="11.25" customHeight="1">
      <c r="C7" s="43" t="s">
        <v>671</v>
      </c>
    </row>
    <row r="8" spans="1:3" ht="11.25" customHeight="1">
      <c r="C8" s="43"/>
    </row>
    <row r="9" spans="1:3" ht="11.25" customHeight="1">
      <c r="C9" s="43" t="s">
        <v>670</v>
      </c>
    </row>
    <row r="10" spans="1:3" ht="11.25" customHeight="1">
      <c r="C10" s="44" t="s">
        <v>669</v>
      </c>
    </row>
    <row r="11" spans="1:3" ht="11.25" customHeight="1">
      <c r="C11" s="43"/>
    </row>
    <row r="12" spans="1:3" ht="11.25" customHeight="1">
      <c r="C12" s="45" t="s">
        <v>668</v>
      </c>
    </row>
    <row r="13" spans="1:3" ht="11.25" customHeight="1">
      <c r="C13" s="57" t="s">
        <v>254</v>
      </c>
    </row>
    <row r="14" spans="1:3" ht="11.25" customHeight="1">
      <c r="C14" s="57" t="s">
        <v>253</v>
      </c>
    </row>
    <row r="15" spans="1:3" ht="11.25" customHeight="1">
      <c r="C15" s="57" t="s">
        <v>255</v>
      </c>
    </row>
    <row r="16" spans="1:3" ht="11.25" customHeight="1">
      <c r="C16" s="57" t="s">
        <v>256</v>
      </c>
    </row>
    <row r="17" spans="3:22" ht="11.25" customHeight="1">
      <c r="C17" s="57" t="s">
        <v>257</v>
      </c>
    </row>
    <row r="18" spans="3:22" ht="11.25" customHeight="1">
      <c r="C18" s="57" t="s">
        <v>258</v>
      </c>
    </row>
    <row r="20" spans="3:22" ht="11.25" customHeight="1">
      <c r="C20" s="43" t="s">
        <v>260</v>
      </c>
    </row>
    <row r="21" spans="3:22" ht="11.25" customHeight="1">
      <c r="C21" s="44" t="s">
        <v>259</v>
      </c>
    </row>
    <row r="22" spans="3:22" ht="11.25" customHeight="1">
      <c r="C22" s="44" t="s">
        <v>261</v>
      </c>
    </row>
    <row r="23" spans="3:22" ht="11.25" customHeight="1">
      <c r="C23" s="44"/>
    </row>
    <row r="24" spans="3:22" ht="11.25" customHeight="1">
      <c r="C24" s="43" t="s">
        <v>262</v>
      </c>
    </row>
    <row r="25" spans="3:22" ht="11.25" customHeight="1">
      <c r="C25" s="44" t="s">
        <v>263</v>
      </c>
    </row>
    <row r="26" spans="3:22" ht="11.25" customHeight="1">
      <c r="C26" s="44"/>
    </row>
    <row r="27" spans="3:22" ht="11.25" customHeight="1">
      <c r="C27" s="43" t="s">
        <v>264</v>
      </c>
      <c r="V27" s="742"/>
    </row>
    <row r="119" spans="1:4" ht="11.25" customHeight="1">
      <c r="A119" s="27" t="s">
        <v>14</v>
      </c>
      <c r="C119" s="43" t="s">
        <v>681</v>
      </c>
    </row>
    <row r="120" spans="1:4" ht="11.25" customHeight="1">
      <c r="C120" s="43"/>
    </row>
    <row r="121" spans="1:4" ht="11.25" customHeight="1">
      <c r="C121" s="43" t="s">
        <v>682</v>
      </c>
    </row>
    <row r="122" spans="1:4" ht="11.25" customHeight="1">
      <c r="C122" s="43"/>
      <c r="D122" s="24" t="s">
        <v>1682</v>
      </c>
    </row>
    <row r="123" spans="1:4" ht="11.25" customHeight="1">
      <c r="C123" s="43"/>
      <c r="D123" s="27" t="s">
        <v>1145</v>
      </c>
    </row>
    <row r="124" spans="1:4" ht="11.25" customHeight="1">
      <c r="C124" s="43"/>
      <c r="D124" s="24" t="s">
        <v>1683</v>
      </c>
    </row>
    <row r="125" spans="1:4" ht="11.25" customHeight="1">
      <c r="C125" s="43"/>
      <c r="D125" s="24" t="s">
        <v>1146</v>
      </c>
    </row>
    <row r="126" spans="1:4" ht="11.25" customHeight="1">
      <c r="C126" s="43"/>
      <c r="D126" s="24" t="s">
        <v>1147</v>
      </c>
    </row>
    <row r="127" spans="1:4" ht="11.25" customHeight="1">
      <c r="C127" s="43"/>
    </row>
    <row r="128" spans="1:4" ht="11.25" customHeight="1">
      <c r="C128" s="43"/>
    </row>
    <row r="129" spans="3:4" ht="11.25" customHeight="1">
      <c r="C129" s="43"/>
    </row>
    <row r="130" spans="3:4" ht="11.25" customHeight="1">
      <c r="C130" s="43"/>
    </row>
    <row r="131" spans="3:4" ht="11.25" customHeight="1">
      <c r="C131" s="43"/>
    </row>
    <row r="132" spans="3:4" ht="11.25" customHeight="1">
      <c r="C132" s="43"/>
    </row>
    <row r="133" spans="3:4" ht="11.25" customHeight="1">
      <c r="C133" s="43"/>
    </row>
    <row r="134" spans="3:4" ht="11.25" customHeight="1">
      <c r="C134" s="43"/>
    </row>
    <row r="135" spans="3:4" ht="11.25" customHeight="1">
      <c r="C135" s="43"/>
    </row>
    <row r="136" spans="3:4" ht="11.25" customHeight="1">
      <c r="C136" s="43"/>
    </row>
    <row r="137" spans="3:4" ht="11.25" customHeight="1">
      <c r="C137" s="43" t="s">
        <v>1087</v>
      </c>
    </row>
    <row r="138" spans="3:4" ht="11.25" customHeight="1">
      <c r="C138" s="43"/>
      <c r="D138" s="24" t="s">
        <v>1148</v>
      </c>
    </row>
    <row r="139" spans="3:4" ht="11.25" customHeight="1">
      <c r="C139" s="43"/>
      <c r="D139" s="24" t="s">
        <v>1149</v>
      </c>
    </row>
    <row r="140" spans="3:4" ht="11.25" customHeight="1">
      <c r="C140" s="43"/>
      <c r="D140" s="24" t="s">
        <v>1150</v>
      </c>
    </row>
    <row r="141" spans="3:4" ht="11.25" customHeight="1">
      <c r="C141" s="43"/>
    </row>
    <row r="142" spans="3:4" ht="11.25" customHeight="1">
      <c r="C142" s="43"/>
    </row>
    <row r="143" spans="3:4" ht="11.25" customHeight="1">
      <c r="C143" s="43" t="s">
        <v>1086</v>
      </c>
    </row>
    <row r="144" spans="3:4" ht="11.25" customHeight="1">
      <c r="C144" s="43"/>
    </row>
    <row r="145" spans="3:3" ht="11.25" customHeight="1">
      <c r="C145" s="43" t="s">
        <v>1085</v>
      </c>
    </row>
    <row r="146" spans="3:3" ht="11.25" customHeight="1">
      <c r="C146" s="43"/>
    </row>
    <row r="147" spans="3:3" ht="11.25" customHeight="1">
      <c r="C147" s="43" t="s">
        <v>1084</v>
      </c>
    </row>
    <row r="148" spans="3:3" ht="11.25" customHeight="1">
      <c r="C148" s="43"/>
    </row>
    <row r="150" spans="3:3" ht="11.25" customHeight="1">
      <c r="C150" s="742" t="s">
        <v>265</v>
      </c>
    </row>
    <row r="152" spans="3:3" ht="11.25" customHeight="1">
      <c r="C152" s="25" t="s">
        <v>268</v>
      </c>
    </row>
    <row r="153" spans="3:3" ht="11.25" customHeight="1">
      <c r="C153" s="43" t="s">
        <v>266</v>
      </c>
    </row>
    <row r="154" spans="3:3" ht="11.25" customHeight="1">
      <c r="C154" s="43" t="s">
        <v>267</v>
      </c>
    </row>
    <row r="156" spans="3:3" ht="11.25" customHeight="1">
      <c r="C156" s="25" t="s">
        <v>271</v>
      </c>
    </row>
    <row r="157" spans="3:3" ht="11.25" customHeight="1">
      <c r="C157" s="43" t="s">
        <v>269</v>
      </c>
    </row>
    <row r="158" spans="3:3" ht="11.25" customHeight="1">
      <c r="C158" s="43" t="s">
        <v>270</v>
      </c>
    </row>
    <row r="160" spans="3:3" ht="11.25" customHeight="1">
      <c r="C160" s="25" t="s">
        <v>274</v>
      </c>
    </row>
    <row r="161" spans="1:11" ht="11.25" customHeight="1">
      <c r="C161" s="43" t="s">
        <v>272</v>
      </c>
    </row>
    <row r="162" spans="1:11" ht="11.25" customHeight="1">
      <c r="C162" s="43" t="s">
        <v>273</v>
      </c>
    </row>
    <row r="165" spans="1:11" ht="11.25" customHeight="1">
      <c r="C165" s="742" t="s">
        <v>708</v>
      </c>
    </row>
    <row r="167" spans="1:11" ht="11.25" customHeight="1">
      <c r="D167" s="1277"/>
      <c r="E167" s="454">
        <v>2016</v>
      </c>
      <c r="F167" s="454">
        <v>2017</v>
      </c>
      <c r="G167" s="454">
        <v>2018</v>
      </c>
      <c r="H167" s="454">
        <v>2019</v>
      </c>
      <c r="I167" s="454" t="s">
        <v>1119</v>
      </c>
      <c r="J167" s="1278" t="s">
        <v>1120</v>
      </c>
      <c r="K167" s="1279"/>
    </row>
    <row r="168" spans="1:11" ht="11.25" customHeight="1">
      <c r="D168" s="1277"/>
      <c r="E168" s="1277"/>
      <c r="F168" s="1277"/>
      <c r="G168" s="1277"/>
      <c r="H168" s="1277"/>
      <c r="I168" s="1277"/>
      <c r="J168" s="1280"/>
      <c r="K168" s="1281"/>
    </row>
    <row r="169" spans="1:11" ht="11.25" customHeight="1">
      <c r="D169" s="1277" t="s">
        <v>493</v>
      </c>
      <c r="E169" s="1282">
        <f>+Financials!AN250</f>
        <v>2979</v>
      </c>
      <c r="F169" s="1282">
        <f>+Financials!AO250</f>
        <v>3343</v>
      </c>
      <c r="G169" s="1282">
        <f>+Financials!AP250</f>
        <v>3647</v>
      </c>
      <c r="H169" s="1282">
        <f>+Financials!AQ250</f>
        <v>2455</v>
      </c>
      <c r="I169" s="1282">
        <f>+Financials!P250</f>
        <v>851</v>
      </c>
      <c r="J169" s="1283">
        <f>+Financials!T250</f>
        <v>568</v>
      </c>
      <c r="K169" s="1284"/>
    </row>
    <row r="170" spans="1:11" ht="11.25" customHeight="1">
      <c r="D170" s="1277" t="s">
        <v>706</v>
      </c>
      <c r="E170" s="1285"/>
      <c r="F170" s="1286">
        <f>+F169/E169-1</f>
        <v>0.12218865391070821</v>
      </c>
      <c r="G170" s="1286">
        <f>+G169/F169-1</f>
        <v>9.0936284774155052E-2</v>
      </c>
      <c r="H170" s="1286">
        <f>+H169/G169-1</f>
        <v>-0.32684398135453796</v>
      </c>
      <c r="I170" s="1286"/>
      <c r="J170" s="1287">
        <f>+J169/I169-1</f>
        <v>-0.33254994124559345</v>
      </c>
      <c r="K170" s="1288"/>
    </row>
    <row r="171" spans="1:11" ht="11.25" customHeight="1">
      <c r="D171" s="1277" t="s">
        <v>472</v>
      </c>
      <c r="E171" s="1282">
        <f>+Financials!AN283</f>
        <v>819</v>
      </c>
      <c r="F171" s="1282">
        <f>+Financials!AO283</f>
        <v>874</v>
      </c>
      <c r="G171" s="1282">
        <f>+Financials!AP283</f>
        <v>890</v>
      </c>
      <c r="H171" s="1282">
        <f>+Financials!AQ283</f>
        <v>631</v>
      </c>
      <c r="I171" s="1282">
        <f>+Financials!P283</f>
        <v>178.4751655629139</v>
      </c>
      <c r="J171" s="1283">
        <f>+Financials!T283</f>
        <v>134.91980360065466</v>
      </c>
      <c r="K171" s="1284"/>
    </row>
    <row r="172" spans="1:11" ht="11.25" customHeight="1">
      <c r="D172" s="1277" t="s">
        <v>707</v>
      </c>
      <c r="E172" s="1286">
        <f t="shared" ref="E172:J172" si="0">+E171/E169</f>
        <v>0.27492447129909364</v>
      </c>
      <c r="F172" s="1286">
        <f t="shared" si="0"/>
        <v>0.2614418187256955</v>
      </c>
      <c r="G172" s="1286">
        <f t="shared" si="0"/>
        <v>0.24403619413216343</v>
      </c>
      <c r="H172" s="1286">
        <f t="shared" si="0"/>
        <v>0.25702647657841138</v>
      </c>
      <c r="I172" s="1286">
        <f t="shared" si="0"/>
        <v>0.20972404884008683</v>
      </c>
      <c r="J172" s="1287">
        <f t="shared" si="0"/>
        <v>0.23753486549411032</v>
      </c>
      <c r="K172" s="1288"/>
    </row>
    <row r="176" spans="1:11" ht="11.25" customHeight="1">
      <c r="A176" s="27" t="s">
        <v>14</v>
      </c>
    </row>
  </sheetData>
  <pageMargins left="0.7" right="0.7" top="0.75" bottom="0.75" header="0.3" footer="0.3"/>
  <pageSetup scale="33" orientation="portrait" horizontalDpi="300" verticalDpi="30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1F1810-4460-4FA9-A17E-1521D06F535A}">
  <sheetPr codeName="Sheet16">
    <tabColor rgb="FFFF0000"/>
    <pageSetUpPr fitToPage="1"/>
  </sheetPr>
  <dimension ref="A1:V110"/>
  <sheetViews>
    <sheetView showGridLines="0" workbookViewId="0">
      <selection activeCell="C10" sqref="C10"/>
    </sheetView>
  </sheetViews>
  <sheetFormatPr defaultRowHeight="11.25" customHeight="1"/>
  <cols>
    <col min="1" max="1" width="1.796875" customWidth="1"/>
    <col min="4" max="4" width="15.53125" bestFit="1" customWidth="1"/>
  </cols>
  <sheetData>
    <row r="1" spans="1:3" ht="11.25" customHeight="1">
      <c r="A1" s="68" t="s">
        <v>275</v>
      </c>
    </row>
    <row r="3" spans="1:3" ht="11.25" customHeight="1">
      <c r="C3" t="s">
        <v>277</v>
      </c>
    </row>
    <row r="4" spans="1:3" ht="11.25" customHeight="1">
      <c r="C4" s="69" t="s">
        <v>276</v>
      </c>
    </row>
    <row r="5" spans="1:3" ht="11.25" customHeight="1">
      <c r="C5" s="69"/>
    </row>
    <row r="6" spans="1:3" ht="11.25" customHeight="1">
      <c r="C6" s="70" t="s">
        <v>278</v>
      </c>
    </row>
    <row r="7" spans="1:3" ht="11.25" customHeight="1">
      <c r="C7" s="70"/>
    </row>
    <row r="8" spans="1:3" ht="11.25" customHeight="1">
      <c r="C8" s="70" t="s">
        <v>254</v>
      </c>
    </row>
    <row r="9" spans="1:3" ht="11.25" customHeight="1">
      <c r="C9" s="70"/>
    </row>
    <row r="10" spans="1:3" ht="11.25" customHeight="1">
      <c r="C10" s="70" t="s">
        <v>279</v>
      </c>
    </row>
    <row r="11" spans="1:3" ht="11.25" customHeight="1">
      <c r="C11" s="73" t="s">
        <v>280</v>
      </c>
    </row>
    <row r="12" spans="1:3" ht="11.25" customHeight="1">
      <c r="C12" s="69"/>
    </row>
    <row r="13" spans="1:3" ht="11.25" customHeight="1">
      <c r="C13" s="70" t="s">
        <v>281</v>
      </c>
    </row>
    <row r="14" spans="1:3" ht="11.25" customHeight="1">
      <c r="C14" s="73" t="s">
        <v>282</v>
      </c>
    </row>
    <row r="15" spans="1:3" ht="11.25" customHeight="1">
      <c r="C15" s="69"/>
    </row>
    <row r="16" spans="1:3" ht="11.25" customHeight="1">
      <c r="C16" s="70" t="s">
        <v>283</v>
      </c>
    </row>
    <row r="17" spans="1:22" ht="11.25" customHeight="1">
      <c r="C17" s="73" t="s">
        <v>284</v>
      </c>
    </row>
    <row r="19" spans="1:22" ht="11.25" customHeight="1">
      <c r="C19" t="s">
        <v>287</v>
      </c>
    </row>
    <row r="20" spans="1:22" ht="11.25" customHeight="1">
      <c r="C20" s="69" t="s">
        <v>285</v>
      </c>
    </row>
    <row r="21" spans="1:22" ht="11.25" customHeight="1">
      <c r="C21" s="69" t="s">
        <v>286</v>
      </c>
      <c r="U21" t="s">
        <v>663</v>
      </c>
      <c r="V21" t="s">
        <v>428</v>
      </c>
    </row>
    <row r="24" spans="1:22" ht="11.25" customHeight="1">
      <c r="A24" s="76" t="s">
        <v>14</v>
      </c>
    </row>
    <row r="74" spans="3:3" ht="11.25" customHeight="1">
      <c r="C74" s="70" t="s">
        <v>717</v>
      </c>
    </row>
    <row r="75" spans="3:3" ht="11.25" customHeight="1">
      <c r="C75" s="70"/>
    </row>
    <row r="76" spans="3:3" ht="11.25" customHeight="1">
      <c r="C76" s="70" t="s">
        <v>718</v>
      </c>
    </row>
    <row r="77" spans="3:3" ht="11.25" customHeight="1">
      <c r="C77" s="70"/>
    </row>
    <row r="78" spans="3:3" ht="11.25" customHeight="1">
      <c r="C78" s="70" t="s">
        <v>675</v>
      </c>
    </row>
    <row r="81" spans="2:3" ht="11.25" customHeight="1">
      <c r="C81" s="68" t="s">
        <v>265</v>
      </c>
    </row>
    <row r="83" spans="2:3" ht="11.25" customHeight="1">
      <c r="C83" s="69" t="s">
        <v>290</v>
      </c>
    </row>
    <row r="84" spans="2:3" ht="11.25" customHeight="1">
      <c r="B84" s="76"/>
      <c r="C84" s="70" t="s">
        <v>288</v>
      </c>
    </row>
    <row r="85" spans="2:3" ht="11.25" customHeight="1">
      <c r="C85" s="70" t="s">
        <v>289</v>
      </c>
    </row>
    <row r="87" spans="2:3" ht="11.25" customHeight="1">
      <c r="C87" s="69" t="s">
        <v>293</v>
      </c>
    </row>
    <row r="88" spans="2:3" ht="11.25" customHeight="1">
      <c r="C88" s="70" t="s">
        <v>291</v>
      </c>
    </row>
    <row r="89" spans="2:3" ht="11.25" customHeight="1">
      <c r="C89" s="70" t="s">
        <v>292</v>
      </c>
    </row>
    <row r="91" spans="2:3" ht="11.25" customHeight="1">
      <c r="C91" s="69" t="s">
        <v>296</v>
      </c>
    </row>
    <row r="92" spans="2:3" ht="11.25" customHeight="1">
      <c r="C92" s="70" t="s">
        <v>294</v>
      </c>
    </row>
    <row r="93" spans="2:3" ht="11.25" customHeight="1">
      <c r="C93" s="70" t="s">
        <v>295</v>
      </c>
    </row>
    <row r="95" spans="2:3" ht="11.25" customHeight="1">
      <c r="C95" s="69" t="s">
        <v>1080</v>
      </c>
    </row>
    <row r="96" spans="2:3" ht="11.25" customHeight="1">
      <c r="C96" s="70" t="s">
        <v>297</v>
      </c>
    </row>
    <row r="97" spans="1:11" ht="11.25" customHeight="1">
      <c r="C97" s="70" t="s">
        <v>298</v>
      </c>
    </row>
    <row r="100" spans="1:11" ht="11.25" customHeight="1">
      <c r="C100" s="68" t="s">
        <v>708</v>
      </c>
    </row>
    <row r="101" spans="1:11" ht="11.25" customHeight="1">
      <c r="C101" s="68"/>
    </row>
    <row r="102" spans="1:11" ht="11.25" customHeight="1">
      <c r="C102" s="68"/>
    </row>
    <row r="103" spans="1:11" ht="11.25" customHeight="1">
      <c r="D103" s="447"/>
      <c r="E103" s="448">
        <v>2016</v>
      </c>
      <c r="F103" s="448">
        <v>2017</v>
      </c>
      <c r="G103" s="448">
        <v>2018</v>
      </c>
      <c r="H103" s="448">
        <v>2019</v>
      </c>
      <c r="I103" s="448" t="s">
        <v>1119</v>
      </c>
      <c r="J103" s="692" t="s">
        <v>1120</v>
      </c>
      <c r="K103" s="696"/>
    </row>
    <row r="104" spans="1:11" ht="11.25" customHeight="1">
      <c r="D104" s="447"/>
      <c r="E104" s="447"/>
      <c r="F104" s="447"/>
      <c r="G104" s="447"/>
      <c r="H104" s="447"/>
      <c r="I104" s="447"/>
      <c r="J104" s="693"/>
      <c r="K104" s="697"/>
    </row>
    <row r="105" spans="1:11" ht="11.25" customHeight="1">
      <c r="D105" s="447" t="s">
        <v>493</v>
      </c>
      <c r="E105" s="449">
        <f>+Financials!AN352</f>
        <v>2457</v>
      </c>
      <c r="F105" s="449">
        <f>+Financials!AO352</f>
        <v>2572</v>
      </c>
      <c r="G105" s="449">
        <f>+Financials!AP352</f>
        <v>2755</v>
      </c>
      <c r="H105" s="449">
        <f>+Financials!AQ352</f>
        <v>2688</v>
      </c>
      <c r="I105" s="449">
        <f>+Financials!P352</f>
        <v>624</v>
      </c>
      <c r="J105" s="694">
        <f>+Financials!T352</f>
        <v>638</v>
      </c>
      <c r="K105" s="698"/>
    </row>
    <row r="106" spans="1:11" ht="11.25" customHeight="1">
      <c r="D106" s="447" t="s">
        <v>706</v>
      </c>
      <c r="E106" s="450"/>
      <c r="F106" s="451">
        <f>+F105/E105-1</f>
        <v>4.6805046805046713E-2</v>
      </c>
      <c r="G106" s="451">
        <f>+G105/F105-1</f>
        <v>7.1150855365474275E-2</v>
      </c>
      <c r="H106" s="451">
        <f>+H105/G105-1</f>
        <v>-2.4319419237749496E-2</v>
      </c>
      <c r="I106" s="451"/>
      <c r="J106" s="695">
        <f>+J105/I105-1</f>
        <v>2.2435897435897356E-2</v>
      </c>
      <c r="K106" s="699"/>
    </row>
    <row r="107" spans="1:11" ht="11.25" customHeight="1">
      <c r="D107" s="447" t="s">
        <v>472</v>
      </c>
      <c r="E107" s="449">
        <f>+Financials!AN404</f>
        <v>631</v>
      </c>
      <c r="F107" s="449">
        <f>+Financials!AO404</f>
        <v>658</v>
      </c>
      <c r="G107" s="449">
        <f>+Financials!AP404</f>
        <v>670</v>
      </c>
      <c r="H107" s="449">
        <f>+Financials!AQ404</f>
        <v>690</v>
      </c>
      <c r="I107" s="449">
        <f>+Financials!P404</f>
        <v>114.80960264900662</v>
      </c>
      <c r="J107" s="694">
        <f>+Financials!T404</f>
        <v>153.9443535188216</v>
      </c>
      <c r="K107" s="698"/>
    </row>
    <row r="108" spans="1:11" ht="11.25" customHeight="1">
      <c r="D108" s="447" t="s">
        <v>707</v>
      </c>
      <c r="E108" s="451">
        <f t="shared" ref="E108:J108" si="0">+E107/E105</f>
        <v>0.25681725681725681</v>
      </c>
      <c r="F108" s="451">
        <f t="shared" si="0"/>
        <v>0.2558320373250389</v>
      </c>
      <c r="G108" s="451">
        <f t="shared" si="0"/>
        <v>0.24319419237749546</v>
      </c>
      <c r="H108" s="451">
        <f t="shared" si="0"/>
        <v>0.25669642857142855</v>
      </c>
      <c r="I108" s="451">
        <f t="shared" si="0"/>
        <v>0.18398974783494651</v>
      </c>
      <c r="J108" s="695">
        <f t="shared" si="0"/>
        <v>0.24129209015489278</v>
      </c>
      <c r="K108" s="699"/>
    </row>
    <row r="110" spans="1:11" ht="11.25" customHeight="1">
      <c r="A110" s="76" t="s">
        <v>14</v>
      </c>
    </row>
  </sheetData>
  <pageMargins left="0.7" right="0.7" top="0.75" bottom="0.75" header="0.3" footer="0.3"/>
  <pageSetup scale="34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71D184-98F4-4E25-B876-F2BFBC829773}">
  <sheetPr codeName="Sheet17">
    <tabColor rgb="FFFF0000"/>
    <pageSetUpPr fitToPage="1"/>
  </sheetPr>
  <dimension ref="A1:J105"/>
  <sheetViews>
    <sheetView showGridLines="0" workbookViewId="0"/>
  </sheetViews>
  <sheetFormatPr defaultRowHeight="11.25" customHeight="1"/>
  <cols>
    <col min="1" max="1" width="1.796875" customWidth="1"/>
    <col min="4" max="4" width="15.53125" bestFit="1" customWidth="1"/>
  </cols>
  <sheetData>
    <row r="1" spans="1:3" ht="11.25" customHeight="1">
      <c r="A1" s="68" t="s">
        <v>299</v>
      </c>
    </row>
    <row r="3" spans="1:3" ht="11.25" customHeight="1">
      <c r="C3" t="s">
        <v>300</v>
      </c>
    </row>
    <row r="4" spans="1:3" ht="11.25" customHeight="1">
      <c r="C4" s="70" t="s">
        <v>301</v>
      </c>
    </row>
    <row r="5" spans="1:3" ht="11.25" customHeight="1">
      <c r="C5" s="70"/>
    </row>
    <row r="6" spans="1:3" ht="11.25" customHeight="1">
      <c r="C6" s="71" t="s">
        <v>302</v>
      </c>
    </row>
    <row r="7" spans="1:3" ht="11.25" customHeight="1">
      <c r="C7" s="70" t="s">
        <v>303</v>
      </c>
    </row>
    <row r="8" spans="1:3" ht="11.25" customHeight="1">
      <c r="C8" s="70"/>
    </row>
    <row r="9" spans="1:3" ht="11.25" customHeight="1">
      <c r="C9" s="70" t="s">
        <v>304</v>
      </c>
    </row>
    <row r="10" spans="1:3" ht="11.25" customHeight="1">
      <c r="C10" s="70"/>
    </row>
    <row r="11" spans="1:3" ht="11.25" customHeight="1">
      <c r="C11" s="70" t="s">
        <v>305</v>
      </c>
    </row>
    <row r="13" spans="1:3" ht="11.25" customHeight="1">
      <c r="C13" s="70" t="s">
        <v>306</v>
      </c>
    </row>
    <row r="15" spans="1:3" ht="11.25" customHeight="1">
      <c r="C15" s="70" t="s">
        <v>664</v>
      </c>
    </row>
    <row r="17" spans="1:3" ht="11.25" customHeight="1">
      <c r="C17" s="70" t="s">
        <v>307</v>
      </c>
    </row>
    <row r="19" spans="1:3" ht="11.25" customHeight="1">
      <c r="C19" t="s">
        <v>308</v>
      </c>
    </row>
    <row r="21" spans="1:3" ht="11.25" customHeight="1">
      <c r="C21" t="s">
        <v>309</v>
      </c>
    </row>
    <row r="24" spans="1:3" ht="11.25" customHeight="1">
      <c r="A24" s="76" t="s">
        <v>14</v>
      </c>
    </row>
    <row r="78" spans="3:3" ht="11.25" customHeight="1">
      <c r="C78" s="69" t="s">
        <v>676</v>
      </c>
    </row>
    <row r="79" spans="3:3" ht="11.25" customHeight="1">
      <c r="C79" s="69"/>
    </row>
    <row r="80" spans="3:3" ht="11.25" customHeight="1">
      <c r="C80" s="69" t="s">
        <v>680</v>
      </c>
    </row>
    <row r="81" spans="3:3" ht="11.25" customHeight="1">
      <c r="C81" s="69"/>
    </row>
    <row r="82" spans="3:3" ht="11.25" customHeight="1">
      <c r="C82" s="69" t="s">
        <v>677</v>
      </c>
    </row>
    <row r="85" spans="3:3" ht="11.25" customHeight="1">
      <c r="C85" s="68" t="s">
        <v>265</v>
      </c>
    </row>
    <row r="87" spans="3:3" ht="11.25" customHeight="1">
      <c r="C87" s="69" t="s">
        <v>311</v>
      </c>
    </row>
    <row r="88" spans="3:3" ht="11.25" customHeight="1">
      <c r="C88" s="70" t="s">
        <v>310</v>
      </c>
    </row>
    <row r="89" spans="3:3" ht="11.25" customHeight="1">
      <c r="C89" s="70" t="s">
        <v>312</v>
      </c>
    </row>
    <row r="90" spans="3:3" ht="11.25" customHeight="1">
      <c r="C90" s="77"/>
    </row>
    <row r="91" spans="3:3" ht="11.25" customHeight="1">
      <c r="C91" s="69" t="s">
        <v>314</v>
      </c>
    </row>
    <row r="92" spans="3:3" ht="11.25" customHeight="1">
      <c r="C92" s="70" t="s">
        <v>313</v>
      </c>
    </row>
    <row r="95" spans="3:3" ht="11.25" customHeight="1">
      <c r="C95" s="68" t="s">
        <v>708</v>
      </c>
    </row>
    <row r="98" spans="1:10" ht="11.25" customHeight="1">
      <c r="D98" s="447"/>
      <c r="E98" s="448">
        <v>2016</v>
      </c>
      <c r="F98" s="448">
        <f>+E98+1</f>
        <v>2017</v>
      </c>
      <c r="G98" s="448">
        <f>+F98+1</f>
        <v>2018</v>
      </c>
      <c r="H98" s="703">
        <v>2018</v>
      </c>
      <c r="I98" s="692" t="s">
        <v>1083</v>
      </c>
      <c r="J98" s="696"/>
    </row>
    <row r="99" spans="1:10" ht="11.25" customHeight="1">
      <c r="D99" s="447"/>
      <c r="E99" s="447"/>
      <c r="F99" s="447"/>
      <c r="G99" s="447"/>
      <c r="H99" s="447"/>
      <c r="I99" s="693"/>
      <c r="J99" s="697"/>
    </row>
    <row r="100" spans="1:10" ht="11.25" customHeight="1">
      <c r="D100" s="447" t="s">
        <v>493</v>
      </c>
      <c r="E100" s="449">
        <f>+Financials!AN433</f>
        <v>2534</v>
      </c>
      <c r="F100" s="449">
        <f>+Financials!AO433</f>
        <v>2728</v>
      </c>
      <c r="G100" s="449">
        <f>+Financials!AP433</f>
        <v>2831</v>
      </c>
      <c r="H100" s="449">
        <f>+Financials!O433</f>
        <v>703</v>
      </c>
      <c r="I100" s="694">
        <f>+Financials!S433</f>
        <v>533</v>
      </c>
      <c r="J100" s="698"/>
    </row>
    <row r="101" spans="1:10" ht="11.25" customHeight="1">
      <c r="D101" s="447" t="s">
        <v>706</v>
      </c>
      <c r="E101" s="450"/>
      <c r="F101" s="451">
        <f>+F100/E100-1</f>
        <v>7.6558800315706499E-2</v>
      </c>
      <c r="G101" s="451">
        <f>+G100/F100-1</f>
        <v>3.7756598240469286E-2</v>
      </c>
      <c r="H101" s="451"/>
      <c r="I101" s="695">
        <f>+I100/H100-1</f>
        <v>-0.24182076813655762</v>
      </c>
      <c r="J101" s="699"/>
    </row>
    <row r="102" spans="1:10" ht="11.25" customHeight="1">
      <c r="D102" s="447" t="s">
        <v>472</v>
      </c>
      <c r="E102" s="449">
        <f>+Financials!AN485</f>
        <v>328</v>
      </c>
      <c r="F102" s="449">
        <f>+Financials!AO485</f>
        <v>447</v>
      </c>
      <c r="G102" s="449">
        <f>+Financials!AP485</f>
        <v>429</v>
      </c>
      <c r="H102" s="449">
        <f>+Financials!O485</f>
        <v>116.75</v>
      </c>
      <c r="I102" s="694">
        <f>+Financials!S485</f>
        <v>50.207855973813423</v>
      </c>
      <c r="J102" s="698"/>
    </row>
    <row r="103" spans="1:10" ht="11.25" customHeight="1">
      <c r="D103" s="447" t="s">
        <v>707</v>
      </c>
      <c r="E103" s="451">
        <f>+E102/E100</f>
        <v>0.12943962115232832</v>
      </c>
      <c r="F103" s="451">
        <f>+F102/F100</f>
        <v>0.16385630498533724</v>
      </c>
      <c r="G103" s="451">
        <f>+G102/G100</f>
        <v>0.15153655951960437</v>
      </c>
      <c r="H103" s="451">
        <f>+H102/H100</f>
        <v>0.16607396870554766</v>
      </c>
      <c r="I103" s="695">
        <f>+I102/I100</f>
        <v>9.4198604078449197E-2</v>
      </c>
      <c r="J103" s="699"/>
    </row>
    <row r="105" spans="1:10" ht="11.25" customHeight="1">
      <c r="A105" s="76" t="s">
        <v>14</v>
      </c>
    </row>
  </sheetData>
  <pageMargins left="0.7" right="0.7" top="0.75" bottom="0.75" header="0.3" footer="0.3"/>
  <pageSetup scale="35" orientation="portrait" horizontalDpi="300" verticalDpi="300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8ED974-5564-4D0E-B309-EFD59428A740}">
  <sheetPr codeName="Sheet18">
    <tabColor rgb="FFFF0000"/>
    <pageSetUpPr fitToPage="1"/>
  </sheetPr>
  <dimension ref="A1:J109"/>
  <sheetViews>
    <sheetView showGridLines="0" zoomScale="81" workbookViewId="0">
      <selection activeCell="A33" sqref="A33"/>
    </sheetView>
  </sheetViews>
  <sheetFormatPr defaultColWidth="9.19921875" defaultRowHeight="11.25" customHeight="1"/>
  <cols>
    <col min="1" max="1" width="1.796875" customWidth="1"/>
    <col min="4" max="4" width="15.53125" bestFit="1" customWidth="1"/>
  </cols>
  <sheetData>
    <row r="1" spans="1:3" ht="11.25" customHeight="1">
      <c r="A1" s="68" t="s">
        <v>315</v>
      </c>
    </row>
    <row r="3" spans="1:3" ht="11.25" customHeight="1">
      <c r="C3" t="s">
        <v>316</v>
      </c>
    </row>
    <row r="4" spans="1:3" ht="11.25" customHeight="1">
      <c r="C4" s="70" t="s">
        <v>1095</v>
      </c>
    </row>
    <row r="5" spans="1:3" ht="11.25" customHeight="1">
      <c r="C5" s="70" t="s">
        <v>719</v>
      </c>
    </row>
    <row r="6" spans="1:3" ht="11.25" customHeight="1">
      <c r="C6" s="70" t="s">
        <v>317</v>
      </c>
    </row>
    <row r="8" spans="1:3" ht="11.25" customHeight="1">
      <c r="C8" s="71" t="s">
        <v>321</v>
      </c>
    </row>
    <row r="9" spans="1:3" ht="11.25" customHeight="1">
      <c r="C9" s="70" t="s">
        <v>318</v>
      </c>
    </row>
    <row r="10" spans="1:3" ht="11.25" customHeight="1">
      <c r="C10" s="70" t="s">
        <v>319</v>
      </c>
    </row>
    <row r="11" spans="1:3" ht="11.25" customHeight="1">
      <c r="C11" s="70" t="s">
        <v>320</v>
      </c>
    </row>
    <row r="13" spans="1:3" ht="11.25" customHeight="1">
      <c r="C13" t="s">
        <v>674</v>
      </c>
    </row>
    <row r="14" spans="1:3" ht="11.25" customHeight="1">
      <c r="C14" s="70" t="s">
        <v>322</v>
      </c>
    </row>
    <row r="15" spans="1:3" ht="11.25" customHeight="1">
      <c r="C15" s="70" t="s">
        <v>323</v>
      </c>
    </row>
    <row r="18" spans="1:1" ht="11.25" customHeight="1">
      <c r="A18" s="76" t="s">
        <v>14</v>
      </c>
    </row>
    <row r="66" spans="2:3" ht="11.25" customHeight="1">
      <c r="C66" s="70" t="s">
        <v>683</v>
      </c>
    </row>
    <row r="67" spans="2:3" ht="11.25" customHeight="1">
      <c r="C67" s="70"/>
    </row>
    <row r="68" spans="2:3" ht="11.25" customHeight="1">
      <c r="C68" s="70" t="s">
        <v>684</v>
      </c>
    </row>
    <row r="69" spans="2:3" ht="11.25" customHeight="1">
      <c r="C69" s="70"/>
    </row>
    <row r="70" spans="2:3" ht="11.25" customHeight="1">
      <c r="C70" s="70" t="s">
        <v>678</v>
      </c>
    </row>
    <row r="71" spans="2:3" ht="11.25" customHeight="1">
      <c r="C71" s="70"/>
    </row>
    <row r="72" spans="2:3" ht="11.25" customHeight="1">
      <c r="C72" s="70" t="s">
        <v>679</v>
      </c>
    </row>
    <row r="75" spans="2:3" ht="11.25" customHeight="1">
      <c r="B75" s="76"/>
      <c r="C75" s="68" t="s">
        <v>265</v>
      </c>
    </row>
    <row r="77" spans="2:3" ht="11.25" customHeight="1">
      <c r="C77" s="70" t="s">
        <v>325</v>
      </c>
    </row>
    <row r="78" spans="2:3" ht="11.25" customHeight="1">
      <c r="C78" s="73" t="s">
        <v>324</v>
      </c>
    </row>
    <row r="80" spans="2:3" ht="11.25" customHeight="1">
      <c r="C80" s="70" t="s">
        <v>327</v>
      </c>
    </row>
    <row r="81" spans="3:3" ht="11.25" customHeight="1">
      <c r="C81" s="73" t="s">
        <v>326</v>
      </c>
    </row>
    <row r="83" spans="3:3" ht="11.25" customHeight="1">
      <c r="C83" s="70" t="s">
        <v>329</v>
      </c>
    </row>
    <row r="84" spans="3:3" ht="11.25" customHeight="1">
      <c r="C84" s="73" t="s">
        <v>328</v>
      </c>
    </row>
    <row r="85" spans="3:3" ht="11.25" customHeight="1">
      <c r="C85" s="73" t="s">
        <v>330</v>
      </c>
    </row>
    <row r="86" spans="3:3" ht="11.25" customHeight="1">
      <c r="C86" s="73"/>
    </row>
    <row r="87" spans="3:3" ht="11.25" customHeight="1">
      <c r="C87" s="74" t="s">
        <v>331</v>
      </c>
    </row>
    <row r="88" spans="3:3" ht="11.25" customHeight="1">
      <c r="C88" s="74"/>
    </row>
    <row r="89" spans="3:3" ht="11.25" customHeight="1">
      <c r="C89" s="74" t="s">
        <v>332</v>
      </c>
    </row>
    <row r="90" spans="3:3" ht="11.25" customHeight="1">
      <c r="C90" s="75" t="s">
        <v>333</v>
      </c>
    </row>
    <row r="91" spans="3:3" ht="11.25" customHeight="1">
      <c r="C91" s="75"/>
    </row>
    <row r="92" spans="3:3" ht="11.25" customHeight="1">
      <c r="C92" s="74" t="s">
        <v>236</v>
      </c>
    </row>
    <row r="96" spans="3:3" ht="11.25" customHeight="1">
      <c r="C96" s="68" t="s">
        <v>708</v>
      </c>
    </row>
    <row r="97" spans="1:10" ht="11.25" customHeight="1">
      <c r="C97" s="68"/>
    </row>
    <row r="99" spans="1:10" ht="11.25" customHeight="1">
      <c r="D99" s="447"/>
      <c r="E99" s="448">
        <v>2016</v>
      </c>
      <c r="F99" s="448">
        <v>2017</v>
      </c>
      <c r="G99" s="448">
        <v>2018</v>
      </c>
      <c r="H99" s="448" t="s">
        <v>1082</v>
      </c>
      <c r="I99" s="692" t="s">
        <v>1083</v>
      </c>
      <c r="J99" s="696"/>
    </row>
    <row r="100" spans="1:10" ht="11.25" customHeight="1">
      <c r="D100" s="447"/>
      <c r="E100" s="447"/>
      <c r="F100" s="447"/>
      <c r="G100" s="447"/>
      <c r="H100" s="447"/>
      <c r="I100" s="693"/>
      <c r="J100" s="697"/>
    </row>
    <row r="101" spans="1:10" ht="11.25" customHeight="1">
      <c r="D101" s="447" t="s">
        <v>493</v>
      </c>
      <c r="E101" s="449">
        <f>+Financials!AN513</f>
        <v>992</v>
      </c>
      <c r="F101" s="449">
        <f>+Financials!AO513</f>
        <v>852</v>
      </c>
      <c r="G101" s="449">
        <f>+Financials!AP513</f>
        <v>918</v>
      </c>
      <c r="H101" s="449">
        <f>+Financials!O513</f>
        <v>220</v>
      </c>
      <c r="I101" s="694">
        <f>+Financials!S513</f>
        <v>217</v>
      </c>
      <c r="J101" s="698"/>
    </row>
    <row r="102" spans="1:10" ht="11.25" customHeight="1">
      <c r="D102" s="447" t="s">
        <v>706</v>
      </c>
      <c r="E102" s="450"/>
      <c r="F102" s="451">
        <f>+F101/E101-1</f>
        <v>-0.1411290322580645</v>
      </c>
      <c r="G102" s="451">
        <f>+G101/F101-1</f>
        <v>7.7464788732394263E-2</v>
      </c>
      <c r="H102" s="451"/>
      <c r="I102" s="695">
        <f>+I101/H101-1</f>
        <v>-1.3636363636363669E-2</v>
      </c>
      <c r="J102" s="699"/>
    </row>
    <row r="103" spans="1:10" ht="11.25" customHeight="1">
      <c r="D103" s="447" t="s">
        <v>472</v>
      </c>
      <c r="E103" s="449">
        <f>+Financials!AN563</f>
        <v>361</v>
      </c>
      <c r="F103" s="449">
        <f>+Financials!AO563</f>
        <v>288</v>
      </c>
      <c r="G103" s="449">
        <f>+Financials!AP563</f>
        <v>283</v>
      </c>
      <c r="H103" s="449">
        <f>+Financials!O563</f>
        <v>73</v>
      </c>
      <c r="I103" s="694">
        <f>+Financials!S563</f>
        <v>66.816693944353517</v>
      </c>
      <c r="J103" s="698"/>
    </row>
    <row r="104" spans="1:10" ht="11.25" customHeight="1">
      <c r="D104" s="447" t="s">
        <v>707</v>
      </c>
      <c r="E104" s="451">
        <f>+E103/E101</f>
        <v>0.36391129032258063</v>
      </c>
      <c r="F104" s="451">
        <f>+F103/F101</f>
        <v>0.3380281690140845</v>
      </c>
      <c r="G104" s="451">
        <f>+G103/G101</f>
        <v>0.30827886710239649</v>
      </c>
      <c r="H104" s="451">
        <f>+H103/H101</f>
        <v>0.33181818181818185</v>
      </c>
      <c r="I104" s="695">
        <f>+I103/I101</f>
        <v>0.30791103200162911</v>
      </c>
      <c r="J104" s="699"/>
    </row>
    <row r="109" spans="1:10" ht="11.25" customHeight="1">
      <c r="A109" s="76" t="s">
        <v>14</v>
      </c>
    </row>
  </sheetData>
  <pageMargins left="0.7" right="0.7" top="0.75" bottom="0.75" header="0.3" footer="0.3"/>
  <pageSetup scale="52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005079-1CE5-4B3B-BE9D-5CCEC5CEC83E}">
  <sheetPr codeName="Sheet19"/>
  <dimension ref="A1:R214"/>
  <sheetViews>
    <sheetView workbookViewId="0">
      <pane xSplit="2" ySplit="5" topLeftCell="G35" activePane="bottomRight" state="frozen"/>
      <selection activeCell="E27" sqref="E27"/>
      <selection pane="topRight" activeCell="E27" sqref="E27"/>
      <selection pane="bottomLeft" activeCell="E27" sqref="E27"/>
      <selection pane="bottomRight" activeCell="G37" sqref="G37"/>
    </sheetView>
  </sheetViews>
  <sheetFormatPr defaultColWidth="9.19921875" defaultRowHeight="14.25"/>
  <cols>
    <col min="1" max="1" width="35.19921875" style="474" customWidth="1"/>
    <col min="2" max="2" width="9.19921875" style="474" customWidth="1"/>
    <col min="3" max="18" width="14.19921875" style="474" customWidth="1"/>
    <col min="19" max="16384" width="9.19921875" style="474"/>
  </cols>
  <sheetData>
    <row r="1" spans="1:18">
      <c r="A1" s="459"/>
      <c r="B1" s="459"/>
      <c r="C1" s="459"/>
      <c r="D1" s="459"/>
      <c r="E1" s="459"/>
      <c r="F1" s="459"/>
      <c r="G1" s="459"/>
      <c r="H1" s="459"/>
      <c r="I1" s="459"/>
      <c r="J1" s="459"/>
      <c r="K1" s="459"/>
      <c r="L1" s="459"/>
      <c r="M1" s="459"/>
      <c r="N1" s="459"/>
      <c r="O1" s="459"/>
      <c r="P1" s="459"/>
      <c r="Q1" s="459"/>
      <c r="R1" s="459"/>
    </row>
    <row r="2" spans="1:18" ht="20.65">
      <c r="A2" s="475" t="s">
        <v>728</v>
      </c>
      <c r="B2" s="475"/>
      <c r="C2" s="475"/>
      <c r="D2" s="475"/>
      <c r="E2" s="475"/>
      <c r="F2" s="475"/>
      <c r="G2" s="475"/>
      <c r="H2" s="475"/>
      <c r="I2" s="475"/>
      <c r="J2" s="475"/>
      <c r="K2" s="475"/>
      <c r="L2" s="475"/>
      <c r="M2" s="475"/>
      <c r="N2" s="475"/>
      <c r="O2" s="475"/>
      <c r="P2" s="475"/>
      <c r="Q2" s="475"/>
      <c r="R2" s="475"/>
    </row>
    <row r="3" spans="1:18">
      <c r="A3" s="476"/>
      <c r="B3" s="476"/>
      <c r="C3" s="476"/>
      <c r="D3" s="476"/>
      <c r="E3" s="476"/>
      <c r="F3" s="476"/>
      <c r="G3" s="476"/>
      <c r="H3" s="476"/>
      <c r="I3" s="476"/>
      <c r="J3" s="476"/>
      <c r="K3" s="476"/>
      <c r="L3" s="476"/>
      <c r="M3" s="476"/>
      <c r="N3" s="476"/>
      <c r="O3" s="476"/>
      <c r="P3" s="476"/>
      <c r="Q3" s="476"/>
      <c r="R3" s="476"/>
    </row>
    <row r="4" spans="1:18">
      <c r="A4" s="477" t="s">
        <v>729</v>
      </c>
      <c r="B4" s="477"/>
      <c r="C4" s="478" t="s">
        <v>730</v>
      </c>
      <c r="D4" s="478" t="s">
        <v>731</v>
      </c>
      <c r="E4" s="478" t="s">
        <v>732</v>
      </c>
      <c r="F4" s="478" t="s">
        <v>733</v>
      </c>
      <c r="G4" s="478" t="s">
        <v>734</v>
      </c>
      <c r="H4" s="478" t="s">
        <v>735</v>
      </c>
      <c r="I4" s="478" t="s">
        <v>736</v>
      </c>
      <c r="J4" s="478" t="s">
        <v>737</v>
      </c>
      <c r="K4" s="478" t="s">
        <v>738</v>
      </c>
      <c r="L4" s="478" t="s">
        <v>739</v>
      </c>
      <c r="M4" s="478" t="s">
        <v>740</v>
      </c>
      <c r="N4" s="478" t="s">
        <v>741</v>
      </c>
      <c r="O4" s="478" t="s">
        <v>742</v>
      </c>
      <c r="P4" s="478" t="s">
        <v>743</v>
      </c>
      <c r="Q4" s="478" t="s">
        <v>744</v>
      </c>
      <c r="R4" s="478" t="s">
        <v>745</v>
      </c>
    </row>
    <row r="5" spans="1:18">
      <c r="A5" s="479" t="s">
        <v>746</v>
      </c>
      <c r="B5" s="479"/>
      <c r="C5" s="480" t="s">
        <v>747</v>
      </c>
      <c r="D5" s="480" t="s">
        <v>748</v>
      </c>
      <c r="E5" s="480" t="s">
        <v>749</v>
      </c>
      <c r="F5" s="480" t="s">
        <v>750</v>
      </c>
      <c r="G5" s="480" t="s">
        <v>751</v>
      </c>
      <c r="H5" s="480" t="s">
        <v>752</v>
      </c>
      <c r="I5" s="480" t="s">
        <v>753</v>
      </c>
      <c r="J5" s="480" t="s">
        <v>754</v>
      </c>
      <c r="K5" s="480" t="s">
        <v>755</v>
      </c>
      <c r="L5" s="480" t="s">
        <v>756</v>
      </c>
      <c r="M5" s="480" t="s">
        <v>757</v>
      </c>
      <c r="N5" s="480" t="s">
        <v>758</v>
      </c>
      <c r="O5" s="480" t="s">
        <v>759</v>
      </c>
      <c r="P5" s="480" t="s">
        <v>760</v>
      </c>
      <c r="Q5" s="480" t="s">
        <v>761</v>
      </c>
      <c r="R5" s="480" t="s">
        <v>762</v>
      </c>
    </row>
    <row r="6" spans="1:18">
      <c r="A6" s="481" t="s">
        <v>104</v>
      </c>
      <c r="B6" s="482"/>
      <c r="C6" s="482"/>
      <c r="D6" s="482"/>
      <c r="E6" s="482"/>
      <c r="F6" s="482"/>
      <c r="G6" s="482"/>
      <c r="H6" s="482"/>
      <c r="I6" s="482"/>
      <c r="J6" s="482"/>
      <c r="K6" s="482"/>
      <c r="L6" s="482"/>
      <c r="M6" s="482"/>
      <c r="N6" s="482"/>
      <c r="O6" s="482"/>
      <c r="P6" s="482"/>
      <c r="Q6" s="482"/>
      <c r="R6" s="482"/>
    </row>
    <row r="7" spans="1:18">
      <c r="A7" s="483" t="s">
        <v>763</v>
      </c>
      <c r="B7" s="483"/>
      <c r="C7" s="484" t="s">
        <v>764</v>
      </c>
      <c r="D7" s="484" t="s">
        <v>764</v>
      </c>
      <c r="E7" s="484" t="s">
        <v>764</v>
      </c>
      <c r="F7" s="484" t="s">
        <v>764</v>
      </c>
      <c r="G7" s="484" t="s">
        <v>764</v>
      </c>
      <c r="H7" s="484" t="s">
        <v>764</v>
      </c>
      <c r="I7" s="484" t="s">
        <v>764</v>
      </c>
      <c r="J7" s="484">
        <v>931</v>
      </c>
      <c r="K7" s="484">
        <v>1067</v>
      </c>
      <c r="L7" s="484">
        <v>1332</v>
      </c>
      <c r="M7" s="484">
        <v>1719</v>
      </c>
      <c r="N7" s="484">
        <v>1821</v>
      </c>
      <c r="O7" s="484">
        <v>3159</v>
      </c>
      <c r="P7" s="484">
        <v>2979</v>
      </c>
      <c r="Q7" s="484">
        <v>3343</v>
      </c>
      <c r="R7" s="484">
        <v>3647</v>
      </c>
    </row>
    <row r="8" spans="1:18">
      <c r="A8" s="483" t="s">
        <v>765</v>
      </c>
      <c r="B8" s="483"/>
      <c r="C8" s="484" t="s">
        <v>764</v>
      </c>
      <c r="D8" s="484" t="s">
        <v>764</v>
      </c>
      <c r="E8" s="484" t="s">
        <v>764</v>
      </c>
      <c r="F8" s="484" t="s">
        <v>764</v>
      </c>
      <c r="G8" s="484" t="s">
        <v>764</v>
      </c>
      <c r="H8" s="484" t="s">
        <v>764</v>
      </c>
      <c r="I8" s="484" t="s">
        <v>764</v>
      </c>
      <c r="J8" s="484">
        <v>204</v>
      </c>
      <c r="K8" s="484">
        <v>215</v>
      </c>
      <c r="L8" s="484">
        <v>285</v>
      </c>
      <c r="M8" s="484">
        <v>405</v>
      </c>
      <c r="N8" s="484">
        <v>329</v>
      </c>
      <c r="O8" s="484">
        <v>660</v>
      </c>
      <c r="P8" s="484">
        <v>601</v>
      </c>
      <c r="Q8" s="484">
        <v>653</v>
      </c>
      <c r="R8" s="484">
        <v>639</v>
      </c>
    </row>
    <row r="9" spans="1:18">
      <c r="A9" s="483" t="s">
        <v>766</v>
      </c>
      <c r="B9" s="483"/>
      <c r="C9" s="484" t="s">
        <v>764</v>
      </c>
      <c r="D9" s="484" t="s">
        <v>764</v>
      </c>
      <c r="E9" s="484" t="s">
        <v>764</v>
      </c>
      <c r="F9" s="484" t="s">
        <v>764</v>
      </c>
      <c r="G9" s="484" t="s">
        <v>764</v>
      </c>
      <c r="H9" s="484" t="s">
        <v>764</v>
      </c>
      <c r="I9" s="484" t="s">
        <v>764</v>
      </c>
      <c r="J9" s="484" t="s">
        <v>764</v>
      </c>
      <c r="K9" s="484">
        <v>836</v>
      </c>
      <c r="L9" s="484">
        <v>2892</v>
      </c>
      <c r="M9" s="484">
        <v>2940</v>
      </c>
      <c r="N9" s="484">
        <v>4900</v>
      </c>
      <c r="O9" s="484">
        <v>6370</v>
      </c>
      <c r="P9" s="484">
        <v>6255</v>
      </c>
      <c r="Q9" s="484">
        <v>6648</v>
      </c>
      <c r="R9" s="484">
        <v>6545</v>
      </c>
    </row>
    <row r="10" spans="1:18">
      <c r="A10" s="483" t="s">
        <v>767</v>
      </c>
      <c r="B10" s="483"/>
      <c r="C10" s="484" t="s">
        <v>764</v>
      </c>
      <c r="D10" s="484" t="s">
        <v>764</v>
      </c>
      <c r="E10" s="484" t="s">
        <v>764</v>
      </c>
      <c r="F10" s="484" t="s">
        <v>764</v>
      </c>
      <c r="G10" s="484" t="s">
        <v>764</v>
      </c>
      <c r="H10" s="484" t="s">
        <v>764</v>
      </c>
      <c r="I10" s="484" t="s">
        <v>764</v>
      </c>
      <c r="J10" s="484">
        <v>28</v>
      </c>
      <c r="K10" s="484">
        <v>33</v>
      </c>
      <c r="L10" s="484">
        <v>63</v>
      </c>
      <c r="M10" s="484">
        <v>95</v>
      </c>
      <c r="N10" s="484">
        <v>104</v>
      </c>
      <c r="O10" s="484">
        <v>203</v>
      </c>
      <c r="P10" s="484">
        <v>208</v>
      </c>
      <c r="Q10" s="484">
        <v>213</v>
      </c>
      <c r="R10" s="484">
        <v>219</v>
      </c>
    </row>
    <row r="11" spans="1:18">
      <c r="A11" s="483" t="s">
        <v>768</v>
      </c>
      <c r="B11" s="483"/>
      <c r="C11" s="484" t="s">
        <v>764</v>
      </c>
      <c r="D11" s="484" t="s">
        <v>764</v>
      </c>
      <c r="E11" s="484" t="s">
        <v>764</v>
      </c>
      <c r="F11" s="484" t="s">
        <v>764</v>
      </c>
      <c r="G11" s="484" t="s">
        <v>764</v>
      </c>
      <c r="H11" s="484" t="s">
        <v>764</v>
      </c>
      <c r="I11" s="484" t="s">
        <v>764</v>
      </c>
      <c r="J11" s="484">
        <v>-24</v>
      </c>
      <c r="K11" s="484">
        <v>-44</v>
      </c>
      <c r="L11" s="484">
        <v>-70</v>
      </c>
      <c r="M11" s="484">
        <v>-74</v>
      </c>
      <c r="N11" s="484">
        <v>-111</v>
      </c>
      <c r="O11" s="484">
        <v>-227</v>
      </c>
      <c r="P11" s="484">
        <v>-212</v>
      </c>
      <c r="Q11" s="484">
        <v>-229</v>
      </c>
      <c r="R11" s="484">
        <v>-150</v>
      </c>
    </row>
    <row r="12" spans="1:18">
      <c r="A12" s="483" t="s">
        <v>769</v>
      </c>
      <c r="B12" s="483"/>
      <c r="C12" s="484" t="s">
        <v>764</v>
      </c>
      <c r="D12" s="484" t="s">
        <v>764</v>
      </c>
      <c r="E12" s="484" t="s">
        <v>764</v>
      </c>
      <c r="F12" s="484" t="s">
        <v>764</v>
      </c>
      <c r="G12" s="484" t="s">
        <v>764</v>
      </c>
      <c r="H12" s="484" t="s">
        <v>764</v>
      </c>
      <c r="I12" s="484" t="s">
        <v>764</v>
      </c>
      <c r="J12" s="484">
        <v>210</v>
      </c>
      <c r="K12" s="484">
        <v>211</v>
      </c>
      <c r="L12" s="484">
        <v>945</v>
      </c>
      <c r="M12" s="484">
        <v>948</v>
      </c>
      <c r="N12" s="484">
        <v>1858</v>
      </c>
      <c r="O12" s="484">
        <v>1865</v>
      </c>
      <c r="P12" s="484">
        <v>2416</v>
      </c>
      <c r="Q12" s="484">
        <v>2459</v>
      </c>
      <c r="R12" s="484">
        <v>2410</v>
      </c>
    </row>
    <row r="13" spans="1:18">
      <c r="A13" s="483" t="s">
        <v>770</v>
      </c>
      <c r="B13" s="483"/>
      <c r="C13" s="484" t="s">
        <v>764</v>
      </c>
      <c r="D13" s="484" t="s">
        <v>764</v>
      </c>
      <c r="E13" s="484" t="s">
        <v>764</v>
      </c>
      <c r="F13" s="484" t="s">
        <v>764</v>
      </c>
      <c r="G13" s="484" t="s">
        <v>764</v>
      </c>
      <c r="H13" s="484" t="s">
        <v>764</v>
      </c>
      <c r="I13" s="484" t="s">
        <v>764</v>
      </c>
      <c r="J13" s="484" t="s">
        <v>764</v>
      </c>
      <c r="K13" s="484">
        <v>15</v>
      </c>
      <c r="L13" s="484">
        <v>25</v>
      </c>
      <c r="M13" s="484">
        <v>29</v>
      </c>
      <c r="N13" s="484">
        <v>6</v>
      </c>
      <c r="O13" s="484">
        <v>20</v>
      </c>
      <c r="P13" s="484">
        <v>-6</v>
      </c>
      <c r="Q13" s="484">
        <v>12</v>
      </c>
      <c r="R13" s="484">
        <v>9</v>
      </c>
    </row>
    <row r="14" spans="1:18">
      <c r="A14" s="483" t="s">
        <v>771</v>
      </c>
      <c r="B14" s="483"/>
      <c r="C14" s="484" t="s">
        <v>764</v>
      </c>
      <c r="D14" s="484" t="s">
        <v>764</v>
      </c>
      <c r="E14" s="484" t="s">
        <v>764</v>
      </c>
      <c r="F14" s="484" t="s">
        <v>764</v>
      </c>
      <c r="G14" s="484" t="s">
        <v>764</v>
      </c>
      <c r="H14" s="484" t="s">
        <v>764</v>
      </c>
      <c r="I14" s="484" t="s">
        <v>764</v>
      </c>
      <c r="J14" s="484" t="s">
        <v>764</v>
      </c>
      <c r="K14" s="484">
        <v>5</v>
      </c>
      <c r="L14" s="484">
        <v>33</v>
      </c>
      <c r="M14" s="484">
        <v>42</v>
      </c>
      <c r="N14" s="484">
        <v>-19</v>
      </c>
      <c r="O14" s="484">
        <v>43</v>
      </c>
      <c r="P14" s="484">
        <v>-9</v>
      </c>
      <c r="Q14" s="484">
        <v>8</v>
      </c>
      <c r="R14" s="484">
        <v>-2</v>
      </c>
    </row>
    <row r="15" spans="1:18">
      <c r="A15" s="483" t="s">
        <v>772</v>
      </c>
      <c r="B15" s="483"/>
      <c r="C15" s="484" t="s">
        <v>764</v>
      </c>
      <c r="D15" s="484" t="s">
        <v>764</v>
      </c>
      <c r="E15" s="484" t="s">
        <v>764</v>
      </c>
      <c r="F15" s="484" t="s">
        <v>764</v>
      </c>
      <c r="G15" s="484" t="s">
        <v>764</v>
      </c>
      <c r="H15" s="484" t="s">
        <v>764</v>
      </c>
      <c r="I15" s="484" t="s">
        <v>764</v>
      </c>
      <c r="J15" s="484" t="s">
        <v>764</v>
      </c>
      <c r="K15" s="484" t="s">
        <v>764</v>
      </c>
      <c r="L15" s="484">
        <v>29</v>
      </c>
      <c r="M15" s="484">
        <v>29</v>
      </c>
      <c r="N15" s="484">
        <v>5</v>
      </c>
      <c r="O15" s="484">
        <v>-2</v>
      </c>
      <c r="P15" s="484">
        <v>1</v>
      </c>
      <c r="Q15" s="484">
        <v>10</v>
      </c>
      <c r="R15" s="484">
        <v>4</v>
      </c>
    </row>
    <row r="16" spans="1:18">
      <c r="A16" s="483" t="s">
        <v>773</v>
      </c>
      <c r="B16" s="483"/>
      <c r="C16" s="484" t="s">
        <v>764</v>
      </c>
      <c r="D16" s="484" t="s">
        <v>764</v>
      </c>
      <c r="E16" s="484" t="s">
        <v>764</v>
      </c>
      <c r="F16" s="484" t="s">
        <v>764</v>
      </c>
      <c r="G16" s="484" t="s">
        <v>764</v>
      </c>
      <c r="H16" s="484" t="s">
        <v>764</v>
      </c>
      <c r="I16" s="484" t="s">
        <v>764</v>
      </c>
      <c r="J16" s="484" t="s">
        <v>764</v>
      </c>
      <c r="K16" s="484" t="s">
        <v>764</v>
      </c>
      <c r="L16" s="484">
        <v>-4</v>
      </c>
      <c r="M16" s="484">
        <v>0</v>
      </c>
      <c r="N16" s="484">
        <v>1</v>
      </c>
      <c r="O16" s="484">
        <v>-4</v>
      </c>
      <c r="P16" s="484">
        <v>-7</v>
      </c>
      <c r="Q16" s="484">
        <v>2</v>
      </c>
      <c r="R16" s="484">
        <v>3</v>
      </c>
    </row>
    <row r="17" spans="1:18">
      <c r="A17" s="483" t="s">
        <v>774</v>
      </c>
      <c r="B17" s="483"/>
      <c r="C17" s="484" t="s">
        <v>764</v>
      </c>
      <c r="D17" s="484" t="s">
        <v>764</v>
      </c>
      <c r="E17" s="484" t="s">
        <v>764</v>
      </c>
      <c r="F17" s="484" t="s">
        <v>764</v>
      </c>
      <c r="G17" s="484" t="s">
        <v>764</v>
      </c>
      <c r="H17" s="484" t="s">
        <v>764</v>
      </c>
      <c r="I17" s="484" t="s">
        <v>764</v>
      </c>
      <c r="J17" s="484" t="s">
        <v>764</v>
      </c>
      <c r="K17" s="484" t="s">
        <v>764</v>
      </c>
      <c r="L17" s="484">
        <v>0</v>
      </c>
      <c r="M17" s="484">
        <v>0</v>
      </c>
      <c r="N17" s="484">
        <v>0</v>
      </c>
      <c r="O17" s="484">
        <v>-3</v>
      </c>
      <c r="P17" s="484">
        <v>0</v>
      </c>
      <c r="Q17" s="484">
        <v>0</v>
      </c>
      <c r="R17" s="484">
        <v>2</v>
      </c>
    </row>
    <row r="18" spans="1:18">
      <c r="A18" s="483" t="s">
        <v>775</v>
      </c>
      <c r="B18" s="483"/>
      <c r="C18" s="484" t="s">
        <v>764</v>
      </c>
      <c r="D18" s="484" t="s">
        <v>764</v>
      </c>
      <c r="E18" s="484" t="s">
        <v>764</v>
      </c>
      <c r="F18" s="484" t="s">
        <v>764</v>
      </c>
      <c r="G18" s="484" t="s">
        <v>764</v>
      </c>
      <c r="H18" s="484" t="s">
        <v>764</v>
      </c>
      <c r="I18" s="484" t="s">
        <v>764</v>
      </c>
      <c r="J18" s="484" t="s">
        <v>764</v>
      </c>
      <c r="K18" s="484" t="s">
        <v>764</v>
      </c>
      <c r="L18" s="484" t="s">
        <v>764</v>
      </c>
      <c r="M18" s="484">
        <v>406</v>
      </c>
      <c r="N18" s="484">
        <v>539</v>
      </c>
      <c r="O18" s="484">
        <v>624</v>
      </c>
      <c r="P18" s="484">
        <v>611</v>
      </c>
      <c r="Q18" s="484">
        <v>657</v>
      </c>
      <c r="R18" s="484">
        <v>671</v>
      </c>
    </row>
    <row r="19" spans="1:18">
      <c r="A19" s="483" t="s">
        <v>776</v>
      </c>
      <c r="B19" s="483"/>
      <c r="C19" s="484" t="s">
        <v>764</v>
      </c>
      <c r="D19" s="484" t="s">
        <v>764</v>
      </c>
      <c r="E19" s="484" t="s">
        <v>764</v>
      </c>
      <c r="F19" s="484" t="s">
        <v>764</v>
      </c>
      <c r="G19" s="484" t="s">
        <v>764</v>
      </c>
      <c r="H19" s="484" t="s">
        <v>764</v>
      </c>
      <c r="I19" s="484" t="s">
        <v>764</v>
      </c>
      <c r="J19" s="484" t="s">
        <v>764</v>
      </c>
      <c r="K19" s="484">
        <v>63</v>
      </c>
      <c r="L19" s="484">
        <v>312</v>
      </c>
      <c r="M19" s="484">
        <v>393</v>
      </c>
      <c r="N19" s="484">
        <v>82</v>
      </c>
      <c r="O19" s="484">
        <v>-43</v>
      </c>
      <c r="P19" s="484">
        <v>46</v>
      </c>
      <c r="Q19" s="484">
        <v>313</v>
      </c>
      <c r="R19" s="484">
        <v>151</v>
      </c>
    </row>
    <row r="20" spans="1:18">
      <c r="A20" s="483" t="s">
        <v>777</v>
      </c>
      <c r="B20" s="483"/>
      <c r="C20" s="484" t="s">
        <v>764</v>
      </c>
      <c r="D20" s="484" t="s">
        <v>764</v>
      </c>
      <c r="E20" s="484" t="s">
        <v>764</v>
      </c>
      <c r="F20" s="484" t="s">
        <v>764</v>
      </c>
      <c r="G20" s="484" t="s">
        <v>764</v>
      </c>
      <c r="H20" s="484" t="s">
        <v>764</v>
      </c>
      <c r="I20" s="484" t="s">
        <v>764</v>
      </c>
      <c r="J20" s="484" t="s">
        <v>764</v>
      </c>
      <c r="K20" s="484">
        <v>73</v>
      </c>
      <c r="L20" s="484">
        <v>-43</v>
      </c>
      <c r="M20" s="484">
        <v>-5</v>
      </c>
      <c r="N20" s="484">
        <v>20</v>
      </c>
      <c r="O20" s="484">
        <v>-97</v>
      </c>
      <c r="P20" s="484">
        <v>-214</v>
      </c>
      <c r="Q20" s="484">
        <v>45</v>
      </c>
      <c r="R20" s="484">
        <v>98</v>
      </c>
    </row>
    <row r="21" spans="1:18">
      <c r="A21" s="483" t="s">
        <v>778</v>
      </c>
      <c r="B21" s="483"/>
      <c r="C21" s="484" t="s">
        <v>764</v>
      </c>
      <c r="D21" s="484" t="s">
        <v>764</v>
      </c>
      <c r="E21" s="484" t="s">
        <v>764</v>
      </c>
      <c r="F21" s="484" t="s">
        <v>764</v>
      </c>
      <c r="G21" s="484" t="s">
        <v>764</v>
      </c>
      <c r="H21" s="484" t="s">
        <v>764</v>
      </c>
      <c r="I21" s="484" t="s">
        <v>764</v>
      </c>
      <c r="J21" s="484" t="s">
        <v>764</v>
      </c>
      <c r="K21" s="484">
        <v>0</v>
      </c>
      <c r="L21" s="484">
        <v>-4</v>
      </c>
      <c r="M21" s="484">
        <v>-1</v>
      </c>
      <c r="N21" s="484">
        <v>0</v>
      </c>
      <c r="O21" s="484">
        <v>-91</v>
      </c>
      <c r="P21" s="484">
        <v>-12</v>
      </c>
      <c r="Q21" s="484">
        <v>6</v>
      </c>
      <c r="R21" s="484">
        <v>55</v>
      </c>
    </row>
    <row r="22" spans="1:18">
      <c r="A22" s="483" t="s">
        <v>779</v>
      </c>
      <c r="B22" s="483"/>
      <c r="C22" s="484" t="s">
        <v>764</v>
      </c>
      <c r="D22" s="484" t="s">
        <v>764</v>
      </c>
      <c r="E22" s="484" t="s">
        <v>764</v>
      </c>
      <c r="F22" s="484" t="s">
        <v>764</v>
      </c>
      <c r="G22" s="484" t="s">
        <v>764</v>
      </c>
      <c r="H22" s="484" t="s">
        <v>764</v>
      </c>
      <c r="I22" s="484" t="s">
        <v>764</v>
      </c>
      <c r="J22" s="484" t="s">
        <v>764</v>
      </c>
      <c r="K22" s="484">
        <v>100</v>
      </c>
      <c r="L22" s="484">
        <v>100</v>
      </c>
      <c r="M22" s="484">
        <v>100</v>
      </c>
      <c r="N22" s="484">
        <v>100</v>
      </c>
      <c r="O22" s="484">
        <v>100</v>
      </c>
      <c r="P22" s="484">
        <v>100</v>
      </c>
      <c r="Q22" s="484">
        <v>100</v>
      </c>
      <c r="R22" s="484">
        <v>100</v>
      </c>
    </row>
    <row r="23" spans="1:18">
      <c r="A23" s="483" t="s">
        <v>780</v>
      </c>
      <c r="B23" s="483"/>
      <c r="C23" s="484" t="s">
        <v>764</v>
      </c>
      <c r="D23" s="484" t="s">
        <v>764</v>
      </c>
      <c r="E23" s="484" t="s">
        <v>764</v>
      </c>
      <c r="F23" s="484" t="s">
        <v>764</v>
      </c>
      <c r="G23" s="484" t="s">
        <v>764</v>
      </c>
      <c r="H23" s="484" t="s">
        <v>764</v>
      </c>
      <c r="I23" s="484" t="s">
        <v>764</v>
      </c>
      <c r="J23" s="484" t="s">
        <v>764</v>
      </c>
      <c r="K23" s="484">
        <v>215</v>
      </c>
      <c r="L23" s="484">
        <v>323</v>
      </c>
      <c r="M23" s="484">
        <v>406</v>
      </c>
      <c r="N23" s="484">
        <v>539</v>
      </c>
      <c r="O23" s="484" t="s">
        <v>764</v>
      </c>
      <c r="P23" s="484" t="s">
        <v>764</v>
      </c>
      <c r="Q23" s="484" t="s">
        <v>764</v>
      </c>
      <c r="R23" s="484" t="s">
        <v>764</v>
      </c>
    </row>
    <row r="24" spans="1:18">
      <c r="A24" s="483" t="s">
        <v>781</v>
      </c>
      <c r="B24" s="483"/>
      <c r="C24" s="484" t="s">
        <v>764</v>
      </c>
      <c r="D24" s="484" t="s">
        <v>764</v>
      </c>
      <c r="E24" s="484" t="s">
        <v>764</v>
      </c>
      <c r="F24" s="484" t="s">
        <v>764</v>
      </c>
      <c r="G24" s="484" t="s">
        <v>764</v>
      </c>
      <c r="H24" s="484" t="s">
        <v>764</v>
      </c>
      <c r="I24" s="484" t="s">
        <v>764</v>
      </c>
      <c r="J24" s="484">
        <v>28</v>
      </c>
      <c r="K24" s="484" t="s">
        <v>764</v>
      </c>
      <c r="L24" s="484" t="s">
        <v>764</v>
      </c>
      <c r="M24" s="484" t="s">
        <v>764</v>
      </c>
      <c r="N24" s="484" t="s">
        <v>764</v>
      </c>
      <c r="O24" s="484" t="s">
        <v>764</v>
      </c>
      <c r="P24" s="484" t="s">
        <v>764</v>
      </c>
      <c r="Q24" s="484" t="s">
        <v>764</v>
      </c>
      <c r="R24" s="484" t="s">
        <v>764</v>
      </c>
    </row>
    <row r="25" spans="1:18">
      <c r="A25" s="481" t="s">
        <v>108</v>
      </c>
      <c r="B25" s="482"/>
      <c r="C25" s="482"/>
      <c r="D25" s="482"/>
      <c r="E25" s="482"/>
      <c r="F25" s="482"/>
      <c r="G25" s="482"/>
      <c r="H25" s="482"/>
      <c r="I25" s="482"/>
      <c r="J25" s="482"/>
      <c r="K25" s="482"/>
      <c r="L25" s="482"/>
      <c r="M25" s="482"/>
      <c r="N25" s="482"/>
      <c r="O25" s="482"/>
      <c r="P25" s="482"/>
      <c r="Q25" s="482"/>
      <c r="R25" s="482"/>
    </row>
    <row r="26" spans="1:18">
      <c r="A26" s="483" t="s">
        <v>763</v>
      </c>
      <c r="B26" s="483"/>
      <c r="C26" s="484" t="s">
        <v>764</v>
      </c>
      <c r="D26" s="484">
        <v>121</v>
      </c>
      <c r="E26" s="484">
        <v>27</v>
      </c>
      <c r="F26" s="484" t="s">
        <v>764</v>
      </c>
      <c r="G26" s="484" t="s">
        <v>764</v>
      </c>
      <c r="H26" s="484" t="s">
        <v>764</v>
      </c>
      <c r="I26" s="484" t="s">
        <v>764</v>
      </c>
      <c r="J26" s="484">
        <v>0</v>
      </c>
      <c r="K26" s="484">
        <v>0</v>
      </c>
      <c r="L26" s="484">
        <v>11</v>
      </c>
      <c r="M26" s="484">
        <v>18</v>
      </c>
      <c r="N26" s="484">
        <v>18</v>
      </c>
      <c r="O26" s="484">
        <v>45</v>
      </c>
      <c r="P26" s="484">
        <v>46</v>
      </c>
      <c r="Q26" s="484">
        <v>54</v>
      </c>
      <c r="R26" s="484">
        <v>0</v>
      </c>
    </row>
    <row r="27" spans="1:18">
      <c r="A27" s="483" t="s">
        <v>767</v>
      </c>
      <c r="B27" s="483"/>
      <c r="C27" s="484" t="s">
        <v>764</v>
      </c>
      <c r="D27" s="484" t="s">
        <v>764</v>
      </c>
      <c r="E27" s="484" t="s">
        <v>764</v>
      </c>
      <c r="F27" s="484" t="s">
        <v>764</v>
      </c>
      <c r="G27" s="484" t="s">
        <v>764</v>
      </c>
      <c r="H27" s="484" t="s">
        <v>764</v>
      </c>
      <c r="I27" s="484" t="s">
        <v>764</v>
      </c>
      <c r="J27" s="484">
        <v>3</v>
      </c>
      <c r="K27" s="484">
        <v>4</v>
      </c>
      <c r="L27" s="484">
        <v>4</v>
      </c>
      <c r="M27" s="484">
        <v>4</v>
      </c>
      <c r="N27" s="484">
        <v>2</v>
      </c>
      <c r="O27" s="484">
        <v>3</v>
      </c>
      <c r="P27" s="484">
        <v>4</v>
      </c>
      <c r="Q27" s="484">
        <v>4</v>
      </c>
      <c r="R27" s="484">
        <v>1</v>
      </c>
    </row>
    <row r="28" spans="1:18">
      <c r="A28" s="483" t="s">
        <v>768</v>
      </c>
      <c r="B28" s="483"/>
      <c r="C28" s="484" t="s">
        <v>764</v>
      </c>
      <c r="D28" s="484">
        <v>-16</v>
      </c>
      <c r="E28" s="484">
        <v>-2</v>
      </c>
      <c r="F28" s="484" t="s">
        <v>764</v>
      </c>
      <c r="G28" s="484" t="s">
        <v>764</v>
      </c>
      <c r="H28" s="484" t="s">
        <v>764</v>
      </c>
      <c r="I28" s="484" t="s">
        <v>764</v>
      </c>
      <c r="J28" s="484">
        <v>-31</v>
      </c>
      <c r="K28" s="484">
        <v>-32</v>
      </c>
      <c r="L28" s="484">
        <v>-11</v>
      </c>
      <c r="M28" s="484">
        <v>-5</v>
      </c>
      <c r="N28" s="484">
        <v>-8</v>
      </c>
      <c r="O28" s="484">
        <v>-4</v>
      </c>
      <c r="P28" s="484">
        <v>-4</v>
      </c>
      <c r="Q28" s="484">
        <v>-4</v>
      </c>
      <c r="R28" s="484">
        <v>-4</v>
      </c>
    </row>
    <row r="29" spans="1:18">
      <c r="A29" s="483" t="s">
        <v>769</v>
      </c>
      <c r="B29" s="483"/>
      <c r="C29" s="484">
        <v>11</v>
      </c>
      <c r="D29" s="484">
        <v>6</v>
      </c>
      <c r="E29" s="484">
        <v>6</v>
      </c>
      <c r="F29" s="484" t="s">
        <v>764</v>
      </c>
      <c r="G29" s="484" t="s">
        <v>764</v>
      </c>
      <c r="H29" s="484" t="s">
        <v>764</v>
      </c>
      <c r="I29" s="484" t="s">
        <v>764</v>
      </c>
      <c r="J29" s="484">
        <v>3</v>
      </c>
      <c r="K29" s="484">
        <v>4</v>
      </c>
      <c r="L29" s="484">
        <v>3</v>
      </c>
      <c r="M29" s="484">
        <v>3</v>
      </c>
      <c r="N29" s="484">
        <v>13</v>
      </c>
      <c r="O29" s="484">
        <v>10</v>
      </c>
      <c r="P29" s="484">
        <v>10</v>
      </c>
      <c r="Q29" s="484">
        <v>10</v>
      </c>
      <c r="R29" s="484">
        <v>10</v>
      </c>
    </row>
    <row r="30" spans="1:18">
      <c r="A30" s="483" t="s">
        <v>775</v>
      </c>
      <c r="B30" s="483"/>
      <c r="C30" s="484" t="s">
        <v>764</v>
      </c>
      <c r="D30" s="484" t="s">
        <v>764</v>
      </c>
      <c r="E30" s="484">
        <v>0</v>
      </c>
      <c r="F30" s="484" t="s">
        <v>764</v>
      </c>
      <c r="G30" s="484" t="s">
        <v>764</v>
      </c>
      <c r="H30" s="484" t="s">
        <v>764</v>
      </c>
      <c r="I30" s="484" t="s">
        <v>764</v>
      </c>
      <c r="J30" s="484" t="s">
        <v>764</v>
      </c>
      <c r="K30" s="484" t="s">
        <v>764</v>
      </c>
      <c r="L30" s="484" t="s">
        <v>764</v>
      </c>
      <c r="M30" s="484">
        <v>-74</v>
      </c>
      <c r="N30" s="484">
        <v>-53</v>
      </c>
      <c r="O30" s="484" t="s">
        <v>764</v>
      </c>
      <c r="P30" s="484">
        <v>-29</v>
      </c>
      <c r="Q30" s="484">
        <v>-42</v>
      </c>
      <c r="R30" s="484">
        <v>-36</v>
      </c>
    </row>
    <row r="31" spans="1:18">
      <c r="A31" s="483" t="s">
        <v>765</v>
      </c>
      <c r="B31" s="483"/>
      <c r="C31" s="484" t="s">
        <v>764</v>
      </c>
      <c r="D31" s="484">
        <v>-86</v>
      </c>
      <c r="E31" s="484">
        <v>-70</v>
      </c>
      <c r="F31" s="484" t="s">
        <v>764</v>
      </c>
      <c r="G31" s="484" t="s">
        <v>764</v>
      </c>
      <c r="H31" s="484" t="s">
        <v>764</v>
      </c>
      <c r="I31" s="484" t="s">
        <v>764</v>
      </c>
      <c r="J31" s="484" t="s">
        <v>764</v>
      </c>
      <c r="K31" s="484">
        <v>-50</v>
      </c>
      <c r="L31" s="484" t="s">
        <v>764</v>
      </c>
      <c r="M31" s="484" t="s">
        <v>764</v>
      </c>
      <c r="N31" s="484" t="s">
        <v>764</v>
      </c>
      <c r="O31" s="484" t="s">
        <v>764</v>
      </c>
      <c r="P31" s="484" t="s">
        <v>764</v>
      </c>
      <c r="Q31" s="484" t="s">
        <v>764</v>
      </c>
      <c r="R31" s="484" t="s">
        <v>764</v>
      </c>
    </row>
    <row r="32" spans="1:18">
      <c r="A32" s="483" t="s">
        <v>781</v>
      </c>
      <c r="B32" s="483"/>
      <c r="C32" s="484" t="s">
        <v>764</v>
      </c>
      <c r="D32" s="484">
        <v>4</v>
      </c>
      <c r="E32" s="484">
        <v>0</v>
      </c>
      <c r="F32" s="484" t="s">
        <v>764</v>
      </c>
      <c r="G32" s="484" t="s">
        <v>764</v>
      </c>
      <c r="H32" s="484" t="s">
        <v>764</v>
      </c>
      <c r="I32" s="484" t="s">
        <v>764</v>
      </c>
      <c r="J32" s="484">
        <v>3</v>
      </c>
      <c r="K32" s="484">
        <v>2</v>
      </c>
      <c r="L32" s="484" t="s">
        <v>764</v>
      </c>
      <c r="M32" s="484" t="s">
        <v>764</v>
      </c>
      <c r="N32" s="484" t="s">
        <v>764</v>
      </c>
      <c r="O32" s="484" t="s">
        <v>764</v>
      </c>
      <c r="P32" s="484" t="s">
        <v>764</v>
      </c>
      <c r="Q32" s="484" t="s">
        <v>764</v>
      </c>
      <c r="R32" s="484" t="s">
        <v>764</v>
      </c>
    </row>
    <row r="33" spans="1:18">
      <c r="A33" s="483" t="s">
        <v>766</v>
      </c>
      <c r="B33" s="483"/>
      <c r="C33" s="484" t="s">
        <v>764</v>
      </c>
      <c r="D33" s="484" t="s">
        <v>764</v>
      </c>
      <c r="E33" s="484">
        <v>13</v>
      </c>
      <c r="F33" s="484" t="s">
        <v>764</v>
      </c>
      <c r="G33" s="484" t="s">
        <v>764</v>
      </c>
      <c r="H33" s="484" t="s">
        <v>764</v>
      </c>
      <c r="I33" s="484" t="s">
        <v>764</v>
      </c>
      <c r="J33" s="484" t="s">
        <v>764</v>
      </c>
      <c r="K33" s="484" t="s">
        <v>764</v>
      </c>
      <c r="L33" s="484" t="s">
        <v>764</v>
      </c>
      <c r="M33" s="484" t="s">
        <v>764</v>
      </c>
      <c r="N33" s="484" t="s">
        <v>764</v>
      </c>
      <c r="O33" s="484" t="s">
        <v>764</v>
      </c>
      <c r="P33" s="484" t="s">
        <v>764</v>
      </c>
      <c r="Q33" s="484" t="s">
        <v>764</v>
      </c>
      <c r="R33" s="484" t="s">
        <v>764</v>
      </c>
    </row>
    <row r="34" spans="1:18">
      <c r="A34" s="481" t="s">
        <v>105</v>
      </c>
      <c r="B34" s="482"/>
      <c r="C34" s="482"/>
      <c r="D34" s="482"/>
      <c r="E34" s="482"/>
      <c r="F34" s="482"/>
      <c r="G34" s="482"/>
      <c r="H34" s="482"/>
      <c r="I34" s="482"/>
      <c r="J34" s="482"/>
      <c r="K34" s="482"/>
      <c r="L34" s="482"/>
      <c r="M34" s="482"/>
      <c r="N34" s="482"/>
      <c r="O34" s="482"/>
      <c r="P34" s="482"/>
      <c r="Q34" s="482"/>
      <c r="R34" s="482"/>
    </row>
    <row r="35" spans="1:18">
      <c r="A35" s="483" t="s">
        <v>763</v>
      </c>
      <c r="B35" s="483"/>
      <c r="C35" s="484" t="s">
        <v>764</v>
      </c>
      <c r="D35" s="484" t="s">
        <v>764</v>
      </c>
      <c r="E35" s="484" t="s">
        <v>764</v>
      </c>
      <c r="F35" s="484" t="s">
        <v>764</v>
      </c>
      <c r="G35" s="484" t="s">
        <v>764</v>
      </c>
      <c r="H35" s="484" t="s">
        <v>764</v>
      </c>
      <c r="I35" s="484" t="s">
        <v>764</v>
      </c>
      <c r="J35" s="484">
        <v>1043</v>
      </c>
      <c r="K35" s="484">
        <v>1195</v>
      </c>
      <c r="L35" s="484">
        <v>1694</v>
      </c>
      <c r="M35" s="484">
        <v>2349</v>
      </c>
      <c r="N35" s="484">
        <v>2378</v>
      </c>
      <c r="O35" s="484">
        <v>2414</v>
      </c>
      <c r="P35" s="484">
        <v>2457</v>
      </c>
      <c r="Q35" s="484">
        <v>2572</v>
      </c>
      <c r="R35" s="484">
        <v>2755</v>
      </c>
    </row>
    <row r="36" spans="1:18">
      <c r="A36" s="483" t="s">
        <v>765</v>
      </c>
      <c r="B36" s="483"/>
      <c r="C36" s="484" t="s">
        <v>764</v>
      </c>
      <c r="D36" s="484" t="s">
        <v>764</v>
      </c>
      <c r="E36" s="484" t="s">
        <v>764</v>
      </c>
      <c r="F36" s="484" t="s">
        <v>764</v>
      </c>
      <c r="G36" s="484" t="s">
        <v>764</v>
      </c>
      <c r="H36" s="484" t="s">
        <v>764</v>
      </c>
      <c r="I36" s="484" t="s">
        <v>764</v>
      </c>
      <c r="J36" s="484">
        <v>103</v>
      </c>
      <c r="K36" s="484">
        <v>125</v>
      </c>
      <c r="L36" s="484">
        <v>84</v>
      </c>
      <c r="M36" s="484">
        <v>257</v>
      </c>
      <c r="N36" s="484">
        <v>276</v>
      </c>
      <c r="O36" s="484">
        <v>384</v>
      </c>
      <c r="P36" s="484">
        <v>471</v>
      </c>
      <c r="Q36" s="484">
        <v>483</v>
      </c>
      <c r="R36" s="484">
        <v>509</v>
      </c>
    </row>
    <row r="37" spans="1:18">
      <c r="A37" s="483" t="s">
        <v>766</v>
      </c>
      <c r="B37" s="483"/>
      <c r="C37" s="484" t="s">
        <v>764</v>
      </c>
      <c r="D37" s="484" t="s">
        <v>764</v>
      </c>
      <c r="E37" s="484" t="s">
        <v>764</v>
      </c>
      <c r="F37" s="484" t="s">
        <v>764</v>
      </c>
      <c r="G37" s="484" t="s">
        <v>764</v>
      </c>
      <c r="H37" s="484" t="s">
        <v>764</v>
      </c>
      <c r="I37" s="484" t="s">
        <v>764</v>
      </c>
      <c r="J37" s="484">
        <v>1017</v>
      </c>
      <c r="K37" s="484">
        <v>1194</v>
      </c>
      <c r="L37" s="484">
        <v>3744</v>
      </c>
      <c r="M37" s="484">
        <v>3807</v>
      </c>
      <c r="N37" s="484">
        <v>4235</v>
      </c>
      <c r="O37" s="484">
        <v>4227</v>
      </c>
      <c r="P37" s="484">
        <v>4247</v>
      </c>
      <c r="Q37" s="484">
        <v>4379</v>
      </c>
      <c r="R37" s="484">
        <v>4456</v>
      </c>
    </row>
    <row r="38" spans="1:18">
      <c r="A38" s="483" t="s">
        <v>767</v>
      </c>
      <c r="B38" s="483"/>
      <c r="C38" s="484" t="s">
        <v>764</v>
      </c>
      <c r="D38" s="484" t="s">
        <v>764</v>
      </c>
      <c r="E38" s="484" t="s">
        <v>764</v>
      </c>
      <c r="F38" s="484" t="s">
        <v>764</v>
      </c>
      <c r="G38" s="484" t="s">
        <v>764</v>
      </c>
      <c r="H38" s="484" t="s">
        <v>764</v>
      </c>
      <c r="I38" s="484" t="s">
        <v>764</v>
      </c>
      <c r="J38" s="484">
        <v>63</v>
      </c>
      <c r="K38" s="484">
        <v>64</v>
      </c>
      <c r="L38" s="484">
        <v>109</v>
      </c>
      <c r="M38" s="484">
        <v>144</v>
      </c>
      <c r="N38" s="484">
        <v>143</v>
      </c>
      <c r="O38" s="484">
        <v>161</v>
      </c>
      <c r="P38" s="484">
        <v>160</v>
      </c>
      <c r="Q38" s="484">
        <v>164</v>
      </c>
      <c r="R38" s="484">
        <v>169</v>
      </c>
    </row>
    <row r="39" spans="1:18">
      <c r="A39" s="483" t="s">
        <v>768</v>
      </c>
      <c r="B39" s="483"/>
      <c r="C39" s="484" t="s">
        <v>764</v>
      </c>
      <c r="D39" s="484" t="s">
        <v>764</v>
      </c>
      <c r="E39" s="484" t="s">
        <v>764</v>
      </c>
      <c r="F39" s="484" t="s">
        <v>764</v>
      </c>
      <c r="G39" s="484" t="s">
        <v>764</v>
      </c>
      <c r="H39" s="484" t="s">
        <v>764</v>
      </c>
      <c r="I39" s="484" t="s">
        <v>764</v>
      </c>
      <c r="J39" s="484">
        <v>-73</v>
      </c>
      <c r="K39" s="484">
        <v>-193</v>
      </c>
      <c r="L39" s="484">
        <v>-153</v>
      </c>
      <c r="M39" s="484">
        <v>-170</v>
      </c>
      <c r="N39" s="484">
        <v>-176</v>
      </c>
      <c r="O39" s="484">
        <v>-225</v>
      </c>
      <c r="P39" s="484">
        <v>-244</v>
      </c>
      <c r="Q39" s="484">
        <v>-248</v>
      </c>
      <c r="R39" s="484">
        <v>-187</v>
      </c>
    </row>
    <row r="40" spans="1:18">
      <c r="A40" s="483" t="s">
        <v>769</v>
      </c>
      <c r="B40" s="483"/>
      <c r="C40" s="484" t="s">
        <v>764</v>
      </c>
      <c r="D40" s="484" t="s">
        <v>764</v>
      </c>
      <c r="E40" s="484" t="s">
        <v>764</v>
      </c>
      <c r="F40" s="484" t="s">
        <v>764</v>
      </c>
      <c r="G40" s="484" t="s">
        <v>764</v>
      </c>
      <c r="H40" s="484" t="s">
        <v>764</v>
      </c>
      <c r="I40" s="484" t="s">
        <v>764</v>
      </c>
      <c r="J40" s="484">
        <v>1</v>
      </c>
      <c r="K40" s="484">
        <v>1</v>
      </c>
      <c r="L40" s="484">
        <v>1044</v>
      </c>
      <c r="M40" s="484">
        <v>1040</v>
      </c>
      <c r="N40" s="484">
        <v>1297</v>
      </c>
      <c r="O40" s="484">
        <v>1293</v>
      </c>
      <c r="P40" s="484">
        <v>1275</v>
      </c>
      <c r="Q40" s="484">
        <v>1289</v>
      </c>
      <c r="R40" s="484">
        <v>1283</v>
      </c>
    </row>
    <row r="41" spans="1:18">
      <c r="A41" s="483" t="s">
        <v>770</v>
      </c>
      <c r="B41" s="483"/>
      <c r="C41" s="484" t="s">
        <v>764</v>
      </c>
      <c r="D41" s="484">
        <v>15</v>
      </c>
      <c r="E41" s="484" t="s">
        <v>764</v>
      </c>
      <c r="F41" s="484" t="s">
        <v>764</v>
      </c>
      <c r="G41" s="484" t="s">
        <v>764</v>
      </c>
      <c r="H41" s="484" t="s">
        <v>764</v>
      </c>
      <c r="I41" s="484" t="s">
        <v>764</v>
      </c>
      <c r="J41" s="484">
        <v>39</v>
      </c>
      <c r="K41" s="484">
        <v>15</v>
      </c>
      <c r="L41" s="484">
        <v>42</v>
      </c>
      <c r="M41" s="484">
        <v>39</v>
      </c>
      <c r="N41" s="484">
        <v>1</v>
      </c>
      <c r="O41" s="484">
        <v>2</v>
      </c>
      <c r="P41" s="484">
        <v>2</v>
      </c>
      <c r="Q41" s="484">
        <v>5</v>
      </c>
      <c r="R41" s="484">
        <v>7</v>
      </c>
    </row>
    <row r="42" spans="1:18">
      <c r="A42" s="483" t="s">
        <v>771</v>
      </c>
      <c r="B42" s="483"/>
      <c r="C42" s="484">
        <v>85</v>
      </c>
      <c r="D42" s="484">
        <v>-79</v>
      </c>
      <c r="E42" s="484">
        <v>100</v>
      </c>
      <c r="F42" s="484">
        <v>-28</v>
      </c>
      <c r="G42" s="484">
        <v>41</v>
      </c>
      <c r="H42" s="484">
        <v>-46</v>
      </c>
      <c r="I42" s="484">
        <v>-60</v>
      </c>
      <c r="J42" s="484">
        <v>100</v>
      </c>
      <c r="K42" s="484">
        <v>21</v>
      </c>
      <c r="L42" s="484">
        <v>-33</v>
      </c>
      <c r="M42" s="484">
        <v>206</v>
      </c>
      <c r="N42" s="484">
        <v>7</v>
      </c>
      <c r="O42" s="484">
        <v>39</v>
      </c>
      <c r="P42" s="484">
        <v>23</v>
      </c>
      <c r="Q42" s="484">
        <v>2</v>
      </c>
      <c r="R42" s="484">
        <v>5</v>
      </c>
    </row>
    <row r="43" spans="1:18">
      <c r="A43" s="483" t="s">
        <v>772</v>
      </c>
      <c r="B43" s="483"/>
      <c r="C43" s="484">
        <v>1</v>
      </c>
      <c r="D43" s="484">
        <v>12</v>
      </c>
      <c r="E43" s="484" t="s">
        <v>764</v>
      </c>
      <c r="F43" s="484" t="s">
        <v>764</v>
      </c>
      <c r="G43" s="484" t="s">
        <v>764</v>
      </c>
      <c r="H43" s="484" t="s">
        <v>764</v>
      </c>
      <c r="I43" s="484" t="s">
        <v>764</v>
      </c>
      <c r="J43" s="484">
        <v>32</v>
      </c>
      <c r="K43" s="484">
        <v>-2</v>
      </c>
      <c r="L43" s="484">
        <v>40</v>
      </c>
      <c r="M43" s="484">
        <v>39</v>
      </c>
      <c r="N43" s="484">
        <v>2</v>
      </c>
      <c r="O43" s="484">
        <v>4</v>
      </c>
      <c r="P43" s="484">
        <v>5</v>
      </c>
      <c r="Q43" s="484">
        <v>5</v>
      </c>
      <c r="R43" s="484">
        <v>5</v>
      </c>
    </row>
    <row r="44" spans="1:18">
      <c r="A44" s="483" t="s">
        <v>773</v>
      </c>
      <c r="B44" s="483"/>
      <c r="C44" s="484">
        <v>0</v>
      </c>
      <c r="D44" s="484">
        <v>1</v>
      </c>
      <c r="E44" s="484" t="s">
        <v>764</v>
      </c>
      <c r="F44" s="484" t="s">
        <v>764</v>
      </c>
      <c r="G44" s="484" t="s">
        <v>764</v>
      </c>
      <c r="H44" s="484" t="s">
        <v>764</v>
      </c>
      <c r="I44" s="484" t="s">
        <v>764</v>
      </c>
      <c r="J44" s="484">
        <v>2</v>
      </c>
      <c r="K44" s="484">
        <v>16</v>
      </c>
      <c r="L44" s="484">
        <v>2</v>
      </c>
      <c r="M44" s="484">
        <v>0</v>
      </c>
      <c r="N44" s="484">
        <v>-1</v>
      </c>
      <c r="O44" s="484">
        <v>-3</v>
      </c>
      <c r="P44" s="484">
        <v>-3</v>
      </c>
      <c r="Q44" s="484">
        <v>0</v>
      </c>
      <c r="R44" s="484">
        <v>1</v>
      </c>
    </row>
    <row r="45" spans="1:18">
      <c r="A45" s="483" t="s">
        <v>774</v>
      </c>
      <c r="B45" s="483"/>
      <c r="C45" s="484">
        <v>4</v>
      </c>
      <c r="D45" s="484">
        <v>2</v>
      </c>
      <c r="E45" s="484" t="s">
        <v>764</v>
      </c>
      <c r="F45" s="484" t="s">
        <v>764</v>
      </c>
      <c r="G45" s="484" t="s">
        <v>764</v>
      </c>
      <c r="H45" s="484" t="s">
        <v>764</v>
      </c>
      <c r="I45" s="484" t="s">
        <v>764</v>
      </c>
      <c r="J45" s="484">
        <v>0</v>
      </c>
      <c r="K45" s="484">
        <v>0</v>
      </c>
      <c r="L45" s="484">
        <v>0</v>
      </c>
      <c r="M45" s="484">
        <v>0</v>
      </c>
      <c r="N45" s="484">
        <v>0</v>
      </c>
      <c r="O45" s="484">
        <v>-4</v>
      </c>
      <c r="P45" s="484">
        <v>0</v>
      </c>
      <c r="Q45" s="484">
        <v>0</v>
      </c>
      <c r="R45" s="484">
        <v>1</v>
      </c>
    </row>
    <row r="46" spans="1:18">
      <c r="A46" s="483" t="s">
        <v>775</v>
      </c>
      <c r="B46" s="483"/>
      <c r="C46" s="484" t="s">
        <v>764</v>
      </c>
      <c r="D46" s="484" t="s">
        <v>764</v>
      </c>
      <c r="E46" s="484" t="s">
        <v>764</v>
      </c>
      <c r="F46" s="484" t="s">
        <v>764</v>
      </c>
      <c r="G46" s="484" t="s">
        <v>764</v>
      </c>
      <c r="H46" s="484" t="s">
        <v>764</v>
      </c>
      <c r="I46" s="484" t="s">
        <v>764</v>
      </c>
      <c r="J46" s="484" t="s">
        <v>764</v>
      </c>
      <c r="K46" s="484" t="s">
        <v>764</v>
      </c>
      <c r="L46" s="484" t="s">
        <v>764</v>
      </c>
      <c r="M46" s="484">
        <v>260</v>
      </c>
      <c r="N46" s="484">
        <v>293</v>
      </c>
      <c r="O46" s="484">
        <v>409</v>
      </c>
      <c r="P46" s="484">
        <v>471</v>
      </c>
      <c r="Q46" s="484">
        <v>493</v>
      </c>
      <c r="R46" s="484">
        <v>501</v>
      </c>
    </row>
    <row r="47" spans="1:18">
      <c r="A47" s="483" t="s">
        <v>776</v>
      </c>
      <c r="B47" s="483"/>
      <c r="C47" s="484" t="s">
        <v>764</v>
      </c>
      <c r="D47" s="484" t="s">
        <v>764</v>
      </c>
      <c r="E47" s="484" t="s">
        <v>764</v>
      </c>
      <c r="F47" s="484" t="s">
        <v>764</v>
      </c>
      <c r="G47" s="484" t="s">
        <v>764</v>
      </c>
      <c r="H47" s="484" t="s">
        <v>764</v>
      </c>
      <c r="I47" s="484" t="s">
        <v>764</v>
      </c>
      <c r="J47" s="484">
        <v>240</v>
      </c>
      <c r="K47" s="484">
        <v>-12</v>
      </c>
      <c r="L47" s="484">
        <v>482</v>
      </c>
      <c r="M47" s="484">
        <v>665</v>
      </c>
      <c r="N47" s="484">
        <v>56</v>
      </c>
      <c r="O47" s="484">
        <v>88</v>
      </c>
      <c r="P47" s="484">
        <v>119</v>
      </c>
      <c r="Q47" s="484">
        <v>113</v>
      </c>
      <c r="R47" s="484">
        <v>130</v>
      </c>
    </row>
    <row r="48" spans="1:18">
      <c r="A48" s="483" t="s">
        <v>777</v>
      </c>
      <c r="B48" s="483"/>
      <c r="C48" s="484" t="s">
        <v>764</v>
      </c>
      <c r="D48" s="484" t="s">
        <v>764</v>
      </c>
      <c r="E48" s="484" t="s">
        <v>764</v>
      </c>
      <c r="F48" s="484" t="s">
        <v>764</v>
      </c>
      <c r="G48" s="484" t="s">
        <v>764</v>
      </c>
      <c r="H48" s="484" t="s">
        <v>764</v>
      </c>
      <c r="I48" s="484" t="s">
        <v>764</v>
      </c>
      <c r="J48" s="484">
        <v>14</v>
      </c>
      <c r="K48" s="484">
        <v>162</v>
      </c>
      <c r="L48" s="484">
        <v>22</v>
      </c>
      <c r="M48" s="484">
        <v>-8</v>
      </c>
      <c r="N48" s="484">
        <v>-23</v>
      </c>
      <c r="O48" s="484">
        <v>-84</v>
      </c>
      <c r="P48" s="484">
        <v>-67</v>
      </c>
      <c r="Q48" s="484">
        <v>1</v>
      </c>
      <c r="R48" s="484">
        <v>22</v>
      </c>
    </row>
    <row r="49" spans="1:18">
      <c r="A49" s="483" t="s">
        <v>778</v>
      </c>
      <c r="B49" s="483"/>
      <c r="C49" s="484" t="s">
        <v>764</v>
      </c>
      <c r="D49" s="484" t="s">
        <v>764</v>
      </c>
      <c r="E49" s="484" t="s">
        <v>764</v>
      </c>
      <c r="F49" s="484" t="s">
        <v>764</v>
      </c>
      <c r="G49" s="484" t="s">
        <v>764</v>
      </c>
      <c r="H49" s="484" t="s">
        <v>764</v>
      </c>
      <c r="I49" s="484" t="s">
        <v>764</v>
      </c>
      <c r="J49" s="484">
        <v>3</v>
      </c>
      <c r="K49" s="484">
        <v>2</v>
      </c>
      <c r="L49" s="484">
        <v>-5</v>
      </c>
      <c r="M49" s="484">
        <v>-2</v>
      </c>
      <c r="N49" s="484">
        <v>-4</v>
      </c>
      <c r="O49" s="484">
        <v>-91</v>
      </c>
      <c r="P49" s="484">
        <v>-9</v>
      </c>
      <c r="Q49" s="484">
        <v>1</v>
      </c>
      <c r="R49" s="484">
        <v>31</v>
      </c>
    </row>
    <row r="50" spans="1:18">
      <c r="A50" s="483" t="s">
        <v>779</v>
      </c>
      <c r="B50" s="483"/>
      <c r="C50" s="484" t="s">
        <v>764</v>
      </c>
      <c r="D50" s="484" t="s">
        <v>764</v>
      </c>
      <c r="E50" s="484" t="s">
        <v>764</v>
      </c>
      <c r="F50" s="484" t="s">
        <v>764</v>
      </c>
      <c r="G50" s="484" t="s">
        <v>764</v>
      </c>
      <c r="H50" s="484" t="s">
        <v>764</v>
      </c>
      <c r="I50" s="484" t="s">
        <v>764</v>
      </c>
      <c r="J50" s="484" t="s">
        <v>764</v>
      </c>
      <c r="K50" s="484">
        <v>100</v>
      </c>
      <c r="L50" s="484">
        <v>100</v>
      </c>
      <c r="M50" s="484">
        <v>100</v>
      </c>
      <c r="N50" s="484">
        <v>100</v>
      </c>
      <c r="O50" s="484">
        <v>100</v>
      </c>
      <c r="P50" s="484">
        <v>100</v>
      </c>
      <c r="Q50" s="484">
        <v>100</v>
      </c>
      <c r="R50" s="484">
        <v>100</v>
      </c>
    </row>
    <row r="51" spans="1:18">
      <c r="A51" s="483" t="s">
        <v>780</v>
      </c>
      <c r="B51" s="483"/>
      <c r="C51" s="484" t="s">
        <v>764</v>
      </c>
      <c r="D51" s="484" t="s">
        <v>764</v>
      </c>
      <c r="E51" s="484" t="s">
        <v>764</v>
      </c>
      <c r="F51" s="484" t="s">
        <v>764</v>
      </c>
      <c r="G51" s="484" t="s">
        <v>764</v>
      </c>
      <c r="H51" s="484" t="s">
        <v>764</v>
      </c>
      <c r="I51" s="484" t="s">
        <v>764</v>
      </c>
      <c r="J51" s="484">
        <v>93</v>
      </c>
      <c r="K51" s="484">
        <v>125</v>
      </c>
      <c r="L51" s="484">
        <v>154</v>
      </c>
      <c r="M51" s="484">
        <v>260</v>
      </c>
      <c r="N51" s="484">
        <v>293</v>
      </c>
      <c r="O51" s="484" t="s">
        <v>764</v>
      </c>
      <c r="P51" s="484" t="s">
        <v>764</v>
      </c>
      <c r="Q51" s="484" t="s">
        <v>764</v>
      </c>
      <c r="R51" s="484" t="s">
        <v>764</v>
      </c>
    </row>
    <row r="52" spans="1:18">
      <c r="A52" s="483" t="s">
        <v>781</v>
      </c>
      <c r="B52" s="483"/>
      <c r="C52" s="484" t="s">
        <v>764</v>
      </c>
      <c r="D52" s="484" t="s">
        <v>764</v>
      </c>
      <c r="E52" s="484" t="s">
        <v>764</v>
      </c>
      <c r="F52" s="484" t="s">
        <v>764</v>
      </c>
      <c r="G52" s="484" t="s">
        <v>764</v>
      </c>
      <c r="H52" s="484" t="s">
        <v>764</v>
      </c>
      <c r="I52" s="484" t="s">
        <v>764</v>
      </c>
      <c r="J52" s="484">
        <v>63</v>
      </c>
      <c r="K52" s="484">
        <v>62</v>
      </c>
      <c r="L52" s="484" t="s">
        <v>764</v>
      </c>
      <c r="M52" s="484" t="s">
        <v>764</v>
      </c>
      <c r="N52" s="484" t="s">
        <v>764</v>
      </c>
      <c r="O52" s="484" t="s">
        <v>764</v>
      </c>
      <c r="P52" s="484" t="s">
        <v>764</v>
      </c>
      <c r="Q52" s="484" t="s">
        <v>764</v>
      </c>
      <c r="R52" s="484" t="s">
        <v>764</v>
      </c>
    </row>
    <row r="53" spans="1:18">
      <c r="A53" s="483" t="s">
        <v>782</v>
      </c>
      <c r="B53" s="483"/>
      <c r="C53" s="484">
        <v>1</v>
      </c>
      <c r="D53" s="484">
        <v>0</v>
      </c>
      <c r="E53" s="484" t="s">
        <v>764</v>
      </c>
      <c r="F53" s="484" t="s">
        <v>764</v>
      </c>
      <c r="G53" s="484" t="s">
        <v>764</v>
      </c>
      <c r="H53" s="484" t="s">
        <v>764</v>
      </c>
      <c r="I53" s="484" t="s">
        <v>764</v>
      </c>
      <c r="J53" s="484">
        <v>5</v>
      </c>
      <c r="K53" s="484">
        <v>1</v>
      </c>
      <c r="L53" s="484" t="s">
        <v>764</v>
      </c>
      <c r="M53" s="484" t="s">
        <v>764</v>
      </c>
      <c r="N53" s="484" t="s">
        <v>764</v>
      </c>
      <c r="O53" s="484" t="s">
        <v>764</v>
      </c>
      <c r="P53" s="484" t="s">
        <v>764</v>
      </c>
      <c r="Q53" s="484" t="s">
        <v>764</v>
      </c>
      <c r="R53" s="484" t="s">
        <v>764</v>
      </c>
    </row>
    <row r="54" spans="1:18">
      <c r="A54" s="483" t="s">
        <v>783</v>
      </c>
      <c r="B54" s="483"/>
      <c r="C54" s="484" t="s">
        <v>764</v>
      </c>
      <c r="D54" s="484" t="s">
        <v>764</v>
      </c>
      <c r="E54" s="484" t="s">
        <v>764</v>
      </c>
      <c r="F54" s="484" t="s">
        <v>764</v>
      </c>
      <c r="G54" s="484" t="s">
        <v>764</v>
      </c>
      <c r="H54" s="484" t="s">
        <v>764</v>
      </c>
      <c r="I54" s="484" t="s">
        <v>764</v>
      </c>
      <c r="J54" s="484">
        <v>37</v>
      </c>
      <c r="K54" s="484">
        <v>11</v>
      </c>
      <c r="L54" s="484" t="s">
        <v>764</v>
      </c>
      <c r="M54" s="484" t="s">
        <v>764</v>
      </c>
      <c r="N54" s="484" t="s">
        <v>764</v>
      </c>
      <c r="O54" s="484" t="s">
        <v>764</v>
      </c>
      <c r="P54" s="484" t="s">
        <v>764</v>
      </c>
      <c r="Q54" s="484" t="s">
        <v>764</v>
      </c>
      <c r="R54" s="484" t="s">
        <v>764</v>
      </c>
    </row>
    <row r="55" spans="1:18">
      <c r="A55" s="481" t="s">
        <v>784</v>
      </c>
      <c r="B55" s="482"/>
      <c r="C55" s="482"/>
      <c r="D55" s="482"/>
      <c r="E55" s="482"/>
      <c r="F55" s="482"/>
      <c r="G55" s="482"/>
      <c r="H55" s="482"/>
      <c r="I55" s="482"/>
      <c r="J55" s="482"/>
      <c r="K55" s="482"/>
      <c r="L55" s="482"/>
      <c r="M55" s="482"/>
      <c r="N55" s="482"/>
      <c r="O55" s="482"/>
      <c r="P55" s="482"/>
      <c r="Q55" s="482"/>
      <c r="R55" s="482"/>
    </row>
    <row r="56" spans="1:18">
      <c r="A56" s="483" t="s">
        <v>763</v>
      </c>
      <c r="B56" s="483"/>
      <c r="C56" s="484" t="s">
        <v>764</v>
      </c>
      <c r="D56" s="484" t="s">
        <v>764</v>
      </c>
      <c r="E56" s="484" t="s">
        <v>764</v>
      </c>
      <c r="F56" s="484" t="s">
        <v>764</v>
      </c>
      <c r="G56" s="484" t="s">
        <v>764</v>
      </c>
      <c r="H56" s="484" t="s">
        <v>764</v>
      </c>
      <c r="I56" s="484" t="s">
        <v>764</v>
      </c>
      <c r="J56" s="484">
        <v>1142</v>
      </c>
      <c r="K56" s="484">
        <v>1279</v>
      </c>
      <c r="L56" s="484">
        <v>1315</v>
      </c>
      <c r="M56" s="484">
        <v>1441</v>
      </c>
      <c r="N56" s="484">
        <v>1457</v>
      </c>
      <c r="O56" s="484">
        <v>1219</v>
      </c>
      <c r="P56" s="484">
        <v>992</v>
      </c>
      <c r="Q56" s="484">
        <v>852</v>
      </c>
      <c r="R56" s="484">
        <v>918</v>
      </c>
    </row>
    <row r="57" spans="1:18">
      <c r="A57" s="483" t="s">
        <v>765</v>
      </c>
      <c r="B57" s="483"/>
      <c r="C57" s="484" t="s">
        <v>764</v>
      </c>
      <c r="D57" s="484" t="s">
        <v>764</v>
      </c>
      <c r="E57" s="484" t="s">
        <v>764</v>
      </c>
      <c r="F57" s="484" t="s">
        <v>764</v>
      </c>
      <c r="G57" s="484" t="s">
        <v>764</v>
      </c>
      <c r="H57" s="484" t="s">
        <v>764</v>
      </c>
      <c r="I57" s="484" t="s">
        <v>764</v>
      </c>
      <c r="J57" s="484">
        <v>339</v>
      </c>
      <c r="K57" s="484">
        <v>365</v>
      </c>
      <c r="L57" s="484">
        <v>385</v>
      </c>
      <c r="M57" s="484">
        <v>462</v>
      </c>
      <c r="N57" s="484">
        <v>474</v>
      </c>
      <c r="O57" s="484">
        <v>292</v>
      </c>
      <c r="P57" s="484">
        <v>310</v>
      </c>
      <c r="Q57" s="484">
        <v>181</v>
      </c>
      <c r="R57" s="484">
        <v>257</v>
      </c>
    </row>
    <row r="58" spans="1:18">
      <c r="A58" s="483" t="s">
        <v>766</v>
      </c>
      <c r="B58" s="483"/>
      <c r="C58" s="484" t="s">
        <v>764</v>
      </c>
      <c r="D58" s="484" t="s">
        <v>764</v>
      </c>
      <c r="E58" s="484" t="s">
        <v>764</v>
      </c>
      <c r="F58" s="484" t="s">
        <v>764</v>
      </c>
      <c r="G58" s="484" t="s">
        <v>764</v>
      </c>
      <c r="H58" s="484" t="s">
        <v>764</v>
      </c>
      <c r="I58" s="484" t="s">
        <v>764</v>
      </c>
      <c r="J58" s="484">
        <v>874</v>
      </c>
      <c r="K58" s="484">
        <v>921</v>
      </c>
      <c r="L58" s="484">
        <v>937</v>
      </c>
      <c r="M58" s="484">
        <v>974</v>
      </c>
      <c r="N58" s="484">
        <v>986</v>
      </c>
      <c r="O58" s="484">
        <v>969</v>
      </c>
      <c r="P58" s="484">
        <v>920</v>
      </c>
      <c r="Q58" s="484">
        <v>929</v>
      </c>
      <c r="R58" s="484">
        <v>978</v>
      </c>
    </row>
    <row r="59" spans="1:18">
      <c r="A59" s="483" t="s">
        <v>767</v>
      </c>
      <c r="B59" s="483"/>
      <c r="C59" s="484" t="s">
        <v>764</v>
      </c>
      <c r="D59" s="484" t="s">
        <v>764</v>
      </c>
      <c r="E59" s="484" t="s">
        <v>764</v>
      </c>
      <c r="F59" s="484" t="s">
        <v>764</v>
      </c>
      <c r="G59" s="484" t="s">
        <v>764</v>
      </c>
      <c r="H59" s="484" t="s">
        <v>764</v>
      </c>
      <c r="I59" s="484" t="s">
        <v>764</v>
      </c>
      <c r="J59" s="484">
        <v>61</v>
      </c>
      <c r="K59" s="484">
        <v>68</v>
      </c>
      <c r="L59" s="484">
        <v>66</v>
      </c>
      <c r="M59" s="484">
        <v>65</v>
      </c>
      <c r="N59" s="484">
        <v>66</v>
      </c>
      <c r="O59" s="484">
        <v>55</v>
      </c>
      <c r="P59" s="484">
        <v>51</v>
      </c>
      <c r="Q59" s="484">
        <v>58</v>
      </c>
      <c r="R59" s="484">
        <v>64</v>
      </c>
    </row>
    <row r="60" spans="1:18">
      <c r="A60" s="483" t="s">
        <v>768</v>
      </c>
      <c r="B60" s="483"/>
      <c r="C60" s="484" t="s">
        <v>764</v>
      </c>
      <c r="D60" s="484" t="s">
        <v>764</v>
      </c>
      <c r="E60" s="484" t="s">
        <v>764</v>
      </c>
      <c r="F60" s="484" t="s">
        <v>764</v>
      </c>
      <c r="G60" s="484" t="s">
        <v>764</v>
      </c>
      <c r="H60" s="484" t="s">
        <v>764</v>
      </c>
      <c r="I60" s="484" t="s">
        <v>764</v>
      </c>
      <c r="J60" s="484">
        <v>-39</v>
      </c>
      <c r="K60" s="484">
        <v>-51</v>
      </c>
      <c r="L60" s="484">
        <v>-52</v>
      </c>
      <c r="M60" s="484">
        <v>-65</v>
      </c>
      <c r="N60" s="484">
        <v>-53</v>
      </c>
      <c r="O60" s="484">
        <v>-57</v>
      </c>
      <c r="P60" s="484">
        <v>-38</v>
      </c>
      <c r="Q60" s="484">
        <v>-52</v>
      </c>
      <c r="R60" s="484">
        <v>-50</v>
      </c>
    </row>
    <row r="61" spans="1:18">
      <c r="A61" s="483" t="s">
        <v>770</v>
      </c>
      <c r="B61" s="483"/>
      <c r="C61" s="484" t="s">
        <v>764</v>
      </c>
      <c r="D61" s="484">
        <v>15</v>
      </c>
      <c r="E61" s="484" t="s">
        <v>764</v>
      </c>
      <c r="F61" s="484" t="s">
        <v>764</v>
      </c>
      <c r="G61" s="484" t="s">
        <v>764</v>
      </c>
      <c r="H61" s="484" t="s">
        <v>764</v>
      </c>
      <c r="I61" s="484" t="s">
        <v>764</v>
      </c>
      <c r="J61" s="484">
        <v>11</v>
      </c>
      <c r="K61" s="484">
        <v>12</v>
      </c>
      <c r="L61" s="484">
        <v>3</v>
      </c>
      <c r="M61" s="484">
        <v>10</v>
      </c>
      <c r="N61" s="484">
        <v>1</v>
      </c>
      <c r="O61" s="484">
        <v>-16</v>
      </c>
      <c r="P61" s="484">
        <v>-19</v>
      </c>
      <c r="Q61" s="484">
        <v>-14</v>
      </c>
      <c r="R61" s="484">
        <v>8</v>
      </c>
    </row>
    <row r="62" spans="1:18">
      <c r="A62" s="483" t="s">
        <v>771</v>
      </c>
      <c r="B62" s="483"/>
      <c r="C62" s="484">
        <v>-6</v>
      </c>
      <c r="D62" s="484">
        <v>17</v>
      </c>
      <c r="E62" s="484">
        <v>39</v>
      </c>
      <c r="F62" s="484">
        <v>5</v>
      </c>
      <c r="G62" s="484">
        <v>5</v>
      </c>
      <c r="H62" s="484">
        <v>0</v>
      </c>
      <c r="I62" s="484">
        <v>24</v>
      </c>
      <c r="J62" s="484">
        <v>11</v>
      </c>
      <c r="K62" s="484">
        <v>8</v>
      </c>
      <c r="L62" s="484">
        <v>5</v>
      </c>
      <c r="M62" s="484">
        <v>20</v>
      </c>
      <c r="N62" s="484">
        <v>3</v>
      </c>
      <c r="O62" s="484">
        <v>-38</v>
      </c>
      <c r="P62" s="484">
        <v>6</v>
      </c>
      <c r="Q62" s="484">
        <v>-45</v>
      </c>
      <c r="R62" s="484">
        <v>42</v>
      </c>
    </row>
    <row r="63" spans="1:18">
      <c r="A63" s="483" t="s">
        <v>772</v>
      </c>
      <c r="B63" s="483"/>
      <c r="C63" s="484">
        <v>4</v>
      </c>
      <c r="D63" s="484">
        <v>13</v>
      </c>
      <c r="E63" s="484">
        <v>7</v>
      </c>
      <c r="F63" s="484" t="s">
        <v>764</v>
      </c>
      <c r="G63" s="484" t="s">
        <v>764</v>
      </c>
      <c r="H63" s="484" t="s">
        <v>764</v>
      </c>
      <c r="I63" s="484" t="s">
        <v>764</v>
      </c>
      <c r="J63" s="484" t="s">
        <v>764</v>
      </c>
      <c r="K63" s="484">
        <v>3</v>
      </c>
      <c r="L63" s="484">
        <v>-2</v>
      </c>
      <c r="M63" s="484">
        <v>4</v>
      </c>
      <c r="N63" s="484">
        <v>-3</v>
      </c>
      <c r="O63" s="484">
        <v>-15</v>
      </c>
      <c r="P63" s="484">
        <v>-13</v>
      </c>
      <c r="Q63" s="484">
        <v>-5</v>
      </c>
      <c r="R63" s="484">
        <v>11</v>
      </c>
    </row>
    <row r="64" spans="1:18">
      <c r="A64" s="483" t="s">
        <v>773</v>
      </c>
      <c r="B64" s="483"/>
      <c r="C64" s="484">
        <v>1</v>
      </c>
      <c r="D64" s="484">
        <v>-2</v>
      </c>
      <c r="E64" s="484">
        <v>11</v>
      </c>
      <c r="F64" s="484" t="s">
        <v>764</v>
      </c>
      <c r="G64" s="484" t="s">
        <v>764</v>
      </c>
      <c r="H64" s="484" t="s">
        <v>764</v>
      </c>
      <c r="I64" s="484" t="s">
        <v>764</v>
      </c>
      <c r="J64" s="484" t="s">
        <v>764</v>
      </c>
      <c r="K64" s="484">
        <v>4</v>
      </c>
      <c r="L64" s="484">
        <v>5</v>
      </c>
      <c r="M64" s="484">
        <v>6</v>
      </c>
      <c r="N64" s="484">
        <v>4</v>
      </c>
      <c r="O64" s="484">
        <v>-1</v>
      </c>
      <c r="P64" s="484">
        <v>-6</v>
      </c>
      <c r="Q64" s="484">
        <v>-9</v>
      </c>
      <c r="R64" s="484">
        <v>-3</v>
      </c>
    </row>
    <row r="65" spans="1:18">
      <c r="A65" s="483" t="s">
        <v>774</v>
      </c>
      <c r="B65" s="483"/>
      <c r="C65" s="484">
        <v>3</v>
      </c>
      <c r="D65" s="484">
        <v>1</v>
      </c>
      <c r="E65" s="484">
        <v>0</v>
      </c>
      <c r="F65" s="484" t="s">
        <v>764</v>
      </c>
      <c r="G65" s="484" t="s">
        <v>764</v>
      </c>
      <c r="H65" s="484" t="s">
        <v>764</v>
      </c>
      <c r="I65" s="484" t="s">
        <v>764</v>
      </c>
      <c r="J65" s="484" t="s">
        <v>764</v>
      </c>
      <c r="K65" s="484">
        <v>0</v>
      </c>
      <c r="L65" s="484">
        <v>0</v>
      </c>
      <c r="M65" s="484">
        <v>0</v>
      </c>
      <c r="N65" s="484">
        <v>0</v>
      </c>
      <c r="O65" s="484">
        <v>0</v>
      </c>
      <c r="P65" s="484">
        <v>0</v>
      </c>
      <c r="Q65" s="484">
        <v>0</v>
      </c>
      <c r="R65" s="484">
        <v>0</v>
      </c>
    </row>
    <row r="66" spans="1:18">
      <c r="A66" s="483" t="s">
        <v>775</v>
      </c>
      <c r="B66" s="483"/>
      <c r="C66" s="484" t="s">
        <v>764</v>
      </c>
      <c r="D66" s="484" t="s">
        <v>764</v>
      </c>
      <c r="E66" s="484" t="s">
        <v>764</v>
      </c>
      <c r="F66" s="484" t="s">
        <v>764</v>
      </c>
      <c r="G66" s="484" t="s">
        <v>764</v>
      </c>
      <c r="H66" s="484" t="s">
        <v>764</v>
      </c>
      <c r="I66" s="484" t="s">
        <v>764</v>
      </c>
      <c r="J66" s="484" t="s">
        <v>764</v>
      </c>
      <c r="K66" s="484" t="s">
        <v>764</v>
      </c>
      <c r="L66" s="484" t="s">
        <v>764</v>
      </c>
      <c r="M66" s="484">
        <v>462</v>
      </c>
      <c r="N66" s="484">
        <v>474</v>
      </c>
      <c r="O66" s="484">
        <v>390</v>
      </c>
      <c r="P66" s="484">
        <v>310</v>
      </c>
      <c r="Q66" s="484">
        <v>224</v>
      </c>
      <c r="R66" s="484">
        <v>219</v>
      </c>
    </row>
    <row r="67" spans="1:18">
      <c r="A67" s="483" t="s">
        <v>776</v>
      </c>
      <c r="B67" s="483"/>
      <c r="C67" s="484" t="s">
        <v>764</v>
      </c>
      <c r="D67" s="484" t="s">
        <v>764</v>
      </c>
      <c r="E67" s="484" t="s">
        <v>764</v>
      </c>
      <c r="F67" s="484" t="s">
        <v>764</v>
      </c>
      <c r="G67" s="484" t="s">
        <v>764</v>
      </c>
      <c r="H67" s="484" t="s">
        <v>764</v>
      </c>
      <c r="I67" s="484" t="s">
        <v>764</v>
      </c>
      <c r="J67" s="484">
        <v>61</v>
      </c>
      <c r="K67" s="484">
        <v>90</v>
      </c>
      <c r="L67" s="484">
        <v>-21</v>
      </c>
      <c r="M67" s="484">
        <v>49</v>
      </c>
      <c r="N67" s="484">
        <v>-38</v>
      </c>
      <c r="O67" s="484">
        <v>-219</v>
      </c>
      <c r="P67" s="484">
        <v>-150</v>
      </c>
      <c r="Q67" s="484">
        <v>-53</v>
      </c>
      <c r="R67" s="484">
        <v>95</v>
      </c>
    </row>
    <row r="68" spans="1:18">
      <c r="A68" s="483" t="s">
        <v>777</v>
      </c>
      <c r="B68" s="483"/>
      <c r="C68" s="484" t="s">
        <v>764</v>
      </c>
      <c r="D68" s="484" t="s">
        <v>764</v>
      </c>
      <c r="E68" s="484" t="s">
        <v>764</v>
      </c>
      <c r="F68" s="484" t="s">
        <v>764</v>
      </c>
      <c r="G68" s="484" t="s">
        <v>764</v>
      </c>
      <c r="H68" s="484" t="s">
        <v>764</v>
      </c>
      <c r="I68" s="484" t="s">
        <v>764</v>
      </c>
      <c r="J68" s="484">
        <v>4</v>
      </c>
      <c r="K68" s="484">
        <v>46</v>
      </c>
      <c r="L68" s="484">
        <v>61</v>
      </c>
      <c r="M68" s="484">
        <v>78</v>
      </c>
      <c r="N68" s="484">
        <v>52</v>
      </c>
      <c r="O68" s="484">
        <v>-10</v>
      </c>
      <c r="P68" s="484">
        <v>-74</v>
      </c>
      <c r="Q68" s="484">
        <v>-86</v>
      </c>
      <c r="R68" s="484">
        <v>-30</v>
      </c>
    </row>
    <row r="69" spans="1:18">
      <c r="A69" s="483" t="s">
        <v>778</v>
      </c>
      <c r="B69" s="483"/>
      <c r="C69" s="484" t="s">
        <v>764</v>
      </c>
      <c r="D69" s="484" t="s">
        <v>764</v>
      </c>
      <c r="E69" s="484" t="s">
        <v>764</v>
      </c>
      <c r="F69" s="484" t="s">
        <v>764</v>
      </c>
      <c r="G69" s="484" t="s">
        <v>764</v>
      </c>
      <c r="H69" s="484" t="s">
        <v>764</v>
      </c>
      <c r="I69" s="484" t="s">
        <v>764</v>
      </c>
      <c r="J69" s="484">
        <v>-1</v>
      </c>
      <c r="K69" s="484">
        <v>1</v>
      </c>
      <c r="L69" s="484">
        <v>-4</v>
      </c>
      <c r="M69" s="484">
        <v>-1</v>
      </c>
      <c r="N69" s="484">
        <v>2</v>
      </c>
      <c r="O69" s="484">
        <v>-9</v>
      </c>
      <c r="P69" s="484">
        <v>-3</v>
      </c>
      <c r="Q69" s="484">
        <v>-1</v>
      </c>
      <c r="R69" s="484">
        <v>1</v>
      </c>
    </row>
    <row r="70" spans="1:18">
      <c r="A70" s="483" t="s">
        <v>779</v>
      </c>
      <c r="B70" s="483"/>
      <c r="C70" s="484" t="s">
        <v>764</v>
      </c>
      <c r="D70" s="484" t="s">
        <v>764</v>
      </c>
      <c r="E70" s="484" t="s">
        <v>764</v>
      </c>
      <c r="F70" s="484" t="s">
        <v>764</v>
      </c>
      <c r="G70" s="484" t="s">
        <v>764</v>
      </c>
      <c r="H70" s="484" t="s">
        <v>764</v>
      </c>
      <c r="I70" s="484" t="s">
        <v>764</v>
      </c>
      <c r="J70" s="484" t="s">
        <v>764</v>
      </c>
      <c r="K70" s="484">
        <v>100</v>
      </c>
      <c r="L70" s="484">
        <v>100</v>
      </c>
      <c r="M70" s="484">
        <v>100</v>
      </c>
      <c r="N70" s="484">
        <v>100</v>
      </c>
      <c r="O70" s="484">
        <v>100</v>
      </c>
      <c r="P70" s="484">
        <v>100</v>
      </c>
      <c r="Q70" s="484">
        <v>100</v>
      </c>
      <c r="R70" s="484">
        <v>100</v>
      </c>
    </row>
    <row r="71" spans="1:18">
      <c r="A71" s="483" t="s">
        <v>769</v>
      </c>
      <c r="B71" s="483"/>
      <c r="C71" s="484" t="s">
        <v>764</v>
      </c>
      <c r="D71" s="484" t="s">
        <v>764</v>
      </c>
      <c r="E71" s="484" t="s">
        <v>764</v>
      </c>
      <c r="F71" s="484" t="s">
        <v>764</v>
      </c>
      <c r="G71" s="484" t="s">
        <v>764</v>
      </c>
      <c r="H71" s="484" t="s">
        <v>764</v>
      </c>
      <c r="I71" s="484" t="s">
        <v>764</v>
      </c>
      <c r="J71" s="484" t="s">
        <v>764</v>
      </c>
      <c r="K71" s="484" t="s">
        <v>764</v>
      </c>
      <c r="L71" s="484" t="s">
        <v>764</v>
      </c>
      <c r="M71" s="484" t="s">
        <v>764</v>
      </c>
      <c r="N71" s="484">
        <v>118</v>
      </c>
      <c r="O71" s="484" t="s">
        <v>764</v>
      </c>
      <c r="P71" s="484" t="s">
        <v>764</v>
      </c>
      <c r="Q71" s="484" t="s">
        <v>764</v>
      </c>
      <c r="R71" s="484" t="s">
        <v>764</v>
      </c>
    </row>
    <row r="72" spans="1:18">
      <c r="A72" s="483" t="s">
        <v>780</v>
      </c>
      <c r="B72" s="483"/>
      <c r="C72" s="484" t="s">
        <v>764</v>
      </c>
      <c r="D72" s="484" t="s">
        <v>764</v>
      </c>
      <c r="E72" s="484" t="s">
        <v>764</v>
      </c>
      <c r="F72" s="484" t="s">
        <v>764</v>
      </c>
      <c r="G72" s="484" t="s">
        <v>764</v>
      </c>
      <c r="H72" s="484" t="s">
        <v>764</v>
      </c>
      <c r="I72" s="484" t="s">
        <v>764</v>
      </c>
      <c r="J72" s="484">
        <v>326</v>
      </c>
      <c r="K72" s="484">
        <v>365</v>
      </c>
      <c r="L72" s="484">
        <v>388</v>
      </c>
      <c r="M72" s="484">
        <v>462</v>
      </c>
      <c r="N72" s="484">
        <v>474</v>
      </c>
      <c r="O72" s="484" t="s">
        <v>764</v>
      </c>
      <c r="P72" s="484" t="s">
        <v>764</v>
      </c>
      <c r="Q72" s="484" t="s">
        <v>764</v>
      </c>
      <c r="R72" s="484" t="s">
        <v>764</v>
      </c>
    </row>
    <row r="73" spans="1:18">
      <c r="A73" s="483" t="s">
        <v>781</v>
      </c>
      <c r="B73" s="483"/>
      <c r="C73" s="484" t="s">
        <v>764</v>
      </c>
      <c r="D73" s="484" t="s">
        <v>764</v>
      </c>
      <c r="E73" s="484" t="s">
        <v>764</v>
      </c>
      <c r="F73" s="484" t="s">
        <v>764</v>
      </c>
      <c r="G73" s="484" t="s">
        <v>764</v>
      </c>
      <c r="H73" s="484" t="s">
        <v>764</v>
      </c>
      <c r="I73" s="484" t="s">
        <v>764</v>
      </c>
      <c r="J73" s="484">
        <v>61</v>
      </c>
      <c r="K73" s="484">
        <v>65</v>
      </c>
      <c r="L73" s="484" t="s">
        <v>764</v>
      </c>
      <c r="M73" s="484" t="s">
        <v>764</v>
      </c>
      <c r="N73" s="484" t="s">
        <v>764</v>
      </c>
      <c r="O73" s="484" t="s">
        <v>764</v>
      </c>
      <c r="P73" s="484" t="s">
        <v>764</v>
      </c>
      <c r="Q73" s="484" t="s">
        <v>764</v>
      </c>
      <c r="R73" s="484" t="s">
        <v>764</v>
      </c>
    </row>
    <row r="74" spans="1:18">
      <c r="A74" s="483" t="s">
        <v>782</v>
      </c>
      <c r="B74" s="483"/>
      <c r="C74" s="484">
        <v>-9</v>
      </c>
      <c r="D74" s="484">
        <v>3</v>
      </c>
      <c r="E74" s="484">
        <v>1</v>
      </c>
      <c r="F74" s="484" t="s">
        <v>764</v>
      </c>
      <c r="G74" s="484" t="s">
        <v>764</v>
      </c>
      <c r="H74" s="484" t="s">
        <v>764</v>
      </c>
      <c r="I74" s="484" t="s">
        <v>764</v>
      </c>
      <c r="J74" s="484" t="s">
        <v>764</v>
      </c>
      <c r="K74" s="484">
        <v>5</v>
      </c>
      <c r="L74" s="484" t="s">
        <v>764</v>
      </c>
      <c r="M74" s="484" t="s">
        <v>764</v>
      </c>
      <c r="N74" s="484" t="s">
        <v>764</v>
      </c>
      <c r="O74" s="484" t="s">
        <v>764</v>
      </c>
      <c r="P74" s="484" t="s">
        <v>764</v>
      </c>
      <c r="Q74" s="484" t="s">
        <v>764</v>
      </c>
      <c r="R74" s="484" t="s">
        <v>764</v>
      </c>
    </row>
    <row r="75" spans="1:18">
      <c r="A75" s="483" t="s">
        <v>783</v>
      </c>
      <c r="B75" s="483"/>
      <c r="C75" s="484" t="s">
        <v>764</v>
      </c>
      <c r="D75" s="484" t="s">
        <v>764</v>
      </c>
      <c r="E75" s="484" t="s">
        <v>764</v>
      </c>
      <c r="F75" s="484" t="s">
        <v>764</v>
      </c>
      <c r="G75" s="484" t="s">
        <v>764</v>
      </c>
      <c r="H75" s="484" t="s">
        <v>764</v>
      </c>
      <c r="I75" s="484" t="s">
        <v>764</v>
      </c>
      <c r="J75" s="484">
        <v>46</v>
      </c>
      <c r="K75" s="484">
        <v>55</v>
      </c>
      <c r="L75" s="484" t="s">
        <v>764</v>
      </c>
      <c r="M75" s="484" t="s">
        <v>764</v>
      </c>
      <c r="N75" s="484" t="s">
        <v>764</v>
      </c>
      <c r="O75" s="484" t="s">
        <v>764</v>
      </c>
      <c r="P75" s="484" t="s">
        <v>764</v>
      </c>
      <c r="Q75" s="484" t="s">
        <v>764</v>
      </c>
      <c r="R75" s="484" t="s">
        <v>764</v>
      </c>
    </row>
    <row r="76" spans="1:18">
      <c r="A76" s="481" t="s">
        <v>106</v>
      </c>
      <c r="B76" s="482"/>
      <c r="C76" s="482"/>
      <c r="D76" s="482"/>
      <c r="E76" s="482"/>
      <c r="F76" s="482"/>
      <c r="G76" s="482"/>
      <c r="H76" s="482"/>
      <c r="I76" s="482"/>
      <c r="J76" s="482"/>
      <c r="K76" s="482"/>
      <c r="L76" s="482"/>
      <c r="M76" s="482"/>
      <c r="N76" s="482"/>
      <c r="O76" s="482"/>
      <c r="P76" s="482"/>
      <c r="Q76" s="482"/>
      <c r="R76" s="482"/>
    </row>
    <row r="77" spans="1:18">
      <c r="A77" s="483" t="s">
        <v>763</v>
      </c>
      <c r="B77" s="483"/>
      <c r="C77" s="484" t="s">
        <v>764</v>
      </c>
      <c r="D77" s="484" t="s">
        <v>764</v>
      </c>
      <c r="E77" s="484" t="s">
        <v>764</v>
      </c>
      <c r="F77" s="484" t="s">
        <v>764</v>
      </c>
      <c r="G77" s="484" t="s">
        <v>764</v>
      </c>
      <c r="H77" s="484" t="s">
        <v>764</v>
      </c>
      <c r="I77" s="484" t="s">
        <v>764</v>
      </c>
      <c r="J77" s="484" t="s">
        <v>764</v>
      </c>
      <c r="K77" s="484" t="s">
        <v>764</v>
      </c>
      <c r="L77" s="484" t="s">
        <v>764</v>
      </c>
      <c r="M77" s="484" t="s">
        <v>764</v>
      </c>
      <c r="N77" s="484">
        <v>3853</v>
      </c>
      <c r="O77" s="484">
        <v>2811</v>
      </c>
      <c r="P77" s="484">
        <v>2534</v>
      </c>
      <c r="Q77" s="484">
        <v>2728</v>
      </c>
      <c r="R77" s="484">
        <v>2831</v>
      </c>
    </row>
    <row r="78" spans="1:18">
      <c r="A78" s="483" t="s">
        <v>765</v>
      </c>
      <c r="B78" s="483"/>
      <c r="C78" s="484" t="s">
        <v>764</v>
      </c>
      <c r="D78" s="484" t="s">
        <v>764</v>
      </c>
      <c r="E78" s="484" t="s">
        <v>764</v>
      </c>
      <c r="F78" s="484" t="s">
        <v>764</v>
      </c>
      <c r="G78" s="484" t="s">
        <v>764</v>
      </c>
      <c r="H78" s="484" t="s">
        <v>764</v>
      </c>
      <c r="I78" s="484" t="s">
        <v>764</v>
      </c>
      <c r="J78" s="484" t="s">
        <v>764</v>
      </c>
      <c r="K78" s="484" t="s">
        <v>764</v>
      </c>
      <c r="L78" s="484" t="s">
        <v>764</v>
      </c>
      <c r="M78" s="484" t="s">
        <v>764</v>
      </c>
      <c r="N78" s="484" t="s">
        <v>764</v>
      </c>
      <c r="O78" s="484">
        <v>294</v>
      </c>
      <c r="P78" s="484">
        <v>171</v>
      </c>
      <c r="Q78" s="484">
        <v>255</v>
      </c>
      <c r="R78" s="484">
        <v>308</v>
      </c>
    </row>
    <row r="79" spans="1:18">
      <c r="A79" s="483" t="s">
        <v>766</v>
      </c>
      <c r="B79" s="483"/>
      <c r="C79" s="484" t="s">
        <v>764</v>
      </c>
      <c r="D79" s="484" t="s">
        <v>764</v>
      </c>
      <c r="E79" s="484" t="s">
        <v>764</v>
      </c>
      <c r="F79" s="484" t="s">
        <v>764</v>
      </c>
      <c r="G79" s="484" t="s">
        <v>764</v>
      </c>
      <c r="H79" s="484" t="s">
        <v>764</v>
      </c>
      <c r="I79" s="484" t="s">
        <v>764</v>
      </c>
      <c r="J79" s="484" t="s">
        <v>764</v>
      </c>
      <c r="K79" s="484" t="s">
        <v>764</v>
      </c>
      <c r="L79" s="484" t="s">
        <v>764</v>
      </c>
      <c r="M79" s="484" t="s">
        <v>764</v>
      </c>
      <c r="N79" s="484" t="s">
        <v>764</v>
      </c>
      <c r="O79" s="484">
        <v>2930</v>
      </c>
      <c r="P79" s="484">
        <v>2927</v>
      </c>
      <c r="Q79" s="484">
        <v>3000</v>
      </c>
      <c r="R79" s="484">
        <v>2934</v>
      </c>
    </row>
    <row r="80" spans="1:18">
      <c r="A80" s="483" t="s">
        <v>767</v>
      </c>
      <c r="B80" s="483"/>
      <c r="C80" s="484" t="s">
        <v>764</v>
      </c>
      <c r="D80" s="484" t="s">
        <v>764</v>
      </c>
      <c r="E80" s="484" t="s">
        <v>764</v>
      </c>
      <c r="F80" s="484" t="s">
        <v>764</v>
      </c>
      <c r="G80" s="484" t="s">
        <v>764</v>
      </c>
      <c r="H80" s="484" t="s">
        <v>764</v>
      </c>
      <c r="I80" s="484" t="s">
        <v>764</v>
      </c>
      <c r="J80" s="484" t="s">
        <v>764</v>
      </c>
      <c r="K80" s="484" t="s">
        <v>764</v>
      </c>
      <c r="L80" s="484" t="s">
        <v>764</v>
      </c>
      <c r="M80" s="484" t="s">
        <v>764</v>
      </c>
      <c r="N80" s="484" t="s">
        <v>764</v>
      </c>
      <c r="O80" s="484">
        <v>149</v>
      </c>
      <c r="P80" s="484">
        <v>157</v>
      </c>
      <c r="Q80" s="484">
        <v>148</v>
      </c>
      <c r="R80" s="484">
        <v>151</v>
      </c>
    </row>
    <row r="81" spans="1:18">
      <c r="A81" s="483" t="s">
        <v>768</v>
      </c>
      <c r="B81" s="483"/>
      <c r="C81" s="484" t="s">
        <v>764</v>
      </c>
      <c r="D81" s="484" t="s">
        <v>764</v>
      </c>
      <c r="E81" s="484" t="s">
        <v>764</v>
      </c>
      <c r="F81" s="484" t="s">
        <v>764</v>
      </c>
      <c r="G81" s="484" t="s">
        <v>764</v>
      </c>
      <c r="H81" s="484" t="s">
        <v>764</v>
      </c>
      <c r="I81" s="484" t="s">
        <v>764</v>
      </c>
      <c r="J81" s="484" t="s">
        <v>764</v>
      </c>
      <c r="K81" s="484" t="s">
        <v>764</v>
      </c>
      <c r="L81" s="484" t="s">
        <v>764</v>
      </c>
      <c r="M81" s="484" t="s">
        <v>764</v>
      </c>
      <c r="N81" s="484" t="s">
        <v>764</v>
      </c>
      <c r="O81" s="484">
        <v>-139</v>
      </c>
      <c r="P81" s="484">
        <v>-128</v>
      </c>
      <c r="Q81" s="484">
        <v>-116</v>
      </c>
      <c r="R81" s="484">
        <v>-137</v>
      </c>
    </row>
    <row r="82" spans="1:18">
      <c r="A82" s="483" t="s">
        <v>769</v>
      </c>
      <c r="B82" s="483"/>
      <c r="C82" s="484" t="s">
        <v>764</v>
      </c>
      <c r="D82" s="484" t="s">
        <v>764</v>
      </c>
      <c r="E82" s="484" t="s">
        <v>764</v>
      </c>
      <c r="F82" s="484" t="s">
        <v>764</v>
      </c>
      <c r="G82" s="484" t="s">
        <v>764</v>
      </c>
      <c r="H82" s="484" t="s">
        <v>764</v>
      </c>
      <c r="I82" s="484" t="s">
        <v>764</v>
      </c>
      <c r="J82" s="484" t="s">
        <v>764</v>
      </c>
      <c r="K82" s="484" t="s">
        <v>764</v>
      </c>
      <c r="L82" s="484" t="s">
        <v>764</v>
      </c>
      <c r="M82" s="484" t="s">
        <v>764</v>
      </c>
      <c r="N82" s="484">
        <v>1200</v>
      </c>
      <c r="O82" s="484">
        <v>1239</v>
      </c>
      <c r="P82" s="484">
        <v>760</v>
      </c>
      <c r="Q82" s="484">
        <v>769</v>
      </c>
      <c r="R82" s="484">
        <v>764</v>
      </c>
    </row>
    <row r="83" spans="1:18">
      <c r="A83" s="483" t="s">
        <v>770</v>
      </c>
      <c r="B83" s="483"/>
      <c r="C83" s="484" t="s">
        <v>764</v>
      </c>
      <c r="D83" s="484" t="s">
        <v>764</v>
      </c>
      <c r="E83" s="484" t="s">
        <v>764</v>
      </c>
      <c r="F83" s="484" t="s">
        <v>764</v>
      </c>
      <c r="G83" s="484" t="s">
        <v>764</v>
      </c>
      <c r="H83" s="484" t="s">
        <v>764</v>
      </c>
      <c r="I83" s="484" t="s">
        <v>764</v>
      </c>
      <c r="J83" s="484" t="s">
        <v>764</v>
      </c>
      <c r="K83" s="484" t="s">
        <v>764</v>
      </c>
      <c r="L83" s="484" t="s">
        <v>764</v>
      </c>
      <c r="M83" s="484" t="s">
        <v>764</v>
      </c>
      <c r="N83" s="484" t="s">
        <v>764</v>
      </c>
      <c r="O83" s="484">
        <v>-7</v>
      </c>
      <c r="P83" s="484">
        <v>-10</v>
      </c>
      <c r="Q83" s="484">
        <v>8</v>
      </c>
      <c r="R83" s="484">
        <v>4</v>
      </c>
    </row>
    <row r="84" spans="1:18">
      <c r="A84" s="483" t="s">
        <v>771</v>
      </c>
      <c r="B84" s="483"/>
      <c r="C84" s="484" t="s">
        <v>764</v>
      </c>
      <c r="D84" s="484" t="s">
        <v>764</v>
      </c>
      <c r="E84" s="484" t="s">
        <v>764</v>
      </c>
      <c r="F84" s="484" t="s">
        <v>764</v>
      </c>
      <c r="G84" s="484" t="s">
        <v>764</v>
      </c>
      <c r="H84" s="484" t="s">
        <v>764</v>
      </c>
      <c r="I84" s="484" t="s">
        <v>764</v>
      </c>
      <c r="J84" s="484" t="s">
        <v>764</v>
      </c>
      <c r="K84" s="484" t="s">
        <v>764</v>
      </c>
      <c r="L84" s="484" t="s">
        <v>764</v>
      </c>
      <c r="M84" s="484" t="s">
        <v>764</v>
      </c>
      <c r="N84" s="484" t="s">
        <v>764</v>
      </c>
      <c r="O84" s="484">
        <v>-16</v>
      </c>
      <c r="P84" s="484">
        <v>-42</v>
      </c>
      <c r="Q84" s="484">
        <v>49</v>
      </c>
      <c r="R84" s="484">
        <v>21</v>
      </c>
    </row>
    <row r="85" spans="1:18">
      <c r="A85" s="483" t="s">
        <v>772</v>
      </c>
      <c r="B85" s="483"/>
      <c r="C85" s="484" t="s">
        <v>764</v>
      </c>
      <c r="D85" s="484" t="s">
        <v>764</v>
      </c>
      <c r="E85" s="484" t="s">
        <v>764</v>
      </c>
      <c r="F85" s="484" t="s">
        <v>764</v>
      </c>
      <c r="G85" s="484" t="s">
        <v>764</v>
      </c>
      <c r="H85" s="484" t="s">
        <v>764</v>
      </c>
      <c r="I85" s="484" t="s">
        <v>764</v>
      </c>
      <c r="J85" s="484" t="s">
        <v>764</v>
      </c>
      <c r="K85" s="484" t="s">
        <v>764</v>
      </c>
      <c r="L85" s="484" t="s">
        <v>764</v>
      </c>
      <c r="M85" s="484" t="s">
        <v>764</v>
      </c>
      <c r="N85" s="484" t="s">
        <v>764</v>
      </c>
      <c r="O85" s="484">
        <v>-1</v>
      </c>
      <c r="P85" s="484">
        <v>2</v>
      </c>
      <c r="Q85" s="484">
        <v>-2</v>
      </c>
      <c r="R85" s="484">
        <v>-5</v>
      </c>
    </row>
    <row r="86" spans="1:18">
      <c r="A86" s="483" t="s">
        <v>773</v>
      </c>
      <c r="B86" s="483"/>
      <c r="C86" s="484" t="s">
        <v>764</v>
      </c>
      <c r="D86" s="484" t="s">
        <v>764</v>
      </c>
      <c r="E86" s="484" t="s">
        <v>764</v>
      </c>
      <c r="F86" s="484" t="s">
        <v>764</v>
      </c>
      <c r="G86" s="484" t="s">
        <v>764</v>
      </c>
      <c r="H86" s="484" t="s">
        <v>764</v>
      </c>
      <c r="I86" s="484" t="s">
        <v>764</v>
      </c>
      <c r="J86" s="484" t="s">
        <v>764</v>
      </c>
      <c r="K86" s="484" t="s">
        <v>764</v>
      </c>
      <c r="L86" s="484" t="s">
        <v>764</v>
      </c>
      <c r="M86" s="484" t="s">
        <v>764</v>
      </c>
      <c r="N86" s="484" t="s">
        <v>764</v>
      </c>
      <c r="O86" s="484">
        <v>-17</v>
      </c>
      <c r="P86" s="484">
        <v>-11</v>
      </c>
      <c r="Q86" s="484">
        <v>10</v>
      </c>
      <c r="R86" s="484">
        <v>8</v>
      </c>
    </row>
    <row r="87" spans="1:18">
      <c r="A87" s="483" t="s">
        <v>774</v>
      </c>
      <c r="B87" s="483"/>
      <c r="C87" s="484" t="s">
        <v>764</v>
      </c>
      <c r="D87" s="484" t="s">
        <v>764</v>
      </c>
      <c r="E87" s="484" t="s">
        <v>764</v>
      </c>
      <c r="F87" s="484" t="s">
        <v>764</v>
      </c>
      <c r="G87" s="484" t="s">
        <v>764</v>
      </c>
      <c r="H87" s="484" t="s">
        <v>764</v>
      </c>
      <c r="I87" s="484" t="s">
        <v>764</v>
      </c>
      <c r="J87" s="484" t="s">
        <v>764</v>
      </c>
      <c r="K87" s="484" t="s">
        <v>764</v>
      </c>
      <c r="L87" s="484" t="s">
        <v>764</v>
      </c>
      <c r="M87" s="484" t="s">
        <v>764</v>
      </c>
      <c r="N87" s="484" t="s">
        <v>764</v>
      </c>
      <c r="O87" s="484">
        <v>-1</v>
      </c>
      <c r="P87" s="484">
        <v>-1</v>
      </c>
      <c r="Q87" s="484">
        <v>0</v>
      </c>
      <c r="R87" s="484">
        <v>1</v>
      </c>
    </row>
    <row r="88" spans="1:18">
      <c r="A88" s="483" t="s">
        <v>775</v>
      </c>
      <c r="B88" s="483"/>
      <c r="C88" s="484" t="s">
        <v>764</v>
      </c>
      <c r="D88" s="484" t="s">
        <v>764</v>
      </c>
      <c r="E88" s="484" t="s">
        <v>764</v>
      </c>
      <c r="F88" s="484" t="s">
        <v>764</v>
      </c>
      <c r="G88" s="484" t="s">
        <v>764</v>
      </c>
      <c r="H88" s="484" t="s">
        <v>764</v>
      </c>
      <c r="I88" s="484" t="s">
        <v>764</v>
      </c>
      <c r="J88" s="484" t="s">
        <v>764</v>
      </c>
      <c r="K88" s="484" t="s">
        <v>764</v>
      </c>
      <c r="L88" s="484" t="s">
        <v>764</v>
      </c>
      <c r="M88" s="484" t="s">
        <v>764</v>
      </c>
      <c r="N88" s="484">
        <v>360</v>
      </c>
      <c r="O88" s="484" t="s">
        <v>764</v>
      </c>
      <c r="P88" s="484">
        <v>171</v>
      </c>
      <c r="Q88" s="484">
        <v>299</v>
      </c>
      <c r="R88" s="484">
        <v>278</v>
      </c>
    </row>
    <row r="89" spans="1:18">
      <c r="A89" s="483" t="s">
        <v>776</v>
      </c>
      <c r="B89" s="483"/>
      <c r="C89" s="484" t="s">
        <v>764</v>
      </c>
      <c r="D89" s="484" t="s">
        <v>764</v>
      </c>
      <c r="E89" s="484" t="s">
        <v>764</v>
      </c>
      <c r="F89" s="484" t="s">
        <v>764</v>
      </c>
      <c r="G89" s="484" t="s">
        <v>764</v>
      </c>
      <c r="H89" s="484" t="s">
        <v>764</v>
      </c>
      <c r="I89" s="484" t="s">
        <v>764</v>
      </c>
      <c r="J89" s="484" t="s">
        <v>764</v>
      </c>
      <c r="K89" s="484" t="s">
        <v>764</v>
      </c>
      <c r="L89" s="484" t="s">
        <v>764</v>
      </c>
      <c r="M89" s="484" t="s">
        <v>764</v>
      </c>
      <c r="N89" s="484" t="s">
        <v>764</v>
      </c>
      <c r="O89" s="484">
        <v>-47</v>
      </c>
      <c r="P89" s="484">
        <v>48</v>
      </c>
      <c r="Q89" s="484">
        <v>-55</v>
      </c>
      <c r="R89" s="484">
        <v>-142</v>
      </c>
    </row>
    <row r="90" spans="1:18">
      <c r="A90" s="483" t="s">
        <v>777</v>
      </c>
      <c r="B90" s="483"/>
      <c r="C90" s="484" t="s">
        <v>764</v>
      </c>
      <c r="D90" s="484" t="s">
        <v>764</v>
      </c>
      <c r="E90" s="484" t="s">
        <v>764</v>
      </c>
      <c r="F90" s="484" t="s">
        <v>764</v>
      </c>
      <c r="G90" s="484" t="s">
        <v>764</v>
      </c>
      <c r="H90" s="484" t="s">
        <v>764</v>
      </c>
      <c r="I90" s="484" t="s">
        <v>764</v>
      </c>
      <c r="J90" s="484" t="s">
        <v>764</v>
      </c>
      <c r="K90" s="484" t="s">
        <v>764</v>
      </c>
      <c r="L90" s="484" t="s">
        <v>764</v>
      </c>
      <c r="M90" s="484" t="s">
        <v>764</v>
      </c>
      <c r="N90" s="484" t="s">
        <v>764</v>
      </c>
      <c r="O90" s="484">
        <v>-527</v>
      </c>
      <c r="P90" s="484">
        <v>-317</v>
      </c>
      <c r="Q90" s="484">
        <v>253</v>
      </c>
      <c r="R90" s="484">
        <v>229</v>
      </c>
    </row>
    <row r="91" spans="1:18">
      <c r="A91" s="483" t="s">
        <v>778</v>
      </c>
      <c r="B91" s="483"/>
      <c r="C91" s="484" t="s">
        <v>764</v>
      </c>
      <c r="D91" s="484" t="s">
        <v>764</v>
      </c>
      <c r="E91" s="484" t="s">
        <v>764</v>
      </c>
      <c r="F91" s="484" t="s">
        <v>764</v>
      </c>
      <c r="G91" s="484" t="s">
        <v>764</v>
      </c>
      <c r="H91" s="484" t="s">
        <v>764</v>
      </c>
      <c r="I91" s="484" t="s">
        <v>764</v>
      </c>
      <c r="J91" s="484" t="s">
        <v>764</v>
      </c>
      <c r="K91" s="484" t="s">
        <v>764</v>
      </c>
      <c r="L91" s="484" t="s">
        <v>764</v>
      </c>
      <c r="M91" s="484" t="s">
        <v>764</v>
      </c>
      <c r="N91" s="484" t="s">
        <v>764</v>
      </c>
      <c r="O91" s="484">
        <v>-22</v>
      </c>
      <c r="P91" s="484">
        <v>-8</v>
      </c>
      <c r="Q91" s="484">
        <v>-4</v>
      </c>
      <c r="R91" s="484">
        <v>16</v>
      </c>
    </row>
    <row r="92" spans="1:18">
      <c r="A92" s="483" t="s">
        <v>779</v>
      </c>
      <c r="B92" s="483"/>
      <c r="C92" s="484" t="s">
        <v>764</v>
      </c>
      <c r="D92" s="484" t="s">
        <v>764</v>
      </c>
      <c r="E92" s="484" t="s">
        <v>764</v>
      </c>
      <c r="F92" s="484" t="s">
        <v>764</v>
      </c>
      <c r="G92" s="484" t="s">
        <v>764</v>
      </c>
      <c r="H92" s="484" t="s">
        <v>764</v>
      </c>
      <c r="I92" s="484" t="s">
        <v>764</v>
      </c>
      <c r="J92" s="484" t="s">
        <v>764</v>
      </c>
      <c r="K92" s="484" t="s">
        <v>764</v>
      </c>
      <c r="L92" s="484" t="s">
        <v>764</v>
      </c>
      <c r="M92" s="484" t="s">
        <v>764</v>
      </c>
      <c r="N92" s="484" t="s">
        <v>764</v>
      </c>
      <c r="O92" s="484" t="s">
        <v>764</v>
      </c>
      <c r="P92" s="484">
        <v>100</v>
      </c>
      <c r="Q92" s="484">
        <v>100</v>
      </c>
      <c r="R92" s="484">
        <v>100</v>
      </c>
    </row>
    <row r="93" spans="1:18">
      <c r="A93" s="481" t="s">
        <v>785</v>
      </c>
      <c r="B93" s="482"/>
      <c r="C93" s="482"/>
      <c r="D93" s="482"/>
      <c r="E93" s="482"/>
      <c r="F93" s="482"/>
      <c r="G93" s="482"/>
      <c r="H93" s="482"/>
      <c r="I93" s="482"/>
      <c r="J93" s="482"/>
      <c r="K93" s="482"/>
      <c r="L93" s="482"/>
      <c r="M93" s="482"/>
      <c r="N93" s="482"/>
      <c r="O93" s="482"/>
      <c r="P93" s="482"/>
      <c r="Q93" s="482"/>
      <c r="R93" s="482"/>
    </row>
    <row r="94" spans="1:18">
      <c r="A94" s="483" t="s">
        <v>765</v>
      </c>
      <c r="B94" s="483"/>
      <c r="C94" s="484">
        <v>490</v>
      </c>
      <c r="D94" s="484">
        <v>86</v>
      </c>
      <c r="E94" s="484">
        <v>17</v>
      </c>
      <c r="F94" s="484">
        <v>101</v>
      </c>
      <c r="G94" s="484">
        <v>112</v>
      </c>
      <c r="H94" s="484">
        <v>46</v>
      </c>
      <c r="I94" s="484" t="s">
        <v>764</v>
      </c>
      <c r="J94" s="484">
        <v>-136</v>
      </c>
      <c r="K94" s="484">
        <v>-172</v>
      </c>
      <c r="L94" s="484">
        <v>-502</v>
      </c>
      <c r="M94" s="484">
        <v>203</v>
      </c>
      <c r="N94" s="484">
        <v>83</v>
      </c>
      <c r="O94" s="484">
        <v>-246</v>
      </c>
      <c r="P94" s="484">
        <v>-170</v>
      </c>
      <c r="Q94" s="484">
        <v>-42</v>
      </c>
      <c r="R94" s="484">
        <v>-161</v>
      </c>
    </row>
    <row r="95" spans="1:18">
      <c r="A95" s="483" t="s">
        <v>766</v>
      </c>
      <c r="B95" s="483"/>
      <c r="C95" s="484" t="s">
        <v>764</v>
      </c>
      <c r="D95" s="484">
        <v>-104</v>
      </c>
      <c r="E95" s="484">
        <v>1052</v>
      </c>
      <c r="F95" s="484">
        <v>1439</v>
      </c>
      <c r="G95" s="484">
        <v>1792</v>
      </c>
      <c r="H95" s="484">
        <v>1085</v>
      </c>
      <c r="I95" s="484">
        <v>1347</v>
      </c>
      <c r="J95" s="484">
        <v>4095</v>
      </c>
      <c r="K95" s="484">
        <v>1225</v>
      </c>
      <c r="L95" s="484">
        <v>1062</v>
      </c>
      <c r="M95" s="484">
        <v>1074</v>
      </c>
      <c r="N95" s="484">
        <v>5951</v>
      </c>
      <c r="O95" s="484">
        <v>1084</v>
      </c>
      <c r="P95" s="484">
        <v>1108</v>
      </c>
      <c r="Q95" s="484">
        <v>1043</v>
      </c>
      <c r="R95" s="484">
        <v>1082</v>
      </c>
    </row>
    <row r="96" spans="1:18">
      <c r="A96" s="483" t="s">
        <v>767</v>
      </c>
      <c r="B96" s="483"/>
      <c r="C96" s="484" t="s">
        <v>764</v>
      </c>
      <c r="D96" s="484" t="s">
        <v>764</v>
      </c>
      <c r="E96" s="484" t="s">
        <v>764</v>
      </c>
      <c r="F96" s="484" t="s">
        <v>764</v>
      </c>
      <c r="G96" s="484" t="s">
        <v>764</v>
      </c>
      <c r="H96" s="484" t="s">
        <v>764</v>
      </c>
      <c r="I96" s="484" t="s">
        <v>764</v>
      </c>
      <c r="J96" s="484">
        <v>36</v>
      </c>
      <c r="K96" s="484" t="s">
        <v>764</v>
      </c>
      <c r="L96" s="484" t="s">
        <v>764</v>
      </c>
      <c r="M96" s="484" t="s">
        <v>764</v>
      </c>
      <c r="N96" s="484">
        <v>135</v>
      </c>
      <c r="O96" s="484" t="s">
        <v>764</v>
      </c>
      <c r="P96" s="484" t="s">
        <v>764</v>
      </c>
      <c r="Q96" s="484" t="s">
        <v>764</v>
      </c>
      <c r="R96" s="484" t="s">
        <v>764</v>
      </c>
    </row>
    <row r="97" spans="1:18">
      <c r="A97" s="483" t="s">
        <v>781</v>
      </c>
      <c r="B97" s="483"/>
      <c r="C97" s="484">
        <v>33</v>
      </c>
      <c r="D97" s="484">
        <v>111</v>
      </c>
      <c r="E97" s="484" t="s">
        <v>764</v>
      </c>
      <c r="F97" s="484" t="s">
        <v>764</v>
      </c>
      <c r="G97" s="484" t="s">
        <v>764</v>
      </c>
      <c r="H97" s="484" t="s">
        <v>764</v>
      </c>
      <c r="I97" s="484" t="s">
        <v>764</v>
      </c>
      <c r="J97" s="484">
        <v>-6</v>
      </c>
      <c r="K97" s="484">
        <v>132</v>
      </c>
      <c r="L97" s="484" t="s">
        <v>764</v>
      </c>
      <c r="M97" s="484" t="s">
        <v>764</v>
      </c>
      <c r="N97" s="484" t="s">
        <v>764</v>
      </c>
      <c r="O97" s="484" t="s">
        <v>764</v>
      </c>
      <c r="P97" s="484" t="s">
        <v>764</v>
      </c>
      <c r="Q97" s="484" t="s">
        <v>764</v>
      </c>
      <c r="R97" s="484" t="s">
        <v>764</v>
      </c>
    </row>
    <row r="98" spans="1:18">
      <c r="A98" s="481" t="s">
        <v>17</v>
      </c>
      <c r="B98" s="482"/>
      <c r="C98" s="482"/>
      <c r="D98" s="482"/>
      <c r="E98" s="482"/>
      <c r="F98" s="482"/>
      <c r="G98" s="482"/>
      <c r="H98" s="482"/>
      <c r="I98" s="482"/>
      <c r="J98" s="482"/>
      <c r="K98" s="482"/>
      <c r="L98" s="482"/>
      <c r="M98" s="482"/>
      <c r="N98" s="482"/>
      <c r="O98" s="482"/>
      <c r="P98" s="482"/>
      <c r="Q98" s="482"/>
      <c r="R98" s="482"/>
    </row>
    <row r="99" spans="1:18">
      <c r="A99" s="483" t="s">
        <v>786</v>
      </c>
      <c r="B99" s="483"/>
      <c r="C99" s="484" t="s">
        <v>764</v>
      </c>
      <c r="D99" s="484" t="s">
        <v>764</v>
      </c>
      <c r="E99" s="484" t="s">
        <v>764</v>
      </c>
      <c r="F99" s="484" t="s">
        <v>764</v>
      </c>
      <c r="G99" s="484" t="s">
        <v>764</v>
      </c>
      <c r="H99" s="484" t="s">
        <v>764</v>
      </c>
      <c r="I99" s="484" t="s">
        <v>764</v>
      </c>
      <c r="J99" s="484" t="s">
        <v>764</v>
      </c>
      <c r="K99" s="484">
        <v>7178</v>
      </c>
      <c r="L99" s="484">
        <v>8102</v>
      </c>
      <c r="M99" s="484">
        <v>9350</v>
      </c>
      <c r="N99" s="484">
        <v>9527.1</v>
      </c>
      <c r="O99" s="484">
        <v>9648</v>
      </c>
      <c r="P99" s="484">
        <v>9008.1</v>
      </c>
      <c r="Q99" s="484">
        <v>9549</v>
      </c>
      <c r="R99" s="484" t="s">
        <v>764</v>
      </c>
    </row>
    <row r="100" spans="1:18">
      <c r="A100" s="481" t="s">
        <v>787</v>
      </c>
      <c r="B100" s="482"/>
      <c r="C100" s="482"/>
      <c r="D100" s="482"/>
      <c r="E100" s="482"/>
      <c r="F100" s="482"/>
      <c r="G100" s="482"/>
      <c r="H100" s="482"/>
      <c r="I100" s="482"/>
      <c r="J100" s="482"/>
      <c r="K100" s="482"/>
      <c r="L100" s="482"/>
      <c r="M100" s="482"/>
      <c r="N100" s="482"/>
      <c r="O100" s="482"/>
      <c r="P100" s="482"/>
      <c r="Q100" s="482"/>
      <c r="R100" s="482"/>
    </row>
    <row r="101" spans="1:18">
      <c r="A101" s="483" t="s">
        <v>769</v>
      </c>
      <c r="B101" s="483"/>
      <c r="C101" s="484" t="s">
        <v>764</v>
      </c>
      <c r="D101" s="484" t="s">
        <v>764</v>
      </c>
      <c r="E101" s="484" t="s">
        <v>764</v>
      </c>
      <c r="F101" s="484" t="s">
        <v>764</v>
      </c>
      <c r="G101" s="484" t="s">
        <v>764</v>
      </c>
      <c r="H101" s="484" t="s">
        <v>764</v>
      </c>
      <c r="I101" s="484" t="s">
        <v>764</v>
      </c>
      <c r="J101" s="484">
        <v>105</v>
      </c>
      <c r="K101" s="484">
        <v>134</v>
      </c>
      <c r="L101" s="484">
        <v>133</v>
      </c>
      <c r="M101" s="484">
        <v>132</v>
      </c>
      <c r="N101" s="484" t="s">
        <v>764</v>
      </c>
      <c r="O101" s="484">
        <v>111</v>
      </c>
      <c r="P101" s="484">
        <v>0</v>
      </c>
      <c r="Q101" s="484" t="s">
        <v>764</v>
      </c>
      <c r="R101" s="484" t="s">
        <v>764</v>
      </c>
    </row>
    <row r="102" spans="1:18">
      <c r="A102" s="483" t="s">
        <v>775</v>
      </c>
      <c r="B102" s="483"/>
      <c r="C102" s="484" t="s">
        <v>764</v>
      </c>
      <c r="D102" s="484" t="s">
        <v>764</v>
      </c>
      <c r="E102" s="484" t="s">
        <v>764</v>
      </c>
      <c r="F102" s="484" t="s">
        <v>764</v>
      </c>
      <c r="G102" s="484" t="s">
        <v>764</v>
      </c>
      <c r="H102" s="484" t="s">
        <v>764</v>
      </c>
      <c r="I102" s="484" t="s">
        <v>764</v>
      </c>
      <c r="J102" s="484" t="s">
        <v>764</v>
      </c>
      <c r="K102" s="484" t="s">
        <v>764</v>
      </c>
      <c r="L102" s="484" t="s">
        <v>764</v>
      </c>
      <c r="M102" s="484">
        <v>173</v>
      </c>
      <c r="N102" s="484" t="s">
        <v>764</v>
      </c>
      <c r="O102" s="484">
        <v>41</v>
      </c>
      <c r="P102" s="484" t="s">
        <v>764</v>
      </c>
      <c r="Q102" s="484" t="s">
        <v>764</v>
      </c>
      <c r="R102" s="484" t="s">
        <v>764</v>
      </c>
    </row>
    <row r="103" spans="1:18">
      <c r="A103" s="483" t="s">
        <v>780</v>
      </c>
      <c r="B103" s="483"/>
      <c r="C103" s="484" t="s">
        <v>764</v>
      </c>
      <c r="D103" s="484" t="s">
        <v>764</v>
      </c>
      <c r="E103" s="484" t="s">
        <v>764</v>
      </c>
      <c r="F103" s="484" t="s">
        <v>764</v>
      </c>
      <c r="G103" s="484" t="s">
        <v>764</v>
      </c>
      <c r="H103" s="484" t="s">
        <v>764</v>
      </c>
      <c r="I103" s="484" t="s">
        <v>764</v>
      </c>
      <c r="J103" s="484" t="s">
        <v>764</v>
      </c>
      <c r="K103" s="484">
        <v>250</v>
      </c>
      <c r="L103" s="484">
        <v>263</v>
      </c>
      <c r="M103" s="484">
        <v>173</v>
      </c>
      <c r="N103" s="484">
        <v>55</v>
      </c>
      <c r="O103" s="484" t="s">
        <v>764</v>
      </c>
      <c r="P103" s="484" t="s">
        <v>764</v>
      </c>
      <c r="Q103" s="484" t="s">
        <v>764</v>
      </c>
      <c r="R103" s="484" t="s">
        <v>764</v>
      </c>
    </row>
    <row r="104" spans="1:18">
      <c r="A104" s="483" t="s">
        <v>763</v>
      </c>
      <c r="B104" s="483"/>
      <c r="C104" s="484" t="s">
        <v>764</v>
      </c>
      <c r="D104" s="484" t="s">
        <v>764</v>
      </c>
      <c r="E104" s="484" t="s">
        <v>764</v>
      </c>
      <c r="F104" s="484" t="s">
        <v>764</v>
      </c>
      <c r="G104" s="484" t="s">
        <v>764</v>
      </c>
      <c r="H104" s="484" t="s">
        <v>764</v>
      </c>
      <c r="I104" s="484" t="s">
        <v>764</v>
      </c>
      <c r="J104" s="484">
        <v>1050</v>
      </c>
      <c r="K104" s="484">
        <v>1381</v>
      </c>
      <c r="L104" s="484">
        <v>1432</v>
      </c>
      <c r="M104" s="484">
        <v>1326</v>
      </c>
      <c r="N104" s="484" t="s">
        <v>764</v>
      </c>
      <c r="O104" s="484" t="s">
        <v>764</v>
      </c>
      <c r="P104" s="484" t="s">
        <v>764</v>
      </c>
      <c r="Q104" s="484" t="s">
        <v>764</v>
      </c>
      <c r="R104" s="484" t="s">
        <v>764</v>
      </c>
    </row>
    <row r="105" spans="1:18">
      <c r="A105" s="483" t="s">
        <v>765</v>
      </c>
      <c r="B105" s="483"/>
      <c r="C105" s="484" t="s">
        <v>764</v>
      </c>
      <c r="D105" s="484" t="s">
        <v>764</v>
      </c>
      <c r="E105" s="484" t="s">
        <v>764</v>
      </c>
      <c r="F105" s="484" t="s">
        <v>764</v>
      </c>
      <c r="G105" s="484" t="s">
        <v>764</v>
      </c>
      <c r="H105" s="484" t="s">
        <v>764</v>
      </c>
      <c r="I105" s="484" t="s">
        <v>764</v>
      </c>
      <c r="J105" s="484">
        <v>182</v>
      </c>
      <c r="K105" s="484">
        <v>250</v>
      </c>
      <c r="L105" s="484">
        <v>260</v>
      </c>
      <c r="M105" s="484">
        <v>172</v>
      </c>
      <c r="N105" s="484" t="s">
        <v>764</v>
      </c>
      <c r="O105" s="484" t="s">
        <v>764</v>
      </c>
      <c r="P105" s="484" t="s">
        <v>764</v>
      </c>
      <c r="Q105" s="484" t="s">
        <v>764</v>
      </c>
      <c r="R105" s="484" t="s">
        <v>764</v>
      </c>
    </row>
    <row r="106" spans="1:18">
      <c r="A106" s="483" t="s">
        <v>766</v>
      </c>
      <c r="B106" s="483"/>
      <c r="C106" s="484" t="s">
        <v>764</v>
      </c>
      <c r="D106" s="484" t="s">
        <v>764</v>
      </c>
      <c r="E106" s="484" t="s">
        <v>764</v>
      </c>
      <c r="F106" s="484" t="s">
        <v>764</v>
      </c>
      <c r="G106" s="484" t="s">
        <v>764</v>
      </c>
      <c r="H106" s="484" t="s">
        <v>764</v>
      </c>
      <c r="I106" s="484" t="s">
        <v>764</v>
      </c>
      <c r="J106" s="484" t="s">
        <v>764</v>
      </c>
      <c r="K106" s="484">
        <v>1011</v>
      </c>
      <c r="L106" s="484">
        <v>1088</v>
      </c>
      <c r="M106" s="484">
        <v>996</v>
      </c>
      <c r="N106" s="484" t="s">
        <v>764</v>
      </c>
      <c r="O106" s="484" t="s">
        <v>764</v>
      </c>
      <c r="P106" s="484" t="s">
        <v>764</v>
      </c>
      <c r="Q106" s="484" t="s">
        <v>764</v>
      </c>
      <c r="R106" s="484" t="s">
        <v>764</v>
      </c>
    </row>
    <row r="107" spans="1:18">
      <c r="A107" s="483" t="s">
        <v>767</v>
      </c>
      <c r="B107" s="483"/>
      <c r="C107" s="484" t="s">
        <v>764</v>
      </c>
      <c r="D107" s="484" t="s">
        <v>764</v>
      </c>
      <c r="E107" s="484" t="s">
        <v>764</v>
      </c>
      <c r="F107" s="484" t="s">
        <v>764</v>
      </c>
      <c r="G107" s="484" t="s">
        <v>764</v>
      </c>
      <c r="H107" s="484" t="s">
        <v>764</v>
      </c>
      <c r="I107" s="484" t="s">
        <v>764</v>
      </c>
      <c r="J107" s="484">
        <v>37</v>
      </c>
      <c r="K107" s="484">
        <v>44</v>
      </c>
      <c r="L107" s="484">
        <v>46</v>
      </c>
      <c r="M107" s="484">
        <v>45</v>
      </c>
      <c r="N107" s="484" t="s">
        <v>764</v>
      </c>
      <c r="O107" s="484" t="s">
        <v>764</v>
      </c>
      <c r="P107" s="484" t="s">
        <v>764</v>
      </c>
      <c r="Q107" s="484" t="s">
        <v>764</v>
      </c>
      <c r="R107" s="484" t="s">
        <v>764</v>
      </c>
    </row>
    <row r="108" spans="1:18">
      <c r="A108" s="483" t="s">
        <v>768</v>
      </c>
      <c r="B108" s="483"/>
      <c r="C108" s="484" t="s">
        <v>764</v>
      </c>
      <c r="D108" s="484" t="s">
        <v>764</v>
      </c>
      <c r="E108" s="484" t="s">
        <v>764</v>
      </c>
      <c r="F108" s="484" t="s">
        <v>764</v>
      </c>
      <c r="G108" s="484" t="s">
        <v>764</v>
      </c>
      <c r="H108" s="484" t="s">
        <v>764</v>
      </c>
      <c r="I108" s="484" t="s">
        <v>764</v>
      </c>
      <c r="J108" s="484">
        <v>-33</v>
      </c>
      <c r="K108" s="484">
        <v>-58</v>
      </c>
      <c r="L108" s="484">
        <v>-51</v>
      </c>
      <c r="M108" s="484">
        <v>-56</v>
      </c>
      <c r="N108" s="484" t="s">
        <v>764</v>
      </c>
      <c r="O108" s="484" t="s">
        <v>764</v>
      </c>
      <c r="P108" s="484" t="s">
        <v>764</v>
      </c>
      <c r="Q108" s="484" t="s">
        <v>764</v>
      </c>
      <c r="R108" s="484" t="s">
        <v>764</v>
      </c>
    </row>
    <row r="109" spans="1:18">
      <c r="A109" s="483" t="s">
        <v>770</v>
      </c>
      <c r="B109" s="483"/>
      <c r="C109" s="484" t="s">
        <v>764</v>
      </c>
      <c r="D109" s="484" t="s">
        <v>764</v>
      </c>
      <c r="E109" s="484" t="s">
        <v>764</v>
      </c>
      <c r="F109" s="484" t="s">
        <v>764</v>
      </c>
      <c r="G109" s="484" t="s">
        <v>764</v>
      </c>
      <c r="H109" s="484" t="s">
        <v>764</v>
      </c>
      <c r="I109" s="484" t="s">
        <v>764</v>
      </c>
      <c r="J109" s="484" t="s">
        <v>764</v>
      </c>
      <c r="K109" s="484">
        <v>32</v>
      </c>
      <c r="L109" s="484">
        <v>4</v>
      </c>
      <c r="M109" s="484">
        <v>-7</v>
      </c>
      <c r="N109" s="484" t="s">
        <v>764</v>
      </c>
      <c r="O109" s="484" t="s">
        <v>764</v>
      </c>
      <c r="P109" s="484" t="s">
        <v>764</v>
      </c>
      <c r="Q109" s="484" t="s">
        <v>764</v>
      </c>
      <c r="R109" s="484" t="s">
        <v>764</v>
      </c>
    </row>
    <row r="110" spans="1:18">
      <c r="A110" s="483" t="s">
        <v>771</v>
      </c>
      <c r="B110" s="483"/>
      <c r="C110" s="484" t="s">
        <v>764</v>
      </c>
      <c r="D110" s="484" t="s">
        <v>764</v>
      </c>
      <c r="E110" s="484" t="s">
        <v>764</v>
      </c>
      <c r="F110" s="484" t="s">
        <v>764</v>
      </c>
      <c r="G110" s="484" t="s">
        <v>764</v>
      </c>
      <c r="H110" s="484" t="s">
        <v>764</v>
      </c>
      <c r="I110" s="484" t="s">
        <v>764</v>
      </c>
      <c r="J110" s="484" t="s">
        <v>764</v>
      </c>
      <c r="K110" s="484">
        <v>37</v>
      </c>
      <c r="L110" s="484">
        <v>4</v>
      </c>
      <c r="M110" s="484">
        <v>-34</v>
      </c>
      <c r="N110" s="484" t="s">
        <v>764</v>
      </c>
      <c r="O110" s="484" t="s">
        <v>764</v>
      </c>
      <c r="P110" s="484" t="s">
        <v>764</v>
      </c>
      <c r="Q110" s="484" t="s">
        <v>764</v>
      </c>
      <c r="R110" s="484" t="s">
        <v>764</v>
      </c>
    </row>
    <row r="111" spans="1:18">
      <c r="A111" s="483" t="s">
        <v>772</v>
      </c>
      <c r="B111" s="483"/>
      <c r="C111" s="484" t="s">
        <v>764</v>
      </c>
      <c r="D111" s="484" t="s">
        <v>764</v>
      </c>
      <c r="E111" s="484" t="s">
        <v>764</v>
      </c>
      <c r="F111" s="484" t="s">
        <v>764</v>
      </c>
      <c r="G111" s="484" t="s">
        <v>764</v>
      </c>
      <c r="H111" s="484" t="s">
        <v>764</v>
      </c>
      <c r="I111" s="484" t="s">
        <v>764</v>
      </c>
      <c r="J111" s="484" t="s">
        <v>764</v>
      </c>
      <c r="K111" s="484" t="s">
        <v>764</v>
      </c>
      <c r="L111" s="484">
        <v>5</v>
      </c>
      <c r="M111" s="484">
        <v>-5</v>
      </c>
      <c r="N111" s="484" t="s">
        <v>764</v>
      </c>
      <c r="O111" s="484" t="s">
        <v>764</v>
      </c>
      <c r="P111" s="484" t="s">
        <v>764</v>
      </c>
      <c r="Q111" s="484" t="s">
        <v>764</v>
      </c>
      <c r="R111" s="484" t="s">
        <v>764</v>
      </c>
    </row>
    <row r="112" spans="1:18">
      <c r="A112" s="483" t="s">
        <v>773</v>
      </c>
      <c r="B112" s="483"/>
      <c r="C112" s="484" t="s">
        <v>764</v>
      </c>
      <c r="D112" s="484" t="s">
        <v>764</v>
      </c>
      <c r="E112" s="484" t="s">
        <v>764</v>
      </c>
      <c r="F112" s="484" t="s">
        <v>764</v>
      </c>
      <c r="G112" s="484" t="s">
        <v>764</v>
      </c>
      <c r="H112" s="484" t="s">
        <v>764</v>
      </c>
      <c r="I112" s="484" t="s">
        <v>764</v>
      </c>
      <c r="J112" s="484" t="s">
        <v>764</v>
      </c>
      <c r="K112" s="484" t="s">
        <v>764</v>
      </c>
      <c r="L112" s="484">
        <v>0</v>
      </c>
      <c r="M112" s="484">
        <v>-2</v>
      </c>
      <c r="N112" s="484" t="s">
        <v>764</v>
      </c>
      <c r="O112" s="484" t="s">
        <v>764</v>
      </c>
      <c r="P112" s="484" t="s">
        <v>764</v>
      </c>
      <c r="Q112" s="484" t="s">
        <v>764</v>
      </c>
      <c r="R112" s="484" t="s">
        <v>764</v>
      </c>
    </row>
    <row r="113" spans="1:18">
      <c r="A113" s="483" t="s">
        <v>774</v>
      </c>
      <c r="B113" s="483"/>
      <c r="C113" s="484" t="s">
        <v>764</v>
      </c>
      <c r="D113" s="484" t="s">
        <v>764</v>
      </c>
      <c r="E113" s="484" t="s">
        <v>764</v>
      </c>
      <c r="F113" s="484" t="s">
        <v>764</v>
      </c>
      <c r="G113" s="484" t="s">
        <v>764</v>
      </c>
      <c r="H113" s="484" t="s">
        <v>764</v>
      </c>
      <c r="I113" s="484" t="s">
        <v>764</v>
      </c>
      <c r="J113" s="484" t="s">
        <v>764</v>
      </c>
      <c r="K113" s="484" t="s">
        <v>764</v>
      </c>
      <c r="L113" s="484">
        <v>-1</v>
      </c>
      <c r="M113" s="484">
        <v>0</v>
      </c>
      <c r="N113" s="484" t="s">
        <v>764</v>
      </c>
      <c r="O113" s="484" t="s">
        <v>764</v>
      </c>
      <c r="P113" s="484" t="s">
        <v>764</v>
      </c>
      <c r="Q113" s="484" t="s">
        <v>764</v>
      </c>
      <c r="R113" s="484" t="s">
        <v>764</v>
      </c>
    </row>
    <row r="114" spans="1:18">
      <c r="A114" s="483" t="s">
        <v>776</v>
      </c>
      <c r="B114" s="483"/>
      <c r="C114" s="484" t="s">
        <v>764</v>
      </c>
      <c r="D114" s="484" t="s">
        <v>764</v>
      </c>
      <c r="E114" s="484" t="s">
        <v>764</v>
      </c>
      <c r="F114" s="484" t="s">
        <v>764</v>
      </c>
      <c r="G114" s="484" t="s">
        <v>764</v>
      </c>
      <c r="H114" s="484" t="s">
        <v>764</v>
      </c>
      <c r="I114" s="484" t="s">
        <v>764</v>
      </c>
      <c r="J114" s="484" t="s">
        <v>764</v>
      </c>
      <c r="K114" s="484">
        <v>124</v>
      </c>
      <c r="L114" s="484">
        <v>71</v>
      </c>
      <c r="M114" s="484">
        <v>-69</v>
      </c>
      <c r="N114" s="484" t="s">
        <v>764</v>
      </c>
      <c r="O114" s="484" t="s">
        <v>764</v>
      </c>
      <c r="P114" s="484" t="s">
        <v>764</v>
      </c>
      <c r="Q114" s="484" t="s">
        <v>764</v>
      </c>
      <c r="R114" s="484" t="s">
        <v>764</v>
      </c>
    </row>
    <row r="115" spans="1:18">
      <c r="A115" s="483" t="s">
        <v>777</v>
      </c>
      <c r="B115" s="483"/>
      <c r="C115" s="484" t="s">
        <v>764</v>
      </c>
      <c r="D115" s="484" t="s">
        <v>764</v>
      </c>
      <c r="E115" s="484" t="s">
        <v>764</v>
      </c>
      <c r="F115" s="484" t="s">
        <v>764</v>
      </c>
      <c r="G115" s="484" t="s">
        <v>764</v>
      </c>
      <c r="H115" s="484" t="s">
        <v>764</v>
      </c>
      <c r="I115" s="484" t="s">
        <v>764</v>
      </c>
      <c r="J115" s="484" t="s">
        <v>764</v>
      </c>
      <c r="K115" s="484">
        <v>198</v>
      </c>
      <c r="L115" s="484">
        <v>-5</v>
      </c>
      <c r="M115" s="484">
        <v>-30</v>
      </c>
      <c r="N115" s="484" t="s">
        <v>764</v>
      </c>
      <c r="O115" s="484" t="s">
        <v>764</v>
      </c>
      <c r="P115" s="484" t="s">
        <v>764</v>
      </c>
      <c r="Q115" s="484" t="s">
        <v>764</v>
      </c>
      <c r="R115" s="484" t="s">
        <v>764</v>
      </c>
    </row>
    <row r="116" spans="1:18">
      <c r="A116" s="483" t="s">
        <v>778</v>
      </c>
      <c r="B116" s="483"/>
      <c r="C116" s="484" t="s">
        <v>764</v>
      </c>
      <c r="D116" s="484" t="s">
        <v>764</v>
      </c>
      <c r="E116" s="484" t="s">
        <v>764</v>
      </c>
      <c r="F116" s="484" t="s">
        <v>764</v>
      </c>
      <c r="G116" s="484" t="s">
        <v>764</v>
      </c>
      <c r="H116" s="484" t="s">
        <v>764</v>
      </c>
      <c r="I116" s="484" t="s">
        <v>764</v>
      </c>
      <c r="J116" s="484" t="s">
        <v>764</v>
      </c>
      <c r="K116" s="484">
        <v>9</v>
      </c>
      <c r="L116" s="484">
        <v>-15</v>
      </c>
      <c r="M116" s="484">
        <v>-7</v>
      </c>
      <c r="N116" s="484" t="s">
        <v>764</v>
      </c>
      <c r="O116" s="484" t="s">
        <v>764</v>
      </c>
      <c r="P116" s="484" t="s">
        <v>764</v>
      </c>
      <c r="Q116" s="484" t="s">
        <v>764</v>
      </c>
      <c r="R116" s="484" t="s">
        <v>764</v>
      </c>
    </row>
    <row r="117" spans="1:18">
      <c r="A117" s="483" t="s">
        <v>779</v>
      </c>
      <c r="B117" s="483"/>
      <c r="C117" s="484" t="s">
        <v>764</v>
      </c>
      <c r="D117" s="484" t="s">
        <v>764</v>
      </c>
      <c r="E117" s="484" t="s">
        <v>764</v>
      </c>
      <c r="F117" s="484" t="s">
        <v>764</v>
      </c>
      <c r="G117" s="484" t="s">
        <v>764</v>
      </c>
      <c r="H117" s="484" t="s">
        <v>764</v>
      </c>
      <c r="I117" s="484" t="s">
        <v>764</v>
      </c>
      <c r="J117" s="484" t="s">
        <v>764</v>
      </c>
      <c r="K117" s="484">
        <v>100</v>
      </c>
      <c r="L117" s="484">
        <v>100</v>
      </c>
      <c r="M117" s="484">
        <v>100</v>
      </c>
      <c r="N117" s="484" t="s">
        <v>764</v>
      </c>
      <c r="O117" s="484" t="s">
        <v>764</v>
      </c>
      <c r="P117" s="484" t="s">
        <v>764</v>
      </c>
      <c r="Q117" s="484" t="s">
        <v>764</v>
      </c>
      <c r="R117" s="484" t="s">
        <v>764</v>
      </c>
    </row>
    <row r="118" spans="1:18">
      <c r="A118" s="483" t="s">
        <v>781</v>
      </c>
      <c r="B118" s="483"/>
      <c r="C118" s="484" t="s">
        <v>764</v>
      </c>
      <c r="D118" s="484" t="s">
        <v>764</v>
      </c>
      <c r="E118" s="484" t="s">
        <v>764</v>
      </c>
      <c r="F118" s="484" t="s">
        <v>764</v>
      </c>
      <c r="G118" s="484" t="s">
        <v>764</v>
      </c>
      <c r="H118" s="484" t="s">
        <v>764</v>
      </c>
      <c r="I118" s="484" t="s">
        <v>764</v>
      </c>
      <c r="J118" s="484">
        <v>37</v>
      </c>
      <c r="K118" s="484" t="s">
        <v>764</v>
      </c>
      <c r="L118" s="484" t="s">
        <v>764</v>
      </c>
      <c r="M118" s="484" t="s">
        <v>764</v>
      </c>
      <c r="N118" s="484" t="s">
        <v>764</v>
      </c>
      <c r="O118" s="484" t="s">
        <v>764</v>
      </c>
      <c r="P118" s="484" t="s">
        <v>764</v>
      </c>
      <c r="Q118" s="484" t="s">
        <v>764</v>
      </c>
      <c r="R118" s="484" t="s">
        <v>764</v>
      </c>
    </row>
    <row r="119" spans="1:18">
      <c r="A119" s="481" t="s">
        <v>788</v>
      </c>
      <c r="B119" s="482"/>
      <c r="C119" s="482"/>
      <c r="D119" s="482"/>
      <c r="E119" s="482"/>
      <c r="F119" s="482"/>
      <c r="G119" s="482"/>
      <c r="H119" s="482"/>
      <c r="I119" s="482"/>
      <c r="J119" s="482"/>
      <c r="K119" s="482"/>
      <c r="L119" s="482"/>
      <c r="M119" s="482"/>
      <c r="N119" s="482"/>
      <c r="O119" s="482"/>
      <c r="P119" s="482"/>
      <c r="Q119" s="482"/>
      <c r="R119" s="482"/>
    </row>
    <row r="120" spans="1:18">
      <c r="A120" s="483" t="s">
        <v>763</v>
      </c>
      <c r="B120" s="483"/>
      <c r="C120" s="484" t="s">
        <v>764</v>
      </c>
      <c r="D120" s="484" t="s">
        <v>764</v>
      </c>
      <c r="E120" s="484" t="s">
        <v>764</v>
      </c>
      <c r="F120" s="484" t="s">
        <v>764</v>
      </c>
      <c r="G120" s="484" t="s">
        <v>764</v>
      </c>
      <c r="H120" s="484" t="s">
        <v>764</v>
      </c>
      <c r="I120" s="484" t="s">
        <v>764</v>
      </c>
      <c r="J120" s="484">
        <v>1676</v>
      </c>
      <c r="K120" s="484">
        <v>2256</v>
      </c>
      <c r="L120" s="484">
        <v>2318</v>
      </c>
      <c r="M120" s="484">
        <v>2497</v>
      </c>
      <c r="N120" s="484" t="s">
        <v>764</v>
      </c>
      <c r="O120" s="484" t="s">
        <v>764</v>
      </c>
      <c r="P120" s="484" t="s">
        <v>764</v>
      </c>
      <c r="Q120" s="484" t="s">
        <v>764</v>
      </c>
      <c r="R120" s="484" t="s">
        <v>764</v>
      </c>
    </row>
    <row r="121" spans="1:18">
      <c r="A121" s="483" t="s">
        <v>765</v>
      </c>
      <c r="B121" s="483"/>
      <c r="C121" s="484" t="s">
        <v>764</v>
      </c>
      <c r="D121" s="484" t="s">
        <v>764</v>
      </c>
      <c r="E121" s="484" t="s">
        <v>764</v>
      </c>
      <c r="F121" s="484" t="s">
        <v>764</v>
      </c>
      <c r="G121" s="484" t="s">
        <v>764</v>
      </c>
      <c r="H121" s="484" t="s">
        <v>764</v>
      </c>
      <c r="I121" s="484" t="s">
        <v>764</v>
      </c>
      <c r="J121" s="484">
        <v>170</v>
      </c>
      <c r="K121" s="484">
        <v>204</v>
      </c>
      <c r="L121" s="484">
        <v>288</v>
      </c>
      <c r="M121" s="484">
        <v>363</v>
      </c>
      <c r="N121" s="484" t="s">
        <v>764</v>
      </c>
      <c r="O121" s="484" t="s">
        <v>764</v>
      </c>
      <c r="P121" s="484" t="s">
        <v>764</v>
      </c>
      <c r="Q121" s="484" t="s">
        <v>764</v>
      </c>
      <c r="R121" s="484" t="s">
        <v>764</v>
      </c>
    </row>
    <row r="122" spans="1:18">
      <c r="A122" s="483" t="s">
        <v>766</v>
      </c>
      <c r="B122" s="483"/>
      <c r="C122" s="484" t="s">
        <v>764</v>
      </c>
      <c r="D122" s="484" t="s">
        <v>764</v>
      </c>
      <c r="E122" s="484" t="s">
        <v>764</v>
      </c>
      <c r="F122" s="484" t="s">
        <v>764</v>
      </c>
      <c r="G122" s="484" t="s">
        <v>764</v>
      </c>
      <c r="H122" s="484" t="s">
        <v>764</v>
      </c>
      <c r="I122" s="484" t="s">
        <v>764</v>
      </c>
      <c r="J122" s="484" t="s">
        <v>764</v>
      </c>
      <c r="K122" s="484">
        <v>997</v>
      </c>
      <c r="L122" s="484">
        <v>1987</v>
      </c>
      <c r="M122" s="484">
        <v>2054</v>
      </c>
      <c r="N122" s="484" t="s">
        <v>764</v>
      </c>
      <c r="O122" s="484" t="s">
        <v>764</v>
      </c>
      <c r="P122" s="484" t="s">
        <v>764</v>
      </c>
      <c r="Q122" s="484" t="s">
        <v>764</v>
      </c>
      <c r="R122" s="484" t="s">
        <v>764</v>
      </c>
    </row>
    <row r="123" spans="1:18">
      <c r="A123" s="483" t="s">
        <v>767</v>
      </c>
      <c r="B123" s="483"/>
      <c r="C123" s="484" t="s">
        <v>764</v>
      </c>
      <c r="D123" s="484" t="s">
        <v>764</v>
      </c>
      <c r="E123" s="484" t="s">
        <v>764</v>
      </c>
      <c r="F123" s="484" t="s">
        <v>764</v>
      </c>
      <c r="G123" s="484" t="s">
        <v>764</v>
      </c>
      <c r="H123" s="484" t="s">
        <v>764</v>
      </c>
      <c r="I123" s="484" t="s">
        <v>764</v>
      </c>
      <c r="J123" s="484">
        <v>52</v>
      </c>
      <c r="K123" s="484">
        <v>60</v>
      </c>
      <c r="L123" s="484">
        <v>72</v>
      </c>
      <c r="M123" s="484">
        <v>80</v>
      </c>
      <c r="N123" s="484" t="s">
        <v>764</v>
      </c>
      <c r="O123" s="484" t="s">
        <v>764</v>
      </c>
      <c r="P123" s="484" t="s">
        <v>764</v>
      </c>
      <c r="Q123" s="484" t="s">
        <v>764</v>
      </c>
      <c r="R123" s="484" t="s">
        <v>764</v>
      </c>
    </row>
    <row r="124" spans="1:18">
      <c r="A124" s="483" t="s">
        <v>768</v>
      </c>
      <c r="B124" s="483"/>
      <c r="C124" s="484" t="s">
        <v>764</v>
      </c>
      <c r="D124" s="484" t="s">
        <v>764</v>
      </c>
      <c r="E124" s="484" t="s">
        <v>764</v>
      </c>
      <c r="F124" s="484" t="s">
        <v>764</v>
      </c>
      <c r="G124" s="484" t="s">
        <v>764</v>
      </c>
      <c r="H124" s="484" t="s">
        <v>764</v>
      </c>
      <c r="I124" s="484" t="s">
        <v>764</v>
      </c>
      <c r="J124" s="484">
        <v>-43</v>
      </c>
      <c r="K124" s="484">
        <v>-79</v>
      </c>
      <c r="L124" s="484">
        <v>-128</v>
      </c>
      <c r="M124" s="484">
        <v>-113</v>
      </c>
      <c r="N124" s="484" t="s">
        <v>764</v>
      </c>
      <c r="O124" s="484" t="s">
        <v>764</v>
      </c>
      <c r="P124" s="484" t="s">
        <v>764</v>
      </c>
      <c r="Q124" s="484" t="s">
        <v>764</v>
      </c>
      <c r="R124" s="484" t="s">
        <v>764</v>
      </c>
    </row>
    <row r="125" spans="1:18">
      <c r="A125" s="483" t="s">
        <v>769</v>
      </c>
      <c r="B125" s="483"/>
      <c r="C125" s="484" t="s">
        <v>764</v>
      </c>
      <c r="D125" s="484" t="s">
        <v>764</v>
      </c>
      <c r="E125" s="484" t="s">
        <v>764</v>
      </c>
      <c r="F125" s="484" t="s">
        <v>764</v>
      </c>
      <c r="G125" s="484" t="s">
        <v>764</v>
      </c>
      <c r="H125" s="484" t="s">
        <v>764</v>
      </c>
      <c r="I125" s="484" t="s">
        <v>764</v>
      </c>
      <c r="J125" s="484">
        <v>56</v>
      </c>
      <c r="K125" s="484">
        <v>56</v>
      </c>
      <c r="L125" s="484">
        <v>519</v>
      </c>
      <c r="M125" s="484">
        <v>514</v>
      </c>
      <c r="N125" s="484" t="s">
        <v>764</v>
      </c>
      <c r="O125" s="484" t="s">
        <v>764</v>
      </c>
      <c r="P125" s="484" t="s">
        <v>764</v>
      </c>
      <c r="Q125" s="484" t="s">
        <v>764</v>
      </c>
      <c r="R125" s="484" t="s">
        <v>764</v>
      </c>
    </row>
    <row r="126" spans="1:18">
      <c r="A126" s="483" t="s">
        <v>770</v>
      </c>
      <c r="B126" s="483"/>
      <c r="C126" s="484" t="s">
        <v>764</v>
      </c>
      <c r="D126" s="484" t="s">
        <v>764</v>
      </c>
      <c r="E126" s="484" t="s">
        <v>764</v>
      </c>
      <c r="F126" s="484" t="s">
        <v>764</v>
      </c>
      <c r="G126" s="484" t="s">
        <v>764</v>
      </c>
      <c r="H126" s="484" t="s">
        <v>764</v>
      </c>
      <c r="I126" s="484" t="s">
        <v>764</v>
      </c>
      <c r="J126" s="484" t="s">
        <v>764</v>
      </c>
      <c r="K126" s="484">
        <v>35</v>
      </c>
      <c r="L126" s="484">
        <v>3</v>
      </c>
      <c r="M126" s="484">
        <v>8</v>
      </c>
      <c r="N126" s="484" t="s">
        <v>764</v>
      </c>
      <c r="O126" s="484" t="s">
        <v>764</v>
      </c>
      <c r="P126" s="484" t="s">
        <v>764</v>
      </c>
      <c r="Q126" s="484" t="s">
        <v>764</v>
      </c>
      <c r="R126" s="484" t="s">
        <v>764</v>
      </c>
    </row>
    <row r="127" spans="1:18">
      <c r="A127" s="483" t="s">
        <v>771</v>
      </c>
      <c r="B127" s="483"/>
      <c r="C127" s="484" t="s">
        <v>764</v>
      </c>
      <c r="D127" s="484" t="s">
        <v>764</v>
      </c>
      <c r="E127" s="484" t="s">
        <v>764</v>
      </c>
      <c r="F127" s="484" t="s">
        <v>764</v>
      </c>
      <c r="G127" s="484" t="s">
        <v>764</v>
      </c>
      <c r="H127" s="484" t="s">
        <v>764</v>
      </c>
      <c r="I127" s="484" t="s">
        <v>764</v>
      </c>
      <c r="J127" s="484" t="s">
        <v>764</v>
      </c>
      <c r="K127" s="484">
        <v>20</v>
      </c>
      <c r="L127" s="484">
        <v>41</v>
      </c>
      <c r="M127" s="484">
        <v>26</v>
      </c>
      <c r="N127" s="484" t="s">
        <v>764</v>
      </c>
      <c r="O127" s="484" t="s">
        <v>764</v>
      </c>
      <c r="P127" s="484" t="s">
        <v>764</v>
      </c>
      <c r="Q127" s="484" t="s">
        <v>764</v>
      </c>
      <c r="R127" s="484" t="s">
        <v>764</v>
      </c>
    </row>
    <row r="128" spans="1:18">
      <c r="A128" s="483" t="s">
        <v>772</v>
      </c>
      <c r="B128" s="483"/>
      <c r="C128" s="484" t="s">
        <v>764</v>
      </c>
      <c r="D128" s="484" t="s">
        <v>764</v>
      </c>
      <c r="E128" s="484" t="s">
        <v>764</v>
      </c>
      <c r="F128" s="484" t="s">
        <v>764</v>
      </c>
      <c r="G128" s="484" t="s">
        <v>764</v>
      </c>
      <c r="H128" s="484" t="s">
        <v>764</v>
      </c>
      <c r="I128" s="484" t="s">
        <v>764</v>
      </c>
      <c r="J128" s="484" t="s">
        <v>764</v>
      </c>
      <c r="K128" s="484" t="s">
        <v>764</v>
      </c>
      <c r="L128" s="484">
        <v>7</v>
      </c>
      <c r="M128" s="484">
        <v>9</v>
      </c>
      <c r="N128" s="484" t="s">
        <v>764</v>
      </c>
      <c r="O128" s="484" t="s">
        <v>764</v>
      </c>
      <c r="P128" s="484" t="s">
        <v>764</v>
      </c>
      <c r="Q128" s="484" t="s">
        <v>764</v>
      </c>
      <c r="R128" s="484" t="s">
        <v>764</v>
      </c>
    </row>
    <row r="129" spans="1:18">
      <c r="A129" s="483" t="s">
        <v>773</v>
      </c>
      <c r="B129" s="483"/>
      <c r="C129" s="484" t="s">
        <v>764</v>
      </c>
      <c r="D129" s="484" t="s">
        <v>764</v>
      </c>
      <c r="E129" s="484" t="s">
        <v>764</v>
      </c>
      <c r="F129" s="484" t="s">
        <v>764</v>
      </c>
      <c r="G129" s="484" t="s">
        <v>764</v>
      </c>
      <c r="H129" s="484" t="s">
        <v>764</v>
      </c>
      <c r="I129" s="484" t="s">
        <v>764</v>
      </c>
      <c r="J129" s="484" t="s">
        <v>764</v>
      </c>
      <c r="K129" s="484" t="s">
        <v>764</v>
      </c>
      <c r="L129" s="484">
        <v>-4</v>
      </c>
      <c r="M129" s="484">
        <v>-1</v>
      </c>
      <c r="N129" s="484" t="s">
        <v>764</v>
      </c>
      <c r="O129" s="484" t="s">
        <v>764</v>
      </c>
      <c r="P129" s="484" t="s">
        <v>764</v>
      </c>
      <c r="Q129" s="484" t="s">
        <v>764</v>
      </c>
      <c r="R129" s="484" t="s">
        <v>764</v>
      </c>
    </row>
    <row r="130" spans="1:18">
      <c r="A130" s="483" t="s">
        <v>774</v>
      </c>
      <c r="B130" s="483"/>
      <c r="C130" s="484" t="s">
        <v>764</v>
      </c>
      <c r="D130" s="484" t="s">
        <v>764</v>
      </c>
      <c r="E130" s="484" t="s">
        <v>764</v>
      </c>
      <c r="F130" s="484" t="s">
        <v>764</v>
      </c>
      <c r="G130" s="484" t="s">
        <v>764</v>
      </c>
      <c r="H130" s="484" t="s">
        <v>764</v>
      </c>
      <c r="I130" s="484" t="s">
        <v>764</v>
      </c>
      <c r="J130" s="484" t="s">
        <v>764</v>
      </c>
      <c r="K130" s="484" t="s">
        <v>764</v>
      </c>
      <c r="L130" s="484">
        <v>0</v>
      </c>
      <c r="M130" s="484">
        <v>0</v>
      </c>
      <c r="N130" s="484" t="s">
        <v>764</v>
      </c>
      <c r="O130" s="484" t="s">
        <v>764</v>
      </c>
      <c r="P130" s="484" t="s">
        <v>764</v>
      </c>
      <c r="Q130" s="484" t="s">
        <v>764</v>
      </c>
      <c r="R130" s="484" t="s">
        <v>764</v>
      </c>
    </row>
    <row r="131" spans="1:18">
      <c r="A131" s="483" t="s">
        <v>775</v>
      </c>
      <c r="B131" s="483"/>
      <c r="C131" s="484" t="s">
        <v>764</v>
      </c>
      <c r="D131" s="484" t="s">
        <v>764</v>
      </c>
      <c r="E131" s="484" t="s">
        <v>764</v>
      </c>
      <c r="F131" s="484" t="s">
        <v>764</v>
      </c>
      <c r="G131" s="484" t="s">
        <v>764</v>
      </c>
      <c r="H131" s="484" t="s">
        <v>764</v>
      </c>
      <c r="I131" s="484" t="s">
        <v>764</v>
      </c>
      <c r="J131" s="484" t="s">
        <v>764</v>
      </c>
      <c r="K131" s="484" t="s">
        <v>764</v>
      </c>
      <c r="L131" s="484" t="s">
        <v>764</v>
      </c>
      <c r="M131" s="484">
        <v>364</v>
      </c>
      <c r="N131" s="484" t="s">
        <v>764</v>
      </c>
      <c r="O131" s="484" t="s">
        <v>764</v>
      </c>
      <c r="P131" s="484" t="s">
        <v>764</v>
      </c>
      <c r="Q131" s="484" t="s">
        <v>764</v>
      </c>
      <c r="R131" s="484" t="s">
        <v>764</v>
      </c>
    </row>
    <row r="132" spans="1:18">
      <c r="A132" s="483" t="s">
        <v>776</v>
      </c>
      <c r="B132" s="483"/>
      <c r="C132" s="484" t="s">
        <v>764</v>
      </c>
      <c r="D132" s="484" t="s">
        <v>764</v>
      </c>
      <c r="E132" s="484" t="s">
        <v>764</v>
      </c>
      <c r="F132" s="484" t="s">
        <v>764</v>
      </c>
      <c r="G132" s="484" t="s">
        <v>764</v>
      </c>
      <c r="H132" s="484" t="s">
        <v>764</v>
      </c>
      <c r="I132" s="484" t="s">
        <v>764</v>
      </c>
      <c r="J132" s="484" t="s">
        <v>764</v>
      </c>
      <c r="K132" s="484">
        <v>258</v>
      </c>
      <c r="L132" s="484">
        <v>166</v>
      </c>
      <c r="M132" s="484">
        <v>197</v>
      </c>
      <c r="N132" s="484" t="s">
        <v>764</v>
      </c>
      <c r="O132" s="484" t="s">
        <v>764</v>
      </c>
      <c r="P132" s="484" t="s">
        <v>764</v>
      </c>
      <c r="Q132" s="484" t="s">
        <v>764</v>
      </c>
      <c r="R132" s="484" t="s">
        <v>764</v>
      </c>
    </row>
    <row r="133" spans="1:18">
      <c r="A133" s="483" t="s">
        <v>777</v>
      </c>
      <c r="B133" s="483"/>
      <c r="C133" s="484" t="s">
        <v>764</v>
      </c>
      <c r="D133" s="484" t="s">
        <v>764</v>
      </c>
      <c r="E133" s="484" t="s">
        <v>764</v>
      </c>
      <c r="F133" s="484" t="s">
        <v>764</v>
      </c>
      <c r="G133" s="484" t="s">
        <v>764</v>
      </c>
      <c r="H133" s="484" t="s">
        <v>764</v>
      </c>
      <c r="I133" s="484" t="s">
        <v>764</v>
      </c>
      <c r="J133" s="484" t="s">
        <v>764</v>
      </c>
      <c r="K133" s="484">
        <v>318</v>
      </c>
      <c r="L133" s="484">
        <v>-96</v>
      </c>
      <c r="M133" s="484">
        <v>-16</v>
      </c>
      <c r="N133" s="484" t="s">
        <v>764</v>
      </c>
      <c r="O133" s="484" t="s">
        <v>764</v>
      </c>
      <c r="P133" s="484" t="s">
        <v>764</v>
      </c>
      <c r="Q133" s="484" t="s">
        <v>764</v>
      </c>
      <c r="R133" s="484" t="s">
        <v>764</v>
      </c>
    </row>
    <row r="134" spans="1:18">
      <c r="A134" s="483" t="s">
        <v>778</v>
      </c>
      <c r="B134" s="483"/>
      <c r="C134" s="484" t="s">
        <v>764</v>
      </c>
      <c r="D134" s="484" t="s">
        <v>764</v>
      </c>
      <c r="E134" s="484" t="s">
        <v>764</v>
      </c>
      <c r="F134" s="484" t="s">
        <v>764</v>
      </c>
      <c r="G134" s="484" t="s">
        <v>764</v>
      </c>
      <c r="H134" s="484" t="s">
        <v>764</v>
      </c>
      <c r="I134" s="484" t="s">
        <v>764</v>
      </c>
      <c r="J134" s="484" t="s">
        <v>764</v>
      </c>
      <c r="K134" s="484">
        <v>4</v>
      </c>
      <c r="L134" s="484">
        <v>-8</v>
      </c>
      <c r="M134" s="484">
        <v>-2</v>
      </c>
      <c r="N134" s="484" t="s">
        <v>764</v>
      </c>
      <c r="O134" s="484" t="s">
        <v>764</v>
      </c>
      <c r="P134" s="484" t="s">
        <v>764</v>
      </c>
      <c r="Q134" s="484" t="s">
        <v>764</v>
      </c>
      <c r="R134" s="484" t="s">
        <v>764</v>
      </c>
    </row>
    <row r="135" spans="1:18">
      <c r="A135" s="483" t="s">
        <v>780</v>
      </c>
      <c r="B135" s="483"/>
      <c r="C135" s="484" t="s">
        <v>764</v>
      </c>
      <c r="D135" s="484" t="s">
        <v>764</v>
      </c>
      <c r="E135" s="484" t="s">
        <v>764</v>
      </c>
      <c r="F135" s="484" t="s">
        <v>764</v>
      </c>
      <c r="G135" s="484" t="s">
        <v>764</v>
      </c>
      <c r="H135" s="484" t="s">
        <v>764</v>
      </c>
      <c r="I135" s="484" t="s">
        <v>764</v>
      </c>
      <c r="J135" s="484" t="s">
        <v>764</v>
      </c>
      <c r="K135" s="484">
        <v>211</v>
      </c>
      <c r="L135" s="484">
        <v>314</v>
      </c>
      <c r="M135" s="484">
        <v>364</v>
      </c>
      <c r="N135" s="484" t="s">
        <v>764</v>
      </c>
      <c r="O135" s="484" t="s">
        <v>764</v>
      </c>
      <c r="P135" s="484" t="s">
        <v>764</v>
      </c>
      <c r="Q135" s="484" t="s">
        <v>764</v>
      </c>
      <c r="R135" s="484" t="s">
        <v>764</v>
      </c>
    </row>
    <row r="136" spans="1:18">
      <c r="A136" s="483" t="s">
        <v>779</v>
      </c>
      <c r="B136" s="483"/>
      <c r="C136" s="484" t="s">
        <v>764</v>
      </c>
      <c r="D136" s="484" t="s">
        <v>764</v>
      </c>
      <c r="E136" s="484" t="s">
        <v>764</v>
      </c>
      <c r="F136" s="484" t="s">
        <v>764</v>
      </c>
      <c r="G136" s="484" t="s">
        <v>764</v>
      </c>
      <c r="H136" s="484" t="s">
        <v>764</v>
      </c>
      <c r="I136" s="484" t="s">
        <v>764</v>
      </c>
      <c r="J136" s="484" t="s">
        <v>764</v>
      </c>
      <c r="K136" s="484">
        <v>100</v>
      </c>
      <c r="L136" s="484">
        <v>100</v>
      </c>
      <c r="M136" s="484">
        <v>100</v>
      </c>
      <c r="N136" s="484" t="s">
        <v>764</v>
      </c>
      <c r="O136" s="484" t="s">
        <v>764</v>
      </c>
      <c r="P136" s="484" t="s">
        <v>764</v>
      </c>
      <c r="Q136" s="484" t="s">
        <v>764</v>
      </c>
      <c r="R136" s="484" t="s">
        <v>764</v>
      </c>
    </row>
    <row r="137" spans="1:18">
      <c r="A137" s="483" t="s">
        <v>781</v>
      </c>
      <c r="B137" s="483"/>
      <c r="C137" s="484" t="s">
        <v>764</v>
      </c>
      <c r="D137" s="484" t="s">
        <v>764</v>
      </c>
      <c r="E137" s="484" t="s">
        <v>764</v>
      </c>
      <c r="F137" s="484" t="s">
        <v>764</v>
      </c>
      <c r="G137" s="484" t="s">
        <v>764</v>
      </c>
      <c r="H137" s="484" t="s">
        <v>764</v>
      </c>
      <c r="I137" s="484" t="s">
        <v>764</v>
      </c>
      <c r="J137" s="484">
        <v>52</v>
      </c>
      <c r="K137" s="484" t="s">
        <v>764</v>
      </c>
      <c r="L137" s="484" t="s">
        <v>764</v>
      </c>
      <c r="M137" s="484" t="s">
        <v>764</v>
      </c>
      <c r="N137" s="484" t="s">
        <v>764</v>
      </c>
      <c r="O137" s="484" t="s">
        <v>764</v>
      </c>
      <c r="P137" s="484" t="s">
        <v>764</v>
      </c>
      <c r="Q137" s="484" t="s">
        <v>764</v>
      </c>
      <c r="R137" s="484" t="s">
        <v>764</v>
      </c>
    </row>
    <row r="138" spans="1:18">
      <c r="A138" s="481" t="s">
        <v>789</v>
      </c>
      <c r="B138" s="482"/>
      <c r="C138" s="482"/>
      <c r="D138" s="482"/>
      <c r="E138" s="482"/>
      <c r="F138" s="482"/>
      <c r="G138" s="482"/>
      <c r="H138" s="482"/>
      <c r="I138" s="482"/>
      <c r="J138" s="482"/>
      <c r="K138" s="482"/>
      <c r="L138" s="482"/>
      <c r="M138" s="482"/>
      <c r="N138" s="482"/>
      <c r="O138" s="482"/>
      <c r="P138" s="482"/>
      <c r="Q138" s="482"/>
      <c r="R138" s="482"/>
    </row>
    <row r="139" spans="1:18">
      <c r="A139" s="483" t="s">
        <v>790</v>
      </c>
      <c r="B139" s="483"/>
      <c r="C139" s="484" t="s">
        <v>764</v>
      </c>
      <c r="D139" s="484" t="s">
        <v>764</v>
      </c>
      <c r="E139" s="484" t="s">
        <v>764</v>
      </c>
      <c r="F139" s="484" t="s">
        <v>764</v>
      </c>
      <c r="G139" s="484" t="s">
        <v>764</v>
      </c>
      <c r="H139" s="484">
        <v>1267000</v>
      </c>
      <c r="I139" s="484">
        <v>1386000</v>
      </c>
      <c r="J139" s="484">
        <v>1396000</v>
      </c>
      <c r="K139" s="484" t="s">
        <v>764</v>
      </c>
      <c r="L139" s="484" t="s">
        <v>764</v>
      </c>
      <c r="M139" s="484" t="s">
        <v>764</v>
      </c>
      <c r="N139" s="484" t="s">
        <v>764</v>
      </c>
      <c r="O139" s="484" t="s">
        <v>764</v>
      </c>
      <c r="P139" s="484" t="s">
        <v>764</v>
      </c>
      <c r="Q139" s="484" t="s">
        <v>764</v>
      </c>
      <c r="R139" s="484" t="s">
        <v>764</v>
      </c>
    </row>
    <row r="140" spans="1:18">
      <c r="A140" s="481" t="s">
        <v>791</v>
      </c>
      <c r="B140" s="482"/>
      <c r="C140" s="482"/>
      <c r="D140" s="482"/>
      <c r="E140" s="482"/>
      <c r="F140" s="482"/>
      <c r="G140" s="482"/>
      <c r="H140" s="482"/>
      <c r="I140" s="482"/>
      <c r="J140" s="482"/>
      <c r="K140" s="482"/>
      <c r="L140" s="482"/>
      <c r="M140" s="482"/>
      <c r="N140" s="482"/>
      <c r="O140" s="482"/>
      <c r="P140" s="482"/>
      <c r="Q140" s="482"/>
      <c r="R140" s="482"/>
    </row>
    <row r="141" spans="1:18">
      <c r="A141" s="483" t="s">
        <v>790</v>
      </c>
      <c r="B141" s="483"/>
      <c r="C141" s="484" t="s">
        <v>764</v>
      </c>
      <c r="D141" s="484" t="s">
        <v>764</v>
      </c>
      <c r="E141" s="484" t="s">
        <v>764</v>
      </c>
      <c r="F141" s="484" t="s">
        <v>764</v>
      </c>
      <c r="G141" s="484" t="s">
        <v>764</v>
      </c>
      <c r="H141" s="484">
        <v>596000</v>
      </c>
      <c r="I141" s="484">
        <v>445000</v>
      </c>
      <c r="J141" s="484">
        <v>458000</v>
      </c>
      <c r="K141" s="484" t="s">
        <v>764</v>
      </c>
      <c r="L141" s="484" t="s">
        <v>764</v>
      </c>
      <c r="M141" s="484" t="s">
        <v>764</v>
      </c>
      <c r="N141" s="484" t="s">
        <v>764</v>
      </c>
      <c r="O141" s="484" t="s">
        <v>764</v>
      </c>
      <c r="P141" s="484" t="s">
        <v>764</v>
      </c>
      <c r="Q141" s="484" t="s">
        <v>764</v>
      </c>
      <c r="R141" s="484" t="s">
        <v>764</v>
      </c>
    </row>
    <row r="142" spans="1:18">
      <c r="A142" s="481" t="s">
        <v>792</v>
      </c>
      <c r="B142" s="482"/>
      <c r="C142" s="482"/>
      <c r="D142" s="482"/>
      <c r="E142" s="482"/>
      <c r="F142" s="482"/>
      <c r="G142" s="482"/>
      <c r="H142" s="482"/>
      <c r="I142" s="482"/>
      <c r="J142" s="482"/>
      <c r="K142" s="482"/>
      <c r="L142" s="482"/>
      <c r="M142" s="482"/>
      <c r="N142" s="482"/>
      <c r="O142" s="482"/>
      <c r="P142" s="482"/>
      <c r="Q142" s="482"/>
      <c r="R142" s="482"/>
    </row>
    <row r="143" spans="1:18">
      <c r="A143" s="483" t="s">
        <v>790</v>
      </c>
      <c r="B143" s="483"/>
      <c r="C143" s="484" t="s">
        <v>764</v>
      </c>
      <c r="D143" s="484" t="s">
        <v>764</v>
      </c>
      <c r="E143" s="484" t="s">
        <v>764</v>
      </c>
      <c r="F143" s="484" t="s">
        <v>764</v>
      </c>
      <c r="G143" s="484" t="s">
        <v>764</v>
      </c>
      <c r="H143" s="484">
        <v>403000</v>
      </c>
      <c r="I143" s="484">
        <v>405000</v>
      </c>
      <c r="J143" s="484">
        <v>414000</v>
      </c>
      <c r="K143" s="484" t="s">
        <v>764</v>
      </c>
      <c r="L143" s="484" t="s">
        <v>764</v>
      </c>
      <c r="M143" s="484" t="s">
        <v>764</v>
      </c>
      <c r="N143" s="484" t="s">
        <v>764</v>
      </c>
      <c r="O143" s="484" t="s">
        <v>764</v>
      </c>
      <c r="P143" s="484" t="s">
        <v>764</v>
      </c>
      <c r="Q143" s="484" t="s">
        <v>764</v>
      </c>
      <c r="R143" s="484" t="s">
        <v>764</v>
      </c>
    </row>
    <row r="144" spans="1:18">
      <c r="A144" s="481" t="s">
        <v>784</v>
      </c>
      <c r="B144" s="482"/>
      <c r="C144" s="482"/>
      <c r="D144" s="482"/>
      <c r="E144" s="482"/>
      <c r="F144" s="482"/>
      <c r="G144" s="482"/>
      <c r="H144" s="482"/>
      <c r="I144" s="482"/>
      <c r="J144" s="482"/>
      <c r="K144" s="482"/>
      <c r="L144" s="482"/>
      <c r="M144" s="482"/>
      <c r="N144" s="482"/>
      <c r="O144" s="482"/>
      <c r="P144" s="482"/>
      <c r="Q144" s="482"/>
      <c r="R144" s="482"/>
    </row>
    <row r="145" spans="1:18">
      <c r="A145" s="483" t="s">
        <v>790</v>
      </c>
      <c r="B145" s="483"/>
      <c r="C145" s="484" t="s">
        <v>764</v>
      </c>
      <c r="D145" s="484" t="s">
        <v>764</v>
      </c>
      <c r="E145" s="484" t="s">
        <v>764</v>
      </c>
      <c r="F145" s="484" t="s">
        <v>764</v>
      </c>
      <c r="G145" s="484" t="s">
        <v>764</v>
      </c>
      <c r="H145" s="484">
        <v>205000</v>
      </c>
      <c r="I145" s="484">
        <v>205000</v>
      </c>
      <c r="J145" s="484">
        <v>232000</v>
      </c>
      <c r="K145" s="484" t="s">
        <v>764</v>
      </c>
      <c r="L145" s="484" t="s">
        <v>764</v>
      </c>
      <c r="M145" s="484" t="s">
        <v>764</v>
      </c>
      <c r="N145" s="484" t="s">
        <v>764</v>
      </c>
      <c r="O145" s="484" t="s">
        <v>764</v>
      </c>
      <c r="P145" s="484" t="s">
        <v>764</v>
      </c>
      <c r="Q145" s="484" t="s">
        <v>764</v>
      </c>
      <c r="R145" s="484" t="s">
        <v>764</v>
      </c>
    </row>
    <row r="146" spans="1:18">
      <c r="A146" s="481" t="s">
        <v>793</v>
      </c>
      <c r="B146" s="482"/>
      <c r="C146" s="482"/>
      <c r="D146" s="482"/>
      <c r="E146" s="482"/>
      <c r="F146" s="482"/>
      <c r="G146" s="482"/>
      <c r="H146" s="482"/>
      <c r="I146" s="482"/>
      <c r="J146" s="482"/>
      <c r="K146" s="482"/>
      <c r="L146" s="482"/>
      <c r="M146" s="482"/>
      <c r="N146" s="482"/>
      <c r="O146" s="482"/>
      <c r="P146" s="482"/>
      <c r="Q146" s="482"/>
      <c r="R146" s="482"/>
    </row>
    <row r="147" spans="1:18">
      <c r="A147" s="483" t="s">
        <v>790</v>
      </c>
      <c r="B147" s="483"/>
      <c r="C147" s="484" t="s">
        <v>764</v>
      </c>
      <c r="D147" s="484" t="s">
        <v>764</v>
      </c>
      <c r="E147" s="484" t="s">
        <v>764</v>
      </c>
      <c r="F147" s="484" t="s">
        <v>764</v>
      </c>
      <c r="G147" s="484" t="s">
        <v>764</v>
      </c>
      <c r="H147" s="484">
        <v>262000</v>
      </c>
      <c r="I147" s="484">
        <v>186000</v>
      </c>
      <c r="J147" s="484">
        <v>178000</v>
      </c>
      <c r="K147" s="484" t="s">
        <v>764</v>
      </c>
      <c r="L147" s="484" t="s">
        <v>764</v>
      </c>
      <c r="M147" s="484" t="s">
        <v>764</v>
      </c>
      <c r="N147" s="484" t="s">
        <v>764</v>
      </c>
      <c r="O147" s="484" t="s">
        <v>764</v>
      </c>
      <c r="P147" s="484" t="s">
        <v>764</v>
      </c>
      <c r="Q147" s="484" t="s">
        <v>764</v>
      </c>
      <c r="R147" s="484" t="s">
        <v>764</v>
      </c>
    </row>
    <row r="148" spans="1:18">
      <c r="A148" s="481" t="s">
        <v>794</v>
      </c>
      <c r="B148" s="482"/>
      <c r="C148" s="482"/>
      <c r="D148" s="482"/>
      <c r="E148" s="482"/>
      <c r="F148" s="482"/>
      <c r="G148" s="482"/>
      <c r="H148" s="482"/>
      <c r="I148" s="482"/>
      <c r="J148" s="482"/>
      <c r="K148" s="482"/>
      <c r="L148" s="482"/>
      <c r="M148" s="482"/>
      <c r="N148" s="482"/>
      <c r="O148" s="482"/>
      <c r="P148" s="482"/>
      <c r="Q148" s="482"/>
      <c r="R148" s="482"/>
    </row>
    <row r="149" spans="1:18">
      <c r="A149" s="483" t="s">
        <v>790</v>
      </c>
      <c r="B149" s="483"/>
      <c r="C149" s="484" t="s">
        <v>764</v>
      </c>
      <c r="D149" s="484" t="s">
        <v>764</v>
      </c>
      <c r="E149" s="484" t="s">
        <v>764</v>
      </c>
      <c r="F149" s="484" t="s">
        <v>764</v>
      </c>
      <c r="G149" s="484" t="s">
        <v>764</v>
      </c>
      <c r="H149" s="484">
        <v>118000</v>
      </c>
      <c r="I149" s="484">
        <v>119000</v>
      </c>
      <c r="J149" s="484">
        <v>130000</v>
      </c>
      <c r="K149" s="484" t="s">
        <v>764</v>
      </c>
      <c r="L149" s="484" t="s">
        <v>764</v>
      </c>
      <c r="M149" s="484" t="s">
        <v>764</v>
      </c>
      <c r="N149" s="484" t="s">
        <v>764</v>
      </c>
      <c r="O149" s="484" t="s">
        <v>764</v>
      </c>
      <c r="P149" s="484" t="s">
        <v>764</v>
      </c>
      <c r="Q149" s="484" t="s">
        <v>764</v>
      </c>
      <c r="R149" s="484" t="s">
        <v>764</v>
      </c>
    </row>
    <row r="150" spans="1:18">
      <c r="A150" s="481" t="s">
        <v>795</v>
      </c>
      <c r="B150" s="482"/>
      <c r="C150" s="482"/>
      <c r="D150" s="482"/>
      <c r="E150" s="482"/>
      <c r="F150" s="482"/>
      <c r="G150" s="482"/>
      <c r="H150" s="482"/>
      <c r="I150" s="482"/>
      <c r="J150" s="482"/>
      <c r="K150" s="482"/>
      <c r="L150" s="482"/>
      <c r="M150" s="482"/>
      <c r="N150" s="482"/>
      <c r="O150" s="482"/>
      <c r="P150" s="482"/>
      <c r="Q150" s="482"/>
      <c r="R150" s="482"/>
    </row>
    <row r="151" spans="1:18">
      <c r="A151" s="483" t="s">
        <v>763</v>
      </c>
      <c r="B151" s="483"/>
      <c r="C151" s="484">
        <v>5800</v>
      </c>
      <c r="D151" s="484">
        <v>6459</v>
      </c>
      <c r="E151" s="484">
        <v>7032</v>
      </c>
      <c r="F151" s="484">
        <v>6779</v>
      </c>
      <c r="G151" s="484">
        <v>6830</v>
      </c>
      <c r="H151" s="484">
        <v>6726</v>
      </c>
      <c r="I151" s="484">
        <v>4396</v>
      </c>
      <c r="J151" s="484" t="s">
        <v>764</v>
      </c>
      <c r="K151" s="484" t="s">
        <v>764</v>
      </c>
      <c r="L151" s="484" t="s">
        <v>764</v>
      </c>
      <c r="M151" s="484" t="s">
        <v>764</v>
      </c>
      <c r="N151" s="484" t="s">
        <v>764</v>
      </c>
      <c r="O151" s="484" t="s">
        <v>764</v>
      </c>
      <c r="P151" s="484" t="s">
        <v>764</v>
      </c>
      <c r="Q151" s="484" t="s">
        <v>764</v>
      </c>
      <c r="R151" s="484" t="s">
        <v>764</v>
      </c>
    </row>
    <row r="152" spans="1:18">
      <c r="A152" s="483" t="s">
        <v>765</v>
      </c>
      <c r="B152" s="483"/>
      <c r="C152" s="484">
        <v>-267</v>
      </c>
      <c r="D152" s="484">
        <v>175</v>
      </c>
      <c r="E152" s="484">
        <v>810</v>
      </c>
      <c r="F152" s="484">
        <v>654</v>
      </c>
      <c r="G152" s="484">
        <v>504</v>
      </c>
      <c r="H152" s="484">
        <v>519</v>
      </c>
      <c r="I152" s="484">
        <v>345</v>
      </c>
      <c r="J152" s="484" t="s">
        <v>764</v>
      </c>
      <c r="K152" s="484" t="s">
        <v>764</v>
      </c>
      <c r="L152" s="484" t="s">
        <v>764</v>
      </c>
      <c r="M152" s="484" t="s">
        <v>764</v>
      </c>
      <c r="N152" s="484" t="s">
        <v>764</v>
      </c>
      <c r="O152" s="484" t="s">
        <v>764</v>
      </c>
      <c r="P152" s="484" t="s">
        <v>764</v>
      </c>
      <c r="Q152" s="484" t="s">
        <v>764</v>
      </c>
      <c r="R152" s="484" t="s">
        <v>764</v>
      </c>
    </row>
    <row r="153" spans="1:18">
      <c r="A153" s="483" t="s">
        <v>766</v>
      </c>
      <c r="B153" s="483"/>
      <c r="C153" s="484">
        <v>6230</v>
      </c>
      <c r="D153" s="484">
        <v>5872</v>
      </c>
      <c r="E153" s="484">
        <v>4708</v>
      </c>
      <c r="F153" s="484">
        <v>4734</v>
      </c>
      <c r="G153" s="484">
        <v>4217</v>
      </c>
      <c r="H153" s="484">
        <v>4196</v>
      </c>
      <c r="I153" s="484">
        <v>4168</v>
      </c>
      <c r="J153" s="484" t="s">
        <v>764</v>
      </c>
      <c r="K153" s="484" t="s">
        <v>764</v>
      </c>
      <c r="L153" s="484" t="s">
        <v>764</v>
      </c>
      <c r="M153" s="484" t="s">
        <v>764</v>
      </c>
      <c r="N153" s="484" t="s">
        <v>764</v>
      </c>
      <c r="O153" s="484" t="s">
        <v>764</v>
      </c>
      <c r="P153" s="484" t="s">
        <v>764</v>
      </c>
      <c r="Q153" s="484" t="s">
        <v>764</v>
      </c>
      <c r="R153" s="484" t="s">
        <v>764</v>
      </c>
    </row>
    <row r="154" spans="1:18">
      <c r="A154" s="483" t="s">
        <v>768</v>
      </c>
      <c r="B154" s="483"/>
      <c r="C154" s="484">
        <v>-230</v>
      </c>
      <c r="D154" s="484">
        <v>-248</v>
      </c>
      <c r="E154" s="484">
        <v>-343</v>
      </c>
      <c r="F154" s="484">
        <v>-389</v>
      </c>
      <c r="G154" s="484">
        <v>-518</v>
      </c>
      <c r="H154" s="484">
        <v>-650</v>
      </c>
      <c r="I154" s="484">
        <v>-310</v>
      </c>
      <c r="J154" s="484" t="s">
        <v>764</v>
      </c>
      <c r="K154" s="484" t="s">
        <v>764</v>
      </c>
      <c r="L154" s="484" t="s">
        <v>764</v>
      </c>
      <c r="M154" s="484" t="s">
        <v>764</v>
      </c>
      <c r="N154" s="484" t="s">
        <v>764</v>
      </c>
      <c r="O154" s="484" t="s">
        <v>764</v>
      </c>
      <c r="P154" s="484" t="s">
        <v>764</v>
      </c>
      <c r="Q154" s="484" t="s">
        <v>764</v>
      </c>
      <c r="R154" s="484" t="s">
        <v>764</v>
      </c>
    </row>
    <row r="155" spans="1:18">
      <c r="A155" s="483" t="s">
        <v>769</v>
      </c>
      <c r="B155" s="483"/>
      <c r="C155" s="484">
        <v>306</v>
      </c>
      <c r="D155" s="484">
        <v>308</v>
      </c>
      <c r="E155" s="484">
        <v>306</v>
      </c>
      <c r="F155" s="484">
        <v>314</v>
      </c>
      <c r="G155" s="484">
        <v>316</v>
      </c>
      <c r="H155" s="484">
        <v>325</v>
      </c>
      <c r="I155" s="484">
        <v>315</v>
      </c>
      <c r="J155" s="484" t="s">
        <v>764</v>
      </c>
      <c r="K155" s="484" t="s">
        <v>764</v>
      </c>
      <c r="L155" s="484" t="s">
        <v>764</v>
      </c>
      <c r="M155" s="484" t="s">
        <v>764</v>
      </c>
      <c r="N155" s="484" t="s">
        <v>764</v>
      </c>
      <c r="O155" s="484" t="s">
        <v>764</v>
      </c>
      <c r="P155" s="484" t="s">
        <v>764</v>
      </c>
      <c r="Q155" s="484" t="s">
        <v>764</v>
      </c>
      <c r="R155" s="484" t="s">
        <v>764</v>
      </c>
    </row>
    <row r="156" spans="1:18">
      <c r="A156" s="483" t="s">
        <v>781</v>
      </c>
      <c r="B156" s="483"/>
      <c r="C156" s="484">
        <v>334</v>
      </c>
      <c r="D156" s="484">
        <v>187</v>
      </c>
      <c r="E156" s="484">
        <v>287</v>
      </c>
      <c r="F156" s="484">
        <v>294</v>
      </c>
      <c r="G156" s="484">
        <v>313</v>
      </c>
      <c r="H156" s="484">
        <v>256</v>
      </c>
      <c r="I156" s="484">
        <v>227</v>
      </c>
      <c r="J156" s="484" t="s">
        <v>764</v>
      </c>
      <c r="K156" s="484" t="s">
        <v>764</v>
      </c>
      <c r="L156" s="484" t="s">
        <v>764</v>
      </c>
      <c r="M156" s="484" t="s">
        <v>764</v>
      </c>
      <c r="N156" s="484" t="s">
        <v>764</v>
      </c>
      <c r="O156" s="484" t="s">
        <v>764</v>
      </c>
      <c r="P156" s="484" t="s">
        <v>764</v>
      </c>
      <c r="Q156" s="484" t="s">
        <v>764</v>
      </c>
      <c r="R156" s="484" t="s">
        <v>764</v>
      </c>
    </row>
    <row r="157" spans="1:18">
      <c r="A157" s="483" t="s">
        <v>770</v>
      </c>
      <c r="B157" s="483"/>
      <c r="C157" s="484">
        <v>9</v>
      </c>
      <c r="D157" s="484" t="s">
        <v>764</v>
      </c>
      <c r="E157" s="484">
        <v>7</v>
      </c>
      <c r="F157" s="484">
        <v>6</v>
      </c>
      <c r="G157" s="484">
        <v>1</v>
      </c>
      <c r="H157" s="484">
        <v>-1</v>
      </c>
      <c r="I157" s="484">
        <v>-25</v>
      </c>
      <c r="J157" s="484" t="s">
        <v>764</v>
      </c>
      <c r="K157" s="484" t="s">
        <v>764</v>
      </c>
      <c r="L157" s="484" t="s">
        <v>764</v>
      </c>
      <c r="M157" s="484" t="s">
        <v>764</v>
      </c>
      <c r="N157" s="484" t="s">
        <v>764</v>
      </c>
      <c r="O157" s="484" t="s">
        <v>764</v>
      </c>
      <c r="P157" s="484" t="s">
        <v>764</v>
      </c>
      <c r="Q157" s="484" t="s">
        <v>764</v>
      </c>
      <c r="R157" s="484" t="s">
        <v>764</v>
      </c>
    </row>
    <row r="158" spans="1:18">
      <c r="A158" s="483" t="s">
        <v>772</v>
      </c>
      <c r="B158" s="483"/>
      <c r="C158" s="484" t="s">
        <v>764</v>
      </c>
      <c r="D158" s="484" t="s">
        <v>764</v>
      </c>
      <c r="E158" s="484" t="s">
        <v>764</v>
      </c>
      <c r="F158" s="484">
        <v>1</v>
      </c>
      <c r="G158" s="484">
        <v>-3</v>
      </c>
      <c r="H158" s="484">
        <v>-11</v>
      </c>
      <c r="I158" s="484">
        <v>-13</v>
      </c>
      <c r="J158" s="484" t="s">
        <v>764</v>
      </c>
      <c r="K158" s="484" t="s">
        <v>764</v>
      </c>
      <c r="L158" s="484" t="s">
        <v>764</v>
      </c>
      <c r="M158" s="484" t="s">
        <v>764</v>
      </c>
      <c r="N158" s="484" t="s">
        <v>764</v>
      </c>
      <c r="O158" s="484" t="s">
        <v>764</v>
      </c>
      <c r="P158" s="484" t="s">
        <v>764</v>
      </c>
      <c r="Q158" s="484" t="s">
        <v>764</v>
      </c>
      <c r="R158" s="484" t="s">
        <v>764</v>
      </c>
    </row>
    <row r="159" spans="1:18">
      <c r="A159" s="483" t="s">
        <v>773</v>
      </c>
      <c r="B159" s="483"/>
      <c r="C159" s="484" t="s">
        <v>764</v>
      </c>
      <c r="D159" s="484" t="s">
        <v>764</v>
      </c>
      <c r="E159" s="484" t="s">
        <v>764</v>
      </c>
      <c r="F159" s="484">
        <v>5</v>
      </c>
      <c r="G159" s="484">
        <v>3</v>
      </c>
      <c r="H159" s="484">
        <v>9</v>
      </c>
      <c r="I159" s="484">
        <v>-12</v>
      </c>
      <c r="J159" s="484" t="s">
        <v>764</v>
      </c>
      <c r="K159" s="484" t="s">
        <v>764</v>
      </c>
      <c r="L159" s="484" t="s">
        <v>764</v>
      </c>
      <c r="M159" s="484" t="s">
        <v>764</v>
      </c>
      <c r="N159" s="484" t="s">
        <v>764</v>
      </c>
      <c r="O159" s="484" t="s">
        <v>764</v>
      </c>
      <c r="P159" s="484" t="s">
        <v>764</v>
      </c>
      <c r="Q159" s="484" t="s">
        <v>764</v>
      </c>
      <c r="R159" s="484" t="s">
        <v>764</v>
      </c>
    </row>
    <row r="160" spans="1:18">
      <c r="A160" s="483" t="s">
        <v>774</v>
      </c>
      <c r="B160" s="483"/>
      <c r="C160" s="484" t="s">
        <v>764</v>
      </c>
      <c r="D160" s="484" t="s">
        <v>764</v>
      </c>
      <c r="E160" s="484" t="s">
        <v>764</v>
      </c>
      <c r="F160" s="484">
        <v>0</v>
      </c>
      <c r="G160" s="484">
        <v>1</v>
      </c>
      <c r="H160" s="484">
        <v>1</v>
      </c>
      <c r="I160" s="484">
        <v>0</v>
      </c>
      <c r="J160" s="484" t="s">
        <v>764</v>
      </c>
      <c r="K160" s="484" t="s">
        <v>764</v>
      </c>
      <c r="L160" s="484" t="s">
        <v>764</v>
      </c>
      <c r="M160" s="484" t="s">
        <v>764</v>
      </c>
      <c r="N160" s="484" t="s">
        <v>764</v>
      </c>
      <c r="O160" s="484" t="s">
        <v>764</v>
      </c>
      <c r="P160" s="484" t="s">
        <v>764</v>
      </c>
      <c r="Q160" s="484" t="s">
        <v>764</v>
      </c>
      <c r="R160" s="484" t="s">
        <v>764</v>
      </c>
    </row>
    <row r="161" spans="1:18">
      <c r="A161" s="483" t="s">
        <v>782</v>
      </c>
      <c r="B161" s="483"/>
      <c r="C161" s="484" t="s">
        <v>764</v>
      </c>
      <c r="D161" s="484" t="s">
        <v>764</v>
      </c>
      <c r="E161" s="484" t="s">
        <v>764</v>
      </c>
      <c r="F161" s="484">
        <v>-1</v>
      </c>
      <c r="G161" s="484">
        <v>0</v>
      </c>
      <c r="H161" s="484">
        <v>0</v>
      </c>
      <c r="I161" s="484">
        <v>0</v>
      </c>
      <c r="J161" s="484" t="s">
        <v>764</v>
      </c>
      <c r="K161" s="484" t="s">
        <v>764</v>
      </c>
      <c r="L161" s="484" t="s">
        <v>764</v>
      </c>
      <c r="M161" s="484" t="s">
        <v>764</v>
      </c>
      <c r="N161" s="484" t="s">
        <v>764</v>
      </c>
      <c r="O161" s="484" t="s">
        <v>764</v>
      </c>
      <c r="P161" s="484" t="s">
        <v>764</v>
      </c>
      <c r="Q161" s="484" t="s">
        <v>764</v>
      </c>
      <c r="R161" s="484" t="s">
        <v>764</v>
      </c>
    </row>
    <row r="162" spans="1:18">
      <c r="A162" s="483" t="s">
        <v>776</v>
      </c>
      <c r="B162" s="483"/>
      <c r="C162" s="484" t="s">
        <v>764</v>
      </c>
      <c r="D162" s="484" t="s">
        <v>764</v>
      </c>
      <c r="E162" s="484" t="s">
        <v>764</v>
      </c>
      <c r="F162" s="484">
        <v>146</v>
      </c>
      <c r="G162" s="484">
        <v>-189</v>
      </c>
      <c r="H162" s="484">
        <v>-756</v>
      </c>
      <c r="I162" s="484">
        <v>-875</v>
      </c>
      <c r="J162" s="484" t="s">
        <v>764</v>
      </c>
      <c r="K162" s="484" t="s">
        <v>764</v>
      </c>
      <c r="L162" s="484" t="s">
        <v>764</v>
      </c>
      <c r="M162" s="484" t="s">
        <v>764</v>
      </c>
      <c r="N162" s="484" t="s">
        <v>764</v>
      </c>
      <c r="O162" s="484" t="s">
        <v>764</v>
      </c>
      <c r="P162" s="484" t="s">
        <v>764</v>
      </c>
      <c r="Q162" s="484" t="s">
        <v>764</v>
      </c>
      <c r="R162" s="484" t="s">
        <v>764</v>
      </c>
    </row>
    <row r="163" spans="1:18">
      <c r="A163" s="483" t="s">
        <v>777</v>
      </c>
      <c r="B163" s="483"/>
      <c r="C163" s="484" t="s">
        <v>764</v>
      </c>
      <c r="D163" s="484" t="s">
        <v>764</v>
      </c>
      <c r="E163" s="484" t="s">
        <v>764</v>
      </c>
      <c r="F163" s="484">
        <v>324</v>
      </c>
      <c r="G163" s="484">
        <v>191</v>
      </c>
      <c r="H163" s="484">
        <v>594</v>
      </c>
      <c r="I163" s="484">
        <v>-818</v>
      </c>
      <c r="J163" s="484" t="s">
        <v>764</v>
      </c>
      <c r="K163" s="484" t="s">
        <v>764</v>
      </c>
      <c r="L163" s="484" t="s">
        <v>764</v>
      </c>
      <c r="M163" s="484" t="s">
        <v>764</v>
      </c>
      <c r="N163" s="484" t="s">
        <v>764</v>
      </c>
      <c r="O163" s="484" t="s">
        <v>764</v>
      </c>
      <c r="P163" s="484" t="s">
        <v>764</v>
      </c>
      <c r="Q163" s="484" t="s">
        <v>764</v>
      </c>
      <c r="R163" s="484" t="s">
        <v>764</v>
      </c>
    </row>
    <row r="164" spans="1:18">
      <c r="A164" s="483" t="s">
        <v>778</v>
      </c>
      <c r="B164" s="483"/>
      <c r="C164" s="484" t="s">
        <v>764</v>
      </c>
      <c r="D164" s="484" t="s">
        <v>764</v>
      </c>
      <c r="E164" s="484" t="s">
        <v>764</v>
      </c>
      <c r="F164" s="484">
        <v>-34</v>
      </c>
      <c r="G164" s="484">
        <v>49</v>
      </c>
      <c r="H164" s="484">
        <v>49</v>
      </c>
      <c r="I164" s="484">
        <v>15</v>
      </c>
      <c r="J164" s="484" t="s">
        <v>764</v>
      </c>
      <c r="K164" s="484" t="s">
        <v>764</v>
      </c>
      <c r="L164" s="484" t="s">
        <v>764</v>
      </c>
      <c r="M164" s="484" t="s">
        <v>764</v>
      </c>
      <c r="N164" s="484" t="s">
        <v>764</v>
      </c>
      <c r="O164" s="484" t="s">
        <v>764</v>
      </c>
      <c r="P164" s="484" t="s">
        <v>764</v>
      </c>
      <c r="Q164" s="484" t="s">
        <v>764</v>
      </c>
      <c r="R164" s="484" t="s">
        <v>764</v>
      </c>
    </row>
    <row r="165" spans="1:18">
      <c r="A165" s="483" t="s">
        <v>783</v>
      </c>
      <c r="B165" s="483"/>
      <c r="C165" s="484" t="s">
        <v>764</v>
      </c>
      <c r="D165" s="484" t="s">
        <v>764</v>
      </c>
      <c r="E165" s="484" t="s">
        <v>764</v>
      </c>
      <c r="F165" s="484">
        <v>-49</v>
      </c>
      <c r="G165" s="484">
        <v>0</v>
      </c>
      <c r="H165" s="484">
        <v>9</v>
      </c>
      <c r="I165" s="484">
        <v>-26</v>
      </c>
      <c r="J165" s="484" t="s">
        <v>764</v>
      </c>
      <c r="K165" s="484" t="s">
        <v>764</v>
      </c>
      <c r="L165" s="484" t="s">
        <v>764</v>
      </c>
      <c r="M165" s="484" t="s">
        <v>764</v>
      </c>
      <c r="N165" s="484" t="s">
        <v>764</v>
      </c>
      <c r="O165" s="484" t="s">
        <v>764</v>
      </c>
      <c r="P165" s="484" t="s">
        <v>764</v>
      </c>
      <c r="Q165" s="484" t="s">
        <v>764</v>
      </c>
      <c r="R165" s="484" t="s">
        <v>764</v>
      </c>
    </row>
    <row r="166" spans="1:18">
      <c r="A166" s="483" t="s">
        <v>780</v>
      </c>
      <c r="B166" s="483"/>
      <c r="C166" s="484" t="s">
        <v>764</v>
      </c>
      <c r="D166" s="484" t="s">
        <v>764</v>
      </c>
      <c r="E166" s="484" t="s">
        <v>764</v>
      </c>
      <c r="F166" s="484" t="s">
        <v>764</v>
      </c>
      <c r="G166" s="484" t="s">
        <v>764</v>
      </c>
      <c r="H166" s="484" t="s">
        <v>764</v>
      </c>
      <c r="I166" s="484">
        <v>555</v>
      </c>
      <c r="J166" s="484" t="s">
        <v>764</v>
      </c>
      <c r="K166" s="484" t="s">
        <v>764</v>
      </c>
      <c r="L166" s="484" t="s">
        <v>764</v>
      </c>
      <c r="M166" s="484" t="s">
        <v>764</v>
      </c>
      <c r="N166" s="484" t="s">
        <v>764</v>
      </c>
      <c r="O166" s="484" t="s">
        <v>764</v>
      </c>
      <c r="P166" s="484" t="s">
        <v>764</v>
      </c>
      <c r="Q166" s="484" t="s">
        <v>764</v>
      </c>
      <c r="R166" s="484" t="s">
        <v>764</v>
      </c>
    </row>
    <row r="167" spans="1:18">
      <c r="A167" s="483" t="s">
        <v>775</v>
      </c>
      <c r="B167" s="483"/>
      <c r="C167" s="484" t="s">
        <v>764</v>
      </c>
      <c r="D167" s="484">
        <v>322</v>
      </c>
      <c r="E167" s="484">
        <v>738</v>
      </c>
      <c r="F167" s="484">
        <v>740</v>
      </c>
      <c r="G167" s="484">
        <v>665</v>
      </c>
      <c r="H167" s="484">
        <v>558</v>
      </c>
      <c r="I167" s="484" t="s">
        <v>764</v>
      </c>
      <c r="J167" s="484" t="s">
        <v>764</v>
      </c>
      <c r="K167" s="484" t="s">
        <v>764</v>
      </c>
      <c r="L167" s="484" t="s">
        <v>764</v>
      </c>
      <c r="M167" s="484" t="s">
        <v>764</v>
      </c>
      <c r="N167" s="484" t="s">
        <v>764</v>
      </c>
      <c r="O167" s="484" t="s">
        <v>764</v>
      </c>
      <c r="P167" s="484" t="s">
        <v>764</v>
      </c>
      <c r="Q167" s="484" t="s">
        <v>764</v>
      </c>
      <c r="R167" s="484" t="s">
        <v>764</v>
      </c>
    </row>
    <row r="168" spans="1:18">
      <c r="A168" s="483" t="s">
        <v>796</v>
      </c>
      <c r="B168" s="483"/>
      <c r="C168" s="484">
        <v>1088</v>
      </c>
      <c r="D168" s="484">
        <v>1216</v>
      </c>
      <c r="E168" s="484">
        <v>226</v>
      </c>
      <c r="F168" s="484" t="s">
        <v>764</v>
      </c>
      <c r="G168" s="484" t="s">
        <v>764</v>
      </c>
      <c r="H168" s="484" t="s">
        <v>764</v>
      </c>
      <c r="I168" s="484" t="s">
        <v>764</v>
      </c>
      <c r="J168" s="484" t="s">
        <v>764</v>
      </c>
      <c r="K168" s="484" t="s">
        <v>764</v>
      </c>
      <c r="L168" s="484" t="s">
        <v>764</v>
      </c>
      <c r="M168" s="484" t="s">
        <v>764</v>
      </c>
      <c r="N168" s="484" t="s">
        <v>764</v>
      </c>
      <c r="O168" s="484" t="s">
        <v>764</v>
      </c>
      <c r="P168" s="484" t="s">
        <v>764</v>
      </c>
      <c r="Q168" s="484" t="s">
        <v>764</v>
      </c>
      <c r="R168" s="484" t="s">
        <v>764</v>
      </c>
    </row>
    <row r="169" spans="1:18">
      <c r="A169" s="483" t="s">
        <v>797</v>
      </c>
      <c r="B169" s="483"/>
      <c r="C169" s="484">
        <v>6423</v>
      </c>
      <c r="D169" s="484">
        <v>792</v>
      </c>
      <c r="E169" s="484">
        <v>7933</v>
      </c>
      <c r="F169" s="484" t="s">
        <v>764</v>
      </c>
      <c r="G169" s="484" t="s">
        <v>764</v>
      </c>
      <c r="H169" s="484" t="s">
        <v>764</v>
      </c>
      <c r="I169" s="484" t="s">
        <v>764</v>
      </c>
      <c r="J169" s="484" t="s">
        <v>764</v>
      </c>
      <c r="K169" s="484" t="s">
        <v>764</v>
      </c>
      <c r="L169" s="484" t="s">
        <v>764</v>
      </c>
      <c r="M169" s="484" t="s">
        <v>764</v>
      </c>
      <c r="N169" s="484" t="s">
        <v>764</v>
      </c>
      <c r="O169" s="484" t="s">
        <v>764</v>
      </c>
      <c r="P169" s="484" t="s">
        <v>764</v>
      </c>
      <c r="Q169" s="484" t="s">
        <v>764</v>
      </c>
      <c r="R169" s="484" t="s">
        <v>764</v>
      </c>
    </row>
    <row r="170" spans="1:18">
      <c r="A170" s="481" t="s">
        <v>798</v>
      </c>
      <c r="B170" s="482"/>
      <c r="C170" s="482"/>
      <c r="D170" s="482"/>
      <c r="E170" s="482"/>
      <c r="F170" s="482"/>
      <c r="G170" s="482"/>
      <c r="H170" s="482"/>
      <c r="I170" s="482"/>
      <c r="J170" s="482"/>
      <c r="K170" s="482"/>
      <c r="L170" s="482"/>
      <c r="M170" s="482"/>
      <c r="N170" s="482"/>
      <c r="O170" s="482"/>
      <c r="P170" s="482"/>
      <c r="Q170" s="482"/>
      <c r="R170" s="482"/>
    </row>
    <row r="171" spans="1:18">
      <c r="A171" s="483" t="s">
        <v>771</v>
      </c>
      <c r="B171" s="483"/>
      <c r="C171" s="484" t="s">
        <v>764</v>
      </c>
      <c r="D171" s="484">
        <v>100</v>
      </c>
      <c r="E171" s="484">
        <v>100</v>
      </c>
      <c r="F171" s="484">
        <v>-8</v>
      </c>
      <c r="G171" s="484">
        <v>67</v>
      </c>
      <c r="H171" s="484">
        <v>-31</v>
      </c>
      <c r="I171" s="484">
        <v>-59</v>
      </c>
      <c r="J171" s="484" t="s">
        <v>764</v>
      </c>
      <c r="K171" s="484" t="s">
        <v>764</v>
      </c>
      <c r="L171" s="484" t="s">
        <v>764</v>
      </c>
      <c r="M171" s="484" t="s">
        <v>764</v>
      </c>
      <c r="N171" s="484" t="s">
        <v>764</v>
      </c>
      <c r="O171" s="484" t="s">
        <v>764</v>
      </c>
      <c r="P171" s="484" t="s">
        <v>764</v>
      </c>
      <c r="Q171" s="484" t="s">
        <v>764</v>
      </c>
      <c r="R171" s="484" t="s">
        <v>764</v>
      </c>
    </row>
    <row r="172" spans="1:18">
      <c r="A172" s="483" t="s">
        <v>770</v>
      </c>
      <c r="B172" s="483"/>
      <c r="C172" s="484" t="s">
        <v>764</v>
      </c>
      <c r="D172" s="484">
        <v>23</v>
      </c>
      <c r="E172" s="484" t="s">
        <v>764</v>
      </c>
      <c r="F172" s="484" t="s">
        <v>764</v>
      </c>
      <c r="G172" s="484" t="s">
        <v>764</v>
      </c>
      <c r="H172" s="484" t="s">
        <v>764</v>
      </c>
      <c r="I172" s="484" t="s">
        <v>764</v>
      </c>
      <c r="J172" s="484" t="s">
        <v>764</v>
      </c>
      <c r="K172" s="484" t="s">
        <v>764</v>
      </c>
      <c r="L172" s="484" t="s">
        <v>764</v>
      </c>
      <c r="M172" s="484" t="s">
        <v>764</v>
      </c>
      <c r="N172" s="484" t="s">
        <v>764</v>
      </c>
      <c r="O172" s="484" t="s">
        <v>764</v>
      </c>
      <c r="P172" s="484" t="s">
        <v>764</v>
      </c>
      <c r="Q172" s="484" t="s">
        <v>764</v>
      </c>
      <c r="R172" s="484" t="s">
        <v>764</v>
      </c>
    </row>
    <row r="173" spans="1:18">
      <c r="A173" s="483" t="s">
        <v>772</v>
      </c>
      <c r="B173" s="483"/>
      <c r="C173" s="484">
        <v>0</v>
      </c>
      <c r="D173" s="484">
        <v>12</v>
      </c>
      <c r="E173" s="484" t="s">
        <v>764</v>
      </c>
      <c r="F173" s="484" t="s">
        <v>764</v>
      </c>
      <c r="G173" s="484" t="s">
        <v>764</v>
      </c>
      <c r="H173" s="484" t="s">
        <v>764</v>
      </c>
      <c r="I173" s="484" t="s">
        <v>764</v>
      </c>
      <c r="J173" s="484" t="s">
        <v>764</v>
      </c>
      <c r="K173" s="484" t="s">
        <v>764</v>
      </c>
      <c r="L173" s="484" t="s">
        <v>764</v>
      </c>
      <c r="M173" s="484" t="s">
        <v>764</v>
      </c>
      <c r="N173" s="484" t="s">
        <v>764</v>
      </c>
      <c r="O173" s="484" t="s">
        <v>764</v>
      </c>
      <c r="P173" s="484" t="s">
        <v>764</v>
      </c>
      <c r="Q173" s="484" t="s">
        <v>764</v>
      </c>
      <c r="R173" s="484" t="s">
        <v>764</v>
      </c>
    </row>
    <row r="174" spans="1:18">
      <c r="A174" s="483" t="s">
        <v>773</v>
      </c>
      <c r="B174" s="483"/>
      <c r="C174" s="484">
        <v>7</v>
      </c>
      <c r="D174" s="484">
        <v>11</v>
      </c>
      <c r="E174" s="484" t="s">
        <v>764</v>
      </c>
      <c r="F174" s="484" t="s">
        <v>764</v>
      </c>
      <c r="G174" s="484" t="s">
        <v>764</v>
      </c>
      <c r="H174" s="484" t="s">
        <v>764</v>
      </c>
      <c r="I174" s="484" t="s">
        <v>764</v>
      </c>
      <c r="J174" s="484" t="s">
        <v>764</v>
      </c>
      <c r="K174" s="484" t="s">
        <v>764</v>
      </c>
      <c r="L174" s="484" t="s">
        <v>764</v>
      </c>
      <c r="M174" s="484" t="s">
        <v>764</v>
      </c>
      <c r="N174" s="484" t="s">
        <v>764</v>
      </c>
      <c r="O174" s="484" t="s">
        <v>764</v>
      </c>
      <c r="P174" s="484" t="s">
        <v>764</v>
      </c>
      <c r="Q174" s="484" t="s">
        <v>764</v>
      </c>
      <c r="R174" s="484" t="s">
        <v>764</v>
      </c>
    </row>
    <row r="175" spans="1:18">
      <c r="A175" s="483" t="s">
        <v>774</v>
      </c>
      <c r="B175" s="483"/>
      <c r="C175" s="484">
        <v>2</v>
      </c>
      <c r="D175" s="484">
        <v>1</v>
      </c>
      <c r="E175" s="484" t="s">
        <v>764</v>
      </c>
      <c r="F175" s="484" t="s">
        <v>764</v>
      </c>
      <c r="G175" s="484" t="s">
        <v>764</v>
      </c>
      <c r="H175" s="484" t="s">
        <v>764</v>
      </c>
      <c r="I175" s="484" t="s">
        <v>764</v>
      </c>
      <c r="J175" s="484" t="s">
        <v>764</v>
      </c>
      <c r="K175" s="484" t="s">
        <v>764</v>
      </c>
      <c r="L175" s="484" t="s">
        <v>764</v>
      </c>
      <c r="M175" s="484" t="s">
        <v>764</v>
      </c>
      <c r="N175" s="484" t="s">
        <v>764</v>
      </c>
      <c r="O175" s="484" t="s">
        <v>764</v>
      </c>
      <c r="P175" s="484" t="s">
        <v>764</v>
      </c>
      <c r="Q175" s="484" t="s">
        <v>764</v>
      </c>
      <c r="R175" s="484" t="s">
        <v>764</v>
      </c>
    </row>
    <row r="176" spans="1:18">
      <c r="A176" s="483" t="s">
        <v>782</v>
      </c>
      <c r="B176" s="483"/>
      <c r="C176" s="484">
        <v>0</v>
      </c>
      <c r="D176" s="484">
        <v>-1</v>
      </c>
      <c r="E176" s="484" t="s">
        <v>764</v>
      </c>
      <c r="F176" s="484" t="s">
        <v>764</v>
      </c>
      <c r="G176" s="484" t="s">
        <v>764</v>
      </c>
      <c r="H176" s="484" t="s">
        <v>764</v>
      </c>
      <c r="I176" s="484" t="s">
        <v>764</v>
      </c>
      <c r="J176" s="484" t="s">
        <v>764</v>
      </c>
      <c r="K176" s="484" t="s">
        <v>764</v>
      </c>
      <c r="L176" s="484" t="s">
        <v>764</v>
      </c>
      <c r="M176" s="484" t="s">
        <v>764</v>
      </c>
      <c r="N176" s="484" t="s">
        <v>764</v>
      </c>
      <c r="O176" s="484" t="s">
        <v>764</v>
      </c>
      <c r="P176" s="484" t="s">
        <v>764</v>
      </c>
      <c r="Q176" s="484" t="s">
        <v>764</v>
      </c>
      <c r="R176" s="484" t="s">
        <v>764</v>
      </c>
    </row>
    <row r="177" spans="1:18">
      <c r="A177" s="481" t="s">
        <v>799</v>
      </c>
      <c r="B177" s="482"/>
      <c r="C177" s="482"/>
      <c r="D177" s="482"/>
      <c r="E177" s="482"/>
      <c r="F177" s="482"/>
      <c r="G177" s="482"/>
      <c r="H177" s="482"/>
      <c r="I177" s="482"/>
      <c r="J177" s="482"/>
      <c r="K177" s="482"/>
      <c r="L177" s="482"/>
      <c r="M177" s="482"/>
      <c r="N177" s="482"/>
      <c r="O177" s="482"/>
      <c r="P177" s="482"/>
      <c r="Q177" s="482"/>
      <c r="R177" s="482"/>
    </row>
    <row r="178" spans="1:18">
      <c r="A178" s="483" t="s">
        <v>771</v>
      </c>
      <c r="B178" s="483"/>
      <c r="C178" s="484" t="s">
        <v>764</v>
      </c>
      <c r="D178" s="484">
        <v>100</v>
      </c>
      <c r="E178" s="484">
        <v>100</v>
      </c>
      <c r="F178" s="484">
        <v>0</v>
      </c>
      <c r="G178" s="484">
        <v>3</v>
      </c>
      <c r="H178" s="484">
        <v>-14</v>
      </c>
      <c r="I178" s="484">
        <v>12</v>
      </c>
      <c r="J178" s="484" t="s">
        <v>764</v>
      </c>
      <c r="K178" s="484" t="s">
        <v>764</v>
      </c>
      <c r="L178" s="484" t="s">
        <v>764</v>
      </c>
      <c r="M178" s="484" t="s">
        <v>764</v>
      </c>
      <c r="N178" s="484" t="s">
        <v>764</v>
      </c>
      <c r="O178" s="484" t="s">
        <v>764</v>
      </c>
      <c r="P178" s="484" t="s">
        <v>764</v>
      </c>
      <c r="Q178" s="484" t="s">
        <v>764</v>
      </c>
      <c r="R178" s="484" t="s">
        <v>764</v>
      </c>
    </row>
    <row r="179" spans="1:18">
      <c r="A179" s="483" t="s">
        <v>770</v>
      </c>
      <c r="B179" s="483"/>
      <c r="C179" s="484" t="s">
        <v>764</v>
      </c>
      <c r="D179" s="484">
        <v>-8</v>
      </c>
      <c r="E179" s="484" t="s">
        <v>764</v>
      </c>
      <c r="F179" s="484" t="s">
        <v>764</v>
      </c>
      <c r="G179" s="484" t="s">
        <v>764</v>
      </c>
      <c r="H179" s="484" t="s">
        <v>764</v>
      </c>
      <c r="I179" s="484" t="s">
        <v>764</v>
      </c>
      <c r="J179" s="484" t="s">
        <v>764</v>
      </c>
      <c r="K179" s="484" t="s">
        <v>764</v>
      </c>
      <c r="L179" s="484" t="s">
        <v>764</v>
      </c>
      <c r="M179" s="484" t="s">
        <v>764</v>
      </c>
      <c r="N179" s="484" t="s">
        <v>764</v>
      </c>
      <c r="O179" s="484" t="s">
        <v>764</v>
      </c>
      <c r="P179" s="484" t="s">
        <v>764</v>
      </c>
      <c r="Q179" s="484" t="s">
        <v>764</v>
      </c>
      <c r="R179" s="484" t="s">
        <v>764</v>
      </c>
    </row>
    <row r="180" spans="1:18">
      <c r="A180" s="483" t="s">
        <v>772</v>
      </c>
      <c r="B180" s="483"/>
      <c r="C180" s="484">
        <v>-6</v>
      </c>
      <c r="D180" s="484">
        <v>-11</v>
      </c>
      <c r="E180" s="484" t="s">
        <v>764</v>
      </c>
      <c r="F180" s="484" t="s">
        <v>764</v>
      </c>
      <c r="G180" s="484" t="s">
        <v>764</v>
      </c>
      <c r="H180" s="484" t="s">
        <v>764</v>
      </c>
      <c r="I180" s="484" t="s">
        <v>764</v>
      </c>
      <c r="J180" s="484" t="s">
        <v>764</v>
      </c>
      <c r="K180" s="484" t="s">
        <v>764</v>
      </c>
      <c r="L180" s="484" t="s">
        <v>764</v>
      </c>
      <c r="M180" s="484" t="s">
        <v>764</v>
      </c>
      <c r="N180" s="484" t="s">
        <v>764</v>
      </c>
      <c r="O180" s="484" t="s">
        <v>764</v>
      </c>
      <c r="P180" s="484" t="s">
        <v>764</v>
      </c>
      <c r="Q180" s="484" t="s">
        <v>764</v>
      </c>
      <c r="R180" s="484" t="s">
        <v>764</v>
      </c>
    </row>
    <row r="181" spans="1:18">
      <c r="A181" s="483" t="s">
        <v>773</v>
      </c>
      <c r="B181" s="483"/>
      <c r="C181" s="484">
        <v>2</v>
      </c>
      <c r="D181" s="484">
        <v>2</v>
      </c>
      <c r="E181" s="484" t="s">
        <v>764</v>
      </c>
      <c r="F181" s="484" t="s">
        <v>764</v>
      </c>
      <c r="G181" s="484" t="s">
        <v>764</v>
      </c>
      <c r="H181" s="484" t="s">
        <v>764</v>
      </c>
      <c r="I181" s="484" t="s">
        <v>764</v>
      </c>
      <c r="J181" s="484" t="s">
        <v>764</v>
      </c>
      <c r="K181" s="484" t="s">
        <v>764</v>
      </c>
      <c r="L181" s="484" t="s">
        <v>764</v>
      </c>
      <c r="M181" s="484" t="s">
        <v>764</v>
      </c>
      <c r="N181" s="484" t="s">
        <v>764</v>
      </c>
      <c r="O181" s="484" t="s">
        <v>764</v>
      </c>
      <c r="P181" s="484" t="s">
        <v>764</v>
      </c>
      <c r="Q181" s="484" t="s">
        <v>764</v>
      </c>
      <c r="R181" s="484" t="s">
        <v>764</v>
      </c>
    </row>
    <row r="182" spans="1:18">
      <c r="A182" s="483" t="s">
        <v>774</v>
      </c>
      <c r="B182" s="483"/>
      <c r="C182" s="484">
        <v>5</v>
      </c>
      <c r="D182" s="484">
        <v>2</v>
      </c>
      <c r="E182" s="484" t="s">
        <v>764</v>
      </c>
      <c r="F182" s="484" t="s">
        <v>764</v>
      </c>
      <c r="G182" s="484" t="s">
        <v>764</v>
      </c>
      <c r="H182" s="484" t="s">
        <v>764</v>
      </c>
      <c r="I182" s="484" t="s">
        <v>764</v>
      </c>
      <c r="J182" s="484" t="s">
        <v>764</v>
      </c>
      <c r="K182" s="484" t="s">
        <v>764</v>
      </c>
      <c r="L182" s="484" t="s">
        <v>764</v>
      </c>
      <c r="M182" s="484" t="s">
        <v>764</v>
      </c>
      <c r="N182" s="484" t="s">
        <v>764</v>
      </c>
      <c r="O182" s="484" t="s">
        <v>764</v>
      </c>
      <c r="P182" s="484" t="s">
        <v>764</v>
      </c>
      <c r="Q182" s="484" t="s">
        <v>764</v>
      </c>
      <c r="R182" s="484" t="s">
        <v>764</v>
      </c>
    </row>
    <row r="183" spans="1:18">
      <c r="A183" s="483" t="s">
        <v>782</v>
      </c>
      <c r="B183" s="483"/>
      <c r="C183" s="484">
        <v>3</v>
      </c>
      <c r="D183" s="484">
        <v>-1</v>
      </c>
      <c r="E183" s="484" t="s">
        <v>764</v>
      </c>
      <c r="F183" s="484" t="s">
        <v>764</v>
      </c>
      <c r="G183" s="484" t="s">
        <v>764</v>
      </c>
      <c r="H183" s="484" t="s">
        <v>764</v>
      </c>
      <c r="I183" s="484" t="s">
        <v>764</v>
      </c>
      <c r="J183" s="484" t="s">
        <v>764</v>
      </c>
      <c r="K183" s="484" t="s">
        <v>764</v>
      </c>
      <c r="L183" s="484" t="s">
        <v>764</v>
      </c>
      <c r="M183" s="484" t="s">
        <v>764</v>
      </c>
      <c r="N183" s="484" t="s">
        <v>764</v>
      </c>
      <c r="O183" s="484" t="s">
        <v>764</v>
      </c>
      <c r="P183" s="484" t="s">
        <v>764</v>
      </c>
      <c r="Q183" s="484" t="s">
        <v>764</v>
      </c>
      <c r="R183" s="484" t="s">
        <v>764</v>
      </c>
    </row>
    <row r="184" spans="1:18">
      <c r="A184" s="481" t="s">
        <v>800</v>
      </c>
      <c r="B184" s="482"/>
      <c r="C184" s="482"/>
      <c r="D184" s="482"/>
      <c r="E184" s="482"/>
      <c r="F184" s="482"/>
      <c r="G184" s="482"/>
      <c r="H184" s="482"/>
      <c r="I184" s="482"/>
      <c r="J184" s="482"/>
      <c r="K184" s="482"/>
      <c r="L184" s="482"/>
      <c r="M184" s="482"/>
      <c r="N184" s="482"/>
      <c r="O184" s="482"/>
      <c r="P184" s="482"/>
      <c r="Q184" s="482"/>
      <c r="R184" s="482"/>
    </row>
    <row r="185" spans="1:18">
      <c r="A185" s="483" t="s">
        <v>790</v>
      </c>
      <c r="B185" s="483"/>
      <c r="C185" s="484" t="s">
        <v>764</v>
      </c>
      <c r="D185" s="484" t="s">
        <v>764</v>
      </c>
      <c r="E185" s="484" t="s">
        <v>764</v>
      </c>
      <c r="F185" s="484" t="s">
        <v>764</v>
      </c>
      <c r="G185" s="484" t="s">
        <v>764</v>
      </c>
      <c r="H185" s="484">
        <v>1629000</v>
      </c>
      <c r="I185" s="484">
        <v>2076000</v>
      </c>
      <c r="J185" s="484" t="s">
        <v>764</v>
      </c>
      <c r="K185" s="484" t="s">
        <v>764</v>
      </c>
      <c r="L185" s="484" t="s">
        <v>764</v>
      </c>
      <c r="M185" s="484" t="s">
        <v>764</v>
      </c>
      <c r="N185" s="484" t="s">
        <v>764</v>
      </c>
      <c r="O185" s="484" t="s">
        <v>764</v>
      </c>
      <c r="P185" s="484" t="s">
        <v>764</v>
      </c>
      <c r="Q185" s="484" t="s">
        <v>764</v>
      </c>
      <c r="R185" s="484" t="s">
        <v>764</v>
      </c>
    </row>
    <row r="186" spans="1:18">
      <c r="A186" s="481" t="s">
        <v>801</v>
      </c>
      <c r="B186" s="482"/>
      <c r="C186" s="482"/>
      <c r="D186" s="482"/>
      <c r="E186" s="482"/>
      <c r="F186" s="482"/>
      <c r="G186" s="482"/>
      <c r="H186" s="482"/>
      <c r="I186" s="482"/>
      <c r="J186" s="482"/>
      <c r="K186" s="482"/>
      <c r="L186" s="482"/>
      <c r="M186" s="482"/>
      <c r="N186" s="482"/>
      <c r="O186" s="482"/>
      <c r="P186" s="482"/>
      <c r="Q186" s="482"/>
      <c r="R186" s="482"/>
    </row>
    <row r="187" spans="1:18">
      <c r="A187" s="483" t="s">
        <v>771</v>
      </c>
      <c r="B187" s="483"/>
      <c r="C187" s="484">
        <v>77</v>
      </c>
      <c r="D187" s="484">
        <v>-60</v>
      </c>
      <c r="E187" s="484">
        <v>100</v>
      </c>
      <c r="F187" s="484">
        <v>-69</v>
      </c>
      <c r="G187" s="484">
        <v>-100</v>
      </c>
      <c r="H187" s="484">
        <v>73</v>
      </c>
      <c r="I187" s="484" t="s">
        <v>764</v>
      </c>
      <c r="J187" s="484" t="s">
        <v>764</v>
      </c>
      <c r="K187" s="484" t="s">
        <v>764</v>
      </c>
      <c r="L187" s="484" t="s">
        <v>764</v>
      </c>
      <c r="M187" s="484" t="s">
        <v>764</v>
      </c>
      <c r="N187" s="484" t="s">
        <v>764</v>
      </c>
      <c r="O187" s="484" t="s">
        <v>764</v>
      </c>
      <c r="P187" s="484" t="s">
        <v>764</v>
      </c>
      <c r="Q187" s="484" t="s">
        <v>764</v>
      </c>
      <c r="R187" s="484" t="s">
        <v>764</v>
      </c>
    </row>
    <row r="188" spans="1:18">
      <c r="A188" s="483" t="s">
        <v>772</v>
      </c>
      <c r="B188" s="483"/>
      <c r="C188" s="484">
        <v>2</v>
      </c>
      <c r="D188" s="484">
        <v>9</v>
      </c>
      <c r="E188" s="484">
        <v>-4</v>
      </c>
      <c r="F188" s="484" t="s">
        <v>764</v>
      </c>
      <c r="G188" s="484" t="s">
        <v>764</v>
      </c>
      <c r="H188" s="484" t="s">
        <v>764</v>
      </c>
      <c r="I188" s="484" t="s">
        <v>764</v>
      </c>
      <c r="J188" s="484" t="s">
        <v>764</v>
      </c>
      <c r="K188" s="484" t="s">
        <v>764</v>
      </c>
      <c r="L188" s="484" t="s">
        <v>764</v>
      </c>
      <c r="M188" s="484" t="s">
        <v>764</v>
      </c>
      <c r="N188" s="484" t="s">
        <v>764</v>
      </c>
      <c r="O188" s="484" t="s">
        <v>764</v>
      </c>
      <c r="P188" s="484" t="s">
        <v>764</v>
      </c>
      <c r="Q188" s="484" t="s">
        <v>764</v>
      </c>
      <c r="R188" s="484" t="s">
        <v>764</v>
      </c>
    </row>
    <row r="189" spans="1:18">
      <c r="A189" s="483" t="s">
        <v>773</v>
      </c>
      <c r="B189" s="483"/>
      <c r="C189" s="484">
        <v>11</v>
      </c>
      <c r="D189" s="484">
        <v>12</v>
      </c>
      <c r="E189" s="484">
        <v>19</v>
      </c>
      <c r="F189" s="484" t="s">
        <v>764</v>
      </c>
      <c r="G189" s="484" t="s">
        <v>764</v>
      </c>
      <c r="H189" s="484" t="s">
        <v>764</v>
      </c>
      <c r="I189" s="484" t="s">
        <v>764</v>
      </c>
      <c r="J189" s="484" t="s">
        <v>764</v>
      </c>
      <c r="K189" s="484" t="s">
        <v>764</v>
      </c>
      <c r="L189" s="484" t="s">
        <v>764</v>
      </c>
      <c r="M189" s="484" t="s">
        <v>764</v>
      </c>
      <c r="N189" s="484" t="s">
        <v>764</v>
      </c>
      <c r="O189" s="484" t="s">
        <v>764</v>
      </c>
      <c r="P189" s="484" t="s">
        <v>764</v>
      </c>
      <c r="Q189" s="484" t="s">
        <v>764</v>
      </c>
      <c r="R189" s="484" t="s">
        <v>764</v>
      </c>
    </row>
    <row r="190" spans="1:18">
      <c r="A190" s="483" t="s">
        <v>774</v>
      </c>
      <c r="B190" s="483"/>
      <c r="C190" s="484">
        <v>4</v>
      </c>
      <c r="D190" s="484">
        <v>3</v>
      </c>
      <c r="E190" s="484">
        <v>1</v>
      </c>
      <c r="F190" s="484" t="s">
        <v>764</v>
      </c>
      <c r="G190" s="484" t="s">
        <v>764</v>
      </c>
      <c r="H190" s="484" t="s">
        <v>764</v>
      </c>
      <c r="I190" s="484" t="s">
        <v>764</v>
      </c>
      <c r="J190" s="484" t="s">
        <v>764</v>
      </c>
      <c r="K190" s="484" t="s">
        <v>764</v>
      </c>
      <c r="L190" s="484" t="s">
        <v>764</v>
      </c>
      <c r="M190" s="484" t="s">
        <v>764</v>
      </c>
      <c r="N190" s="484" t="s">
        <v>764</v>
      </c>
      <c r="O190" s="484" t="s">
        <v>764</v>
      </c>
      <c r="P190" s="484" t="s">
        <v>764</v>
      </c>
      <c r="Q190" s="484" t="s">
        <v>764</v>
      </c>
      <c r="R190" s="484" t="s">
        <v>764</v>
      </c>
    </row>
    <row r="191" spans="1:18">
      <c r="A191" s="483" t="s">
        <v>782</v>
      </c>
      <c r="B191" s="483"/>
      <c r="C191" s="484">
        <v>-1</v>
      </c>
      <c r="D191" s="484">
        <v>0</v>
      </c>
      <c r="E191" s="484">
        <v>0</v>
      </c>
      <c r="F191" s="484" t="s">
        <v>764</v>
      </c>
      <c r="G191" s="484" t="s">
        <v>764</v>
      </c>
      <c r="H191" s="484" t="s">
        <v>764</v>
      </c>
      <c r="I191" s="484" t="s">
        <v>764</v>
      </c>
      <c r="J191" s="484" t="s">
        <v>764</v>
      </c>
      <c r="K191" s="484" t="s">
        <v>764</v>
      </c>
      <c r="L191" s="484" t="s">
        <v>764</v>
      </c>
      <c r="M191" s="484" t="s">
        <v>764</v>
      </c>
      <c r="N191" s="484" t="s">
        <v>764</v>
      </c>
      <c r="O191" s="484" t="s">
        <v>764</v>
      </c>
      <c r="P191" s="484" t="s">
        <v>764</v>
      </c>
      <c r="Q191" s="484" t="s">
        <v>764</v>
      </c>
      <c r="R191" s="484" t="s">
        <v>764</v>
      </c>
    </row>
    <row r="192" spans="1:18">
      <c r="A192" s="483" t="s">
        <v>770</v>
      </c>
      <c r="B192" s="483"/>
      <c r="C192" s="484" t="s">
        <v>764</v>
      </c>
      <c r="D192" s="484">
        <v>24</v>
      </c>
      <c r="E192" s="484" t="s">
        <v>764</v>
      </c>
      <c r="F192" s="484" t="s">
        <v>764</v>
      </c>
      <c r="G192" s="484" t="s">
        <v>764</v>
      </c>
      <c r="H192" s="484" t="s">
        <v>764</v>
      </c>
      <c r="I192" s="484" t="s">
        <v>764</v>
      </c>
      <c r="J192" s="484" t="s">
        <v>764</v>
      </c>
      <c r="K192" s="484" t="s">
        <v>764</v>
      </c>
      <c r="L192" s="484" t="s">
        <v>764</v>
      </c>
      <c r="M192" s="484" t="s">
        <v>764</v>
      </c>
      <c r="N192" s="484" t="s">
        <v>764</v>
      </c>
      <c r="O192" s="484" t="s">
        <v>764</v>
      </c>
      <c r="P192" s="484" t="s">
        <v>764</v>
      </c>
      <c r="Q192" s="484" t="s">
        <v>764</v>
      </c>
      <c r="R192" s="484" t="s">
        <v>764</v>
      </c>
    </row>
    <row r="193" spans="1:18">
      <c r="A193" s="481" t="s">
        <v>802</v>
      </c>
      <c r="B193" s="482"/>
      <c r="C193" s="482"/>
      <c r="D193" s="482"/>
      <c r="E193" s="482"/>
      <c r="F193" s="482"/>
      <c r="G193" s="482"/>
      <c r="H193" s="482"/>
      <c r="I193" s="482"/>
      <c r="J193" s="482"/>
      <c r="K193" s="482"/>
      <c r="L193" s="482"/>
      <c r="M193" s="482"/>
      <c r="N193" s="482"/>
      <c r="O193" s="482"/>
      <c r="P193" s="482"/>
      <c r="Q193" s="482"/>
      <c r="R193" s="482"/>
    </row>
    <row r="194" spans="1:18">
      <c r="A194" s="483" t="s">
        <v>772</v>
      </c>
      <c r="B194" s="483"/>
      <c r="C194" s="484" t="s">
        <v>764</v>
      </c>
      <c r="D194" s="484" t="s">
        <v>764</v>
      </c>
      <c r="E194" s="484">
        <v>-7</v>
      </c>
      <c r="F194" s="484" t="s">
        <v>764</v>
      </c>
      <c r="G194" s="484" t="s">
        <v>764</v>
      </c>
      <c r="H194" s="484" t="s">
        <v>764</v>
      </c>
      <c r="I194" s="484" t="s">
        <v>764</v>
      </c>
      <c r="J194" s="484" t="s">
        <v>764</v>
      </c>
      <c r="K194" s="484" t="s">
        <v>764</v>
      </c>
      <c r="L194" s="484" t="s">
        <v>764</v>
      </c>
      <c r="M194" s="484" t="s">
        <v>764</v>
      </c>
      <c r="N194" s="484" t="s">
        <v>764</v>
      </c>
      <c r="O194" s="484" t="s">
        <v>764</v>
      </c>
      <c r="P194" s="484" t="s">
        <v>764</v>
      </c>
      <c r="Q194" s="484" t="s">
        <v>764</v>
      </c>
      <c r="R194" s="484" t="s">
        <v>764</v>
      </c>
    </row>
    <row r="195" spans="1:18">
      <c r="A195" s="483" t="s">
        <v>773</v>
      </c>
      <c r="B195" s="483"/>
      <c r="C195" s="484" t="s">
        <v>764</v>
      </c>
      <c r="D195" s="484" t="s">
        <v>764</v>
      </c>
      <c r="E195" s="484">
        <v>15</v>
      </c>
      <c r="F195" s="484" t="s">
        <v>764</v>
      </c>
      <c r="G195" s="484" t="s">
        <v>764</v>
      </c>
      <c r="H195" s="484" t="s">
        <v>764</v>
      </c>
      <c r="I195" s="484" t="s">
        <v>764</v>
      </c>
      <c r="J195" s="484" t="s">
        <v>764</v>
      </c>
      <c r="K195" s="484" t="s">
        <v>764</v>
      </c>
      <c r="L195" s="484" t="s">
        <v>764</v>
      </c>
      <c r="M195" s="484" t="s">
        <v>764</v>
      </c>
      <c r="N195" s="484" t="s">
        <v>764</v>
      </c>
      <c r="O195" s="484" t="s">
        <v>764</v>
      </c>
      <c r="P195" s="484" t="s">
        <v>764</v>
      </c>
      <c r="Q195" s="484" t="s">
        <v>764</v>
      </c>
      <c r="R195" s="484" t="s">
        <v>764</v>
      </c>
    </row>
    <row r="196" spans="1:18">
      <c r="A196" s="483" t="s">
        <v>774</v>
      </c>
      <c r="B196" s="483"/>
      <c r="C196" s="484" t="s">
        <v>764</v>
      </c>
      <c r="D196" s="484" t="s">
        <v>764</v>
      </c>
      <c r="E196" s="484">
        <v>0</v>
      </c>
      <c r="F196" s="484" t="s">
        <v>764</v>
      </c>
      <c r="G196" s="484" t="s">
        <v>764</v>
      </c>
      <c r="H196" s="484" t="s">
        <v>764</v>
      </c>
      <c r="I196" s="484" t="s">
        <v>764</v>
      </c>
      <c r="J196" s="484" t="s">
        <v>764</v>
      </c>
      <c r="K196" s="484" t="s">
        <v>764</v>
      </c>
      <c r="L196" s="484" t="s">
        <v>764</v>
      </c>
      <c r="M196" s="484" t="s">
        <v>764</v>
      </c>
      <c r="N196" s="484" t="s">
        <v>764</v>
      </c>
      <c r="O196" s="484" t="s">
        <v>764</v>
      </c>
      <c r="P196" s="484" t="s">
        <v>764</v>
      </c>
      <c r="Q196" s="484" t="s">
        <v>764</v>
      </c>
      <c r="R196" s="484" t="s">
        <v>764</v>
      </c>
    </row>
    <row r="197" spans="1:18">
      <c r="A197" s="483" t="s">
        <v>782</v>
      </c>
      <c r="B197" s="483"/>
      <c r="C197" s="484" t="s">
        <v>764</v>
      </c>
      <c r="D197" s="484" t="s">
        <v>764</v>
      </c>
      <c r="E197" s="484">
        <v>-1</v>
      </c>
      <c r="F197" s="484" t="s">
        <v>764</v>
      </c>
      <c r="G197" s="484" t="s">
        <v>764</v>
      </c>
      <c r="H197" s="484" t="s">
        <v>764</v>
      </c>
      <c r="I197" s="484" t="s">
        <v>764</v>
      </c>
      <c r="J197" s="484" t="s">
        <v>764</v>
      </c>
      <c r="K197" s="484" t="s">
        <v>764</v>
      </c>
      <c r="L197" s="484" t="s">
        <v>764</v>
      </c>
      <c r="M197" s="484" t="s">
        <v>764</v>
      </c>
      <c r="N197" s="484" t="s">
        <v>764</v>
      </c>
      <c r="O197" s="484" t="s">
        <v>764</v>
      </c>
      <c r="P197" s="484" t="s">
        <v>764</v>
      </c>
      <c r="Q197" s="484" t="s">
        <v>764</v>
      </c>
      <c r="R197" s="484" t="s">
        <v>764</v>
      </c>
    </row>
    <row r="198" spans="1:18">
      <c r="A198" s="483" t="s">
        <v>776</v>
      </c>
      <c r="B198" s="483"/>
      <c r="C198" s="484" t="s">
        <v>764</v>
      </c>
      <c r="D198" s="484" t="s">
        <v>764</v>
      </c>
      <c r="E198" s="484">
        <v>-426</v>
      </c>
      <c r="F198" s="484" t="s">
        <v>764</v>
      </c>
      <c r="G198" s="484" t="s">
        <v>764</v>
      </c>
      <c r="H198" s="484" t="s">
        <v>764</v>
      </c>
      <c r="I198" s="484" t="s">
        <v>764</v>
      </c>
      <c r="J198" s="484" t="s">
        <v>764</v>
      </c>
      <c r="K198" s="484" t="s">
        <v>764</v>
      </c>
      <c r="L198" s="484" t="s">
        <v>764</v>
      </c>
      <c r="M198" s="484" t="s">
        <v>764</v>
      </c>
      <c r="N198" s="484" t="s">
        <v>764</v>
      </c>
      <c r="O198" s="484" t="s">
        <v>764</v>
      </c>
      <c r="P198" s="484" t="s">
        <v>764</v>
      </c>
      <c r="Q198" s="484" t="s">
        <v>764</v>
      </c>
      <c r="R198" s="484" t="s">
        <v>764</v>
      </c>
    </row>
    <row r="199" spans="1:18">
      <c r="A199" s="481" t="s">
        <v>803</v>
      </c>
      <c r="B199" s="482"/>
      <c r="C199" s="482"/>
      <c r="D199" s="482"/>
      <c r="E199" s="482"/>
      <c r="F199" s="482"/>
      <c r="G199" s="482"/>
      <c r="H199" s="482"/>
      <c r="I199" s="482"/>
      <c r="J199" s="482"/>
      <c r="K199" s="482"/>
      <c r="L199" s="482"/>
      <c r="M199" s="482"/>
      <c r="N199" s="482"/>
      <c r="O199" s="482"/>
      <c r="P199" s="482"/>
      <c r="Q199" s="482"/>
      <c r="R199" s="482"/>
    </row>
    <row r="200" spans="1:18">
      <c r="A200" s="483" t="s">
        <v>776</v>
      </c>
      <c r="B200" s="483"/>
      <c r="C200" s="484" t="s">
        <v>764</v>
      </c>
      <c r="D200" s="484" t="s">
        <v>764</v>
      </c>
      <c r="E200" s="484">
        <v>-22</v>
      </c>
      <c r="F200" s="484" t="s">
        <v>764</v>
      </c>
      <c r="G200" s="484" t="s">
        <v>764</v>
      </c>
      <c r="H200" s="484" t="s">
        <v>764</v>
      </c>
      <c r="I200" s="484" t="s">
        <v>764</v>
      </c>
      <c r="J200" s="484" t="s">
        <v>764</v>
      </c>
      <c r="K200" s="484" t="s">
        <v>764</v>
      </c>
      <c r="L200" s="484" t="s">
        <v>764</v>
      </c>
      <c r="M200" s="484" t="s">
        <v>764</v>
      </c>
      <c r="N200" s="484" t="s">
        <v>764</v>
      </c>
      <c r="O200" s="484" t="s">
        <v>764</v>
      </c>
      <c r="P200" s="484" t="s">
        <v>764</v>
      </c>
      <c r="Q200" s="484" t="s">
        <v>764</v>
      </c>
      <c r="R200" s="484" t="s">
        <v>764</v>
      </c>
    </row>
    <row r="201" spans="1:18">
      <c r="A201" s="481" t="s">
        <v>804</v>
      </c>
      <c r="B201" s="482"/>
      <c r="C201" s="482"/>
      <c r="D201" s="482"/>
      <c r="E201" s="482"/>
      <c r="F201" s="482"/>
      <c r="G201" s="482"/>
      <c r="H201" s="482"/>
      <c r="I201" s="482"/>
      <c r="J201" s="482"/>
      <c r="K201" s="482"/>
      <c r="L201" s="482"/>
      <c r="M201" s="482"/>
      <c r="N201" s="482"/>
      <c r="O201" s="482"/>
      <c r="P201" s="482"/>
      <c r="Q201" s="482"/>
      <c r="R201" s="482"/>
    </row>
    <row r="202" spans="1:18">
      <c r="A202" s="483" t="s">
        <v>777</v>
      </c>
      <c r="B202" s="483"/>
      <c r="C202" s="484" t="s">
        <v>764</v>
      </c>
      <c r="D202" s="484" t="s">
        <v>764</v>
      </c>
      <c r="E202" s="484">
        <v>511</v>
      </c>
      <c r="F202" s="484" t="s">
        <v>764</v>
      </c>
      <c r="G202" s="484" t="s">
        <v>764</v>
      </c>
      <c r="H202" s="484" t="s">
        <v>764</v>
      </c>
      <c r="I202" s="484" t="s">
        <v>764</v>
      </c>
      <c r="J202" s="484" t="s">
        <v>764</v>
      </c>
      <c r="K202" s="484" t="s">
        <v>764</v>
      </c>
      <c r="L202" s="484" t="s">
        <v>764</v>
      </c>
      <c r="M202" s="484" t="s">
        <v>764</v>
      </c>
      <c r="N202" s="484" t="s">
        <v>764</v>
      </c>
      <c r="O202" s="484" t="s">
        <v>764</v>
      </c>
      <c r="P202" s="484" t="s">
        <v>764</v>
      </c>
      <c r="Q202" s="484" t="s">
        <v>764</v>
      </c>
      <c r="R202" s="484" t="s">
        <v>764</v>
      </c>
    </row>
    <row r="203" spans="1:18">
      <c r="A203" s="483" t="s">
        <v>778</v>
      </c>
      <c r="B203" s="483"/>
      <c r="C203" s="484" t="s">
        <v>764</v>
      </c>
      <c r="D203" s="484" t="s">
        <v>764</v>
      </c>
      <c r="E203" s="484">
        <v>8</v>
      </c>
      <c r="F203" s="484" t="s">
        <v>764</v>
      </c>
      <c r="G203" s="484" t="s">
        <v>764</v>
      </c>
      <c r="H203" s="484" t="s">
        <v>764</v>
      </c>
      <c r="I203" s="484" t="s">
        <v>764</v>
      </c>
      <c r="J203" s="484" t="s">
        <v>764</v>
      </c>
      <c r="K203" s="484" t="s">
        <v>764</v>
      </c>
      <c r="L203" s="484" t="s">
        <v>764</v>
      </c>
      <c r="M203" s="484" t="s">
        <v>764</v>
      </c>
      <c r="N203" s="484" t="s">
        <v>764</v>
      </c>
      <c r="O203" s="484" t="s">
        <v>764</v>
      </c>
      <c r="P203" s="484" t="s">
        <v>764</v>
      </c>
      <c r="Q203" s="484" t="s">
        <v>764</v>
      </c>
      <c r="R203" s="484" t="s">
        <v>764</v>
      </c>
    </row>
    <row r="204" spans="1:18">
      <c r="A204" s="483" t="s">
        <v>783</v>
      </c>
      <c r="B204" s="483"/>
      <c r="C204" s="484" t="s">
        <v>764</v>
      </c>
      <c r="D204" s="484" t="s">
        <v>764</v>
      </c>
      <c r="E204" s="484">
        <v>-18</v>
      </c>
      <c r="F204" s="484" t="s">
        <v>764</v>
      </c>
      <c r="G204" s="484" t="s">
        <v>764</v>
      </c>
      <c r="H204" s="484" t="s">
        <v>764</v>
      </c>
      <c r="I204" s="484" t="s">
        <v>764</v>
      </c>
      <c r="J204" s="484" t="s">
        <v>764</v>
      </c>
      <c r="K204" s="484" t="s">
        <v>764</v>
      </c>
      <c r="L204" s="484" t="s">
        <v>764</v>
      </c>
      <c r="M204" s="484" t="s">
        <v>764</v>
      </c>
      <c r="N204" s="484" t="s">
        <v>764</v>
      </c>
      <c r="O204" s="484" t="s">
        <v>764</v>
      </c>
      <c r="P204" s="484" t="s">
        <v>764</v>
      </c>
      <c r="Q204" s="484" t="s">
        <v>764</v>
      </c>
      <c r="R204" s="484" t="s">
        <v>764</v>
      </c>
    </row>
    <row r="205" spans="1:18">
      <c r="A205" s="481" t="s">
        <v>804</v>
      </c>
      <c r="B205" s="482"/>
      <c r="C205" s="482"/>
      <c r="D205" s="482"/>
      <c r="E205" s="482"/>
      <c r="F205" s="482"/>
      <c r="G205" s="482"/>
      <c r="H205" s="482"/>
      <c r="I205" s="482"/>
      <c r="J205" s="482"/>
      <c r="K205" s="482"/>
      <c r="L205" s="482"/>
      <c r="M205" s="482"/>
      <c r="N205" s="482"/>
      <c r="O205" s="482"/>
      <c r="P205" s="482"/>
      <c r="Q205" s="482"/>
      <c r="R205" s="482"/>
    </row>
    <row r="206" spans="1:18">
      <c r="A206" s="483" t="s">
        <v>777</v>
      </c>
      <c r="B206" s="483"/>
      <c r="C206" s="484" t="s">
        <v>764</v>
      </c>
      <c r="D206" s="484" t="s">
        <v>764</v>
      </c>
      <c r="E206" s="484">
        <v>500</v>
      </c>
      <c r="F206" s="484" t="s">
        <v>764</v>
      </c>
      <c r="G206" s="484" t="s">
        <v>764</v>
      </c>
      <c r="H206" s="484" t="s">
        <v>764</v>
      </c>
      <c r="I206" s="484" t="s">
        <v>764</v>
      </c>
      <c r="J206" s="484" t="s">
        <v>764</v>
      </c>
      <c r="K206" s="484" t="s">
        <v>764</v>
      </c>
      <c r="L206" s="484" t="s">
        <v>764</v>
      </c>
      <c r="M206" s="484" t="s">
        <v>764</v>
      </c>
      <c r="N206" s="484" t="s">
        <v>764</v>
      </c>
      <c r="O206" s="484" t="s">
        <v>764</v>
      </c>
      <c r="P206" s="484" t="s">
        <v>764</v>
      </c>
      <c r="Q206" s="484" t="s">
        <v>764</v>
      </c>
      <c r="R206" s="484" t="s">
        <v>764</v>
      </c>
    </row>
    <row r="207" spans="1:18">
      <c r="A207" s="483" t="s">
        <v>778</v>
      </c>
      <c r="B207" s="483"/>
      <c r="C207" s="484" t="s">
        <v>764</v>
      </c>
      <c r="D207" s="484" t="s">
        <v>764</v>
      </c>
      <c r="E207" s="484">
        <v>14</v>
      </c>
      <c r="F207" s="484" t="s">
        <v>764</v>
      </c>
      <c r="G207" s="484" t="s">
        <v>764</v>
      </c>
      <c r="H207" s="484" t="s">
        <v>764</v>
      </c>
      <c r="I207" s="484" t="s">
        <v>764</v>
      </c>
      <c r="J207" s="484" t="s">
        <v>764</v>
      </c>
      <c r="K207" s="484" t="s">
        <v>764</v>
      </c>
      <c r="L207" s="484" t="s">
        <v>764</v>
      </c>
      <c r="M207" s="484" t="s">
        <v>764</v>
      </c>
      <c r="N207" s="484" t="s">
        <v>764</v>
      </c>
      <c r="O207" s="484" t="s">
        <v>764</v>
      </c>
      <c r="P207" s="484" t="s">
        <v>764</v>
      </c>
      <c r="Q207" s="484" t="s">
        <v>764</v>
      </c>
      <c r="R207" s="484" t="s">
        <v>764</v>
      </c>
    </row>
    <row r="208" spans="1:18">
      <c r="A208" s="483" t="s">
        <v>783</v>
      </c>
      <c r="B208" s="483"/>
      <c r="C208" s="484" t="s">
        <v>764</v>
      </c>
      <c r="D208" s="484" t="s">
        <v>764</v>
      </c>
      <c r="E208" s="484">
        <v>6</v>
      </c>
      <c r="F208" s="484" t="s">
        <v>764</v>
      </c>
      <c r="G208" s="484" t="s">
        <v>764</v>
      </c>
      <c r="H208" s="484" t="s">
        <v>764</v>
      </c>
      <c r="I208" s="484" t="s">
        <v>764</v>
      </c>
      <c r="J208" s="484" t="s">
        <v>764</v>
      </c>
      <c r="K208" s="484" t="s">
        <v>764</v>
      </c>
      <c r="L208" s="484" t="s">
        <v>764</v>
      </c>
      <c r="M208" s="484" t="s">
        <v>764</v>
      </c>
      <c r="N208" s="484" t="s">
        <v>764</v>
      </c>
      <c r="O208" s="484" t="s">
        <v>764</v>
      </c>
      <c r="P208" s="484" t="s">
        <v>764</v>
      </c>
      <c r="Q208" s="484" t="s">
        <v>764</v>
      </c>
      <c r="R208" s="484" t="s">
        <v>764</v>
      </c>
    </row>
    <row r="209" spans="1:18">
      <c r="A209" s="481" t="s">
        <v>805</v>
      </c>
      <c r="B209" s="482"/>
      <c r="C209" s="482"/>
      <c r="D209" s="482"/>
      <c r="E209" s="482"/>
      <c r="F209" s="482"/>
      <c r="G209" s="482"/>
      <c r="H209" s="482"/>
      <c r="I209" s="482"/>
      <c r="J209" s="482"/>
      <c r="K209" s="482"/>
      <c r="L209" s="482"/>
      <c r="M209" s="482"/>
      <c r="N209" s="482"/>
      <c r="O209" s="482"/>
      <c r="P209" s="482"/>
      <c r="Q209" s="482"/>
      <c r="R209" s="482"/>
    </row>
    <row r="210" spans="1:18">
      <c r="A210" s="483" t="s">
        <v>770</v>
      </c>
      <c r="B210" s="483"/>
      <c r="C210" s="484" t="s">
        <v>764</v>
      </c>
      <c r="D210" s="484">
        <v>75</v>
      </c>
      <c r="E210" s="484" t="s">
        <v>764</v>
      </c>
      <c r="F210" s="484" t="s">
        <v>764</v>
      </c>
      <c r="G210" s="484" t="s">
        <v>764</v>
      </c>
      <c r="H210" s="484" t="s">
        <v>764</v>
      </c>
      <c r="I210" s="484" t="s">
        <v>764</v>
      </c>
      <c r="J210" s="484" t="s">
        <v>764</v>
      </c>
      <c r="K210" s="484" t="s">
        <v>764</v>
      </c>
      <c r="L210" s="484" t="s">
        <v>764</v>
      </c>
      <c r="M210" s="484" t="s">
        <v>764</v>
      </c>
      <c r="N210" s="484" t="s">
        <v>764</v>
      </c>
      <c r="O210" s="484" t="s">
        <v>764</v>
      </c>
      <c r="P210" s="484" t="s">
        <v>764</v>
      </c>
      <c r="Q210" s="484" t="s">
        <v>764</v>
      </c>
      <c r="R210" s="484" t="s">
        <v>764</v>
      </c>
    </row>
    <row r="211" spans="1:18">
      <c r="A211" s="483" t="s">
        <v>771</v>
      </c>
      <c r="B211" s="483"/>
      <c r="C211" s="484" t="s">
        <v>764</v>
      </c>
      <c r="D211" s="484">
        <v>-32</v>
      </c>
      <c r="E211" s="484" t="s">
        <v>764</v>
      </c>
      <c r="F211" s="484" t="s">
        <v>764</v>
      </c>
      <c r="G211" s="484" t="s">
        <v>764</v>
      </c>
      <c r="H211" s="484" t="s">
        <v>764</v>
      </c>
      <c r="I211" s="484" t="s">
        <v>764</v>
      </c>
      <c r="J211" s="484" t="s">
        <v>764</v>
      </c>
      <c r="K211" s="484" t="s">
        <v>764</v>
      </c>
      <c r="L211" s="484" t="s">
        <v>764</v>
      </c>
      <c r="M211" s="484" t="s">
        <v>764</v>
      </c>
      <c r="N211" s="484" t="s">
        <v>764</v>
      </c>
      <c r="O211" s="484" t="s">
        <v>764</v>
      </c>
      <c r="P211" s="484" t="s">
        <v>764</v>
      </c>
      <c r="Q211" s="484" t="s">
        <v>764</v>
      </c>
      <c r="R211" s="484" t="s">
        <v>764</v>
      </c>
    </row>
    <row r="212" spans="1:18">
      <c r="A212" s="481" t="s">
        <v>806</v>
      </c>
      <c r="B212" s="482"/>
      <c r="C212" s="482"/>
      <c r="D212" s="482"/>
      <c r="E212" s="482"/>
      <c r="F212" s="482"/>
      <c r="G212" s="482"/>
      <c r="H212" s="482"/>
      <c r="I212" s="482"/>
      <c r="J212" s="482"/>
      <c r="K212" s="482"/>
      <c r="L212" s="482"/>
      <c r="M212" s="482"/>
      <c r="N212" s="482"/>
      <c r="O212" s="482"/>
      <c r="P212" s="482"/>
      <c r="Q212" s="482"/>
      <c r="R212" s="482"/>
    </row>
    <row r="213" spans="1:18">
      <c r="A213" s="483" t="s">
        <v>771</v>
      </c>
      <c r="B213" s="483"/>
      <c r="C213" s="484">
        <v>7</v>
      </c>
      <c r="D213" s="484" t="s">
        <v>764</v>
      </c>
      <c r="E213" s="484" t="s">
        <v>764</v>
      </c>
      <c r="F213" s="484" t="s">
        <v>764</v>
      </c>
      <c r="G213" s="484" t="s">
        <v>764</v>
      </c>
      <c r="H213" s="484" t="s">
        <v>764</v>
      </c>
      <c r="I213" s="484" t="s">
        <v>764</v>
      </c>
      <c r="J213" s="484" t="s">
        <v>764</v>
      </c>
      <c r="K213" s="484" t="s">
        <v>764</v>
      </c>
      <c r="L213" s="484" t="s">
        <v>764</v>
      </c>
      <c r="M213" s="484" t="s">
        <v>764</v>
      </c>
      <c r="N213" s="484" t="s">
        <v>764</v>
      </c>
      <c r="O213" s="484" t="s">
        <v>764</v>
      </c>
      <c r="P213" s="484" t="s">
        <v>764</v>
      </c>
      <c r="Q213" s="484" t="s">
        <v>764</v>
      </c>
      <c r="R213" s="484" t="s">
        <v>764</v>
      </c>
    </row>
    <row r="214" spans="1:18">
      <c r="A214" s="485" t="s">
        <v>807</v>
      </c>
      <c r="B214" s="485"/>
      <c r="C214" s="485"/>
      <c r="D214" s="485"/>
      <c r="E214" s="485"/>
      <c r="F214" s="485"/>
      <c r="G214" s="485"/>
      <c r="H214" s="485"/>
      <c r="I214" s="485"/>
      <c r="J214" s="485"/>
      <c r="K214" s="485"/>
      <c r="L214" s="485"/>
      <c r="M214" s="485"/>
      <c r="N214" s="485"/>
      <c r="O214" s="485"/>
      <c r="P214" s="485"/>
      <c r="Q214" s="485"/>
      <c r="R214" s="485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C7693F-DF81-47B5-B339-29CB26B9C6F8}">
  <sheetPr codeName="Sheet20">
    <pageSetUpPr fitToPage="1"/>
  </sheetPr>
  <dimension ref="A1:O76"/>
  <sheetViews>
    <sheetView showGridLines="0" topLeftCell="A22" zoomScaleNormal="100" zoomScaleSheetLayoutView="100" workbookViewId="0">
      <selection activeCell="K45" sqref="K45"/>
    </sheetView>
  </sheetViews>
  <sheetFormatPr defaultColWidth="9.19921875" defaultRowHeight="11.25" customHeight="1"/>
  <cols>
    <col min="1" max="1" width="1.796875" style="487" customWidth="1"/>
    <col min="2" max="16384" width="9.19921875" style="487"/>
  </cols>
  <sheetData>
    <row r="1" spans="1:15" ht="11.25" customHeight="1">
      <c r="A1" s="486" t="s">
        <v>808</v>
      </c>
    </row>
    <row r="2" spans="1:15" ht="11.25" customHeight="1">
      <c r="B2" s="486"/>
    </row>
    <row r="3" spans="1:15" ht="11.25" customHeight="1">
      <c r="B3" s="486"/>
    </row>
    <row r="4" spans="1:15" ht="11.25" customHeight="1">
      <c r="E4" s="535">
        <v>2010</v>
      </c>
      <c r="F4" s="535">
        <f>+E4+1</f>
        <v>2011</v>
      </c>
      <c r="G4" s="535">
        <f t="shared" ref="G4:M4" si="0">+F4+1</f>
        <v>2012</v>
      </c>
      <c r="H4" s="535">
        <f t="shared" si="0"/>
        <v>2013</v>
      </c>
      <c r="I4" s="535">
        <f t="shared" si="0"/>
        <v>2014</v>
      </c>
      <c r="J4" s="535">
        <f t="shared" si="0"/>
        <v>2015</v>
      </c>
      <c r="K4" s="535">
        <f t="shared" si="0"/>
        <v>2016</v>
      </c>
      <c r="L4" s="535">
        <f t="shared" si="0"/>
        <v>2017</v>
      </c>
      <c r="M4" s="535">
        <f t="shared" si="0"/>
        <v>2018</v>
      </c>
    </row>
    <row r="6" spans="1:15" ht="11.25" customHeight="1">
      <c r="A6" s="487" t="s">
        <v>14</v>
      </c>
      <c r="B6" s="486" t="s">
        <v>809</v>
      </c>
    </row>
    <row r="7" spans="1:15" ht="5.2" customHeight="1"/>
    <row r="8" spans="1:15" ht="11.25" customHeight="1">
      <c r="B8" s="487" t="s">
        <v>493</v>
      </c>
      <c r="E8" s="488">
        <f>+'By Segment'!J7</f>
        <v>931</v>
      </c>
      <c r="F8" s="488">
        <f>+'By Segment'!K7</f>
        <v>1067</v>
      </c>
      <c r="G8" s="488">
        <f>+'By Segment'!L7</f>
        <v>1332</v>
      </c>
      <c r="H8" s="488">
        <f>+'By Segment'!M7</f>
        <v>1719</v>
      </c>
      <c r="I8" s="488">
        <f>+'By Segment'!N7</f>
        <v>1821</v>
      </c>
      <c r="J8" s="488">
        <f>+'By Segment'!O7</f>
        <v>3159</v>
      </c>
      <c r="K8" s="488">
        <f>+'By Segment'!P7</f>
        <v>2979</v>
      </c>
      <c r="L8" s="488">
        <f>+'By Segment'!Q7</f>
        <v>3343</v>
      </c>
      <c r="M8" s="488">
        <f>+'By Segment'!R7</f>
        <v>3647</v>
      </c>
      <c r="N8" s="487" t="str">
        <f>'Segment Snapshot'!C46</f>
        <v>Additives &amp; Functional Products</v>
      </c>
      <c r="O8" s="491">
        <f>'Segment Snapshot'!AX46</f>
        <v>0.15712230215827339</v>
      </c>
    </row>
    <row r="9" spans="1:15" s="489" customFormat="1" ht="11.25" customHeight="1">
      <c r="B9" s="489" t="s">
        <v>810</v>
      </c>
      <c r="F9" s="490">
        <f>+F8/E8-1</f>
        <v>0.14607948442534902</v>
      </c>
      <c r="G9" s="490">
        <f t="shared" ref="G9:M9" si="1">+G8/F8-1</f>
        <v>0.24835988753514537</v>
      </c>
      <c r="H9" s="490">
        <f t="shared" si="1"/>
        <v>0.29054054054054057</v>
      </c>
      <c r="I9" s="490">
        <f t="shared" si="1"/>
        <v>5.9336823734729593E-2</v>
      </c>
      <c r="J9" s="490">
        <f t="shared" si="1"/>
        <v>0.73476112026359153</v>
      </c>
      <c r="K9" s="490">
        <f t="shared" si="1"/>
        <v>-5.6980056980056926E-2</v>
      </c>
      <c r="L9" s="490">
        <f t="shared" si="1"/>
        <v>0.12218865391070821</v>
      </c>
      <c r="M9" s="490">
        <f t="shared" si="1"/>
        <v>9.0936284774155052E-2</v>
      </c>
      <c r="N9" s="489" t="str">
        <f>'Segment Snapshot'!C47</f>
        <v>Advanced Materials</v>
      </c>
      <c r="O9" s="490">
        <f>'Segment Snapshot'!AX47</f>
        <v>0.12316806984720922</v>
      </c>
    </row>
    <row r="10" spans="1:15" ht="11.25" customHeight="1">
      <c r="N10" s="487" t="str">
        <f>'Segment Snapshot'!C48</f>
        <v>Chemical Intermediates</v>
      </c>
      <c r="O10" s="491">
        <f>'Segment Snapshot'!AX48</f>
        <v>0.12849779086892488</v>
      </c>
    </row>
    <row r="11" spans="1:15" ht="11.25" customHeight="1">
      <c r="B11" s="487" t="s">
        <v>650</v>
      </c>
      <c r="E11" s="488">
        <f>+'By Segment'!J10</f>
        <v>28</v>
      </c>
      <c r="F11" s="488">
        <f>+'By Segment'!K10</f>
        <v>33</v>
      </c>
      <c r="G11" s="488">
        <f>+'By Segment'!L10</f>
        <v>63</v>
      </c>
      <c r="H11" s="488">
        <f>+'By Segment'!M10</f>
        <v>95</v>
      </c>
      <c r="I11" s="488">
        <f>+'By Segment'!N10</f>
        <v>104</v>
      </c>
      <c r="J11" s="488">
        <f>+'By Segment'!O10</f>
        <v>203</v>
      </c>
      <c r="K11" s="488">
        <f>+'By Segment'!P10</f>
        <v>208</v>
      </c>
      <c r="L11" s="488">
        <f>+'By Segment'!Q10</f>
        <v>213</v>
      </c>
      <c r="M11" s="488">
        <f>+'By Segment'!R10</f>
        <v>219</v>
      </c>
      <c r="N11" s="487" t="str">
        <f>'Segment Snapshot'!C49</f>
        <v>Fiber</v>
      </c>
      <c r="O11" s="491">
        <f>'Segment Snapshot'!AX49</f>
        <v>0.13698630136986301</v>
      </c>
    </row>
    <row r="12" spans="1:15" ht="11.25" customHeight="1">
      <c r="N12" s="487" t="str">
        <f>'Segment Snapshot'!C50</f>
        <v>Other</v>
      </c>
      <c r="O12" s="491">
        <f>'Segment Snapshot'!AX50</f>
        <v>-0.56874999999999998</v>
      </c>
    </row>
    <row r="13" spans="1:15" ht="11.25" customHeight="1">
      <c r="B13" s="487" t="s">
        <v>811</v>
      </c>
      <c r="E13" s="488">
        <f>+'By Segment'!J8</f>
        <v>204</v>
      </c>
      <c r="F13" s="488">
        <f>+'By Segment'!K8</f>
        <v>215</v>
      </c>
      <c r="G13" s="488">
        <f>+'By Segment'!L8</f>
        <v>285</v>
      </c>
      <c r="H13" s="488">
        <f>+'By Segment'!M8</f>
        <v>405</v>
      </c>
      <c r="I13" s="488">
        <f>+'By Segment'!N8</f>
        <v>329</v>
      </c>
      <c r="J13" s="488">
        <f>+'By Segment'!O8</f>
        <v>660</v>
      </c>
      <c r="K13" s="488">
        <f>+'By Segment'!P8</f>
        <v>601</v>
      </c>
      <c r="L13" s="488">
        <f>+'By Segment'!Q8</f>
        <v>653</v>
      </c>
      <c r="M13" s="488">
        <f>+'By Segment'!R8</f>
        <v>639</v>
      </c>
      <c r="N13" s="487" t="str">
        <f>'Segment Snapshot'!C51</f>
        <v>Total</v>
      </c>
      <c r="O13" s="491">
        <f>'Segment Snapshot'!AX51</f>
        <v>0.12655954631379962</v>
      </c>
    </row>
    <row r="14" spans="1:15" s="489" customFormat="1" ht="11.25" customHeight="1">
      <c r="B14" s="489" t="s">
        <v>810</v>
      </c>
      <c r="F14" s="490">
        <f>+F13/E13-1</f>
        <v>5.3921568627451011E-2</v>
      </c>
      <c r="G14" s="490">
        <f t="shared" ref="G14:M14" si="2">+G13/F13-1</f>
        <v>0.32558139534883712</v>
      </c>
      <c r="H14" s="490">
        <f t="shared" si="2"/>
        <v>0.42105263157894735</v>
      </c>
      <c r="I14" s="490">
        <f t="shared" si="2"/>
        <v>-0.18765432098765433</v>
      </c>
      <c r="J14" s="490">
        <f t="shared" si="2"/>
        <v>1.0060790273556233</v>
      </c>
      <c r="K14" s="490">
        <f t="shared" si="2"/>
        <v>-8.9393939393939359E-2</v>
      </c>
      <c r="L14" s="490">
        <f t="shared" si="2"/>
        <v>8.652246256239593E-2</v>
      </c>
      <c r="M14" s="490">
        <f t="shared" si="2"/>
        <v>-2.1439509954058189E-2</v>
      </c>
    </row>
    <row r="15" spans="1:15" ht="11.25" customHeight="1">
      <c r="B15" s="489" t="s">
        <v>812</v>
      </c>
      <c r="F15" s="491">
        <f>+F13/F8</f>
        <v>0.20149953139643861</v>
      </c>
      <c r="G15" s="491">
        <f t="shared" ref="G15:M15" si="3">+G13/G8</f>
        <v>0.21396396396396397</v>
      </c>
      <c r="H15" s="491">
        <f t="shared" si="3"/>
        <v>0.2356020942408377</v>
      </c>
      <c r="I15" s="491">
        <f t="shared" si="3"/>
        <v>0.18066996155958265</v>
      </c>
      <c r="J15" s="491">
        <f t="shared" si="3"/>
        <v>0.20892687559354226</v>
      </c>
      <c r="K15" s="491">
        <f t="shared" si="3"/>
        <v>0.20174555219872439</v>
      </c>
      <c r="L15" s="491">
        <f t="shared" si="3"/>
        <v>0.19533353275501047</v>
      </c>
      <c r="M15" s="491">
        <f t="shared" si="3"/>
        <v>0.17521250342747463</v>
      </c>
    </row>
    <row r="16" spans="1:15" s="489" customFormat="1" ht="11.25" customHeight="1">
      <c r="F16" s="490"/>
      <c r="G16" s="490"/>
      <c r="H16" s="490"/>
      <c r="I16" s="490"/>
      <c r="J16" s="490"/>
      <c r="K16" s="490"/>
      <c r="L16" s="490"/>
      <c r="M16" s="490"/>
    </row>
    <row r="17" spans="1:13" ht="11.25" customHeight="1">
      <c r="B17" s="487" t="s">
        <v>472</v>
      </c>
      <c r="E17" s="518">
        <f>+E13+E11</f>
        <v>232</v>
      </c>
      <c r="F17" s="518">
        <f t="shared" ref="F17:M17" si="4">+F13+F11</f>
        <v>248</v>
      </c>
      <c r="G17" s="518">
        <f t="shared" si="4"/>
        <v>348</v>
      </c>
      <c r="H17" s="518">
        <f t="shared" si="4"/>
        <v>500</v>
      </c>
      <c r="I17" s="518">
        <f t="shared" si="4"/>
        <v>433</v>
      </c>
      <c r="J17" s="518">
        <f t="shared" si="4"/>
        <v>863</v>
      </c>
      <c r="K17" s="518">
        <f t="shared" si="4"/>
        <v>809</v>
      </c>
      <c r="L17" s="518">
        <f t="shared" si="4"/>
        <v>866</v>
      </c>
      <c r="M17" s="518">
        <f t="shared" si="4"/>
        <v>858</v>
      </c>
    </row>
    <row r="18" spans="1:13" s="489" customFormat="1" ht="11.25" customHeight="1">
      <c r="B18" s="489" t="s">
        <v>810</v>
      </c>
      <c r="F18" s="490">
        <f>+F17/E17-1</f>
        <v>6.8965517241379226E-2</v>
      </c>
      <c r="G18" s="490">
        <f t="shared" ref="G18:M18" si="5">+G17/F17-1</f>
        <v>0.40322580645161299</v>
      </c>
      <c r="H18" s="490">
        <f t="shared" si="5"/>
        <v>0.43678160919540221</v>
      </c>
      <c r="I18" s="490">
        <f t="shared" si="5"/>
        <v>-0.13400000000000001</v>
      </c>
      <c r="J18" s="490">
        <f t="shared" si="5"/>
        <v>0.99307159353348728</v>
      </c>
      <c r="K18" s="490">
        <f t="shared" si="5"/>
        <v>-6.2572421784472754E-2</v>
      </c>
      <c r="L18" s="490">
        <f t="shared" si="5"/>
        <v>7.0457354758961754E-2</v>
      </c>
      <c r="M18" s="490">
        <f t="shared" si="5"/>
        <v>-9.2378752886835835E-3</v>
      </c>
    </row>
    <row r="19" spans="1:13" ht="11.25" customHeight="1">
      <c r="B19" s="489" t="s">
        <v>812</v>
      </c>
      <c r="F19" s="491">
        <f>+F17/F8</f>
        <v>0.23242736644798501</v>
      </c>
      <c r="G19" s="491">
        <f t="shared" ref="G19:M19" si="6">+G17/G8</f>
        <v>0.26126126126126126</v>
      </c>
      <c r="H19" s="491">
        <f t="shared" si="6"/>
        <v>0.29086678301337987</v>
      </c>
      <c r="I19" s="491">
        <f t="shared" si="6"/>
        <v>0.23778143876990665</v>
      </c>
      <c r="J19" s="491">
        <f t="shared" si="6"/>
        <v>0.2731877176321621</v>
      </c>
      <c r="K19" s="491">
        <f t="shared" si="6"/>
        <v>0.27156764014770057</v>
      </c>
      <c r="L19" s="491">
        <f t="shared" si="6"/>
        <v>0.25904875860005983</v>
      </c>
      <c r="M19" s="491">
        <f t="shared" si="6"/>
        <v>0.23526185906224295</v>
      </c>
    </row>
    <row r="21" spans="1:13" ht="11.25" customHeight="1">
      <c r="A21" s="487" t="s">
        <v>14</v>
      </c>
      <c r="B21" s="486" t="s">
        <v>105</v>
      </c>
    </row>
    <row r="22" spans="1:13" ht="5.2" customHeight="1"/>
    <row r="23" spans="1:13" ht="11.25" customHeight="1">
      <c r="B23" s="487" t="s">
        <v>493</v>
      </c>
      <c r="E23" s="488">
        <f>+'By Segment'!J35</f>
        <v>1043</v>
      </c>
      <c r="F23" s="488">
        <f>+'By Segment'!K35</f>
        <v>1195</v>
      </c>
      <c r="G23" s="488">
        <f>+'By Segment'!L35</f>
        <v>1694</v>
      </c>
      <c r="H23" s="488">
        <f>+'By Segment'!M35</f>
        <v>2349</v>
      </c>
      <c r="I23" s="488">
        <f>+'By Segment'!N35</f>
        <v>2378</v>
      </c>
      <c r="J23" s="488">
        <f>+'By Segment'!O35</f>
        <v>2414</v>
      </c>
      <c r="K23" s="488">
        <f>+'By Segment'!P35</f>
        <v>2457</v>
      </c>
      <c r="L23" s="488">
        <f>+'By Segment'!Q35</f>
        <v>2572</v>
      </c>
      <c r="M23" s="488">
        <f>+'By Segment'!R35</f>
        <v>2755</v>
      </c>
    </row>
    <row r="24" spans="1:13" ht="11.25" customHeight="1">
      <c r="B24" s="489" t="s">
        <v>810</v>
      </c>
      <c r="F24" s="490">
        <f>+F23/E23-1</f>
        <v>0.14573346116970276</v>
      </c>
      <c r="G24" s="490">
        <f t="shared" ref="G24:M24" si="7">+G23/F23-1</f>
        <v>0.41757322175732225</v>
      </c>
      <c r="H24" s="490">
        <f t="shared" si="7"/>
        <v>0.38665879574970474</v>
      </c>
      <c r="I24" s="490">
        <f t="shared" si="7"/>
        <v>1.2345679012345734E-2</v>
      </c>
      <c r="J24" s="490">
        <f t="shared" si="7"/>
        <v>1.5138772077375906E-2</v>
      </c>
      <c r="K24" s="490">
        <f t="shared" si="7"/>
        <v>1.7812758906379456E-2</v>
      </c>
      <c r="L24" s="490">
        <f t="shared" si="7"/>
        <v>4.6805046805046713E-2</v>
      </c>
      <c r="M24" s="490">
        <f t="shared" si="7"/>
        <v>7.1150855365474275E-2</v>
      </c>
    </row>
    <row r="26" spans="1:13" ht="11.25" customHeight="1">
      <c r="B26" s="487" t="s">
        <v>650</v>
      </c>
      <c r="E26" s="488">
        <f>+'By Segment'!J38</f>
        <v>63</v>
      </c>
      <c r="F26" s="488">
        <f>+'By Segment'!K38</f>
        <v>64</v>
      </c>
      <c r="G26" s="488">
        <f>+'By Segment'!L38</f>
        <v>109</v>
      </c>
      <c r="H26" s="488">
        <f>+'By Segment'!M38</f>
        <v>144</v>
      </c>
      <c r="I26" s="488">
        <f>+'By Segment'!N38</f>
        <v>143</v>
      </c>
      <c r="J26" s="488">
        <f>+'By Segment'!O38</f>
        <v>161</v>
      </c>
      <c r="K26" s="488">
        <f>+'By Segment'!P38</f>
        <v>160</v>
      </c>
      <c r="L26" s="488">
        <f>+'By Segment'!Q38</f>
        <v>164</v>
      </c>
      <c r="M26" s="488">
        <f>+'By Segment'!R38</f>
        <v>169</v>
      </c>
    </row>
    <row r="28" spans="1:13" ht="11.25" customHeight="1">
      <c r="B28" s="487" t="s">
        <v>811</v>
      </c>
      <c r="E28" s="488">
        <f>+'By Segment'!J36</f>
        <v>103</v>
      </c>
      <c r="F28" s="488">
        <f>+'By Segment'!K36</f>
        <v>125</v>
      </c>
      <c r="G28" s="488">
        <f>+'By Segment'!L36</f>
        <v>84</v>
      </c>
      <c r="H28" s="488">
        <f>+'By Segment'!M36</f>
        <v>257</v>
      </c>
      <c r="I28" s="488">
        <f>+'By Segment'!N36</f>
        <v>276</v>
      </c>
      <c r="J28" s="488">
        <f>+'By Segment'!O36</f>
        <v>384</v>
      </c>
      <c r="K28" s="488">
        <f>+'By Segment'!P36</f>
        <v>471</v>
      </c>
      <c r="L28" s="488">
        <f>+'By Segment'!Q36</f>
        <v>483</v>
      </c>
      <c r="M28" s="488">
        <f>+'By Segment'!R36</f>
        <v>509</v>
      </c>
    </row>
    <row r="29" spans="1:13" ht="11.25" customHeight="1">
      <c r="B29" s="489" t="s">
        <v>810</v>
      </c>
      <c r="F29" s="490">
        <f>+F28/E28-1</f>
        <v>0.21359223300970864</v>
      </c>
      <c r="G29" s="490">
        <f t="shared" ref="G29:M29" si="8">+G28/F28-1</f>
        <v>-0.32799999999999996</v>
      </c>
      <c r="H29" s="490">
        <f t="shared" si="8"/>
        <v>2.0595238095238093</v>
      </c>
      <c r="I29" s="490">
        <f t="shared" si="8"/>
        <v>7.3929961089494123E-2</v>
      </c>
      <c r="J29" s="490">
        <f t="shared" si="8"/>
        <v>0.39130434782608692</v>
      </c>
      <c r="K29" s="490">
        <f t="shared" si="8"/>
        <v>0.2265625</v>
      </c>
      <c r="L29" s="490">
        <f t="shared" si="8"/>
        <v>2.5477707006369421E-2</v>
      </c>
      <c r="M29" s="490">
        <f t="shared" si="8"/>
        <v>5.3830227743271175E-2</v>
      </c>
    </row>
    <row r="30" spans="1:13" ht="11.25" customHeight="1">
      <c r="B30" s="489" t="s">
        <v>812</v>
      </c>
      <c r="F30" s="491">
        <f>+F28/F23</f>
        <v>0.10460251046025104</v>
      </c>
      <c r="G30" s="491">
        <f t="shared" ref="G30:M30" si="9">+G28/G23</f>
        <v>4.9586776859504134E-2</v>
      </c>
      <c r="H30" s="491">
        <f t="shared" si="9"/>
        <v>0.10940825883354618</v>
      </c>
      <c r="I30" s="491">
        <f t="shared" si="9"/>
        <v>0.11606391925988226</v>
      </c>
      <c r="J30" s="491">
        <f t="shared" si="9"/>
        <v>0.15907207953603977</v>
      </c>
      <c r="K30" s="491">
        <f t="shared" si="9"/>
        <v>0.19169719169719171</v>
      </c>
      <c r="L30" s="491">
        <f t="shared" si="9"/>
        <v>0.18779160186625193</v>
      </c>
      <c r="M30" s="491">
        <f t="shared" si="9"/>
        <v>0.18475499092558983</v>
      </c>
    </row>
    <row r="31" spans="1:13" ht="11.25" customHeight="1">
      <c r="B31" s="489"/>
    </row>
    <row r="32" spans="1:13" ht="11.25" customHeight="1">
      <c r="B32" s="487" t="s">
        <v>472</v>
      </c>
      <c r="E32" s="518">
        <f>+E28+E26</f>
        <v>166</v>
      </c>
      <c r="F32" s="518">
        <f t="shared" ref="F32:M32" si="10">+F28+F26</f>
        <v>189</v>
      </c>
      <c r="G32" s="518">
        <f t="shared" si="10"/>
        <v>193</v>
      </c>
      <c r="H32" s="518">
        <f t="shared" si="10"/>
        <v>401</v>
      </c>
      <c r="I32" s="518">
        <f t="shared" si="10"/>
        <v>419</v>
      </c>
      <c r="J32" s="518">
        <f t="shared" si="10"/>
        <v>545</v>
      </c>
      <c r="K32" s="518">
        <f t="shared" si="10"/>
        <v>631</v>
      </c>
      <c r="L32" s="518">
        <f t="shared" si="10"/>
        <v>647</v>
      </c>
      <c r="M32" s="518">
        <f t="shared" si="10"/>
        <v>678</v>
      </c>
    </row>
    <row r="33" spans="1:13" ht="11.25" customHeight="1">
      <c r="B33" s="489" t="s">
        <v>810</v>
      </c>
      <c r="F33" s="490">
        <f>+F32/E32-1</f>
        <v>0.13855421686746983</v>
      </c>
      <c r="G33" s="490">
        <f t="shared" ref="G33:M33" si="11">+G32/F32-1</f>
        <v>2.1164021164021163E-2</v>
      </c>
      <c r="H33" s="490">
        <f t="shared" si="11"/>
        <v>1.0777202072538858</v>
      </c>
      <c r="I33" s="490">
        <f t="shared" si="11"/>
        <v>4.488778054862852E-2</v>
      </c>
      <c r="J33" s="490">
        <f t="shared" si="11"/>
        <v>0.30071599045346065</v>
      </c>
      <c r="K33" s="490">
        <f t="shared" si="11"/>
        <v>0.15779816513761458</v>
      </c>
      <c r="L33" s="490">
        <f t="shared" si="11"/>
        <v>2.5356576862123559E-2</v>
      </c>
      <c r="M33" s="490">
        <f t="shared" si="11"/>
        <v>4.7913446676970617E-2</v>
      </c>
    </row>
    <row r="34" spans="1:13" ht="11.25" customHeight="1">
      <c r="B34" s="489" t="s">
        <v>812</v>
      </c>
      <c r="F34" s="491">
        <f>+F32/F23</f>
        <v>0.15815899581589959</v>
      </c>
      <c r="G34" s="491">
        <f t="shared" ref="G34:M34" si="12">+G32/G23</f>
        <v>0.11393152302243212</v>
      </c>
      <c r="H34" s="491">
        <f t="shared" si="12"/>
        <v>0.17071094082588337</v>
      </c>
      <c r="I34" s="491">
        <f t="shared" si="12"/>
        <v>0.17619848612279226</v>
      </c>
      <c r="J34" s="491">
        <f t="shared" si="12"/>
        <v>0.22576636288318144</v>
      </c>
      <c r="K34" s="491">
        <f t="shared" si="12"/>
        <v>0.25681725681725681</v>
      </c>
      <c r="L34" s="491">
        <f t="shared" si="12"/>
        <v>0.25155520995334368</v>
      </c>
      <c r="M34" s="491">
        <f t="shared" si="12"/>
        <v>0.24609800362976406</v>
      </c>
    </row>
    <row r="36" spans="1:13" ht="11.25" customHeight="1">
      <c r="A36" s="487" t="s">
        <v>14</v>
      </c>
      <c r="B36" s="486" t="s">
        <v>784</v>
      </c>
    </row>
    <row r="38" spans="1:13" ht="11.25" customHeight="1">
      <c r="B38" s="487" t="s">
        <v>493</v>
      </c>
      <c r="E38" s="488">
        <f>+'By Segment'!J56</f>
        <v>1142</v>
      </c>
      <c r="F38" s="488">
        <f>+'By Segment'!K56</f>
        <v>1279</v>
      </c>
      <c r="G38" s="488">
        <f>+'By Segment'!L56</f>
        <v>1315</v>
      </c>
      <c r="H38" s="488">
        <f>+'By Segment'!M56</f>
        <v>1441</v>
      </c>
      <c r="I38" s="488">
        <f>+'By Segment'!N56</f>
        <v>1457</v>
      </c>
      <c r="J38" s="488">
        <f>+'By Segment'!O56</f>
        <v>1219</v>
      </c>
      <c r="K38" s="488">
        <f>+'By Segment'!P56</f>
        <v>992</v>
      </c>
      <c r="L38" s="488">
        <f>+'By Segment'!Q56</f>
        <v>852</v>
      </c>
      <c r="M38" s="488">
        <f>+'By Segment'!R56</f>
        <v>918</v>
      </c>
    </row>
    <row r="39" spans="1:13" ht="11.25" customHeight="1">
      <c r="B39" s="489" t="s">
        <v>810</v>
      </c>
      <c r="F39" s="490">
        <f>+F38/E38-1</f>
        <v>0.11996497373029769</v>
      </c>
      <c r="G39" s="490">
        <f t="shared" ref="G39:M39" si="13">+G38/F38-1</f>
        <v>2.8146989835809322E-2</v>
      </c>
      <c r="H39" s="490">
        <f t="shared" si="13"/>
        <v>9.5817490494296553E-2</v>
      </c>
      <c r="I39" s="490">
        <f t="shared" si="13"/>
        <v>1.1103400416377474E-2</v>
      </c>
      <c r="J39" s="490">
        <f t="shared" si="13"/>
        <v>-0.16334934797529166</v>
      </c>
      <c r="K39" s="490">
        <f t="shared" si="13"/>
        <v>-0.18621821164889252</v>
      </c>
      <c r="L39" s="490">
        <f t="shared" si="13"/>
        <v>-0.1411290322580645</v>
      </c>
      <c r="M39" s="490">
        <f t="shared" si="13"/>
        <v>7.7464788732394263E-2</v>
      </c>
    </row>
    <row r="41" spans="1:13" ht="11.25" customHeight="1">
      <c r="B41" s="487" t="s">
        <v>650</v>
      </c>
      <c r="E41" s="488">
        <f>+'By Segment'!J59</f>
        <v>61</v>
      </c>
      <c r="F41" s="488">
        <f>+'By Segment'!K59</f>
        <v>68</v>
      </c>
      <c r="G41" s="488">
        <f>+'By Segment'!L59</f>
        <v>66</v>
      </c>
      <c r="H41" s="488">
        <f>+'By Segment'!M59</f>
        <v>65</v>
      </c>
      <c r="I41" s="488">
        <f>+'By Segment'!N59</f>
        <v>66</v>
      </c>
      <c r="J41" s="488">
        <f>+'By Segment'!O59</f>
        <v>55</v>
      </c>
      <c r="K41" s="488">
        <f>+'By Segment'!P59</f>
        <v>51</v>
      </c>
      <c r="L41" s="488">
        <f>+'By Segment'!Q59</f>
        <v>58</v>
      </c>
      <c r="M41" s="488">
        <f>+'By Segment'!R59</f>
        <v>64</v>
      </c>
    </row>
    <row r="43" spans="1:13" ht="11.25" customHeight="1">
      <c r="B43" s="487" t="s">
        <v>811</v>
      </c>
      <c r="E43" s="488">
        <f>+'By Segment'!J57</f>
        <v>339</v>
      </c>
      <c r="F43" s="488">
        <f>+'By Segment'!K57</f>
        <v>365</v>
      </c>
      <c r="G43" s="488">
        <f>+'By Segment'!L57</f>
        <v>385</v>
      </c>
      <c r="H43" s="488">
        <f>+'By Segment'!M57</f>
        <v>462</v>
      </c>
      <c r="I43" s="488">
        <f>+'By Segment'!N57</f>
        <v>474</v>
      </c>
      <c r="J43" s="488">
        <f>+'By Segment'!O57</f>
        <v>292</v>
      </c>
      <c r="K43" s="488">
        <f>+'By Segment'!P57</f>
        <v>310</v>
      </c>
      <c r="L43" s="488">
        <f>+'By Segment'!Q57</f>
        <v>181</v>
      </c>
      <c r="M43" s="488">
        <f>+'By Segment'!R57</f>
        <v>257</v>
      </c>
    </row>
    <row r="44" spans="1:13" ht="11.25" customHeight="1">
      <c r="B44" s="489" t="s">
        <v>810</v>
      </c>
      <c r="F44" s="490">
        <f>+F43/E43-1</f>
        <v>7.6696165191740384E-2</v>
      </c>
      <c r="G44" s="490">
        <f t="shared" ref="G44:M44" si="14">+G43/F43-1</f>
        <v>5.4794520547945202E-2</v>
      </c>
      <c r="H44" s="490">
        <f t="shared" si="14"/>
        <v>0.19999999999999996</v>
      </c>
      <c r="I44" s="490">
        <f t="shared" si="14"/>
        <v>2.5974025974025983E-2</v>
      </c>
      <c r="J44" s="490">
        <f t="shared" si="14"/>
        <v>-0.38396624472573837</v>
      </c>
      <c r="K44" s="490">
        <f t="shared" si="14"/>
        <v>6.164383561643838E-2</v>
      </c>
      <c r="L44" s="490">
        <f t="shared" si="14"/>
        <v>-0.41612903225806452</v>
      </c>
      <c r="M44" s="490">
        <f t="shared" si="14"/>
        <v>0.41988950276243098</v>
      </c>
    </row>
    <row r="45" spans="1:13" ht="11.25" customHeight="1">
      <c r="B45" s="489" t="s">
        <v>812</v>
      </c>
      <c r="E45" s="491">
        <f>+E43/E38</f>
        <v>0.29684763572679512</v>
      </c>
      <c r="F45" s="491">
        <f>+F43/F38</f>
        <v>0.28537920250195464</v>
      </c>
      <c r="G45" s="491">
        <f t="shared" ref="G45:M45" si="15">+G43/G38</f>
        <v>0.29277566539923955</v>
      </c>
      <c r="H45" s="491">
        <f t="shared" si="15"/>
        <v>0.32061068702290074</v>
      </c>
      <c r="I45" s="491">
        <f t="shared" si="15"/>
        <v>0.32532601235415237</v>
      </c>
      <c r="J45" s="491">
        <f t="shared" si="15"/>
        <v>0.23954060705496308</v>
      </c>
      <c r="K45" s="491">
        <f t="shared" si="15"/>
        <v>0.3125</v>
      </c>
      <c r="L45" s="491">
        <f t="shared" si="15"/>
        <v>0.21244131455399062</v>
      </c>
      <c r="M45" s="491">
        <f t="shared" si="15"/>
        <v>0.27995642701525053</v>
      </c>
    </row>
    <row r="46" spans="1:13" ht="11.25" customHeight="1">
      <c r="B46" s="489"/>
    </row>
    <row r="47" spans="1:13" ht="11.25" customHeight="1">
      <c r="B47" s="487" t="s">
        <v>472</v>
      </c>
      <c r="E47" s="534">
        <f>+E43+E41</f>
        <v>400</v>
      </c>
      <c r="F47" s="534">
        <f t="shared" ref="F47:M47" si="16">+F43+F41</f>
        <v>433</v>
      </c>
      <c r="G47" s="534">
        <f t="shared" si="16"/>
        <v>451</v>
      </c>
      <c r="H47" s="534">
        <f t="shared" si="16"/>
        <v>527</v>
      </c>
      <c r="I47" s="534">
        <f t="shared" si="16"/>
        <v>540</v>
      </c>
      <c r="J47" s="534">
        <f t="shared" si="16"/>
        <v>347</v>
      </c>
      <c r="K47" s="534">
        <f t="shared" si="16"/>
        <v>361</v>
      </c>
      <c r="L47" s="534">
        <f t="shared" si="16"/>
        <v>239</v>
      </c>
      <c r="M47" s="534">
        <f t="shared" si="16"/>
        <v>321</v>
      </c>
    </row>
    <row r="48" spans="1:13" ht="11.25" customHeight="1">
      <c r="B48" s="489" t="s">
        <v>810</v>
      </c>
      <c r="F48" s="490">
        <f>+F47/E47-1</f>
        <v>8.2500000000000018E-2</v>
      </c>
      <c r="G48" s="490">
        <f t="shared" ref="G48:M48" si="17">+G47/F47-1</f>
        <v>4.1570438799076292E-2</v>
      </c>
      <c r="H48" s="490">
        <f t="shared" si="17"/>
        <v>0.16851441241685139</v>
      </c>
      <c r="I48" s="490">
        <f t="shared" si="17"/>
        <v>2.4667931688804545E-2</v>
      </c>
      <c r="J48" s="490">
        <f t="shared" si="17"/>
        <v>-0.3574074074074074</v>
      </c>
      <c r="K48" s="490">
        <f t="shared" si="17"/>
        <v>4.0345821325648457E-2</v>
      </c>
      <c r="L48" s="490">
        <f t="shared" si="17"/>
        <v>-0.33795013850415512</v>
      </c>
      <c r="M48" s="490">
        <f t="shared" si="17"/>
        <v>0.34309623430962333</v>
      </c>
    </row>
    <row r="49" spans="1:13" ht="11.25" customHeight="1">
      <c r="B49" s="489" t="s">
        <v>812</v>
      </c>
      <c r="F49" s="491">
        <f>+F47/F38</f>
        <v>0.33854573885848321</v>
      </c>
      <c r="G49" s="491">
        <f t="shared" ref="G49:M49" si="18">+G47/G38</f>
        <v>0.34296577946768059</v>
      </c>
      <c r="H49" s="491">
        <f t="shared" si="18"/>
        <v>0.36571825121443441</v>
      </c>
      <c r="I49" s="491">
        <f t="shared" si="18"/>
        <v>0.37062457103637614</v>
      </c>
      <c r="J49" s="491">
        <f t="shared" si="18"/>
        <v>0.28465955701394585</v>
      </c>
      <c r="K49" s="491">
        <f t="shared" si="18"/>
        <v>0.36391129032258063</v>
      </c>
      <c r="L49" s="491">
        <f t="shared" si="18"/>
        <v>0.28051643192488263</v>
      </c>
      <c r="M49" s="491">
        <f t="shared" si="18"/>
        <v>0.34967320261437906</v>
      </c>
    </row>
    <row r="52" spans="1:13" ht="11.25" customHeight="1">
      <c r="A52" s="487" t="s">
        <v>14</v>
      </c>
      <c r="B52" s="486" t="s">
        <v>106</v>
      </c>
    </row>
    <row r="54" spans="1:13" ht="11.25" customHeight="1">
      <c r="B54" s="487" t="s">
        <v>493</v>
      </c>
      <c r="I54" s="488">
        <f>+'By Segment'!N77</f>
        <v>3853</v>
      </c>
      <c r="J54" s="488">
        <f>+'By Segment'!O77</f>
        <v>2811</v>
      </c>
      <c r="K54" s="488">
        <f>+'By Segment'!P77</f>
        <v>2534</v>
      </c>
      <c r="L54" s="488">
        <f>+'By Segment'!Q77</f>
        <v>2728</v>
      </c>
      <c r="M54" s="488">
        <f>+'By Segment'!R77</f>
        <v>2831</v>
      </c>
    </row>
    <row r="55" spans="1:13" ht="11.25" customHeight="1">
      <c r="B55" s="489" t="s">
        <v>810</v>
      </c>
      <c r="J55" s="490">
        <f>+J54/I54-1</f>
        <v>-0.27043861925772128</v>
      </c>
      <c r="K55" s="490">
        <f>+K54/J54-1</f>
        <v>-9.8541444325862648E-2</v>
      </c>
      <c r="L55" s="490">
        <f>+L54/K54-1</f>
        <v>7.6558800315706499E-2</v>
      </c>
      <c r="M55" s="490">
        <f>+M54/L54-1</f>
        <v>3.7756598240469286E-2</v>
      </c>
    </row>
    <row r="57" spans="1:13" ht="11.25" customHeight="1">
      <c r="B57" s="487" t="s">
        <v>650</v>
      </c>
      <c r="J57" s="488">
        <f>+'By Segment'!O80</f>
        <v>149</v>
      </c>
      <c r="K57" s="488">
        <f>+'By Segment'!P80</f>
        <v>157</v>
      </c>
      <c r="L57" s="488">
        <f>+'By Segment'!Q80</f>
        <v>148</v>
      </c>
      <c r="M57" s="488">
        <f>+'By Segment'!R80</f>
        <v>151</v>
      </c>
    </row>
    <row r="59" spans="1:13" ht="11.25" customHeight="1">
      <c r="B59" s="487" t="s">
        <v>811</v>
      </c>
      <c r="J59" s="488">
        <f>+'By Segment'!O78</f>
        <v>294</v>
      </c>
      <c r="K59" s="488">
        <f>+'By Segment'!P78</f>
        <v>171</v>
      </c>
      <c r="L59" s="488">
        <f>+'By Segment'!Q78</f>
        <v>255</v>
      </c>
      <c r="M59" s="488">
        <f>+'By Segment'!R78</f>
        <v>308</v>
      </c>
    </row>
    <row r="60" spans="1:13" ht="11.25" customHeight="1">
      <c r="B60" s="489" t="s">
        <v>810</v>
      </c>
      <c r="J60" s="490"/>
      <c r="K60" s="490">
        <f>+K59/J59-1</f>
        <v>-0.41836734693877553</v>
      </c>
      <c r="L60" s="490">
        <f>+L59/K59-1</f>
        <v>0.49122807017543857</v>
      </c>
      <c r="M60" s="490">
        <f>+M59/L59-1</f>
        <v>0.20784313725490189</v>
      </c>
    </row>
    <row r="61" spans="1:13" ht="11.25" customHeight="1">
      <c r="B61" s="489" t="s">
        <v>812</v>
      </c>
      <c r="F61" s="491"/>
      <c r="G61" s="491"/>
      <c r="H61" s="491"/>
      <c r="I61" s="491"/>
      <c r="J61" s="491"/>
      <c r="K61" s="491">
        <f>+K59/K54</f>
        <v>6.7482241515390687E-2</v>
      </c>
      <c r="L61" s="491">
        <f>+L59/L54</f>
        <v>9.3475073313782991E-2</v>
      </c>
      <c r="M61" s="491">
        <f>+M59/M54</f>
        <v>0.10879547862945955</v>
      </c>
    </row>
    <row r="62" spans="1:13" ht="11.25" customHeight="1">
      <c r="B62" s="489"/>
    </row>
    <row r="63" spans="1:13" ht="11.25" customHeight="1">
      <c r="B63" s="487" t="s">
        <v>472</v>
      </c>
      <c r="J63" s="534">
        <f>+J59+J57</f>
        <v>443</v>
      </c>
      <c r="K63" s="534">
        <f>+K59+K57</f>
        <v>328</v>
      </c>
      <c r="L63" s="534">
        <f>+L59+L57</f>
        <v>403</v>
      </c>
      <c r="M63" s="534">
        <f>+M59+M57</f>
        <v>459</v>
      </c>
    </row>
    <row r="64" spans="1:13" ht="11.25" customHeight="1">
      <c r="B64" s="489" t="s">
        <v>810</v>
      </c>
      <c r="J64" s="490"/>
      <c r="K64" s="490">
        <f>+K63/J63-1</f>
        <v>-0.2595936794582393</v>
      </c>
      <c r="L64" s="490">
        <f>+L63/K63-1</f>
        <v>0.22865853658536595</v>
      </c>
      <c r="M64" s="490">
        <f>+M63/L63-1</f>
        <v>0.13895781637717119</v>
      </c>
    </row>
    <row r="65" spans="1:13" ht="11.25" customHeight="1">
      <c r="B65" s="489" t="s">
        <v>812</v>
      </c>
      <c r="F65" s="491"/>
      <c r="G65" s="491"/>
      <c r="H65" s="491"/>
      <c r="I65" s="491"/>
      <c r="J65" s="491"/>
      <c r="K65" s="491">
        <f>+K63/K54</f>
        <v>0.12943962115232832</v>
      </c>
      <c r="L65" s="491">
        <f>+L63/L54</f>
        <v>0.14772727272727273</v>
      </c>
      <c r="M65" s="491">
        <f>+M63/M54</f>
        <v>0.16213352172377252</v>
      </c>
    </row>
    <row r="76" spans="1:13" ht="11.25" customHeight="1">
      <c r="A76" s="487" t="s">
        <v>852</v>
      </c>
    </row>
  </sheetData>
  <pageMargins left="0.7" right="0.7" top="0.75" bottom="0.75" header="0.3" footer="0.3"/>
  <pageSetup scale="74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CDC439-B13E-4C88-A292-A2446BF42E2B}">
  <sheetPr codeName="Sheet22"/>
  <dimension ref="A1:J33"/>
  <sheetViews>
    <sheetView workbookViewId="0">
      <selection activeCell="B26" sqref="B26"/>
    </sheetView>
  </sheetViews>
  <sheetFormatPr defaultRowHeight="14.25"/>
  <cols>
    <col min="1" max="1" width="15.796875" style="631" customWidth="1"/>
    <col min="2" max="2" width="37.796875" style="631" customWidth="1"/>
    <col min="3" max="5" width="15.796875" style="631" customWidth="1"/>
    <col min="6" max="6" width="30.796875" style="631" customWidth="1"/>
    <col min="7" max="7" width="37.796875" style="631" customWidth="1"/>
    <col min="8" max="8" width="20.19921875" style="631" customWidth="1"/>
    <col min="9" max="9" width="37.796875" style="631" customWidth="1"/>
    <col min="10" max="10" width="26.53125" style="631" customWidth="1"/>
    <col min="11" max="256" width="9.19921875" style="631"/>
    <col min="257" max="257" width="15.796875" style="631" customWidth="1"/>
    <col min="258" max="258" width="37.796875" style="631" customWidth="1"/>
    <col min="259" max="261" width="15.796875" style="631" customWidth="1"/>
    <col min="262" max="262" width="30.796875" style="631" customWidth="1"/>
    <col min="263" max="263" width="37.796875" style="631" customWidth="1"/>
    <col min="264" max="264" width="20.19921875" style="631" customWidth="1"/>
    <col min="265" max="265" width="37.796875" style="631" customWidth="1"/>
    <col min="266" max="266" width="26.53125" style="631" customWidth="1"/>
    <col min="267" max="512" width="9.19921875" style="631"/>
    <col min="513" max="513" width="15.796875" style="631" customWidth="1"/>
    <col min="514" max="514" width="37.796875" style="631" customWidth="1"/>
    <col min="515" max="517" width="15.796875" style="631" customWidth="1"/>
    <col min="518" max="518" width="30.796875" style="631" customWidth="1"/>
    <col min="519" max="519" width="37.796875" style="631" customWidth="1"/>
    <col min="520" max="520" width="20.19921875" style="631" customWidth="1"/>
    <col min="521" max="521" width="37.796875" style="631" customWidth="1"/>
    <col min="522" max="522" width="26.53125" style="631" customWidth="1"/>
    <col min="523" max="768" width="9.19921875" style="631"/>
    <col min="769" max="769" width="15.796875" style="631" customWidth="1"/>
    <col min="770" max="770" width="37.796875" style="631" customWidth="1"/>
    <col min="771" max="773" width="15.796875" style="631" customWidth="1"/>
    <col min="774" max="774" width="30.796875" style="631" customWidth="1"/>
    <col min="775" max="775" width="37.796875" style="631" customWidth="1"/>
    <col min="776" max="776" width="20.19921875" style="631" customWidth="1"/>
    <col min="777" max="777" width="37.796875" style="631" customWidth="1"/>
    <col min="778" max="778" width="26.53125" style="631" customWidth="1"/>
    <col min="779" max="1024" width="9.19921875" style="631"/>
    <col min="1025" max="1025" width="15.796875" style="631" customWidth="1"/>
    <col min="1026" max="1026" width="37.796875" style="631" customWidth="1"/>
    <col min="1027" max="1029" width="15.796875" style="631" customWidth="1"/>
    <col min="1030" max="1030" width="30.796875" style="631" customWidth="1"/>
    <col min="1031" max="1031" width="37.796875" style="631" customWidth="1"/>
    <col min="1032" max="1032" width="20.19921875" style="631" customWidth="1"/>
    <col min="1033" max="1033" width="37.796875" style="631" customWidth="1"/>
    <col min="1034" max="1034" width="26.53125" style="631" customWidth="1"/>
    <col min="1035" max="1280" width="9.19921875" style="631"/>
    <col min="1281" max="1281" width="15.796875" style="631" customWidth="1"/>
    <col min="1282" max="1282" width="37.796875" style="631" customWidth="1"/>
    <col min="1283" max="1285" width="15.796875" style="631" customWidth="1"/>
    <col min="1286" max="1286" width="30.796875" style="631" customWidth="1"/>
    <col min="1287" max="1287" width="37.796875" style="631" customWidth="1"/>
    <col min="1288" max="1288" width="20.19921875" style="631" customWidth="1"/>
    <col min="1289" max="1289" width="37.796875" style="631" customWidth="1"/>
    <col min="1290" max="1290" width="26.53125" style="631" customWidth="1"/>
    <col min="1291" max="1536" width="9.19921875" style="631"/>
    <col min="1537" max="1537" width="15.796875" style="631" customWidth="1"/>
    <col min="1538" max="1538" width="37.796875" style="631" customWidth="1"/>
    <col min="1539" max="1541" width="15.796875" style="631" customWidth="1"/>
    <col min="1542" max="1542" width="30.796875" style="631" customWidth="1"/>
    <col min="1543" max="1543" width="37.796875" style="631" customWidth="1"/>
    <col min="1544" max="1544" width="20.19921875" style="631" customWidth="1"/>
    <col min="1545" max="1545" width="37.796875" style="631" customWidth="1"/>
    <col min="1546" max="1546" width="26.53125" style="631" customWidth="1"/>
    <col min="1547" max="1792" width="9.19921875" style="631"/>
    <col min="1793" max="1793" width="15.796875" style="631" customWidth="1"/>
    <col min="1794" max="1794" width="37.796875" style="631" customWidth="1"/>
    <col min="1795" max="1797" width="15.796875" style="631" customWidth="1"/>
    <col min="1798" max="1798" width="30.796875" style="631" customWidth="1"/>
    <col min="1799" max="1799" width="37.796875" style="631" customWidth="1"/>
    <col min="1800" max="1800" width="20.19921875" style="631" customWidth="1"/>
    <col min="1801" max="1801" width="37.796875" style="631" customWidth="1"/>
    <col min="1802" max="1802" width="26.53125" style="631" customWidth="1"/>
    <col min="1803" max="2048" width="9.19921875" style="631"/>
    <col min="2049" max="2049" width="15.796875" style="631" customWidth="1"/>
    <col min="2050" max="2050" width="37.796875" style="631" customWidth="1"/>
    <col min="2051" max="2053" width="15.796875" style="631" customWidth="1"/>
    <col min="2054" max="2054" width="30.796875" style="631" customWidth="1"/>
    <col min="2055" max="2055" width="37.796875" style="631" customWidth="1"/>
    <col min="2056" max="2056" width="20.19921875" style="631" customWidth="1"/>
    <col min="2057" max="2057" width="37.796875" style="631" customWidth="1"/>
    <col min="2058" max="2058" width="26.53125" style="631" customWidth="1"/>
    <col min="2059" max="2304" width="9.19921875" style="631"/>
    <col min="2305" max="2305" width="15.796875" style="631" customWidth="1"/>
    <col min="2306" max="2306" width="37.796875" style="631" customWidth="1"/>
    <col min="2307" max="2309" width="15.796875" style="631" customWidth="1"/>
    <col min="2310" max="2310" width="30.796875" style="631" customWidth="1"/>
    <col min="2311" max="2311" width="37.796875" style="631" customWidth="1"/>
    <col min="2312" max="2312" width="20.19921875" style="631" customWidth="1"/>
    <col min="2313" max="2313" width="37.796875" style="631" customWidth="1"/>
    <col min="2314" max="2314" width="26.53125" style="631" customWidth="1"/>
    <col min="2315" max="2560" width="9.19921875" style="631"/>
    <col min="2561" max="2561" width="15.796875" style="631" customWidth="1"/>
    <col min="2562" max="2562" width="37.796875" style="631" customWidth="1"/>
    <col min="2563" max="2565" width="15.796875" style="631" customWidth="1"/>
    <col min="2566" max="2566" width="30.796875" style="631" customWidth="1"/>
    <col min="2567" max="2567" width="37.796875" style="631" customWidth="1"/>
    <col min="2568" max="2568" width="20.19921875" style="631" customWidth="1"/>
    <col min="2569" max="2569" width="37.796875" style="631" customWidth="1"/>
    <col min="2570" max="2570" width="26.53125" style="631" customWidth="1"/>
    <col min="2571" max="2816" width="9.19921875" style="631"/>
    <col min="2817" max="2817" width="15.796875" style="631" customWidth="1"/>
    <col min="2818" max="2818" width="37.796875" style="631" customWidth="1"/>
    <col min="2819" max="2821" width="15.796875" style="631" customWidth="1"/>
    <col min="2822" max="2822" width="30.796875" style="631" customWidth="1"/>
    <col min="2823" max="2823" width="37.796875" style="631" customWidth="1"/>
    <col min="2824" max="2824" width="20.19921875" style="631" customWidth="1"/>
    <col min="2825" max="2825" width="37.796875" style="631" customWidth="1"/>
    <col min="2826" max="2826" width="26.53125" style="631" customWidth="1"/>
    <col min="2827" max="3072" width="9.19921875" style="631"/>
    <col min="3073" max="3073" width="15.796875" style="631" customWidth="1"/>
    <col min="3074" max="3074" width="37.796875" style="631" customWidth="1"/>
    <col min="3075" max="3077" width="15.796875" style="631" customWidth="1"/>
    <col min="3078" max="3078" width="30.796875" style="631" customWidth="1"/>
    <col min="3079" max="3079" width="37.796875" style="631" customWidth="1"/>
    <col min="3080" max="3080" width="20.19921875" style="631" customWidth="1"/>
    <col min="3081" max="3081" width="37.796875" style="631" customWidth="1"/>
    <col min="3082" max="3082" width="26.53125" style="631" customWidth="1"/>
    <col min="3083" max="3328" width="9.19921875" style="631"/>
    <col min="3329" max="3329" width="15.796875" style="631" customWidth="1"/>
    <col min="3330" max="3330" width="37.796875" style="631" customWidth="1"/>
    <col min="3331" max="3333" width="15.796875" style="631" customWidth="1"/>
    <col min="3334" max="3334" width="30.796875" style="631" customWidth="1"/>
    <col min="3335" max="3335" width="37.796875" style="631" customWidth="1"/>
    <col min="3336" max="3336" width="20.19921875" style="631" customWidth="1"/>
    <col min="3337" max="3337" width="37.796875" style="631" customWidth="1"/>
    <col min="3338" max="3338" width="26.53125" style="631" customWidth="1"/>
    <col min="3339" max="3584" width="9.19921875" style="631"/>
    <col min="3585" max="3585" width="15.796875" style="631" customWidth="1"/>
    <col min="3586" max="3586" width="37.796875" style="631" customWidth="1"/>
    <col min="3587" max="3589" width="15.796875" style="631" customWidth="1"/>
    <col min="3590" max="3590" width="30.796875" style="631" customWidth="1"/>
    <col min="3591" max="3591" width="37.796875" style="631" customWidth="1"/>
    <col min="3592" max="3592" width="20.19921875" style="631" customWidth="1"/>
    <col min="3593" max="3593" width="37.796875" style="631" customWidth="1"/>
    <col min="3594" max="3594" width="26.53125" style="631" customWidth="1"/>
    <col min="3595" max="3840" width="9.19921875" style="631"/>
    <col min="3841" max="3841" width="15.796875" style="631" customWidth="1"/>
    <col min="3842" max="3842" width="37.796875" style="631" customWidth="1"/>
    <col min="3843" max="3845" width="15.796875" style="631" customWidth="1"/>
    <col min="3846" max="3846" width="30.796875" style="631" customWidth="1"/>
    <col min="3847" max="3847" width="37.796875" style="631" customWidth="1"/>
    <col min="3848" max="3848" width="20.19921875" style="631" customWidth="1"/>
    <col min="3849" max="3849" width="37.796875" style="631" customWidth="1"/>
    <col min="3850" max="3850" width="26.53125" style="631" customWidth="1"/>
    <col min="3851" max="4096" width="9.19921875" style="631"/>
    <col min="4097" max="4097" width="15.796875" style="631" customWidth="1"/>
    <col min="4098" max="4098" width="37.796875" style="631" customWidth="1"/>
    <col min="4099" max="4101" width="15.796875" style="631" customWidth="1"/>
    <col min="4102" max="4102" width="30.796875" style="631" customWidth="1"/>
    <col min="4103" max="4103" width="37.796875" style="631" customWidth="1"/>
    <col min="4104" max="4104" width="20.19921875" style="631" customWidth="1"/>
    <col min="4105" max="4105" width="37.796875" style="631" customWidth="1"/>
    <col min="4106" max="4106" width="26.53125" style="631" customWidth="1"/>
    <col min="4107" max="4352" width="9.19921875" style="631"/>
    <col min="4353" max="4353" width="15.796875" style="631" customWidth="1"/>
    <col min="4354" max="4354" width="37.796875" style="631" customWidth="1"/>
    <col min="4355" max="4357" width="15.796875" style="631" customWidth="1"/>
    <col min="4358" max="4358" width="30.796875" style="631" customWidth="1"/>
    <col min="4359" max="4359" width="37.796875" style="631" customWidth="1"/>
    <col min="4360" max="4360" width="20.19921875" style="631" customWidth="1"/>
    <col min="4361" max="4361" width="37.796875" style="631" customWidth="1"/>
    <col min="4362" max="4362" width="26.53125" style="631" customWidth="1"/>
    <col min="4363" max="4608" width="9.19921875" style="631"/>
    <col min="4609" max="4609" width="15.796875" style="631" customWidth="1"/>
    <col min="4610" max="4610" width="37.796875" style="631" customWidth="1"/>
    <col min="4611" max="4613" width="15.796875" style="631" customWidth="1"/>
    <col min="4614" max="4614" width="30.796875" style="631" customWidth="1"/>
    <col min="4615" max="4615" width="37.796875" style="631" customWidth="1"/>
    <col min="4616" max="4616" width="20.19921875" style="631" customWidth="1"/>
    <col min="4617" max="4617" width="37.796875" style="631" customWidth="1"/>
    <col min="4618" max="4618" width="26.53125" style="631" customWidth="1"/>
    <col min="4619" max="4864" width="9.19921875" style="631"/>
    <col min="4865" max="4865" width="15.796875" style="631" customWidth="1"/>
    <col min="4866" max="4866" width="37.796875" style="631" customWidth="1"/>
    <col min="4867" max="4869" width="15.796875" style="631" customWidth="1"/>
    <col min="4870" max="4870" width="30.796875" style="631" customWidth="1"/>
    <col min="4871" max="4871" width="37.796875" style="631" customWidth="1"/>
    <col min="4872" max="4872" width="20.19921875" style="631" customWidth="1"/>
    <col min="4873" max="4873" width="37.796875" style="631" customWidth="1"/>
    <col min="4874" max="4874" width="26.53125" style="631" customWidth="1"/>
    <col min="4875" max="5120" width="9.19921875" style="631"/>
    <col min="5121" max="5121" width="15.796875" style="631" customWidth="1"/>
    <col min="5122" max="5122" width="37.796875" style="631" customWidth="1"/>
    <col min="5123" max="5125" width="15.796875" style="631" customWidth="1"/>
    <col min="5126" max="5126" width="30.796875" style="631" customWidth="1"/>
    <col min="5127" max="5127" width="37.796875" style="631" customWidth="1"/>
    <col min="5128" max="5128" width="20.19921875" style="631" customWidth="1"/>
    <col min="5129" max="5129" width="37.796875" style="631" customWidth="1"/>
    <col min="5130" max="5130" width="26.53125" style="631" customWidth="1"/>
    <col min="5131" max="5376" width="9.19921875" style="631"/>
    <col min="5377" max="5377" width="15.796875" style="631" customWidth="1"/>
    <col min="5378" max="5378" width="37.796875" style="631" customWidth="1"/>
    <col min="5379" max="5381" width="15.796875" style="631" customWidth="1"/>
    <col min="5382" max="5382" width="30.796875" style="631" customWidth="1"/>
    <col min="5383" max="5383" width="37.796875" style="631" customWidth="1"/>
    <col min="5384" max="5384" width="20.19921875" style="631" customWidth="1"/>
    <col min="5385" max="5385" width="37.796875" style="631" customWidth="1"/>
    <col min="5386" max="5386" width="26.53125" style="631" customWidth="1"/>
    <col min="5387" max="5632" width="9.19921875" style="631"/>
    <col min="5633" max="5633" width="15.796875" style="631" customWidth="1"/>
    <col min="5634" max="5634" width="37.796875" style="631" customWidth="1"/>
    <col min="5635" max="5637" width="15.796875" style="631" customWidth="1"/>
    <col min="5638" max="5638" width="30.796875" style="631" customWidth="1"/>
    <col min="5639" max="5639" width="37.796875" style="631" customWidth="1"/>
    <col min="5640" max="5640" width="20.19921875" style="631" customWidth="1"/>
    <col min="5641" max="5641" width="37.796875" style="631" customWidth="1"/>
    <col min="5642" max="5642" width="26.53125" style="631" customWidth="1"/>
    <col min="5643" max="5888" width="9.19921875" style="631"/>
    <col min="5889" max="5889" width="15.796875" style="631" customWidth="1"/>
    <col min="5890" max="5890" width="37.796875" style="631" customWidth="1"/>
    <col min="5891" max="5893" width="15.796875" style="631" customWidth="1"/>
    <col min="5894" max="5894" width="30.796875" style="631" customWidth="1"/>
    <col min="5895" max="5895" width="37.796875" style="631" customWidth="1"/>
    <col min="5896" max="5896" width="20.19921875" style="631" customWidth="1"/>
    <col min="5897" max="5897" width="37.796875" style="631" customWidth="1"/>
    <col min="5898" max="5898" width="26.53125" style="631" customWidth="1"/>
    <col min="5899" max="6144" width="9.19921875" style="631"/>
    <col min="6145" max="6145" width="15.796875" style="631" customWidth="1"/>
    <col min="6146" max="6146" width="37.796875" style="631" customWidth="1"/>
    <col min="6147" max="6149" width="15.796875" style="631" customWidth="1"/>
    <col min="6150" max="6150" width="30.796875" style="631" customWidth="1"/>
    <col min="6151" max="6151" width="37.796875" style="631" customWidth="1"/>
    <col min="6152" max="6152" width="20.19921875" style="631" customWidth="1"/>
    <col min="6153" max="6153" width="37.796875" style="631" customWidth="1"/>
    <col min="6154" max="6154" width="26.53125" style="631" customWidth="1"/>
    <col min="6155" max="6400" width="9.19921875" style="631"/>
    <col min="6401" max="6401" width="15.796875" style="631" customWidth="1"/>
    <col min="6402" max="6402" width="37.796875" style="631" customWidth="1"/>
    <col min="6403" max="6405" width="15.796875" style="631" customWidth="1"/>
    <col min="6406" max="6406" width="30.796875" style="631" customWidth="1"/>
    <col min="6407" max="6407" width="37.796875" style="631" customWidth="1"/>
    <col min="6408" max="6408" width="20.19921875" style="631" customWidth="1"/>
    <col min="6409" max="6409" width="37.796875" style="631" customWidth="1"/>
    <col min="6410" max="6410" width="26.53125" style="631" customWidth="1"/>
    <col min="6411" max="6656" width="9.19921875" style="631"/>
    <col min="6657" max="6657" width="15.796875" style="631" customWidth="1"/>
    <col min="6658" max="6658" width="37.796875" style="631" customWidth="1"/>
    <col min="6659" max="6661" width="15.796875" style="631" customWidth="1"/>
    <col min="6662" max="6662" width="30.796875" style="631" customWidth="1"/>
    <col min="6663" max="6663" width="37.796875" style="631" customWidth="1"/>
    <col min="6664" max="6664" width="20.19921875" style="631" customWidth="1"/>
    <col min="6665" max="6665" width="37.796875" style="631" customWidth="1"/>
    <col min="6666" max="6666" width="26.53125" style="631" customWidth="1"/>
    <col min="6667" max="6912" width="9.19921875" style="631"/>
    <col min="6913" max="6913" width="15.796875" style="631" customWidth="1"/>
    <col min="6914" max="6914" width="37.796875" style="631" customWidth="1"/>
    <col min="6915" max="6917" width="15.796875" style="631" customWidth="1"/>
    <col min="6918" max="6918" width="30.796875" style="631" customWidth="1"/>
    <col min="6919" max="6919" width="37.796875" style="631" customWidth="1"/>
    <col min="6920" max="6920" width="20.19921875" style="631" customWidth="1"/>
    <col min="6921" max="6921" width="37.796875" style="631" customWidth="1"/>
    <col min="6922" max="6922" width="26.53125" style="631" customWidth="1"/>
    <col min="6923" max="7168" width="9.19921875" style="631"/>
    <col min="7169" max="7169" width="15.796875" style="631" customWidth="1"/>
    <col min="7170" max="7170" width="37.796875" style="631" customWidth="1"/>
    <col min="7171" max="7173" width="15.796875" style="631" customWidth="1"/>
    <col min="7174" max="7174" width="30.796875" style="631" customWidth="1"/>
    <col min="7175" max="7175" width="37.796875" style="631" customWidth="1"/>
    <col min="7176" max="7176" width="20.19921875" style="631" customWidth="1"/>
    <col min="7177" max="7177" width="37.796875" style="631" customWidth="1"/>
    <col min="7178" max="7178" width="26.53125" style="631" customWidth="1"/>
    <col min="7179" max="7424" width="9.19921875" style="631"/>
    <col min="7425" max="7425" width="15.796875" style="631" customWidth="1"/>
    <col min="7426" max="7426" width="37.796875" style="631" customWidth="1"/>
    <col min="7427" max="7429" width="15.796875" style="631" customWidth="1"/>
    <col min="7430" max="7430" width="30.796875" style="631" customWidth="1"/>
    <col min="7431" max="7431" width="37.796875" style="631" customWidth="1"/>
    <col min="7432" max="7432" width="20.19921875" style="631" customWidth="1"/>
    <col min="7433" max="7433" width="37.796875" style="631" customWidth="1"/>
    <col min="7434" max="7434" width="26.53125" style="631" customWidth="1"/>
    <col min="7435" max="7680" width="9.19921875" style="631"/>
    <col min="7681" max="7681" width="15.796875" style="631" customWidth="1"/>
    <col min="7682" max="7682" width="37.796875" style="631" customWidth="1"/>
    <col min="7683" max="7685" width="15.796875" style="631" customWidth="1"/>
    <col min="7686" max="7686" width="30.796875" style="631" customWidth="1"/>
    <col min="7687" max="7687" width="37.796875" style="631" customWidth="1"/>
    <col min="7688" max="7688" width="20.19921875" style="631" customWidth="1"/>
    <col min="7689" max="7689" width="37.796875" style="631" customWidth="1"/>
    <col min="7690" max="7690" width="26.53125" style="631" customWidth="1"/>
    <col min="7691" max="7936" width="9.19921875" style="631"/>
    <col min="7937" max="7937" width="15.796875" style="631" customWidth="1"/>
    <col min="7938" max="7938" width="37.796875" style="631" customWidth="1"/>
    <col min="7939" max="7941" width="15.796875" style="631" customWidth="1"/>
    <col min="7942" max="7942" width="30.796875" style="631" customWidth="1"/>
    <col min="7943" max="7943" width="37.796875" style="631" customWidth="1"/>
    <col min="7944" max="7944" width="20.19921875" style="631" customWidth="1"/>
    <col min="7945" max="7945" width="37.796875" style="631" customWidth="1"/>
    <col min="7946" max="7946" width="26.53125" style="631" customWidth="1"/>
    <col min="7947" max="8192" width="9.19921875" style="631"/>
    <col min="8193" max="8193" width="15.796875" style="631" customWidth="1"/>
    <col min="8194" max="8194" width="37.796875" style="631" customWidth="1"/>
    <col min="8195" max="8197" width="15.796875" style="631" customWidth="1"/>
    <col min="8198" max="8198" width="30.796875" style="631" customWidth="1"/>
    <col min="8199" max="8199" width="37.796875" style="631" customWidth="1"/>
    <col min="8200" max="8200" width="20.19921875" style="631" customWidth="1"/>
    <col min="8201" max="8201" width="37.796875" style="631" customWidth="1"/>
    <col min="8202" max="8202" width="26.53125" style="631" customWidth="1"/>
    <col min="8203" max="8448" width="9.19921875" style="631"/>
    <col min="8449" max="8449" width="15.796875" style="631" customWidth="1"/>
    <col min="8450" max="8450" width="37.796875" style="631" customWidth="1"/>
    <col min="8451" max="8453" width="15.796875" style="631" customWidth="1"/>
    <col min="8454" max="8454" width="30.796875" style="631" customWidth="1"/>
    <col min="8455" max="8455" width="37.796875" style="631" customWidth="1"/>
    <col min="8456" max="8456" width="20.19921875" style="631" customWidth="1"/>
    <col min="8457" max="8457" width="37.796875" style="631" customWidth="1"/>
    <col min="8458" max="8458" width="26.53125" style="631" customWidth="1"/>
    <col min="8459" max="8704" width="9.19921875" style="631"/>
    <col min="8705" max="8705" width="15.796875" style="631" customWidth="1"/>
    <col min="8706" max="8706" width="37.796875" style="631" customWidth="1"/>
    <col min="8707" max="8709" width="15.796875" style="631" customWidth="1"/>
    <col min="8710" max="8710" width="30.796875" style="631" customWidth="1"/>
    <col min="8711" max="8711" width="37.796875" style="631" customWidth="1"/>
    <col min="8712" max="8712" width="20.19921875" style="631" customWidth="1"/>
    <col min="8713" max="8713" width="37.796875" style="631" customWidth="1"/>
    <col min="8714" max="8714" width="26.53125" style="631" customWidth="1"/>
    <col min="8715" max="8960" width="9.19921875" style="631"/>
    <col min="8961" max="8961" width="15.796875" style="631" customWidth="1"/>
    <col min="8962" max="8962" width="37.796875" style="631" customWidth="1"/>
    <col min="8963" max="8965" width="15.796875" style="631" customWidth="1"/>
    <col min="8966" max="8966" width="30.796875" style="631" customWidth="1"/>
    <col min="8967" max="8967" width="37.796875" style="631" customWidth="1"/>
    <col min="8968" max="8968" width="20.19921875" style="631" customWidth="1"/>
    <col min="8969" max="8969" width="37.796875" style="631" customWidth="1"/>
    <col min="8970" max="8970" width="26.53125" style="631" customWidth="1"/>
    <col min="8971" max="9216" width="9.19921875" style="631"/>
    <col min="9217" max="9217" width="15.796875" style="631" customWidth="1"/>
    <col min="9218" max="9218" width="37.796875" style="631" customWidth="1"/>
    <col min="9219" max="9221" width="15.796875" style="631" customWidth="1"/>
    <col min="9222" max="9222" width="30.796875" style="631" customWidth="1"/>
    <col min="9223" max="9223" width="37.796875" style="631" customWidth="1"/>
    <col min="9224" max="9224" width="20.19921875" style="631" customWidth="1"/>
    <col min="9225" max="9225" width="37.796875" style="631" customWidth="1"/>
    <col min="9226" max="9226" width="26.53125" style="631" customWidth="1"/>
    <col min="9227" max="9472" width="9.19921875" style="631"/>
    <col min="9473" max="9473" width="15.796875" style="631" customWidth="1"/>
    <col min="9474" max="9474" width="37.796875" style="631" customWidth="1"/>
    <col min="9475" max="9477" width="15.796875" style="631" customWidth="1"/>
    <col min="9478" max="9478" width="30.796875" style="631" customWidth="1"/>
    <col min="9479" max="9479" width="37.796875" style="631" customWidth="1"/>
    <col min="9480" max="9480" width="20.19921875" style="631" customWidth="1"/>
    <col min="9481" max="9481" width="37.796875" style="631" customWidth="1"/>
    <col min="9482" max="9482" width="26.53125" style="631" customWidth="1"/>
    <col min="9483" max="9728" width="9.19921875" style="631"/>
    <col min="9729" max="9729" width="15.796875" style="631" customWidth="1"/>
    <col min="9730" max="9730" width="37.796875" style="631" customWidth="1"/>
    <col min="9731" max="9733" width="15.796875" style="631" customWidth="1"/>
    <col min="9734" max="9734" width="30.796875" style="631" customWidth="1"/>
    <col min="9735" max="9735" width="37.796875" style="631" customWidth="1"/>
    <col min="9736" max="9736" width="20.19921875" style="631" customWidth="1"/>
    <col min="9737" max="9737" width="37.796875" style="631" customWidth="1"/>
    <col min="9738" max="9738" width="26.53125" style="631" customWidth="1"/>
    <col min="9739" max="9984" width="9.19921875" style="631"/>
    <col min="9985" max="9985" width="15.796875" style="631" customWidth="1"/>
    <col min="9986" max="9986" width="37.796875" style="631" customWidth="1"/>
    <col min="9987" max="9989" width="15.796875" style="631" customWidth="1"/>
    <col min="9990" max="9990" width="30.796875" style="631" customWidth="1"/>
    <col min="9991" max="9991" width="37.796875" style="631" customWidth="1"/>
    <col min="9992" max="9992" width="20.19921875" style="631" customWidth="1"/>
    <col min="9993" max="9993" width="37.796875" style="631" customWidth="1"/>
    <col min="9994" max="9994" width="26.53125" style="631" customWidth="1"/>
    <col min="9995" max="10240" width="9.19921875" style="631"/>
    <col min="10241" max="10241" width="15.796875" style="631" customWidth="1"/>
    <col min="10242" max="10242" width="37.796875" style="631" customWidth="1"/>
    <col min="10243" max="10245" width="15.796875" style="631" customWidth="1"/>
    <col min="10246" max="10246" width="30.796875" style="631" customWidth="1"/>
    <col min="10247" max="10247" width="37.796875" style="631" customWidth="1"/>
    <col min="10248" max="10248" width="20.19921875" style="631" customWidth="1"/>
    <col min="10249" max="10249" width="37.796875" style="631" customWidth="1"/>
    <col min="10250" max="10250" width="26.53125" style="631" customWidth="1"/>
    <col min="10251" max="10496" width="9.19921875" style="631"/>
    <col min="10497" max="10497" width="15.796875" style="631" customWidth="1"/>
    <col min="10498" max="10498" width="37.796875" style="631" customWidth="1"/>
    <col min="10499" max="10501" width="15.796875" style="631" customWidth="1"/>
    <col min="10502" max="10502" width="30.796875" style="631" customWidth="1"/>
    <col min="10503" max="10503" width="37.796875" style="631" customWidth="1"/>
    <col min="10504" max="10504" width="20.19921875" style="631" customWidth="1"/>
    <col min="10505" max="10505" width="37.796875" style="631" customWidth="1"/>
    <col min="10506" max="10506" width="26.53125" style="631" customWidth="1"/>
    <col min="10507" max="10752" width="9.19921875" style="631"/>
    <col min="10753" max="10753" width="15.796875" style="631" customWidth="1"/>
    <col min="10754" max="10754" width="37.796875" style="631" customWidth="1"/>
    <col min="10755" max="10757" width="15.796875" style="631" customWidth="1"/>
    <col min="10758" max="10758" width="30.796875" style="631" customWidth="1"/>
    <col min="10759" max="10759" width="37.796875" style="631" customWidth="1"/>
    <col min="10760" max="10760" width="20.19921875" style="631" customWidth="1"/>
    <col min="10761" max="10761" width="37.796875" style="631" customWidth="1"/>
    <col min="10762" max="10762" width="26.53125" style="631" customWidth="1"/>
    <col min="10763" max="11008" width="9.19921875" style="631"/>
    <col min="11009" max="11009" width="15.796875" style="631" customWidth="1"/>
    <col min="11010" max="11010" width="37.796875" style="631" customWidth="1"/>
    <col min="11011" max="11013" width="15.796875" style="631" customWidth="1"/>
    <col min="11014" max="11014" width="30.796875" style="631" customWidth="1"/>
    <col min="11015" max="11015" width="37.796875" style="631" customWidth="1"/>
    <col min="11016" max="11016" width="20.19921875" style="631" customWidth="1"/>
    <col min="11017" max="11017" width="37.796875" style="631" customWidth="1"/>
    <col min="11018" max="11018" width="26.53125" style="631" customWidth="1"/>
    <col min="11019" max="11264" width="9.19921875" style="631"/>
    <col min="11265" max="11265" width="15.796875" style="631" customWidth="1"/>
    <col min="11266" max="11266" width="37.796875" style="631" customWidth="1"/>
    <col min="11267" max="11269" width="15.796875" style="631" customWidth="1"/>
    <col min="11270" max="11270" width="30.796875" style="631" customWidth="1"/>
    <col min="11271" max="11271" width="37.796875" style="631" customWidth="1"/>
    <col min="11272" max="11272" width="20.19921875" style="631" customWidth="1"/>
    <col min="11273" max="11273" width="37.796875" style="631" customWidth="1"/>
    <col min="11274" max="11274" width="26.53125" style="631" customWidth="1"/>
    <col min="11275" max="11520" width="9.19921875" style="631"/>
    <col min="11521" max="11521" width="15.796875" style="631" customWidth="1"/>
    <col min="11522" max="11522" width="37.796875" style="631" customWidth="1"/>
    <col min="11523" max="11525" width="15.796875" style="631" customWidth="1"/>
    <col min="11526" max="11526" width="30.796875" style="631" customWidth="1"/>
    <col min="11527" max="11527" width="37.796875" style="631" customWidth="1"/>
    <col min="11528" max="11528" width="20.19921875" style="631" customWidth="1"/>
    <col min="11529" max="11529" width="37.796875" style="631" customWidth="1"/>
    <col min="11530" max="11530" width="26.53125" style="631" customWidth="1"/>
    <col min="11531" max="11776" width="9.19921875" style="631"/>
    <col min="11777" max="11777" width="15.796875" style="631" customWidth="1"/>
    <col min="11778" max="11778" width="37.796875" style="631" customWidth="1"/>
    <col min="11779" max="11781" width="15.796875" style="631" customWidth="1"/>
    <col min="11782" max="11782" width="30.796875" style="631" customWidth="1"/>
    <col min="11783" max="11783" width="37.796875" style="631" customWidth="1"/>
    <col min="11784" max="11784" width="20.19921875" style="631" customWidth="1"/>
    <col min="11785" max="11785" width="37.796875" style="631" customWidth="1"/>
    <col min="11786" max="11786" width="26.53125" style="631" customWidth="1"/>
    <col min="11787" max="12032" width="9.19921875" style="631"/>
    <col min="12033" max="12033" width="15.796875" style="631" customWidth="1"/>
    <col min="12034" max="12034" width="37.796875" style="631" customWidth="1"/>
    <col min="12035" max="12037" width="15.796875" style="631" customWidth="1"/>
    <col min="12038" max="12038" width="30.796875" style="631" customWidth="1"/>
    <col min="12039" max="12039" width="37.796875" style="631" customWidth="1"/>
    <col min="12040" max="12040" width="20.19921875" style="631" customWidth="1"/>
    <col min="12041" max="12041" width="37.796875" style="631" customWidth="1"/>
    <col min="12042" max="12042" width="26.53125" style="631" customWidth="1"/>
    <col min="12043" max="12288" width="9.19921875" style="631"/>
    <col min="12289" max="12289" width="15.796875" style="631" customWidth="1"/>
    <col min="12290" max="12290" width="37.796875" style="631" customWidth="1"/>
    <col min="12291" max="12293" width="15.796875" style="631" customWidth="1"/>
    <col min="12294" max="12294" width="30.796875" style="631" customWidth="1"/>
    <col min="12295" max="12295" width="37.796875" style="631" customWidth="1"/>
    <col min="12296" max="12296" width="20.19921875" style="631" customWidth="1"/>
    <col min="12297" max="12297" width="37.796875" style="631" customWidth="1"/>
    <col min="12298" max="12298" width="26.53125" style="631" customWidth="1"/>
    <col min="12299" max="12544" width="9.19921875" style="631"/>
    <col min="12545" max="12545" width="15.796875" style="631" customWidth="1"/>
    <col min="12546" max="12546" width="37.796875" style="631" customWidth="1"/>
    <col min="12547" max="12549" width="15.796875" style="631" customWidth="1"/>
    <col min="12550" max="12550" width="30.796875" style="631" customWidth="1"/>
    <col min="12551" max="12551" width="37.796875" style="631" customWidth="1"/>
    <col min="12552" max="12552" width="20.19921875" style="631" customWidth="1"/>
    <col min="12553" max="12553" width="37.796875" style="631" customWidth="1"/>
    <col min="12554" max="12554" width="26.53125" style="631" customWidth="1"/>
    <col min="12555" max="12800" width="9.19921875" style="631"/>
    <col min="12801" max="12801" width="15.796875" style="631" customWidth="1"/>
    <col min="12802" max="12802" width="37.796875" style="631" customWidth="1"/>
    <col min="12803" max="12805" width="15.796875" style="631" customWidth="1"/>
    <col min="12806" max="12806" width="30.796875" style="631" customWidth="1"/>
    <col min="12807" max="12807" width="37.796875" style="631" customWidth="1"/>
    <col min="12808" max="12808" width="20.19921875" style="631" customWidth="1"/>
    <col min="12809" max="12809" width="37.796875" style="631" customWidth="1"/>
    <col min="12810" max="12810" width="26.53125" style="631" customWidth="1"/>
    <col min="12811" max="13056" width="9.19921875" style="631"/>
    <col min="13057" max="13057" width="15.796875" style="631" customWidth="1"/>
    <col min="13058" max="13058" width="37.796875" style="631" customWidth="1"/>
    <col min="13059" max="13061" width="15.796875" style="631" customWidth="1"/>
    <col min="13062" max="13062" width="30.796875" style="631" customWidth="1"/>
    <col min="13063" max="13063" width="37.796875" style="631" customWidth="1"/>
    <col min="13064" max="13064" width="20.19921875" style="631" customWidth="1"/>
    <col min="13065" max="13065" width="37.796875" style="631" customWidth="1"/>
    <col min="13066" max="13066" width="26.53125" style="631" customWidth="1"/>
    <col min="13067" max="13312" width="9.19921875" style="631"/>
    <col min="13313" max="13313" width="15.796875" style="631" customWidth="1"/>
    <col min="13314" max="13314" width="37.796875" style="631" customWidth="1"/>
    <col min="13315" max="13317" width="15.796875" style="631" customWidth="1"/>
    <col min="13318" max="13318" width="30.796875" style="631" customWidth="1"/>
    <col min="13319" max="13319" width="37.796875" style="631" customWidth="1"/>
    <col min="13320" max="13320" width="20.19921875" style="631" customWidth="1"/>
    <col min="13321" max="13321" width="37.796875" style="631" customWidth="1"/>
    <col min="13322" max="13322" width="26.53125" style="631" customWidth="1"/>
    <col min="13323" max="13568" width="9.19921875" style="631"/>
    <col min="13569" max="13569" width="15.796875" style="631" customWidth="1"/>
    <col min="13570" max="13570" width="37.796875" style="631" customWidth="1"/>
    <col min="13571" max="13573" width="15.796875" style="631" customWidth="1"/>
    <col min="13574" max="13574" width="30.796875" style="631" customWidth="1"/>
    <col min="13575" max="13575" width="37.796875" style="631" customWidth="1"/>
    <col min="13576" max="13576" width="20.19921875" style="631" customWidth="1"/>
    <col min="13577" max="13577" width="37.796875" style="631" customWidth="1"/>
    <col min="13578" max="13578" width="26.53125" style="631" customWidth="1"/>
    <col min="13579" max="13824" width="9.19921875" style="631"/>
    <col min="13825" max="13825" width="15.796875" style="631" customWidth="1"/>
    <col min="13826" max="13826" width="37.796875" style="631" customWidth="1"/>
    <col min="13827" max="13829" width="15.796875" style="631" customWidth="1"/>
    <col min="13830" max="13830" width="30.796875" style="631" customWidth="1"/>
    <col min="13831" max="13831" width="37.796875" style="631" customWidth="1"/>
    <col min="13832" max="13832" width="20.19921875" style="631" customWidth="1"/>
    <col min="13833" max="13833" width="37.796875" style="631" customWidth="1"/>
    <col min="13834" max="13834" width="26.53125" style="631" customWidth="1"/>
    <col min="13835" max="14080" width="9.19921875" style="631"/>
    <col min="14081" max="14081" width="15.796875" style="631" customWidth="1"/>
    <col min="14082" max="14082" width="37.796875" style="631" customWidth="1"/>
    <col min="14083" max="14085" width="15.796875" style="631" customWidth="1"/>
    <col min="14086" max="14086" width="30.796875" style="631" customWidth="1"/>
    <col min="14087" max="14087" width="37.796875" style="631" customWidth="1"/>
    <col min="14088" max="14088" width="20.19921875" style="631" customWidth="1"/>
    <col min="14089" max="14089" width="37.796875" style="631" customWidth="1"/>
    <col min="14090" max="14090" width="26.53125" style="631" customWidth="1"/>
    <col min="14091" max="14336" width="9.19921875" style="631"/>
    <col min="14337" max="14337" width="15.796875" style="631" customWidth="1"/>
    <col min="14338" max="14338" width="37.796875" style="631" customWidth="1"/>
    <col min="14339" max="14341" width="15.796875" style="631" customWidth="1"/>
    <col min="14342" max="14342" width="30.796875" style="631" customWidth="1"/>
    <col min="14343" max="14343" width="37.796875" style="631" customWidth="1"/>
    <col min="14344" max="14344" width="20.19921875" style="631" customWidth="1"/>
    <col min="14345" max="14345" width="37.796875" style="631" customWidth="1"/>
    <col min="14346" max="14346" width="26.53125" style="631" customWidth="1"/>
    <col min="14347" max="14592" width="9.19921875" style="631"/>
    <col min="14593" max="14593" width="15.796875" style="631" customWidth="1"/>
    <col min="14594" max="14594" width="37.796875" style="631" customWidth="1"/>
    <col min="14595" max="14597" width="15.796875" style="631" customWidth="1"/>
    <col min="14598" max="14598" width="30.796875" style="631" customWidth="1"/>
    <col min="14599" max="14599" width="37.796875" style="631" customWidth="1"/>
    <col min="14600" max="14600" width="20.19921875" style="631" customWidth="1"/>
    <col min="14601" max="14601" width="37.796875" style="631" customWidth="1"/>
    <col min="14602" max="14602" width="26.53125" style="631" customWidth="1"/>
    <col min="14603" max="14848" width="9.19921875" style="631"/>
    <col min="14849" max="14849" width="15.796875" style="631" customWidth="1"/>
    <col min="14850" max="14850" width="37.796875" style="631" customWidth="1"/>
    <col min="14851" max="14853" width="15.796875" style="631" customWidth="1"/>
    <col min="14854" max="14854" width="30.796875" style="631" customWidth="1"/>
    <col min="14855" max="14855" width="37.796875" style="631" customWidth="1"/>
    <col min="14856" max="14856" width="20.19921875" style="631" customWidth="1"/>
    <col min="14857" max="14857" width="37.796875" style="631" customWidth="1"/>
    <col min="14858" max="14858" width="26.53125" style="631" customWidth="1"/>
    <col min="14859" max="15104" width="9.19921875" style="631"/>
    <col min="15105" max="15105" width="15.796875" style="631" customWidth="1"/>
    <col min="15106" max="15106" width="37.796875" style="631" customWidth="1"/>
    <col min="15107" max="15109" width="15.796875" style="631" customWidth="1"/>
    <col min="15110" max="15110" width="30.796875" style="631" customWidth="1"/>
    <col min="15111" max="15111" width="37.796875" style="631" customWidth="1"/>
    <col min="15112" max="15112" width="20.19921875" style="631" customWidth="1"/>
    <col min="15113" max="15113" width="37.796875" style="631" customWidth="1"/>
    <col min="15114" max="15114" width="26.53125" style="631" customWidth="1"/>
    <col min="15115" max="15360" width="9.19921875" style="631"/>
    <col min="15361" max="15361" width="15.796875" style="631" customWidth="1"/>
    <col min="15362" max="15362" width="37.796875" style="631" customWidth="1"/>
    <col min="15363" max="15365" width="15.796875" style="631" customWidth="1"/>
    <col min="15366" max="15366" width="30.796875" style="631" customWidth="1"/>
    <col min="15367" max="15367" width="37.796875" style="631" customWidth="1"/>
    <col min="15368" max="15368" width="20.19921875" style="631" customWidth="1"/>
    <col min="15369" max="15369" width="37.796875" style="631" customWidth="1"/>
    <col min="15370" max="15370" width="26.53125" style="631" customWidth="1"/>
    <col min="15371" max="15616" width="9.19921875" style="631"/>
    <col min="15617" max="15617" width="15.796875" style="631" customWidth="1"/>
    <col min="15618" max="15618" width="37.796875" style="631" customWidth="1"/>
    <col min="15619" max="15621" width="15.796875" style="631" customWidth="1"/>
    <col min="15622" max="15622" width="30.796875" style="631" customWidth="1"/>
    <col min="15623" max="15623" width="37.796875" style="631" customWidth="1"/>
    <col min="15624" max="15624" width="20.19921875" style="631" customWidth="1"/>
    <col min="15625" max="15625" width="37.796875" style="631" customWidth="1"/>
    <col min="15626" max="15626" width="26.53125" style="631" customWidth="1"/>
    <col min="15627" max="15872" width="9.19921875" style="631"/>
    <col min="15873" max="15873" width="15.796875" style="631" customWidth="1"/>
    <col min="15874" max="15874" width="37.796875" style="631" customWidth="1"/>
    <col min="15875" max="15877" width="15.796875" style="631" customWidth="1"/>
    <col min="15878" max="15878" width="30.796875" style="631" customWidth="1"/>
    <col min="15879" max="15879" width="37.796875" style="631" customWidth="1"/>
    <col min="15880" max="15880" width="20.19921875" style="631" customWidth="1"/>
    <col min="15881" max="15881" width="37.796875" style="631" customWidth="1"/>
    <col min="15882" max="15882" width="26.53125" style="631" customWidth="1"/>
    <col min="15883" max="16128" width="9.19921875" style="631"/>
    <col min="16129" max="16129" width="15.796875" style="631" customWidth="1"/>
    <col min="16130" max="16130" width="37.796875" style="631" customWidth="1"/>
    <col min="16131" max="16133" width="15.796875" style="631" customWidth="1"/>
    <col min="16134" max="16134" width="30.796875" style="631" customWidth="1"/>
    <col min="16135" max="16135" width="37.796875" style="631" customWidth="1"/>
    <col min="16136" max="16136" width="20.19921875" style="631" customWidth="1"/>
    <col min="16137" max="16137" width="37.796875" style="631" customWidth="1"/>
    <col min="16138" max="16138" width="26.53125" style="631" customWidth="1"/>
    <col min="16139" max="16384" width="9.19921875" style="631"/>
  </cols>
  <sheetData>
    <row r="1" spans="1:10" ht="40.049999999999997" customHeight="1">
      <c r="A1" s="630" t="s">
        <v>866</v>
      </c>
      <c r="B1" s="630" t="s">
        <v>867</v>
      </c>
      <c r="C1" s="630" t="s">
        <v>868</v>
      </c>
      <c r="D1" s="630" t="s">
        <v>869</v>
      </c>
      <c r="E1" s="630" t="s">
        <v>870</v>
      </c>
      <c r="F1" s="630" t="s">
        <v>871</v>
      </c>
      <c r="G1" s="630" t="s">
        <v>872</v>
      </c>
      <c r="H1" s="630" t="s">
        <v>873</v>
      </c>
      <c r="I1" s="630" t="s">
        <v>874</v>
      </c>
      <c r="J1" s="630" t="s">
        <v>875</v>
      </c>
    </row>
    <row r="2" spans="1:10">
      <c r="A2" s="632" t="s">
        <v>876</v>
      </c>
      <c r="B2" s="632" t="s">
        <v>877</v>
      </c>
      <c r="C2" s="633">
        <v>3.3460000000000001</v>
      </c>
      <c r="D2" s="634">
        <v>43555</v>
      </c>
      <c r="E2" s="632" t="s">
        <v>878</v>
      </c>
      <c r="F2" s="632" t="s">
        <v>879</v>
      </c>
      <c r="G2" s="632" t="s">
        <v>877</v>
      </c>
      <c r="H2" s="632" t="s">
        <v>880</v>
      </c>
      <c r="I2" s="635" t="s">
        <v>881</v>
      </c>
      <c r="J2" s="633">
        <v>4.9970759999999999</v>
      </c>
    </row>
    <row r="3" spans="1:10">
      <c r="A3" s="636" t="s">
        <v>882</v>
      </c>
      <c r="B3" s="636" t="s">
        <v>883</v>
      </c>
      <c r="C3" s="637">
        <v>6992.8920369999996</v>
      </c>
      <c r="D3" s="638">
        <v>43465</v>
      </c>
      <c r="E3" s="636" t="s">
        <v>878</v>
      </c>
      <c r="F3" s="636" t="s">
        <v>884</v>
      </c>
      <c r="G3" s="636" t="s">
        <v>885</v>
      </c>
      <c r="H3" s="636" t="s">
        <v>886</v>
      </c>
      <c r="I3" s="635" t="s">
        <v>887</v>
      </c>
      <c r="J3" s="637">
        <v>5.896331</v>
      </c>
    </row>
    <row r="4" spans="1:10">
      <c r="A4" s="632" t="s">
        <v>888</v>
      </c>
      <c r="B4" s="632" t="s">
        <v>889</v>
      </c>
      <c r="C4" s="633">
        <v>0.38224399999999997</v>
      </c>
      <c r="D4" s="634">
        <v>43465</v>
      </c>
      <c r="E4" s="632" t="s">
        <v>878</v>
      </c>
      <c r="F4" s="632" t="s">
        <v>890</v>
      </c>
      <c r="G4" s="632" t="s">
        <v>889</v>
      </c>
      <c r="H4" s="632" t="s">
        <v>880</v>
      </c>
      <c r="I4" s="635" t="s">
        <v>891</v>
      </c>
      <c r="J4" s="633" t="s">
        <v>892</v>
      </c>
    </row>
    <row r="5" spans="1:10">
      <c r="A5" s="636" t="s">
        <v>893</v>
      </c>
      <c r="B5" s="636" t="s">
        <v>894</v>
      </c>
      <c r="C5" s="637">
        <v>3041.002</v>
      </c>
      <c r="D5" s="638">
        <v>43435</v>
      </c>
      <c r="E5" s="636" t="s">
        <v>878</v>
      </c>
      <c r="F5" s="636" t="s">
        <v>895</v>
      </c>
      <c r="G5" s="636" t="s">
        <v>894</v>
      </c>
      <c r="H5" s="636" t="s">
        <v>880</v>
      </c>
      <c r="I5" s="635" t="s">
        <v>896</v>
      </c>
      <c r="J5" s="637">
        <v>11.264086000000001</v>
      </c>
    </row>
    <row r="6" spans="1:10">
      <c r="A6" s="636" t="s">
        <v>897</v>
      </c>
      <c r="B6" s="636" t="s">
        <v>898</v>
      </c>
      <c r="C6" s="637">
        <v>0.77398500000000003</v>
      </c>
      <c r="D6" s="638">
        <v>43281</v>
      </c>
      <c r="E6" s="636" t="s">
        <v>878</v>
      </c>
      <c r="F6" s="636" t="s">
        <v>884</v>
      </c>
      <c r="G6" s="636" t="s">
        <v>898</v>
      </c>
      <c r="H6" s="636" t="s">
        <v>899</v>
      </c>
      <c r="I6" s="635" t="s">
        <v>900</v>
      </c>
      <c r="J6" s="637" t="s">
        <v>892</v>
      </c>
    </row>
    <row r="7" spans="1:10">
      <c r="A7" s="632" t="s">
        <v>901</v>
      </c>
      <c r="B7" s="632" t="s">
        <v>902</v>
      </c>
      <c r="C7" s="633">
        <v>9379</v>
      </c>
      <c r="D7" s="634">
        <v>43465</v>
      </c>
      <c r="E7" s="632" t="s">
        <v>878</v>
      </c>
      <c r="F7" s="632" t="s">
        <v>890</v>
      </c>
      <c r="G7" s="632" t="s">
        <v>902</v>
      </c>
      <c r="H7" s="632" t="s">
        <v>880</v>
      </c>
      <c r="I7" s="635" t="s">
        <v>903</v>
      </c>
      <c r="J7" s="633">
        <v>4.9563230000000003</v>
      </c>
    </row>
    <row r="8" spans="1:10">
      <c r="A8" s="632" t="s">
        <v>904</v>
      </c>
      <c r="B8" s="632" t="s">
        <v>905</v>
      </c>
      <c r="C8" s="633">
        <v>2011.675</v>
      </c>
      <c r="D8" s="634">
        <v>43465</v>
      </c>
      <c r="E8" s="632" t="s">
        <v>878</v>
      </c>
      <c r="F8" s="632" t="s">
        <v>895</v>
      </c>
      <c r="G8" s="632" t="s">
        <v>905</v>
      </c>
      <c r="H8" s="632" t="s">
        <v>880</v>
      </c>
      <c r="I8" s="635" t="s">
        <v>906</v>
      </c>
      <c r="J8" s="633">
        <v>5.5799440000000002</v>
      </c>
    </row>
    <row r="9" spans="1:10">
      <c r="A9" s="636" t="s">
        <v>907</v>
      </c>
      <c r="B9" s="636" t="s">
        <v>908</v>
      </c>
      <c r="C9" s="637">
        <v>2134.413</v>
      </c>
      <c r="D9" s="638">
        <v>43465</v>
      </c>
      <c r="E9" s="636" t="s">
        <v>878</v>
      </c>
      <c r="F9" s="636" t="s">
        <v>884</v>
      </c>
      <c r="G9" s="636" t="s">
        <v>908</v>
      </c>
      <c r="H9" s="636" t="s">
        <v>880</v>
      </c>
      <c r="I9" s="635" t="s">
        <v>909</v>
      </c>
      <c r="J9" s="637">
        <v>4.8394640000000004</v>
      </c>
    </row>
    <row r="10" spans="1:10">
      <c r="A10" s="632" t="s">
        <v>910</v>
      </c>
      <c r="B10" s="632" t="s">
        <v>911</v>
      </c>
      <c r="C10" s="633">
        <v>17534.492999999999</v>
      </c>
      <c r="D10" s="634">
        <v>43465</v>
      </c>
      <c r="E10" s="632" t="s">
        <v>878</v>
      </c>
      <c r="F10" s="632" t="s">
        <v>895</v>
      </c>
      <c r="G10" s="632" t="s">
        <v>911</v>
      </c>
      <c r="H10" s="632" t="s">
        <v>880</v>
      </c>
      <c r="I10" s="635" t="s">
        <v>912</v>
      </c>
      <c r="J10" s="633">
        <v>18.613119000000001</v>
      </c>
    </row>
    <row r="11" spans="1:10">
      <c r="A11" s="636" t="s">
        <v>913</v>
      </c>
      <c r="B11" s="636" t="s">
        <v>914</v>
      </c>
      <c r="C11" s="637">
        <v>4622.8</v>
      </c>
      <c r="D11" s="638">
        <v>43465</v>
      </c>
      <c r="E11" s="636" t="s">
        <v>878</v>
      </c>
      <c r="F11" s="636" t="s">
        <v>895</v>
      </c>
      <c r="G11" s="636" t="s">
        <v>914</v>
      </c>
      <c r="H11" s="636" t="s">
        <v>880</v>
      </c>
      <c r="I11" s="635" t="s">
        <v>915</v>
      </c>
      <c r="J11" s="637">
        <v>6.7263149999999996</v>
      </c>
    </row>
    <row r="12" spans="1:10">
      <c r="A12" s="632" t="s">
        <v>916</v>
      </c>
      <c r="B12" s="632" t="s">
        <v>917</v>
      </c>
      <c r="C12" s="633">
        <v>8635</v>
      </c>
      <c r="D12" s="634">
        <v>43465</v>
      </c>
      <c r="E12" s="632" t="s">
        <v>878</v>
      </c>
      <c r="F12" s="632" t="s">
        <v>890</v>
      </c>
      <c r="G12" s="632" t="s">
        <v>918</v>
      </c>
      <c r="H12" s="632" t="s">
        <v>880</v>
      </c>
      <c r="I12" s="635" t="s">
        <v>919</v>
      </c>
      <c r="J12" s="633">
        <v>5.2844179999999996</v>
      </c>
    </row>
    <row r="14" spans="1:10">
      <c r="J14" s="639">
        <f>+AVERAGE(J2:J12)</f>
        <v>7.5730084444444445</v>
      </c>
    </row>
    <row r="16" spans="1:10" ht="20.2" customHeight="1">
      <c r="A16" s="640" t="s">
        <v>920</v>
      </c>
      <c r="B16" s="640" t="s">
        <v>394</v>
      </c>
    </row>
    <row r="17" spans="1:2">
      <c r="A17" s="641" t="s">
        <v>867</v>
      </c>
      <c r="B17" s="641" t="s">
        <v>921</v>
      </c>
    </row>
    <row r="18" spans="1:2">
      <c r="A18" s="642" t="s">
        <v>922</v>
      </c>
      <c r="B18" s="642" t="s">
        <v>923</v>
      </c>
    </row>
    <row r="19" spans="1:2">
      <c r="A19" s="641" t="s">
        <v>924</v>
      </c>
      <c r="B19" s="641" t="s">
        <v>925</v>
      </c>
    </row>
    <row r="20" spans="1:2">
      <c r="A20" s="642" t="s">
        <v>926</v>
      </c>
      <c r="B20" s="643">
        <v>43728.26840277778</v>
      </c>
    </row>
    <row r="21" spans="1:2">
      <c r="A21" s="641" t="s">
        <v>927</v>
      </c>
      <c r="B21" s="641">
        <v>1450840</v>
      </c>
    </row>
    <row r="22" spans="1:2">
      <c r="A22" s="642"/>
      <c r="B22" s="642"/>
    </row>
    <row r="23" spans="1:2" ht="20.2" customHeight="1">
      <c r="A23" s="640" t="s">
        <v>928</v>
      </c>
      <c r="B23" s="640" t="s">
        <v>394</v>
      </c>
    </row>
    <row r="24" spans="1:2">
      <c r="A24" s="641" t="s">
        <v>929</v>
      </c>
      <c r="B24" s="641" t="s">
        <v>930</v>
      </c>
    </row>
    <row r="25" spans="1:2">
      <c r="A25" s="642" t="s">
        <v>931</v>
      </c>
      <c r="B25" s="642" t="s">
        <v>932</v>
      </c>
    </row>
    <row r="26" spans="1:2">
      <c r="A26" s="641" t="s">
        <v>933</v>
      </c>
      <c r="B26" s="641" t="s">
        <v>934</v>
      </c>
    </row>
    <row r="27" spans="1:2">
      <c r="A27" s="642" t="s">
        <v>935</v>
      </c>
      <c r="B27" s="642" t="s">
        <v>936</v>
      </c>
    </row>
    <row r="28" spans="1:2">
      <c r="A28" s="641" t="s">
        <v>937</v>
      </c>
      <c r="B28" s="641" t="s">
        <v>938</v>
      </c>
    </row>
    <row r="29" spans="1:2">
      <c r="A29" s="642"/>
      <c r="B29" s="642"/>
    </row>
    <row r="30" spans="1:2">
      <c r="A30" s="641" t="s">
        <v>939</v>
      </c>
      <c r="B30" s="641" t="s">
        <v>940</v>
      </c>
    </row>
    <row r="31" spans="1:2">
      <c r="A31" s="642"/>
      <c r="B31" s="642"/>
    </row>
    <row r="32" spans="1:2" ht="20.2" customHeight="1">
      <c r="A32" s="640" t="s">
        <v>941</v>
      </c>
      <c r="B32" s="640" t="s">
        <v>394</v>
      </c>
    </row>
    <row r="33" spans="1:2">
      <c r="A33" s="641" t="s">
        <v>942</v>
      </c>
      <c r="B33" s="641" t="s">
        <v>943</v>
      </c>
    </row>
  </sheetData>
  <hyperlinks>
    <hyperlink ref="I2" r:id="rId1" tooltip="http://www.advbiomaterials.com" xr:uid="{0A592841-93D4-42B5-800C-C0CCF845A6A1}"/>
    <hyperlink ref="I3" r:id="rId2" tooltip="http://www.alpek.com" xr:uid="{906EC3A0-DBB6-42E5-926E-AA51DA92C0BA}"/>
    <hyperlink ref="I4" r:id="rId3" tooltip="http://www.cbondsystems.com" xr:uid="{8284FB27-5682-45FE-8356-3440D722A5E8}"/>
    <hyperlink ref="I6" r:id="rId4" tooltip="http://www.hitcase.com" xr:uid="{86910A90-8806-4852-9F66-94C42C89A1A6}"/>
    <hyperlink ref="I7" r:id="rId5" tooltip="http://www.huntsman.com" xr:uid="{8E44A3FB-C0CA-429A-90FD-A1C7CAF10F09}"/>
    <hyperlink ref="I8" r:id="rId6" tooltip="http://www.kraton.com" xr:uid="{4D87D1F3-0935-40F0-BE16-9798DD88D93D}"/>
    <hyperlink ref="I9" r:id="rId7" tooltip="http://www.rayonieram.com" xr:uid="{DB8496F3-BA76-4992-90EF-B40491341E21}"/>
    <hyperlink ref="I10" r:id="rId8" tooltip="http://www.sherwin-williams.com" xr:uid="{7A1EAAF8-3FA2-4F21-8FF9-21A4D5688EE9}"/>
    <hyperlink ref="I11" r:id="rId9" tooltip="http://www.trinseo.com" xr:uid="{EB6E453B-51C6-41E2-A24A-51007E9EC077}"/>
    <hyperlink ref="I12" r:id="rId10" tooltip="http://www.westlake.com" xr:uid="{6613C613-607F-4DDF-B7FE-45DCA4F46279}"/>
    <hyperlink ref="I5" r:id="rId11" tooltip="http://www.hbfuller.com" xr:uid="{0D379BC1-0059-4BA5-92FA-06B15733D752}"/>
  </hyperlinks>
  <pageMargins left="0.7" right="0.7" top="0.75" bottom="0.75" header="0.3" footer="0.3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7AC771-D124-4448-8FAA-21BD31B7E936}">
  <sheetPr codeName="Sheet23"/>
  <dimension ref="A1:J157"/>
  <sheetViews>
    <sheetView workbookViewId="0">
      <selection activeCell="I14" sqref="I14"/>
    </sheetView>
  </sheetViews>
  <sheetFormatPr defaultRowHeight="14.25"/>
  <cols>
    <col min="1" max="1" width="15.796875" style="631" customWidth="1"/>
    <col min="2" max="2" width="37.796875" style="631" customWidth="1"/>
    <col min="3" max="5" width="15.796875" style="631" customWidth="1"/>
    <col min="6" max="6" width="33.796875" style="631" customWidth="1"/>
    <col min="7" max="7" width="37.796875" style="631" customWidth="1"/>
    <col min="8" max="8" width="20.19921875" style="631" customWidth="1"/>
    <col min="9" max="9" width="37.796875" style="631" customWidth="1"/>
    <col min="10" max="10" width="26.53125" style="631" customWidth="1"/>
    <col min="11" max="256" width="9.19921875" style="631"/>
    <col min="257" max="257" width="15.796875" style="631" customWidth="1"/>
    <col min="258" max="258" width="37.796875" style="631" customWidth="1"/>
    <col min="259" max="261" width="15.796875" style="631" customWidth="1"/>
    <col min="262" max="262" width="33.796875" style="631" customWidth="1"/>
    <col min="263" max="263" width="37.796875" style="631" customWidth="1"/>
    <col min="264" max="264" width="20.19921875" style="631" customWidth="1"/>
    <col min="265" max="265" width="37.796875" style="631" customWidth="1"/>
    <col min="266" max="266" width="26.53125" style="631" customWidth="1"/>
    <col min="267" max="512" width="9.19921875" style="631"/>
    <col min="513" max="513" width="15.796875" style="631" customWidth="1"/>
    <col min="514" max="514" width="37.796875" style="631" customWidth="1"/>
    <col min="515" max="517" width="15.796875" style="631" customWidth="1"/>
    <col min="518" max="518" width="33.796875" style="631" customWidth="1"/>
    <col min="519" max="519" width="37.796875" style="631" customWidth="1"/>
    <col min="520" max="520" width="20.19921875" style="631" customWidth="1"/>
    <col min="521" max="521" width="37.796875" style="631" customWidth="1"/>
    <col min="522" max="522" width="26.53125" style="631" customWidth="1"/>
    <col min="523" max="768" width="9.19921875" style="631"/>
    <col min="769" max="769" width="15.796875" style="631" customWidth="1"/>
    <col min="770" max="770" width="37.796875" style="631" customWidth="1"/>
    <col min="771" max="773" width="15.796875" style="631" customWidth="1"/>
    <col min="774" max="774" width="33.796875" style="631" customWidth="1"/>
    <col min="775" max="775" width="37.796875" style="631" customWidth="1"/>
    <col min="776" max="776" width="20.19921875" style="631" customWidth="1"/>
    <col min="777" max="777" width="37.796875" style="631" customWidth="1"/>
    <col min="778" max="778" width="26.53125" style="631" customWidth="1"/>
    <col min="779" max="1024" width="9.19921875" style="631"/>
    <col min="1025" max="1025" width="15.796875" style="631" customWidth="1"/>
    <col min="1026" max="1026" width="37.796875" style="631" customWidth="1"/>
    <col min="1027" max="1029" width="15.796875" style="631" customWidth="1"/>
    <col min="1030" max="1030" width="33.796875" style="631" customWidth="1"/>
    <col min="1031" max="1031" width="37.796875" style="631" customWidth="1"/>
    <col min="1032" max="1032" width="20.19921875" style="631" customWidth="1"/>
    <col min="1033" max="1033" width="37.796875" style="631" customWidth="1"/>
    <col min="1034" max="1034" width="26.53125" style="631" customWidth="1"/>
    <col min="1035" max="1280" width="9.19921875" style="631"/>
    <col min="1281" max="1281" width="15.796875" style="631" customWidth="1"/>
    <col min="1282" max="1282" width="37.796875" style="631" customWidth="1"/>
    <col min="1283" max="1285" width="15.796875" style="631" customWidth="1"/>
    <col min="1286" max="1286" width="33.796875" style="631" customWidth="1"/>
    <col min="1287" max="1287" width="37.796875" style="631" customWidth="1"/>
    <col min="1288" max="1288" width="20.19921875" style="631" customWidth="1"/>
    <col min="1289" max="1289" width="37.796875" style="631" customWidth="1"/>
    <col min="1290" max="1290" width="26.53125" style="631" customWidth="1"/>
    <col min="1291" max="1536" width="9.19921875" style="631"/>
    <col min="1537" max="1537" width="15.796875" style="631" customWidth="1"/>
    <col min="1538" max="1538" width="37.796875" style="631" customWidth="1"/>
    <col min="1539" max="1541" width="15.796875" style="631" customWidth="1"/>
    <col min="1542" max="1542" width="33.796875" style="631" customWidth="1"/>
    <col min="1543" max="1543" width="37.796875" style="631" customWidth="1"/>
    <col min="1544" max="1544" width="20.19921875" style="631" customWidth="1"/>
    <col min="1545" max="1545" width="37.796875" style="631" customWidth="1"/>
    <col min="1546" max="1546" width="26.53125" style="631" customWidth="1"/>
    <col min="1547" max="1792" width="9.19921875" style="631"/>
    <col min="1793" max="1793" width="15.796875" style="631" customWidth="1"/>
    <col min="1794" max="1794" width="37.796875" style="631" customWidth="1"/>
    <col min="1795" max="1797" width="15.796875" style="631" customWidth="1"/>
    <col min="1798" max="1798" width="33.796875" style="631" customWidth="1"/>
    <col min="1799" max="1799" width="37.796875" style="631" customWidth="1"/>
    <col min="1800" max="1800" width="20.19921875" style="631" customWidth="1"/>
    <col min="1801" max="1801" width="37.796875" style="631" customWidth="1"/>
    <col min="1802" max="1802" width="26.53125" style="631" customWidth="1"/>
    <col min="1803" max="2048" width="9.19921875" style="631"/>
    <col min="2049" max="2049" width="15.796875" style="631" customWidth="1"/>
    <col min="2050" max="2050" width="37.796875" style="631" customWidth="1"/>
    <col min="2051" max="2053" width="15.796875" style="631" customWidth="1"/>
    <col min="2054" max="2054" width="33.796875" style="631" customWidth="1"/>
    <col min="2055" max="2055" width="37.796875" style="631" customWidth="1"/>
    <col min="2056" max="2056" width="20.19921875" style="631" customWidth="1"/>
    <col min="2057" max="2057" width="37.796875" style="631" customWidth="1"/>
    <col min="2058" max="2058" width="26.53125" style="631" customWidth="1"/>
    <col min="2059" max="2304" width="9.19921875" style="631"/>
    <col min="2305" max="2305" width="15.796875" style="631" customWidth="1"/>
    <col min="2306" max="2306" width="37.796875" style="631" customWidth="1"/>
    <col min="2307" max="2309" width="15.796875" style="631" customWidth="1"/>
    <col min="2310" max="2310" width="33.796875" style="631" customWidth="1"/>
    <col min="2311" max="2311" width="37.796875" style="631" customWidth="1"/>
    <col min="2312" max="2312" width="20.19921875" style="631" customWidth="1"/>
    <col min="2313" max="2313" width="37.796875" style="631" customWidth="1"/>
    <col min="2314" max="2314" width="26.53125" style="631" customWidth="1"/>
    <col min="2315" max="2560" width="9.19921875" style="631"/>
    <col min="2561" max="2561" width="15.796875" style="631" customWidth="1"/>
    <col min="2562" max="2562" width="37.796875" style="631" customWidth="1"/>
    <col min="2563" max="2565" width="15.796875" style="631" customWidth="1"/>
    <col min="2566" max="2566" width="33.796875" style="631" customWidth="1"/>
    <col min="2567" max="2567" width="37.796875" style="631" customWidth="1"/>
    <col min="2568" max="2568" width="20.19921875" style="631" customWidth="1"/>
    <col min="2569" max="2569" width="37.796875" style="631" customWidth="1"/>
    <col min="2570" max="2570" width="26.53125" style="631" customWidth="1"/>
    <col min="2571" max="2816" width="9.19921875" style="631"/>
    <col min="2817" max="2817" width="15.796875" style="631" customWidth="1"/>
    <col min="2818" max="2818" width="37.796875" style="631" customWidth="1"/>
    <col min="2819" max="2821" width="15.796875" style="631" customWidth="1"/>
    <col min="2822" max="2822" width="33.796875" style="631" customWidth="1"/>
    <col min="2823" max="2823" width="37.796875" style="631" customWidth="1"/>
    <col min="2824" max="2824" width="20.19921875" style="631" customWidth="1"/>
    <col min="2825" max="2825" width="37.796875" style="631" customWidth="1"/>
    <col min="2826" max="2826" width="26.53125" style="631" customWidth="1"/>
    <col min="2827" max="3072" width="9.19921875" style="631"/>
    <col min="3073" max="3073" width="15.796875" style="631" customWidth="1"/>
    <col min="3074" max="3074" width="37.796875" style="631" customWidth="1"/>
    <col min="3075" max="3077" width="15.796875" style="631" customWidth="1"/>
    <col min="3078" max="3078" width="33.796875" style="631" customWidth="1"/>
    <col min="3079" max="3079" width="37.796875" style="631" customWidth="1"/>
    <col min="3080" max="3080" width="20.19921875" style="631" customWidth="1"/>
    <col min="3081" max="3081" width="37.796875" style="631" customWidth="1"/>
    <col min="3082" max="3082" width="26.53125" style="631" customWidth="1"/>
    <col min="3083" max="3328" width="9.19921875" style="631"/>
    <col min="3329" max="3329" width="15.796875" style="631" customWidth="1"/>
    <col min="3330" max="3330" width="37.796875" style="631" customWidth="1"/>
    <col min="3331" max="3333" width="15.796875" style="631" customWidth="1"/>
    <col min="3334" max="3334" width="33.796875" style="631" customWidth="1"/>
    <col min="3335" max="3335" width="37.796875" style="631" customWidth="1"/>
    <col min="3336" max="3336" width="20.19921875" style="631" customWidth="1"/>
    <col min="3337" max="3337" width="37.796875" style="631" customWidth="1"/>
    <col min="3338" max="3338" width="26.53125" style="631" customWidth="1"/>
    <col min="3339" max="3584" width="9.19921875" style="631"/>
    <col min="3585" max="3585" width="15.796875" style="631" customWidth="1"/>
    <col min="3586" max="3586" width="37.796875" style="631" customWidth="1"/>
    <col min="3587" max="3589" width="15.796875" style="631" customWidth="1"/>
    <col min="3590" max="3590" width="33.796875" style="631" customWidth="1"/>
    <col min="3591" max="3591" width="37.796875" style="631" customWidth="1"/>
    <col min="3592" max="3592" width="20.19921875" style="631" customWidth="1"/>
    <col min="3593" max="3593" width="37.796875" style="631" customWidth="1"/>
    <col min="3594" max="3594" width="26.53125" style="631" customWidth="1"/>
    <col min="3595" max="3840" width="9.19921875" style="631"/>
    <col min="3841" max="3841" width="15.796875" style="631" customWidth="1"/>
    <col min="3842" max="3842" width="37.796875" style="631" customWidth="1"/>
    <col min="3843" max="3845" width="15.796875" style="631" customWidth="1"/>
    <col min="3846" max="3846" width="33.796875" style="631" customWidth="1"/>
    <col min="3847" max="3847" width="37.796875" style="631" customWidth="1"/>
    <col min="3848" max="3848" width="20.19921875" style="631" customWidth="1"/>
    <col min="3849" max="3849" width="37.796875" style="631" customWidth="1"/>
    <col min="3850" max="3850" width="26.53125" style="631" customWidth="1"/>
    <col min="3851" max="4096" width="9.19921875" style="631"/>
    <col min="4097" max="4097" width="15.796875" style="631" customWidth="1"/>
    <col min="4098" max="4098" width="37.796875" style="631" customWidth="1"/>
    <col min="4099" max="4101" width="15.796875" style="631" customWidth="1"/>
    <col min="4102" max="4102" width="33.796875" style="631" customWidth="1"/>
    <col min="4103" max="4103" width="37.796875" style="631" customWidth="1"/>
    <col min="4104" max="4104" width="20.19921875" style="631" customWidth="1"/>
    <col min="4105" max="4105" width="37.796875" style="631" customWidth="1"/>
    <col min="4106" max="4106" width="26.53125" style="631" customWidth="1"/>
    <col min="4107" max="4352" width="9.19921875" style="631"/>
    <col min="4353" max="4353" width="15.796875" style="631" customWidth="1"/>
    <col min="4354" max="4354" width="37.796875" style="631" customWidth="1"/>
    <col min="4355" max="4357" width="15.796875" style="631" customWidth="1"/>
    <col min="4358" max="4358" width="33.796875" style="631" customWidth="1"/>
    <col min="4359" max="4359" width="37.796875" style="631" customWidth="1"/>
    <col min="4360" max="4360" width="20.19921875" style="631" customWidth="1"/>
    <col min="4361" max="4361" width="37.796875" style="631" customWidth="1"/>
    <col min="4362" max="4362" width="26.53125" style="631" customWidth="1"/>
    <col min="4363" max="4608" width="9.19921875" style="631"/>
    <col min="4609" max="4609" width="15.796875" style="631" customWidth="1"/>
    <col min="4610" max="4610" width="37.796875" style="631" customWidth="1"/>
    <col min="4611" max="4613" width="15.796875" style="631" customWidth="1"/>
    <col min="4614" max="4614" width="33.796875" style="631" customWidth="1"/>
    <col min="4615" max="4615" width="37.796875" style="631" customWidth="1"/>
    <col min="4616" max="4616" width="20.19921875" style="631" customWidth="1"/>
    <col min="4617" max="4617" width="37.796875" style="631" customWidth="1"/>
    <col min="4618" max="4618" width="26.53125" style="631" customWidth="1"/>
    <col min="4619" max="4864" width="9.19921875" style="631"/>
    <col min="4865" max="4865" width="15.796875" style="631" customWidth="1"/>
    <col min="4866" max="4866" width="37.796875" style="631" customWidth="1"/>
    <col min="4867" max="4869" width="15.796875" style="631" customWidth="1"/>
    <col min="4870" max="4870" width="33.796875" style="631" customWidth="1"/>
    <col min="4871" max="4871" width="37.796875" style="631" customWidth="1"/>
    <col min="4872" max="4872" width="20.19921875" style="631" customWidth="1"/>
    <col min="4873" max="4873" width="37.796875" style="631" customWidth="1"/>
    <col min="4874" max="4874" width="26.53125" style="631" customWidth="1"/>
    <col min="4875" max="5120" width="9.19921875" style="631"/>
    <col min="5121" max="5121" width="15.796875" style="631" customWidth="1"/>
    <col min="5122" max="5122" width="37.796875" style="631" customWidth="1"/>
    <col min="5123" max="5125" width="15.796875" style="631" customWidth="1"/>
    <col min="5126" max="5126" width="33.796875" style="631" customWidth="1"/>
    <col min="5127" max="5127" width="37.796875" style="631" customWidth="1"/>
    <col min="5128" max="5128" width="20.19921875" style="631" customWidth="1"/>
    <col min="5129" max="5129" width="37.796875" style="631" customWidth="1"/>
    <col min="5130" max="5130" width="26.53125" style="631" customWidth="1"/>
    <col min="5131" max="5376" width="9.19921875" style="631"/>
    <col min="5377" max="5377" width="15.796875" style="631" customWidth="1"/>
    <col min="5378" max="5378" width="37.796875" style="631" customWidth="1"/>
    <col min="5379" max="5381" width="15.796875" style="631" customWidth="1"/>
    <col min="5382" max="5382" width="33.796875" style="631" customWidth="1"/>
    <col min="5383" max="5383" width="37.796875" style="631" customWidth="1"/>
    <col min="5384" max="5384" width="20.19921875" style="631" customWidth="1"/>
    <col min="5385" max="5385" width="37.796875" style="631" customWidth="1"/>
    <col min="5386" max="5386" width="26.53125" style="631" customWidth="1"/>
    <col min="5387" max="5632" width="9.19921875" style="631"/>
    <col min="5633" max="5633" width="15.796875" style="631" customWidth="1"/>
    <col min="5634" max="5634" width="37.796875" style="631" customWidth="1"/>
    <col min="5635" max="5637" width="15.796875" style="631" customWidth="1"/>
    <col min="5638" max="5638" width="33.796875" style="631" customWidth="1"/>
    <col min="5639" max="5639" width="37.796875" style="631" customWidth="1"/>
    <col min="5640" max="5640" width="20.19921875" style="631" customWidth="1"/>
    <col min="5641" max="5641" width="37.796875" style="631" customWidth="1"/>
    <col min="5642" max="5642" width="26.53125" style="631" customWidth="1"/>
    <col min="5643" max="5888" width="9.19921875" style="631"/>
    <col min="5889" max="5889" width="15.796875" style="631" customWidth="1"/>
    <col min="5890" max="5890" width="37.796875" style="631" customWidth="1"/>
    <col min="5891" max="5893" width="15.796875" style="631" customWidth="1"/>
    <col min="5894" max="5894" width="33.796875" style="631" customWidth="1"/>
    <col min="5895" max="5895" width="37.796875" style="631" customWidth="1"/>
    <col min="5896" max="5896" width="20.19921875" style="631" customWidth="1"/>
    <col min="5897" max="5897" width="37.796875" style="631" customWidth="1"/>
    <col min="5898" max="5898" width="26.53125" style="631" customWidth="1"/>
    <col min="5899" max="6144" width="9.19921875" style="631"/>
    <col min="6145" max="6145" width="15.796875" style="631" customWidth="1"/>
    <col min="6146" max="6146" width="37.796875" style="631" customWidth="1"/>
    <col min="6147" max="6149" width="15.796875" style="631" customWidth="1"/>
    <col min="6150" max="6150" width="33.796875" style="631" customWidth="1"/>
    <col min="6151" max="6151" width="37.796875" style="631" customWidth="1"/>
    <col min="6152" max="6152" width="20.19921875" style="631" customWidth="1"/>
    <col min="6153" max="6153" width="37.796875" style="631" customWidth="1"/>
    <col min="6154" max="6154" width="26.53125" style="631" customWidth="1"/>
    <col min="6155" max="6400" width="9.19921875" style="631"/>
    <col min="6401" max="6401" width="15.796875" style="631" customWidth="1"/>
    <col min="6402" max="6402" width="37.796875" style="631" customWidth="1"/>
    <col min="6403" max="6405" width="15.796875" style="631" customWidth="1"/>
    <col min="6406" max="6406" width="33.796875" style="631" customWidth="1"/>
    <col min="6407" max="6407" width="37.796875" style="631" customWidth="1"/>
    <col min="6408" max="6408" width="20.19921875" style="631" customWidth="1"/>
    <col min="6409" max="6409" width="37.796875" style="631" customWidth="1"/>
    <col min="6410" max="6410" width="26.53125" style="631" customWidth="1"/>
    <col min="6411" max="6656" width="9.19921875" style="631"/>
    <col min="6657" max="6657" width="15.796875" style="631" customWidth="1"/>
    <col min="6658" max="6658" width="37.796875" style="631" customWidth="1"/>
    <col min="6659" max="6661" width="15.796875" style="631" customWidth="1"/>
    <col min="6662" max="6662" width="33.796875" style="631" customWidth="1"/>
    <col min="6663" max="6663" width="37.796875" style="631" customWidth="1"/>
    <col min="6664" max="6664" width="20.19921875" style="631" customWidth="1"/>
    <col min="6665" max="6665" width="37.796875" style="631" customWidth="1"/>
    <col min="6666" max="6666" width="26.53125" style="631" customWidth="1"/>
    <col min="6667" max="6912" width="9.19921875" style="631"/>
    <col min="6913" max="6913" width="15.796875" style="631" customWidth="1"/>
    <col min="6914" max="6914" width="37.796875" style="631" customWidth="1"/>
    <col min="6915" max="6917" width="15.796875" style="631" customWidth="1"/>
    <col min="6918" max="6918" width="33.796875" style="631" customWidth="1"/>
    <col min="6919" max="6919" width="37.796875" style="631" customWidth="1"/>
    <col min="6920" max="6920" width="20.19921875" style="631" customWidth="1"/>
    <col min="6921" max="6921" width="37.796875" style="631" customWidth="1"/>
    <col min="6922" max="6922" width="26.53125" style="631" customWidth="1"/>
    <col min="6923" max="7168" width="9.19921875" style="631"/>
    <col min="7169" max="7169" width="15.796875" style="631" customWidth="1"/>
    <col min="7170" max="7170" width="37.796875" style="631" customWidth="1"/>
    <col min="7171" max="7173" width="15.796875" style="631" customWidth="1"/>
    <col min="7174" max="7174" width="33.796875" style="631" customWidth="1"/>
    <col min="7175" max="7175" width="37.796875" style="631" customWidth="1"/>
    <col min="7176" max="7176" width="20.19921875" style="631" customWidth="1"/>
    <col min="7177" max="7177" width="37.796875" style="631" customWidth="1"/>
    <col min="7178" max="7178" width="26.53125" style="631" customWidth="1"/>
    <col min="7179" max="7424" width="9.19921875" style="631"/>
    <col min="7425" max="7425" width="15.796875" style="631" customWidth="1"/>
    <col min="7426" max="7426" width="37.796875" style="631" customWidth="1"/>
    <col min="7427" max="7429" width="15.796875" style="631" customWidth="1"/>
    <col min="7430" max="7430" width="33.796875" style="631" customWidth="1"/>
    <col min="7431" max="7431" width="37.796875" style="631" customWidth="1"/>
    <col min="7432" max="7432" width="20.19921875" style="631" customWidth="1"/>
    <col min="7433" max="7433" width="37.796875" style="631" customWidth="1"/>
    <col min="7434" max="7434" width="26.53125" style="631" customWidth="1"/>
    <col min="7435" max="7680" width="9.19921875" style="631"/>
    <col min="7681" max="7681" width="15.796875" style="631" customWidth="1"/>
    <col min="7682" max="7682" width="37.796875" style="631" customWidth="1"/>
    <col min="7683" max="7685" width="15.796875" style="631" customWidth="1"/>
    <col min="7686" max="7686" width="33.796875" style="631" customWidth="1"/>
    <col min="7687" max="7687" width="37.796875" style="631" customWidth="1"/>
    <col min="7688" max="7688" width="20.19921875" style="631" customWidth="1"/>
    <col min="7689" max="7689" width="37.796875" style="631" customWidth="1"/>
    <col min="7690" max="7690" width="26.53125" style="631" customWidth="1"/>
    <col min="7691" max="7936" width="9.19921875" style="631"/>
    <col min="7937" max="7937" width="15.796875" style="631" customWidth="1"/>
    <col min="7938" max="7938" width="37.796875" style="631" customWidth="1"/>
    <col min="7939" max="7941" width="15.796875" style="631" customWidth="1"/>
    <col min="7942" max="7942" width="33.796875" style="631" customWidth="1"/>
    <col min="7943" max="7943" width="37.796875" style="631" customWidth="1"/>
    <col min="7944" max="7944" width="20.19921875" style="631" customWidth="1"/>
    <col min="7945" max="7945" width="37.796875" style="631" customWidth="1"/>
    <col min="7946" max="7946" width="26.53125" style="631" customWidth="1"/>
    <col min="7947" max="8192" width="9.19921875" style="631"/>
    <col min="8193" max="8193" width="15.796875" style="631" customWidth="1"/>
    <col min="8194" max="8194" width="37.796875" style="631" customWidth="1"/>
    <col min="8195" max="8197" width="15.796875" style="631" customWidth="1"/>
    <col min="8198" max="8198" width="33.796875" style="631" customWidth="1"/>
    <col min="8199" max="8199" width="37.796875" style="631" customWidth="1"/>
    <col min="8200" max="8200" width="20.19921875" style="631" customWidth="1"/>
    <col min="8201" max="8201" width="37.796875" style="631" customWidth="1"/>
    <col min="8202" max="8202" width="26.53125" style="631" customWidth="1"/>
    <col min="8203" max="8448" width="9.19921875" style="631"/>
    <col min="8449" max="8449" width="15.796875" style="631" customWidth="1"/>
    <col min="8450" max="8450" width="37.796875" style="631" customWidth="1"/>
    <col min="8451" max="8453" width="15.796875" style="631" customWidth="1"/>
    <col min="8454" max="8454" width="33.796875" style="631" customWidth="1"/>
    <col min="8455" max="8455" width="37.796875" style="631" customWidth="1"/>
    <col min="8456" max="8456" width="20.19921875" style="631" customWidth="1"/>
    <col min="8457" max="8457" width="37.796875" style="631" customWidth="1"/>
    <col min="8458" max="8458" width="26.53125" style="631" customWidth="1"/>
    <col min="8459" max="8704" width="9.19921875" style="631"/>
    <col min="8705" max="8705" width="15.796875" style="631" customWidth="1"/>
    <col min="8706" max="8706" width="37.796875" style="631" customWidth="1"/>
    <col min="8707" max="8709" width="15.796875" style="631" customWidth="1"/>
    <col min="8710" max="8710" width="33.796875" style="631" customWidth="1"/>
    <col min="8711" max="8711" width="37.796875" style="631" customWidth="1"/>
    <col min="8712" max="8712" width="20.19921875" style="631" customWidth="1"/>
    <col min="8713" max="8713" width="37.796875" style="631" customWidth="1"/>
    <col min="8714" max="8714" width="26.53125" style="631" customWidth="1"/>
    <col min="8715" max="8960" width="9.19921875" style="631"/>
    <col min="8961" max="8961" width="15.796875" style="631" customWidth="1"/>
    <col min="8962" max="8962" width="37.796875" style="631" customWidth="1"/>
    <col min="8963" max="8965" width="15.796875" style="631" customWidth="1"/>
    <col min="8966" max="8966" width="33.796875" style="631" customWidth="1"/>
    <col min="8967" max="8967" width="37.796875" style="631" customWidth="1"/>
    <col min="8968" max="8968" width="20.19921875" style="631" customWidth="1"/>
    <col min="8969" max="8969" width="37.796875" style="631" customWidth="1"/>
    <col min="8970" max="8970" width="26.53125" style="631" customWidth="1"/>
    <col min="8971" max="9216" width="9.19921875" style="631"/>
    <col min="9217" max="9217" width="15.796875" style="631" customWidth="1"/>
    <col min="9218" max="9218" width="37.796875" style="631" customWidth="1"/>
    <col min="9219" max="9221" width="15.796875" style="631" customWidth="1"/>
    <col min="9222" max="9222" width="33.796875" style="631" customWidth="1"/>
    <col min="9223" max="9223" width="37.796875" style="631" customWidth="1"/>
    <col min="9224" max="9224" width="20.19921875" style="631" customWidth="1"/>
    <col min="9225" max="9225" width="37.796875" style="631" customWidth="1"/>
    <col min="9226" max="9226" width="26.53125" style="631" customWidth="1"/>
    <col min="9227" max="9472" width="9.19921875" style="631"/>
    <col min="9473" max="9473" width="15.796875" style="631" customWidth="1"/>
    <col min="9474" max="9474" width="37.796875" style="631" customWidth="1"/>
    <col min="9475" max="9477" width="15.796875" style="631" customWidth="1"/>
    <col min="9478" max="9478" width="33.796875" style="631" customWidth="1"/>
    <col min="9479" max="9479" width="37.796875" style="631" customWidth="1"/>
    <col min="9480" max="9480" width="20.19921875" style="631" customWidth="1"/>
    <col min="9481" max="9481" width="37.796875" style="631" customWidth="1"/>
    <col min="9482" max="9482" width="26.53125" style="631" customWidth="1"/>
    <col min="9483" max="9728" width="9.19921875" style="631"/>
    <col min="9729" max="9729" width="15.796875" style="631" customWidth="1"/>
    <col min="9730" max="9730" width="37.796875" style="631" customWidth="1"/>
    <col min="9731" max="9733" width="15.796875" style="631" customWidth="1"/>
    <col min="9734" max="9734" width="33.796875" style="631" customWidth="1"/>
    <col min="9735" max="9735" width="37.796875" style="631" customWidth="1"/>
    <col min="9736" max="9736" width="20.19921875" style="631" customWidth="1"/>
    <col min="9737" max="9737" width="37.796875" style="631" customWidth="1"/>
    <col min="9738" max="9738" width="26.53125" style="631" customWidth="1"/>
    <col min="9739" max="9984" width="9.19921875" style="631"/>
    <col min="9985" max="9985" width="15.796875" style="631" customWidth="1"/>
    <col min="9986" max="9986" width="37.796875" style="631" customWidth="1"/>
    <col min="9987" max="9989" width="15.796875" style="631" customWidth="1"/>
    <col min="9990" max="9990" width="33.796875" style="631" customWidth="1"/>
    <col min="9991" max="9991" width="37.796875" style="631" customWidth="1"/>
    <col min="9992" max="9992" width="20.19921875" style="631" customWidth="1"/>
    <col min="9993" max="9993" width="37.796875" style="631" customWidth="1"/>
    <col min="9994" max="9994" width="26.53125" style="631" customWidth="1"/>
    <col min="9995" max="10240" width="9.19921875" style="631"/>
    <col min="10241" max="10241" width="15.796875" style="631" customWidth="1"/>
    <col min="10242" max="10242" width="37.796875" style="631" customWidth="1"/>
    <col min="10243" max="10245" width="15.796875" style="631" customWidth="1"/>
    <col min="10246" max="10246" width="33.796875" style="631" customWidth="1"/>
    <col min="10247" max="10247" width="37.796875" style="631" customWidth="1"/>
    <col min="10248" max="10248" width="20.19921875" style="631" customWidth="1"/>
    <col min="10249" max="10249" width="37.796875" style="631" customWidth="1"/>
    <col min="10250" max="10250" width="26.53125" style="631" customWidth="1"/>
    <col min="10251" max="10496" width="9.19921875" style="631"/>
    <col min="10497" max="10497" width="15.796875" style="631" customWidth="1"/>
    <col min="10498" max="10498" width="37.796875" style="631" customWidth="1"/>
    <col min="10499" max="10501" width="15.796875" style="631" customWidth="1"/>
    <col min="10502" max="10502" width="33.796875" style="631" customWidth="1"/>
    <col min="10503" max="10503" width="37.796875" style="631" customWidth="1"/>
    <col min="10504" max="10504" width="20.19921875" style="631" customWidth="1"/>
    <col min="10505" max="10505" width="37.796875" style="631" customWidth="1"/>
    <col min="10506" max="10506" width="26.53125" style="631" customWidth="1"/>
    <col min="10507" max="10752" width="9.19921875" style="631"/>
    <col min="10753" max="10753" width="15.796875" style="631" customWidth="1"/>
    <col min="10754" max="10754" width="37.796875" style="631" customWidth="1"/>
    <col min="10755" max="10757" width="15.796875" style="631" customWidth="1"/>
    <col min="10758" max="10758" width="33.796875" style="631" customWidth="1"/>
    <col min="10759" max="10759" width="37.796875" style="631" customWidth="1"/>
    <col min="10760" max="10760" width="20.19921875" style="631" customWidth="1"/>
    <col min="10761" max="10761" width="37.796875" style="631" customWidth="1"/>
    <col min="10762" max="10762" width="26.53125" style="631" customWidth="1"/>
    <col min="10763" max="11008" width="9.19921875" style="631"/>
    <col min="11009" max="11009" width="15.796875" style="631" customWidth="1"/>
    <col min="11010" max="11010" width="37.796875" style="631" customWidth="1"/>
    <col min="11011" max="11013" width="15.796875" style="631" customWidth="1"/>
    <col min="11014" max="11014" width="33.796875" style="631" customWidth="1"/>
    <col min="11015" max="11015" width="37.796875" style="631" customWidth="1"/>
    <col min="11016" max="11016" width="20.19921875" style="631" customWidth="1"/>
    <col min="11017" max="11017" width="37.796875" style="631" customWidth="1"/>
    <col min="11018" max="11018" width="26.53125" style="631" customWidth="1"/>
    <col min="11019" max="11264" width="9.19921875" style="631"/>
    <col min="11265" max="11265" width="15.796875" style="631" customWidth="1"/>
    <col min="11266" max="11266" width="37.796875" style="631" customWidth="1"/>
    <col min="11267" max="11269" width="15.796875" style="631" customWidth="1"/>
    <col min="11270" max="11270" width="33.796875" style="631" customWidth="1"/>
    <col min="11271" max="11271" width="37.796875" style="631" customWidth="1"/>
    <col min="11272" max="11272" width="20.19921875" style="631" customWidth="1"/>
    <col min="11273" max="11273" width="37.796875" style="631" customWidth="1"/>
    <col min="11274" max="11274" width="26.53125" style="631" customWidth="1"/>
    <col min="11275" max="11520" width="9.19921875" style="631"/>
    <col min="11521" max="11521" width="15.796875" style="631" customWidth="1"/>
    <col min="11522" max="11522" width="37.796875" style="631" customWidth="1"/>
    <col min="11523" max="11525" width="15.796875" style="631" customWidth="1"/>
    <col min="11526" max="11526" width="33.796875" style="631" customWidth="1"/>
    <col min="11527" max="11527" width="37.796875" style="631" customWidth="1"/>
    <col min="11528" max="11528" width="20.19921875" style="631" customWidth="1"/>
    <col min="11529" max="11529" width="37.796875" style="631" customWidth="1"/>
    <col min="11530" max="11530" width="26.53125" style="631" customWidth="1"/>
    <col min="11531" max="11776" width="9.19921875" style="631"/>
    <col min="11777" max="11777" width="15.796875" style="631" customWidth="1"/>
    <col min="11778" max="11778" width="37.796875" style="631" customWidth="1"/>
    <col min="11779" max="11781" width="15.796875" style="631" customWidth="1"/>
    <col min="11782" max="11782" width="33.796875" style="631" customWidth="1"/>
    <col min="11783" max="11783" width="37.796875" style="631" customWidth="1"/>
    <col min="11784" max="11784" width="20.19921875" style="631" customWidth="1"/>
    <col min="11785" max="11785" width="37.796875" style="631" customWidth="1"/>
    <col min="11786" max="11786" width="26.53125" style="631" customWidth="1"/>
    <col min="11787" max="12032" width="9.19921875" style="631"/>
    <col min="12033" max="12033" width="15.796875" style="631" customWidth="1"/>
    <col min="12034" max="12034" width="37.796875" style="631" customWidth="1"/>
    <col min="12035" max="12037" width="15.796875" style="631" customWidth="1"/>
    <col min="12038" max="12038" width="33.796875" style="631" customWidth="1"/>
    <col min="12039" max="12039" width="37.796875" style="631" customWidth="1"/>
    <col min="12040" max="12040" width="20.19921875" style="631" customWidth="1"/>
    <col min="12041" max="12041" width="37.796875" style="631" customWidth="1"/>
    <col min="12042" max="12042" width="26.53125" style="631" customWidth="1"/>
    <col min="12043" max="12288" width="9.19921875" style="631"/>
    <col min="12289" max="12289" width="15.796875" style="631" customWidth="1"/>
    <col min="12290" max="12290" width="37.796875" style="631" customWidth="1"/>
    <col min="12291" max="12293" width="15.796875" style="631" customWidth="1"/>
    <col min="12294" max="12294" width="33.796875" style="631" customWidth="1"/>
    <col min="12295" max="12295" width="37.796875" style="631" customWidth="1"/>
    <col min="12296" max="12296" width="20.19921875" style="631" customWidth="1"/>
    <col min="12297" max="12297" width="37.796875" style="631" customWidth="1"/>
    <col min="12298" max="12298" width="26.53125" style="631" customWidth="1"/>
    <col min="12299" max="12544" width="9.19921875" style="631"/>
    <col min="12545" max="12545" width="15.796875" style="631" customWidth="1"/>
    <col min="12546" max="12546" width="37.796875" style="631" customWidth="1"/>
    <col min="12547" max="12549" width="15.796875" style="631" customWidth="1"/>
    <col min="12550" max="12550" width="33.796875" style="631" customWidth="1"/>
    <col min="12551" max="12551" width="37.796875" style="631" customWidth="1"/>
    <col min="12552" max="12552" width="20.19921875" style="631" customWidth="1"/>
    <col min="12553" max="12553" width="37.796875" style="631" customWidth="1"/>
    <col min="12554" max="12554" width="26.53125" style="631" customWidth="1"/>
    <col min="12555" max="12800" width="9.19921875" style="631"/>
    <col min="12801" max="12801" width="15.796875" style="631" customWidth="1"/>
    <col min="12802" max="12802" width="37.796875" style="631" customWidth="1"/>
    <col min="12803" max="12805" width="15.796875" style="631" customWidth="1"/>
    <col min="12806" max="12806" width="33.796875" style="631" customWidth="1"/>
    <col min="12807" max="12807" width="37.796875" style="631" customWidth="1"/>
    <col min="12808" max="12808" width="20.19921875" style="631" customWidth="1"/>
    <col min="12809" max="12809" width="37.796875" style="631" customWidth="1"/>
    <col min="12810" max="12810" width="26.53125" style="631" customWidth="1"/>
    <col min="12811" max="13056" width="9.19921875" style="631"/>
    <col min="13057" max="13057" width="15.796875" style="631" customWidth="1"/>
    <col min="13058" max="13058" width="37.796875" style="631" customWidth="1"/>
    <col min="13059" max="13061" width="15.796875" style="631" customWidth="1"/>
    <col min="13062" max="13062" width="33.796875" style="631" customWidth="1"/>
    <col min="13063" max="13063" width="37.796875" style="631" customWidth="1"/>
    <col min="13064" max="13064" width="20.19921875" style="631" customWidth="1"/>
    <col min="13065" max="13065" width="37.796875" style="631" customWidth="1"/>
    <col min="13066" max="13066" width="26.53125" style="631" customWidth="1"/>
    <col min="13067" max="13312" width="9.19921875" style="631"/>
    <col min="13313" max="13313" width="15.796875" style="631" customWidth="1"/>
    <col min="13314" max="13314" width="37.796875" style="631" customWidth="1"/>
    <col min="13315" max="13317" width="15.796875" style="631" customWidth="1"/>
    <col min="13318" max="13318" width="33.796875" style="631" customWidth="1"/>
    <col min="13319" max="13319" width="37.796875" style="631" customWidth="1"/>
    <col min="13320" max="13320" width="20.19921875" style="631" customWidth="1"/>
    <col min="13321" max="13321" width="37.796875" style="631" customWidth="1"/>
    <col min="13322" max="13322" width="26.53125" style="631" customWidth="1"/>
    <col min="13323" max="13568" width="9.19921875" style="631"/>
    <col min="13569" max="13569" width="15.796875" style="631" customWidth="1"/>
    <col min="13570" max="13570" width="37.796875" style="631" customWidth="1"/>
    <col min="13571" max="13573" width="15.796875" style="631" customWidth="1"/>
    <col min="13574" max="13574" width="33.796875" style="631" customWidth="1"/>
    <col min="13575" max="13575" width="37.796875" style="631" customWidth="1"/>
    <col min="13576" max="13576" width="20.19921875" style="631" customWidth="1"/>
    <col min="13577" max="13577" width="37.796875" style="631" customWidth="1"/>
    <col min="13578" max="13578" width="26.53125" style="631" customWidth="1"/>
    <col min="13579" max="13824" width="9.19921875" style="631"/>
    <col min="13825" max="13825" width="15.796875" style="631" customWidth="1"/>
    <col min="13826" max="13826" width="37.796875" style="631" customWidth="1"/>
    <col min="13827" max="13829" width="15.796875" style="631" customWidth="1"/>
    <col min="13830" max="13830" width="33.796875" style="631" customWidth="1"/>
    <col min="13831" max="13831" width="37.796875" style="631" customWidth="1"/>
    <col min="13832" max="13832" width="20.19921875" style="631" customWidth="1"/>
    <col min="13833" max="13833" width="37.796875" style="631" customWidth="1"/>
    <col min="13834" max="13834" width="26.53125" style="631" customWidth="1"/>
    <col min="13835" max="14080" width="9.19921875" style="631"/>
    <col min="14081" max="14081" width="15.796875" style="631" customWidth="1"/>
    <col min="14082" max="14082" width="37.796875" style="631" customWidth="1"/>
    <col min="14083" max="14085" width="15.796875" style="631" customWidth="1"/>
    <col min="14086" max="14086" width="33.796875" style="631" customWidth="1"/>
    <col min="14087" max="14087" width="37.796875" style="631" customWidth="1"/>
    <col min="14088" max="14088" width="20.19921875" style="631" customWidth="1"/>
    <col min="14089" max="14089" width="37.796875" style="631" customWidth="1"/>
    <col min="14090" max="14090" width="26.53125" style="631" customWidth="1"/>
    <col min="14091" max="14336" width="9.19921875" style="631"/>
    <col min="14337" max="14337" width="15.796875" style="631" customWidth="1"/>
    <col min="14338" max="14338" width="37.796875" style="631" customWidth="1"/>
    <col min="14339" max="14341" width="15.796875" style="631" customWidth="1"/>
    <col min="14342" max="14342" width="33.796875" style="631" customWidth="1"/>
    <col min="14343" max="14343" width="37.796875" style="631" customWidth="1"/>
    <col min="14344" max="14344" width="20.19921875" style="631" customWidth="1"/>
    <col min="14345" max="14345" width="37.796875" style="631" customWidth="1"/>
    <col min="14346" max="14346" width="26.53125" style="631" customWidth="1"/>
    <col min="14347" max="14592" width="9.19921875" style="631"/>
    <col min="14593" max="14593" width="15.796875" style="631" customWidth="1"/>
    <col min="14594" max="14594" width="37.796875" style="631" customWidth="1"/>
    <col min="14595" max="14597" width="15.796875" style="631" customWidth="1"/>
    <col min="14598" max="14598" width="33.796875" style="631" customWidth="1"/>
    <col min="14599" max="14599" width="37.796875" style="631" customWidth="1"/>
    <col min="14600" max="14600" width="20.19921875" style="631" customWidth="1"/>
    <col min="14601" max="14601" width="37.796875" style="631" customWidth="1"/>
    <col min="14602" max="14602" width="26.53125" style="631" customWidth="1"/>
    <col min="14603" max="14848" width="9.19921875" style="631"/>
    <col min="14849" max="14849" width="15.796875" style="631" customWidth="1"/>
    <col min="14850" max="14850" width="37.796875" style="631" customWidth="1"/>
    <col min="14851" max="14853" width="15.796875" style="631" customWidth="1"/>
    <col min="14854" max="14854" width="33.796875" style="631" customWidth="1"/>
    <col min="14855" max="14855" width="37.796875" style="631" customWidth="1"/>
    <col min="14856" max="14856" width="20.19921875" style="631" customWidth="1"/>
    <col min="14857" max="14857" width="37.796875" style="631" customWidth="1"/>
    <col min="14858" max="14858" width="26.53125" style="631" customWidth="1"/>
    <col min="14859" max="15104" width="9.19921875" style="631"/>
    <col min="15105" max="15105" width="15.796875" style="631" customWidth="1"/>
    <col min="15106" max="15106" width="37.796875" style="631" customWidth="1"/>
    <col min="15107" max="15109" width="15.796875" style="631" customWidth="1"/>
    <col min="15110" max="15110" width="33.796875" style="631" customWidth="1"/>
    <col min="15111" max="15111" width="37.796875" style="631" customWidth="1"/>
    <col min="15112" max="15112" width="20.19921875" style="631" customWidth="1"/>
    <col min="15113" max="15113" width="37.796875" style="631" customWidth="1"/>
    <col min="15114" max="15114" width="26.53125" style="631" customWidth="1"/>
    <col min="15115" max="15360" width="9.19921875" style="631"/>
    <col min="15361" max="15361" width="15.796875" style="631" customWidth="1"/>
    <col min="15362" max="15362" width="37.796875" style="631" customWidth="1"/>
    <col min="15363" max="15365" width="15.796875" style="631" customWidth="1"/>
    <col min="15366" max="15366" width="33.796875" style="631" customWidth="1"/>
    <col min="15367" max="15367" width="37.796875" style="631" customWidth="1"/>
    <col min="15368" max="15368" width="20.19921875" style="631" customWidth="1"/>
    <col min="15369" max="15369" width="37.796875" style="631" customWidth="1"/>
    <col min="15370" max="15370" width="26.53125" style="631" customWidth="1"/>
    <col min="15371" max="15616" width="9.19921875" style="631"/>
    <col min="15617" max="15617" width="15.796875" style="631" customWidth="1"/>
    <col min="15618" max="15618" width="37.796875" style="631" customWidth="1"/>
    <col min="15619" max="15621" width="15.796875" style="631" customWidth="1"/>
    <col min="15622" max="15622" width="33.796875" style="631" customWidth="1"/>
    <col min="15623" max="15623" width="37.796875" style="631" customWidth="1"/>
    <col min="15624" max="15624" width="20.19921875" style="631" customWidth="1"/>
    <col min="15625" max="15625" width="37.796875" style="631" customWidth="1"/>
    <col min="15626" max="15626" width="26.53125" style="631" customWidth="1"/>
    <col min="15627" max="15872" width="9.19921875" style="631"/>
    <col min="15873" max="15873" width="15.796875" style="631" customWidth="1"/>
    <col min="15874" max="15874" width="37.796875" style="631" customWidth="1"/>
    <col min="15875" max="15877" width="15.796875" style="631" customWidth="1"/>
    <col min="15878" max="15878" width="33.796875" style="631" customWidth="1"/>
    <col min="15879" max="15879" width="37.796875" style="631" customWidth="1"/>
    <col min="15880" max="15880" width="20.19921875" style="631" customWidth="1"/>
    <col min="15881" max="15881" width="37.796875" style="631" customWidth="1"/>
    <col min="15882" max="15882" width="26.53125" style="631" customWidth="1"/>
    <col min="15883" max="16128" width="9.19921875" style="631"/>
    <col min="16129" max="16129" width="15.796875" style="631" customWidth="1"/>
    <col min="16130" max="16130" width="37.796875" style="631" customWidth="1"/>
    <col min="16131" max="16133" width="15.796875" style="631" customWidth="1"/>
    <col min="16134" max="16134" width="33.796875" style="631" customWidth="1"/>
    <col min="16135" max="16135" width="37.796875" style="631" customWidth="1"/>
    <col min="16136" max="16136" width="20.19921875" style="631" customWidth="1"/>
    <col min="16137" max="16137" width="37.796875" style="631" customWidth="1"/>
    <col min="16138" max="16138" width="26.53125" style="631" customWidth="1"/>
    <col min="16139" max="16384" width="9.19921875" style="631"/>
  </cols>
  <sheetData>
    <row r="1" spans="1:10" ht="40.049999999999997" customHeight="1">
      <c r="A1" s="630" t="s">
        <v>866</v>
      </c>
      <c r="B1" s="630" t="s">
        <v>867</v>
      </c>
      <c r="C1" s="630" t="s">
        <v>868</v>
      </c>
      <c r="D1" s="630" t="s">
        <v>869</v>
      </c>
      <c r="E1" s="630" t="s">
        <v>870</v>
      </c>
      <c r="F1" s="630" t="s">
        <v>871</v>
      </c>
      <c r="G1" s="630" t="s">
        <v>872</v>
      </c>
      <c r="H1" s="630" t="s">
        <v>873</v>
      </c>
      <c r="I1" s="630" t="s">
        <v>874</v>
      </c>
      <c r="J1" s="630" t="s">
        <v>875</v>
      </c>
    </row>
    <row r="2" spans="1:10">
      <c r="A2" s="636" t="s">
        <v>944</v>
      </c>
      <c r="B2" s="636" t="s">
        <v>945</v>
      </c>
      <c r="C2" s="637">
        <v>85977</v>
      </c>
      <c r="D2" s="638">
        <v>43465</v>
      </c>
      <c r="E2" s="636" t="s">
        <v>878</v>
      </c>
      <c r="F2" s="636" t="s">
        <v>890</v>
      </c>
      <c r="G2" s="636" t="s">
        <v>945</v>
      </c>
      <c r="H2" s="636" t="s">
        <v>880</v>
      </c>
      <c r="I2" s="635" t="s">
        <v>946</v>
      </c>
      <c r="J2" s="637">
        <v>9.1707180000000008</v>
      </c>
    </row>
    <row r="3" spans="1:10">
      <c r="A3" s="632" t="s">
        <v>947</v>
      </c>
      <c r="B3" s="632" t="s">
        <v>948</v>
      </c>
      <c r="C3" s="633">
        <v>26279</v>
      </c>
      <c r="D3" s="634">
        <v>43465</v>
      </c>
      <c r="E3" s="632" t="s">
        <v>878</v>
      </c>
      <c r="F3" s="632" t="s">
        <v>949</v>
      </c>
      <c r="G3" s="632" t="s">
        <v>948</v>
      </c>
      <c r="H3" s="632" t="s">
        <v>880</v>
      </c>
      <c r="I3" s="635" t="s">
        <v>950</v>
      </c>
      <c r="J3" s="633" t="s">
        <v>892</v>
      </c>
    </row>
    <row r="4" spans="1:10">
      <c r="A4" s="632" t="s">
        <v>951</v>
      </c>
      <c r="B4" s="632" t="s">
        <v>952</v>
      </c>
      <c r="C4" s="633">
        <v>19636</v>
      </c>
      <c r="D4" s="634">
        <v>43465</v>
      </c>
      <c r="E4" s="632" t="s">
        <v>878</v>
      </c>
      <c r="F4" s="632" t="s">
        <v>949</v>
      </c>
      <c r="G4" s="632" t="s">
        <v>952</v>
      </c>
      <c r="H4" s="632" t="s">
        <v>899</v>
      </c>
      <c r="I4" s="635" t="s">
        <v>953</v>
      </c>
      <c r="J4" s="633">
        <v>9.8999120000000005</v>
      </c>
    </row>
    <row r="5" spans="1:10">
      <c r="A5" s="632" t="s">
        <v>910</v>
      </c>
      <c r="B5" s="632" t="s">
        <v>911</v>
      </c>
      <c r="C5" s="633">
        <v>17534.492999999999</v>
      </c>
      <c r="D5" s="634">
        <v>43465</v>
      </c>
      <c r="E5" s="632" t="s">
        <v>878</v>
      </c>
      <c r="F5" s="632" t="s">
        <v>895</v>
      </c>
      <c r="G5" s="632" t="s">
        <v>911</v>
      </c>
      <c r="H5" s="632" t="s">
        <v>880</v>
      </c>
      <c r="I5" s="635" t="s">
        <v>912</v>
      </c>
      <c r="J5" s="633">
        <v>18.613119000000001</v>
      </c>
    </row>
    <row r="6" spans="1:10">
      <c r="A6" s="632" t="s">
        <v>954</v>
      </c>
      <c r="B6" s="632" t="s">
        <v>955</v>
      </c>
      <c r="C6" s="633">
        <v>15374</v>
      </c>
      <c r="D6" s="634">
        <v>43465</v>
      </c>
      <c r="E6" s="632" t="s">
        <v>878</v>
      </c>
      <c r="F6" s="632" t="s">
        <v>895</v>
      </c>
      <c r="G6" s="632" t="s">
        <v>955</v>
      </c>
      <c r="H6" s="632" t="s">
        <v>880</v>
      </c>
      <c r="I6" s="635" t="s">
        <v>956</v>
      </c>
      <c r="J6" s="633">
        <v>12.983233999999999</v>
      </c>
    </row>
    <row r="7" spans="1:10">
      <c r="A7" s="636" t="s">
        <v>957</v>
      </c>
      <c r="B7" s="636" t="s">
        <v>958</v>
      </c>
      <c r="C7" s="637">
        <v>14668.2</v>
      </c>
      <c r="D7" s="638">
        <v>43465</v>
      </c>
      <c r="E7" s="636" t="s">
        <v>878</v>
      </c>
      <c r="F7" s="636" t="s">
        <v>884</v>
      </c>
      <c r="G7" s="636" t="s">
        <v>958</v>
      </c>
      <c r="H7" s="636" t="s">
        <v>880</v>
      </c>
      <c r="I7" s="635" t="s">
        <v>959</v>
      </c>
      <c r="J7" s="637">
        <v>17.152605999999999</v>
      </c>
    </row>
    <row r="8" spans="1:10">
      <c r="A8" s="636" t="s">
        <v>960</v>
      </c>
      <c r="B8" s="636" t="s">
        <v>202</v>
      </c>
      <c r="C8" s="637">
        <v>10122</v>
      </c>
      <c r="D8" s="638">
        <v>43465</v>
      </c>
      <c r="E8" s="636" t="s">
        <v>878</v>
      </c>
      <c r="F8" s="636" t="s">
        <v>890</v>
      </c>
      <c r="G8" s="636" t="s">
        <v>202</v>
      </c>
      <c r="H8" s="636" t="s">
        <v>880</v>
      </c>
      <c r="I8" s="635" t="s">
        <v>961</v>
      </c>
      <c r="J8" s="637">
        <v>7.9384860000000002</v>
      </c>
    </row>
    <row r="9" spans="1:10">
      <c r="A9" s="636" t="s">
        <v>962</v>
      </c>
      <c r="B9" s="636" t="s">
        <v>963</v>
      </c>
      <c r="C9" s="637">
        <v>9587.2999999999993</v>
      </c>
      <c r="D9" s="638">
        <v>43465</v>
      </c>
      <c r="E9" s="636" t="s">
        <v>878</v>
      </c>
      <c r="F9" s="636" t="s">
        <v>949</v>
      </c>
      <c r="G9" s="636" t="s">
        <v>963</v>
      </c>
      <c r="H9" s="636" t="s">
        <v>880</v>
      </c>
      <c r="I9" s="635" t="s">
        <v>964</v>
      </c>
      <c r="J9" s="637">
        <v>7.1486210000000003</v>
      </c>
    </row>
    <row r="10" spans="1:10">
      <c r="A10" s="636" t="s">
        <v>901</v>
      </c>
      <c r="B10" s="636" t="s">
        <v>902</v>
      </c>
      <c r="C10" s="637">
        <v>9379</v>
      </c>
      <c r="D10" s="638">
        <v>43465</v>
      </c>
      <c r="E10" s="636" t="s">
        <v>878</v>
      </c>
      <c r="F10" s="636" t="s">
        <v>890</v>
      </c>
      <c r="G10" s="636" t="s">
        <v>902</v>
      </c>
      <c r="H10" s="636" t="s">
        <v>880</v>
      </c>
      <c r="I10" s="635" t="s">
        <v>903</v>
      </c>
      <c r="J10" s="637">
        <v>4.9563230000000003</v>
      </c>
    </row>
    <row r="11" spans="1:10">
      <c r="A11" s="632" t="s">
        <v>916</v>
      </c>
      <c r="B11" s="632" t="s">
        <v>917</v>
      </c>
      <c r="C11" s="633">
        <v>8635</v>
      </c>
      <c r="D11" s="634">
        <v>43465</v>
      </c>
      <c r="E11" s="632" t="s">
        <v>878</v>
      </c>
      <c r="F11" s="632" t="s">
        <v>890</v>
      </c>
      <c r="G11" s="632" t="s">
        <v>918</v>
      </c>
      <c r="H11" s="632" t="s">
        <v>880</v>
      </c>
      <c r="I11" s="635" t="s">
        <v>919</v>
      </c>
      <c r="J11" s="633">
        <v>5.2844179999999996</v>
      </c>
    </row>
    <row r="12" spans="1:10">
      <c r="A12" s="632" t="s">
        <v>882</v>
      </c>
      <c r="B12" s="632" t="s">
        <v>883</v>
      </c>
      <c r="C12" s="633">
        <v>6992.8920369999996</v>
      </c>
      <c r="D12" s="634">
        <v>43465</v>
      </c>
      <c r="E12" s="632" t="s">
        <v>878</v>
      </c>
      <c r="F12" s="632" t="s">
        <v>884</v>
      </c>
      <c r="G12" s="632" t="s">
        <v>885</v>
      </c>
      <c r="H12" s="632" t="s">
        <v>886</v>
      </c>
      <c r="I12" s="635" t="s">
        <v>887</v>
      </c>
      <c r="J12" s="633">
        <v>5.896331</v>
      </c>
    </row>
    <row r="13" spans="1:10">
      <c r="A13" s="632" t="s">
        <v>965</v>
      </c>
      <c r="B13" s="632" t="s">
        <v>966</v>
      </c>
      <c r="C13" s="633">
        <v>6638</v>
      </c>
      <c r="D13" s="634">
        <v>43465</v>
      </c>
      <c r="E13" s="632" t="s">
        <v>878</v>
      </c>
      <c r="F13" s="632" t="s">
        <v>895</v>
      </c>
      <c r="G13" s="632" t="s">
        <v>966</v>
      </c>
      <c r="H13" s="632" t="s">
        <v>880</v>
      </c>
      <c r="I13" s="635" t="s">
        <v>967</v>
      </c>
      <c r="J13" s="633">
        <v>5.2441680000000002</v>
      </c>
    </row>
    <row r="14" spans="1:10">
      <c r="A14" s="636" t="s">
        <v>968</v>
      </c>
      <c r="B14" s="636" t="s">
        <v>969</v>
      </c>
      <c r="C14" s="637">
        <v>5564.5510000000004</v>
      </c>
      <c r="D14" s="638">
        <v>43616</v>
      </c>
      <c r="E14" s="636" t="s">
        <v>878</v>
      </c>
      <c r="F14" s="636" t="s">
        <v>895</v>
      </c>
      <c r="G14" s="636" t="s">
        <v>969</v>
      </c>
      <c r="H14" s="636" t="s">
        <v>880</v>
      </c>
      <c r="I14" s="635" t="s">
        <v>970</v>
      </c>
      <c r="J14" s="637">
        <v>14.881117</v>
      </c>
    </row>
    <row r="15" spans="1:10">
      <c r="A15" s="636" t="s">
        <v>971</v>
      </c>
      <c r="B15" s="636" t="s">
        <v>972</v>
      </c>
      <c r="C15" s="637">
        <v>4727.8</v>
      </c>
      <c r="D15" s="638">
        <v>43465</v>
      </c>
      <c r="E15" s="636" t="s">
        <v>878</v>
      </c>
      <c r="F15" s="636" t="s">
        <v>949</v>
      </c>
      <c r="G15" s="636" t="s">
        <v>972</v>
      </c>
      <c r="H15" s="636" t="s">
        <v>880</v>
      </c>
      <c r="I15" s="635" t="s">
        <v>973</v>
      </c>
      <c r="J15" s="637">
        <v>9.8744169999999993</v>
      </c>
    </row>
    <row r="16" spans="1:10">
      <c r="A16" s="632" t="s">
        <v>974</v>
      </c>
      <c r="B16" s="632" t="s">
        <v>975</v>
      </c>
      <c r="C16" s="633">
        <v>4696</v>
      </c>
      <c r="D16" s="634">
        <v>43465</v>
      </c>
      <c r="E16" s="632" t="s">
        <v>878</v>
      </c>
      <c r="F16" s="632" t="s">
        <v>895</v>
      </c>
      <c r="G16" s="632" t="s">
        <v>975</v>
      </c>
      <c r="H16" s="632" t="s">
        <v>880</v>
      </c>
      <c r="I16" s="635" t="s">
        <v>976</v>
      </c>
      <c r="J16" s="633">
        <v>10.058045</v>
      </c>
    </row>
    <row r="17" spans="1:10">
      <c r="A17" s="636" t="s">
        <v>913</v>
      </c>
      <c r="B17" s="636" t="s">
        <v>914</v>
      </c>
      <c r="C17" s="637">
        <v>4622.8</v>
      </c>
      <c r="D17" s="638">
        <v>43465</v>
      </c>
      <c r="E17" s="636" t="s">
        <v>878</v>
      </c>
      <c r="F17" s="636" t="s">
        <v>895</v>
      </c>
      <c r="G17" s="636" t="s">
        <v>914</v>
      </c>
      <c r="H17" s="636" t="s">
        <v>880</v>
      </c>
      <c r="I17" s="635" t="s">
        <v>915</v>
      </c>
      <c r="J17" s="637">
        <v>6.7263149999999996</v>
      </c>
    </row>
    <row r="18" spans="1:10">
      <c r="A18" s="636" t="s">
        <v>977</v>
      </c>
      <c r="B18" s="636" t="s">
        <v>978</v>
      </c>
      <c r="C18" s="637">
        <v>4429</v>
      </c>
      <c r="D18" s="638">
        <v>43465</v>
      </c>
      <c r="E18" s="636" t="s">
        <v>878</v>
      </c>
      <c r="F18" s="636" t="s">
        <v>949</v>
      </c>
      <c r="G18" s="636" t="s">
        <v>978</v>
      </c>
      <c r="H18" s="636" t="s">
        <v>880</v>
      </c>
      <c r="I18" s="635" t="s">
        <v>979</v>
      </c>
      <c r="J18" s="637">
        <v>10.831186000000001</v>
      </c>
    </row>
    <row r="19" spans="1:10">
      <c r="A19" s="632" t="s">
        <v>980</v>
      </c>
      <c r="B19" s="632" t="s">
        <v>981</v>
      </c>
      <c r="C19" s="633">
        <v>3977.5390000000002</v>
      </c>
      <c r="D19" s="634">
        <v>43465</v>
      </c>
      <c r="E19" s="632" t="s">
        <v>878</v>
      </c>
      <c r="F19" s="632" t="s">
        <v>982</v>
      </c>
      <c r="G19" s="632" t="s">
        <v>981</v>
      </c>
      <c r="H19" s="632" t="s">
        <v>880</v>
      </c>
      <c r="I19" s="635" t="s">
        <v>983</v>
      </c>
      <c r="J19" s="633">
        <v>18.115532999999999</v>
      </c>
    </row>
    <row r="20" spans="1:10">
      <c r="A20" s="636" t="s">
        <v>984</v>
      </c>
      <c r="B20" s="636" t="s">
        <v>985</v>
      </c>
      <c r="C20" s="637">
        <v>3743</v>
      </c>
      <c r="D20" s="638">
        <v>43373</v>
      </c>
      <c r="E20" s="636" t="s">
        <v>878</v>
      </c>
      <c r="F20" s="636" t="s">
        <v>884</v>
      </c>
      <c r="G20" s="636" t="s">
        <v>985</v>
      </c>
      <c r="H20" s="636" t="s">
        <v>880</v>
      </c>
      <c r="I20" s="635" t="s">
        <v>986</v>
      </c>
      <c r="J20" s="637">
        <v>11.005872</v>
      </c>
    </row>
    <row r="21" spans="1:10">
      <c r="A21" s="636" t="s">
        <v>987</v>
      </c>
      <c r="B21" s="636" t="s">
        <v>988</v>
      </c>
      <c r="C21" s="637">
        <v>3533.4</v>
      </c>
      <c r="D21" s="638">
        <v>43465</v>
      </c>
      <c r="E21" s="636" t="s">
        <v>878</v>
      </c>
      <c r="F21" s="636" t="s">
        <v>884</v>
      </c>
      <c r="G21" s="636" t="s">
        <v>988</v>
      </c>
      <c r="H21" s="636" t="s">
        <v>880</v>
      </c>
      <c r="I21" s="635" t="s">
        <v>989</v>
      </c>
      <c r="J21" s="637">
        <v>9.1438989999999993</v>
      </c>
    </row>
    <row r="22" spans="1:10">
      <c r="A22" s="632" t="s">
        <v>990</v>
      </c>
      <c r="B22" s="632" t="s">
        <v>991</v>
      </c>
      <c r="C22" s="633">
        <v>3374.95</v>
      </c>
      <c r="D22" s="634">
        <v>43465</v>
      </c>
      <c r="E22" s="632" t="s">
        <v>878</v>
      </c>
      <c r="F22" s="632" t="s">
        <v>884</v>
      </c>
      <c r="G22" s="632" t="s">
        <v>991</v>
      </c>
      <c r="H22" s="632" t="s">
        <v>880</v>
      </c>
      <c r="I22" s="635" t="s">
        <v>992</v>
      </c>
      <c r="J22" s="633">
        <v>10.55081</v>
      </c>
    </row>
    <row r="23" spans="1:10">
      <c r="A23" s="632" t="s">
        <v>893</v>
      </c>
      <c r="B23" s="632" t="s">
        <v>894</v>
      </c>
      <c r="C23" s="633">
        <v>3041.002</v>
      </c>
      <c r="D23" s="634">
        <v>43435</v>
      </c>
      <c r="E23" s="632" t="s">
        <v>878</v>
      </c>
      <c r="F23" s="632" t="s">
        <v>895</v>
      </c>
      <c r="G23" s="632" t="s">
        <v>894</v>
      </c>
      <c r="H23" s="632" t="s">
        <v>880</v>
      </c>
      <c r="I23" s="635" t="s">
        <v>896</v>
      </c>
      <c r="J23" s="633">
        <v>11.264086000000001</v>
      </c>
    </row>
    <row r="24" spans="1:10">
      <c r="A24" s="636" t="s">
        <v>993</v>
      </c>
      <c r="B24" s="636" t="s">
        <v>994</v>
      </c>
      <c r="C24" s="637">
        <v>2664.2</v>
      </c>
      <c r="D24" s="638">
        <v>43373</v>
      </c>
      <c r="E24" s="636" t="s">
        <v>878</v>
      </c>
      <c r="F24" s="636" t="s">
        <v>949</v>
      </c>
      <c r="G24" s="636" t="s">
        <v>994</v>
      </c>
      <c r="H24" s="636" t="s">
        <v>880</v>
      </c>
      <c r="I24" s="635" t="s">
        <v>995</v>
      </c>
      <c r="J24" s="637">
        <v>15.326200999999999</v>
      </c>
    </row>
    <row r="25" spans="1:10">
      <c r="A25" s="636" t="s">
        <v>996</v>
      </c>
      <c r="B25" s="636" t="s">
        <v>997</v>
      </c>
      <c r="C25" s="637">
        <v>2289.6750000000002</v>
      </c>
      <c r="D25" s="638">
        <v>43465</v>
      </c>
      <c r="E25" s="636" t="s">
        <v>878</v>
      </c>
      <c r="F25" s="636" t="s">
        <v>884</v>
      </c>
      <c r="G25" s="636" t="s">
        <v>997</v>
      </c>
      <c r="H25" s="636" t="s">
        <v>880</v>
      </c>
      <c r="I25" s="635" t="s">
        <v>998</v>
      </c>
      <c r="J25" s="637">
        <v>14.991379999999999</v>
      </c>
    </row>
    <row r="26" spans="1:10">
      <c r="A26" s="632" t="s">
        <v>999</v>
      </c>
      <c r="B26" s="632" t="s">
        <v>1000</v>
      </c>
      <c r="C26" s="633">
        <v>2285</v>
      </c>
      <c r="D26" s="634">
        <v>43373</v>
      </c>
      <c r="E26" s="632" t="s">
        <v>878</v>
      </c>
      <c r="F26" s="632" t="s">
        <v>890</v>
      </c>
      <c r="G26" s="632" t="s">
        <v>1000</v>
      </c>
      <c r="H26" s="632" t="s">
        <v>880</v>
      </c>
      <c r="I26" s="635" t="s">
        <v>1001</v>
      </c>
      <c r="J26" s="633">
        <v>12.815047</v>
      </c>
    </row>
    <row r="27" spans="1:10">
      <c r="A27" s="632" t="s">
        <v>907</v>
      </c>
      <c r="B27" s="632" t="s">
        <v>908</v>
      </c>
      <c r="C27" s="633">
        <v>2134.413</v>
      </c>
      <c r="D27" s="634">
        <v>43465</v>
      </c>
      <c r="E27" s="632" t="s">
        <v>878</v>
      </c>
      <c r="F27" s="632" t="s">
        <v>884</v>
      </c>
      <c r="G27" s="632" t="s">
        <v>908</v>
      </c>
      <c r="H27" s="632" t="s">
        <v>880</v>
      </c>
      <c r="I27" s="635" t="s">
        <v>909</v>
      </c>
      <c r="J27" s="633">
        <v>4.8394640000000004</v>
      </c>
    </row>
    <row r="28" spans="1:10">
      <c r="A28" s="632" t="s">
        <v>904</v>
      </c>
      <c r="B28" s="632" t="s">
        <v>905</v>
      </c>
      <c r="C28" s="633">
        <v>2011.675</v>
      </c>
      <c r="D28" s="634">
        <v>43465</v>
      </c>
      <c r="E28" s="632" t="s">
        <v>878</v>
      </c>
      <c r="F28" s="632" t="s">
        <v>895</v>
      </c>
      <c r="G28" s="632" t="s">
        <v>905</v>
      </c>
      <c r="H28" s="632" t="s">
        <v>880</v>
      </c>
      <c r="I28" s="635" t="s">
        <v>906</v>
      </c>
      <c r="J28" s="633">
        <v>5.5799440000000002</v>
      </c>
    </row>
    <row r="29" spans="1:10">
      <c r="A29" s="632" t="s">
        <v>1002</v>
      </c>
      <c r="B29" s="632" t="s">
        <v>1003</v>
      </c>
      <c r="C29" s="633">
        <v>1993.857</v>
      </c>
      <c r="D29" s="634">
        <v>43465</v>
      </c>
      <c r="E29" s="632" t="s">
        <v>878</v>
      </c>
      <c r="F29" s="632" t="s">
        <v>884</v>
      </c>
      <c r="G29" s="632" t="s">
        <v>1003</v>
      </c>
      <c r="H29" s="632" t="s">
        <v>880</v>
      </c>
      <c r="I29" s="635" t="s">
        <v>1004</v>
      </c>
      <c r="J29" s="633">
        <v>7.2420629999999999</v>
      </c>
    </row>
    <row r="30" spans="1:10">
      <c r="A30" s="636" t="s">
        <v>1005</v>
      </c>
      <c r="B30" s="636" t="s">
        <v>1006</v>
      </c>
      <c r="C30" s="637">
        <v>1961</v>
      </c>
      <c r="D30" s="638">
        <v>43465</v>
      </c>
      <c r="E30" s="636" t="s">
        <v>878</v>
      </c>
      <c r="F30" s="636" t="s">
        <v>884</v>
      </c>
      <c r="G30" s="636" t="s">
        <v>1006</v>
      </c>
      <c r="H30" s="636" t="s">
        <v>880</v>
      </c>
      <c r="I30" s="635" t="s">
        <v>1007</v>
      </c>
      <c r="J30" s="637">
        <v>19.906210999999999</v>
      </c>
    </row>
    <row r="31" spans="1:10">
      <c r="A31" s="632" t="s">
        <v>1008</v>
      </c>
      <c r="B31" s="632" t="s">
        <v>1009</v>
      </c>
      <c r="C31" s="633">
        <v>1932.1</v>
      </c>
      <c r="D31" s="634">
        <v>43465</v>
      </c>
      <c r="E31" s="632" t="s">
        <v>878</v>
      </c>
      <c r="F31" s="632" t="s">
        <v>884</v>
      </c>
      <c r="G31" s="632" t="s">
        <v>1009</v>
      </c>
      <c r="H31" s="632" t="s">
        <v>880</v>
      </c>
      <c r="I31" s="635" t="s">
        <v>1010</v>
      </c>
      <c r="J31" s="633">
        <v>12.368105999999999</v>
      </c>
    </row>
    <row r="32" spans="1:10">
      <c r="A32" s="636" t="s">
        <v>1011</v>
      </c>
      <c r="B32" s="636" t="s">
        <v>1012</v>
      </c>
      <c r="C32" s="637">
        <v>1820.1</v>
      </c>
      <c r="D32" s="638">
        <v>43465</v>
      </c>
      <c r="E32" s="636" t="s">
        <v>878</v>
      </c>
      <c r="F32" s="636" t="s">
        <v>884</v>
      </c>
      <c r="G32" s="636" t="s">
        <v>1013</v>
      </c>
      <c r="H32" s="636" t="s">
        <v>880</v>
      </c>
      <c r="I32" s="635" t="s">
        <v>1014</v>
      </c>
      <c r="J32" s="637">
        <v>5.4923380000000002</v>
      </c>
    </row>
    <row r="33" spans="1:10">
      <c r="A33" s="636" t="s">
        <v>1015</v>
      </c>
      <c r="B33" s="636" t="s">
        <v>1016</v>
      </c>
      <c r="C33" s="637">
        <v>1661.9</v>
      </c>
      <c r="D33" s="638">
        <v>43465</v>
      </c>
      <c r="E33" s="636" t="s">
        <v>878</v>
      </c>
      <c r="F33" s="636" t="s">
        <v>884</v>
      </c>
      <c r="G33" s="636" t="s">
        <v>1013</v>
      </c>
      <c r="H33" s="636" t="s">
        <v>880</v>
      </c>
      <c r="I33" s="635" t="s">
        <v>1017</v>
      </c>
      <c r="J33" s="637">
        <v>3.8309489999999999</v>
      </c>
    </row>
    <row r="34" spans="1:10">
      <c r="A34" s="636" t="s">
        <v>1018</v>
      </c>
      <c r="B34" s="636" t="s">
        <v>1019</v>
      </c>
      <c r="C34" s="637">
        <v>1612.4079999999999</v>
      </c>
      <c r="D34" s="638">
        <v>43465</v>
      </c>
      <c r="E34" s="636" t="s">
        <v>878</v>
      </c>
      <c r="F34" s="636" t="s">
        <v>895</v>
      </c>
      <c r="G34" s="636" t="s">
        <v>1019</v>
      </c>
      <c r="H34" s="636" t="s">
        <v>880</v>
      </c>
      <c r="I34" s="635" t="s">
        <v>1020</v>
      </c>
      <c r="J34" s="637">
        <v>8.8834949999999999</v>
      </c>
    </row>
    <row r="35" spans="1:10">
      <c r="A35" s="636" t="s">
        <v>1021</v>
      </c>
      <c r="B35" s="636" t="s">
        <v>1022</v>
      </c>
      <c r="C35" s="637">
        <v>1608.154</v>
      </c>
      <c r="D35" s="638">
        <v>43465</v>
      </c>
      <c r="E35" s="636" t="s">
        <v>878</v>
      </c>
      <c r="F35" s="636" t="s">
        <v>884</v>
      </c>
      <c r="G35" s="636" t="s">
        <v>1022</v>
      </c>
      <c r="H35" s="636" t="s">
        <v>880</v>
      </c>
      <c r="I35" s="635" t="s">
        <v>1023</v>
      </c>
      <c r="J35" s="637">
        <v>11.366790999999999</v>
      </c>
    </row>
    <row r="36" spans="1:10">
      <c r="A36" s="636" t="s">
        <v>1024</v>
      </c>
      <c r="B36" s="636" t="s">
        <v>1025</v>
      </c>
      <c r="C36" s="637">
        <v>1514.9839999999999</v>
      </c>
      <c r="D36" s="638">
        <v>43465</v>
      </c>
      <c r="E36" s="636" t="s">
        <v>878</v>
      </c>
      <c r="F36" s="636" t="s">
        <v>884</v>
      </c>
      <c r="G36" s="636" t="s">
        <v>1025</v>
      </c>
      <c r="H36" s="636" t="s">
        <v>880</v>
      </c>
      <c r="I36" s="635" t="s">
        <v>1026</v>
      </c>
      <c r="J36" s="637">
        <v>6.445252</v>
      </c>
    </row>
    <row r="37" spans="1:10">
      <c r="A37" s="632" t="s">
        <v>1027</v>
      </c>
      <c r="B37" s="632" t="s">
        <v>1028</v>
      </c>
      <c r="C37" s="633">
        <v>1476.9</v>
      </c>
      <c r="D37" s="634">
        <v>43465</v>
      </c>
      <c r="E37" s="632" t="s">
        <v>878</v>
      </c>
      <c r="F37" s="632" t="s">
        <v>884</v>
      </c>
      <c r="G37" s="632" t="s">
        <v>1028</v>
      </c>
      <c r="H37" s="632" t="s">
        <v>880</v>
      </c>
      <c r="I37" s="635" t="s">
        <v>1029</v>
      </c>
      <c r="J37" s="633">
        <v>8.190429</v>
      </c>
    </row>
    <row r="38" spans="1:10">
      <c r="A38" s="636" t="s">
        <v>1030</v>
      </c>
      <c r="B38" s="636" t="s">
        <v>1031</v>
      </c>
      <c r="C38" s="637">
        <v>1386.8150000000001</v>
      </c>
      <c r="D38" s="638">
        <v>43465</v>
      </c>
      <c r="E38" s="636" t="s">
        <v>878</v>
      </c>
      <c r="F38" s="636" t="s">
        <v>890</v>
      </c>
      <c r="G38" s="636" t="s">
        <v>1031</v>
      </c>
      <c r="H38" s="636" t="s">
        <v>880</v>
      </c>
      <c r="I38" s="635" t="s">
        <v>1032</v>
      </c>
      <c r="J38" s="637">
        <v>11.890123000000001</v>
      </c>
    </row>
    <row r="39" spans="1:10">
      <c r="A39" s="632" t="s">
        <v>1033</v>
      </c>
      <c r="B39" s="632" t="s">
        <v>1034</v>
      </c>
      <c r="C39" s="633">
        <v>1372.3</v>
      </c>
      <c r="D39" s="634">
        <v>43373</v>
      </c>
      <c r="E39" s="632" t="s">
        <v>878</v>
      </c>
      <c r="F39" s="632" t="s">
        <v>1035</v>
      </c>
      <c r="G39" s="632" t="s">
        <v>1034</v>
      </c>
      <c r="H39" s="632" t="s">
        <v>880</v>
      </c>
      <c r="I39" s="635" t="s">
        <v>1036</v>
      </c>
      <c r="J39" s="633">
        <v>10.316165</v>
      </c>
    </row>
    <row r="40" spans="1:10">
      <c r="A40" s="632" t="s">
        <v>1037</v>
      </c>
      <c r="B40" s="632" t="s">
        <v>1038</v>
      </c>
      <c r="C40" s="633">
        <v>1207.8150000000001</v>
      </c>
      <c r="D40" s="634">
        <v>43465</v>
      </c>
      <c r="E40" s="632" t="s">
        <v>878</v>
      </c>
      <c r="F40" s="632" t="s">
        <v>1039</v>
      </c>
      <c r="G40" s="632" t="s">
        <v>1038</v>
      </c>
      <c r="H40" s="632" t="s">
        <v>880</v>
      </c>
      <c r="I40" s="635" t="s">
        <v>1040</v>
      </c>
      <c r="J40" s="633">
        <v>8.4190839999999998</v>
      </c>
    </row>
    <row r="41" spans="1:10">
      <c r="A41" s="636" t="s">
        <v>1041</v>
      </c>
      <c r="B41" s="636" t="s">
        <v>1042</v>
      </c>
      <c r="C41" s="637">
        <v>1133.5999999999999</v>
      </c>
      <c r="D41" s="638">
        <v>43465</v>
      </c>
      <c r="E41" s="636" t="s">
        <v>878</v>
      </c>
      <c r="F41" s="636" t="s">
        <v>890</v>
      </c>
      <c r="G41" s="636" t="s">
        <v>1042</v>
      </c>
      <c r="H41" s="636" t="s">
        <v>880</v>
      </c>
      <c r="I41" s="635" t="s">
        <v>1043</v>
      </c>
      <c r="J41" s="637">
        <v>13.215329000000001</v>
      </c>
    </row>
    <row r="42" spans="1:10">
      <c r="A42" s="632" t="s">
        <v>1044</v>
      </c>
      <c r="B42" s="632" t="s">
        <v>1045</v>
      </c>
      <c r="C42" s="633">
        <v>1125.4000000000001</v>
      </c>
      <c r="D42" s="634">
        <v>43465</v>
      </c>
      <c r="E42" s="632" t="s">
        <v>878</v>
      </c>
      <c r="F42" s="632" t="s">
        <v>895</v>
      </c>
      <c r="G42" s="632" t="s">
        <v>1045</v>
      </c>
      <c r="H42" s="632" t="s">
        <v>880</v>
      </c>
      <c r="I42" s="635" t="s">
        <v>1046</v>
      </c>
      <c r="J42" s="633">
        <v>12.641339</v>
      </c>
    </row>
    <row r="43" spans="1:10">
      <c r="A43" s="632" t="s">
        <v>1047</v>
      </c>
      <c r="B43" s="632" t="s">
        <v>1048</v>
      </c>
      <c r="C43" s="633">
        <v>980.63719500000002</v>
      </c>
      <c r="D43" s="634">
        <v>43465</v>
      </c>
      <c r="E43" s="632" t="s">
        <v>878</v>
      </c>
      <c r="F43" s="632" t="s">
        <v>890</v>
      </c>
      <c r="G43" s="632" t="s">
        <v>1048</v>
      </c>
      <c r="H43" s="632" t="s">
        <v>899</v>
      </c>
      <c r="I43" s="635" t="s">
        <v>1049</v>
      </c>
      <c r="J43" s="633">
        <v>9.6666329999999991</v>
      </c>
    </row>
    <row r="44" spans="1:10">
      <c r="A44" s="632" t="s">
        <v>1050</v>
      </c>
      <c r="B44" s="632" t="s">
        <v>1051</v>
      </c>
      <c r="C44" s="633">
        <v>879.09100000000001</v>
      </c>
      <c r="D44" s="634">
        <v>43465</v>
      </c>
      <c r="E44" s="632" t="s">
        <v>878</v>
      </c>
      <c r="F44" s="632" t="s">
        <v>1052</v>
      </c>
      <c r="G44" s="632" t="s">
        <v>1051</v>
      </c>
      <c r="H44" s="632" t="s">
        <v>880</v>
      </c>
      <c r="I44" s="635" t="s">
        <v>1053</v>
      </c>
      <c r="J44" s="633">
        <v>11.690557999999999</v>
      </c>
    </row>
    <row r="45" spans="1:10">
      <c r="A45" s="636" t="s">
        <v>1054</v>
      </c>
      <c r="B45" s="636" t="s">
        <v>1055</v>
      </c>
      <c r="C45" s="637">
        <v>867.52</v>
      </c>
      <c r="D45" s="638">
        <v>43465</v>
      </c>
      <c r="E45" s="636" t="s">
        <v>878</v>
      </c>
      <c r="F45" s="636" t="s">
        <v>884</v>
      </c>
      <c r="G45" s="636" t="s">
        <v>1055</v>
      </c>
      <c r="H45" s="636" t="s">
        <v>880</v>
      </c>
      <c r="I45" s="635" t="s">
        <v>1056</v>
      </c>
      <c r="J45" s="637">
        <v>18.510245000000001</v>
      </c>
    </row>
    <row r="46" spans="1:10">
      <c r="A46" s="636" t="s">
        <v>1057</v>
      </c>
      <c r="B46" s="636" t="s">
        <v>1058</v>
      </c>
      <c r="C46" s="637">
        <v>801.84199999999998</v>
      </c>
      <c r="D46" s="638">
        <v>43465</v>
      </c>
      <c r="E46" s="636" t="s">
        <v>878</v>
      </c>
      <c r="F46" s="636" t="s">
        <v>884</v>
      </c>
      <c r="G46" s="636" t="s">
        <v>1058</v>
      </c>
      <c r="H46" s="636" t="s">
        <v>880</v>
      </c>
      <c r="I46" s="635" t="s">
        <v>1059</v>
      </c>
      <c r="J46" s="637">
        <v>6.8051279999999998</v>
      </c>
    </row>
    <row r="47" spans="1:10">
      <c r="A47" s="632" t="s">
        <v>1060</v>
      </c>
      <c r="B47" s="632" t="s">
        <v>1061</v>
      </c>
      <c r="C47" s="633">
        <v>769.8</v>
      </c>
      <c r="D47" s="634">
        <v>43434</v>
      </c>
      <c r="E47" s="632" t="s">
        <v>878</v>
      </c>
      <c r="F47" s="632" t="s">
        <v>895</v>
      </c>
      <c r="G47" s="632" t="s">
        <v>1061</v>
      </c>
      <c r="H47" s="632" t="s">
        <v>880</v>
      </c>
      <c r="I47" s="635" t="s">
        <v>1062</v>
      </c>
      <c r="J47" s="633">
        <v>7.3379770000000004</v>
      </c>
    </row>
    <row r="48" spans="1:10">
      <c r="A48" s="636" t="s">
        <v>1063</v>
      </c>
      <c r="B48" s="636" t="s">
        <v>1064</v>
      </c>
      <c r="C48" s="637">
        <v>643.67899999999997</v>
      </c>
      <c r="D48" s="638">
        <v>43465</v>
      </c>
      <c r="E48" s="636" t="s">
        <v>878</v>
      </c>
      <c r="F48" s="636" t="s">
        <v>884</v>
      </c>
      <c r="G48" s="636" t="s">
        <v>1064</v>
      </c>
      <c r="H48" s="636" t="s">
        <v>880</v>
      </c>
      <c r="I48" s="635" t="s">
        <v>1065</v>
      </c>
      <c r="J48" s="637">
        <v>17.220804000000001</v>
      </c>
    </row>
    <row r="49" spans="1:10">
      <c r="A49" s="636" t="s">
        <v>1066</v>
      </c>
      <c r="B49" s="636" t="s">
        <v>1067</v>
      </c>
      <c r="C49" s="637">
        <v>590.12300000000005</v>
      </c>
      <c r="D49" s="638">
        <v>43373</v>
      </c>
      <c r="E49" s="636" t="s">
        <v>878</v>
      </c>
      <c r="F49" s="636" t="s">
        <v>895</v>
      </c>
      <c r="G49" s="636" t="s">
        <v>1067</v>
      </c>
      <c r="H49" s="636" t="s">
        <v>880</v>
      </c>
      <c r="I49" s="635" t="s">
        <v>1068</v>
      </c>
      <c r="J49" s="637">
        <v>12.476017000000001</v>
      </c>
    </row>
    <row r="50" spans="1:10">
      <c r="A50" s="636"/>
      <c r="B50" s="636"/>
      <c r="C50" s="637"/>
      <c r="D50" s="638"/>
      <c r="E50" s="636"/>
      <c r="F50" s="636"/>
      <c r="G50" s="636"/>
      <c r="H50" s="636"/>
      <c r="I50" s="635"/>
      <c r="J50" s="637"/>
    </row>
    <row r="51" spans="1:10">
      <c r="A51" s="636"/>
      <c r="B51" s="636"/>
      <c r="C51" s="637"/>
      <c r="D51" s="638"/>
      <c r="E51" s="636"/>
      <c r="F51" s="636"/>
      <c r="G51" s="636"/>
      <c r="H51" s="636"/>
      <c r="I51" s="635"/>
      <c r="J51" s="644">
        <f>+AVERAGE(J2:J49)</f>
        <v>10.515027404255319</v>
      </c>
    </row>
    <row r="52" spans="1:10">
      <c r="A52" s="636"/>
      <c r="B52" s="636"/>
      <c r="C52" s="637"/>
      <c r="D52" s="638"/>
      <c r="E52" s="636"/>
      <c r="F52" s="636"/>
      <c r="G52" s="636"/>
      <c r="H52" s="636"/>
      <c r="I52" s="635"/>
      <c r="J52" s="637"/>
    </row>
    <row r="53" spans="1:10">
      <c r="A53" s="636"/>
      <c r="B53" s="636"/>
      <c r="C53" s="637"/>
      <c r="D53" s="638"/>
      <c r="E53" s="636"/>
      <c r="F53" s="636"/>
      <c r="G53" s="636"/>
      <c r="H53" s="636"/>
      <c r="I53" s="635"/>
      <c r="J53" s="637"/>
    </row>
    <row r="54" spans="1:10">
      <c r="A54" s="640" t="s">
        <v>920</v>
      </c>
      <c r="B54" s="640" t="s">
        <v>394</v>
      </c>
    </row>
    <row r="55" spans="1:10">
      <c r="A55" s="641" t="s">
        <v>867</v>
      </c>
      <c r="B55" s="641" t="s">
        <v>921</v>
      </c>
    </row>
    <row r="56" spans="1:10">
      <c r="A56" s="642" t="s">
        <v>922</v>
      </c>
      <c r="B56" s="642" t="s">
        <v>923</v>
      </c>
    </row>
    <row r="57" spans="1:10">
      <c r="A57" s="641" t="s">
        <v>924</v>
      </c>
      <c r="B57" s="641" t="s">
        <v>925</v>
      </c>
    </row>
    <row r="58" spans="1:10">
      <c r="A58" s="642" t="s">
        <v>926</v>
      </c>
      <c r="B58" s="643">
        <v>43728.273530092592</v>
      </c>
    </row>
    <row r="59" spans="1:10">
      <c r="A59" s="641" t="s">
        <v>927</v>
      </c>
      <c r="B59" s="641">
        <v>1450840</v>
      </c>
    </row>
    <row r="60" spans="1:10">
      <c r="A60" s="642"/>
      <c r="B60" s="642"/>
    </row>
    <row r="61" spans="1:10">
      <c r="A61" s="640" t="s">
        <v>928</v>
      </c>
      <c r="B61" s="640" t="s">
        <v>394</v>
      </c>
    </row>
    <row r="62" spans="1:10">
      <c r="A62" s="641" t="s">
        <v>929</v>
      </c>
      <c r="B62" s="641" t="s">
        <v>930</v>
      </c>
    </row>
    <row r="63" spans="1:10">
      <c r="A63" s="642" t="s">
        <v>931</v>
      </c>
      <c r="B63" s="642" t="s">
        <v>932</v>
      </c>
    </row>
    <row r="64" spans="1:10">
      <c r="A64" s="641" t="s">
        <v>933</v>
      </c>
      <c r="B64" s="641" t="s">
        <v>1069</v>
      </c>
    </row>
    <row r="65" spans="1:2">
      <c r="A65" s="642" t="s">
        <v>935</v>
      </c>
      <c r="B65" s="642" t="s">
        <v>936</v>
      </c>
    </row>
    <row r="66" spans="1:2">
      <c r="A66" s="641" t="s">
        <v>937</v>
      </c>
      <c r="B66" s="641" t="s">
        <v>938</v>
      </c>
    </row>
    <row r="67" spans="1:2">
      <c r="A67" s="642"/>
      <c r="B67" s="642"/>
    </row>
    <row r="68" spans="1:2">
      <c r="A68" s="641" t="s">
        <v>939</v>
      </c>
      <c r="B68" s="641" t="s">
        <v>940</v>
      </c>
    </row>
    <row r="69" spans="1:2">
      <c r="A69" s="642"/>
      <c r="B69" s="642"/>
    </row>
    <row r="70" spans="1:2">
      <c r="A70" s="640" t="s">
        <v>941</v>
      </c>
      <c r="B70" s="640" t="s">
        <v>394</v>
      </c>
    </row>
    <row r="71" spans="1:2">
      <c r="A71" s="641" t="s">
        <v>942</v>
      </c>
      <c r="B71" s="641" t="s">
        <v>943</v>
      </c>
    </row>
    <row r="141" ht="20.2" customHeight="1"/>
    <row r="148" ht="20.2" customHeight="1"/>
    <row r="157" ht="20.2" customHeight="1"/>
  </sheetData>
  <autoFilter ref="A1:J51" xr:uid="{C47B82B8-DB04-4D6F-94EA-2AA0252AFA3A}">
    <sortState xmlns:xlrd2="http://schemas.microsoft.com/office/spreadsheetml/2017/richdata2" ref="A2:J51">
      <sortCondition descending="1" ref="C2:C51"/>
    </sortState>
  </autoFilter>
  <hyperlinks>
    <hyperlink ref="I36" r:id="rId1" tooltip="http://www.advansix.com" xr:uid="{8D0D250F-6709-402F-BCFF-0612AE591C9A}"/>
    <hyperlink ref="I22" r:id="rId2" tooltip="http://www.albemarle.com" xr:uid="{FA3E2912-6B78-4D43-B311-BE11BC5DEFCB}"/>
    <hyperlink ref="I12" r:id="rId3" tooltip="http://www.alpek.com" xr:uid="{8C675DA5-C746-472A-9CBB-6B0881ED7833}"/>
    <hyperlink ref="I20" r:id="rId4" tooltip="http://www.ashland.com" xr:uid="{24E10A32-A632-4555-96D8-E3AA019A74FA}"/>
    <hyperlink ref="I16" r:id="rId5" tooltip="http://www.axaltacoatingsystems.com" xr:uid="{4ED3D7DB-09F8-4B26-A299-69A3807EC762}"/>
    <hyperlink ref="I48" r:id="rId6" tooltip="http://www.balchem.com" xr:uid="{EB244A4A-5263-4C45-8012-DA1B57206E98}"/>
    <hyperlink ref="I49" r:id="rId7" tooltip="http://www.cabotcmp.com" xr:uid="{D0BE6057-AA43-42E2-BE14-ECD62D02B027}"/>
    <hyperlink ref="I43" r:id="rId8" tooltip="http://www.cesenergysolutions.com" xr:uid="{73316161-D7FC-41A6-8A02-BFC7DA9332FD}"/>
    <hyperlink ref="I18" r:id="rId9" tooltip="http://www.cfindustries.com" xr:uid="{DC98C0E6-F1E2-4BBC-8B7D-BD05F975073D}"/>
    <hyperlink ref="I13" r:id="rId10" tooltip="http://www.chemours.com" xr:uid="{1588E4EA-531E-42CC-9597-9D8F5D7D7098}"/>
    <hyperlink ref="I3" r:id="rId11" tooltip="http://www.corteva.com" xr:uid="{F2CCAA80-27B3-4D63-BC85-83EC4CC55E0C}"/>
    <hyperlink ref="I2" r:id="rId12" tooltip="http://www.dupont.com" xr:uid="{488C6C36-926C-4FAC-8F62-137E2D729022}"/>
    <hyperlink ref="I8" r:id="rId13" tooltip="http://www.eastman.com" xr:uid="{ED30D74E-2491-44C8-A004-F3C7E08B1494}"/>
    <hyperlink ref="I7" r:id="rId14" tooltip="http://www.ecolab.com" xr:uid="{B4938CCE-D7F4-4D3D-B269-CDE3268B2C16}"/>
    <hyperlink ref="I30" r:id="rId15" tooltip="http://www.elementsolutionsinc.com" xr:uid="{24577D1A-CF26-45D9-8526-12E3252743CE}"/>
    <hyperlink ref="I34" r:id="rId16" tooltip="http://www.ferro.com" xr:uid="{044D2834-DAC2-4139-8E20-ABB8344330DD}"/>
    <hyperlink ref="I15" r:id="rId17" tooltip="http://www.fmc.com" xr:uid="{95B58FA2-B977-4992-B4D8-1B2637A9FC4F}"/>
    <hyperlink ref="I42" r:id="rId18" tooltip="http://www.gcpat.com" xr:uid="{04B81957-3D4A-4A5A-BD7A-BAD3B9072345}"/>
    <hyperlink ref="I23" r:id="rId19" tooltip="http://www.hbfuller.com" xr:uid="{F723F370-7F95-446C-AC6E-A1033710DE4A}"/>
    <hyperlink ref="I10" r:id="rId20" tooltip="http://www.huntsman.com" xr:uid="{4C2410E5-7131-4D0D-A2B8-8D655103B855}"/>
    <hyperlink ref="I41" r:id="rId21" tooltip="http://www.ingevity.com" xr:uid="{C9C8CCBE-495F-4518-AC0A-D1B1BA730F55}"/>
    <hyperlink ref="I46" r:id="rId22" tooltip="http://www.innophos.com" xr:uid="{1C7004FB-AC6E-45CB-9B90-1C93B6AEE811}"/>
    <hyperlink ref="I37" r:id="rId23" tooltip="http://www.innospecinc.com" xr:uid="{D6B2B2F4-1373-4418-9B6C-4CBEB6F7ABC3}"/>
    <hyperlink ref="I19" r:id="rId24" tooltip="http://www.iff.com" xr:uid="{5F24A520-0A2A-497C-AA5B-0FA301852107}"/>
    <hyperlink ref="I28" r:id="rId25" tooltip="http://www.kraton.com" xr:uid="{AA437DEA-9FDD-4613-98FF-1D30DD18F6EB}"/>
    <hyperlink ref="I33" r:id="rId26" tooltip="http://www.kronostio2.com" xr:uid="{B551E705-8FCE-4E85-B06A-AB3910293084}"/>
    <hyperlink ref="I40" r:id="rId27" tooltip="http://www.materion.com" xr:uid="{4154D490-246C-48B9-A291-13A83A4E6E62}"/>
    <hyperlink ref="I9" r:id="rId28" tooltip="http://www.mosaicco.com" xr:uid="{49511315-090C-4ED4-B2DC-85CFA17CF2AA}"/>
    <hyperlink ref="I25" r:id="rId29" tooltip="http://www.newmarket.com" xr:uid="{A3CE57EC-07B6-40C7-BE3A-11EA625AB635}"/>
    <hyperlink ref="I4" r:id="rId30" tooltip="http://www.nutrien.com" xr:uid="{F2FB369B-8BB4-4B2C-848E-38A435C820A6}"/>
    <hyperlink ref="I47" r:id="rId31" tooltip="http://www.omnova.com" xr:uid="{BBAF3140-85E5-4956-B17E-188DBEF77E7E}"/>
    <hyperlink ref="I21" r:id="rId32" tooltip="http://www.polyone.com" xr:uid="{F9260713-427C-4667-816F-070D67A64747}"/>
    <hyperlink ref="I6" r:id="rId33" tooltip="http://www.ppg.com" xr:uid="{D48C3457-4FF9-462F-933C-08FBA8CC5074}"/>
    <hyperlink ref="I35" r:id="rId34" tooltip="http://www.pqcorp.com" xr:uid="{4373895F-6D19-435F-9CA5-16D03E0AD6F6}"/>
    <hyperlink ref="I45" r:id="rId35" tooltip="http://www.quakerchem.com" xr:uid="{CD608E4D-7BAA-4178-AA52-6C3814BCCC54}"/>
    <hyperlink ref="I27" r:id="rId36" tooltip="http://www.rayonieram.com" xr:uid="{535AD042-5BE0-47FC-B760-B5371C3F0432}"/>
    <hyperlink ref="I44" r:id="rId37" tooltip="http://www.rogerscorporation.com" xr:uid="{C31A7A9F-DE30-45AA-AF22-7FB16572A26C}"/>
    <hyperlink ref="I14" r:id="rId38" tooltip="http://www.rpminc.com" xr:uid="{C4BDE807-9A9A-4DE0-B315-0EF5C6328C4E}"/>
    <hyperlink ref="I24" r:id="rId39" tooltip="http://www.scottsmiraclegro.com" xr:uid="{C692ED7C-CC11-4612-91B8-18D703A41B88}"/>
    <hyperlink ref="I38" r:id="rId40" tooltip="http://www.sensient.com" xr:uid="{066C5969-2AD5-4ACF-9654-C23B9555A318}"/>
    <hyperlink ref="I5" r:id="rId41" tooltip="http://www.sherwin-williams.com" xr:uid="{7C130B0D-FA11-4799-BE45-03BBF880C845}"/>
    <hyperlink ref="I29" r:id="rId42" tooltip="http://www.stepan.com" xr:uid="{E6E625B8-5EEE-4FB6-A22A-347AA25C7138}"/>
    <hyperlink ref="I17" r:id="rId43" tooltip="http://www.trinseo.com" xr:uid="{A5721A54-1BBB-43C2-80C4-F0EA01F1B6BE}"/>
    <hyperlink ref="I32" r:id="rId44" tooltip="http://www.valhi.net" xr:uid="{4BDE22BC-230F-4459-A13B-720D76E9314C}"/>
    <hyperlink ref="I26" r:id="rId45" tooltip="http://www.valvoline.com" xr:uid="{B76E578F-845A-4572-8AF7-AAE29A93EFD3}"/>
    <hyperlink ref="I39" r:id="rId46" tooltip="http://www.versummaterials.com" xr:uid="{95A0BC4A-59C0-4A7A-A9AD-6828B63F16AC}"/>
    <hyperlink ref="I31" r:id="rId47" tooltip="http://www.grace.com" xr:uid="{D044B9D9-69CC-4BED-9C7C-D950BF9A0C86}"/>
    <hyperlink ref="I11" r:id="rId48" tooltip="http://www.westlake.com" xr:uid="{118E92EB-540F-45A0-9B82-9D850A8026E7}"/>
  </hyperlinks>
  <pageMargins left="0.7" right="0.7" top="0.75" bottom="0.75" header="0.3" footer="0.3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6780D4-357E-4523-B289-C64A46B409A6}">
  <dimension ref="A1:G36"/>
  <sheetViews>
    <sheetView showGridLines="0" zoomScale="115" zoomScaleNormal="115" zoomScaleSheetLayoutView="100" workbookViewId="0"/>
  </sheetViews>
  <sheetFormatPr defaultColWidth="8.73046875" defaultRowHeight="11.25" customHeight="1" outlineLevelRow="1"/>
  <cols>
    <col min="1" max="2" width="1.73046875" style="1460" customWidth="1"/>
    <col min="3" max="3" width="25.73046875" style="1473" customWidth="1"/>
    <col min="4" max="5" width="8.73046875" style="1473"/>
    <col min="6" max="8" width="8.73046875" style="1460"/>
    <col min="9" max="9" width="25.73046875" style="1460" customWidth="1"/>
    <col min="10" max="16384" width="8.73046875" style="1460"/>
  </cols>
  <sheetData>
    <row r="1" spans="1:7" ht="11.25" customHeight="1">
      <c r="A1" s="1459" t="str">
        <f>Financials!A1</f>
        <v>Eastman Chemical Co.</v>
      </c>
      <c r="C1" s="1459"/>
      <c r="D1" s="1461"/>
      <c r="E1" s="1461"/>
    </row>
    <row r="2" spans="1:7" ht="11.25" customHeight="1">
      <c r="A2" s="1462" t="s">
        <v>1796</v>
      </c>
      <c r="C2" s="1463"/>
      <c r="D2" s="1464" t="s">
        <v>1789</v>
      </c>
      <c r="E2" s="1465" t="s">
        <v>1790</v>
      </c>
    </row>
    <row r="3" spans="1:7" ht="11.25" customHeight="1">
      <c r="C3" s="1466"/>
      <c r="D3" s="1461"/>
      <c r="E3" s="1466"/>
    </row>
    <row r="4" spans="1:7" s="1467" customFormat="1" ht="11.25" customHeight="1">
      <c r="B4" s="1468"/>
      <c r="C4" s="1469" t="s">
        <v>626</v>
      </c>
      <c r="D4" s="1545">
        <v>2023</v>
      </c>
      <c r="E4" s="1546"/>
      <c r="F4" s="1547" t="s">
        <v>1791</v>
      </c>
      <c r="G4" s="1548"/>
    </row>
    <row r="5" spans="1:7" s="1467" customFormat="1" ht="11.25" customHeight="1">
      <c r="B5" s="1470"/>
      <c r="C5" s="1470"/>
      <c r="D5" s="1471" t="s">
        <v>630</v>
      </c>
      <c r="E5" s="1471" t="s">
        <v>1792</v>
      </c>
      <c r="F5" s="1471" t="s">
        <v>1793</v>
      </c>
      <c r="G5" s="1472" t="s">
        <v>632</v>
      </c>
    </row>
    <row r="6" spans="1:7" ht="11.25" customHeight="1" outlineLevel="1">
      <c r="D6" s="1474"/>
      <c r="E6" s="1474"/>
    </row>
    <row r="7" spans="1:7" ht="11.25" customHeight="1" outlineLevel="1">
      <c r="C7" s="1489" t="s">
        <v>1802</v>
      </c>
      <c r="D7" s="1474"/>
      <c r="E7" s="1474"/>
    </row>
    <row r="8" spans="1:7" ht="11.25" customHeight="1" outlineLevel="1">
      <c r="C8" s="1479" t="s">
        <v>1795</v>
      </c>
      <c r="D8" s="1466">
        <v>2432.4899999999998</v>
      </c>
      <c r="E8" s="1475">
        <f>Financials!$AG$73</f>
        <v>2412</v>
      </c>
      <c r="F8" s="1476">
        <f>E8-D8</f>
        <v>-20.489999999999782</v>
      </c>
      <c r="G8" s="1477">
        <f>F8/ABS(D8)</f>
        <v>-8.4234673112735439E-3</v>
      </c>
    </row>
    <row r="9" spans="1:7" ht="11.25" customHeight="1" outlineLevel="1">
      <c r="C9" s="1479" t="s">
        <v>1794</v>
      </c>
      <c r="D9" s="1466">
        <v>343.49279546141372</v>
      </c>
      <c r="E9" s="1475">
        <f>Financials!$AG$119</f>
        <v>424</v>
      </c>
      <c r="F9" s="1476">
        <f>E9-D9</f>
        <v>80.507204538586279</v>
      </c>
      <c r="G9" s="1477">
        <f>F9/ABS(D9)</f>
        <v>0.23437814592425726</v>
      </c>
    </row>
    <row r="10" spans="1:7" ht="11.25" customHeight="1" outlineLevel="1">
      <c r="C10" s="1479" t="s">
        <v>1491</v>
      </c>
      <c r="D10" s="1466">
        <v>219.05995000000001</v>
      </c>
      <c r="E10" s="1475">
        <f>Financials!AG96</f>
        <v>283</v>
      </c>
      <c r="F10" s="1476">
        <f>E10-D10</f>
        <v>63.940049999999985</v>
      </c>
      <c r="G10" s="1477">
        <f>F10/ABS(D10)</f>
        <v>0.29188379710668233</v>
      </c>
    </row>
    <row r="11" spans="1:7" ht="11.25" customHeight="1" outlineLevel="1">
      <c r="D11" s="1466"/>
      <c r="E11" s="1475"/>
      <c r="F11" s="1475"/>
      <c r="G11" s="1475"/>
    </row>
    <row r="12" spans="1:7" ht="11.25" customHeight="1" outlineLevel="1">
      <c r="C12" s="1478" t="s">
        <v>1800</v>
      </c>
      <c r="D12" s="1466"/>
      <c r="E12" s="1475"/>
      <c r="F12" s="1475"/>
      <c r="G12" s="1475"/>
    </row>
    <row r="13" spans="1:7" ht="11.25" customHeight="1" outlineLevel="1">
      <c r="C13" s="1479" t="s">
        <v>1794</v>
      </c>
      <c r="D13" s="1486">
        <f>D9/D$8</f>
        <v>0.14121036282221663</v>
      </c>
      <c r="E13" s="1486">
        <f>E9/E$8</f>
        <v>0.175787728026534</v>
      </c>
      <c r="G13" s="1487" t="str">
        <f t="shared" ref="G13:G14" si="0">ROUND((E13-D13),3)*100&amp;" p.p."</f>
        <v>3.5 p.p.</v>
      </c>
    </row>
    <row r="14" spans="1:7" ht="11.25" customHeight="1" outlineLevel="1">
      <c r="C14" s="1479" t="s">
        <v>1491</v>
      </c>
      <c r="D14" s="1486">
        <f>D10/D$8</f>
        <v>9.0055848122705548E-2</v>
      </c>
      <c r="E14" s="1486">
        <f>E10/E$8</f>
        <v>0.11733001658374792</v>
      </c>
      <c r="G14" s="1487" t="str">
        <f t="shared" si="0"/>
        <v>2.7 p.p.</v>
      </c>
    </row>
    <row r="15" spans="1:7" ht="11.25" customHeight="1" outlineLevel="1">
      <c r="D15" s="1486"/>
      <c r="E15" s="1486"/>
      <c r="F15" s="1475"/>
      <c r="G15" s="1475"/>
    </row>
    <row r="16" spans="1:7" ht="11.25" customHeight="1" outlineLevel="1">
      <c r="C16" s="1489" t="s">
        <v>1803</v>
      </c>
    </row>
    <row r="17" spans="3:7" ht="11.25" customHeight="1">
      <c r="C17" s="1480" t="s">
        <v>1798</v>
      </c>
    </row>
    <row r="18" spans="3:7" ht="11.25" customHeight="1">
      <c r="C18" s="1479" t="s">
        <v>493</v>
      </c>
      <c r="D18" s="1466">
        <v>700.15</v>
      </c>
      <c r="E18" s="1475">
        <f>Financials!AG352</f>
        <v>742</v>
      </c>
      <c r="F18" s="1476">
        <f>E18-D18</f>
        <v>41.850000000000023</v>
      </c>
      <c r="G18" s="1477">
        <f>F18/ABS(D18)</f>
        <v>5.9772905805898773E-2</v>
      </c>
    </row>
    <row r="19" spans="3:7" s="1482" customFormat="1" ht="11.25" customHeight="1">
      <c r="C19" s="1481" t="s">
        <v>1669</v>
      </c>
      <c r="D19" s="1483">
        <v>-5.0000000000000044E-2</v>
      </c>
      <c r="E19" s="1484">
        <f>Financials!AG353</f>
        <v>6.7842605156038793E-3</v>
      </c>
      <c r="G19" s="1487" t="str">
        <f>ROUND((E19-D19),3)*100&amp;" p.p."</f>
        <v>5.7 p.p.</v>
      </c>
    </row>
    <row r="20" spans="3:7" ht="11.25" customHeight="1">
      <c r="D20" s="1466"/>
      <c r="E20" s="1475"/>
    </row>
    <row r="21" spans="3:7" ht="11.25" customHeight="1">
      <c r="C21" s="1479" t="s">
        <v>1491</v>
      </c>
      <c r="D21" s="1466">
        <v>56.012</v>
      </c>
      <c r="E21" s="1475">
        <f>Financials!AG380</f>
        <v>86</v>
      </c>
      <c r="F21" s="1476">
        <f>E21-D21</f>
        <v>29.988</v>
      </c>
      <c r="G21" s="1477">
        <f>F21/ABS(D21)</f>
        <v>0.53538527458401775</v>
      </c>
    </row>
    <row r="22" spans="3:7" s="1482" customFormat="1" ht="11.25" customHeight="1">
      <c r="C22" s="1481" t="s">
        <v>1720</v>
      </c>
      <c r="D22" s="1483">
        <v>0.08</v>
      </c>
      <c r="E22" s="1484">
        <f>Financials!AG382</f>
        <v>0.11590296495956873</v>
      </c>
      <c r="G22" s="1487" t="str">
        <f>ROUND((E22-D22),3)*100&amp;" p.p."</f>
        <v>3.6 p.p.</v>
      </c>
    </row>
    <row r="24" spans="3:7" ht="11.25" customHeight="1">
      <c r="C24" s="1480" t="s">
        <v>107</v>
      </c>
    </row>
    <row r="25" spans="3:7" ht="11.25" customHeight="1">
      <c r="C25" s="1479" t="s">
        <v>493</v>
      </c>
      <c r="D25" s="1466">
        <v>272.64</v>
      </c>
      <c r="E25" s="1475">
        <f>Financials!AG513</f>
        <v>303</v>
      </c>
      <c r="F25" s="1476">
        <f>E25-D25</f>
        <v>30.360000000000014</v>
      </c>
      <c r="G25" s="1477">
        <f>F25/ABS(D25)</f>
        <v>0.11135563380281696</v>
      </c>
    </row>
    <row r="26" spans="3:7" ht="11.25" customHeight="1">
      <c r="C26" s="1481" t="s">
        <v>1669</v>
      </c>
      <c r="D26" s="1483">
        <v>0.28000000000000003</v>
      </c>
      <c r="E26" s="1484">
        <f>Financials!AG514</f>
        <v>0.42253521126760574</v>
      </c>
      <c r="F26" s="1482"/>
      <c r="G26" s="1487" t="str">
        <f>ROUND((E26-D26),3)*100&amp;" p.p."</f>
        <v>14.3 p.p.</v>
      </c>
    </row>
    <row r="27" spans="3:7" ht="11.25" customHeight="1">
      <c r="D27" s="1466"/>
      <c r="E27" s="1475"/>
    </row>
    <row r="28" spans="3:7" ht="11.25" customHeight="1">
      <c r="C28" s="1479" t="s">
        <v>1491</v>
      </c>
      <c r="D28" s="1466">
        <v>43.622399999999999</v>
      </c>
      <c r="E28" s="1475">
        <f>Financials!AG539-23</f>
        <v>71</v>
      </c>
      <c r="F28" s="1476">
        <f>E28-D28</f>
        <v>27.377600000000001</v>
      </c>
      <c r="G28" s="1477">
        <f>F28/ABS(D28)</f>
        <v>0.62760416666666674</v>
      </c>
    </row>
    <row r="29" spans="3:7" ht="11.25" customHeight="1">
      <c r="C29" s="1481" t="s">
        <v>1720</v>
      </c>
      <c r="D29" s="1483">
        <v>0.16</v>
      </c>
      <c r="E29" s="1484">
        <f>E28/E25</f>
        <v>0.23432343234323433</v>
      </c>
      <c r="F29" s="1482"/>
      <c r="G29" s="1487" t="str">
        <f>ROUND((E29-D29),3)*100&amp;" p.p."</f>
        <v>7.4 p.p.</v>
      </c>
    </row>
    <row r="31" spans="3:7" ht="11.25" customHeight="1">
      <c r="C31" s="1480" t="s">
        <v>1801</v>
      </c>
    </row>
    <row r="32" spans="3:7" ht="11.25" customHeight="1">
      <c r="C32" s="1479" t="s">
        <v>493</v>
      </c>
      <c r="D32" s="1466">
        <f>[67]Financials!$AG$245+[67]Financials!$AG$426</f>
        <v>1459.7</v>
      </c>
      <c r="E32" s="1475">
        <f>Financials!AG250+Financials!AG433</f>
        <v>1366</v>
      </c>
      <c r="F32" s="1476">
        <f>E32-D32</f>
        <v>-93.700000000000045</v>
      </c>
      <c r="G32" s="1477">
        <f>F32/ABS(D32)</f>
        <v>-6.4191272179214942E-2</v>
      </c>
    </row>
    <row r="33" spans="3:7" ht="11.25" customHeight="1">
      <c r="C33" s="1481" t="s">
        <v>1669</v>
      </c>
      <c r="D33" s="1483">
        <v>-8.9962593516209499E-2</v>
      </c>
      <c r="E33" s="1483">
        <v>-0.14837905236907734</v>
      </c>
      <c r="F33" s="1482"/>
      <c r="G33" s="1487" t="str">
        <f>ROUND((E33-D33),3)*100&amp;" p.p."</f>
        <v>-5.8 p.p.</v>
      </c>
    </row>
    <row r="34" spans="3:7" ht="11.25" customHeight="1">
      <c r="D34" s="1466"/>
      <c r="E34" s="1475"/>
    </row>
    <row r="35" spans="3:7" ht="11.25" customHeight="1">
      <c r="C35" s="1479" t="s">
        <v>1491</v>
      </c>
      <c r="D35" s="1466">
        <f>[67]Financials!$AG$273+[67]Financials!$AG$454</f>
        <v>131.58800000000002</v>
      </c>
      <c r="E35" s="1475">
        <f>Financials!AG278+Financials!AG461</f>
        <v>166</v>
      </c>
      <c r="F35" s="1476">
        <f>E35-D35</f>
        <v>34.411999999999978</v>
      </c>
      <c r="G35" s="1477">
        <f>F35/ABS(D35)</f>
        <v>0.26151320789129684</v>
      </c>
    </row>
    <row r="36" spans="3:7" ht="11.25" customHeight="1">
      <c r="C36" s="1481" t="s">
        <v>1720</v>
      </c>
      <c r="D36" s="1488">
        <f>D35/D32</f>
        <v>9.0147290539151895E-2</v>
      </c>
      <c r="E36" s="1488">
        <f>E35/E32</f>
        <v>0.12152269399707175</v>
      </c>
      <c r="F36" s="1482"/>
      <c r="G36" s="1487" t="str">
        <f>ROUND((E36-D36),3)*100&amp;" p.p."</f>
        <v>3.1 p.p.</v>
      </c>
    </row>
  </sheetData>
  <mergeCells count="2">
    <mergeCell ref="D4:E4"/>
    <mergeCell ref="F4:G4"/>
  </mergeCells>
  <conditionalFormatting sqref="G8:G10">
    <cfRule type="expression" dxfId="73" priority="41">
      <formula>G8&lt;=0</formula>
    </cfRule>
    <cfRule type="expression" dxfId="72" priority="42">
      <formula>G8&gt;0</formula>
    </cfRule>
  </conditionalFormatting>
  <conditionalFormatting sqref="G13:G14">
    <cfRule type="expression" dxfId="71" priority="11">
      <formula>G13&lt;=0</formula>
    </cfRule>
    <cfRule type="expression" dxfId="70" priority="12">
      <formula>G13&gt;0</formula>
    </cfRule>
  </conditionalFormatting>
  <conditionalFormatting sqref="G18:G19">
    <cfRule type="expression" dxfId="69" priority="13">
      <formula>G18&lt;=0</formula>
    </cfRule>
    <cfRule type="expression" dxfId="68" priority="14">
      <formula>G18&gt;0</formula>
    </cfRule>
  </conditionalFormatting>
  <conditionalFormatting sqref="G21:G22">
    <cfRule type="expression" dxfId="67" priority="15">
      <formula>G21&lt;=0</formula>
    </cfRule>
    <cfRule type="expression" dxfId="66" priority="16">
      <formula>G21&gt;0</formula>
    </cfRule>
  </conditionalFormatting>
  <conditionalFormatting sqref="G25:G26">
    <cfRule type="expression" dxfId="65" priority="23">
      <formula>G25&lt;=0</formula>
    </cfRule>
    <cfRule type="expression" dxfId="64" priority="24">
      <formula>G25&gt;0</formula>
    </cfRule>
  </conditionalFormatting>
  <conditionalFormatting sqref="G28:G29">
    <cfRule type="expression" dxfId="63" priority="1">
      <formula>G28&lt;=0</formula>
    </cfRule>
    <cfRule type="expression" dxfId="62" priority="2">
      <formula>G28&gt;0</formula>
    </cfRule>
  </conditionalFormatting>
  <conditionalFormatting sqref="G32:G33">
    <cfRule type="expression" dxfId="61" priority="5">
      <formula>G32&lt;=0</formula>
    </cfRule>
    <cfRule type="expression" dxfId="60" priority="6">
      <formula>G32&gt;0</formula>
    </cfRule>
  </conditionalFormatting>
  <conditionalFormatting sqref="G35:G36">
    <cfRule type="expression" dxfId="59" priority="3">
      <formula>G35&lt;=0</formula>
    </cfRule>
    <cfRule type="expression" dxfId="58" priority="4">
      <formula>G35&gt;0</formula>
    </cfRule>
  </conditionalFormatting>
  <pageMargins left="0.39370078740157483" right="0" top="0" bottom="0" header="0" footer="0"/>
  <pageSetup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1152F6-AAA7-4C1B-821C-418C94192F95}">
  <sheetPr codeName="Sheet3">
    <pageSetUpPr fitToPage="1"/>
  </sheetPr>
  <dimension ref="A1:BQ246"/>
  <sheetViews>
    <sheetView showGridLines="0" zoomScaleNormal="100" zoomScaleSheetLayoutView="80" workbookViewId="0">
      <pane xSplit="4" ySplit="7" topLeftCell="AG8" activePane="bottomRight" state="frozen"/>
      <selection pane="topRight" activeCell="E1" sqref="E1"/>
      <selection pane="bottomLeft" activeCell="A8" sqref="A8"/>
      <selection pane="bottomRight" activeCell="AY15" sqref="AY15"/>
    </sheetView>
  </sheetViews>
  <sheetFormatPr defaultColWidth="9.19921875" defaultRowHeight="10.5" customHeight="1" outlineLevelRow="1" outlineLevelCol="1"/>
  <cols>
    <col min="1" max="1" width="1.796875" style="24" customWidth="1"/>
    <col min="2" max="2" width="1.796875" style="27" customWidth="1"/>
    <col min="3" max="3" width="22.796875" style="565" bestFit="1" customWidth="1"/>
    <col min="4" max="4" width="0" style="24" hidden="1" customWidth="1" outlineLevel="1"/>
    <col min="5" max="5" width="9.19921875" style="24" collapsed="1"/>
    <col min="6" max="32" width="9.19921875" style="24"/>
    <col min="33" max="36" width="9.19921875" style="24" outlineLevel="1"/>
    <col min="37" max="50" width="9.19921875" style="24"/>
    <col min="51" max="54" width="9.19921875" style="24" outlineLevel="1"/>
    <col min="55" max="16384" width="9.19921875" style="24"/>
  </cols>
  <sheetData>
    <row r="1" spans="1:69" ht="11.25" customHeight="1">
      <c r="A1" s="27" t="s">
        <v>851</v>
      </c>
    </row>
    <row r="2" spans="1:69" ht="11.25" customHeight="1"/>
    <row r="3" spans="1:69" ht="11.25" customHeight="1"/>
    <row r="4" spans="1:69" ht="11.25" customHeight="1"/>
    <row r="5" spans="1:69" s="3" customFormat="1" ht="12.75" customHeight="1">
      <c r="B5" s="688"/>
      <c r="C5" s="563" t="s">
        <v>0</v>
      </c>
      <c r="D5" s="7"/>
      <c r="E5" s="8">
        <f>YEAR($H$6)</f>
        <v>2016</v>
      </c>
      <c r="F5" s="9">
        <f>YEAR(H6)</f>
        <v>2016</v>
      </c>
      <c r="G5" s="10">
        <f>YEAR(H6)</f>
        <v>2016</v>
      </c>
      <c r="H5" s="11">
        <f>YEAR(H6)</f>
        <v>2016</v>
      </c>
      <c r="I5" s="8">
        <f>YEAR(L6)</f>
        <v>2017</v>
      </c>
      <c r="J5" s="9">
        <f>YEAR(L6)</f>
        <v>2017</v>
      </c>
      <c r="K5" s="10">
        <f>YEAR(L6)</f>
        <v>2017</v>
      </c>
      <c r="L5" s="11">
        <f>YEAR(L6)</f>
        <v>2017</v>
      </c>
      <c r="M5" s="8">
        <f>YEAR(P6)</f>
        <v>2018</v>
      </c>
      <c r="N5" s="9">
        <f>YEAR(P6)</f>
        <v>2018</v>
      </c>
      <c r="O5" s="10">
        <f>YEAR(P6)</f>
        <v>2018</v>
      </c>
      <c r="P5" s="11">
        <f>YEAR(P6)</f>
        <v>2018</v>
      </c>
      <c r="Q5" s="8">
        <f>YEAR(T6)</f>
        <v>2019</v>
      </c>
      <c r="R5" s="9">
        <f>YEAR(T6)</f>
        <v>2019</v>
      </c>
      <c r="S5" s="10">
        <f>YEAR(T6)</f>
        <v>2019</v>
      </c>
      <c r="T5" s="11">
        <f>YEAR(T6)</f>
        <v>2019</v>
      </c>
      <c r="U5" s="8">
        <f>YEAR(X6)</f>
        <v>2020</v>
      </c>
      <c r="V5" s="9">
        <f>YEAR(X6)</f>
        <v>2020</v>
      </c>
      <c r="W5" s="10">
        <f>YEAR(X6)</f>
        <v>2020</v>
      </c>
      <c r="X5" s="11">
        <f>YEAR(X6)</f>
        <v>2020</v>
      </c>
      <c r="Y5" s="8">
        <f>YEAR(AB6)</f>
        <v>2021</v>
      </c>
      <c r="Z5" s="9">
        <f>YEAR(AB6)</f>
        <v>2021</v>
      </c>
      <c r="AA5" s="10">
        <f>YEAR(AB6)</f>
        <v>2021</v>
      </c>
      <c r="AB5" s="11">
        <f>YEAR(AB6)</f>
        <v>2021</v>
      </c>
      <c r="AC5" s="8">
        <f t="shared" ref="AC5:AF5" si="0">YEAR(AC6)</f>
        <v>2022</v>
      </c>
      <c r="AD5" s="9">
        <f t="shared" si="0"/>
        <v>2022</v>
      </c>
      <c r="AE5" s="10">
        <f t="shared" si="0"/>
        <v>2022</v>
      </c>
      <c r="AF5" s="11">
        <f t="shared" si="0"/>
        <v>2022</v>
      </c>
      <c r="AG5" s="8">
        <f>YEAR(AG6)</f>
        <v>2023</v>
      </c>
      <c r="AH5" s="9">
        <f t="shared" ref="AH5:AJ5" si="1">YEAR(AH6)</f>
        <v>2023</v>
      </c>
      <c r="AI5" s="10">
        <f t="shared" si="1"/>
        <v>2023</v>
      </c>
      <c r="AJ5" s="11">
        <f t="shared" si="1"/>
        <v>2023</v>
      </c>
      <c r="AK5" s="12"/>
      <c r="AL5" s="13">
        <f t="shared" ref="AL5:AO5" si="2">YEAR(AL6)</f>
        <v>2010</v>
      </c>
      <c r="AM5" s="13">
        <f t="shared" si="2"/>
        <v>2011</v>
      </c>
      <c r="AN5" s="13">
        <f t="shared" si="2"/>
        <v>2012</v>
      </c>
      <c r="AO5" s="13">
        <f t="shared" si="2"/>
        <v>2013</v>
      </c>
      <c r="AP5" s="13">
        <f t="shared" ref="AP5:BB5" si="3">YEAR(AP6)</f>
        <v>2014</v>
      </c>
      <c r="AQ5" s="13">
        <f t="shared" si="3"/>
        <v>2015</v>
      </c>
      <c r="AR5" s="13">
        <f t="shared" si="3"/>
        <v>2016</v>
      </c>
      <c r="AS5" s="13">
        <f t="shared" si="3"/>
        <v>2017</v>
      </c>
      <c r="AT5" s="13">
        <f t="shared" si="3"/>
        <v>2018</v>
      </c>
      <c r="AU5" s="13">
        <f t="shared" si="3"/>
        <v>2019</v>
      </c>
      <c r="AV5" s="13">
        <f t="shared" si="3"/>
        <v>2020</v>
      </c>
      <c r="AW5" s="13">
        <f t="shared" si="3"/>
        <v>2021</v>
      </c>
      <c r="AX5" s="13">
        <f t="shared" si="3"/>
        <v>2022</v>
      </c>
      <c r="AY5" s="710">
        <f t="shared" si="3"/>
        <v>2023</v>
      </c>
      <c r="AZ5" s="710">
        <f t="shared" si="3"/>
        <v>2024</v>
      </c>
      <c r="BA5" s="710">
        <f t="shared" si="3"/>
        <v>2025</v>
      </c>
      <c r="BB5" s="710">
        <f t="shared" si="3"/>
        <v>2026</v>
      </c>
      <c r="BD5" s="1543" t="s">
        <v>339</v>
      </c>
      <c r="BE5" s="1544"/>
      <c r="BF5" s="1544"/>
      <c r="BG5" s="1544"/>
      <c r="BH5" s="1544"/>
      <c r="BI5" s="1544"/>
      <c r="BJ5" s="1544"/>
      <c r="BK5" s="1544"/>
      <c r="BL5" s="1544"/>
      <c r="BM5" s="1544"/>
      <c r="BN5" s="1544"/>
      <c r="BO5" s="1544"/>
      <c r="BP5" s="1544"/>
      <c r="BQ5" s="1544"/>
    </row>
    <row r="6" spans="1:69" s="16" customFormat="1" ht="12.75" customHeight="1">
      <c r="B6" s="689"/>
      <c r="C6" s="564" t="s">
        <v>13</v>
      </c>
      <c r="D6" s="17"/>
      <c r="E6" s="17">
        <v>42460</v>
      </c>
      <c r="F6" s="17">
        <f t="shared" ref="F6:T6" si="4">+EOMONTH(E6,3)</f>
        <v>42551</v>
      </c>
      <c r="G6" s="17">
        <f t="shared" si="4"/>
        <v>42643</v>
      </c>
      <c r="H6" s="18">
        <f t="shared" si="4"/>
        <v>42735</v>
      </c>
      <c r="I6" s="17">
        <f t="shared" si="4"/>
        <v>42825</v>
      </c>
      <c r="J6" s="17">
        <f t="shared" si="4"/>
        <v>42916</v>
      </c>
      <c r="K6" s="17">
        <f t="shared" si="4"/>
        <v>43008</v>
      </c>
      <c r="L6" s="18">
        <f t="shared" si="4"/>
        <v>43100</v>
      </c>
      <c r="M6" s="17">
        <f t="shared" si="4"/>
        <v>43190</v>
      </c>
      <c r="N6" s="17">
        <f t="shared" si="4"/>
        <v>43281</v>
      </c>
      <c r="O6" s="17">
        <f t="shared" si="4"/>
        <v>43373</v>
      </c>
      <c r="P6" s="18">
        <f t="shared" si="4"/>
        <v>43465</v>
      </c>
      <c r="Q6" s="17">
        <f t="shared" si="4"/>
        <v>43555</v>
      </c>
      <c r="R6" s="17">
        <f t="shared" si="4"/>
        <v>43646</v>
      </c>
      <c r="S6" s="17">
        <f t="shared" si="4"/>
        <v>43738</v>
      </c>
      <c r="T6" s="17">
        <f t="shared" si="4"/>
        <v>43830</v>
      </c>
      <c r="U6" s="17">
        <f t="shared" ref="U6:AG6" si="5">+EOMONTH(T6,3)</f>
        <v>43921</v>
      </c>
      <c r="V6" s="17">
        <f t="shared" si="5"/>
        <v>44012</v>
      </c>
      <c r="W6" s="17">
        <f t="shared" si="5"/>
        <v>44104</v>
      </c>
      <c r="X6" s="17">
        <f t="shared" si="5"/>
        <v>44196</v>
      </c>
      <c r="Y6" s="17">
        <f t="shared" si="5"/>
        <v>44286</v>
      </c>
      <c r="Z6" s="17">
        <f t="shared" si="5"/>
        <v>44377</v>
      </c>
      <c r="AA6" s="17">
        <f t="shared" si="5"/>
        <v>44469</v>
      </c>
      <c r="AB6" s="17">
        <f t="shared" si="5"/>
        <v>44561</v>
      </c>
      <c r="AC6" s="17">
        <f t="shared" ref="AC6" si="6">+EOMONTH(AB6,3)</f>
        <v>44651</v>
      </c>
      <c r="AD6" s="17">
        <f t="shared" ref="AD6" si="7">+EOMONTH(AC6,3)</f>
        <v>44742</v>
      </c>
      <c r="AE6" s="17">
        <f t="shared" ref="AE6" si="8">+EOMONTH(AD6,3)</f>
        <v>44834</v>
      </c>
      <c r="AF6" s="17">
        <f t="shared" ref="AF6" si="9">+EOMONTH(AE6,3)</f>
        <v>44926</v>
      </c>
      <c r="AG6" s="17">
        <f t="shared" si="5"/>
        <v>45016</v>
      </c>
      <c r="AH6" s="17">
        <f t="shared" ref="AH6" si="10">+EOMONTH(AG6,3)</f>
        <v>45107</v>
      </c>
      <c r="AI6" s="17">
        <f t="shared" ref="AI6" si="11">+EOMONTH(AH6,3)</f>
        <v>45199</v>
      </c>
      <c r="AJ6" s="17">
        <f t="shared" ref="AJ6" si="12">+EOMONTH(AI6,3)</f>
        <v>45291</v>
      </c>
      <c r="AK6" s="12"/>
      <c r="AL6" s="18">
        <v>40543</v>
      </c>
      <c r="AM6" s="18">
        <f t="shared" ref="AM6" si="13">EOMONTH(AL6,12)</f>
        <v>40908</v>
      </c>
      <c r="AN6" s="18">
        <f t="shared" ref="AN6" si="14">EOMONTH(AM6,12)</f>
        <v>41274</v>
      </c>
      <c r="AO6" s="18">
        <f t="shared" ref="AO6" si="15">EOMONTH(AN6,12)</f>
        <v>41639</v>
      </c>
      <c r="AP6" s="18">
        <v>42004</v>
      </c>
      <c r="AQ6" s="18">
        <f t="shared" ref="AQ6:AZ6" si="16">EOMONTH(AP6,12)</f>
        <v>42369</v>
      </c>
      <c r="AR6" s="18">
        <f t="shared" si="16"/>
        <v>42735</v>
      </c>
      <c r="AS6" s="18">
        <f t="shared" si="16"/>
        <v>43100</v>
      </c>
      <c r="AT6" s="18">
        <f t="shared" si="16"/>
        <v>43465</v>
      </c>
      <c r="AU6" s="18">
        <f t="shared" si="16"/>
        <v>43830</v>
      </c>
      <c r="AV6" s="18">
        <f t="shared" si="16"/>
        <v>44196</v>
      </c>
      <c r="AW6" s="18">
        <f t="shared" si="16"/>
        <v>44561</v>
      </c>
      <c r="AX6" s="18">
        <f t="shared" si="16"/>
        <v>44926</v>
      </c>
      <c r="AY6" s="18">
        <f t="shared" si="16"/>
        <v>45291</v>
      </c>
      <c r="AZ6" s="18">
        <f t="shared" si="16"/>
        <v>45657</v>
      </c>
      <c r="BA6" s="18">
        <f t="shared" ref="BA6" si="17">EOMONTH(AZ6,12)</f>
        <v>46022</v>
      </c>
      <c r="BB6" s="18">
        <f t="shared" ref="BB6" si="18">EOMONTH(BA6,12)</f>
        <v>46387</v>
      </c>
      <c r="BC6" s="3"/>
      <c r="BD6" s="17">
        <v>42460</v>
      </c>
      <c r="BE6" s="17">
        <f t="shared" ref="BE6:BQ6" si="19">+EOMONTH(BD6,3)</f>
        <v>42551</v>
      </c>
      <c r="BF6" s="17">
        <f t="shared" si="19"/>
        <v>42643</v>
      </c>
      <c r="BG6" s="17">
        <f t="shared" si="19"/>
        <v>42735</v>
      </c>
      <c r="BH6" s="17">
        <f t="shared" si="19"/>
        <v>42825</v>
      </c>
      <c r="BI6" s="17">
        <f t="shared" si="19"/>
        <v>42916</v>
      </c>
      <c r="BJ6" s="17">
        <f t="shared" si="19"/>
        <v>43008</v>
      </c>
      <c r="BK6" s="17">
        <f t="shared" si="19"/>
        <v>43100</v>
      </c>
      <c r="BL6" s="17">
        <f t="shared" si="19"/>
        <v>43190</v>
      </c>
      <c r="BM6" s="17">
        <f t="shared" si="19"/>
        <v>43281</v>
      </c>
      <c r="BN6" s="17">
        <f t="shared" si="19"/>
        <v>43373</v>
      </c>
      <c r="BO6" s="17">
        <f t="shared" si="19"/>
        <v>43465</v>
      </c>
      <c r="BP6" s="17">
        <f t="shared" si="19"/>
        <v>43555</v>
      </c>
      <c r="BQ6" s="17">
        <f t="shared" si="19"/>
        <v>43646</v>
      </c>
    </row>
    <row r="7" spans="1:69" ht="11.25" customHeight="1"/>
    <row r="8" spans="1:69" ht="11.25" customHeight="1"/>
    <row r="9" spans="1:69" ht="11.25" customHeight="1">
      <c r="B9" s="27" t="s">
        <v>14</v>
      </c>
      <c r="C9" s="623" t="s">
        <v>493</v>
      </c>
    </row>
    <row r="10" spans="1:69" ht="11.25" customHeight="1">
      <c r="C10" s="25" t="s">
        <v>104</v>
      </c>
      <c r="E10" s="212">
        <f>+Financials!E250</f>
        <v>737</v>
      </c>
      <c r="F10" s="212">
        <f>+Financials!F250</f>
        <v>770</v>
      </c>
      <c r="G10" s="212">
        <f>+Financials!G250</f>
        <v>752</v>
      </c>
      <c r="H10" s="212">
        <f>+Financials!H250</f>
        <v>720</v>
      </c>
      <c r="I10" s="212">
        <f>+Financials!I250</f>
        <v>773</v>
      </c>
      <c r="J10" s="212">
        <f>+Financials!J250</f>
        <v>830</v>
      </c>
      <c r="K10" s="212">
        <f>+Financials!K250</f>
        <v>886</v>
      </c>
      <c r="L10" s="212">
        <f>+Financials!L250</f>
        <v>854</v>
      </c>
      <c r="M10" s="212">
        <f>+Financials!M250</f>
        <v>939</v>
      </c>
      <c r="N10" s="212">
        <f>+Financials!N250</f>
        <v>942</v>
      </c>
      <c r="O10" s="212">
        <f>+Financials!O250</f>
        <v>915</v>
      </c>
      <c r="P10" s="212">
        <f>+Financials!P250</f>
        <v>851</v>
      </c>
      <c r="Q10" s="212">
        <f>+Financials!Q250</f>
        <v>650</v>
      </c>
      <c r="R10" s="212">
        <f>+Financials!R250</f>
        <v>618</v>
      </c>
      <c r="S10" s="212">
        <f>+Financials!S250</f>
        <v>619</v>
      </c>
      <c r="T10" s="212">
        <f>+Financials!T250</f>
        <v>568</v>
      </c>
      <c r="U10" s="212">
        <f>+Financials!U250</f>
        <v>636</v>
      </c>
      <c r="V10" s="212">
        <f>+Financials!V250</f>
        <v>567</v>
      </c>
      <c r="W10" s="212">
        <f>+Financials!W250</f>
        <v>551</v>
      </c>
      <c r="X10" s="212">
        <f>+Financials!X250</f>
        <v>588</v>
      </c>
      <c r="Y10" s="212">
        <f>+Financials!Y250</f>
        <v>672</v>
      </c>
      <c r="Z10" s="212">
        <f>+Financials!Z250</f>
        <v>722</v>
      </c>
      <c r="AA10" s="212">
        <f>+Financials!AA250</f>
        <v>775</v>
      </c>
      <c r="AB10" s="212">
        <f>+Financials!AB250</f>
        <v>780</v>
      </c>
      <c r="AC10" s="212">
        <f>+Financials!AC250</f>
        <v>889</v>
      </c>
      <c r="AD10" s="212">
        <f>+Financials!AD250</f>
        <v>924</v>
      </c>
      <c r="AE10" s="212">
        <f>+Financials!AE250</f>
        <v>906</v>
      </c>
      <c r="AF10" s="212">
        <f>+Financials!AF250</f>
        <v>756</v>
      </c>
      <c r="AG10" s="212">
        <f>+Financials!AG250</f>
        <v>777</v>
      </c>
      <c r="AH10" s="212">
        <f>+Financials!AH250</f>
        <v>868.56</v>
      </c>
      <c r="AI10" s="212">
        <f>+Financials!AI250</f>
        <v>851.64</v>
      </c>
      <c r="AJ10" s="212">
        <f>+Financials!AJ250</f>
        <v>733.32</v>
      </c>
      <c r="AK10" s="580"/>
      <c r="AL10" s="212">
        <f>'Historical Segment'!E8</f>
        <v>931</v>
      </c>
      <c r="AM10" s="212">
        <f>'Historical Segment'!F8</f>
        <v>1067</v>
      </c>
      <c r="AN10" s="212">
        <f>'Historical Segment'!G8</f>
        <v>1332</v>
      </c>
      <c r="AO10" s="212">
        <f>'Historical Segment'!H8</f>
        <v>1719</v>
      </c>
      <c r="AP10" s="212">
        <f>+Financials!AL250</f>
        <v>2640</v>
      </c>
      <c r="AQ10" s="212">
        <f>+Financials!AM250</f>
        <v>3159</v>
      </c>
      <c r="AR10" s="212">
        <f>+Financials!AN250</f>
        <v>2979</v>
      </c>
      <c r="AS10" s="212">
        <f>+Financials!AO250</f>
        <v>3343</v>
      </c>
      <c r="AT10" s="212">
        <f>+Financials!AP250</f>
        <v>3647</v>
      </c>
      <c r="AU10" s="212">
        <f>+Financials!AQ250</f>
        <v>2455</v>
      </c>
      <c r="AV10" s="212">
        <f>+Financials!AR250</f>
        <v>2342</v>
      </c>
      <c r="AW10" s="212">
        <f>+Financials!AS250</f>
        <v>2949</v>
      </c>
      <c r="AX10" s="212">
        <f>+Financials!AT250</f>
        <v>3475</v>
      </c>
      <c r="AY10" s="212">
        <f>+Financials!AU250</f>
        <v>3230.52</v>
      </c>
      <c r="AZ10" s="212">
        <f>+Financials!AV250</f>
        <v>3327.4355999999998</v>
      </c>
      <c r="BA10" s="212">
        <f>+Financials!AW250</f>
        <v>3427.2586679999999</v>
      </c>
      <c r="BB10" s="212">
        <f>+Financials!AX250</f>
        <v>3530.0764280399999</v>
      </c>
      <c r="BC10" s="63">
        <f>RATE(YEARFRAC($AP$6,$AX$6,1),,-AP10,AX10)</f>
        <v>3.4946084115484749E-2</v>
      </c>
      <c r="BD10" s="63"/>
      <c r="BG10" s="63">
        <f t="shared" ref="BG10:BG11" si="20">RATE(YEARFRAC(AX$6,BB$6,1),,-AX10,BB10)</f>
        <v>3.9384579384690744E-3</v>
      </c>
    </row>
    <row r="11" spans="1:69" ht="11.25" customHeight="1">
      <c r="C11" s="624" t="s">
        <v>105</v>
      </c>
      <c r="E11" s="212">
        <f>+Financials!E352</f>
        <v>589</v>
      </c>
      <c r="F11" s="212">
        <f>+Financials!F352</f>
        <v>646</v>
      </c>
      <c r="G11" s="212">
        <f>+Financials!G352</f>
        <v>638</v>
      </c>
      <c r="H11" s="212">
        <f>+Financials!H352</f>
        <v>584</v>
      </c>
      <c r="I11" s="212">
        <f>+Financials!I352</f>
        <v>634</v>
      </c>
      <c r="J11" s="212">
        <f>+Financials!J352</f>
        <v>657</v>
      </c>
      <c r="K11" s="212">
        <f>+Financials!K352</f>
        <v>646</v>
      </c>
      <c r="L11" s="212">
        <f>+Financials!L352</f>
        <v>635</v>
      </c>
      <c r="M11" s="212">
        <f>+Financials!M352</f>
        <v>693</v>
      </c>
      <c r="N11" s="212">
        <f>+Financials!N352</f>
        <v>729</v>
      </c>
      <c r="O11" s="212">
        <f>+Financials!O352</f>
        <v>709</v>
      </c>
      <c r="P11" s="212">
        <f>+Financials!P352</f>
        <v>624</v>
      </c>
      <c r="Q11" s="212">
        <f>+Financials!Q352</f>
        <v>657</v>
      </c>
      <c r="R11" s="212">
        <f>+Financials!R352</f>
        <v>696</v>
      </c>
      <c r="S11" s="212">
        <f>+Financials!S352</f>
        <v>697</v>
      </c>
      <c r="T11" s="212">
        <f>+Financials!T352</f>
        <v>638</v>
      </c>
      <c r="U11" s="212">
        <f>+Financials!U352</f>
        <v>615</v>
      </c>
      <c r="V11" s="212">
        <f>+Financials!V352</f>
        <v>567</v>
      </c>
      <c r="W11" s="212">
        <f>+Financials!W352</f>
        <v>668</v>
      </c>
      <c r="X11" s="212">
        <f>+Financials!X352</f>
        <v>674</v>
      </c>
      <c r="Y11" s="212">
        <f>+Financials!Y352</f>
        <v>716</v>
      </c>
      <c r="Z11" s="212">
        <f>+Financials!Z352</f>
        <v>769</v>
      </c>
      <c r="AA11" s="212">
        <f>+Financials!AA352</f>
        <v>770</v>
      </c>
      <c r="AB11" s="212">
        <f>+Financials!AB352</f>
        <v>772</v>
      </c>
      <c r="AC11" s="212">
        <f>+Financials!AC352</f>
        <v>737</v>
      </c>
      <c r="AD11" s="212">
        <f>+Financials!AD352</f>
        <v>846</v>
      </c>
      <c r="AE11" s="212">
        <f>+Financials!AE352</f>
        <v>888</v>
      </c>
      <c r="AF11" s="212">
        <f>+Financials!AF352</f>
        <v>736</v>
      </c>
      <c r="AG11" s="212">
        <f>+Financials!AG352</f>
        <v>742</v>
      </c>
      <c r="AH11" s="212">
        <f>+Financials!AH352</f>
        <v>837.54</v>
      </c>
      <c r="AI11" s="212">
        <f>+Financials!AI352</f>
        <v>941.28</v>
      </c>
      <c r="AJ11" s="212">
        <f>+Financials!AJ352</f>
        <v>816.96</v>
      </c>
      <c r="AK11" s="579"/>
      <c r="AL11" s="212">
        <f>'Historical Segment'!E23</f>
        <v>1043</v>
      </c>
      <c r="AM11" s="212">
        <f>'Historical Segment'!F23</f>
        <v>1195</v>
      </c>
      <c r="AN11" s="212">
        <f>'Historical Segment'!G23</f>
        <v>1694</v>
      </c>
      <c r="AO11" s="212">
        <f>'Historical Segment'!H23</f>
        <v>2349</v>
      </c>
      <c r="AP11" s="212">
        <f>+Financials!AL352</f>
        <v>2378</v>
      </c>
      <c r="AQ11" s="212">
        <f>+Financials!AM352</f>
        <v>2414</v>
      </c>
      <c r="AR11" s="212">
        <f>+Financials!AN352</f>
        <v>2457</v>
      </c>
      <c r="AS11" s="212">
        <f>+Financials!AO352</f>
        <v>2572</v>
      </c>
      <c r="AT11" s="212">
        <f>+Financials!AP352</f>
        <v>2755</v>
      </c>
      <c r="AU11" s="212">
        <f>+Financials!AQ352</f>
        <v>2688</v>
      </c>
      <c r="AV11" s="212">
        <f>+Financials!AR352</f>
        <v>2524</v>
      </c>
      <c r="AW11" s="212">
        <f>+Financials!AS352</f>
        <v>3027</v>
      </c>
      <c r="AX11" s="212">
        <f>+Financials!AT352</f>
        <v>3207</v>
      </c>
      <c r="AY11" s="212">
        <f>+Financials!AU352</f>
        <v>3337.7799999999997</v>
      </c>
      <c r="AZ11" s="212">
        <f>+Financials!AV352</f>
        <v>3571.4245999999998</v>
      </c>
      <c r="BA11" s="212">
        <f>+Financials!AW352</f>
        <v>3749.9958299999998</v>
      </c>
      <c r="BB11" s="212">
        <f>+Financials!AX352</f>
        <v>3881.2456840499999</v>
      </c>
      <c r="BC11" s="63">
        <f>RATE(YEARFRAC($AP$6,$AX$6,1),,-AP11,AX11)</f>
        <v>3.808915496689369E-2</v>
      </c>
      <c r="BD11" s="63"/>
      <c r="BG11" s="63">
        <f t="shared" si="20"/>
        <v>4.885440745290015E-2</v>
      </c>
    </row>
    <row r="12" spans="1:69" ht="11.25" customHeight="1">
      <c r="C12" s="624" t="s">
        <v>106</v>
      </c>
      <c r="E12" s="212">
        <f>+Financials!E433</f>
        <v>620</v>
      </c>
      <c r="F12" s="212">
        <f>+Financials!F433</f>
        <v>633</v>
      </c>
      <c r="G12" s="212">
        <f>+Financials!G433</f>
        <v>638</v>
      </c>
      <c r="H12" s="212">
        <f>+Financials!H433</f>
        <v>643</v>
      </c>
      <c r="I12" s="212">
        <f>+Financials!I433</f>
        <v>670</v>
      </c>
      <c r="J12" s="212">
        <f>+Financials!J433</f>
        <v>703</v>
      </c>
      <c r="K12" s="212">
        <f>+Financials!K433</f>
        <v>696</v>
      </c>
      <c r="L12" s="212">
        <f>+Financials!L433</f>
        <v>659</v>
      </c>
      <c r="M12" s="212">
        <f>+Financials!M433</f>
        <v>730</v>
      </c>
      <c r="N12" s="212">
        <f>+Financials!N433</f>
        <v>709</v>
      </c>
      <c r="O12" s="212">
        <f>+Financials!O433</f>
        <v>703</v>
      </c>
      <c r="P12" s="212">
        <f>+Financials!P433</f>
        <v>689</v>
      </c>
      <c r="Q12" s="212">
        <f>+Financials!Q433</f>
        <v>592</v>
      </c>
      <c r="R12" s="212">
        <f>+Financials!R433</f>
        <v>572</v>
      </c>
      <c r="S12" s="212">
        <f>+Financials!S433</f>
        <v>533</v>
      </c>
      <c r="T12" s="212">
        <f>+Financials!T433</f>
        <v>534</v>
      </c>
      <c r="U12" s="212">
        <f>+Financials!U433</f>
        <v>516</v>
      </c>
      <c r="V12" s="212">
        <f>+Financials!V433</f>
        <v>392</v>
      </c>
      <c r="W12" s="212">
        <f>+Financials!W433</f>
        <v>464</v>
      </c>
      <c r="X12" s="212">
        <f>+Financials!X433</f>
        <v>471</v>
      </c>
      <c r="Y12" s="212">
        <f>+Financials!Y433</f>
        <v>542</v>
      </c>
      <c r="Z12" s="212">
        <f>+Financials!Z433</f>
        <v>669</v>
      </c>
      <c r="AA12" s="212">
        <f>+Financials!AA433</f>
        <v>685</v>
      </c>
      <c r="AB12" s="212">
        <f>+Financials!AB433</f>
        <v>712</v>
      </c>
      <c r="AC12" s="212">
        <f>+Financials!AC433</f>
        <v>715</v>
      </c>
      <c r="AD12" s="212">
        <f>+Financials!AD433</f>
        <v>772</v>
      </c>
      <c r="AE12" s="212">
        <f>+Financials!AE433</f>
        <v>665</v>
      </c>
      <c r="AF12" s="212">
        <f>+Financials!AF433</f>
        <v>564</v>
      </c>
      <c r="AG12" s="212">
        <f>+Financials!AG433</f>
        <v>589</v>
      </c>
      <c r="AH12" s="212">
        <f>+Financials!AH433</f>
        <v>725.68</v>
      </c>
      <c r="AI12" s="212">
        <f>+Financials!AI433</f>
        <v>625.1</v>
      </c>
      <c r="AJ12" s="212">
        <f>+Financials!AJ433</f>
        <v>530.16</v>
      </c>
      <c r="AK12" s="579"/>
      <c r="AL12" s="212"/>
      <c r="AM12" s="212"/>
      <c r="AN12" s="212"/>
      <c r="AO12" s="212"/>
      <c r="AP12" s="212">
        <f>+Financials!AL433</f>
        <v>3034</v>
      </c>
      <c r="AQ12" s="212">
        <f>+Financials!AM433</f>
        <v>2811</v>
      </c>
      <c r="AR12" s="212">
        <f>+Financials!AN433</f>
        <v>2534</v>
      </c>
      <c r="AS12" s="212">
        <f>+Financials!AO433</f>
        <v>2728</v>
      </c>
      <c r="AT12" s="212">
        <f>+Financials!AP433</f>
        <v>2831</v>
      </c>
      <c r="AU12" s="212">
        <f>+Financials!AQ433</f>
        <v>2231</v>
      </c>
      <c r="AV12" s="212">
        <f>+Financials!AR433</f>
        <v>1843</v>
      </c>
      <c r="AW12" s="212">
        <f>+Financials!AS433</f>
        <v>2608</v>
      </c>
      <c r="AX12" s="212">
        <f>+Financials!AT433</f>
        <v>2716</v>
      </c>
      <c r="AY12" s="212">
        <f>+Financials!AU433</f>
        <v>2469.9399999999996</v>
      </c>
      <c r="AZ12" s="212">
        <f>+Financials!AV433</f>
        <v>2494.6393999999996</v>
      </c>
      <c r="BA12" s="212">
        <f>+Financials!AW433</f>
        <v>2519.5857939999996</v>
      </c>
      <c r="BB12" s="212">
        <f>+Financials!AX433</f>
        <v>2544.7816519399994</v>
      </c>
      <c r="BC12" s="63">
        <f>RATE(YEARFRAC($AP$6,$AX$6,1),,-AP12,AX12)</f>
        <v>-1.374383543918405E-2</v>
      </c>
      <c r="BD12" s="63"/>
      <c r="BG12" s="63">
        <f>RATE(YEARFRAC(AX$6,BB$6,1),,-AX12,BB12)</f>
        <v>-1.6144862859611534E-2</v>
      </c>
    </row>
    <row r="13" spans="1:69" ht="11.25" customHeight="1">
      <c r="C13" s="624" t="s">
        <v>107</v>
      </c>
      <c r="E13" s="212">
        <f>+Financials!E513</f>
        <v>280</v>
      </c>
      <c r="F13" s="212">
        <f>+Financials!F513</f>
        <v>234</v>
      </c>
      <c r="G13" s="212">
        <f>+Financials!G513</f>
        <v>248</v>
      </c>
      <c r="H13" s="212">
        <f>+Financials!H513</f>
        <v>230</v>
      </c>
      <c r="I13" s="212">
        <f>+Financials!I513</f>
        <v>213</v>
      </c>
      <c r="J13" s="212">
        <f>+Financials!J513</f>
        <v>215</v>
      </c>
      <c r="K13" s="212">
        <f>+Financials!K513</f>
        <v>224</v>
      </c>
      <c r="L13" s="212">
        <f>+Financials!L513</f>
        <v>200</v>
      </c>
      <c r="M13" s="212">
        <f>+Financials!M513</f>
        <v>245</v>
      </c>
      <c r="N13" s="212">
        <f>+Financials!N513</f>
        <v>241</v>
      </c>
      <c r="O13" s="212">
        <f>+Financials!O513</f>
        <v>220</v>
      </c>
      <c r="P13" s="212">
        <f>+Financials!P513</f>
        <v>212</v>
      </c>
      <c r="Q13" s="212">
        <f>+Financials!Q513</f>
        <v>213</v>
      </c>
      <c r="R13" s="212">
        <f>+Financials!R513</f>
        <v>213</v>
      </c>
      <c r="S13" s="212">
        <f>+Financials!S513</f>
        <v>217</v>
      </c>
      <c r="T13" s="212">
        <f>+Financials!T513</f>
        <v>226</v>
      </c>
      <c r="U13" s="212">
        <f>+Financials!U513</f>
        <v>212</v>
      </c>
      <c r="V13" s="212">
        <f>+Financials!V513</f>
        <v>211</v>
      </c>
      <c r="W13" s="212">
        <f>+Financials!W513</f>
        <v>206</v>
      </c>
      <c r="X13" s="212">
        <f>+Financials!X513</f>
        <v>208</v>
      </c>
      <c r="Y13" s="212">
        <f>+Financials!Y513</f>
        <v>217</v>
      </c>
      <c r="Z13" s="212">
        <f>+Financials!Z513</f>
        <v>223</v>
      </c>
      <c r="AA13" s="212">
        <f>+Financials!AA513</f>
        <v>222</v>
      </c>
      <c r="AB13" s="212">
        <f>+Financials!AB513</f>
        <v>238</v>
      </c>
      <c r="AC13" s="212">
        <f>+Financials!AC513</f>
        <v>213</v>
      </c>
      <c r="AD13" s="212">
        <f>+Financials!AD513</f>
        <v>242</v>
      </c>
      <c r="AE13" s="212">
        <f>+Financials!AE513</f>
        <v>250</v>
      </c>
      <c r="AF13" s="212">
        <f>+Financials!AF513</f>
        <v>317</v>
      </c>
      <c r="AG13" s="212">
        <f>+Financials!AG513</f>
        <v>303</v>
      </c>
      <c r="AH13" s="212">
        <f>+Financials!AH513</f>
        <v>273.45999999999998</v>
      </c>
      <c r="AI13" s="212">
        <f>+Financials!AI513</f>
        <v>280</v>
      </c>
      <c r="AJ13" s="212">
        <f>+Financials!AJ513</f>
        <v>323.33999999999997</v>
      </c>
      <c r="AK13" s="579"/>
      <c r="AL13" s="212">
        <f>'Historical Segment'!E38</f>
        <v>1142</v>
      </c>
      <c r="AM13" s="212">
        <f>'Historical Segment'!F38</f>
        <v>1279</v>
      </c>
      <c r="AN13" s="212">
        <f>'Historical Segment'!G38</f>
        <v>1315</v>
      </c>
      <c r="AO13" s="212">
        <f>'Historical Segment'!H38</f>
        <v>1441</v>
      </c>
      <c r="AP13" s="212">
        <f>+Financials!AL513</f>
        <v>1457</v>
      </c>
      <c r="AQ13" s="212">
        <f>+Financials!AM513</f>
        <v>1219</v>
      </c>
      <c r="AR13" s="212">
        <f>+Financials!AN513</f>
        <v>992</v>
      </c>
      <c r="AS13" s="212">
        <f>+Financials!AO513</f>
        <v>852</v>
      </c>
      <c r="AT13" s="212">
        <f>+Financials!AP513</f>
        <v>918</v>
      </c>
      <c r="AU13" s="212">
        <f>+Financials!AQ513</f>
        <v>869</v>
      </c>
      <c r="AV13" s="212">
        <f>+Financials!AR513</f>
        <v>837</v>
      </c>
      <c r="AW13" s="212">
        <f>+Financials!AS513</f>
        <v>900</v>
      </c>
      <c r="AX13" s="212">
        <f>+Financials!AT513</f>
        <v>1022</v>
      </c>
      <c r="AY13" s="212">
        <f>+Financials!AU513</f>
        <v>1179.8</v>
      </c>
      <c r="AZ13" s="212">
        <f>+Financials!AV513</f>
        <v>1197.4969999999998</v>
      </c>
      <c r="BA13" s="212">
        <f>+Financials!AW513</f>
        <v>1215.4594549999999</v>
      </c>
      <c r="BB13" s="212">
        <f>+Financials!AX513</f>
        <v>1233.691346825</v>
      </c>
      <c r="BC13" s="63">
        <f>RATE(YEARFRAC(AP$6,AX$6,1),,-AP13,AX13)</f>
        <v>-4.335593372524707E-2</v>
      </c>
      <c r="BD13" s="63"/>
      <c r="BE13" s="63"/>
      <c r="BG13" s="63">
        <f>RATE(YEARFRAC(AX$6,BB$6,1),,-AX13,BB13)</f>
        <v>4.8180576725036964E-2</v>
      </c>
      <c r="BH13" s="63"/>
    </row>
    <row r="14" spans="1:69" ht="11.25" customHeight="1">
      <c r="C14" s="624" t="s">
        <v>108</v>
      </c>
      <c r="E14" s="212">
        <f>+Financials!E592</f>
        <v>10</v>
      </c>
      <c r="F14" s="212">
        <f>+Financials!F592</f>
        <v>14</v>
      </c>
      <c r="G14" s="212">
        <f>+Financials!G592</f>
        <v>11</v>
      </c>
      <c r="H14" s="212">
        <f>+Financials!H592</f>
        <v>11</v>
      </c>
      <c r="I14" s="212">
        <f>+Financials!I592</f>
        <v>13</v>
      </c>
      <c r="J14" s="212">
        <f>+Financials!J592</f>
        <v>14</v>
      </c>
      <c r="K14" s="212">
        <f>+Financials!K592</f>
        <v>13</v>
      </c>
      <c r="L14" s="212">
        <f>+Financials!L592</f>
        <v>14</v>
      </c>
      <c r="M14" s="212">
        <f>+Financials!M592</f>
        <v>0</v>
      </c>
      <c r="N14" s="212">
        <f>+Financials!N592</f>
        <v>0</v>
      </c>
      <c r="O14" s="212">
        <f>+Financials!O592</f>
        <v>0</v>
      </c>
      <c r="P14" s="212">
        <f>+Financials!P592</f>
        <v>0</v>
      </c>
      <c r="Q14" s="212">
        <f>+Financials!Q592</f>
        <v>268</v>
      </c>
      <c r="R14" s="212">
        <f>+Financials!R592</f>
        <v>264</v>
      </c>
      <c r="S14" s="212">
        <f>+Financials!S592</f>
        <v>259</v>
      </c>
      <c r="T14" s="212">
        <f>+Financials!T592</f>
        <v>230</v>
      </c>
      <c r="U14" s="212">
        <f>+Financials!U592</f>
        <v>262</v>
      </c>
      <c r="V14" s="212">
        <f>+Financials!V592</f>
        <v>187</v>
      </c>
      <c r="W14" s="212">
        <f>+Financials!W592</f>
        <v>233</v>
      </c>
      <c r="X14" s="212">
        <f>+Financials!X592</f>
        <v>245</v>
      </c>
      <c r="Y14" s="212">
        <f>+Financials!Y592</f>
        <v>262</v>
      </c>
      <c r="Z14" s="212">
        <f>+Financials!Z592</f>
        <v>270</v>
      </c>
      <c r="AA14" s="212">
        <f>+Financials!AA592</f>
        <v>268</v>
      </c>
      <c r="AB14" s="212">
        <f>+Financials!AB592</f>
        <v>192</v>
      </c>
      <c r="AC14" s="212">
        <f>+Financials!AC592</f>
        <v>160</v>
      </c>
      <c r="AD14" s="212">
        <f>+Financials!AD592</f>
        <v>0</v>
      </c>
      <c r="AE14" s="212">
        <f>+Financials!AE592</f>
        <v>0</v>
      </c>
      <c r="AF14" s="212">
        <f>+Financials!AF592</f>
        <v>0</v>
      </c>
      <c r="AG14" s="212">
        <f>+Financials!AG592</f>
        <v>1</v>
      </c>
      <c r="AH14" s="212">
        <f>+Financials!AH592</f>
        <v>0</v>
      </c>
      <c r="AI14" s="212">
        <f>+Financials!AI592</f>
        <v>0</v>
      </c>
      <c r="AJ14" s="212">
        <f>+Financials!AJ592</f>
        <v>0</v>
      </c>
      <c r="AK14" s="579"/>
      <c r="AL14" s="579"/>
      <c r="AM14" s="579"/>
      <c r="AN14" s="579"/>
      <c r="AO14" s="579"/>
      <c r="AP14" s="212">
        <f>+Financials!AL592</f>
        <v>18</v>
      </c>
      <c r="AQ14" s="212">
        <f>+Financials!AM592</f>
        <v>45</v>
      </c>
      <c r="AR14" s="212">
        <f>+Financials!AN592</f>
        <v>46</v>
      </c>
      <c r="AS14" s="212">
        <f>+Financials!AO592</f>
        <v>54</v>
      </c>
      <c r="AT14" s="212">
        <f>+Financials!AP592</f>
        <v>0</v>
      </c>
      <c r="AU14" s="212">
        <f>+Financials!AQ592</f>
        <v>1021</v>
      </c>
      <c r="AV14" s="212">
        <f>+Financials!AR592</f>
        <v>927</v>
      </c>
      <c r="AW14" s="212">
        <f>+Financials!AS592</f>
        <v>992</v>
      </c>
      <c r="AX14" s="212">
        <f>+Financials!AT592</f>
        <v>160</v>
      </c>
      <c r="AY14" s="212">
        <f>+Financials!AU592</f>
        <v>1</v>
      </c>
      <c r="AZ14" s="212">
        <f>+Financials!AV592</f>
        <v>0</v>
      </c>
      <c r="BA14" s="212">
        <f>+Financials!AW592</f>
        <v>0</v>
      </c>
      <c r="BB14" s="212">
        <f>+Financials!AX592</f>
        <v>0</v>
      </c>
      <c r="BC14" s="63"/>
      <c r="BE14" s="63"/>
    </row>
    <row r="15" spans="1:69" ht="11.25" customHeight="1">
      <c r="C15" s="645" t="s">
        <v>168</v>
      </c>
      <c r="E15" s="32">
        <f>SUM(E10:E14)</f>
        <v>2236</v>
      </c>
      <c r="F15" s="32">
        <f t="shared" ref="F15:X15" si="21">SUM(F10:F14)</f>
        <v>2297</v>
      </c>
      <c r="G15" s="32">
        <f t="shared" si="21"/>
        <v>2287</v>
      </c>
      <c r="H15" s="32">
        <f t="shared" si="21"/>
        <v>2188</v>
      </c>
      <c r="I15" s="32">
        <f t="shared" si="21"/>
        <v>2303</v>
      </c>
      <c r="J15" s="32">
        <f t="shared" si="21"/>
        <v>2419</v>
      </c>
      <c r="K15" s="32">
        <f t="shared" si="21"/>
        <v>2465</v>
      </c>
      <c r="L15" s="32">
        <f t="shared" si="21"/>
        <v>2362</v>
      </c>
      <c r="M15" s="32">
        <f t="shared" si="21"/>
        <v>2607</v>
      </c>
      <c r="N15" s="32">
        <f t="shared" si="21"/>
        <v>2621</v>
      </c>
      <c r="O15" s="32">
        <f t="shared" si="21"/>
        <v>2547</v>
      </c>
      <c r="P15" s="32">
        <f t="shared" si="21"/>
        <v>2376</v>
      </c>
      <c r="Q15" s="32">
        <f t="shared" si="21"/>
        <v>2380</v>
      </c>
      <c r="R15" s="32">
        <f t="shared" si="21"/>
        <v>2363</v>
      </c>
      <c r="S15" s="32">
        <f t="shared" si="21"/>
        <v>2325</v>
      </c>
      <c r="T15" s="32">
        <f>SUM(T10:T14)</f>
        <v>2196</v>
      </c>
      <c r="U15" s="32">
        <f t="shared" si="21"/>
        <v>2241</v>
      </c>
      <c r="V15" s="32">
        <f t="shared" si="21"/>
        <v>1924</v>
      </c>
      <c r="W15" s="32">
        <f t="shared" si="21"/>
        <v>2122</v>
      </c>
      <c r="X15" s="32">
        <f t="shared" si="21"/>
        <v>2186</v>
      </c>
      <c r="Y15" s="32">
        <f t="shared" ref="Y15:AB15" si="22">SUM(Y10:Y14)</f>
        <v>2409</v>
      </c>
      <c r="Z15" s="32">
        <f t="shared" si="22"/>
        <v>2653</v>
      </c>
      <c r="AA15" s="32">
        <f t="shared" si="22"/>
        <v>2720</v>
      </c>
      <c r="AB15" s="32">
        <f t="shared" si="22"/>
        <v>2694</v>
      </c>
      <c r="AC15" s="32">
        <f t="shared" ref="AC15:AF15" si="23">SUM(AC10:AC14)</f>
        <v>2714</v>
      </c>
      <c r="AD15" s="32">
        <f t="shared" si="23"/>
        <v>2784</v>
      </c>
      <c r="AE15" s="32">
        <f t="shared" si="23"/>
        <v>2709</v>
      </c>
      <c r="AF15" s="32">
        <f t="shared" si="23"/>
        <v>2373</v>
      </c>
      <c r="AG15" s="32">
        <f t="shared" ref="AG15:AJ15" si="24">SUM(AG10:AG14)</f>
        <v>2412</v>
      </c>
      <c r="AH15" s="32">
        <f t="shared" si="24"/>
        <v>2705.24</v>
      </c>
      <c r="AI15" s="32">
        <f t="shared" si="24"/>
        <v>2698.02</v>
      </c>
      <c r="AJ15" s="32">
        <f t="shared" si="24"/>
        <v>2403.7800000000002</v>
      </c>
      <c r="AK15" s="580"/>
      <c r="AL15" s="32">
        <f t="shared" ref="AL15:AO15" si="25">SUM(AL10:AL14)</f>
        <v>3116</v>
      </c>
      <c r="AM15" s="32">
        <f t="shared" si="25"/>
        <v>3541</v>
      </c>
      <c r="AN15" s="32">
        <f t="shared" si="25"/>
        <v>4341</v>
      </c>
      <c r="AO15" s="32">
        <f t="shared" si="25"/>
        <v>5509</v>
      </c>
      <c r="AP15" s="32">
        <f t="shared" ref="AP15:AY15" si="26">SUM(AP10:AP14)</f>
        <v>9527</v>
      </c>
      <c r="AQ15" s="32">
        <f t="shared" si="26"/>
        <v>9648</v>
      </c>
      <c r="AR15" s="32">
        <f t="shared" si="26"/>
        <v>9008</v>
      </c>
      <c r="AS15" s="32">
        <f t="shared" si="26"/>
        <v>9549</v>
      </c>
      <c r="AT15" s="32">
        <f t="shared" si="26"/>
        <v>10151</v>
      </c>
      <c r="AU15" s="32">
        <f t="shared" si="26"/>
        <v>9264</v>
      </c>
      <c r="AV15" s="32">
        <f t="shared" si="26"/>
        <v>8473</v>
      </c>
      <c r="AW15" s="32">
        <f t="shared" si="26"/>
        <v>10476</v>
      </c>
      <c r="AX15" s="32">
        <f t="shared" si="26"/>
        <v>10580</v>
      </c>
      <c r="AY15" s="32">
        <f t="shared" si="26"/>
        <v>10219.039999999997</v>
      </c>
      <c r="AZ15" s="32">
        <f t="shared" ref="AZ15:BB15" si="27">SUM(AZ10:AZ14)</f>
        <v>10590.996599999999</v>
      </c>
      <c r="BA15" s="32">
        <f t="shared" si="27"/>
        <v>10912.299747000001</v>
      </c>
      <c r="BB15" s="32">
        <f t="shared" si="27"/>
        <v>11189.795110854999</v>
      </c>
      <c r="BC15" s="63">
        <f>RATE(YEARFRAC($AP$6,$AX$6,1),,-AP15,AX15)</f>
        <v>1.3189673980786853E-2</v>
      </c>
      <c r="BG15" s="63">
        <f>RATE(YEARFRAC(AX$6,BB$6,1),,-AX15,BB15)</f>
        <v>1.4105840255635752E-2</v>
      </c>
    </row>
    <row r="16" spans="1:69" ht="11.25" customHeight="1">
      <c r="C16" s="646" t="s">
        <v>68</v>
      </c>
      <c r="E16" s="127">
        <f>+E15-Financials!E11</f>
        <v>0</v>
      </c>
      <c r="F16" s="127">
        <f>+F15-Financials!F11</f>
        <v>0</v>
      </c>
      <c r="G16" s="127">
        <f>+G15-Financials!G11</f>
        <v>0</v>
      </c>
      <c r="H16" s="127">
        <f>+H15-Financials!H11</f>
        <v>0</v>
      </c>
      <c r="I16" s="127">
        <f>+I15-Financials!I11</f>
        <v>0</v>
      </c>
      <c r="J16" s="127">
        <f>+J15-Financials!J11</f>
        <v>0</v>
      </c>
      <c r="K16" s="127">
        <f>+K15-Financials!K11</f>
        <v>0</v>
      </c>
      <c r="L16" s="127">
        <f>+L15-Financials!L11</f>
        <v>0</v>
      </c>
      <c r="M16" s="127">
        <f>+M15-Financials!M11</f>
        <v>0</v>
      </c>
      <c r="N16" s="127">
        <f>+N15-Financials!N11</f>
        <v>0</v>
      </c>
      <c r="O16" s="127">
        <f>+O15-Financials!O11</f>
        <v>0</v>
      </c>
      <c r="P16" s="127">
        <f>+P15-Financials!P11</f>
        <v>0</v>
      </c>
      <c r="Q16" s="127">
        <f>+Q15-Financials!Q11</f>
        <v>0</v>
      </c>
      <c r="R16" s="127">
        <f>+R15-Financials!R11</f>
        <v>0</v>
      </c>
      <c r="S16" s="127">
        <f>+S15-Financials!S11</f>
        <v>0</v>
      </c>
      <c r="T16" s="127">
        <f>+T15-Financials!T11</f>
        <v>-9</v>
      </c>
      <c r="U16" s="127">
        <f>+U15-Financials!U11</f>
        <v>0</v>
      </c>
      <c r="V16" s="127">
        <f>+V15-Financials!V11</f>
        <v>0</v>
      </c>
      <c r="W16" s="127">
        <f>+W15-Financials!W11</f>
        <v>0</v>
      </c>
      <c r="X16" s="127">
        <f>+X15-Financials!X11</f>
        <v>0</v>
      </c>
      <c r="Y16" s="127">
        <f>+Y15-Financials!Y11</f>
        <v>0</v>
      </c>
      <c r="Z16" s="127">
        <f>+Z15-Financials!Z11</f>
        <v>0</v>
      </c>
      <c r="AA16" s="127">
        <f>+AA15-Financials!AA11</f>
        <v>0</v>
      </c>
      <c r="AB16" s="127">
        <f>+AB15-Financials!AB11</f>
        <v>0</v>
      </c>
      <c r="AC16" s="127">
        <f>+AC15-Financials!AC11</f>
        <v>0</v>
      </c>
      <c r="AD16" s="127">
        <f>+AD15-Financials!AD11</f>
        <v>0</v>
      </c>
      <c r="AE16" s="127">
        <f>+AE15-Financials!AE11</f>
        <v>0</v>
      </c>
      <c r="AF16" s="127">
        <f>+AF15-Financials!AF11</f>
        <v>0</v>
      </c>
      <c r="AG16" s="127">
        <f>+AG15-Financials!AG11</f>
        <v>0</v>
      </c>
      <c r="AH16" s="127">
        <f>+AH15-Financials!AH11</f>
        <v>0</v>
      </c>
      <c r="AI16" s="127">
        <f>+AI15-Financials!AI11</f>
        <v>0</v>
      </c>
      <c r="AJ16" s="127">
        <f>+AJ15-Financials!AJ11</f>
        <v>0</v>
      </c>
      <c r="AK16" s="580"/>
      <c r="AL16" s="127"/>
      <c r="AM16" s="127"/>
      <c r="AN16" s="127"/>
      <c r="AO16" s="127"/>
      <c r="AP16" s="127">
        <f>+AP15-Financials!AL11</f>
        <v>0</v>
      </c>
      <c r="AQ16" s="127">
        <f>+AQ15-Financials!AM11</f>
        <v>0</v>
      </c>
      <c r="AR16" s="127">
        <f>+AR15-Financials!AN11</f>
        <v>0</v>
      </c>
      <c r="AS16" s="127">
        <f>+AS15-Financials!AO11</f>
        <v>0</v>
      </c>
      <c r="AT16" s="127">
        <f>+AT15-Financials!AP11</f>
        <v>0</v>
      </c>
      <c r="AU16" s="127">
        <f>+AU15-Financials!AQ11</f>
        <v>-9</v>
      </c>
      <c r="AV16" s="127">
        <f>+AV15-Financials!AR11</f>
        <v>0</v>
      </c>
      <c r="AW16" s="127">
        <f>+AW15-Financials!AS11</f>
        <v>0</v>
      </c>
      <c r="AX16" s="127">
        <f>+AX15-Financials!AT11</f>
        <v>0</v>
      </c>
      <c r="AY16" s="127">
        <f>+AY15-Financials!AU11</f>
        <v>0</v>
      </c>
      <c r="AZ16" s="127">
        <f>+AZ15-Financials!AV11</f>
        <v>0</v>
      </c>
      <c r="BA16" s="127">
        <f>+BA15-Financials!AW11</f>
        <v>0</v>
      </c>
      <c r="BB16" s="127">
        <f>+BB15-Financials!AX11</f>
        <v>0</v>
      </c>
    </row>
    <row r="17" spans="2:54" ht="11.25" customHeight="1">
      <c r="C17" s="645"/>
      <c r="E17" s="31"/>
      <c r="F17" s="579"/>
      <c r="G17" s="579"/>
      <c r="H17" s="579"/>
      <c r="I17" s="579"/>
      <c r="J17" s="579"/>
      <c r="K17" s="579"/>
      <c r="L17" s="579"/>
      <c r="M17" s="579"/>
      <c r="N17" s="579"/>
      <c r="O17" s="579"/>
      <c r="P17" s="579"/>
      <c r="Q17" s="579"/>
      <c r="R17" s="579"/>
      <c r="S17" s="579"/>
      <c r="T17" s="579"/>
      <c r="U17" s="579"/>
      <c r="V17" s="579"/>
      <c r="W17" s="579"/>
      <c r="X17" s="579"/>
      <c r="Y17" s="579"/>
      <c r="Z17" s="579"/>
      <c r="AA17" s="579"/>
      <c r="AB17" s="579"/>
      <c r="AC17" s="579"/>
      <c r="AD17" s="579"/>
      <c r="AE17" s="579"/>
      <c r="AF17" s="579"/>
      <c r="AG17" s="579"/>
      <c r="AH17" s="579"/>
      <c r="AI17" s="579"/>
      <c r="AJ17" s="579"/>
      <c r="AK17" s="580"/>
      <c r="AL17" s="580"/>
      <c r="AM17" s="580"/>
      <c r="AN17" s="580"/>
      <c r="AO17" s="580"/>
      <c r="AP17" s="579"/>
      <c r="AQ17" s="579"/>
      <c r="AR17" s="579"/>
      <c r="AS17" s="579"/>
      <c r="AT17" s="579"/>
      <c r="AU17" s="579"/>
      <c r="AV17" s="579"/>
      <c r="AW17" s="579"/>
      <c r="AX17" s="579"/>
      <c r="AY17" s="579"/>
      <c r="AZ17" s="579"/>
      <c r="BA17" s="579"/>
      <c r="BB17" s="579"/>
    </row>
    <row r="18" spans="2:54" ht="11.25" customHeight="1">
      <c r="B18" s="27" t="s">
        <v>14</v>
      </c>
      <c r="C18" s="623" t="s">
        <v>860</v>
      </c>
      <c r="E18" s="579"/>
      <c r="F18" s="579"/>
      <c r="G18" s="579"/>
      <c r="H18" s="579"/>
      <c r="I18" s="579"/>
      <c r="J18" s="579"/>
      <c r="K18" s="579"/>
      <c r="L18" s="579"/>
      <c r="M18" s="579"/>
      <c r="N18" s="579"/>
      <c r="O18" s="579"/>
      <c r="P18" s="579"/>
      <c r="Q18" s="579"/>
      <c r="R18" s="579"/>
      <c r="S18" s="579"/>
      <c r="T18" s="579"/>
      <c r="U18" s="579"/>
      <c r="V18" s="579"/>
      <c r="W18" s="579"/>
      <c r="X18" s="579"/>
      <c r="Y18" s="579"/>
      <c r="Z18" s="579"/>
      <c r="AA18" s="579"/>
      <c r="AB18" s="579"/>
      <c r="AC18" s="579"/>
      <c r="AD18" s="579"/>
      <c r="AE18" s="579"/>
      <c r="AF18" s="579"/>
      <c r="AG18" s="579"/>
      <c r="AH18" s="579"/>
      <c r="AI18" s="579"/>
      <c r="AJ18" s="579"/>
      <c r="AK18" s="580"/>
      <c r="AL18" s="580"/>
      <c r="AM18" s="580"/>
      <c r="AN18" s="580"/>
      <c r="AO18" s="580"/>
      <c r="AP18" s="579"/>
      <c r="AQ18" s="579"/>
      <c r="AR18" s="579"/>
      <c r="AS18" s="579"/>
      <c r="AT18" s="579"/>
      <c r="AU18" s="579"/>
      <c r="AV18" s="579"/>
      <c r="AW18" s="579"/>
      <c r="AX18" s="579"/>
      <c r="AY18" s="579"/>
      <c r="AZ18" s="579"/>
      <c r="BA18" s="579"/>
      <c r="BB18" s="579"/>
    </row>
    <row r="19" spans="2:54" ht="11.25" customHeight="1">
      <c r="C19" s="25" t="s">
        <v>104</v>
      </c>
      <c r="E19" s="47"/>
      <c r="F19" s="568"/>
      <c r="G19" s="568"/>
      <c r="H19" s="568"/>
      <c r="I19" s="88">
        <f t="shared" ref="I19:Y22" si="28">+I10/E10-1</f>
        <v>4.8846675712347354E-2</v>
      </c>
      <c r="J19" s="88">
        <f t="shared" si="28"/>
        <v>7.7922077922077948E-2</v>
      </c>
      <c r="K19" s="88">
        <f t="shared" si="28"/>
        <v>0.17819148936170204</v>
      </c>
      <c r="L19" s="88">
        <f t="shared" si="28"/>
        <v>0.18611111111111112</v>
      </c>
      <c r="M19" s="88">
        <f t="shared" si="28"/>
        <v>0.21474773609314357</v>
      </c>
      <c r="N19" s="88">
        <f t="shared" si="28"/>
        <v>0.13493975903614452</v>
      </c>
      <c r="O19" s="88">
        <f t="shared" si="28"/>
        <v>3.2731376975169368E-2</v>
      </c>
      <c r="P19" s="88">
        <f t="shared" si="28"/>
        <v>-3.5128805620608938E-3</v>
      </c>
      <c r="Q19" s="88">
        <f t="shared" si="28"/>
        <v>-0.30777422790202347</v>
      </c>
      <c r="R19" s="88">
        <f t="shared" si="28"/>
        <v>-0.3439490445859873</v>
      </c>
      <c r="S19" s="88">
        <f t="shared" si="28"/>
        <v>-0.32349726775956289</v>
      </c>
      <c r="T19" s="88">
        <f t="shared" si="28"/>
        <v>-0.33254994124559345</v>
      </c>
      <c r="U19" s="88">
        <f t="shared" si="28"/>
        <v>-2.1538461538461506E-2</v>
      </c>
      <c r="V19" s="88">
        <f t="shared" si="28"/>
        <v>-8.2524271844660158E-2</v>
      </c>
      <c r="W19" s="88">
        <f t="shared" si="28"/>
        <v>-0.10985460420032311</v>
      </c>
      <c r="X19" s="88">
        <f t="shared" si="28"/>
        <v>3.5211267605633756E-2</v>
      </c>
      <c r="Y19" s="88">
        <f t="shared" si="28"/>
        <v>5.6603773584905648E-2</v>
      </c>
      <c r="Z19" s="88">
        <f t="shared" ref="Z19:AG22" si="29">+Z10/V10-1</f>
        <v>0.27336860670194008</v>
      </c>
      <c r="AA19" s="88">
        <f t="shared" si="29"/>
        <v>0.40653357531760426</v>
      </c>
      <c r="AB19" s="88">
        <f t="shared" si="29"/>
        <v>0.32653061224489788</v>
      </c>
      <c r="AC19" s="88">
        <f t="shared" ref="AC19:AC22" si="30">+AC10/Y10-1</f>
        <v>0.32291666666666674</v>
      </c>
      <c r="AD19" s="88">
        <f t="shared" ref="AD19:AD22" si="31">+AD10/Z10-1</f>
        <v>0.27977839335180055</v>
      </c>
      <c r="AE19" s="88">
        <f t="shared" ref="AE19:AE22" si="32">+AE10/AA10-1</f>
        <v>0.16903225806451605</v>
      </c>
      <c r="AF19" s="88">
        <f t="shared" ref="AF19:AF22" si="33">+AF10/AB10-1</f>
        <v>-3.0769230769230771E-2</v>
      </c>
      <c r="AG19" s="88">
        <f t="shared" si="29"/>
        <v>-0.12598425196850394</v>
      </c>
      <c r="AH19" s="88">
        <f t="shared" ref="AH19:AH22" si="34">+AH10/AD10-1</f>
        <v>-6.0000000000000053E-2</v>
      </c>
      <c r="AI19" s="88">
        <f t="shared" ref="AI19:AI22" si="35">+AI10/AE10-1</f>
        <v>-6.0000000000000053E-2</v>
      </c>
      <c r="AJ19" s="88">
        <f t="shared" ref="AJ19:AJ22" si="36">+AJ10/AF10-1</f>
        <v>-2.9999999999999916E-2</v>
      </c>
      <c r="AP19" s="25" t="s">
        <v>104</v>
      </c>
      <c r="AQ19" s="88">
        <f t="shared" ref="AQ19:AZ19" si="37">+AQ10/AP10-1</f>
        <v>0.19659090909090904</v>
      </c>
      <c r="AR19" s="88">
        <f t="shared" si="37"/>
        <v>-5.6980056980056926E-2</v>
      </c>
      <c r="AS19" s="88">
        <f t="shared" si="37"/>
        <v>0.12218865391070821</v>
      </c>
      <c r="AT19" s="88">
        <f t="shared" si="37"/>
        <v>9.0936284774155052E-2</v>
      </c>
      <c r="AU19" s="1490">
        <f t="shared" si="37"/>
        <v>-0.32684398135453796</v>
      </c>
      <c r="AV19" s="1490">
        <f t="shared" si="37"/>
        <v>-4.6028513238289159E-2</v>
      </c>
      <c r="AW19" s="1490">
        <f t="shared" si="37"/>
        <v>0.25918018787361219</v>
      </c>
      <c r="AX19" s="1490">
        <f t="shared" si="37"/>
        <v>0.17836554764326884</v>
      </c>
      <c r="AY19" s="88">
        <f t="shared" si="37"/>
        <v>-7.0353956834532383E-2</v>
      </c>
      <c r="AZ19" s="88">
        <f t="shared" si="37"/>
        <v>3.0000000000000027E-2</v>
      </c>
      <c r="BA19" s="88">
        <f t="shared" ref="BA19:BA22" si="38">+BA10/AZ10-1</f>
        <v>3.0000000000000027E-2</v>
      </c>
      <c r="BB19" s="88">
        <f t="shared" ref="BB19:BB22" si="39">+BB10/BA10-1</f>
        <v>3.0000000000000027E-2</v>
      </c>
    </row>
    <row r="20" spans="2:54" ht="11.25" customHeight="1">
      <c r="C20" s="624" t="s">
        <v>105</v>
      </c>
      <c r="E20" s="47"/>
      <c r="F20" s="568"/>
      <c r="G20" s="568"/>
      <c r="H20" s="568"/>
      <c r="I20" s="88">
        <f t="shared" si="28"/>
        <v>7.6400679117147652E-2</v>
      </c>
      <c r="J20" s="88">
        <f t="shared" si="28"/>
        <v>1.7027863777089758E-2</v>
      </c>
      <c r="K20" s="88">
        <f t="shared" si="28"/>
        <v>1.2539184952978122E-2</v>
      </c>
      <c r="L20" s="88">
        <f t="shared" si="28"/>
        <v>8.7328767123287632E-2</v>
      </c>
      <c r="M20" s="88">
        <f t="shared" si="28"/>
        <v>9.3059936908517438E-2</v>
      </c>
      <c r="N20" s="88">
        <f t="shared" si="28"/>
        <v>0.1095890410958904</v>
      </c>
      <c r="O20" s="88">
        <f t="shared" si="28"/>
        <v>9.7523219814241502E-2</v>
      </c>
      <c r="P20" s="88">
        <f t="shared" si="28"/>
        <v>-1.7322834645669305E-2</v>
      </c>
      <c r="Q20" s="88">
        <f t="shared" si="28"/>
        <v>-5.1948051948051965E-2</v>
      </c>
      <c r="R20" s="88">
        <f t="shared" si="28"/>
        <v>-4.5267489711934172E-2</v>
      </c>
      <c r="S20" s="88">
        <f t="shared" si="28"/>
        <v>-1.6925246826516194E-2</v>
      </c>
      <c r="T20" s="88">
        <f t="shared" si="28"/>
        <v>2.2435897435897356E-2</v>
      </c>
      <c r="U20" s="88">
        <f t="shared" si="28"/>
        <v>-6.3926940639269403E-2</v>
      </c>
      <c r="V20" s="88">
        <f t="shared" si="28"/>
        <v>-0.18534482758620685</v>
      </c>
      <c r="W20" s="88">
        <f t="shared" si="28"/>
        <v>-4.1606886657101882E-2</v>
      </c>
      <c r="X20" s="88">
        <f t="shared" si="28"/>
        <v>5.6426332288401326E-2</v>
      </c>
      <c r="Y20" s="88">
        <f t="shared" si="28"/>
        <v>0.16422764227642284</v>
      </c>
      <c r="Z20" s="88">
        <f t="shared" si="29"/>
        <v>0.35626102292768969</v>
      </c>
      <c r="AA20" s="88">
        <f t="shared" si="29"/>
        <v>0.15269461077844304</v>
      </c>
      <c r="AB20" s="88">
        <f t="shared" si="29"/>
        <v>0.14540059347181011</v>
      </c>
      <c r="AC20" s="88">
        <f t="shared" si="30"/>
        <v>2.9329608938547524E-2</v>
      </c>
      <c r="AD20" s="88">
        <f t="shared" si="31"/>
        <v>0.10013003901170348</v>
      </c>
      <c r="AE20" s="88">
        <f t="shared" si="32"/>
        <v>0.15324675324675319</v>
      </c>
      <c r="AF20" s="88">
        <f t="shared" si="33"/>
        <v>-4.6632124352331661E-2</v>
      </c>
      <c r="AG20" s="88">
        <f t="shared" si="29"/>
        <v>6.7842605156038793E-3</v>
      </c>
      <c r="AH20" s="88">
        <f t="shared" si="34"/>
        <v>-1.0000000000000009E-2</v>
      </c>
      <c r="AI20" s="88">
        <f t="shared" si="35"/>
        <v>6.0000000000000053E-2</v>
      </c>
      <c r="AJ20" s="88">
        <f t="shared" si="36"/>
        <v>0.1100000000000001</v>
      </c>
      <c r="AP20" s="624" t="s">
        <v>105</v>
      </c>
      <c r="AQ20" s="88">
        <f t="shared" ref="AQ20:AZ20" si="40">+AQ11/AP11-1</f>
        <v>1.5138772077375906E-2</v>
      </c>
      <c r="AR20" s="88">
        <f t="shared" si="40"/>
        <v>1.7812758906379456E-2</v>
      </c>
      <c r="AS20" s="88">
        <f t="shared" si="40"/>
        <v>4.6805046805046713E-2</v>
      </c>
      <c r="AT20" s="88">
        <f t="shared" si="40"/>
        <v>7.1150855365474275E-2</v>
      </c>
      <c r="AU20" s="1490">
        <f t="shared" si="40"/>
        <v>-2.4319419237749496E-2</v>
      </c>
      <c r="AV20" s="1490">
        <f t="shared" si="40"/>
        <v>-6.1011904761904767E-2</v>
      </c>
      <c r="AW20" s="1490">
        <f t="shared" si="40"/>
        <v>0.19928684627575288</v>
      </c>
      <c r="AX20" s="1490">
        <f t="shared" si="40"/>
        <v>5.9464816650148578E-2</v>
      </c>
      <c r="AY20" s="88">
        <f>+AY11/AX11-1</f>
        <v>4.0779544745868312E-2</v>
      </c>
      <c r="AZ20" s="88">
        <f t="shared" si="40"/>
        <v>7.0000000000000062E-2</v>
      </c>
      <c r="BA20" s="88">
        <f t="shared" si="38"/>
        <v>5.0000000000000044E-2</v>
      </c>
      <c r="BB20" s="88">
        <f t="shared" si="39"/>
        <v>3.499999999999992E-2</v>
      </c>
    </row>
    <row r="21" spans="2:54" ht="11.25" customHeight="1">
      <c r="C21" s="624" t="s">
        <v>106</v>
      </c>
      <c r="E21" s="47"/>
      <c r="F21" s="568"/>
      <c r="G21" s="568"/>
      <c r="H21" s="568"/>
      <c r="I21" s="88">
        <f t="shared" si="28"/>
        <v>8.0645161290322509E-2</v>
      </c>
      <c r="J21" s="88">
        <f t="shared" si="28"/>
        <v>0.11058451816745651</v>
      </c>
      <c r="K21" s="88">
        <f t="shared" si="28"/>
        <v>9.0909090909090828E-2</v>
      </c>
      <c r="L21" s="88">
        <f t="shared" si="28"/>
        <v>2.488335925349916E-2</v>
      </c>
      <c r="M21" s="88">
        <f t="shared" si="28"/>
        <v>8.9552238805970186E-2</v>
      </c>
      <c r="N21" s="88">
        <f t="shared" si="28"/>
        <v>8.5348506401137225E-3</v>
      </c>
      <c r="O21" s="88">
        <f t="shared" si="28"/>
        <v>1.0057471264367734E-2</v>
      </c>
      <c r="P21" s="88">
        <f t="shared" si="28"/>
        <v>4.5523520485584168E-2</v>
      </c>
      <c r="Q21" s="88">
        <f t="shared" si="28"/>
        <v>-0.18904109589041096</v>
      </c>
      <c r="R21" s="88">
        <f t="shared" si="28"/>
        <v>-0.19322990126939354</v>
      </c>
      <c r="S21" s="88">
        <f t="shared" si="28"/>
        <v>-0.24182076813655762</v>
      </c>
      <c r="T21" s="88">
        <f t="shared" si="28"/>
        <v>-0.22496371552975325</v>
      </c>
      <c r="U21" s="88">
        <f t="shared" si="28"/>
        <v>-0.1283783783783784</v>
      </c>
      <c r="V21" s="88">
        <f t="shared" si="28"/>
        <v>-0.31468531468531469</v>
      </c>
      <c r="W21" s="88">
        <f t="shared" si="28"/>
        <v>-0.12945590994371481</v>
      </c>
      <c r="X21" s="88">
        <f t="shared" si="28"/>
        <v>-0.1179775280898876</v>
      </c>
      <c r="Y21" s="88">
        <f t="shared" si="28"/>
        <v>5.0387596899224896E-2</v>
      </c>
      <c r="Z21" s="88">
        <f t="shared" si="29"/>
        <v>0.70663265306122458</v>
      </c>
      <c r="AA21" s="88">
        <f t="shared" si="29"/>
        <v>0.4762931034482758</v>
      </c>
      <c r="AB21" s="88">
        <f t="shared" si="29"/>
        <v>0.51167728237791943</v>
      </c>
      <c r="AC21" s="88">
        <f t="shared" si="30"/>
        <v>0.31918819188191883</v>
      </c>
      <c r="AD21" s="88">
        <f t="shared" si="31"/>
        <v>0.15396113602391637</v>
      </c>
      <c r="AE21" s="88">
        <f t="shared" si="32"/>
        <v>-2.9197080291970767E-2</v>
      </c>
      <c r="AF21" s="88">
        <f t="shared" si="33"/>
        <v>-0.2078651685393258</v>
      </c>
      <c r="AG21" s="88">
        <f t="shared" si="29"/>
        <v>-0.17622377622377627</v>
      </c>
      <c r="AH21" s="88">
        <f t="shared" si="34"/>
        <v>-6.0000000000000053E-2</v>
      </c>
      <c r="AI21" s="88">
        <f t="shared" si="35"/>
        <v>-5.9999999999999942E-2</v>
      </c>
      <c r="AJ21" s="88">
        <f t="shared" si="36"/>
        <v>-6.0000000000000053E-2</v>
      </c>
      <c r="AP21" s="624" t="s">
        <v>106</v>
      </c>
      <c r="AQ21" s="88">
        <f t="shared" ref="AQ21:AZ21" si="41">+AQ12/AP12-1</f>
        <v>-7.3500329597890546E-2</v>
      </c>
      <c r="AR21" s="88">
        <f t="shared" si="41"/>
        <v>-9.8541444325862648E-2</v>
      </c>
      <c r="AS21" s="88">
        <f t="shared" si="41"/>
        <v>7.6558800315706499E-2</v>
      </c>
      <c r="AT21" s="88">
        <f t="shared" si="41"/>
        <v>3.7756598240469286E-2</v>
      </c>
      <c r="AU21" s="1490">
        <f t="shared" si="41"/>
        <v>-0.21193924408336273</v>
      </c>
      <c r="AV21" s="1490">
        <f t="shared" si="41"/>
        <v>-0.17391304347826086</v>
      </c>
      <c r="AW21" s="1490">
        <f t="shared" si="41"/>
        <v>0.41508410200759638</v>
      </c>
      <c r="AX21" s="1490">
        <f t="shared" si="41"/>
        <v>4.141104294478537E-2</v>
      </c>
      <c r="AY21" s="88">
        <f t="shared" si="41"/>
        <v>-9.059646539027999E-2</v>
      </c>
      <c r="AZ21" s="88">
        <f t="shared" si="41"/>
        <v>1.0000000000000009E-2</v>
      </c>
      <c r="BA21" s="88">
        <f t="shared" si="38"/>
        <v>1.0000000000000009E-2</v>
      </c>
      <c r="BB21" s="88">
        <f t="shared" si="39"/>
        <v>1.0000000000000009E-2</v>
      </c>
    </row>
    <row r="22" spans="2:54" ht="11.25" customHeight="1">
      <c r="C22" s="624" t="s">
        <v>107</v>
      </c>
      <c r="E22" s="47"/>
      <c r="F22" s="568"/>
      <c r="G22" s="568"/>
      <c r="H22" s="568"/>
      <c r="I22" s="88">
        <f t="shared" si="28"/>
        <v>-0.23928571428571432</v>
      </c>
      <c r="J22" s="88">
        <f t="shared" si="28"/>
        <v>-8.1196581196581241E-2</v>
      </c>
      <c r="K22" s="88">
        <f t="shared" si="28"/>
        <v>-9.6774193548387122E-2</v>
      </c>
      <c r="L22" s="88">
        <f t="shared" si="28"/>
        <v>-0.13043478260869568</v>
      </c>
      <c r="M22" s="88">
        <f t="shared" si="28"/>
        <v>0.15023474178403751</v>
      </c>
      <c r="N22" s="88">
        <f t="shared" si="28"/>
        <v>0.12093023255813962</v>
      </c>
      <c r="O22" s="88">
        <f t="shared" si="28"/>
        <v>-1.7857142857142905E-2</v>
      </c>
      <c r="P22" s="88">
        <f t="shared" si="28"/>
        <v>6.0000000000000053E-2</v>
      </c>
      <c r="Q22" s="88">
        <f t="shared" si="28"/>
        <v>-0.1306122448979592</v>
      </c>
      <c r="R22" s="88">
        <f t="shared" si="28"/>
        <v>-0.11618257261410792</v>
      </c>
      <c r="S22" s="88">
        <f t="shared" si="28"/>
        <v>-1.3636363636363669E-2</v>
      </c>
      <c r="T22" s="88">
        <f t="shared" si="28"/>
        <v>6.60377358490567E-2</v>
      </c>
      <c r="U22" s="88">
        <f t="shared" si="28"/>
        <v>-4.6948356807511304E-3</v>
      </c>
      <c r="V22" s="88">
        <f t="shared" si="28"/>
        <v>-9.3896713615023719E-3</v>
      </c>
      <c r="W22" s="88">
        <f t="shared" si="28"/>
        <v>-5.0691244239631339E-2</v>
      </c>
      <c r="X22" s="88">
        <f t="shared" si="28"/>
        <v>-7.9646017699115057E-2</v>
      </c>
      <c r="Y22" s="88">
        <f t="shared" si="28"/>
        <v>2.3584905660377409E-2</v>
      </c>
      <c r="Z22" s="88">
        <f t="shared" si="29"/>
        <v>5.6872037914691864E-2</v>
      </c>
      <c r="AA22" s="88">
        <f t="shared" si="29"/>
        <v>7.7669902912621325E-2</v>
      </c>
      <c r="AB22" s="88">
        <f t="shared" si="29"/>
        <v>0.14423076923076916</v>
      </c>
      <c r="AC22" s="88">
        <f t="shared" si="30"/>
        <v>-1.8433179723502335E-2</v>
      </c>
      <c r="AD22" s="88">
        <f t="shared" si="31"/>
        <v>8.5201793721973118E-2</v>
      </c>
      <c r="AE22" s="88">
        <f t="shared" si="32"/>
        <v>0.12612612612612617</v>
      </c>
      <c r="AF22" s="88">
        <f t="shared" si="33"/>
        <v>0.33193277310924363</v>
      </c>
      <c r="AG22" s="88">
        <f t="shared" si="29"/>
        <v>0.42253521126760574</v>
      </c>
      <c r="AH22" s="88">
        <f t="shared" si="34"/>
        <v>0.12999999999999989</v>
      </c>
      <c r="AI22" s="88">
        <f t="shared" si="35"/>
        <v>0.12000000000000011</v>
      </c>
      <c r="AJ22" s="88">
        <f t="shared" si="36"/>
        <v>2.0000000000000018E-2</v>
      </c>
      <c r="AP22" s="624" t="s">
        <v>107</v>
      </c>
      <c r="AQ22" s="88">
        <f t="shared" ref="AQ22:AZ22" si="42">+AQ13/AP13-1</f>
        <v>-0.16334934797529166</v>
      </c>
      <c r="AR22" s="88">
        <f t="shared" si="42"/>
        <v>-0.18621821164889252</v>
      </c>
      <c r="AS22" s="88">
        <f t="shared" si="42"/>
        <v>-0.1411290322580645</v>
      </c>
      <c r="AT22" s="88">
        <f t="shared" si="42"/>
        <v>7.7464788732394263E-2</v>
      </c>
      <c r="AU22" s="1490">
        <f t="shared" si="42"/>
        <v>-5.3376906318082784E-2</v>
      </c>
      <c r="AV22" s="1490">
        <f t="shared" si="42"/>
        <v>-3.6823935558112808E-2</v>
      </c>
      <c r="AW22" s="1490">
        <f t="shared" si="42"/>
        <v>7.5268817204301008E-2</v>
      </c>
      <c r="AX22" s="1490">
        <f t="shared" si="42"/>
        <v>0.13555555555555565</v>
      </c>
      <c r="AY22" s="88">
        <f t="shared" si="42"/>
        <v>0.15440313111545989</v>
      </c>
      <c r="AZ22" s="88">
        <f t="shared" si="42"/>
        <v>1.4999999999999902E-2</v>
      </c>
      <c r="BA22" s="88">
        <f t="shared" si="38"/>
        <v>1.5000000000000124E-2</v>
      </c>
      <c r="BB22" s="88">
        <f t="shared" si="39"/>
        <v>1.5000000000000124E-2</v>
      </c>
    </row>
    <row r="23" spans="2:54" ht="11.25" hidden="1" customHeight="1" outlineLevel="1">
      <c r="C23" s="624" t="s">
        <v>108</v>
      </c>
      <c r="E23" s="47"/>
      <c r="F23" s="568"/>
      <c r="G23" s="568"/>
      <c r="H23" s="568"/>
      <c r="I23" s="88">
        <f>IFERROR(+I14/E14-1,"NA  ")</f>
        <v>0.30000000000000004</v>
      </c>
      <c r="J23" s="88">
        <f>IFERROR(+J14/F14-1,"NA  ")</f>
        <v>0</v>
      </c>
      <c r="K23" s="88">
        <f>IFERROR(+K14/G14-1,"NA  ")</f>
        <v>0.18181818181818188</v>
      </c>
      <c r="L23" s="88">
        <f>IFERROR(+L14/H14-1,"NA  ")</f>
        <v>0.27272727272727271</v>
      </c>
      <c r="M23" s="569" t="s">
        <v>702</v>
      </c>
      <c r="N23" s="569" t="s">
        <v>702</v>
      </c>
      <c r="O23" s="569" t="s">
        <v>702</v>
      </c>
      <c r="P23" s="569" t="s">
        <v>702</v>
      </c>
      <c r="Q23" s="569" t="s">
        <v>702</v>
      </c>
      <c r="R23" s="569" t="s">
        <v>702</v>
      </c>
      <c r="S23" s="569" t="s">
        <v>702</v>
      </c>
      <c r="T23" s="569" t="s">
        <v>702</v>
      </c>
      <c r="U23" s="569" t="s">
        <v>702</v>
      </c>
      <c r="V23" s="569" t="s">
        <v>702</v>
      </c>
      <c r="W23" s="569" t="s">
        <v>702</v>
      </c>
      <c r="X23" s="569" t="s">
        <v>702</v>
      </c>
      <c r="Y23" s="569" t="s">
        <v>702</v>
      </c>
      <c r="Z23" s="569" t="s">
        <v>702</v>
      </c>
      <c r="AA23" s="569" t="s">
        <v>702</v>
      </c>
      <c r="AB23" s="569" t="s">
        <v>702</v>
      </c>
      <c r="AC23" s="569" t="s">
        <v>702</v>
      </c>
      <c r="AD23" s="569" t="s">
        <v>702</v>
      </c>
      <c r="AE23" s="569" t="s">
        <v>702</v>
      </c>
      <c r="AF23" s="569" t="s">
        <v>702</v>
      </c>
      <c r="AG23" s="569" t="s">
        <v>702</v>
      </c>
      <c r="AH23" s="569" t="s">
        <v>702</v>
      </c>
      <c r="AI23" s="569" t="s">
        <v>702</v>
      </c>
      <c r="AJ23" s="569" t="s">
        <v>702</v>
      </c>
      <c r="AP23" s="624" t="s">
        <v>108</v>
      </c>
      <c r="AQ23" s="88">
        <f t="shared" ref="AQ23:AS24" si="43">IFERROR(+AQ14/AP14-1,"NA  ")</f>
        <v>1.5</v>
      </c>
      <c r="AR23" s="88">
        <f t="shared" si="43"/>
        <v>2.2222222222222143E-2</v>
      </c>
      <c r="AS23" s="88">
        <f t="shared" si="43"/>
        <v>0.17391304347826098</v>
      </c>
      <c r="AT23" s="569" t="s">
        <v>727</v>
      </c>
      <c r="AU23" s="1491" t="str">
        <f t="shared" ref="AU23:AZ24" si="44">IFERROR(+AU14/AT14-1,"NA  ")</f>
        <v xml:space="preserve">NA  </v>
      </c>
      <c r="AV23" s="1491">
        <f t="shared" si="44"/>
        <v>-9.2066601371204704E-2</v>
      </c>
      <c r="AW23" s="1491">
        <f t="shared" si="44"/>
        <v>7.0118662351672079E-2</v>
      </c>
      <c r="AX23" s="1491">
        <f t="shared" si="44"/>
        <v>-0.83870967741935487</v>
      </c>
      <c r="AY23" s="569">
        <f t="shared" si="44"/>
        <v>-0.99375000000000002</v>
      </c>
      <c r="AZ23" s="569">
        <f t="shared" si="44"/>
        <v>-1</v>
      </c>
      <c r="BA23" s="569" t="str">
        <f t="shared" ref="BA23:BA24" si="45">IFERROR(+BA14/AZ14-1,"NA  ")</f>
        <v xml:space="preserve">NA  </v>
      </c>
      <c r="BB23" s="569" t="str">
        <f t="shared" ref="BB23:BB24" si="46">IFERROR(+BB14/BA14-1,"NA  ")</f>
        <v xml:space="preserve">NA  </v>
      </c>
    </row>
    <row r="24" spans="2:54" ht="11.25" customHeight="1" collapsed="1">
      <c r="C24" s="645" t="s">
        <v>168</v>
      </c>
      <c r="E24" s="650"/>
      <c r="F24" s="654"/>
      <c r="G24" s="654"/>
      <c r="H24" s="654"/>
      <c r="I24" s="655">
        <f t="shared" ref="I24:Y24" si="47">+I15/E15-1</f>
        <v>2.9964221824686943E-2</v>
      </c>
      <c r="J24" s="655">
        <f t="shared" si="47"/>
        <v>5.3112755768393471E-2</v>
      </c>
      <c r="K24" s="655">
        <f t="shared" si="47"/>
        <v>7.7831219938784502E-2</v>
      </c>
      <c r="L24" s="655">
        <f t="shared" si="47"/>
        <v>7.9524680073126186E-2</v>
      </c>
      <c r="M24" s="649">
        <f t="shared" si="47"/>
        <v>0.13200173686495864</v>
      </c>
      <c r="N24" s="649">
        <f t="shared" si="47"/>
        <v>8.3505580818520109E-2</v>
      </c>
      <c r="O24" s="649">
        <f t="shared" si="47"/>
        <v>3.326572008113593E-2</v>
      </c>
      <c r="P24" s="649">
        <f t="shared" si="47"/>
        <v>5.92718035563089E-3</v>
      </c>
      <c r="Q24" s="649">
        <f t="shared" si="47"/>
        <v>-8.7073264288454189E-2</v>
      </c>
      <c r="R24" s="649">
        <f t="shared" si="47"/>
        <v>-9.8435711560473149E-2</v>
      </c>
      <c r="S24" s="649">
        <f t="shared" si="47"/>
        <v>-8.7161366313309729E-2</v>
      </c>
      <c r="T24" s="649">
        <f t="shared" si="47"/>
        <v>-7.5757575757575801E-2</v>
      </c>
      <c r="U24" s="649">
        <f t="shared" si="47"/>
        <v>-5.840336134453783E-2</v>
      </c>
      <c r="V24" s="649">
        <f t="shared" si="47"/>
        <v>-0.1857807871349979</v>
      </c>
      <c r="W24" s="649">
        <f t="shared" si="47"/>
        <v>-8.7311827956989219E-2</v>
      </c>
      <c r="X24" s="649">
        <f t="shared" si="47"/>
        <v>-4.5537340619308253E-3</v>
      </c>
      <c r="Y24" s="649">
        <f t="shared" si="47"/>
        <v>7.4966532797858143E-2</v>
      </c>
      <c r="Z24" s="649">
        <f t="shared" ref="Z24:AG24" si="48">+Z15/V15-1</f>
        <v>0.37889812889812879</v>
      </c>
      <c r="AA24" s="649">
        <f t="shared" si="48"/>
        <v>0.28180961357210177</v>
      </c>
      <c r="AB24" s="649">
        <f t="shared" si="48"/>
        <v>0.23238792314730095</v>
      </c>
      <c r="AC24" s="649">
        <f t="shared" ref="AC24" si="49">+AC15/Y15-1</f>
        <v>0.1266085512660855</v>
      </c>
      <c r="AD24" s="649">
        <f t="shared" ref="AD24" si="50">+AD15/Z15-1</f>
        <v>4.9378062570674786E-2</v>
      </c>
      <c r="AE24" s="649">
        <f t="shared" ref="AE24" si="51">+AE15/AA15-1</f>
        <v>-4.0441176470588092E-3</v>
      </c>
      <c r="AF24" s="649">
        <f t="shared" ref="AF24" si="52">+AF15/AB15-1</f>
        <v>-0.11915367483296213</v>
      </c>
      <c r="AG24" s="649">
        <f t="shared" si="48"/>
        <v>-0.11127487103905676</v>
      </c>
      <c r="AH24" s="649">
        <f t="shared" ref="AH24" si="53">+AH15/AD15-1</f>
        <v>-2.8290229885057583E-2</v>
      </c>
      <c r="AI24" s="649">
        <f t="shared" ref="AI24" si="54">+AI15/AE15-1</f>
        <v>-4.0531561461794041E-3</v>
      </c>
      <c r="AJ24" s="649">
        <f t="shared" ref="AJ24" si="55">+AJ15/AF15-1</f>
        <v>1.2970922882427294E-2</v>
      </c>
      <c r="AP24" s="645" t="s">
        <v>168</v>
      </c>
      <c r="AQ24" s="655">
        <f t="shared" si="43"/>
        <v>1.270074525034115E-2</v>
      </c>
      <c r="AR24" s="655">
        <f t="shared" si="43"/>
        <v>-6.6334991708126068E-2</v>
      </c>
      <c r="AS24" s="655">
        <f t="shared" si="43"/>
        <v>6.0057726465364114E-2</v>
      </c>
      <c r="AT24" s="655">
        <f>IFERROR(+AT15/AS15-1,"NA  ")</f>
        <v>6.3043250602157208E-2</v>
      </c>
      <c r="AU24" s="1492">
        <f t="shared" si="44"/>
        <v>-8.7380553640035497E-2</v>
      </c>
      <c r="AV24" s="1492">
        <f t="shared" si="44"/>
        <v>-8.5384283246977555E-2</v>
      </c>
      <c r="AW24" s="1492">
        <f t="shared" si="44"/>
        <v>0.23639797002242413</v>
      </c>
      <c r="AX24" s="1492">
        <f t="shared" si="44"/>
        <v>9.9274532264221893E-3</v>
      </c>
      <c r="AY24" s="655">
        <f t="shared" si="44"/>
        <v>-3.411720226843129E-2</v>
      </c>
      <c r="AZ24" s="655">
        <f t="shared" si="44"/>
        <v>3.639838967261122E-2</v>
      </c>
      <c r="BA24" s="655">
        <f t="shared" si="45"/>
        <v>3.0337385529894512E-2</v>
      </c>
      <c r="BB24" s="655">
        <f t="shared" si="46"/>
        <v>2.5429595070579625E-2</v>
      </c>
    </row>
    <row r="25" spans="2:54" ht="11.25" customHeight="1">
      <c r="C25" s="623"/>
      <c r="E25" s="579"/>
      <c r="F25" s="579"/>
      <c r="G25" s="579"/>
      <c r="H25" s="579"/>
      <c r="I25" s="579"/>
      <c r="J25" s="579"/>
      <c r="K25" s="579"/>
      <c r="L25" s="579"/>
      <c r="M25" s="579"/>
      <c r="N25" s="579"/>
      <c r="O25" s="579"/>
      <c r="P25" s="579"/>
      <c r="Q25" s="579"/>
      <c r="R25" s="579"/>
      <c r="S25" s="579"/>
      <c r="T25" s="579"/>
      <c r="U25" s="579"/>
      <c r="V25" s="579"/>
      <c r="W25" s="579"/>
      <c r="X25" s="579"/>
      <c r="Y25" s="579"/>
      <c r="Z25" s="579"/>
      <c r="AA25" s="579"/>
      <c r="AB25" s="579"/>
      <c r="AC25" s="579"/>
      <c r="AD25" s="579"/>
      <c r="AE25" s="579"/>
      <c r="AF25" s="579"/>
      <c r="AG25" s="579"/>
      <c r="AH25" s="579"/>
      <c r="AI25" s="579"/>
      <c r="AJ25" s="579"/>
      <c r="AK25" s="580"/>
      <c r="AL25" s="580"/>
      <c r="AM25" s="580"/>
      <c r="AN25" s="580"/>
      <c r="AO25" s="580"/>
      <c r="AP25" s="579"/>
      <c r="AQ25" s="579"/>
      <c r="AR25" s="579"/>
      <c r="AS25" s="579"/>
      <c r="AT25" s="579"/>
      <c r="AU25" s="1493"/>
      <c r="AV25" s="1493"/>
      <c r="AW25" s="1493"/>
      <c r="AX25" s="1493"/>
      <c r="AY25" s="579"/>
      <c r="AZ25" s="579"/>
      <c r="BA25" s="579"/>
      <c r="BB25" s="579"/>
    </row>
    <row r="26" spans="2:54" ht="11.25" customHeight="1">
      <c r="B26" s="27" t="s">
        <v>14</v>
      </c>
      <c r="C26" s="567" t="s">
        <v>865</v>
      </c>
      <c r="I26" s="94"/>
      <c r="J26" s="94"/>
      <c r="K26" s="94"/>
      <c r="L26" s="94"/>
      <c r="M26" s="94"/>
      <c r="N26" s="94"/>
      <c r="O26" s="94"/>
      <c r="P26" s="94"/>
      <c r="Q26" s="94"/>
      <c r="R26" s="94"/>
      <c r="S26" s="94"/>
      <c r="T26" s="94"/>
      <c r="U26" s="94"/>
      <c r="V26" s="94"/>
      <c r="W26" s="94"/>
      <c r="X26" s="94"/>
      <c r="Y26" s="94"/>
      <c r="Z26" s="94"/>
      <c r="AA26" s="94"/>
      <c r="AB26" s="94"/>
      <c r="AC26" s="94"/>
      <c r="AD26" s="94"/>
      <c r="AE26" s="94"/>
      <c r="AF26" s="94"/>
      <c r="AG26" s="94"/>
      <c r="AH26" s="94"/>
      <c r="AI26" s="94"/>
      <c r="AJ26" s="94"/>
      <c r="AP26" s="31"/>
      <c r="AQ26" s="94"/>
      <c r="AR26" s="94"/>
      <c r="AS26" s="94"/>
      <c r="AT26" s="94"/>
      <c r="AU26" s="1030"/>
      <c r="AV26" s="1030"/>
      <c r="AW26" s="1030"/>
      <c r="AX26" s="1030"/>
      <c r="AY26" s="94"/>
      <c r="AZ26" s="94"/>
      <c r="BA26" s="94"/>
      <c r="BB26" s="94"/>
    </row>
    <row r="27" spans="2:54" ht="11.25" customHeight="1">
      <c r="C27" s="25" t="s">
        <v>104</v>
      </c>
      <c r="E27" s="88">
        <f t="shared" ref="E27:X27" si="56">+E10/SUM(E$10:E$14)</f>
        <v>0.32960644007155637</v>
      </c>
      <c r="F27" s="88">
        <f t="shared" si="56"/>
        <v>0.33521985198084459</v>
      </c>
      <c r="G27" s="88">
        <f t="shared" si="56"/>
        <v>0.32881504153913421</v>
      </c>
      <c r="H27" s="88">
        <f t="shared" si="56"/>
        <v>0.32906764168190128</v>
      </c>
      <c r="I27" s="88">
        <f t="shared" si="56"/>
        <v>0.33564915327833261</v>
      </c>
      <c r="J27" s="88">
        <f t="shared" si="56"/>
        <v>0.34311699049193883</v>
      </c>
      <c r="K27" s="88">
        <f t="shared" si="56"/>
        <v>0.3594320486815416</v>
      </c>
      <c r="L27" s="88">
        <f t="shared" si="56"/>
        <v>0.36155800169348012</v>
      </c>
      <c r="M27" s="88">
        <f t="shared" si="56"/>
        <v>0.36018411967779057</v>
      </c>
      <c r="N27" s="88">
        <f t="shared" si="56"/>
        <v>0.35940480732544833</v>
      </c>
      <c r="O27" s="88">
        <f>+O10/SUM(O$10:O$14)</f>
        <v>0.35924617196702002</v>
      </c>
      <c r="P27" s="88">
        <f t="shared" si="56"/>
        <v>0.35816498316498319</v>
      </c>
      <c r="Q27" s="88">
        <f t="shared" si="56"/>
        <v>0.27310924369747897</v>
      </c>
      <c r="R27" s="88">
        <f t="shared" si="56"/>
        <v>0.26153195090986037</v>
      </c>
      <c r="S27" s="88">
        <f t="shared" si="56"/>
        <v>0.26623655913978495</v>
      </c>
      <c r="T27" s="88">
        <f>+T10/SUM(T$10:T$14)</f>
        <v>0.25865209471766848</v>
      </c>
      <c r="U27" s="88">
        <f t="shared" si="56"/>
        <v>0.28380187416331992</v>
      </c>
      <c r="V27" s="88">
        <f t="shared" si="56"/>
        <v>0.29469854469854467</v>
      </c>
      <c r="W27" s="88">
        <f t="shared" si="56"/>
        <v>0.2596606974552309</v>
      </c>
      <c r="X27" s="88">
        <f t="shared" si="56"/>
        <v>0.26898444647758463</v>
      </c>
      <c r="Y27" s="88">
        <f t="shared" ref="Y27:AB27" si="57">+Y10/SUM(Y$10:Y$14)</f>
        <v>0.27895392278953923</v>
      </c>
      <c r="Z27" s="88">
        <f t="shared" si="57"/>
        <v>0.27214474180173387</v>
      </c>
      <c r="AA27" s="88">
        <f t="shared" si="57"/>
        <v>0.28492647058823528</v>
      </c>
      <c r="AB27" s="88">
        <f t="shared" si="57"/>
        <v>0.28953229398663699</v>
      </c>
      <c r="AC27" s="88">
        <f t="shared" ref="AC27:AF27" si="58">+AC10/SUM(AC$10:AC$14)</f>
        <v>0.32756079587324982</v>
      </c>
      <c r="AD27" s="88">
        <f t="shared" si="58"/>
        <v>0.33189655172413796</v>
      </c>
      <c r="AE27" s="88">
        <f t="shared" si="58"/>
        <v>0.33444075304540422</v>
      </c>
      <c r="AF27" s="88">
        <f t="shared" si="58"/>
        <v>0.31858407079646017</v>
      </c>
      <c r="AG27" s="88">
        <f t="shared" ref="AG27:AJ27" si="59">+AG10/SUM(AG$10:AG$14)</f>
        <v>0.32213930348258707</v>
      </c>
      <c r="AH27" s="88">
        <f t="shared" si="59"/>
        <v>0.32106578344250419</v>
      </c>
      <c r="AI27" s="88">
        <f t="shared" si="59"/>
        <v>0.31565370160339806</v>
      </c>
      <c r="AJ27" s="88">
        <f t="shared" si="59"/>
        <v>0.30506951551306694</v>
      </c>
      <c r="AK27" s="458"/>
      <c r="AL27" s="458"/>
      <c r="AM27" s="458"/>
      <c r="AN27" s="458"/>
      <c r="AO27" s="458"/>
      <c r="AP27" s="88">
        <f t="shared" ref="AP27:AY27" si="60">+AP10/SUM(AP$10:AP$14)</f>
        <v>0.27710716909835204</v>
      </c>
      <c r="AQ27" s="88">
        <f t="shared" si="60"/>
        <v>0.32742537313432835</v>
      </c>
      <c r="AR27" s="88">
        <f t="shared" si="60"/>
        <v>0.33070603907637658</v>
      </c>
      <c r="AS27" s="88">
        <f t="shared" si="60"/>
        <v>0.35008901455649805</v>
      </c>
      <c r="AT27" s="88">
        <f t="shared" si="60"/>
        <v>0.35927494828095752</v>
      </c>
      <c r="AU27" s="1490">
        <f t="shared" si="60"/>
        <v>0.2650043177892919</v>
      </c>
      <c r="AV27" s="1490">
        <f t="shared" si="60"/>
        <v>0.27640741177859079</v>
      </c>
      <c r="AW27" s="1490">
        <f t="shared" si="60"/>
        <v>0.28150057273768614</v>
      </c>
      <c r="AX27" s="1490">
        <f t="shared" si="60"/>
        <v>0.32844990548204162</v>
      </c>
      <c r="AY27" s="88">
        <f t="shared" si="60"/>
        <v>0.31612754231317236</v>
      </c>
      <c r="AZ27" s="88">
        <f t="shared" ref="AZ27:BB27" si="61">+AZ10/SUM(AZ$10:AZ$14)</f>
        <v>0.3141758727408146</v>
      </c>
      <c r="BA27" s="88">
        <f t="shared" si="61"/>
        <v>0.31407299537773592</v>
      </c>
      <c r="BB27" s="88">
        <f t="shared" si="61"/>
        <v>0.3154728386952807</v>
      </c>
    </row>
    <row r="28" spans="2:54" ht="11.25" customHeight="1">
      <c r="C28" s="624" t="s">
        <v>105</v>
      </c>
      <c r="E28" s="88">
        <f t="shared" ref="E28:X28" si="62">+E11/SUM(E$10:E$14)</f>
        <v>0.26341681574239711</v>
      </c>
      <c r="F28" s="88">
        <f t="shared" si="62"/>
        <v>0.28123639529821504</v>
      </c>
      <c r="G28" s="88">
        <f t="shared" si="62"/>
        <v>0.27896808045474419</v>
      </c>
      <c r="H28" s="88">
        <f t="shared" si="62"/>
        <v>0.26691042047531993</v>
      </c>
      <c r="I28" s="88">
        <f t="shared" si="62"/>
        <v>0.27529309596178897</v>
      </c>
      <c r="J28" s="88">
        <f t="shared" si="62"/>
        <v>0.27159983464241422</v>
      </c>
      <c r="K28" s="88">
        <f t="shared" si="62"/>
        <v>0.2620689655172414</v>
      </c>
      <c r="L28" s="88">
        <f t="shared" si="62"/>
        <v>0.26883996613039796</v>
      </c>
      <c r="M28" s="88">
        <f t="shared" si="62"/>
        <v>0.26582278481012656</v>
      </c>
      <c r="N28" s="88">
        <f t="shared" si="62"/>
        <v>0.27813811522319726</v>
      </c>
      <c r="O28" s="88">
        <f>+O11/SUM(O$10:O$14)</f>
        <v>0.2783667059285434</v>
      </c>
      <c r="P28" s="88">
        <f t="shared" si="62"/>
        <v>0.26262626262626265</v>
      </c>
      <c r="Q28" s="88">
        <f t="shared" si="62"/>
        <v>0.27605042016806725</v>
      </c>
      <c r="R28" s="88">
        <f t="shared" si="62"/>
        <v>0.29454083791790098</v>
      </c>
      <c r="S28" s="88">
        <f t="shared" si="62"/>
        <v>0.29978494623655916</v>
      </c>
      <c r="T28" s="88">
        <f>+T11/SUM(T$10:T$14)</f>
        <v>0.29052823315118398</v>
      </c>
      <c r="U28" s="88">
        <f t="shared" si="62"/>
        <v>0.27443105756358771</v>
      </c>
      <c r="V28" s="88">
        <f t="shared" si="62"/>
        <v>0.29469854469854467</v>
      </c>
      <c r="W28" s="88">
        <f t="shared" si="62"/>
        <v>0.31479736098020733</v>
      </c>
      <c r="X28" s="88">
        <f t="shared" si="62"/>
        <v>0.30832570905763951</v>
      </c>
      <c r="Y28" s="88">
        <f t="shared" ref="Y28:AB28" si="63">+Y11/SUM(Y$10:Y$14)</f>
        <v>0.29721876297218763</v>
      </c>
      <c r="Z28" s="88">
        <f t="shared" si="63"/>
        <v>0.289860535243121</v>
      </c>
      <c r="AA28" s="88">
        <f t="shared" si="63"/>
        <v>0.28308823529411764</v>
      </c>
      <c r="AB28" s="88">
        <f t="shared" si="63"/>
        <v>0.28656273199703042</v>
      </c>
      <c r="AC28" s="88">
        <f t="shared" ref="AC28:AF28" si="64">+AC11/SUM(AC$10:AC$14)</f>
        <v>0.2715549005158438</v>
      </c>
      <c r="AD28" s="88">
        <f t="shared" si="64"/>
        <v>0.30387931034482757</v>
      </c>
      <c r="AE28" s="88">
        <f t="shared" si="64"/>
        <v>0.32779623477297898</v>
      </c>
      <c r="AF28" s="88">
        <f t="shared" si="64"/>
        <v>0.31015592077538978</v>
      </c>
      <c r="AG28" s="88">
        <f t="shared" ref="AG28:AJ28" si="65">+AG11/SUM(AG$10:AG$14)</f>
        <v>0.30762852404643448</v>
      </c>
      <c r="AH28" s="88">
        <f t="shared" si="65"/>
        <v>0.30959914831955759</v>
      </c>
      <c r="AI28" s="88">
        <f t="shared" si="65"/>
        <v>0.34887806613738964</v>
      </c>
      <c r="AJ28" s="88">
        <f t="shared" si="65"/>
        <v>0.33986471307690386</v>
      </c>
      <c r="AK28" s="458"/>
      <c r="AL28" s="458"/>
      <c r="AM28" s="458"/>
      <c r="AN28" s="458"/>
      <c r="AO28" s="458"/>
      <c r="AP28" s="88">
        <f t="shared" ref="AP28:AY28" si="66">+AP11/SUM(AP$10:AP$14)</f>
        <v>0.2496063818620762</v>
      </c>
      <c r="AQ28" s="88">
        <f t="shared" si="66"/>
        <v>0.25020729684908788</v>
      </c>
      <c r="AR28" s="88">
        <f t="shared" si="66"/>
        <v>0.27275754884547071</v>
      </c>
      <c r="AS28" s="88">
        <f t="shared" si="66"/>
        <v>0.26934757566237305</v>
      </c>
      <c r="AT28" s="88">
        <f t="shared" si="66"/>
        <v>0.27140183233178999</v>
      </c>
      <c r="AU28" s="1490">
        <f t="shared" si="66"/>
        <v>0.29015544041450775</v>
      </c>
      <c r="AV28" s="1490">
        <f t="shared" si="66"/>
        <v>0.29788740705771272</v>
      </c>
      <c r="AW28" s="1490">
        <f t="shared" si="66"/>
        <v>0.28894616265750284</v>
      </c>
      <c r="AX28" s="1490">
        <f t="shared" si="66"/>
        <v>0.30311909262759923</v>
      </c>
      <c r="AY28" s="88">
        <f t="shared" si="66"/>
        <v>0.32662363587969129</v>
      </c>
      <c r="AZ28" s="88">
        <f t="shared" ref="AZ28:BB28" si="67">+AZ11/SUM(AZ$10:AZ$14)</f>
        <v>0.33721327037344156</v>
      </c>
      <c r="BA28" s="88">
        <f t="shared" si="67"/>
        <v>0.3436485357755083</v>
      </c>
      <c r="BB28" s="88">
        <f t="shared" si="67"/>
        <v>0.34685583119255509</v>
      </c>
    </row>
    <row r="29" spans="2:54" ht="11.25" customHeight="1">
      <c r="C29" s="624" t="s">
        <v>106</v>
      </c>
      <c r="E29" s="88">
        <f t="shared" ref="E29:X29" si="68">+E12/SUM(E$10:E$14)</f>
        <v>0.2772808586762075</v>
      </c>
      <c r="F29" s="88">
        <f t="shared" si="68"/>
        <v>0.27557683935568134</v>
      </c>
      <c r="G29" s="88">
        <f t="shared" si="68"/>
        <v>0.27896808045474419</v>
      </c>
      <c r="H29" s="88">
        <f t="shared" si="68"/>
        <v>0.29387568555758686</v>
      </c>
      <c r="I29" s="88">
        <f t="shared" si="68"/>
        <v>0.29092488059053406</v>
      </c>
      <c r="J29" s="88">
        <f t="shared" si="68"/>
        <v>0.29061595700702769</v>
      </c>
      <c r="K29" s="88">
        <f t="shared" si="68"/>
        <v>0.28235294117647058</v>
      </c>
      <c r="L29" s="88">
        <f t="shared" si="68"/>
        <v>0.27900084674005082</v>
      </c>
      <c r="M29" s="88">
        <f t="shared" si="68"/>
        <v>0.28001534330648253</v>
      </c>
      <c r="N29" s="88">
        <f t="shared" si="68"/>
        <v>0.2705074399084319</v>
      </c>
      <c r="O29" s="88">
        <f>+O12/SUM(O$10:O$14)</f>
        <v>0.27601099332548096</v>
      </c>
      <c r="P29" s="88">
        <f t="shared" si="68"/>
        <v>0.28998316498316501</v>
      </c>
      <c r="Q29" s="88">
        <f t="shared" si="68"/>
        <v>0.24873949579831933</v>
      </c>
      <c r="R29" s="88">
        <f t="shared" si="68"/>
        <v>0.24206517139229794</v>
      </c>
      <c r="S29" s="88">
        <f t="shared" si="68"/>
        <v>0.22924731182795699</v>
      </c>
      <c r="T29" s="88">
        <f>+T12/SUM(T$10:T$14)</f>
        <v>0.24316939890710382</v>
      </c>
      <c r="U29" s="88">
        <f t="shared" si="68"/>
        <v>0.23025435073627845</v>
      </c>
      <c r="V29" s="88">
        <f t="shared" si="68"/>
        <v>0.20374220374220375</v>
      </c>
      <c r="W29" s="88">
        <f t="shared" si="68"/>
        <v>0.21866163996229973</v>
      </c>
      <c r="X29" s="88">
        <f t="shared" si="68"/>
        <v>0.21546203110704484</v>
      </c>
      <c r="Y29" s="88">
        <f t="shared" ref="Y29:AB29" si="69">+Y12/SUM(Y$10:Y$14)</f>
        <v>0.22498962224989622</v>
      </c>
      <c r="Z29" s="88">
        <f t="shared" si="69"/>
        <v>0.25216735770825482</v>
      </c>
      <c r="AA29" s="88">
        <f t="shared" si="69"/>
        <v>0.25183823529411764</v>
      </c>
      <c r="AB29" s="88">
        <f t="shared" si="69"/>
        <v>0.26429101707498143</v>
      </c>
      <c r="AC29" s="88">
        <f t="shared" ref="AC29:AF29" si="70">+AC12/SUM(AC$10:AC$14)</f>
        <v>0.26344878408253503</v>
      </c>
      <c r="AD29" s="88">
        <f t="shared" si="70"/>
        <v>0.27729885057471265</v>
      </c>
      <c r="AE29" s="88">
        <f t="shared" si="70"/>
        <v>0.2454780361757106</v>
      </c>
      <c r="AF29" s="88">
        <f t="shared" si="70"/>
        <v>0.23767383059418457</v>
      </c>
      <c r="AG29" s="88">
        <f t="shared" ref="AG29:AJ29" si="71">+AG12/SUM(AG$10:AG$14)</f>
        <v>0.24419568822553897</v>
      </c>
      <c r="AH29" s="88">
        <f t="shared" si="71"/>
        <v>0.26824976711862902</v>
      </c>
      <c r="AI29" s="88">
        <f t="shared" si="71"/>
        <v>0.23168842336231757</v>
      </c>
      <c r="AJ29" s="88">
        <f t="shared" si="71"/>
        <v>0.2205526296083668</v>
      </c>
      <c r="AK29" s="458"/>
      <c r="AL29" s="458"/>
      <c r="AM29" s="458"/>
      <c r="AN29" s="458"/>
      <c r="AO29" s="458"/>
      <c r="AP29" s="88">
        <f t="shared" ref="AP29:AY29" si="72">+AP12/SUM(AP$10:AP$14)</f>
        <v>0.31846331478954548</v>
      </c>
      <c r="AQ29" s="88">
        <f t="shared" si="72"/>
        <v>0.29135572139303484</v>
      </c>
      <c r="AR29" s="88">
        <f t="shared" si="72"/>
        <v>0.28130550621669625</v>
      </c>
      <c r="AS29" s="88">
        <f t="shared" si="72"/>
        <v>0.28568436485495863</v>
      </c>
      <c r="AT29" s="88">
        <f t="shared" si="72"/>
        <v>0.27888877943059798</v>
      </c>
      <c r="AU29" s="1490">
        <f t="shared" si="72"/>
        <v>0.24082469775474957</v>
      </c>
      <c r="AV29" s="1490">
        <f t="shared" si="72"/>
        <v>0.21751445768913019</v>
      </c>
      <c r="AW29" s="1490">
        <f t="shared" si="72"/>
        <v>0.24894998090874379</v>
      </c>
      <c r="AX29" s="1490">
        <f t="shared" si="72"/>
        <v>0.25671077504725898</v>
      </c>
      <c r="AY29" s="88">
        <f t="shared" si="72"/>
        <v>0.24169980741830938</v>
      </c>
      <c r="AZ29" s="88">
        <f t="shared" ref="AZ29:BB29" si="73">+AZ12/SUM(AZ$10:AZ$14)</f>
        <v>0.23554340485766939</v>
      </c>
      <c r="BA29" s="88">
        <f t="shared" si="73"/>
        <v>0.23089411511928837</v>
      </c>
      <c r="BB29" s="88">
        <f t="shared" si="73"/>
        <v>0.2274198612869468</v>
      </c>
    </row>
    <row r="30" spans="2:54" ht="11.25" customHeight="1">
      <c r="C30" s="624" t="s">
        <v>107</v>
      </c>
      <c r="E30" s="88">
        <f t="shared" ref="E30:X30" si="74">+E13/SUM(E$10:E$14)</f>
        <v>0.12522361359570661</v>
      </c>
      <c r="F30" s="88">
        <f t="shared" si="74"/>
        <v>0.10187200696560732</v>
      </c>
      <c r="G30" s="88">
        <f t="shared" si="74"/>
        <v>0.10843900306077832</v>
      </c>
      <c r="H30" s="88">
        <f t="shared" si="74"/>
        <v>0.10511882998171847</v>
      </c>
      <c r="I30" s="88">
        <f t="shared" si="74"/>
        <v>9.2488059053408594E-2</v>
      </c>
      <c r="J30" s="88">
        <f t="shared" si="74"/>
        <v>8.8879702356345597E-2</v>
      </c>
      <c r="K30" s="88">
        <f t="shared" si="74"/>
        <v>9.0872210953346855E-2</v>
      </c>
      <c r="L30" s="88">
        <f t="shared" si="74"/>
        <v>8.4674005080440304E-2</v>
      </c>
      <c r="M30" s="88">
        <f t="shared" si="74"/>
        <v>9.3977752205600312E-2</v>
      </c>
      <c r="N30" s="88">
        <f t="shared" si="74"/>
        <v>9.1949637542922555E-2</v>
      </c>
      <c r="O30" s="88">
        <f>+O13/SUM(O$10:O$14)</f>
        <v>8.6376128778955633E-2</v>
      </c>
      <c r="P30" s="88">
        <f t="shared" si="74"/>
        <v>8.9225589225589222E-2</v>
      </c>
      <c r="Q30" s="88">
        <f t="shared" si="74"/>
        <v>8.9495798319327732E-2</v>
      </c>
      <c r="R30" s="88">
        <f t="shared" si="74"/>
        <v>9.013965298349555E-2</v>
      </c>
      <c r="S30" s="88">
        <f t="shared" si="74"/>
        <v>9.3333333333333338E-2</v>
      </c>
      <c r="T30" s="88">
        <f>+T13/SUM(T$10:T$14)</f>
        <v>0.1029143897996357</v>
      </c>
      <c r="U30" s="88">
        <f t="shared" si="74"/>
        <v>9.4600624721106655E-2</v>
      </c>
      <c r="V30" s="88">
        <f t="shared" si="74"/>
        <v>0.10966735966735967</v>
      </c>
      <c r="W30" s="88">
        <f t="shared" si="74"/>
        <v>9.7078228086710655E-2</v>
      </c>
      <c r="X30" s="88">
        <f t="shared" si="74"/>
        <v>9.5150960658737418E-2</v>
      </c>
      <c r="Y30" s="88">
        <f t="shared" ref="Y30:AB30" si="75">+Y13/SUM(Y$10:Y$14)</f>
        <v>9.0078870900788713E-2</v>
      </c>
      <c r="Z30" s="88">
        <f t="shared" si="75"/>
        <v>8.4055785902751604E-2</v>
      </c>
      <c r="AA30" s="88">
        <f t="shared" si="75"/>
        <v>8.1617647058823531E-2</v>
      </c>
      <c r="AB30" s="88">
        <f t="shared" si="75"/>
        <v>8.8344469190794361E-2</v>
      </c>
      <c r="AC30" s="88">
        <f t="shared" ref="AC30:AF30" si="76">+AC13/SUM(AC$10:AC$14)</f>
        <v>7.8481945467944E-2</v>
      </c>
      <c r="AD30" s="88">
        <f t="shared" si="76"/>
        <v>8.6925287356321837E-2</v>
      </c>
      <c r="AE30" s="88">
        <f t="shared" si="76"/>
        <v>9.2284976005906239E-2</v>
      </c>
      <c r="AF30" s="88">
        <f t="shared" si="76"/>
        <v>0.13358617783396545</v>
      </c>
      <c r="AG30" s="88">
        <f t="shared" ref="AG30:AJ30" si="77">+AG13/SUM(AG$10:AG$14)</f>
        <v>0.12562189054726369</v>
      </c>
      <c r="AH30" s="88">
        <f t="shared" si="77"/>
        <v>0.10108530111930919</v>
      </c>
      <c r="AI30" s="88">
        <f t="shared" si="77"/>
        <v>0.10377980889689475</v>
      </c>
      <c r="AJ30" s="88">
        <f t="shared" si="77"/>
        <v>0.13451314180166235</v>
      </c>
      <c r="AK30" s="458"/>
      <c r="AL30" s="458"/>
      <c r="AM30" s="458"/>
      <c r="AN30" s="458"/>
      <c r="AO30" s="458"/>
      <c r="AP30" s="88">
        <f t="shared" ref="AP30:AY30" si="78">+AP13/SUM(AP$10:AP$14)</f>
        <v>0.15293376718799201</v>
      </c>
      <c r="AQ30" s="88">
        <f t="shared" si="78"/>
        <v>0.1263474295190713</v>
      </c>
      <c r="AR30" s="88">
        <f t="shared" si="78"/>
        <v>0.11012433392539965</v>
      </c>
      <c r="AS30" s="88">
        <f t="shared" si="78"/>
        <v>8.9224002513352177E-2</v>
      </c>
      <c r="AT30" s="88">
        <f t="shared" si="78"/>
        <v>9.0434439956654511E-2</v>
      </c>
      <c r="AU30" s="1490">
        <f t="shared" si="78"/>
        <v>9.3803972366148528E-2</v>
      </c>
      <c r="AV30" s="1490">
        <f t="shared" si="78"/>
        <v>9.8784373893544206E-2</v>
      </c>
      <c r="AW30" s="1490">
        <f t="shared" si="78"/>
        <v>8.5910652920962199E-2</v>
      </c>
      <c r="AX30" s="1490">
        <f t="shared" si="78"/>
        <v>9.6597353497164459E-2</v>
      </c>
      <c r="AY30" s="88">
        <f t="shared" si="78"/>
        <v>0.11545115783870112</v>
      </c>
      <c r="AZ30" s="88">
        <f t="shared" ref="AZ30:BB30" si="79">+AZ13/SUM(AZ$10:AZ$14)</f>
        <v>0.11306745202807449</v>
      </c>
      <c r="BA30" s="88">
        <f t="shared" si="79"/>
        <v>0.11138435372746729</v>
      </c>
      <c r="BB30" s="88">
        <f t="shared" si="79"/>
        <v>0.1102514688252174</v>
      </c>
    </row>
    <row r="31" spans="2:54" ht="11.25" customHeight="1">
      <c r="C31" s="624" t="s">
        <v>108</v>
      </c>
      <c r="E31" s="88">
        <f t="shared" ref="E31:X31" si="80">+E14/SUM(E$10:E$14)</f>
        <v>4.4722719141323791E-3</v>
      </c>
      <c r="F31" s="88">
        <f t="shared" si="80"/>
        <v>6.0949063996517195E-3</v>
      </c>
      <c r="G31" s="88">
        <f t="shared" si="80"/>
        <v>4.809794490599038E-3</v>
      </c>
      <c r="H31" s="88">
        <f t="shared" si="80"/>
        <v>5.0274223034734921E-3</v>
      </c>
      <c r="I31" s="88">
        <f t="shared" si="80"/>
        <v>5.6448111159357363E-3</v>
      </c>
      <c r="J31" s="88">
        <f t="shared" si="80"/>
        <v>5.7875155022736671E-3</v>
      </c>
      <c r="K31" s="88">
        <f t="shared" si="80"/>
        <v>5.2738336713995942E-3</v>
      </c>
      <c r="L31" s="88">
        <f t="shared" si="80"/>
        <v>5.9271803556308214E-3</v>
      </c>
      <c r="M31" s="88">
        <f t="shared" si="80"/>
        <v>0</v>
      </c>
      <c r="N31" s="88">
        <f t="shared" si="80"/>
        <v>0</v>
      </c>
      <c r="O31" s="88">
        <f>+O14/SUM(O$10:O$14)</f>
        <v>0</v>
      </c>
      <c r="P31" s="88">
        <f t="shared" si="80"/>
        <v>0</v>
      </c>
      <c r="Q31" s="88">
        <f t="shared" si="80"/>
        <v>0.11260504201680673</v>
      </c>
      <c r="R31" s="88">
        <f t="shared" si="80"/>
        <v>0.11172238679644519</v>
      </c>
      <c r="S31" s="88">
        <f t="shared" si="80"/>
        <v>0.1113978494623656</v>
      </c>
      <c r="T31" s="88">
        <f>+T14/SUM(T$10:T$14)</f>
        <v>0.10473588342440801</v>
      </c>
      <c r="U31" s="88">
        <f t="shared" si="80"/>
        <v>0.11691209281570727</v>
      </c>
      <c r="V31" s="88">
        <f t="shared" si="80"/>
        <v>9.7193347193347199E-2</v>
      </c>
      <c r="W31" s="88">
        <f t="shared" si="80"/>
        <v>0.10980207351555137</v>
      </c>
      <c r="X31" s="88">
        <f t="shared" si="80"/>
        <v>0.11207685269899359</v>
      </c>
      <c r="Y31" s="88">
        <f t="shared" ref="Y31:AB31" si="81">+Y14/SUM(Y$10:Y$14)</f>
        <v>0.10875882108758821</v>
      </c>
      <c r="Z31" s="88">
        <f t="shared" si="81"/>
        <v>0.1017715793441387</v>
      </c>
      <c r="AA31" s="88">
        <f t="shared" si="81"/>
        <v>9.8529411764705879E-2</v>
      </c>
      <c r="AB31" s="88">
        <f t="shared" si="81"/>
        <v>7.126948775055679E-2</v>
      </c>
      <c r="AC31" s="88">
        <f t="shared" ref="AC31:AF31" si="82">+AC14/SUM(AC$10:AC$14)</f>
        <v>5.8953574060427415E-2</v>
      </c>
      <c r="AD31" s="88">
        <f t="shared" si="82"/>
        <v>0</v>
      </c>
      <c r="AE31" s="88">
        <f t="shared" si="82"/>
        <v>0</v>
      </c>
      <c r="AF31" s="88">
        <f t="shared" si="82"/>
        <v>0</v>
      </c>
      <c r="AG31" s="88">
        <f t="shared" ref="AG31:AJ31" si="83">+AG14/SUM(AG$10:AG$14)</f>
        <v>4.1459369817578774E-4</v>
      </c>
      <c r="AH31" s="88">
        <f t="shared" si="83"/>
        <v>0</v>
      </c>
      <c r="AI31" s="88">
        <f t="shared" si="83"/>
        <v>0</v>
      </c>
      <c r="AJ31" s="88">
        <f t="shared" si="83"/>
        <v>0</v>
      </c>
      <c r="AK31" s="458"/>
      <c r="AL31" s="458"/>
      <c r="AM31" s="458"/>
      <c r="AN31" s="458"/>
      <c r="AO31" s="458"/>
      <c r="AP31" s="88">
        <f t="shared" ref="AP31:AY31" si="84">+AP14/SUM(AP$10:AP$14)</f>
        <v>1.8893670620342186E-3</v>
      </c>
      <c r="AQ31" s="88">
        <f t="shared" si="84"/>
        <v>4.6641791044776115E-3</v>
      </c>
      <c r="AR31" s="88">
        <f t="shared" si="84"/>
        <v>5.1065719360568387E-3</v>
      </c>
      <c r="AS31" s="88">
        <f t="shared" si="84"/>
        <v>5.6550424128180964E-3</v>
      </c>
      <c r="AT31" s="88">
        <f t="shared" si="84"/>
        <v>0</v>
      </c>
      <c r="AU31" s="1490">
        <f t="shared" si="84"/>
        <v>0.11021157167530224</v>
      </c>
      <c r="AV31" s="1490">
        <f t="shared" si="84"/>
        <v>0.10940634958102206</v>
      </c>
      <c r="AW31" s="1490">
        <f t="shared" si="84"/>
        <v>9.4692630775105008E-2</v>
      </c>
      <c r="AX31" s="1490">
        <f t="shared" si="84"/>
        <v>1.5122873345935728E-2</v>
      </c>
      <c r="AY31" s="88">
        <f t="shared" si="84"/>
        <v>9.7856550126039266E-5</v>
      </c>
      <c r="AZ31" s="88">
        <f t="shared" ref="AZ31:BB31" si="85">+AZ14/SUM(AZ$10:AZ$14)</f>
        <v>0</v>
      </c>
      <c r="BA31" s="88">
        <f t="shared" si="85"/>
        <v>0</v>
      </c>
      <c r="BB31" s="88">
        <f t="shared" si="85"/>
        <v>0</v>
      </c>
    </row>
    <row r="32" spans="2:54" ht="11.25" customHeight="1">
      <c r="C32" s="645" t="s">
        <v>168</v>
      </c>
      <c r="E32" s="647">
        <f>SUM(E27:E31)</f>
        <v>0.99999999999999978</v>
      </c>
      <c r="F32" s="647">
        <f t="shared" ref="F32:X32" si="86">SUM(F27:F31)</f>
        <v>0.99999999999999989</v>
      </c>
      <c r="G32" s="647">
        <f t="shared" si="86"/>
        <v>1</v>
      </c>
      <c r="H32" s="647">
        <f t="shared" si="86"/>
        <v>1</v>
      </c>
      <c r="I32" s="647">
        <f t="shared" si="86"/>
        <v>0.99999999999999989</v>
      </c>
      <c r="J32" s="647">
        <f t="shared" si="86"/>
        <v>1</v>
      </c>
      <c r="K32" s="647">
        <f t="shared" si="86"/>
        <v>1</v>
      </c>
      <c r="L32" s="647">
        <f t="shared" si="86"/>
        <v>1</v>
      </c>
      <c r="M32" s="647">
        <f t="shared" si="86"/>
        <v>0.99999999999999989</v>
      </c>
      <c r="N32" s="647">
        <f t="shared" si="86"/>
        <v>1</v>
      </c>
      <c r="O32" s="647">
        <f>SUM(O27:O31)</f>
        <v>1</v>
      </c>
      <c r="P32" s="647">
        <f t="shared" si="86"/>
        <v>1.0000000000000002</v>
      </c>
      <c r="Q32" s="647">
        <f t="shared" si="86"/>
        <v>1</v>
      </c>
      <c r="R32" s="647">
        <f t="shared" si="86"/>
        <v>1</v>
      </c>
      <c r="S32" s="647">
        <f t="shared" si="86"/>
        <v>1</v>
      </c>
      <c r="T32" s="647">
        <f>SUM(T27:T31)</f>
        <v>1</v>
      </c>
      <c r="U32" s="647">
        <f t="shared" si="86"/>
        <v>1</v>
      </c>
      <c r="V32" s="647">
        <f t="shared" si="86"/>
        <v>0.99999999999999989</v>
      </c>
      <c r="W32" s="647">
        <f t="shared" si="86"/>
        <v>0.99999999999999989</v>
      </c>
      <c r="X32" s="647">
        <f t="shared" si="86"/>
        <v>1</v>
      </c>
      <c r="Y32" s="647">
        <f t="shared" ref="Y32:AB32" si="87">SUM(Y27:Y31)</f>
        <v>0.99999999999999989</v>
      </c>
      <c r="Z32" s="647">
        <f t="shared" si="87"/>
        <v>1</v>
      </c>
      <c r="AA32" s="647">
        <f t="shared" si="87"/>
        <v>1</v>
      </c>
      <c r="AB32" s="647">
        <f t="shared" si="87"/>
        <v>1.0000000000000002</v>
      </c>
      <c r="AC32" s="647">
        <f t="shared" ref="AC32:AF32" si="88">SUM(AC27:AC31)</f>
        <v>1</v>
      </c>
      <c r="AD32" s="647">
        <f t="shared" si="88"/>
        <v>1</v>
      </c>
      <c r="AE32" s="647">
        <f t="shared" si="88"/>
        <v>1</v>
      </c>
      <c r="AF32" s="647">
        <f t="shared" si="88"/>
        <v>0.99999999999999989</v>
      </c>
      <c r="AG32" s="647">
        <f t="shared" ref="AG32:AJ32" si="89">SUM(AG27:AG31)</f>
        <v>0.99999999999999989</v>
      </c>
      <c r="AH32" s="647">
        <f t="shared" si="89"/>
        <v>1</v>
      </c>
      <c r="AI32" s="647">
        <f t="shared" si="89"/>
        <v>1</v>
      </c>
      <c r="AJ32" s="647">
        <f t="shared" si="89"/>
        <v>1</v>
      </c>
      <c r="AP32" s="647">
        <f t="shared" ref="AP32:AY32" si="90">SUM(AP27:AP31)</f>
        <v>1</v>
      </c>
      <c r="AQ32" s="647">
        <f t="shared" si="90"/>
        <v>1</v>
      </c>
      <c r="AR32" s="647">
        <f t="shared" si="90"/>
        <v>1</v>
      </c>
      <c r="AS32" s="647">
        <f t="shared" si="90"/>
        <v>1</v>
      </c>
      <c r="AT32" s="647">
        <f t="shared" si="90"/>
        <v>1</v>
      </c>
      <c r="AU32" s="647">
        <f t="shared" si="90"/>
        <v>1</v>
      </c>
      <c r="AV32" s="647">
        <f t="shared" si="90"/>
        <v>0.99999999999999989</v>
      </c>
      <c r="AW32" s="647">
        <f t="shared" si="90"/>
        <v>1</v>
      </c>
      <c r="AX32" s="647">
        <f t="shared" si="90"/>
        <v>1</v>
      </c>
      <c r="AY32" s="647">
        <f t="shared" si="90"/>
        <v>1.0000000000000002</v>
      </c>
      <c r="AZ32" s="647">
        <f t="shared" ref="AZ32:BB32" si="91">SUM(AZ27:AZ31)</f>
        <v>1.0000000000000002</v>
      </c>
      <c r="BA32" s="647">
        <f t="shared" si="91"/>
        <v>0.99999999999999989</v>
      </c>
      <c r="BB32" s="647">
        <f t="shared" si="91"/>
        <v>1</v>
      </c>
    </row>
    <row r="33" spans="2:59" ht="11.25" customHeight="1">
      <c r="C33" s="645"/>
      <c r="E33" s="653"/>
      <c r="F33" s="653"/>
      <c r="G33" s="653"/>
      <c r="H33" s="653"/>
      <c r="I33" s="653"/>
      <c r="J33" s="653"/>
      <c r="K33" s="653"/>
      <c r="L33" s="653"/>
      <c r="M33" s="653"/>
      <c r="N33" s="653"/>
      <c r="O33" s="653"/>
      <c r="P33" s="653"/>
      <c r="Q33" s="653"/>
      <c r="R33" s="653"/>
      <c r="S33" s="653"/>
      <c r="T33" s="653"/>
      <c r="U33" s="653"/>
      <c r="V33" s="653"/>
      <c r="W33" s="653"/>
      <c r="X33" s="653"/>
      <c r="Y33" s="653"/>
      <c r="Z33" s="653"/>
      <c r="AA33" s="653"/>
      <c r="AB33" s="653"/>
      <c r="AC33" s="653"/>
      <c r="AD33" s="653"/>
      <c r="AE33" s="653"/>
      <c r="AF33" s="653"/>
      <c r="AG33" s="653"/>
      <c r="AH33" s="653"/>
      <c r="AI33" s="653"/>
      <c r="AJ33" s="653"/>
      <c r="AP33" s="653"/>
      <c r="AQ33" s="653"/>
      <c r="AR33" s="653"/>
      <c r="AS33" s="653"/>
      <c r="AT33" s="653"/>
      <c r="AU33" s="653"/>
      <c r="AV33" s="653"/>
      <c r="AW33" s="653"/>
      <c r="AX33" s="653"/>
      <c r="AY33" s="653"/>
      <c r="AZ33" s="653"/>
      <c r="BA33" s="653"/>
      <c r="BB33" s="653"/>
    </row>
    <row r="34" spans="2:59" ht="11.25" customHeight="1">
      <c r="B34" s="27" t="s">
        <v>14</v>
      </c>
      <c r="C34" s="623" t="s">
        <v>356</v>
      </c>
      <c r="E34" s="579"/>
      <c r="F34" s="579"/>
      <c r="G34" s="579"/>
      <c r="H34" s="579"/>
      <c r="I34" s="579"/>
      <c r="J34" s="579"/>
      <c r="K34" s="579"/>
      <c r="L34" s="579"/>
      <c r="M34" s="579"/>
      <c r="N34" s="579"/>
      <c r="O34" s="579"/>
      <c r="P34" s="579"/>
      <c r="Q34" s="579"/>
      <c r="R34" s="579"/>
      <c r="S34" s="579"/>
      <c r="T34" s="579"/>
      <c r="U34" s="579"/>
      <c r="V34" s="579"/>
      <c r="W34" s="579"/>
      <c r="X34" s="579"/>
      <c r="Y34" s="579"/>
      <c r="Z34" s="579"/>
      <c r="AA34" s="579"/>
      <c r="AB34" s="579"/>
      <c r="AC34" s="579"/>
      <c r="AD34" s="579"/>
      <c r="AE34" s="579"/>
      <c r="AF34" s="579"/>
      <c r="AG34" s="579"/>
      <c r="AH34" s="579"/>
      <c r="AI34" s="579"/>
      <c r="AJ34" s="579"/>
      <c r="AK34" s="580"/>
      <c r="AL34" s="580"/>
      <c r="AM34" s="580"/>
      <c r="AN34" s="580"/>
      <c r="AO34" s="580"/>
      <c r="BE34" s="24" t="s">
        <v>628</v>
      </c>
    </row>
    <row r="35" spans="2:59" ht="11.25" customHeight="1">
      <c r="C35" s="25" t="s">
        <v>104</v>
      </c>
      <c r="E35" s="212">
        <f>+Financials!E278</f>
        <v>151</v>
      </c>
      <c r="F35" s="212">
        <f>+Financials!F278</f>
        <v>168</v>
      </c>
      <c r="G35" s="212">
        <f>+Financials!G278</f>
        <v>160</v>
      </c>
      <c r="H35" s="212">
        <f>+Financials!H278</f>
        <v>132</v>
      </c>
      <c r="I35" s="212">
        <f>+Financials!I278</f>
        <v>153</v>
      </c>
      <c r="J35" s="212">
        <f>+Financials!J278</f>
        <v>161</v>
      </c>
      <c r="K35" s="212">
        <f>+Financials!K278</f>
        <v>186</v>
      </c>
      <c r="L35" s="212">
        <f>+Financials!L278</f>
        <v>161</v>
      </c>
      <c r="M35" s="212">
        <f>+Financials!M278</f>
        <v>178</v>
      </c>
      <c r="N35" s="212">
        <f>+Financials!N278</f>
        <v>188</v>
      </c>
      <c r="O35" s="212">
        <f>+Financials!O278</f>
        <v>182</v>
      </c>
      <c r="P35" s="212">
        <f>+Financials!P278</f>
        <v>123</v>
      </c>
      <c r="Q35" s="212">
        <f>+Financials!Q278</f>
        <v>123</v>
      </c>
      <c r="R35" s="212">
        <f>+Financials!R278</f>
        <v>122</v>
      </c>
      <c r="S35" s="212">
        <f>+Financials!S278</f>
        <v>118</v>
      </c>
      <c r="T35" s="212">
        <f>+Financials!T278</f>
        <v>92</v>
      </c>
      <c r="U35" s="212">
        <f>+Financials!U278</f>
        <v>137</v>
      </c>
      <c r="V35" s="212">
        <f>+Financials!V278</f>
        <v>104</v>
      </c>
      <c r="W35" s="212">
        <f>+Financials!W278</f>
        <v>96</v>
      </c>
      <c r="X35" s="212">
        <f>+Financials!X278</f>
        <v>106</v>
      </c>
      <c r="Y35" s="212">
        <f>+Financials!Y278</f>
        <v>124</v>
      </c>
      <c r="Z35" s="212">
        <f>+Financials!Z278</f>
        <v>116</v>
      </c>
      <c r="AA35" s="212">
        <f>+Financials!AA278</f>
        <v>131</v>
      </c>
      <c r="AB35" s="212">
        <f>+Financials!AB278</f>
        <v>113</v>
      </c>
      <c r="AC35" s="212">
        <f>+Financials!AC278</f>
        <v>167</v>
      </c>
      <c r="AD35" s="212">
        <f>+Financials!AD278</f>
        <v>160</v>
      </c>
      <c r="AE35" s="212">
        <f>+Financials!AE278</f>
        <v>143</v>
      </c>
      <c r="AF35" s="212">
        <f>+Financials!AF278</f>
        <v>76</v>
      </c>
      <c r="AG35" s="212">
        <f>+Financials!AG278</f>
        <v>124</v>
      </c>
      <c r="AH35" s="212">
        <f>+Financials!AH278</f>
        <v>138.96959999999999</v>
      </c>
      <c r="AI35" s="212">
        <f>+Financials!AI278</f>
        <v>136.26240000000001</v>
      </c>
      <c r="AJ35" s="212">
        <f>+Financials!AJ278</f>
        <v>117.33120000000001</v>
      </c>
      <c r="AL35" s="212">
        <f>'Historical Segment'!E13</f>
        <v>204</v>
      </c>
      <c r="AM35" s="212">
        <f>'Historical Segment'!F13</f>
        <v>215</v>
      </c>
      <c r="AN35" s="212">
        <f>'Historical Segment'!G13</f>
        <v>285</v>
      </c>
      <c r="AO35" s="212">
        <f>'Historical Segment'!H13</f>
        <v>405</v>
      </c>
      <c r="AP35" s="212">
        <f>+Financials!AL278</f>
        <v>539</v>
      </c>
      <c r="AQ35" s="212">
        <f>+Financials!AM278</f>
        <v>660</v>
      </c>
      <c r="AR35" s="212">
        <f>+Financials!AN278</f>
        <v>611</v>
      </c>
      <c r="AS35" s="212">
        <f>+Financials!AO278</f>
        <v>661</v>
      </c>
      <c r="AT35" s="212">
        <f>+Financials!AP278</f>
        <v>671</v>
      </c>
      <c r="AU35" s="212">
        <f>+Financials!AQ278</f>
        <v>455</v>
      </c>
      <c r="AV35" s="212">
        <f>+Financials!AR278</f>
        <v>443</v>
      </c>
      <c r="AW35" s="212">
        <f>+Financials!AS278</f>
        <v>484</v>
      </c>
      <c r="AX35" s="212">
        <f>+Financials!AT278</f>
        <v>546</v>
      </c>
      <c r="AY35" s="212">
        <f>+Financials!AU278</f>
        <v>516.56320000000005</v>
      </c>
      <c r="AZ35" s="212">
        <f>+Financials!AV278</f>
        <v>499.11533999999995</v>
      </c>
      <c r="BA35" s="212">
        <f>+Financials!AW278</f>
        <v>548.36138688000005</v>
      </c>
      <c r="BB35" s="212">
        <f>+Financials!AX278</f>
        <v>564.81222848640004</v>
      </c>
      <c r="BC35" s="63">
        <f t="shared" ref="BC35:BC40" si="92">RATE(YEARFRAC($AP$6,$AX$6,1),,-AP35,AX35)</f>
        <v>1.6141042076865451E-3</v>
      </c>
      <c r="BD35" s="63"/>
      <c r="BE35" s="29">
        <v>510</v>
      </c>
      <c r="BF35" s="135">
        <f>AY35</f>
        <v>516.56320000000005</v>
      </c>
    </row>
    <row r="36" spans="2:59" ht="11.25" customHeight="1">
      <c r="C36" s="624" t="s">
        <v>105</v>
      </c>
      <c r="E36" s="212">
        <f>+Financials!E380</f>
        <v>108</v>
      </c>
      <c r="F36" s="212">
        <f>+Financials!F380</f>
        <v>132</v>
      </c>
      <c r="G36" s="212">
        <f>+Financials!G380</f>
        <v>141</v>
      </c>
      <c r="H36" s="212">
        <f>+Financials!H380</f>
        <v>90</v>
      </c>
      <c r="I36" s="212">
        <f>+Financials!I380</f>
        <v>121</v>
      </c>
      <c r="J36" s="212">
        <f>+Financials!J380</f>
        <v>137</v>
      </c>
      <c r="K36" s="212">
        <f>+Financials!K380</f>
        <v>142</v>
      </c>
      <c r="L36" s="212">
        <f>+Financials!L380</f>
        <v>94</v>
      </c>
      <c r="M36" s="212">
        <f>+Financials!M380</f>
        <v>138</v>
      </c>
      <c r="N36" s="212">
        <f>+Financials!N380</f>
        <v>144</v>
      </c>
      <c r="O36" s="212">
        <f>+Financials!O380</f>
        <v>147</v>
      </c>
      <c r="P36" s="212">
        <f>+Financials!P380</f>
        <v>72</v>
      </c>
      <c r="Q36" s="212">
        <f>+Financials!Q380</f>
        <v>102</v>
      </c>
      <c r="R36" s="212">
        <f>+Financials!R380</f>
        <v>145</v>
      </c>
      <c r="S36" s="212">
        <f>+Financials!S380</f>
        <v>159</v>
      </c>
      <c r="T36" s="212">
        <f>+Financials!T380</f>
        <v>112</v>
      </c>
      <c r="U36" s="212">
        <f>+Financials!U380</f>
        <v>107</v>
      </c>
      <c r="V36" s="212">
        <f>+Financials!V380</f>
        <v>64</v>
      </c>
      <c r="W36" s="212">
        <f>+Financials!W380</f>
        <v>139</v>
      </c>
      <c r="X36" s="212">
        <f>+Financials!X380</f>
        <v>138</v>
      </c>
      <c r="Y36" s="212">
        <f>+Financials!Y380</f>
        <v>151</v>
      </c>
      <c r="Z36" s="212">
        <f>+Financials!Z380</f>
        <v>153</v>
      </c>
      <c r="AA36" s="212">
        <f>+Financials!AA380</f>
        <v>128</v>
      </c>
      <c r="AB36" s="212">
        <f>+Financials!AB380</f>
        <v>100</v>
      </c>
      <c r="AC36" s="212">
        <f>+Financials!AC380</f>
        <v>62</v>
      </c>
      <c r="AD36" s="212">
        <f>+Financials!AD380</f>
        <v>158</v>
      </c>
      <c r="AE36" s="212">
        <f>+Financials!AE380</f>
        <v>132</v>
      </c>
      <c r="AF36" s="212">
        <f>+Financials!AF380</f>
        <v>43</v>
      </c>
      <c r="AG36" s="212">
        <f>+Financials!AG380</f>
        <v>86</v>
      </c>
      <c r="AH36" s="212">
        <f>+Financials!AH380</f>
        <v>125.63099999999999</v>
      </c>
      <c r="AI36" s="212">
        <f>+Financials!AI380</f>
        <v>160.01760000000002</v>
      </c>
      <c r="AJ36" s="212">
        <f>+Financials!AJ380</f>
        <v>106.20480000000001</v>
      </c>
      <c r="AK36" s="579"/>
      <c r="AL36" s="212">
        <f>'Historical Segment'!E28</f>
        <v>103</v>
      </c>
      <c r="AM36" s="212">
        <f>'Historical Segment'!F28</f>
        <v>125</v>
      </c>
      <c r="AN36" s="212">
        <f>'Historical Segment'!G28</f>
        <v>84</v>
      </c>
      <c r="AO36" s="212">
        <f>'Historical Segment'!H28</f>
        <v>257</v>
      </c>
      <c r="AP36" s="212">
        <f>+Financials!AL380</f>
        <v>293</v>
      </c>
      <c r="AQ36" s="212">
        <f>+Financials!AM380</f>
        <v>384</v>
      </c>
      <c r="AR36" s="212">
        <f>+Financials!AN380</f>
        <v>471</v>
      </c>
      <c r="AS36" s="212">
        <f>+Financials!AO380</f>
        <v>494</v>
      </c>
      <c r="AT36" s="212">
        <f>+Financials!AP380</f>
        <v>501</v>
      </c>
      <c r="AU36" s="212">
        <f>+Financials!AQ380</f>
        <v>518</v>
      </c>
      <c r="AV36" s="212">
        <f>+Financials!AR380</f>
        <v>448</v>
      </c>
      <c r="AW36" s="212">
        <f>+Financials!AS380</f>
        <v>532</v>
      </c>
      <c r="AX36" s="212">
        <f>+Financials!AT380</f>
        <v>395</v>
      </c>
      <c r="AY36" s="212">
        <f>+Financials!AU380</f>
        <v>477.85339999999997</v>
      </c>
      <c r="AZ36" s="212">
        <f>+Financials!AV380</f>
        <v>535.71368999999993</v>
      </c>
      <c r="BA36" s="212">
        <f>+Financials!AW380</f>
        <v>562.49937449999993</v>
      </c>
      <c r="BB36" s="212">
        <f>+Financials!AX380</f>
        <v>620.99930944799996</v>
      </c>
      <c r="BC36" s="63">
        <f t="shared" si="92"/>
        <v>3.8042060661133373E-2</v>
      </c>
      <c r="BD36" s="63"/>
      <c r="BE36" s="29">
        <v>525</v>
      </c>
      <c r="BF36" s="135">
        <f t="shared" ref="BF36:BF38" si="93">AY36</f>
        <v>477.85339999999997</v>
      </c>
    </row>
    <row r="37" spans="2:59" ht="11.25" customHeight="1">
      <c r="C37" s="624" t="s">
        <v>106</v>
      </c>
      <c r="E37" s="212">
        <f>+Financials!E461</f>
        <v>67</v>
      </c>
      <c r="F37" s="212">
        <f>+Financials!F461</f>
        <v>15</v>
      </c>
      <c r="G37" s="212">
        <f>+Financials!G461</f>
        <v>39</v>
      </c>
      <c r="H37" s="212">
        <f>+Financials!H461</f>
        <v>50</v>
      </c>
      <c r="I37" s="212">
        <f>+Financials!I461</f>
        <v>82</v>
      </c>
      <c r="J37" s="212">
        <f>+Financials!J461</f>
        <v>83</v>
      </c>
      <c r="K37" s="212">
        <f>+Financials!K461</f>
        <v>81</v>
      </c>
      <c r="L37" s="212">
        <f>+Financials!L461</f>
        <v>53</v>
      </c>
      <c r="M37" s="212">
        <f>+Financials!M461</f>
        <v>89</v>
      </c>
      <c r="N37" s="212">
        <f>+Financials!N461</f>
        <v>64</v>
      </c>
      <c r="O37" s="212">
        <f>+Financials!O461</f>
        <v>79</v>
      </c>
      <c r="P37" s="212">
        <f>+Financials!P461</f>
        <v>46</v>
      </c>
      <c r="Q37" s="212">
        <f>+Financials!Q461</f>
        <v>66</v>
      </c>
      <c r="R37" s="212">
        <f>+Financials!R461</f>
        <v>50</v>
      </c>
      <c r="S37" s="212">
        <f>+Financials!S461</f>
        <v>25</v>
      </c>
      <c r="T37" s="212">
        <f>+Financials!T461</f>
        <v>18</v>
      </c>
      <c r="U37" s="212">
        <f>+Financials!U461</f>
        <v>60</v>
      </c>
      <c r="V37" s="212">
        <f>+Financials!V461</f>
        <v>0</v>
      </c>
      <c r="W37" s="212">
        <f>+Financials!W461</f>
        <v>26</v>
      </c>
      <c r="X37" s="212">
        <f>+Financials!X461</f>
        <v>27</v>
      </c>
      <c r="Y37" s="212">
        <f>+Financials!Y461</f>
        <v>56</v>
      </c>
      <c r="Z37" s="212">
        <f>+Financials!Z461</f>
        <v>138</v>
      </c>
      <c r="AA37" s="212">
        <f>+Financials!AA461</f>
        <v>132</v>
      </c>
      <c r="AB37" s="212">
        <f>+Financials!AB461</f>
        <v>102</v>
      </c>
      <c r="AC37" s="212">
        <f>+Financials!AC461</f>
        <v>113</v>
      </c>
      <c r="AD37" s="212">
        <f>+Financials!AD461</f>
        <v>143</v>
      </c>
      <c r="AE37" s="212">
        <f>+Financials!AE461</f>
        <v>69</v>
      </c>
      <c r="AF37" s="212">
        <f>+Financials!AF461</f>
        <v>24</v>
      </c>
      <c r="AG37" s="212">
        <f>+Financials!AG461</f>
        <v>42</v>
      </c>
      <c r="AH37" s="212">
        <f>+Financials!AH461</f>
        <v>58.054399999999994</v>
      </c>
      <c r="AI37" s="212">
        <f>+Financials!AI461</f>
        <v>50.008000000000003</v>
      </c>
      <c r="AJ37" s="212">
        <f>+Financials!AJ461</f>
        <v>42.412799999999997</v>
      </c>
      <c r="AK37" s="579"/>
      <c r="AL37" s="212"/>
      <c r="AM37" s="212"/>
      <c r="AN37" s="212"/>
      <c r="AO37" s="212"/>
      <c r="AP37" s="212">
        <f>+Financials!AL461</f>
        <v>360</v>
      </c>
      <c r="AQ37" s="212">
        <f>+Financials!AM461</f>
        <v>294</v>
      </c>
      <c r="AR37" s="212">
        <f>+Financials!AN461</f>
        <v>171</v>
      </c>
      <c r="AS37" s="212">
        <f>+Financials!AO461</f>
        <v>299</v>
      </c>
      <c r="AT37" s="212">
        <f>+Financials!AP461</f>
        <v>278</v>
      </c>
      <c r="AU37" s="212">
        <f>+Financials!AQ461</f>
        <v>159</v>
      </c>
      <c r="AV37" s="212">
        <f>+Financials!AR461</f>
        <v>113</v>
      </c>
      <c r="AW37" s="212">
        <f>+Financials!AS461</f>
        <v>428</v>
      </c>
      <c r="AX37" s="212">
        <f>+Financials!AT461</f>
        <v>349</v>
      </c>
      <c r="AY37" s="212">
        <f>+Financials!AU461</f>
        <v>192.4752</v>
      </c>
      <c r="AZ37" s="212">
        <f>+Financials!AV461</f>
        <v>199.57115199999998</v>
      </c>
      <c r="BA37" s="212">
        <f>+Financials!AW461</f>
        <v>201.56686351999997</v>
      </c>
      <c r="BB37" s="212">
        <f>+Financials!AX461</f>
        <v>203.58253215519994</v>
      </c>
      <c r="BC37" s="63">
        <f t="shared" si="92"/>
        <v>-3.8712061318219547E-3</v>
      </c>
      <c r="BD37" s="63"/>
      <c r="BE37" s="29">
        <v>175</v>
      </c>
      <c r="BF37" s="135">
        <f t="shared" si="93"/>
        <v>192.4752</v>
      </c>
    </row>
    <row r="38" spans="2:59" ht="11.25" customHeight="1">
      <c r="C38" s="624" t="s">
        <v>107</v>
      </c>
      <c r="E38" s="212">
        <f>+Financials!E539</f>
        <v>86</v>
      </c>
      <c r="F38" s="212">
        <f>+Financials!F539</f>
        <v>72</v>
      </c>
      <c r="G38" s="212">
        <f>+Financials!G539</f>
        <v>79</v>
      </c>
      <c r="H38" s="212">
        <f>+Financials!H539</f>
        <v>73</v>
      </c>
      <c r="I38" s="212">
        <f>+Financials!I539</f>
        <v>52</v>
      </c>
      <c r="J38" s="212">
        <f>+Financials!J539</f>
        <v>56</v>
      </c>
      <c r="K38" s="212">
        <f>+Financials!K539</f>
        <v>68</v>
      </c>
      <c r="L38" s="212">
        <f>+Financials!L539</f>
        <v>54</v>
      </c>
      <c r="M38" s="212">
        <f>+Financials!M539</f>
        <v>56</v>
      </c>
      <c r="N38" s="212">
        <f>+Financials!N539</f>
        <v>58</v>
      </c>
      <c r="O38" s="212">
        <f>+Financials!O539</f>
        <v>57</v>
      </c>
      <c r="P38" s="212">
        <f>+Financials!P539</f>
        <v>48</v>
      </c>
      <c r="Q38" s="212">
        <f>+Financials!Q539</f>
        <v>42</v>
      </c>
      <c r="R38" s="212">
        <f>+Financials!R539</f>
        <v>51</v>
      </c>
      <c r="S38" s="212">
        <f>+Financials!S539</f>
        <v>51</v>
      </c>
      <c r="T38" s="212">
        <f>+Financials!T539</f>
        <v>50</v>
      </c>
      <c r="U38" s="212">
        <f>+Financials!U539</f>
        <v>53</v>
      </c>
      <c r="V38" s="212">
        <f>+Financials!V539</f>
        <v>46</v>
      </c>
      <c r="W38" s="212">
        <f>+Financials!W539</f>
        <v>41</v>
      </c>
      <c r="X38" s="212">
        <f>+Financials!X539</f>
        <v>40</v>
      </c>
      <c r="Y38" s="212">
        <f>+Financials!Y539</f>
        <v>45</v>
      </c>
      <c r="Z38" s="212">
        <f>+Financials!Z539</f>
        <v>37</v>
      </c>
      <c r="AA38" s="212">
        <f>+Financials!AA539</f>
        <v>32</v>
      </c>
      <c r="AB38" s="212">
        <f>+Financials!AB539</f>
        <v>28</v>
      </c>
      <c r="AC38" s="212">
        <f>+Financials!AC539</f>
        <v>24</v>
      </c>
      <c r="AD38" s="212">
        <f>+Financials!AD539</f>
        <v>37</v>
      </c>
      <c r="AE38" s="212">
        <f>+Financials!AE539</f>
        <v>21</v>
      </c>
      <c r="AF38" s="212">
        <f>+Financials!AF539</f>
        <v>58</v>
      </c>
      <c r="AG38" s="212">
        <f>+Financials!AG539</f>
        <v>94</v>
      </c>
      <c r="AH38" s="212">
        <f>+Financials!AH539</f>
        <v>73.834199999999996</v>
      </c>
      <c r="AI38" s="212">
        <f>+Financials!AI539</f>
        <v>75.600000000000009</v>
      </c>
      <c r="AJ38" s="212">
        <f>+Financials!AJ539</f>
        <v>87.3018</v>
      </c>
      <c r="AK38" s="579"/>
      <c r="AL38" s="212">
        <f>'Historical Segment'!E43</f>
        <v>339</v>
      </c>
      <c r="AM38" s="212">
        <f>'Historical Segment'!F43</f>
        <v>365</v>
      </c>
      <c r="AN38" s="212">
        <f>'Historical Segment'!G43</f>
        <v>385</v>
      </c>
      <c r="AO38" s="212">
        <f>'Historical Segment'!H43</f>
        <v>462</v>
      </c>
      <c r="AP38" s="212">
        <f>+Financials!AL539</f>
        <v>474</v>
      </c>
      <c r="AQ38" s="212">
        <f>+Financials!AM539</f>
        <v>390</v>
      </c>
      <c r="AR38" s="212">
        <f>+Financials!AN539</f>
        <v>310</v>
      </c>
      <c r="AS38" s="212">
        <f>+Financials!AO539</f>
        <v>230</v>
      </c>
      <c r="AT38" s="212">
        <f>+Financials!AP539</f>
        <v>219</v>
      </c>
      <c r="AU38" s="212">
        <f>+Financials!AQ539</f>
        <v>194</v>
      </c>
      <c r="AV38" s="212">
        <f>+Financials!AR539</f>
        <v>180</v>
      </c>
      <c r="AW38" s="212">
        <f>+Financials!AS539</f>
        <v>142</v>
      </c>
      <c r="AX38" s="212">
        <f>+Financials!AT539</f>
        <v>140</v>
      </c>
      <c r="AY38" s="212">
        <f>+Financials!AU539</f>
        <v>330.73600000000005</v>
      </c>
      <c r="AZ38" s="212">
        <f>+Financials!AV539</f>
        <v>335.29915999999997</v>
      </c>
      <c r="BA38" s="212">
        <f>+Financials!AW539</f>
        <v>340.32864740000002</v>
      </c>
      <c r="BB38" s="212">
        <f>+Financials!AX539</f>
        <v>357.77049057924995</v>
      </c>
      <c r="BC38" s="63">
        <f t="shared" si="92"/>
        <v>-0.14138445532408028</v>
      </c>
      <c r="BD38" s="63"/>
      <c r="BE38" s="29">
        <v>350</v>
      </c>
      <c r="BF38" s="135">
        <f t="shared" si="93"/>
        <v>330.73600000000005</v>
      </c>
      <c r="BG38" s="63"/>
    </row>
    <row r="39" spans="2:59" ht="11.25" customHeight="1">
      <c r="C39" s="624" t="s">
        <v>108</v>
      </c>
      <c r="E39" s="212">
        <f>+Financials!E609</f>
        <v>-6</v>
      </c>
      <c r="F39" s="212">
        <f>+Financials!F609</f>
        <v>-11</v>
      </c>
      <c r="G39" s="212">
        <f>+Financials!G609</f>
        <v>-3</v>
      </c>
      <c r="H39" s="212">
        <f>+Financials!H609</f>
        <v>-9</v>
      </c>
      <c r="I39" s="212">
        <f>+Financials!I609</f>
        <v>-7</v>
      </c>
      <c r="J39" s="212">
        <f>+Financials!J609</f>
        <v>-17</v>
      </c>
      <c r="K39" s="212">
        <f>+Financials!K609</f>
        <v>-16</v>
      </c>
      <c r="L39" s="212">
        <f>+Financials!L609</f>
        <v>-9</v>
      </c>
      <c r="M39" s="212">
        <f>+Financials!M609</f>
        <v>-2</v>
      </c>
      <c r="N39" s="212">
        <f>+Financials!N609</f>
        <v>-7</v>
      </c>
      <c r="O39" s="212">
        <f>+Financials!O609</f>
        <v>-14</v>
      </c>
      <c r="P39" s="212">
        <f>+Financials!P609</f>
        <v>-13</v>
      </c>
      <c r="Q39" s="212">
        <f>+Financials!Q609</f>
        <v>19</v>
      </c>
      <c r="R39" s="212">
        <f>+Financials!R609</f>
        <v>21</v>
      </c>
      <c r="S39" s="212">
        <f>+Financials!S609</f>
        <v>16</v>
      </c>
      <c r="T39" s="212">
        <f>+Financials!T609</f>
        <v>7</v>
      </c>
      <c r="U39" s="212">
        <f>+Financials!U609</f>
        <v>25</v>
      </c>
      <c r="V39" s="212">
        <f>+Financials!V609</f>
        <v>-19</v>
      </c>
      <c r="W39" s="212">
        <f>+Financials!W609</f>
        <v>8</v>
      </c>
      <c r="X39" s="212">
        <f>+Financials!X609</f>
        <v>18</v>
      </c>
      <c r="Y39" s="212">
        <f>+Financials!Y609</f>
        <v>24</v>
      </c>
      <c r="Z39" s="212">
        <f>+Financials!Z609</f>
        <v>5</v>
      </c>
      <c r="AA39" s="212">
        <f>+Financials!AA609</f>
        <v>19</v>
      </c>
      <c r="AB39" s="212">
        <f>+Financials!AB609</f>
        <v>-14</v>
      </c>
      <c r="AC39" s="212">
        <f>+Financials!AC609</f>
        <v>0</v>
      </c>
      <c r="AD39" s="212">
        <f>+Financials!AD609</f>
        <v>-29</v>
      </c>
      <c r="AE39" s="212">
        <f>+Financials!AE609</f>
        <v>-32</v>
      </c>
      <c r="AF39" s="212">
        <f>+Financials!AF609</f>
        <v>-30</v>
      </c>
      <c r="AG39" s="212">
        <f>+Financials!AG609</f>
        <v>-63</v>
      </c>
      <c r="AH39" s="212">
        <f>+Financials!AH609</f>
        <v>-13.526199999999999</v>
      </c>
      <c r="AI39" s="212">
        <f>+Financials!AI609</f>
        <v>-13.4901</v>
      </c>
      <c r="AJ39" s="212">
        <f>+Financials!AJ609</f>
        <v>-12.018900000000002</v>
      </c>
      <c r="AK39" s="579"/>
      <c r="AL39" s="579"/>
      <c r="AM39" s="579"/>
      <c r="AN39" s="579"/>
      <c r="AO39" s="579"/>
      <c r="AP39" s="212">
        <f>+Financials!AL609</f>
        <v>-53</v>
      </c>
      <c r="AQ39" s="212">
        <f>+Financials!AM609</f>
        <v>-36</v>
      </c>
      <c r="AR39" s="212">
        <f>+Financials!AN609</f>
        <v>-29</v>
      </c>
      <c r="AS39" s="212">
        <f>+Financials!AO609</f>
        <v>-49</v>
      </c>
      <c r="AT39" s="212">
        <f>+Financials!AP609</f>
        <v>-36</v>
      </c>
      <c r="AU39" s="212">
        <f>+Financials!AQ609</f>
        <v>63</v>
      </c>
      <c r="AV39" s="212">
        <f>+Financials!AR609</f>
        <v>32</v>
      </c>
      <c r="AW39" s="212">
        <f>+Financials!AS609</f>
        <v>34</v>
      </c>
      <c r="AX39" s="212">
        <f>+Financials!AT609</f>
        <v>-91</v>
      </c>
      <c r="AY39" s="212">
        <f>+Financials!AU609</f>
        <v>-102.0352</v>
      </c>
      <c r="AZ39" s="212">
        <f>+Financials!AV609</f>
        <v>-52.954982999999991</v>
      </c>
      <c r="BA39" s="212">
        <f>+Financials!AW609</f>
        <v>-54.561498735000008</v>
      </c>
      <c r="BB39" s="212">
        <f>+Financials!AX609</f>
        <v>-55.948975554274995</v>
      </c>
      <c r="BC39" s="63">
        <f t="shared" si="92"/>
        <v>6.9900667716422143E-2</v>
      </c>
      <c r="BF39" s="135"/>
    </row>
    <row r="40" spans="2:59" ht="11.25" customHeight="1">
      <c r="C40" s="645" t="s">
        <v>168</v>
      </c>
      <c r="E40" s="32">
        <f t="shared" ref="E40:O40" si="94">SUM(E35:E39)</f>
        <v>406</v>
      </c>
      <c r="F40" s="32">
        <f t="shared" si="94"/>
        <v>376</v>
      </c>
      <c r="G40" s="32">
        <f t="shared" si="94"/>
        <v>416</v>
      </c>
      <c r="H40" s="32">
        <f t="shared" si="94"/>
        <v>336</v>
      </c>
      <c r="I40" s="32">
        <f t="shared" si="94"/>
        <v>401</v>
      </c>
      <c r="J40" s="32">
        <f t="shared" si="94"/>
        <v>420</v>
      </c>
      <c r="K40" s="32">
        <f t="shared" si="94"/>
        <v>461</v>
      </c>
      <c r="L40" s="32">
        <f t="shared" si="94"/>
        <v>353</v>
      </c>
      <c r="M40" s="32">
        <f t="shared" si="94"/>
        <v>459</v>
      </c>
      <c r="N40" s="32">
        <f t="shared" si="94"/>
        <v>447</v>
      </c>
      <c r="O40" s="32">
        <f t="shared" si="94"/>
        <v>451</v>
      </c>
      <c r="P40" s="32">
        <f t="shared" ref="P40:AB40" si="95">SUM(P35:P39)</f>
        <v>276</v>
      </c>
      <c r="Q40" s="32">
        <f t="shared" si="95"/>
        <v>352</v>
      </c>
      <c r="R40" s="32">
        <f t="shared" si="95"/>
        <v>389</v>
      </c>
      <c r="S40" s="32">
        <f t="shared" si="95"/>
        <v>369</v>
      </c>
      <c r="T40" s="32">
        <f t="shared" si="95"/>
        <v>279</v>
      </c>
      <c r="U40" s="32">
        <f t="shared" si="95"/>
        <v>382</v>
      </c>
      <c r="V40" s="32">
        <f t="shared" si="95"/>
        <v>195</v>
      </c>
      <c r="W40" s="32">
        <f t="shared" si="95"/>
        <v>310</v>
      </c>
      <c r="X40" s="32">
        <f t="shared" si="95"/>
        <v>329</v>
      </c>
      <c r="Y40" s="32">
        <f t="shared" si="95"/>
        <v>400</v>
      </c>
      <c r="Z40" s="32">
        <f t="shared" si="95"/>
        <v>449</v>
      </c>
      <c r="AA40" s="32">
        <f t="shared" si="95"/>
        <v>442</v>
      </c>
      <c r="AB40" s="32">
        <f t="shared" si="95"/>
        <v>329</v>
      </c>
      <c r="AC40" s="32">
        <f t="shared" ref="AC40:AF40" si="96">SUM(AC35:AC39)</f>
        <v>366</v>
      </c>
      <c r="AD40" s="32">
        <f t="shared" si="96"/>
        <v>469</v>
      </c>
      <c r="AE40" s="32">
        <f t="shared" si="96"/>
        <v>333</v>
      </c>
      <c r="AF40" s="32">
        <f t="shared" si="96"/>
        <v>171</v>
      </c>
      <c r="AG40" s="32">
        <f t="shared" ref="AG40:AJ40" si="97">SUM(AG35:AG39)</f>
        <v>283</v>
      </c>
      <c r="AH40" s="32">
        <f t="shared" si="97"/>
        <v>382.96299999999997</v>
      </c>
      <c r="AI40" s="32">
        <f t="shared" si="97"/>
        <v>408.39790000000005</v>
      </c>
      <c r="AJ40" s="32">
        <f t="shared" si="97"/>
        <v>341.23170000000005</v>
      </c>
      <c r="AK40" s="580"/>
      <c r="AL40" s="580"/>
      <c r="AM40" s="580"/>
      <c r="AN40" s="580"/>
      <c r="AO40" s="580"/>
      <c r="AP40" s="32">
        <f t="shared" ref="AP40:AY40" si="98">SUM(AP35:AP39)</f>
        <v>1613</v>
      </c>
      <c r="AQ40" s="32">
        <f t="shared" si="98"/>
        <v>1692</v>
      </c>
      <c r="AR40" s="32">
        <f t="shared" si="98"/>
        <v>1534</v>
      </c>
      <c r="AS40" s="32">
        <f t="shared" si="98"/>
        <v>1635</v>
      </c>
      <c r="AT40" s="32">
        <f t="shared" si="98"/>
        <v>1633</v>
      </c>
      <c r="AU40" s="32">
        <f t="shared" si="98"/>
        <v>1389</v>
      </c>
      <c r="AV40" s="32">
        <f t="shared" si="98"/>
        <v>1216</v>
      </c>
      <c r="AW40" s="32">
        <f t="shared" si="98"/>
        <v>1620</v>
      </c>
      <c r="AX40" s="32">
        <f t="shared" si="98"/>
        <v>1339</v>
      </c>
      <c r="AY40" s="32">
        <f t="shared" si="98"/>
        <v>1415.5926000000002</v>
      </c>
      <c r="AZ40" s="32">
        <f t="shared" ref="AZ40:BB40" si="99">SUM(AZ35:AZ39)</f>
        <v>1516.7443589999998</v>
      </c>
      <c r="BA40" s="32">
        <f t="shared" si="99"/>
        <v>1598.1947735650001</v>
      </c>
      <c r="BB40" s="32">
        <f t="shared" si="99"/>
        <v>1691.2155851145749</v>
      </c>
      <c r="BC40" s="63">
        <f t="shared" si="92"/>
        <v>-2.3001167296951137E-2</v>
      </c>
      <c r="BF40" s="135"/>
    </row>
    <row r="41" spans="2:59" ht="5.2" customHeight="1">
      <c r="C41" s="645"/>
      <c r="E41" s="31"/>
      <c r="F41" s="31"/>
      <c r="G41" s="31"/>
      <c r="H41" s="31"/>
      <c r="I41" s="31"/>
      <c r="J41" s="31"/>
      <c r="K41" s="31"/>
      <c r="L41" s="31"/>
      <c r="M41" s="31"/>
      <c r="N41" s="31"/>
      <c r="O41" s="31"/>
      <c r="P41" s="31"/>
      <c r="Q41" s="31"/>
      <c r="R41" s="31"/>
      <c r="S41" s="31"/>
      <c r="T41" s="31"/>
      <c r="U41" s="31"/>
      <c r="V41" s="31"/>
      <c r="W41" s="31"/>
      <c r="X41" s="31"/>
      <c r="Y41" s="31"/>
      <c r="Z41" s="31"/>
      <c r="AA41" s="31"/>
      <c r="AB41" s="31"/>
      <c r="AC41" s="31"/>
      <c r="AD41" s="31"/>
      <c r="AE41" s="31"/>
      <c r="AF41" s="31"/>
      <c r="AG41" s="31"/>
      <c r="AH41" s="31"/>
      <c r="AI41" s="31"/>
      <c r="AJ41" s="31"/>
      <c r="AK41" s="580"/>
      <c r="AL41" s="580"/>
      <c r="AM41" s="580"/>
      <c r="AN41" s="580"/>
      <c r="AO41" s="580"/>
      <c r="AP41" s="31"/>
      <c r="AQ41" s="31"/>
      <c r="AR41" s="31"/>
      <c r="AS41" s="31"/>
      <c r="AT41" s="31"/>
      <c r="AU41" s="31"/>
      <c r="AV41" s="31"/>
      <c r="AW41" s="31"/>
      <c r="AX41" s="31"/>
      <c r="AY41" s="31"/>
      <c r="AZ41" s="31"/>
      <c r="BA41" s="31"/>
      <c r="BB41" s="31"/>
    </row>
    <row r="42" spans="2:59" s="458" customFormat="1" ht="11.25" customHeight="1" outlineLevel="1">
      <c r="B42" s="691"/>
      <c r="C42" s="646" t="s">
        <v>68</v>
      </c>
      <c r="E42" s="42">
        <f>+E40-Financials!E96</f>
        <v>0</v>
      </c>
      <c r="F42" s="42">
        <f>+F40-Financials!F96</f>
        <v>0</v>
      </c>
      <c r="G42" s="42">
        <f>+G40-Financials!G96</f>
        <v>0</v>
      </c>
      <c r="H42" s="42">
        <f>+H40-Financials!H96</f>
        <v>0</v>
      </c>
      <c r="I42" s="42">
        <f>+I40-Financials!I96</f>
        <v>0</v>
      </c>
      <c r="J42" s="42">
        <f>+J40-Financials!J96</f>
        <v>0</v>
      </c>
      <c r="K42" s="42">
        <f>+K40-Financials!K96</f>
        <v>0</v>
      </c>
      <c r="L42" s="42">
        <f>+L40-Financials!L96</f>
        <v>0</v>
      </c>
      <c r="M42" s="42">
        <f>+M40-Financials!M96</f>
        <v>0</v>
      </c>
      <c r="N42" s="42">
        <f>+N40-Financials!N96</f>
        <v>0</v>
      </c>
      <c r="O42" s="42">
        <f>+O40-Financials!O96</f>
        <v>0</v>
      </c>
      <c r="P42" s="42">
        <f>+P40-Financials!P96</f>
        <v>0</v>
      </c>
      <c r="Q42" s="42">
        <f>+Q40-Financials!Q96</f>
        <v>0</v>
      </c>
      <c r="R42" s="42">
        <f>+R40-Financials!R96</f>
        <v>0</v>
      </c>
      <c r="S42" s="42">
        <f>+S40-Financials!S96</f>
        <v>0</v>
      </c>
      <c r="T42" s="42">
        <f>+T40-Financials!T96</f>
        <v>0</v>
      </c>
      <c r="U42" s="42">
        <f>+U40-Financials!U96</f>
        <v>0</v>
      </c>
      <c r="V42" s="42">
        <f>+V40-Financials!V96</f>
        <v>0</v>
      </c>
      <c r="W42" s="42">
        <f>+W40-Financials!W96</f>
        <v>0</v>
      </c>
      <c r="X42" s="42">
        <f>+X40-Financials!X96</f>
        <v>0</v>
      </c>
      <c r="Y42" s="42">
        <f>+Y40-Financials!Y96</f>
        <v>0</v>
      </c>
      <c r="Z42" s="42">
        <f>+Z40-Financials!Z96</f>
        <v>-5</v>
      </c>
      <c r="AA42" s="42">
        <f>+AA40-Financials!AA96</f>
        <v>-3</v>
      </c>
      <c r="AB42" s="42">
        <f>+AB40-Financials!AB96</f>
        <v>-7</v>
      </c>
      <c r="AC42" s="42">
        <f>+AC40-Financials!AC96</f>
        <v>0</v>
      </c>
      <c r="AD42" s="42">
        <f>+AD40-Financials!AD96</f>
        <v>0</v>
      </c>
      <c r="AE42" s="42">
        <f>+AE40-Financials!AE96</f>
        <v>0</v>
      </c>
      <c r="AF42" s="42">
        <f>+AF40-Financials!AF96</f>
        <v>0</v>
      </c>
      <c r="AG42" s="42">
        <f>+AG40-Financials!AG96</f>
        <v>0</v>
      </c>
      <c r="AH42" s="42">
        <f>+AH40-Financials!AH96</f>
        <v>0</v>
      </c>
      <c r="AI42" s="42">
        <f>+AI40-Financials!AI96</f>
        <v>0</v>
      </c>
      <c r="AJ42" s="42">
        <f>+AJ40-Financials!AJ96</f>
        <v>0</v>
      </c>
      <c r="AK42" s="625"/>
      <c r="AL42" s="625"/>
      <c r="AM42" s="625"/>
      <c r="AN42" s="625"/>
      <c r="AO42" s="625"/>
      <c r="AP42" s="42">
        <f>+AP40-Financials!AL96</f>
        <v>-15</v>
      </c>
      <c r="AQ42" s="42">
        <f>+AQ40-Financials!AM96</f>
        <v>-33</v>
      </c>
      <c r="AR42" s="42">
        <f>+AR40-Financials!AN96</f>
        <v>0</v>
      </c>
      <c r="AS42" s="42">
        <f>+AS40-Financials!AO96</f>
        <v>0</v>
      </c>
      <c r="AT42" s="42">
        <f>+AT40-Financials!AP96</f>
        <v>0</v>
      </c>
      <c r="AU42" s="42">
        <f>+AU40-Financials!AQ96</f>
        <v>0</v>
      </c>
      <c r="AV42" s="42">
        <f>+AV40-Financials!AR96</f>
        <v>0</v>
      </c>
      <c r="AW42" s="42">
        <f>+AW40-Financials!AS96</f>
        <v>-15</v>
      </c>
      <c r="AX42" s="42">
        <f>+AX40-Financials!AT96</f>
        <v>0</v>
      </c>
      <c r="AY42" s="42">
        <f>+AY40-Financials!AU96</f>
        <v>0</v>
      </c>
      <c r="AZ42" s="42">
        <f>+AZ40-Financials!AV96</f>
        <v>0</v>
      </c>
      <c r="BA42" s="42">
        <f>+BA40-Financials!AW96</f>
        <v>0</v>
      </c>
      <c r="BB42" s="42">
        <f>+BB40-Financials!AX96</f>
        <v>0</v>
      </c>
    </row>
    <row r="43" spans="2:59" ht="5.2" customHeight="1" outlineLevel="1">
      <c r="C43" s="624"/>
      <c r="E43" s="579"/>
      <c r="F43" s="579"/>
      <c r="G43" s="579"/>
      <c r="H43" s="579"/>
      <c r="I43" s="579"/>
      <c r="J43" s="579"/>
      <c r="K43" s="579"/>
      <c r="L43" s="579"/>
      <c r="M43" s="579"/>
      <c r="N43" s="579"/>
      <c r="O43" s="579"/>
      <c r="P43" s="579"/>
      <c r="Q43" s="579"/>
      <c r="R43" s="579"/>
      <c r="S43" s="579"/>
      <c r="T43" s="579"/>
      <c r="U43" s="579"/>
      <c r="V43" s="579"/>
      <c r="W43" s="579"/>
      <c r="X43" s="579"/>
      <c r="Y43" s="579"/>
      <c r="Z43" s="579"/>
      <c r="AA43" s="579"/>
      <c r="AB43" s="579"/>
      <c r="AC43" s="579"/>
      <c r="AD43" s="579"/>
      <c r="AE43" s="579"/>
      <c r="AF43" s="579"/>
      <c r="AG43" s="579"/>
      <c r="AH43" s="579"/>
      <c r="AI43" s="579"/>
      <c r="AJ43" s="579"/>
      <c r="AK43" s="579"/>
      <c r="AL43" s="579"/>
      <c r="AM43" s="579"/>
      <c r="AN43" s="579"/>
      <c r="AO43" s="579"/>
      <c r="AP43" s="579"/>
      <c r="AQ43" s="579"/>
      <c r="AR43" s="579"/>
      <c r="AS43" s="579"/>
      <c r="AT43" s="579"/>
      <c r="AU43" s="579"/>
      <c r="AV43" s="579"/>
      <c r="AW43" s="579"/>
      <c r="AX43" s="579"/>
      <c r="AY43" s="579"/>
      <c r="AZ43" s="579"/>
      <c r="BA43" s="579"/>
      <c r="BB43" s="579"/>
    </row>
    <row r="44" spans="2:59" ht="11.25" customHeight="1">
      <c r="B44" s="27" t="s">
        <v>14</v>
      </c>
      <c r="C44" s="623" t="s">
        <v>862</v>
      </c>
      <c r="E44" s="579"/>
      <c r="F44" s="579"/>
      <c r="G44" s="579"/>
      <c r="H44" s="579"/>
      <c r="I44" s="579"/>
      <c r="J44" s="579"/>
      <c r="K44" s="579"/>
      <c r="L44" s="579"/>
      <c r="M44" s="579"/>
      <c r="N44" s="579"/>
      <c r="O44" s="579"/>
      <c r="P44" s="579"/>
      <c r="Q44" s="579"/>
      <c r="R44" s="579"/>
      <c r="S44" s="579"/>
      <c r="T44" s="579"/>
      <c r="U44" s="579"/>
      <c r="V44" s="579"/>
      <c r="W44" s="579"/>
      <c r="X44" s="579"/>
      <c r="Y44" s="579"/>
      <c r="Z44" s="579"/>
      <c r="AA44" s="579"/>
      <c r="AB44" s="579"/>
      <c r="AC44" s="579"/>
      <c r="AD44" s="579"/>
      <c r="AE44" s="579"/>
      <c r="AF44" s="579"/>
      <c r="AG44" s="579"/>
      <c r="AH44" s="579"/>
      <c r="AI44" s="579"/>
      <c r="AJ44" s="579"/>
      <c r="AK44" s="580"/>
      <c r="AL44" s="580"/>
      <c r="AM44" s="580"/>
      <c r="AN44" s="580"/>
      <c r="AO44" s="580"/>
      <c r="AP44" s="520">
        <f t="shared" ref="AP44:BB44" si="100">(AP36+AP37)/(AP11+AP12)</f>
        <v>0.12065779748706577</v>
      </c>
      <c r="AQ44" s="520">
        <f t="shared" si="100"/>
        <v>0.12976076555023924</v>
      </c>
      <c r="AR44" s="520">
        <f t="shared" si="100"/>
        <v>0.12863153676617911</v>
      </c>
      <c r="AS44" s="520">
        <f t="shared" si="100"/>
        <v>0.14962264150943397</v>
      </c>
      <c r="AT44" s="520">
        <f t="shared" si="100"/>
        <v>0.13945578231292516</v>
      </c>
      <c r="AU44" s="520">
        <f t="shared" si="100"/>
        <v>0.13762959951209597</v>
      </c>
      <c r="AV44" s="520">
        <f t="shared" si="100"/>
        <v>0.12846347607052896</v>
      </c>
      <c r="AW44" s="520">
        <f t="shared" si="100"/>
        <v>0.17036379769299023</v>
      </c>
      <c r="AX44" s="520">
        <f t="shared" si="100"/>
        <v>0.12561202093533683</v>
      </c>
      <c r="AY44" s="520">
        <f t="shared" si="100"/>
        <v>0.11542026819474768</v>
      </c>
      <c r="AZ44" s="520">
        <f t="shared" si="100"/>
        <v>0.12121283949526414</v>
      </c>
      <c r="BA44" s="520">
        <f t="shared" si="100"/>
        <v>0.12186877591562878</v>
      </c>
      <c r="BB44" s="520">
        <f t="shared" si="100"/>
        <v>0.12831906845229193</v>
      </c>
      <c r="BF44" s="63">
        <f t="shared" ref="BF44:BF51" si="101">AQ44-AW44</f>
        <v>-4.0603032142750989E-2</v>
      </c>
    </row>
    <row r="45" spans="2:59" ht="5.2" customHeight="1">
      <c r="C45" s="623"/>
      <c r="E45" s="579"/>
      <c r="F45" s="579"/>
      <c r="G45" s="579"/>
      <c r="H45" s="579"/>
      <c r="I45" s="579"/>
      <c r="J45" s="579"/>
      <c r="K45" s="579"/>
      <c r="L45" s="579"/>
      <c r="M45" s="579"/>
      <c r="N45" s="579"/>
      <c r="O45" s="579"/>
      <c r="P45" s="579"/>
      <c r="Q45" s="579"/>
      <c r="R45" s="579"/>
      <c r="S45" s="579"/>
      <c r="T45" s="579"/>
      <c r="U45" s="579"/>
      <c r="V45" s="579"/>
      <c r="W45" s="579"/>
      <c r="X45" s="579"/>
      <c r="Y45" s="579"/>
      <c r="Z45" s="579"/>
      <c r="AA45" s="579"/>
      <c r="AB45" s="579"/>
      <c r="AC45" s="579"/>
      <c r="AD45" s="579"/>
      <c r="AE45" s="579"/>
      <c r="AF45" s="579"/>
      <c r="AG45" s="579"/>
      <c r="AH45" s="579"/>
      <c r="AI45" s="579"/>
      <c r="AJ45" s="579"/>
      <c r="AK45" s="580"/>
      <c r="AL45" s="580"/>
      <c r="AM45" s="580"/>
      <c r="AN45" s="580"/>
      <c r="AO45" s="580"/>
      <c r="AP45" s="579"/>
      <c r="AQ45" s="579"/>
      <c r="AR45" s="579"/>
      <c r="AS45" s="579"/>
      <c r="AT45" s="579"/>
      <c r="AU45" s="579"/>
      <c r="AV45" s="579"/>
      <c r="AW45" s="579"/>
      <c r="AX45" s="579"/>
      <c r="AY45" s="579"/>
      <c r="AZ45" s="579"/>
      <c r="BA45" s="579"/>
      <c r="BB45" s="579"/>
    </row>
    <row r="46" spans="2:59" ht="11.25" customHeight="1">
      <c r="C46" s="25" t="s">
        <v>104</v>
      </c>
      <c r="E46" s="94">
        <f t="shared" ref="E46:X46" si="102">+E35/E10</f>
        <v>0.20488466757123475</v>
      </c>
      <c r="F46" s="94">
        <f t="shared" si="102"/>
        <v>0.21818181818181817</v>
      </c>
      <c r="G46" s="94">
        <f t="shared" si="102"/>
        <v>0.21276595744680851</v>
      </c>
      <c r="H46" s="94">
        <f t="shared" si="102"/>
        <v>0.18333333333333332</v>
      </c>
      <c r="I46" s="94">
        <f t="shared" si="102"/>
        <v>0.19793014230271669</v>
      </c>
      <c r="J46" s="94">
        <f t="shared" si="102"/>
        <v>0.19397590361445782</v>
      </c>
      <c r="K46" s="94">
        <f t="shared" si="102"/>
        <v>0.20993227990970656</v>
      </c>
      <c r="L46" s="94">
        <f t="shared" si="102"/>
        <v>0.18852459016393441</v>
      </c>
      <c r="M46" s="94">
        <f t="shared" si="102"/>
        <v>0.18956336528221512</v>
      </c>
      <c r="N46" s="94">
        <f t="shared" si="102"/>
        <v>0.19957537154989385</v>
      </c>
      <c r="O46" s="94">
        <f>+O35/O10</f>
        <v>0.1989071038251366</v>
      </c>
      <c r="P46" s="94">
        <f t="shared" si="102"/>
        <v>0.1445358401880141</v>
      </c>
      <c r="Q46" s="94">
        <f t="shared" si="102"/>
        <v>0.18923076923076923</v>
      </c>
      <c r="R46" s="94">
        <f t="shared" si="102"/>
        <v>0.19741100323624594</v>
      </c>
      <c r="S46" s="94">
        <f t="shared" si="102"/>
        <v>0.19063004846526657</v>
      </c>
      <c r="T46" s="94">
        <f>+T35/T10</f>
        <v>0.1619718309859155</v>
      </c>
      <c r="U46" s="94">
        <f t="shared" si="102"/>
        <v>0.21540880503144655</v>
      </c>
      <c r="V46" s="94">
        <f t="shared" si="102"/>
        <v>0.18342151675485008</v>
      </c>
      <c r="W46" s="94">
        <f t="shared" si="102"/>
        <v>0.17422867513611615</v>
      </c>
      <c r="X46" s="94">
        <f t="shared" si="102"/>
        <v>0.18027210884353742</v>
      </c>
      <c r="Y46" s="94">
        <f t="shared" ref="Y46:AB46" si="103">+Y35/Y10</f>
        <v>0.18452380952380953</v>
      </c>
      <c r="Z46" s="94">
        <f t="shared" si="103"/>
        <v>0.16066481994459833</v>
      </c>
      <c r="AA46" s="94">
        <f t="shared" si="103"/>
        <v>0.16903225806451613</v>
      </c>
      <c r="AB46" s="94">
        <f t="shared" si="103"/>
        <v>0.14487179487179488</v>
      </c>
      <c r="AC46" s="94">
        <f t="shared" ref="AC46:AF46" si="104">+AC35/AC10</f>
        <v>0.18785151856017998</v>
      </c>
      <c r="AD46" s="94">
        <f t="shared" si="104"/>
        <v>0.17316017316017315</v>
      </c>
      <c r="AE46" s="94">
        <f t="shared" si="104"/>
        <v>0.15783664459161148</v>
      </c>
      <c r="AF46" s="94">
        <f t="shared" si="104"/>
        <v>0.10052910052910052</v>
      </c>
      <c r="AG46" s="94">
        <f t="shared" ref="AG46:AJ46" si="105">+AG35/AG10</f>
        <v>0.15958815958815958</v>
      </c>
      <c r="AH46" s="94">
        <f t="shared" si="105"/>
        <v>0.16</v>
      </c>
      <c r="AI46" s="94">
        <f t="shared" si="105"/>
        <v>0.16000000000000003</v>
      </c>
      <c r="AJ46" s="94">
        <f t="shared" si="105"/>
        <v>0.16</v>
      </c>
      <c r="AK46" s="625"/>
      <c r="AL46" s="94">
        <f t="shared" ref="AL46:AO46" si="106">+AL35/AL10</f>
        <v>0.21911922663802363</v>
      </c>
      <c r="AM46" s="94">
        <f t="shared" si="106"/>
        <v>0.20149953139643861</v>
      </c>
      <c r="AN46" s="94">
        <f t="shared" si="106"/>
        <v>0.21396396396396397</v>
      </c>
      <c r="AO46" s="94">
        <f t="shared" si="106"/>
        <v>0.2356020942408377</v>
      </c>
      <c r="AP46" s="94">
        <f t="shared" ref="AP46:AY46" si="107">+AP35/AP10</f>
        <v>0.20416666666666666</v>
      </c>
      <c r="AQ46" s="94">
        <f t="shared" si="107"/>
        <v>0.20892687559354226</v>
      </c>
      <c r="AR46" s="94">
        <f t="shared" si="107"/>
        <v>0.20510238335011749</v>
      </c>
      <c r="AS46" s="94">
        <f t="shared" si="107"/>
        <v>0.19772659288064612</v>
      </c>
      <c r="AT46" s="94">
        <f t="shared" si="107"/>
        <v>0.18398683849739511</v>
      </c>
      <c r="AU46" s="94">
        <f t="shared" si="107"/>
        <v>0.18533604887983707</v>
      </c>
      <c r="AV46" s="94">
        <f t="shared" si="107"/>
        <v>0.18915456874466269</v>
      </c>
      <c r="AW46" s="94">
        <f t="shared" si="107"/>
        <v>0.16412343167175314</v>
      </c>
      <c r="AX46" s="94">
        <f t="shared" si="107"/>
        <v>0.15712230215827339</v>
      </c>
      <c r="AY46" s="94">
        <f t="shared" si="107"/>
        <v>0.15990094473954658</v>
      </c>
      <c r="AZ46" s="1030">
        <f t="shared" ref="AZ46:BB46" si="108">+AZ35/AZ10</f>
        <v>0.15</v>
      </c>
      <c r="BA46" s="1030">
        <f t="shared" si="108"/>
        <v>0.16000000000000003</v>
      </c>
      <c r="BB46" s="1030">
        <f t="shared" si="108"/>
        <v>0.16000000000000003</v>
      </c>
      <c r="BE46" s="94">
        <f>AU46-AQ46</f>
        <v>-2.3590826713705187E-2</v>
      </c>
      <c r="BF46" s="63">
        <f t="shared" si="101"/>
        <v>4.4803443921789116E-2</v>
      </c>
    </row>
    <row r="47" spans="2:59" ht="11.25" customHeight="1">
      <c r="C47" s="624" t="s">
        <v>105</v>
      </c>
      <c r="E47" s="94">
        <f t="shared" ref="E47:X47" si="109">+E36/E11</f>
        <v>0.18336162988115451</v>
      </c>
      <c r="F47" s="94">
        <f t="shared" si="109"/>
        <v>0.2043343653250774</v>
      </c>
      <c r="G47" s="94">
        <f t="shared" si="109"/>
        <v>0.22100313479623823</v>
      </c>
      <c r="H47" s="94">
        <f t="shared" si="109"/>
        <v>0.1541095890410959</v>
      </c>
      <c r="I47" s="94">
        <f t="shared" si="109"/>
        <v>0.19085173501577288</v>
      </c>
      <c r="J47" s="94">
        <f t="shared" si="109"/>
        <v>0.20852359208523591</v>
      </c>
      <c r="K47" s="94">
        <f t="shared" si="109"/>
        <v>0.21981424148606812</v>
      </c>
      <c r="L47" s="94">
        <f t="shared" si="109"/>
        <v>0.14803149606299212</v>
      </c>
      <c r="M47" s="94">
        <f t="shared" si="109"/>
        <v>0.19913419913419914</v>
      </c>
      <c r="N47" s="94">
        <f t="shared" si="109"/>
        <v>0.19753086419753085</v>
      </c>
      <c r="O47" s="94">
        <f>+O36/O11</f>
        <v>0.20733427362482371</v>
      </c>
      <c r="P47" s="94">
        <f t="shared" si="109"/>
        <v>0.11538461538461539</v>
      </c>
      <c r="Q47" s="94">
        <f t="shared" si="109"/>
        <v>0.15525114155251141</v>
      </c>
      <c r="R47" s="94">
        <f t="shared" si="109"/>
        <v>0.20833333333333334</v>
      </c>
      <c r="S47" s="94">
        <f t="shared" si="109"/>
        <v>0.22812051649928264</v>
      </c>
      <c r="T47" s="94">
        <f>+T36/T11</f>
        <v>0.17554858934169279</v>
      </c>
      <c r="U47" s="94">
        <f t="shared" si="109"/>
        <v>0.17398373983739837</v>
      </c>
      <c r="V47" s="94">
        <f t="shared" si="109"/>
        <v>0.1128747795414462</v>
      </c>
      <c r="W47" s="94">
        <f t="shared" si="109"/>
        <v>0.20808383233532934</v>
      </c>
      <c r="X47" s="94">
        <f t="shared" si="109"/>
        <v>0.20474777448071216</v>
      </c>
      <c r="Y47" s="94">
        <f t="shared" ref="Y47:AB47" si="110">+Y36/Y11</f>
        <v>0.21089385474860337</v>
      </c>
      <c r="Z47" s="94">
        <f t="shared" si="110"/>
        <v>0.19895968790637192</v>
      </c>
      <c r="AA47" s="94">
        <f t="shared" si="110"/>
        <v>0.16623376623376623</v>
      </c>
      <c r="AB47" s="94">
        <f t="shared" si="110"/>
        <v>0.12953367875647667</v>
      </c>
      <c r="AC47" s="94">
        <f t="shared" ref="AC47:AF47" si="111">+AC36/AC11</f>
        <v>8.4124830393487116E-2</v>
      </c>
      <c r="AD47" s="94">
        <f t="shared" si="111"/>
        <v>0.1867612293144208</v>
      </c>
      <c r="AE47" s="94">
        <f t="shared" si="111"/>
        <v>0.14864864864864866</v>
      </c>
      <c r="AF47" s="94">
        <f t="shared" si="111"/>
        <v>5.8423913043478264E-2</v>
      </c>
      <c r="AG47" s="94">
        <f t="shared" ref="AG47:AJ47" si="112">+AG36/AG11</f>
        <v>0.11590296495956873</v>
      </c>
      <c r="AH47" s="94">
        <f t="shared" si="112"/>
        <v>0.15</v>
      </c>
      <c r="AI47" s="94">
        <f t="shared" si="112"/>
        <v>0.17</v>
      </c>
      <c r="AJ47" s="94">
        <f t="shared" si="112"/>
        <v>0.13</v>
      </c>
      <c r="AK47" s="625"/>
      <c r="AL47" s="94"/>
      <c r="AM47" s="94"/>
      <c r="AN47" s="94"/>
      <c r="AO47" s="94"/>
      <c r="AP47" s="94">
        <f t="shared" ref="AP47:AY47" si="113">+AP36/AP11</f>
        <v>0.12321278385197645</v>
      </c>
      <c r="AQ47" s="94">
        <f t="shared" si="113"/>
        <v>0.15907207953603977</v>
      </c>
      <c r="AR47" s="94">
        <f t="shared" si="113"/>
        <v>0.19169719169719171</v>
      </c>
      <c r="AS47" s="94">
        <f t="shared" si="113"/>
        <v>0.19206842923794712</v>
      </c>
      <c r="AT47" s="94">
        <f t="shared" si="113"/>
        <v>0.18185117967332123</v>
      </c>
      <c r="AU47" s="94">
        <f t="shared" si="113"/>
        <v>0.19270833333333334</v>
      </c>
      <c r="AV47" s="94">
        <f t="shared" si="113"/>
        <v>0.1774960380348653</v>
      </c>
      <c r="AW47" s="94">
        <f t="shared" si="113"/>
        <v>0.17575156921043938</v>
      </c>
      <c r="AX47" s="94">
        <f t="shared" si="113"/>
        <v>0.12316806984720922</v>
      </c>
      <c r="AY47" s="94">
        <f t="shared" si="113"/>
        <v>0.14316503783952209</v>
      </c>
      <c r="AZ47" s="94">
        <f t="shared" ref="AZ47:BB47" si="114">+AZ36/AZ11</f>
        <v>0.15</v>
      </c>
      <c r="BA47" s="94">
        <f t="shared" si="114"/>
        <v>0.15</v>
      </c>
      <c r="BB47" s="94">
        <f t="shared" si="114"/>
        <v>0.16</v>
      </c>
      <c r="BE47" s="94">
        <f t="shared" ref="BE47:BE49" si="115">AU47-AQ47</f>
        <v>3.3636253797293569E-2</v>
      </c>
      <c r="BF47" s="63">
        <f t="shared" si="101"/>
        <v>-1.6679489674399611E-2</v>
      </c>
    </row>
    <row r="48" spans="2:59" ht="11.25" customHeight="1">
      <c r="C48" s="624" t="s">
        <v>106</v>
      </c>
      <c r="E48" s="94">
        <f t="shared" ref="E48:X48" si="116">+E37/E12</f>
        <v>0.10806451612903226</v>
      </c>
      <c r="F48" s="94">
        <f t="shared" si="116"/>
        <v>2.3696682464454975E-2</v>
      </c>
      <c r="G48" s="94">
        <f t="shared" si="116"/>
        <v>6.1128526645768025E-2</v>
      </c>
      <c r="H48" s="94">
        <f t="shared" si="116"/>
        <v>7.7760497667185069E-2</v>
      </c>
      <c r="I48" s="94">
        <f t="shared" si="116"/>
        <v>0.12238805970149254</v>
      </c>
      <c r="J48" s="94">
        <f t="shared" si="116"/>
        <v>0.11806543385490754</v>
      </c>
      <c r="K48" s="94">
        <f t="shared" si="116"/>
        <v>0.11637931034482758</v>
      </c>
      <c r="L48" s="94">
        <f t="shared" si="116"/>
        <v>8.042488619119878E-2</v>
      </c>
      <c r="M48" s="94">
        <f t="shared" si="116"/>
        <v>0.12191780821917808</v>
      </c>
      <c r="N48" s="94">
        <f t="shared" si="116"/>
        <v>9.0267983074753172E-2</v>
      </c>
      <c r="O48" s="94">
        <f>+O37/O12</f>
        <v>0.112375533428165</v>
      </c>
      <c r="P48" s="94">
        <f t="shared" si="116"/>
        <v>6.6763425253991288E-2</v>
      </c>
      <c r="Q48" s="94">
        <f t="shared" si="116"/>
        <v>0.11148648648648649</v>
      </c>
      <c r="R48" s="94">
        <f t="shared" si="116"/>
        <v>8.7412587412587409E-2</v>
      </c>
      <c r="S48" s="94">
        <f t="shared" si="116"/>
        <v>4.6904315196998121E-2</v>
      </c>
      <c r="T48" s="94">
        <f>+T37/T12</f>
        <v>3.3707865168539325E-2</v>
      </c>
      <c r="U48" s="94">
        <f t="shared" si="116"/>
        <v>0.11627906976744186</v>
      </c>
      <c r="V48" s="94">
        <f t="shared" si="116"/>
        <v>0</v>
      </c>
      <c r="W48" s="94">
        <f t="shared" si="116"/>
        <v>5.6034482758620691E-2</v>
      </c>
      <c r="X48" s="94">
        <f t="shared" si="116"/>
        <v>5.7324840764331211E-2</v>
      </c>
      <c r="Y48" s="94">
        <f t="shared" ref="Y48:AB48" si="117">+Y37/Y12</f>
        <v>0.10332103321033211</v>
      </c>
      <c r="Z48" s="94">
        <f t="shared" si="117"/>
        <v>0.20627802690582961</v>
      </c>
      <c r="AA48" s="94">
        <f t="shared" si="117"/>
        <v>0.19270072992700729</v>
      </c>
      <c r="AB48" s="94">
        <f t="shared" si="117"/>
        <v>0.14325842696629212</v>
      </c>
      <c r="AC48" s="94">
        <f t="shared" ref="AC48:AF48" si="118">+AC37/AC12</f>
        <v>0.15804195804195803</v>
      </c>
      <c r="AD48" s="94">
        <f t="shared" si="118"/>
        <v>0.18523316062176165</v>
      </c>
      <c r="AE48" s="94">
        <f t="shared" si="118"/>
        <v>0.10375939849624061</v>
      </c>
      <c r="AF48" s="94">
        <f t="shared" si="118"/>
        <v>4.2553191489361701E-2</v>
      </c>
      <c r="AG48" s="94">
        <f t="shared" ref="AG48:AJ48" si="119">+AG37/AG12</f>
        <v>7.1307300509337868E-2</v>
      </c>
      <c r="AH48" s="94">
        <f t="shared" si="119"/>
        <v>0.08</v>
      </c>
      <c r="AI48" s="94">
        <f t="shared" si="119"/>
        <v>0.08</v>
      </c>
      <c r="AJ48" s="94">
        <f t="shared" si="119"/>
        <v>0.08</v>
      </c>
      <c r="AK48" s="625"/>
      <c r="AL48" s="94"/>
      <c r="AM48" s="94"/>
      <c r="AN48" s="94"/>
      <c r="AO48" s="94"/>
      <c r="AP48" s="94">
        <f t="shared" ref="AP48:AY48" si="120">+AP37/AP12</f>
        <v>0.11865524060646011</v>
      </c>
      <c r="AQ48" s="94">
        <f t="shared" si="120"/>
        <v>0.10458911419423693</v>
      </c>
      <c r="AR48" s="94">
        <f t="shared" si="120"/>
        <v>6.7482241515390687E-2</v>
      </c>
      <c r="AS48" s="94">
        <f t="shared" si="120"/>
        <v>0.10960410557184751</v>
      </c>
      <c r="AT48" s="94">
        <f t="shared" si="120"/>
        <v>9.8198516425291413E-2</v>
      </c>
      <c r="AU48" s="94">
        <f t="shared" si="120"/>
        <v>7.1268489466606896E-2</v>
      </c>
      <c r="AV48" s="94">
        <f t="shared" si="120"/>
        <v>6.1313076505697235E-2</v>
      </c>
      <c r="AW48" s="94">
        <f t="shared" si="120"/>
        <v>0.16411042944785276</v>
      </c>
      <c r="AX48" s="94">
        <f t="shared" si="120"/>
        <v>0.12849779086892488</v>
      </c>
      <c r="AY48" s="94">
        <f t="shared" si="120"/>
        <v>7.7927075151623129E-2</v>
      </c>
      <c r="AZ48" s="94">
        <f t="shared" ref="AZ48:BB48" si="121">+AZ37/AZ12</f>
        <v>0.08</v>
      </c>
      <c r="BA48" s="94">
        <f t="shared" si="121"/>
        <v>0.08</v>
      </c>
      <c r="BB48" s="94">
        <f t="shared" si="121"/>
        <v>0.08</v>
      </c>
      <c r="BE48" s="94">
        <f t="shared" si="115"/>
        <v>-3.3320624727630033E-2</v>
      </c>
      <c r="BF48" s="63">
        <f t="shared" si="101"/>
        <v>-5.9521315253615828E-2</v>
      </c>
    </row>
    <row r="49" spans="2:58" ht="11.25" customHeight="1">
      <c r="C49" s="624" t="s">
        <v>107</v>
      </c>
      <c r="E49" s="94">
        <f t="shared" ref="E49:X49" si="122">+E38/E13</f>
        <v>0.30714285714285716</v>
      </c>
      <c r="F49" s="94">
        <f t="shared" si="122"/>
        <v>0.30769230769230771</v>
      </c>
      <c r="G49" s="94">
        <f t="shared" si="122"/>
        <v>0.31854838709677419</v>
      </c>
      <c r="H49" s="94">
        <f t="shared" si="122"/>
        <v>0.31739130434782609</v>
      </c>
      <c r="I49" s="94">
        <f t="shared" si="122"/>
        <v>0.24413145539906103</v>
      </c>
      <c r="J49" s="94">
        <f t="shared" si="122"/>
        <v>0.26046511627906976</v>
      </c>
      <c r="K49" s="94">
        <f t="shared" si="122"/>
        <v>0.30357142857142855</v>
      </c>
      <c r="L49" s="94">
        <f t="shared" si="122"/>
        <v>0.27</v>
      </c>
      <c r="M49" s="94">
        <f t="shared" si="122"/>
        <v>0.22857142857142856</v>
      </c>
      <c r="N49" s="94">
        <f t="shared" si="122"/>
        <v>0.24066390041493776</v>
      </c>
      <c r="O49" s="94">
        <f>+O38/O13</f>
        <v>0.25909090909090909</v>
      </c>
      <c r="P49" s="94">
        <f t="shared" si="122"/>
        <v>0.22641509433962265</v>
      </c>
      <c r="Q49" s="94">
        <f t="shared" si="122"/>
        <v>0.19718309859154928</v>
      </c>
      <c r="R49" s="94">
        <f t="shared" si="122"/>
        <v>0.23943661971830985</v>
      </c>
      <c r="S49" s="94">
        <f t="shared" si="122"/>
        <v>0.23502304147465439</v>
      </c>
      <c r="T49" s="94">
        <f>+T38/T13</f>
        <v>0.22123893805309736</v>
      </c>
      <c r="U49" s="94">
        <f t="shared" si="122"/>
        <v>0.25</v>
      </c>
      <c r="V49" s="94">
        <f t="shared" si="122"/>
        <v>0.21800947867298578</v>
      </c>
      <c r="W49" s="94">
        <f t="shared" si="122"/>
        <v>0.19902912621359223</v>
      </c>
      <c r="X49" s="94">
        <f t="shared" si="122"/>
        <v>0.19230769230769232</v>
      </c>
      <c r="Y49" s="94">
        <f t="shared" ref="Y49:AB49" si="123">+Y38/Y13</f>
        <v>0.20737327188940091</v>
      </c>
      <c r="Z49" s="94">
        <f t="shared" si="123"/>
        <v>0.16591928251121077</v>
      </c>
      <c r="AA49" s="94">
        <f t="shared" si="123"/>
        <v>0.14414414414414414</v>
      </c>
      <c r="AB49" s="94">
        <f t="shared" si="123"/>
        <v>0.11764705882352941</v>
      </c>
      <c r="AC49" s="94">
        <f t="shared" ref="AC49:AF49" si="124">+AC38/AC13</f>
        <v>0.11267605633802817</v>
      </c>
      <c r="AD49" s="94">
        <f t="shared" si="124"/>
        <v>0.15289256198347106</v>
      </c>
      <c r="AE49" s="94">
        <f t="shared" si="124"/>
        <v>8.4000000000000005E-2</v>
      </c>
      <c r="AF49" s="94">
        <f t="shared" si="124"/>
        <v>0.18296529968454259</v>
      </c>
      <c r="AG49" s="94">
        <f t="shared" ref="AG49:AJ49" si="125">+AG38/AG13</f>
        <v>0.31023102310231021</v>
      </c>
      <c r="AH49" s="94">
        <f t="shared" si="125"/>
        <v>0.27</v>
      </c>
      <c r="AI49" s="94">
        <f t="shared" si="125"/>
        <v>0.27</v>
      </c>
      <c r="AJ49" s="94">
        <f t="shared" si="125"/>
        <v>0.27</v>
      </c>
      <c r="AK49" s="625"/>
      <c r="AL49" s="94"/>
      <c r="AM49" s="94"/>
      <c r="AN49" s="94"/>
      <c r="AO49" s="94"/>
      <c r="AP49" s="94">
        <f t="shared" ref="AP49:AY49" si="126">+AP38/AP13</f>
        <v>0.32532601235415237</v>
      </c>
      <c r="AQ49" s="94">
        <f t="shared" si="126"/>
        <v>0.31993437243642331</v>
      </c>
      <c r="AR49" s="94">
        <f t="shared" si="126"/>
        <v>0.3125</v>
      </c>
      <c r="AS49" s="94">
        <f t="shared" si="126"/>
        <v>0.2699530516431925</v>
      </c>
      <c r="AT49" s="94">
        <f t="shared" si="126"/>
        <v>0.23856209150326799</v>
      </c>
      <c r="AU49" s="94">
        <f t="shared" si="126"/>
        <v>0.22324510932105868</v>
      </c>
      <c r="AV49" s="94">
        <f t="shared" si="126"/>
        <v>0.21505376344086022</v>
      </c>
      <c r="AW49" s="94">
        <f t="shared" si="126"/>
        <v>0.15777777777777777</v>
      </c>
      <c r="AX49" s="94">
        <f t="shared" si="126"/>
        <v>0.13698630136986301</v>
      </c>
      <c r="AY49" s="1030">
        <f t="shared" si="126"/>
        <v>0.28033225970503478</v>
      </c>
      <c r="AZ49" s="1030">
        <f t="shared" ref="AZ49:BB49" si="127">+AZ38/AZ13</f>
        <v>0.28000000000000003</v>
      </c>
      <c r="BA49" s="1030">
        <f t="shared" si="127"/>
        <v>0.28000000000000003</v>
      </c>
      <c r="BB49" s="1030">
        <f t="shared" si="127"/>
        <v>0.28999999999999998</v>
      </c>
      <c r="BE49" s="94">
        <f t="shared" si="115"/>
        <v>-9.6689263115364632E-2</v>
      </c>
      <c r="BF49" s="63">
        <f t="shared" si="101"/>
        <v>0.16215659465864554</v>
      </c>
    </row>
    <row r="50" spans="2:58" ht="11.25" hidden="1" customHeight="1" outlineLevel="1">
      <c r="C50" s="624" t="s">
        <v>108</v>
      </c>
      <c r="E50" s="94">
        <f t="shared" ref="E50:X50" si="128">IFERROR(+E39/E14,"NA  ")</f>
        <v>-0.6</v>
      </c>
      <c r="F50" s="94">
        <f t="shared" si="128"/>
        <v>-0.7857142857142857</v>
      </c>
      <c r="G50" s="94">
        <f t="shared" si="128"/>
        <v>-0.27272727272727271</v>
      </c>
      <c r="H50" s="94">
        <f t="shared" si="128"/>
        <v>-0.81818181818181823</v>
      </c>
      <c r="I50" s="94">
        <f t="shared" si="128"/>
        <v>-0.53846153846153844</v>
      </c>
      <c r="J50" s="94">
        <f t="shared" si="128"/>
        <v>-1.2142857142857142</v>
      </c>
      <c r="K50" s="94">
        <f t="shared" si="128"/>
        <v>-1.2307692307692308</v>
      </c>
      <c r="L50" s="94">
        <f t="shared" si="128"/>
        <v>-0.6428571428571429</v>
      </c>
      <c r="M50" s="95" t="str">
        <f t="shared" si="128"/>
        <v xml:space="preserve">NA  </v>
      </c>
      <c r="N50" s="95" t="str">
        <f t="shared" si="128"/>
        <v xml:space="preserve">NA  </v>
      </c>
      <c r="O50" s="95" t="str">
        <f>IFERROR(+O39/O14,"NA  ")</f>
        <v xml:space="preserve">NA  </v>
      </c>
      <c r="P50" s="95" t="str">
        <f t="shared" si="128"/>
        <v xml:space="preserve">NA  </v>
      </c>
      <c r="Q50" s="95">
        <f t="shared" si="128"/>
        <v>7.0895522388059698E-2</v>
      </c>
      <c r="R50" s="95">
        <f t="shared" si="128"/>
        <v>7.9545454545454544E-2</v>
      </c>
      <c r="S50" s="95">
        <f t="shared" si="128"/>
        <v>6.1776061776061778E-2</v>
      </c>
      <c r="T50" s="95">
        <f>IFERROR(+T39/T14,"NA  ")</f>
        <v>3.0434782608695653E-2</v>
      </c>
      <c r="U50" s="95">
        <f t="shared" si="128"/>
        <v>9.5419847328244281E-2</v>
      </c>
      <c r="V50" s="95">
        <f t="shared" si="128"/>
        <v>-0.10160427807486631</v>
      </c>
      <c r="W50" s="95">
        <f t="shared" si="128"/>
        <v>3.4334763948497854E-2</v>
      </c>
      <c r="X50" s="95">
        <f t="shared" si="128"/>
        <v>7.3469387755102047E-2</v>
      </c>
      <c r="Y50" s="95">
        <f t="shared" ref="Y50:AB50" si="129">IFERROR(+Y39/Y14,"NA  ")</f>
        <v>9.1603053435114504E-2</v>
      </c>
      <c r="Z50" s="95">
        <f t="shared" si="129"/>
        <v>1.8518518518518517E-2</v>
      </c>
      <c r="AA50" s="95">
        <f t="shared" si="129"/>
        <v>7.0895522388059698E-2</v>
      </c>
      <c r="AB50" s="95">
        <f t="shared" si="129"/>
        <v>-7.2916666666666671E-2</v>
      </c>
      <c r="AC50" s="95">
        <f t="shared" ref="AC50:AF50" si="130">IFERROR(+AC39/AC14,"NA  ")</f>
        <v>0</v>
      </c>
      <c r="AD50" s="95" t="str">
        <f t="shared" si="130"/>
        <v xml:space="preserve">NA  </v>
      </c>
      <c r="AE50" s="95" t="str">
        <f t="shared" si="130"/>
        <v xml:space="preserve">NA  </v>
      </c>
      <c r="AF50" s="95" t="str">
        <f t="shared" si="130"/>
        <v xml:space="preserve">NA  </v>
      </c>
      <c r="AG50" s="95">
        <f t="shared" ref="AG50:AJ50" si="131">IFERROR(+AG39/AG14,"NA  ")</f>
        <v>-63</v>
      </c>
      <c r="AH50" s="95" t="str">
        <f t="shared" si="131"/>
        <v xml:space="preserve">NA  </v>
      </c>
      <c r="AI50" s="95" t="str">
        <f t="shared" si="131"/>
        <v xml:space="preserve">NA  </v>
      </c>
      <c r="AJ50" s="95" t="str">
        <f t="shared" si="131"/>
        <v xml:space="preserve">NA  </v>
      </c>
      <c r="AK50" s="625"/>
      <c r="AL50" s="625"/>
      <c r="AM50" s="625"/>
      <c r="AN50" s="625"/>
      <c r="AO50" s="625"/>
      <c r="AP50" s="94">
        <f t="shared" ref="AP50:AY50" si="132">IFERROR(+AP39/AP14,"NA  ")</f>
        <v>-2.9444444444444446</v>
      </c>
      <c r="AQ50" s="94">
        <f t="shared" si="132"/>
        <v>-0.8</v>
      </c>
      <c r="AR50" s="94">
        <f t="shared" si="132"/>
        <v>-0.63043478260869568</v>
      </c>
      <c r="AS50" s="94">
        <f t="shared" si="132"/>
        <v>-0.90740740740740744</v>
      </c>
      <c r="AT50" s="95" t="str">
        <f t="shared" si="132"/>
        <v xml:space="preserve">NA  </v>
      </c>
      <c r="AU50" s="95">
        <f t="shared" si="132"/>
        <v>6.1704211557296766E-2</v>
      </c>
      <c r="AV50" s="95">
        <f t="shared" si="132"/>
        <v>3.4519956850053934E-2</v>
      </c>
      <c r="AW50" s="95">
        <f t="shared" si="132"/>
        <v>3.4274193548387094E-2</v>
      </c>
      <c r="AX50" s="95">
        <f t="shared" si="132"/>
        <v>-0.56874999999999998</v>
      </c>
      <c r="AY50" s="95">
        <f t="shared" si="132"/>
        <v>-102.0352</v>
      </c>
      <c r="AZ50" s="95" t="str">
        <f t="shared" ref="AZ50:BB50" si="133">IFERROR(+AZ39/AZ14,"NA  ")</f>
        <v xml:space="preserve">NA  </v>
      </c>
      <c r="BA50" s="95" t="str">
        <f t="shared" si="133"/>
        <v xml:space="preserve">NA  </v>
      </c>
      <c r="BB50" s="95" t="str">
        <f t="shared" si="133"/>
        <v xml:space="preserve">NA  </v>
      </c>
      <c r="BF50" s="63"/>
    </row>
    <row r="51" spans="2:58" ht="11.25" customHeight="1" collapsed="1">
      <c r="C51" s="645" t="s">
        <v>168</v>
      </c>
      <c r="E51" s="647">
        <f t="shared" ref="E51:X51" si="134">IFERROR(+E40/E15,"NA  ")</f>
        <v>0.18157423971377459</v>
      </c>
      <c r="F51" s="647">
        <f t="shared" si="134"/>
        <v>0.16369177187636047</v>
      </c>
      <c r="G51" s="647">
        <f t="shared" si="134"/>
        <v>0.18189768255356362</v>
      </c>
      <c r="H51" s="647">
        <f t="shared" si="134"/>
        <v>0.15356489945155394</v>
      </c>
      <c r="I51" s="647">
        <f t="shared" si="134"/>
        <v>0.17412071211463309</v>
      </c>
      <c r="J51" s="647">
        <f t="shared" si="134"/>
        <v>0.17362546506821</v>
      </c>
      <c r="K51" s="647">
        <f t="shared" si="134"/>
        <v>0.18701825557809332</v>
      </c>
      <c r="L51" s="647">
        <f t="shared" si="134"/>
        <v>0.14944961896697714</v>
      </c>
      <c r="M51" s="647">
        <f t="shared" si="134"/>
        <v>0.1760644418872267</v>
      </c>
      <c r="N51" s="647">
        <f t="shared" si="134"/>
        <v>0.17054559328500574</v>
      </c>
      <c r="O51" s="647">
        <f>IFERROR(+O40/O15,"NA  ")</f>
        <v>0.17707106399685904</v>
      </c>
      <c r="P51" s="647">
        <f t="shared" si="134"/>
        <v>0.11616161616161616</v>
      </c>
      <c r="Q51" s="647">
        <f t="shared" si="134"/>
        <v>0.14789915966386555</v>
      </c>
      <c r="R51" s="647">
        <f t="shared" si="134"/>
        <v>0.1646212441811257</v>
      </c>
      <c r="S51" s="647">
        <f t="shared" si="134"/>
        <v>0.15870967741935485</v>
      </c>
      <c r="T51" s="647">
        <f>IFERROR(+T40/T15,"NA  ")</f>
        <v>0.12704918032786885</v>
      </c>
      <c r="U51" s="647">
        <f t="shared" si="134"/>
        <v>0.17045961624274877</v>
      </c>
      <c r="V51" s="647">
        <f t="shared" si="134"/>
        <v>0.10135135135135136</v>
      </c>
      <c r="W51" s="647">
        <f t="shared" si="134"/>
        <v>0.1460885956644675</v>
      </c>
      <c r="X51" s="647">
        <f t="shared" si="134"/>
        <v>0.15050320219579141</v>
      </c>
      <c r="Y51" s="647">
        <f t="shared" ref="Y51:AB51" si="135">IFERROR(+Y40/Y15,"NA  ")</f>
        <v>0.16604400166044</v>
      </c>
      <c r="Z51" s="647">
        <f t="shared" si="135"/>
        <v>0.16924236713154919</v>
      </c>
      <c r="AA51" s="647">
        <f t="shared" si="135"/>
        <v>0.16250000000000001</v>
      </c>
      <c r="AB51" s="647">
        <f t="shared" si="135"/>
        <v>0.12212323682256868</v>
      </c>
      <c r="AC51" s="647">
        <f t="shared" ref="AC51:AF51" si="136">IFERROR(+AC40/AC15,"NA  ")</f>
        <v>0.13485630066322771</v>
      </c>
      <c r="AD51" s="647">
        <f t="shared" si="136"/>
        <v>0.16846264367816091</v>
      </c>
      <c r="AE51" s="647">
        <f t="shared" si="136"/>
        <v>0.12292358803986711</v>
      </c>
      <c r="AF51" s="647">
        <f t="shared" si="136"/>
        <v>7.2060682680151714E-2</v>
      </c>
      <c r="AG51" s="647">
        <f t="shared" ref="AG51:AJ51" si="137">IFERROR(+AG40/AG15,"NA  ")</f>
        <v>0.11733001658374792</v>
      </c>
      <c r="AH51" s="647">
        <f t="shared" si="137"/>
        <v>0.14156341027043812</v>
      </c>
      <c r="AI51" s="647">
        <f t="shared" si="137"/>
        <v>0.15136948577104695</v>
      </c>
      <c r="AJ51" s="647">
        <f t="shared" si="137"/>
        <v>0.1419562938372064</v>
      </c>
      <c r="AK51" s="580"/>
      <c r="AL51" s="580"/>
      <c r="AM51" s="580"/>
      <c r="AN51" s="580"/>
      <c r="AO51" s="580"/>
      <c r="AP51" s="647">
        <f t="shared" ref="AP51:AY51" si="138">IFERROR(+AP40/AP15,"NA  ")</f>
        <v>0.16930828172562193</v>
      </c>
      <c r="AQ51" s="647">
        <f t="shared" si="138"/>
        <v>0.17537313432835822</v>
      </c>
      <c r="AR51" s="647">
        <f t="shared" si="138"/>
        <v>0.17029307282415632</v>
      </c>
      <c r="AS51" s="647">
        <f t="shared" si="138"/>
        <v>0.17122211749921457</v>
      </c>
      <c r="AT51" s="647">
        <f t="shared" si="138"/>
        <v>0.16087085016254557</v>
      </c>
      <c r="AU51" s="647">
        <f t="shared" si="138"/>
        <v>0.14993523316062177</v>
      </c>
      <c r="AV51" s="647">
        <f t="shared" si="138"/>
        <v>0.14351469373303435</v>
      </c>
      <c r="AW51" s="647">
        <f t="shared" si="138"/>
        <v>0.15463917525773196</v>
      </c>
      <c r="AX51" s="647">
        <f t="shared" si="138"/>
        <v>0.12655954631379962</v>
      </c>
      <c r="AY51" s="647">
        <f t="shared" si="138"/>
        <v>0.13852500821995026</v>
      </c>
      <c r="AZ51" s="647">
        <f t="shared" ref="AZ51:BB51" si="139">IFERROR(+AZ40/AZ15,"NA  ")</f>
        <v>0.14321073042361282</v>
      </c>
      <c r="BA51" s="647">
        <f t="shared" si="139"/>
        <v>0.14645810787999791</v>
      </c>
      <c r="BB51" s="647">
        <f t="shared" si="139"/>
        <v>0.15113910204432252</v>
      </c>
      <c r="BF51" s="63">
        <f t="shared" si="101"/>
        <v>2.0733959070626251E-2</v>
      </c>
    </row>
    <row r="52" spans="2:58" ht="11.25" customHeight="1">
      <c r="C52" s="645"/>
      <c r="E52" s="94"/>
      <c r="F52" s="579"/>
      <c r="G52" s="579"/>
      <c r="H52" s="579"/>
      <c r="I52" s="579"/>
      <c r="J52" s="579"/>
      <c r="K52" s="579"/>
      <c r="L52" s="579"/>
      <c r="M52" s="579"/>
      <c r="N52" s="579"/>
      <c r="O52" s="579"/>
      <c r="P52" s="579"/>
      <c r="Q52" s="579"/>
      <c r="R52" s="579"/>
      <c r="S52" s="579"/>
      <c r="T52" s="579"/>
      <c r="U52" s="579"/>
      <c r="V52" s="579"/>
      <c r="W52" s="579"/>
      <c r="X52" s="579"/>
      <c r="Y52" s="579"/>
      <c r="Z52" s="579"/>
      <c r="AA52" s="579"/>
      <c r="AB52" s="579"/>
      <c r="AC52" s="579"/>
      <c r="AD52" s="579"/>
      <c r="AE52" s="579"/>
      <c r="AF52" s="579"/>
      <c r="AG52" s="579"/>
      <c r="AH52" s="579"/>
      <c r="AI52" s="579"/>
      <c r="AJ52" s="579"/>
      <c r="AK52" s="580"/>
      <c r="AL52" s="580"/>
      <c r="AM52" s="580"/>
      <c r="AN52" s="580"/>
      <c r="AO52" s="580"/>
      <c r="AP52" s="579"/>
      <c r="AQ52" s="579"/>
      <c r="AR52" s="579"/>
      <c r="AS52" s="579"/>
      <c r="AT52" s="579"/>
      <c r="AU52" s="579"/>
      <c r="AV52" s="579"/>
      <c r="AW52" s="579"/>
      <c r="AX52" s="579"/>
      <c r="AY52" s="579"/>
      <c r="AZ52" s="579"/>
      <c r="BA52" s="579"/>
      <c r="BB52" s="579"/>
    </row>
    <row r="53" spans="2:58" ht="11.25" customHeight="1">
      <c r="B53" s="27" t="s">
        <v>14</v>
      </c>
      <c r="C53" s="623" t="s">
        <v>861</v>
      </c>
      <c r="E53" s="579"/>
      <c r="F53" s="579"/>
      <c r="G53" s="579"/>
      <c r="H53" s="579"/>
      <c r="I53" s="579"/>
      <c r="J53" s="579"/>
      <c r="K53" s="579"/>
      <c r="L53" s="579"/>
      <c r="M53" s="579"/>
      <c r="N53" s="579"/>
      <c r="O53" s="579"/>
      <c r="P53" s="579"/>
      <c r="Q53" s="579"/>
      <c r="R53" s="579"/>
      <c r="S53" s="579"/>
      <c r="T53" s="579"/>
      <c r="U53" s="579"/>
      <c r="V53" s="579"/>
      <c r="W53" s="579"/>
      <c r="X53" s="579"/>
      <c r="Y53" s="579"/>
      <c r="Z53" s="579"/>
      <c r="AA53" s="579"/>
      <c r="AB53" s="579"/>
      <c r="AC53" s="579"/>
      <c r="AD53" s="579"/>
      <c r="AE53" s="579"/>
      <c r="AF53" s="579"/>
      <c r="AG53" s="579"/>
      <c r="AH53" s="579"/>
      <c r="AI53" s="579"/>
      <c r="AJ53" s="579"/>
      <c r="AK53" s="580"/>
      <c r="AL53" s="580"/>
      <c r="AM53" s="580"/>
      <c r="AN53" s="580"/>
      <c r="AO53" s="580"/>
      <c r="AP53" s="579"/>
      <c r="AQ53" s="579"/>
      <c r="AR53" s="579"/>
      <c r="AS53" s="579"/>
      <c r="AT53" s="579"/>
      <c r="AU53" s="579"/>
      <c r="AV53" s="579"/>
      <c r="AW53" s="579"/>
      <c r="AX53" s="579"/>
      <c r="AY53" s="579"/>
      <c r="AZ53" s="579"/>
      <c r="BA53" s="579"/>
      <c r="BB53" s="579"/>
    </row>
    <row r="54" spans="2:58" ht="5.2" customHeight="1">
      <c r="C54" s="623"/>
      <c r="E54" s="579"/>
      <c r="F54" s="579"/>
      <c r="G54" s="579"/>
      <c r="H54" s="579"/>
      <c r="I54" s="579"/>
      <c r="J54" s="579"/>
      <c r="K54" s="579"/>
      <c r="L54" s="579"/>
      <c r="M54" s="579"/>
      <c r="N54" s="579"/>
      <c r="O54" s="579"/>
      <c r="P54" s="579"/>
      <c r="Q54" s="579"/>
      <c r="R54" s="579"/>
      <c r="S54" s="579"/>
      <c r="T54" s="579"/>
      <c r="U54" s="579"/>
      <c r="V54" s="579"/>
      <c r="W54" s="579"/>
      <c r="X54" s="579"/>
      <c r="Y54" s="579"/>
      <c r="Z54" s="579"/>
      <c r="AA54" s="579"/>
      <c r="AB54" s="579"/>
      <c r="AC54" s="579"/>
      <c r="AD54" s="579"/>
      <c r="AE54" s="579"/>
      <c r="AF54" s="579"/>
      <c r="AG54" s="579"/>
      <c r="AH54" s="579"/>
      <c r="AI54" s="579"/>
      <c r="AJ54" s="579"/>
      <c r="AK54" s="580"/>
      <c r="AL54" s="580"/>
      <c r="AM54" s="580"/>
      <c r="AN54" s="580"/>
      <c r="AO54" s="580"/>
      <c r="AP54" s="579"/>
      <c r="AQ54" s="579"/>
      <c r="AR54" s="579"/>
      <c r="AS54" s="579"/>
      <c r="AT54" s="579"/>
      <c r="AU54" s="579"/>
      <c r="AV54" s="579"/>
      <c r="AW54" s="579"/>
      <c r="AX54" s="579"/>
      <c r="AY54" s="579"/>
      <c r="AZ54" s="579"/>
      <c r="BA54" s="579"/>
      <c r="BB54" s="579"/>
    </row>
    <row r="55" spans="2:58" ht="11.25" customHeight="1">
      <c r="C55" s="25" t="s">
        <v>104</v>
      </c>
      <c r="E55" s="124"/>
      <c r="F55" s="124"/>
      <c r="G55" s="124"/>
      <c r="H55" s="124"/>
      <c r="I55" s="94">
        <f t="shared" ref="I55:Y60" si="140">IFERROR(I35/E35-1,"NA  ")</f>
        <v>1.3245033112582849E-2</v>
      </c>
      <c r="J55" s="94">
        <f t="shared" si="140"/>
        <v>-4.166666666666663E-2</v>
      </c>
      <c r="K55" s="94">
        <f t="shared" si="140"/>
        <v>0.16250000000000009</v>
      </c>
      <c r="L55" s="94">
        <f t="shared" si="140"/>
        <v>0.21969696969696972</v>
      </c>
      <c r="M55" s="94">
        <f t="shared" si="140"/>
        <v>0.1633986928104576</v>
      </c>
      <c r="N55" s="94">
        <f t="shared" si="140"/>
        <v>0.16770186335403725</v>
      </c>
      <c r="O55" s="94">
        <f t="shared" si="140"/>
        <v>-2.1505376344086002E-2</v>
      </c>
      <c r="P55" s="94">
        <f t="shared" si="140"/>
        <v>-0.2360248447204969</v>
      </c>
      <c r="Q55" s="94">
        <f t="shared" si="140"/>
        <v>-0.3089887640449438</v>
      </c>
      <c r="R55" s="94">
        <f t="shared" si="140"/>
        <v>-0.35106382978723405</v>
      </c>
      <c r="S55" s="94">
        <f t="shared" si="140"/>
        <v>-0.35164835164835162</v>
      </c>
      <c r="T55" s="94">
        <f t="shared" si="140"/>
        <v>-0.25203252032520329</v>
      </c>
      <c r="U55" s="94">
        <f t="shared" si="140"/>
        <v>0.11382113821138207</v>
      </c>
      <c r="V55" s="94">
        <f t="shared" si="140"/>
        <v>-0.14754098360655743</v>
      </c>
      <c r="W55" s="94">
        <f t="shared" si="140"/>
        <v>-0.18644067796610164</v>
      </c>
      <c r="X55" s="94">
        <f t="shared" si="140"/>
        <v>0.15217391304347827</v>
      </c>
      <c r="Y55" s="94">
        <f t="shared" si="140"/>
        <v>-9.4890510948905105E-2</v>
      </c>
      <c r="Z55" s="94">
        <f t="shared" ref="Z55:Z60" si="141">IFERROR(Z35/V35-1,"NA  ")</f>
        <v>0.11538461538461542</v>
      </c>
      <c r="AA55" s="94">
        <f t="shared" ref="AA55:AA60" si="142">IFERROR(AA35/W35-1,"NA  ")</f>
        <v>0.36458333333333326</v>
      </c>
      <c r="AB55" s="94">
        <f t="shared" ref="AB55:AB60" si="143">IFERROR(AB35/X35-1,"NA  ")</f>
        <v>6.60377358490567E-2</v>
      </c>
      <c r="AC55" s="94">
        <f t="shared" ref="AC55:AC60" si="144">IFERROR(AC35/Y35-1,"NA  ")</f>
        <v>0.34677419354838701</v>
      </c>
      <c r="AD55" s="94">
        <f t="shared" ref="AD55:AD60" si="145">IFERROR(AD35/Z35-1,"NA  ")</f>
        <v>0.3793103448275863</v>
      </c>
      <c r="AE55" s="94">
        <f t="shared" ref="AE55:AE60" si="146">IFERROR(AE35/AA35-1,"NA  ")</f>
        <v>9.1603053435114434E-2</v>
      </c>
      <c r="AF55" s="94">
        <f t="shared" ref="AF55:AF60" si="147">IFERROR(AF35/AB35-1,"NA  ")</f>
        <v>-0.32743362831858402</v>
      </c>
      <c r="AG55" s="94">
        <f t="shared" ref="AG55:AG60" si="148">IFERROR(AG35/AC35-1,"NA  ")</f>
        <v>-0.25748502994011979</v>
      </c>
      <c r="AH55" s="94">
        <f t="shared" ref="AH55:AH60" si="149">IFERROR(AH35/AD35-1,"NA  ")</f>
        <v>-0.13144000000000011</v>
      </c>
      <c r="AI55" s="94">
        <f t="shared" ref="AI55:AI60" si="150">IFERROR(AI35/AE35-1,"NA  ")</f>
        <v>-4.7116083916083795E-2</v>
      </c>
      <c r="AJ55" s="94">
        <f t="shared" ref="AJ55:AJ60" si="151">IFERROR(AJ35/AF35-1,"NA  ")</f>
        <v>0.54383157894736844</v>
      </c>
      <c r="AP55" s="124"/>
      <c r="AQ55" s="94">
        <f t="shared" ref="AQ55:AZ55" si="152">IFERROR(AQ35/AP35-1,"NA  ")</f>
        <v>0.22448979591836737</v>
      </c>
      <c r="AR55" s="94">
        <f t="shared" si="152"/>
        <v>-7.4242424242424221E-2</v>
      </c>
      <c r="AS55" s="94">
        <f t="shared" si="152"/>
        <v>8.1833060556464776E-2</v>
      </c>
      <c r="AT55" s="94">
        <f t="shared" si="152"/>
        <v>1.5128593040847127E-2</v>
      </c>
      <c r="AU55" s="94">
        <f t="shared" si="152"/>
        <v>-0.32190760059612522</v>
      </c>
      <c r="AV55" s="94">
        <f t="shared" si="152"/>
        <v>-2.6373626373626391E-2</v>
      </c>
      <c r="AW55" s="94">
        <f t="shared" si="152"/>
        <v>9.2550790067720046E-2</v>
      </c>
      <c r="AX55" s="94">
        <f t="shared" si="152"/>
        <v>0.12809917355371891</v>
      </c>
      <c r="AY55" s="94">
        <f t="shared" si="152"/>
        <v>-5.3913553113553059E-2</v>
      </c>
      <c r="AZ55" s="94">
        <f t="shared" si="152"/>
        <v>-3.3776815692639572E-2</v>
      </c>
      <c r="BA55" s="94">
        <f t="shared" ref="BA55:BA60" si="153">IFERROR(BA35/AZ35-1,"NA  ")</f>
        <v>9.8666666666666902E-2</v>
      </c>
      <c r="BB55" s="94">
        <f t="shared" ref="BB55:BB60" si="154">IFERROR(BB35/BA35-1,"NA  ")</f>
        <v>3.0000000000000027E-2</v>
      </c>
    </row>
    <row r="56" spans="2:58" ht="11.25" customHeight="1">
      <c r="C56" s="624" t="s">
        <v>105</v>
      </c>
      <c r="E56" s="124"/>
      <c r="F56" s="124"/>
      <c r="G56" s="124"/>
      <c r="H56" s="124"/>
      <c r="I56" s="94">
        <f t="shared" si="140"/>
        <v>0.12037037037037046</v>
      </c>
      <c r="J56" s="94">
        <f t="shared" si="140"/>
        <v>3.7878787878787845E-2</v>
      </c>
      <c r="K56" s="94">
        <f t="shared" si="140"/>
        <v>7.0921985815601829E-3</v>
      </c>
      <c r="L56" s="94">
        <f t="shared" si="140"/>
        <v>4.4444444444444509E-2</v>
      </c>
      <c r="M56" s="94">
        <f t="shared" si="140"/>
        <v>0.14049586776859502</v>
      </c>
      <c r="N56" s="94">
        <f t="shared" si="140"/>
        <v>5.1094890510948954E-2</v>
      </c>
      <c r="O56" s="94">
        <f t="shared" si="140"/>
        <v>3.5211267605633756E-2</v>
      </c>
      <c r="P56" s="94">
        <f t="shared" si="140"/>
        <v>-0.23404255319148937</v>
      </c>
      <c r="Q56" s="94">
        <f t="shared" si="140"/>
        <v>-0.26086956521739135</v>
      </c>
      <c r="R56" s="94">
        <f t="shared" si="140"/>
        <v>6.9444444444444198E-3</v>
      </c>
      <c r="S56" s="94">
        <f t="shared" si="140"/>
        <v>8.163265306122458E-2</v>
      </c>
      <c r="T56" s="94">
        <f t="shared" si="140"/>
        <v>0.55555555555555558</v>
      </c>
      <c r="U56" s="94">
        <f t="shared" si="140"/>
        <v>4.9019607843137303E-2</v>
      </c>
      <c r="V56" s="94">
        <f t="shared" si="140"/>
        <v>-0.55862068965517242</v>
      </c>
      <c r="W56" s="94">
        <f t="shared" si="140"/>
        <v>-0.12578616352201255</v>
      </c>
      <c r="X56" s="94">
        <f t="shared" si="140"/>
        <v>0.23214285714285721</v>
      </c>
      <c r="Y56" s="94">
        <f t="shared" si="140"/>
        <v>0.41121495327102808</v>
      </c>
      <c r="Z56" s="94">
        <f t="shared" si="141"/>
        <v>1.390625</v>
      </c>
      <c r="AA56" s="94">
        <f t="shared" si="142"/>
        <v>-7.9136690647481966E-2</v>
      </c>
      <c r="AB56" s="94">
        <f t="shared" si="143"/>
        <v>-0.27536231884057971</v>
      </c>
      <c r="AC56" s="94">
        <f t="shared" si="144"/>
        <v>-0.58940397350993379</v>
      </c>
      <c r="AD56" s="94">
        <f t="shared" si="145"/>
        <v>3.2679738562091609E-2</v>
      </c>
      <c r="AE56" s="94">
        <f t="shared" si="146"/>
        <v>3.125E-2</v>
      </c>
      <c r="AF56" s="94">
        <f t="shared" si="147"/>
        <v>-0.57000000000000006</v>
      </c>
      <c r="AG56" s="94">
        <f t="shared" si="148"/>
        <v>0.38709677419354849</v>
      </c>
      <c r="AH56" s="94">
        <f t="shared" si="149"/>
        <v>-0.20486708860759506</v>
      </c>
      <c r="AI56" s="94">
        <f t="shared" si="150"/>
        <v>0.21225454545454547</v>
      </c>
      <c r="AJ56" s="94">
        <f t="shared" si="151"/>
        <v>1.4698790697674422</v>
      </c>
      <c r="AP56" s="124"/>
      <c r="AQ56" s="94">
        <f t="shared" ref="AQ56:AZ56" si="155">IFERROR(AQ36/AP36-1,"NA  ")</f>
        <v>0.31058020477815695</v>
      </c>
      <c r="AR56" s="94">
        <f t="shared" si="155"/>
        <v>0.2265625</v>
      </c>
      <c r="AS56" s="94">
        <f t="shared" si="155"/>
        <v>4.8832271762208057E-2</v>
      </c>
      <c r="AT56" s="94">
        <f t="shared" si="155"/>
        <v>1.4170040485830038E-2</v>
      </c>
      <c r="AU56" s="94">
        <f t="shared" si="155"/>
        <v>3.3932135728542923E-2</v>
      </c>
      <c r="AV56" s="94">
        <f t="shared" si="155"/>
        <v>-0.13513513513513509</v>
      </c>
      <c r="AW56" s="94">
        <f t="shared" si="155"/>
        <v>0.1875</v>
      </c>
      <c r="AX56" s="94">
        <f t="shared" si="155"/>
        <v>-0.25751879699248126</v>
      </c>
      <c r="AY56" s="94">
        <f t="shared" si="155"/>
        <v>0.20975544303797466</v>
      </c>
      <c r="AZ56" s="94">
        <f t="shared" si="155"/>
        <v>0.12108376753205063</v>
      </c>
      <c r="BA56" s="94">
        <f t="shared" si="153"/>
        <v>5.0000000000000044E-2</v>
      </c>
      <c r="BB56" s="94">
        <f t="shared" si="154"/>
        <v>0.10400000000000009</v>
      </c>
    </row>
    <row r="57" spans="2:58" ht="11.25" customHeight="1">
      <c r="C57" s="624" t="s">
        <v>106</v>
      </c>
      <c r="E57" s="124"/>
      <c r="F57" s="124"/>
      <c r="G57" s="124"/>
      <c r="H57" s="124"/>
      <c r="I57" s="94">
        <f t="shared" si="140"/>
        <v>0.22388059701492535</v>
      </c>
      <c r="J57" s="94">
        <f t="shared" si="140"/>
        <v>4.5333333333333332</v>
      </c>
      <c r="K57" s="94">
        <f t="shared" si="140"/>
        <v>1.0769230769230771</v>
      </c>
      <c r="L57" s="94">
        <f t="shared" si="140"/>
        <v>6.0000000000000053E-2</v>
      </c>
      <c r="M57" s="94">
        <f t="shared" si="140"/>
        <v>8.5365853658536661E-2</v>
      </c>
      <c r="N57" s="94">
        <f t="shared" si="140"/>
        <v>-0.22891566265060237</v>
      </c>
      <c r="O57" s="94">
        <f t="shared" si="140"/>
        <v>-2.4691358024691357E-2</v>
      </c>
      <c r="P57" s="94">
        <f t="shared" si="140"/>
        <v>-0.13207547169811318</v>
      </c>
      <c r="Q57" s="94">
        <f t="shared" si="140"/>
        <v>-0.2584269662921348</v>
      </c>
      <c r="R57" s="94">
        <f t="shared" si="140"/>
        <v>-0.21875</v>
      </c>
      <c r="S57" s="94">
        <f t="shared" si="140"/>
        <v>-0.68354430379746833</v>
      </c>
      <c r="T57" s="94">
        <f t="shared" si="140"/>
        <v>-0.60869565217391308</v>
      </c>
      <c r="U57" s="94">
        <f t="shared" si="140"/>
        <v>-9.0909090909090939E-2</v>
      </c>
      <c r="V57" s="94">
        <f t="shared" si="140"/>
        <v>-1</v>
      </c>
      <c r="W57" s="94">
        <f t="shared" si="140"/>
        <v>4.0000000000000036E-2</v>
      </c>
      <c r="X57" s="94">
        <f t="shared" si="140"/>
        <v>0.5</v>
      </c>
      <c r="Y57" s="94">
        <f t="shared" si="140"/>
        <v>-6.6666666666666652E-2</v>
      </c>
      <c r="Z57" s="94" t="str">
        <f t="shared" si="141"/>
        <v xml:space="preserve">NA  </v>
      </c>
      <c r="AA57" s="94">
        <f t="shared" si="142"/>
        <v>4.0769230769230766</v>
      </c>
      <c r="AB57" s="94">
        <f t="shared" si="143"/>
        <v>2.7777777777777777</v>
      </c>
      <c r="AC57" s="94">
        <f t="shared" si="144"/>
        <v>1.0178571428571428</v>
      </c>
      <c r="AD57" s="94">
        <f t="shared" si="145"/>
        <v>3.6231884057970953E-2</v>
      </c>
      <c r="AE57" s="94">
        <f t="shared" si="146"/>
        <v>-0.47727272727272729</v>
      </c>
      <c r="AF57" s="94">
        <f t="shared" si="147"/>
        <v>-0.76470588235294112</v>
      </c>
      <c r="AG57" s="94">
        <f t="shared" si="148"/>
        <v>-0.62831858407079644</v>
      </c>
      <c r="AH57" s="94">
        <f t="shared" si="149"/>
        <v>-0.59402517482517481</v>
      </c>
      <c r="AI57" s="94">
        <f t="shared" si="150"/>
        <v>-0.27524637681159414</v>
      </c>
      <c r="AJ57" s="94">
        <f t="shared" si="151"/>
        <v>0.76719999999999988</v>
      </c>
      <c r="AP57" s="124"/>
      <c r="AQ57" s="94">
        <f t="shared" ref="AQ57:AZ57" si="156">IFERROR(AQ37/AP37-1,"NA  ")</f>
        <v>-0.18333333333333335</v>
      </c>
      <c r="AR57" s="94">
        <f t="shared" si="156"/>
        <v>-0.41836734693877553</v>
      </c>
      <c r="AS57" s="94">
        <f t="shared" si="156"/>
        <v>0.74853801169590639</v>
      </c>
      <c r="AT57" s="94">
        <f t="shared" si="156"/>
        <v>-7.0234113712374535E-2</v>
      </c>
      <c r="AU57" s="94">
        <f t="shared" si="156"/>
        <v>-0.42805755395683454</v>
      </c>
      <c r="AV57" s="94">
        <f t="shared" si="156"/>
        <v>-0.28930817610062898</v>
      </c>
      <c r="AW57" s="94">
        <f t="shared" si="156"/>
        <v>2.7876106194690267</v>
      </c>
      <c r="AX57" s="94">
        <f t="shared" si="156"/>
        <v>-0.18457943925233644</v>
      </c>
      <c r="AY57" s="94">
        <f t="shared" si="156"/>
        <v>-0.44849512893982812</v>
      </c>
      <c r="AZ57" s="94">
        <f t="shared" si="156"/>
        <v>3.6866837909507177E-2</v>
      </c>
      <c r="BA57" s="94">
        <f t="shared" si="153"/>
        <v>1.0000000000000009E-2</v>
      </c>
      <c r="BB57" s="94">
        <f t="shared" si="154"/>
        <v>9.9999999999997868E-3</v>
      </c>
    </row>
    <row r="58" spans="2:58" ht="11.25" customHeight="1">
      <c r="C58" s="624" t="s">
        <v>107</v>
      </c>
      <c r="E58" s="124"/>
      <c r="F58" s="124"/>
      <c r="G58" s="124"/>
      <c r="H58" s="124"/>
      <c r="I58" s="94">
        <f t="shared" si="140"/>
        <v>-0.39534883720930236</v>
      </c>
      <c r="J58" s="94">
        <f t="shared" si="140"/>
        <v>-0.22222222222222221</v>
      </c>
      <c r="K58" s="94">
        <f t="shared" si="140"/>
        <v>-0.13924050632911389</v>
      </c>
      <c r="L58" s="94">
        <f t="shared" si="140"/>
        <v>-0.26027397260273977</v>
      </c>
      <c r="M58" s="94">
        <f t="shared" si="140"/>
        <v>7.6923076923076872E-2</v>
      </c>
      <c r="N58" s="94">
        <f t="shared" si="140"/>
        <v>3.5714285714285809E-2</v>
      </c>
      <c r="O58" s="94">
        <f t="shared" si="140"/>
        <v>-0.16176470588235292</v>
      </c>
      <c r="P58" s="94">
        <f t="shared" si="140"/>
        <v>-0.11111111111111116</v>
      </c>
      <c r="Q58" s="94">
        <f t="shared" si="140"/>
        <v>-0.25</v>
      </c>
      <c r="R58" s="94">
        <f t="shared" si="140"/>
        <v>-0.12068965517241381</v>
      </c>
      <c r="S58" s="94">
        <f t="shared" si="140"/>
        <v>-0.10526315789473684</v>
      </c>
      <c r="T58" s="94">
        <f t="shared" si="140"/>
        <v>4.1666666666666741E-2</v>
      </c>
      <c r="U58" s="94">
        <f t="shared" si="140"/>
        <v>0.26190476190476186</v>
      </c>
      <c r="V58" s="94">
        <f t="shared" si="140"/>
        <v>-9.8039215686274495E-2</v>
      </c>
      <c r="W58" s="94">
        <f t="shared" si="140"/>
        <v>-0.19607843137254899</v>
      </c>
      <c r="X58" s="94">
        <f t="shared" si="140"/>
        <v>-0.19999999999999996</v>
      </c>
      <c r="Y58" s="94">
        <f t="shared" si="140"/>
        <v>-0.15094339622641506</v>
      </c>
      <c r="Z58" s="94">
        <f t="shared" si="141"/>
        <v>-0.19565217391304346</v>
      </c>
      <c r="AA58" s="94">
        <f t="shared" si="142"/>
        <v>-0.21951219512195119</v>
      </c>
      <c r="AB58" s="94">
        <f t="shared" si="143"/>
        <v>-0.30000000000000004</v>
      </c>
      <c r="AC58" s="94">
        <f t="shared" si="144"/>
        <v>-0.46666666666666667</v>
      </c>
      <c r="AD58" s="94">
        <f t="shared" si="145"/>
        <v>0</v>
      </c>
      <c r="AE58" s="94">
        <f t="shared" si="146"/>
        <v>-0.34375</v>
      </c>
      <c r="AF58" s="94">
        <f t="shared" si="147"/>
        <v>1.0714285714285716</v>
      </c>
      <c r="AG58" s="94">
        <f t="shared" si="148"/>
        <v>2.9166666666666665</v>
      </c>
      <c r="AH58" s="94">
        <f t="shared" si="149"/>
        <v>0.99551891891891886</v>
      </c>
      <c r="AI58" s="94">
        <f t="shared" si="150"/>
        <v>2.6000000000000005</v>
      </c>
      <c r="AJ58" s="94">
        <f t="shared" si="151"/>
        <v>0.50520344827586205</v>
      </c>
      <c r="AP58" s="124"/>
      <c r="AQ58" s="94">
        <f t="shared" ref="AQ58:AZ58" si="157">IFERROR(AQ38/AP38-1,"NA  ")</f>
        <v>-0.17721518987341767</v>
      </c>
      <c r="AR58" s="94">
        <f t="shared" si="157"/>
        <v>-0.20512820512820518</v>
      </c>
      <c r="AS58" s="94">
        <f t="shared" si="157"/>
        <v>-0.25806451612903225</v>
      </c>
      <c r="AT58" s="94">
        <f t="shared" si="157"/>
        <v>-4.7826086956521685E-2</v>
      </c>
      <c r="AU58" s="94">
        <f t="shared" si="157"/>
        <v>-0.11415525114155256</v>
      </c>
      <c r="AV58" s="94">
        <f t="shared" si="157"/>
        <v>-7.2164948453608213E-2</v>
      </c>
      <c r="AW58" s="94">
        <f t="shared" si="157"/>
        <v>-0.21111111111111114</v>
      </c>
      <c r="AX58" s="94">
        <f t="shared" si="157"/>
        <v>-1.4084507042253502E-2</v>
      </c>
      <c r="AY58" s="94">
        <f t="shared" si="157"/>
        <v>1.3624000000000005</v>
      </c>
      <c r="AZ58" s="94">
        <f t="shared" si="157"/>
        <v>1.3796986115814258E-2</v>
      </c>
      <c r="BA58" s="94">
        <f t="shared" si="153"/>
        <v>1.5000000000000124E-2</v>
      </c>
      <c r="BB58" s="94">
        <f t="shared" si="154"/>
        <v>5.1249999999999796E-2</v>
      </c>
    </row>
    <row r="59" spans="2:58" ht="11.25" hidden="1" customHeight="1">
      <c r="C59" s="624" t="s">
        <v>108</v>
      </c>
      <c r="E59" s="124"/>
      <c r="F59" s="124"/>
      <c r="G59" s="124"/>
      <c r="H59" s="124"/>
      <c r="I59" s="94">
        <f t="shared" si="140"/>
        <v>0.16666666666666674</v>
      </c>
      <c r="J59" s="94">
        <f t="shared" si="140"/>
        <v>0.54545454545454541</v>
      </c>
      <c r="K59" s="94">
        <f t="shared" si="140"/>
        <v>4.333333333333333</v>
      </c>
      <c r="L59" s="94">
        <f t="shared" si="140"/>
        <v>0</v>
      </c>
      <c r="M59" s="94">
        <f t="shared" si="140"/>
        <v>-0.7142857142857143</v>
      </c>
      <c r="N59" s="94">
        <f t="shared" si="140"/>
        <v>-0.58823529411764708</v>
      </c>
      <c r="O59" s="94">
        <f t="shared" si="140"/>
        <v>-0.125</v>
      </c>
      <c r="P59" s="94">
        <f t="shared" si="140"/>
        <v>0.44444444444444442</v>
      </c>
      <c r="Q59" s="94">
        <f t="shared" si="140"/>
        <v>-10.5</v>
      </c>
      <c r="R59" s="94">
        <f t="shared" si="140"/>
        <v>-4</v>
      </c>
      <c r="S59" s="94">
        <f t="shared" si="140"/>
        <v>-2.1428571428571428</v>
      </c>
      <c r="T59" s="94">
        <f t="shared" si="140"/>
        <v>-1.5384615384615383</v>
      </c>
      <c r="U59" s="94">
        <f t="shared" si="140"/>
        <v>0.31578947368421062</v>
      </c>
      <c r="V59" s="94">
        <f t="shared" si="140"/>
        <v>-1.9047619047619047</v>
      </c>
      <c r="W59" s="94">
        <f t="shared" si="140"/>
        <v>-0.5</v>
      </c>
      <c r="X59" s="94">
        <f t="shared" si="140"/>
        <v>1.5714285714285716</v>
      </c>
      <c r="Y59" s="94">
        <f t="shared" si="140"/>
        <v>-4.0000000000000036E-2</v>
      </c>
      <c r="Z59" s="94">
        <f t="shared" si="141"/>
        <v>-1.263157894736842</v>
      </c>
      <c r="AA59" s="94">
        <f t="shared" si="142"/>
        <v>1.375</v>
      </c>
      <c r="AB59" s="94">
        <f t="shared" si="143"/>
        <v>-1.7777777777777777</v>
      </c>
      <c r="AC59" s="94">
        <f t="shared" si="144"/>
        <v>-1</v>
      </c>
      <c r="AD59" s="94">
        <f t="shared" si="145"/>
        <v>-6.8</v>
      </c>
      <c r="AE59" s="94">
        <f t="shared" si="146"/>
        <v>-2.6842105263157894</v>
      </c>
      <c r="AF59" s="94">
        <f t="shared" si="147"/>
        <v>1.1428571428571428</v>
      </c>
      <c r="AG59" s="94" t="str">
        <f t="shared" si="148"/>
        <v xml:space="preserve">NA  </v>
      </c>
      <c r="AH59" s="94">
        <f t="shared" si="149"/>
        <v>-0.53357931034482764</v>
      </c>
      <c r="AI59" s="94">
        <f t="shared" si="150"/>
        <v>-0.57843437500000006</v>
      </c>
      <c r="AJ59" s="94">
        <f t="shared" si="151"/>
        <v>-0.59936999999999996</v>
      </c>
      <c r="AP59" s="124"/>
      <c r="AQ59" s="94">
        <f t="shared" ref="AQ59:AZ59" si="158">IFERROR(AQ39/AP39-1,"NA  ")</f>
        <v>-0.32075471698113212</v>
      </c>
      <c r="AR59" s="94">
        <f t="shared" si="158"/>
        <v>-0.19444444444444442</v>
      </c>
      <c r="AS59" s="94">
        <f t="shared" si="158"/>
        <v>0.68965517241379315</v>
      </c>
      <c r="AT59" s="94">
        <f t="shared" si="158"/>
        <v>-0.26530612244897955</v>
      </c>
      <c r="AU59" s="94">
        <f t="shared" si="158"/>
        <v>-2.75</v>
      </c>
      <c r="AV59" s="94">
        <f t="shared" si="158"/>
        <v>-0.49206349206349209</v>
      </c>
      <c r="AW59" s="94">
        <f t="shared" si="158"/>
        <v>6.25E-2</v>
      </c>
      <c r="AX59" s="94">
        <f t="shared" si="158"/>
        <v>-3.6764705882352939</v>
      </c>
      <c r="AY59" s="94">
        <f t="shared" si="158"/>
        <v>0.12126593406593411</v>
      </c>
      <c r="AZ59" s="94">
        <f t="shared" si="158"/>
        <v>-0.48101260153358849</v>
      </c>
      <c r="BA59" s="94">
        <f t="shared" si="153"/>
        <v>3.0337385529894734E-2</v>
      </c>
      <c r="BB59" s="94">
        <f t="shared" si="154"/>
        <v>2.5429595070579625E-2</v>
      </c>
    </row>
    <row r="60" spans="2:58" ht="11.25" customHeight="1">
      <c r="C60" s="645" t="s">
        <v>168</v>
      </c>
      <c r="E60" s="648"/>
      <c r="F60" s="648"/>
      <c r="G60" s="648"/>
      <c r="H60" s="648"/>
      <c r="I60" s="647">
        <f t="shared" si="140"/>
        <v>-1.2315270935960632E-2</v>
      </c>
      <c r="J60" s="647">
        <f t="shared" si="140"/>
        <v>0.11702127659574457</v>
      </c>
      <c r="K60" s="647">
        <f t="shared" si="140"/>
        <v>0.10817307692307687</v>
      </c>
      <c r="L60" s="647">
        <f t="shared" si="140"/>
        <v>5.0595238095238138E-2</v>
      </c>
      <c r="M60" s="647">
        <f t="shared" si="140"/>
        <v>0.14463840399002503</v>
      </c>
      <c r="N60" s="647">
        <f t="shared" si="140"/>
        <v>6.4285714285714279E-2</v>
      </c>
      <c r="O60" s="647">
        <f t="shared" si="140"/>
        <v>-2.1691973969631184E-2</v>
      </c>
      <c r="P60" s="647">
        <f t="shared" si="140"/>
        <v>-0.21813031161473084</v>
      </c>
      <c r="Q60" s="647">
        <f t="shared" si="140"/>
        <v>-0.23311546840958608</v>
      </c>
      <c r="R60" s="647">
        <f t="shared" si="140"/>
        <v>-0.12975391498881428</v>
      </c>
      <c r="S60" s="647">
        <f t="shared" si="140"/>
        <v>-0.18181818181818177</v>
      </c>
      <c r="T60" s="647">
        <f t="shared" si="140"/>
        <v>1.0869565217391353E-2</v>
      </c>
      <c r="U60" s="647">
        <f t="shared" si="140"/>
        <v>8.5227272727272707E-2</v>
      </c>
      <c r="V60" s="647">
        <f t="shared" si="140"/>
        <v>-0.49871465295629824</v>
      </c>
      <c r="W60" s="647">
        <f t="shared" si="140"/>
        <v>-0.15989159891598914</v>
      </c>
      <c r="X60" s="647">
        <f t="shared" si="140"/>
        <v>0.17921146953405009</v>
      </c>
      <c r="Y60" s="647">
        <f t="shared" si="140"/>
        <v>4.7120418848167533E-2</v>
      </c>
      <c r="Z60" s="647">
        <f t="shared" si="141"/>
        <v>1.3025641025641024</v>
      </c>
      <c r="AA60" s="647">
        <f t="shared" si="142"/>
        <v>0.4258064516129032</v>
      </c>
      <c r="AB60" s="647">
        <f t="shared" si="143"/>
        <v>0</v>
      </c>
      <c r="AC60" s="647">
        <f t="shared" si="144"/>
        <v>-8.4999999999999964E-2</v>
      </c>
      <c r="AD60" s="647">
        <f t="shared" si="145"/>
        <v>4.4543429844098092E-2</v>
      </c>
      <c r="AE60" s="647">
        <f t="shared" si="146"/>
        <v>-0.24660633484162897</v>
      </c>
      <c r="AF60" s="647">
        <f t="shared" si="147"/>
        <v>-0.48024316109422494</v>
      </c>
      <c r="AG60" s="647">
        <f t="shared" si="148"/>
        <v>-0.22677595628415304</v>
      </c>
      <c r="AH60" s="647">
        <f t="shared" si="149"/>
        <v>-0.18344776119402995</v>
      </c>
      <c r="AI60" s="647">
        <f t="shared" si="150"/>
        <v>0.22642012012012036</v>
      </c>
      <c r="AJ60" s="647">
        <f t="shared" si="151"/>
        <v>0.99550701754385984</v>
      </c>
      <c r="AK60" s="580"/>
      <c r="AL60" s="580"/>
      <c r="AM60" s="580"/>
      <c r="AN60" s="580"/>
      <c r="AO60" s="580"/>
      <c r="AP60" s="648"/>
      <c r="AQ60" s="647">
        <f t="shared" ref="AQ60:AZ60" si="159">IFERROR(AQ40/AP40-1,"NA  ")</f>
        <v>4.897706137631741E-2</v>
      </c>
      <c r="AR60" s="647">
        <f t="shared" si="159"/>
        <v>-9.338061465721037E-2</v>
      </c>
      <c r="AS60" s="647">
        <f t="shared" si="159"/>
        <v>6.5840938722294684E-2</v>
      </c>
      <c r="AT60" s="647">
        <f t="shared" si="159"/>
        <v>-1.2232415902140303E-3</v>
      </c>
      <c r="AU60" s="647">
        <f t="shared" si="159"/>
        <v>-0.14941824862216779</v>
      </c>
      <c r="AV60" s="647">
        <f t="shared" si="159"/>
        <v>-0.12455003599712022</v>
      </c>
      <c r="AW60" s="647">
        <f t="shared" si="159"/>
        <v>0.33223684210526305</v>
      </c>
      <c r="AX60" s="647">
        <f t="shared" si="159"/>
        <v>-0.17345679012345683</v>
      </c>
      <c r="AY60" s="647">
        <f t="shared" si="159"/>
        <v>5.7201344286781364E-2</v>
      </c>
      <c r="AZ60" s="647">
        <f t="shared" si="159"/>
        <v>7.1455416621985401E-2</v>
      </c>
      <c r="BA60" s="647">
        <f t="shared" si="153"/>
        <v>5.3700819180037218E-2</v>
      </c>
      <c r="BB60" s="647">
        <f t="shared" si="154"/>
        <v>5.8203676478104427E-2</v>
      </c>
    </row>
    <row r="61" spans="2:58" ht="11.25" customHeight="1">
      <c r="C61" s="624"/>
    </row>
    <row r="62" spans="2:58" ht="11.25" customHeight="1">
      <c r="B62" s="27" t="s">
        <v>14</v>
      </c>
      <c r="C62" s="567" t="s">
        <v>1070</v>
      </c>
      <c r="I62" s="94"/>
      <c r="J62" s="94"/>
      <c r="K62" s="94"/>
      <c r="L62" s="94"/>
      <c r="M62" s="94"/>
      <c r="N62" s="94"/>
      <c r="O62" s="94"/>
      <c r="P62" s="94"/>
      <c r="Q62" s="94"/>
      <c r="R62" s="94"/>
      <c r="S62" s="94"/>
      <c r="T62" s="94"/>
      <c r="U62" s="94"/>
      <c r="V62" s="94"/>
      <c r="W62" s="94"/>
      <c r="X62" s="94"/>
      <c r="Y62" s="94"/>
      <c r="Z62" s="94"/>
      <c r="AA62" s="94"/>
      <c r="AB62" s="94"/>
      <c r="AC62" s="94"/>
      <c r="AD62" s="94"/>
      <c r="AE62" s="94"/>
      <c r="AF62" s="94"/>
      <c r="AG62" s="94"/>
      <c r="AH62" s="94"/>
      <c r="AI62" s="94"/>
      <c r="AJ62" s="94"/>
      <c r="AP62" s="31"/>
      <c r="AQ62" s="94"/>
      <c r="AR62" s="94"/>
      <c r="AS62" s="94"/>
      <c r="AT62" s="94"/>
      <c r="AU62" s="94"/>
      <c r="AV62" s="94"/>
      <c r="AW62" s="94"/>
      <c r="AX62" s="94"/>
      <c r="AY62" s="94"/>
      <c r="AZ62" s="94"/>
      <c r="BA62" s="94"/>
      <c r="BB62" s="94"/>
    </row>
    <row r="63" spans="2:58" ht="5.2" customHeight="1">
      <c r="C63" s="567"/>
      <c r="I63" s="94"/>
      <c r="J63" s="94"/>
      <c r="K63" s="94"/>
      <c r="L63" s="94"/>
      <c r="M63" s="94"/>
      <c r="N63" s="94"/>
      <c r="O63" s="94"/>
      <c r="P63" s="94"/>
      <c r="Q63" s="94"/>
      <c r="R63" s="94"/>
      <c r="S63" s="94"/>
      <c r="T63" s="94"/>
      <c r="U63" s="94"/>
      <c r="V63" s="94"/>
      <c r="W63" s="94"/>
      <c r="X63" s="94"/>
      <c r="Y63" s="94"/>
      <c r="Z63" s="94"/>
      <c r="AA63" s="94"/>
      <c r="AB63" s="94"/>
      <c r="AC63" s="94"/>
      <c r="AD63" s="94"/>
      <c r="AE63" s="94"/>
      <c r="AF63" s="94"/>
      <c r="AG63" s="94"/>
      <c r="AH63" s="94"/>
      <c r="AI63" s="94"/>
      <c r="AJ63" s="94"/>
      <c r="AP63" s="31"/>
      <c r="AQ63" s="94"/>
      <c r="AR63" s="94"/>
      <c r="AS63" s="94"/>
      <c r="AT63" s="94"/>
      <c r="AU63" s="94"/>
      <c r="AV63" s="94"/>
      <c r="AW63" s="94"/>
      <c r="AX63" s="94"/>
      <c r="AY63" s="94"/>
      <c r="AZ63" s="94"/>
      <c r="BA63" s="94"/>
      <c r="BB63" s="94"/>
    </row>
    <row r="64" spans="2:58" ht="11.25" customHeight="1">
      <c r="C64" s="25" t="s">
        <v>104</v>
      </c>
      <c r="E64" s="88">
        <f t="shared" ref="E64:X64" si="160">+IFERROR(E35/E$40,"NA ")</f>
        <v>0.37192118226600984</v>
      </c>
      <c r="F64" s="88">
        <f t="shared" si="160"/>
        <v>0.44680851063829785</v>
      </c>
      <c r="G64" s="88">
        <f t="shared" si="160"/>
        <v>0.38461538461538464</v>
      </c>
      <c r="H64" s="88">
        <f t="shared" si="160"/>
        <v>0.39285714285714285</v>
      </c>
      <c r="I64" s="88">
        <f t="shared" si="160"/>
        <v>0.38154613466334164</v>
      </c>
      <c r="J64" s="88">
        <f t="shared" si="160"/>
        <v>0.38333333333333336</v>
      </c>
      <c r="K64" s="88">
        <f t="shared" si="160"/>
        <v>0.40347071583514099</v>
      </c>
      <c r="L64" s="88">
        <f t="shared" si="160"/>
        <v>0.45609065155807366</v>
      </c>
      <c r="M64" s="88">
        <f t="shared" si="160"/>
        <v>0.3877995642701525</v>
      </c>
      <c r="N64" s="88">
        <f t="shared" si="160"/>
        <v>0.42058165548098436</v>
      </c>
      <c r="O64" s="88">
        <f t="shared" si="160"/>
        <v>0.40354767184035478</v>
      </c>
      <c r="P64" s="88">
        <f t="shared" si="160"/>
        <v>0.44565217391304346</v>
      </c>
      <c r="Q64" s="88">
        <f t="shared" si="160"/>
        <v>0.34943181818181818</v>
      </c>
      <c r="R64" s="88">
        <f t="shared" si="160"/>
        <v>0.31362467866323906</v>
      </c>
      <c r="S64" s="88">
        <f t="shared" si="160"/>
        <v>0.31978319783197834</v>
      </c>
      <c r="T64" s="88">
        <f>+IFERROR(T35/T$40,"NA ")</f>
        <v>0.32974910394265233</v>
      </c>
      <c r="U64" s="88">
        <f t="shared" si="160"/>
        <v>0.3586387434554974</v>
      </c>
      <c r="V64" s="88">
        <f t="shared" si="160"/>
        <v>0.53333333333333333</v>
      </c>
      <c r="W64" s="88">
        <f t="shared" si="160"/>
        <v>0.30967741935483872</v>
      </c>
      <c r="X64" s="88">
        <f t="shared" si="160"/>
        <v>0.32218844984802431</v>
      </c>
      <c r="Y64" s="88">
        <f t="shared" ref="Y64:AB64" si="161">+IFERROR(Y35/Y$40,"NA ")</f>
        <v>0.31</v>
      </c>
      <c r="Z64" s="88">
        <f t="shared" si="161"/>
        <v>0.25835189309576839</v>
      </c>
      <c r="AA64" s="88">
        <f t="shared" si="161"/>
        <v>0.29638009049773756</v>
      </c>
      <c r="AB64" s="88">
        <f t="shared" si="161"/>
        <v>0.34346504559270519</v>
      </c>
      <c r="AC64" s="88">
        <f t="shared" ref="AC64:AF64" si="162">+IFERROR(AC35/AC$40,"NA ")</f>
        <v>0.45628415300546449</v>
      </c>
      <c r="AD64" s="88">
        <f t="shared" si="162"/>
        <v>0.34115138592750532</v>
      </c>
      <c r="AE64" s="88">
        <f t="shared" si="162"/>
        <v>0.42942942942942941</v>
      </c>
      <c r="AF64" s="88">
        <f t="shared" si="162"/>
        <v>0.44444444444444442</v>
      </c>
      <c r="AG64" s="88">
        <f t="shared" ref="AG64:AJ64" si="163">+IFERROR(AG35/AG$40,"NA ")</f>
        <v>0.43816254416961131</v>
      </c>
      <c r="AH64" s="88">
        <f t="shared" si="163"/>
        <v>0.36287996490522584</v>
      </c>
      <c r="AI64" s="88">
        <f t="shared" si="163"/>
        <v>0.33365107900897628</v>
      </c>
      <c r="AJ64" s="88">
        <f t="shared" si="163"/>
        <v>0.34384613152881166</v>
      </c>
      <c r="AK64" s="458"/>
      <c r="AL64" s="458"/>
      <c r="AM64" s="458"/>
      <c r="AN64" s="458"/>
      <c r="AO64" s="458"/>
      <c r="AP64" s="88">
        <f t="shared" ref="AP64:AY64" si="164">+IFERROR(AP35/AP$40,"NA ")</f>
        <v>0.3341599504029758</v>
      </c>
      <c r="AQ64" s="88">
        <f t="shared" si="164"/>
        <v>0.39007092198581561</v>
      </c>
      <c r="AR64" s="88">
        <f t="shared" si="164"/>
        <v>0.39830508474576271</v>
      </c>
      <c r="AS64" s="88">
        <f t="shared" si="164"/>
        <v>0.40428134556574924</v>
      </c>
      <c r="AT64" s="88">
        <f t="shared" si="164"/>
        <v>0.41090018371096143</v>
      </c>
      <c r="AU64" s="88">
        <f t="shared" si="164"/>
        <v>0.3275737940964723</v>
      </c>
      <c r="AV64" s="88">
        <f t="shared" si="164"/>
        <v>0.36430921052631576</v>
      </c>
      <c r="AW64" s="88">
        <f t="shared" si="164"/>
        <v>0.29876543209876544</v>
      </c>
      <c r="AX64" s="88">
        <f t="shared" si="164"/>
        <v>0.40776699029126212</v>
      </c>
      <c r="AY64" s="88">
        <f t="shared" si="164"/>
        <v>0.36490950856906146</v>
      </c>
      <c r="AZ64" s="88">
        <f t="shared" ref="AZ64:BB64" si="165">+IFERROR(AZ35/AZ$40,"NA ")</f>
        <v>0.32907018050759074</v>
      </c>
      <c r="BA64" s="88">
        <f t="shared" si="165"/>
        <v>0.34311298969949838</v>
      </c>
      <c r="BB64" s="88">
        <f t="shared" si="165"/>
        <v>0.33396820219589907</v>
      </c>
    </row>
    <row r="65" spans="2:54" ht="11.25" customHeight="1">
      <c r="C65" s="624" t="s">
        <v>105</v>
      </c>
      <c r="E65" s="88">
        <f t="shared" ref="E65:X65" si="166">+IFERROR(E36/E$40,"NA ")</f>
        <v>0.26600985221674878</v>
      </c>
      <c r="F65" s="88">
        <f t="shared" si="166"/>
        <v>0.35106382978723405</v>
      </c>
      <c r="G65" s="88">
        <f t="shared" si="166"/>
        <v>0.33894230769230771</v>
      </c>
      <c r="H65" s="88">
        <f t="shared" si="166"/>
        <v>0.26785714285714285</v>
      </c>
      <c r="I65" s="88">
        <f t="shared" si="166"/>
        <v>0.30174563591022446</v>
      </c>
      <c r="J65" s="88">
        <f t="shared" si="166"/>
        <v>0.3261904761904762</v>
      </c>
      <c r="K65" s="88">
        <f t="shared" si="166"/>
        <v>0.30802603036876358</v>
      </c>
      <c r="L65" s="88">
        <f t="shared" si="166"/>
        <v>0.26628895184135976</v>
      </c>
      <c r="M65" s="88">
        <f t="shared" si="166"/>
        <v>0.30065359477124182</v>
      </c>
      <c r="N65" s="88">
        <f t="shared" si="166"/>
        <v>0.32214765100671139</v>
      </c>
      <c r="O65" s="88">
        <f t="shared" si="166"/>
        <v>0.32594235033259422</v>
      </c>
      <c r="P65" s="88">
        <f t="shared" si="166"/>
        <v>0.2608695652173913</v>
      </c>
      <c r="Q65" s="88">
        <f t="shared" si="166"/>
        <v>0.28977272727272729</v>
      </c>
      <c r="R65" s="88">
        <f t="shared" si="166"/>
        <v>0.37275064267352187</v>
      </c>
      <c r="S65" s="88">
        <f t="shared" si="166"/>
        <v>0.43089430894308944</v>
      </c>
      <c r="T65" s="88">
        <f>+IFERROR(T36/T$40,"NA ")</f>
        <v>0.40143369175627241</v>
      </c>
      <c r="U65" s="88">
        <f t="shared" si="166"/>
        <v>0.28010471204188481</v>
      </c>
      <c r="V65" s="88">
        <f t="shared" si="166"/>
        <v>0.3282051282051282</v>
      </c>
      <c r="W65" s="88">
        <f t="shared" si="166"/>
        <v>0.44838709677419353</v>
      </c>
      <c r="X65" s="88">
        <f t="shared" si="166"/>
        <v>0.41945288753799392</v>
      </c>
      <c r="Y65" s="88">
        <f t="shared" ref="Y65:AB65" si="167">+IFERROR(Y36/Y$40,"NA ")</f>
        <v>0.3775</v>
      </c>
      <c r="Z65" s="88">
        <f t="shared" si="167"/>
        <v>0.34075723830734966</v>
      </c>
      <c r="AA65" s="88">
        <f t="shared" si="167"/>
        <v>0.2895927601809955</v>
      </c>
      <c r="AB65" s="88">
        <f t="shared" si="167"/>
        <v>0.303951367781155</v>
      </c>
      <c r="AC65" s="88">
        <f t="shared" ref="AC65:AF65" si="168">+IFERROR(AC36/AC$40,"NA ")</f>
        <v>0.16939890710382513</v>
      </c>
      <c r="AD65" s="88">
        <f t="shared" si="168"/>
        <v>0.33688699360341151</v>
      </c>
      <c r="AE65" s="88">
        <f t="shared" si="168"/>
        <v>0.3963963963963964</v>
      </c>
      <c r="AF65" s="88">
        <f t="shared" si="168"/>
        <v>0.25146198830409355</v>
      </c>
      <c r="AG65" s="88">
        <f t="shared" ref="AG65:AJ65" si="169">+IFERROR(AG36/AG$40,"NA ")</f>
        <v>0.303886925795053</v>
      </c>
      <c r="AH65" s="88">
        <f t="shared" si="169"/>
        <v>0.32804996827369748</v>
      </c>
      <c r="AI65" s="88">
        <f t="shared" si="169"/>
        <v>0.3918178815317121</v>
      </c>
      <c r="AJ65" s="88">
        <f t="shared" si="169"/>
        <v>0.31123954779113427</v>
      </c>
      <c r="AK65" s="458"/>
      <c r="AL65" s="458"/>
      <c r="AM65" s="458"/>
      <c r="AN65" s="458"/>
      <c r="AO65" s="458"/>
      <c r="AP65" s="88">
        <f t="shared" ref="AP65:AY65" si="170">+IFERROR(AP36/AP$40,"NA ")</f>
        <v>0.18164910105393675</v>
      </c>
      <c r="AQ65" s="88">
        <f t="shared" si="170"/>
        <v>0.22695035460992907</v>
      </c>
      <c r="AR65" s="88">
        <f t="shared" si="170"/>
        <v>0.30704041720990871</v>
      </c>
      <c r="AS65" s="88">
        <f t="shared" si="170"/>
        <v>0.3021406727828746</v>
      </c>
      <c r="AT65" s="88">
        <f t="shared" si="170"/>
        <v>0.30679730557256585</v>
      </c>
      <c r="AU65" s="88">
        <f t="shared" si="170"/>
        <v>0.37293016558675307</v>
      </c>
      <c r="AV65" s="88">
        <f t="shared" si="170"/>
        <v>0.36842105263157893</v>
      </c>
      <c r="AW65" s="88">
        <f t="shared" si="170"/>
        <v>0.32839506172839505</v>
      </c>
      <c r="AX65" s="88">
        <f t="shared" si="170"/>
        <v>0.29499626587005229</v>
      </c>
      <c r="AY65" s="88">
        <f t="shared" si="170"/>
        <v>0.33756421162416356</v>
      </c>
      <c r="AZ65" s="88">
        <f t="shared" ref="AZ65:BB65" si="171">+IFERROR(AZ36/AZ$40,"NA ")</f>
        <v>0.3531997246742356</v>
      </c>
      <c r="BA65" s="88">
        <f t="shared" si="171"/>
        <v>0.35195921285943471</v>
      </c>
      <c r="BB65" s="88">
        <f t="shared" si="171"/>
        <v>0.36719109906140623</v>
      </c>
    </row>
    <row r="66" spans="2:54" ht="11.25" customHeight="1">
      <c r="C66" s="624" t="s">
        <v>106</v>
      </c>
      <c r="E66" s="88">
        <f t="shared" ref="E66:X66" si="172">+IFERROR(E37/E$40,"NA ")</f>
        <v>0.16502463054187191</v>
      </c>
      <c r="F66" s="88">
        <f t="shared" si="172"/>
        <v>3.9893617021276598E-2</v>
      </c>
      <c r="G66" s="88">
        <f t="shared" si="172"/>
        <v>9.375E-2</v>
      </c>
      <c r="H66" s="88">
        <f t="shared" si="172"/>
        <v>0.14880952380952381</v>
      </c>
      <c r="I66" s="88">
        <f t="shared" si="172"/>
        <v>0.20448877805486285</v>
      </c>
      <c r="J66" s="88">
        <f t="shared" si="172"/>
        <v>0.19761904761904761</v>
      </c>
      <c r="K66" s="88">
        <f t="shared" si="172"/>
        <v>0.175704989154013</v>
      </c>
      <c r="L66" s="88">
        <f t="shared" si="172"/>
        <v>0.1501416430594901</v>
      </c>
      <c r="M66" s="88">
        <f t="shared" si="172"/>
        <v>0.19389978213507625</v>
      </c>
      <c r="N66" s="88">
        <f t="shared" si="172"/>
        <v>0.14317673378076062</v>
      </c>
      <c r="O66" s="88">
        <f t="shared" si="172"/>
        <v>0.17516629711751663</v>
      </c>
      <c r="P66" s="88">
        <f t="shared" si="172"/>
        <v>0.16666666666666666</v>
      </c>
      <c r="Q66" s="88">
        <f t="shared" si="172"/>
        <v>0.1875</v>
      </c>
      <c r="R66" s="88">
        <f t="shared" si="172"/>
        <v>0.12853470437017994</v>
      </c>
      <c r="S66" s="88">
        <f t="shared" si="172"/>
        <v>6.7750677506775062E-2</v>
      </c>
      <c r="T66" s="88">
        <f>+IFERROR(T37/T$40,"NA ")</f>
        <v>6.4516129032258063E-2</v>
      </c>
      <c r="U66" s="88">
        <f t="shared" si="172"/>
        <v>0.15706806282722513</v>
      </c>
      <c r="V66" s="88">
        <f t="shared" si="172"/>
        <v>0</v>
      </c>
      <c r="W66" s="88">
        <f t="shared" si="172"/>
        <v>8.387096774193549E-2</v>
      </c>
      <c r="X66" s="88">
        <f t="shared" si="172"/>
        <v>8.2066869300911852E-2</v>
      </c>
      <c r="Y66" s="88">
        <f t="shared" ref="Y66:AB66" si="173">+IFERROR(Y37/Y$40,"NA ")</f>
        <v>0.14000000000000001</v>
      </c>
      <c r="Z66" s="88">
        <f t="shared" si="173"/>
        <v>0.30734966592427615</v>
      </c>
      <c r="AA66" s="88">
        <f t="shared" si="173"/>
        <v>0.29864253393665158</v>
      </c>
      <c r="AB66" s="88">
        <f t="shared" si="173"/>
        <v>0.3100303951367781</v>
      </c>
      <c r="AC66" s="88">
        <f t="shared" ref="AC66:AF66" si="174">+IFERROR(AC37/AC$40,"NA ")</f>
        <v>0.30874316939890711</v>
      </c>
      <c r="AD66" s="88">
        <f t="shared" si="174"/>
        <v>0.30490405117270791</v>
      </c>
      <c r="AE66" s="88">
        <f t="shared" si="174"/>
        <v>0.2072072072072072</v>
      </c>
      <c r="AF66" s="88">
        <f t="shared" si="174"/>
        <v>0.14035087719298245</v>
      </c>
      <c r="AG66" s="88">
        <f t="shared" ref="AG66:AJ66" si="175">+IFERROR(AG37/AG$40,"NA ")</f>
        <v>0.14840989399293286</v>
      </c>
      <c r="AH66" s="88">
        <f t="shared" si="175"/>
        <v>0.15159271261192334</v>
      </c>
      <c r="AI66" s="88">
        <f t="shared" si="175"/>
        <v>0.12244920945969603</v>
      </c>
      <c r="AJ66" s="88">
        <f t="shared" si="175"/>
        <v>0.12429325880332921</v>
      </c>
      <c r="AK66" s="458"/>
      <c r="AL66" s="458"/>
      <c r="AM66" s="458"/>
      <c r="AN66" s="458"/>
      <c r="AO66" s="458"/>
      <c r="AP66" s="88">
        <f t="shared" ref="AP66:AY66" si="176">+IFERROR(AP37/AP$40,"NA ")</f>
        <v>0.2231866088034718</v>
      </c>
      <c r="AQ66" s="88">
        <f t="shared" si="176"/>
        <v>0.17375886524822695</v>
      </c>
      <c r="AR66" s="88">
        <f t="shared" si="176"/>
        <v>0.11147327249022164</v>
      </c>
      <c r="AS66" s="88">
        <f t="shared" si="176"/>
        <v>0.18287461773700306</v>
      </c>
      <c r="AT66" s="88">
        <f t="shared" si="176"/>
        <v>0.1702388242498469</v>
      </c>
      <c r="AU66" s="88">
        <f t="shared" si="176"/>
        <v>0.11447084233261338</v>
      </c>
      <c r="AV66" s="88">
        <f t="shared" si="176"/>
        <v>9.2927631578947373E-2</v>
      </c>
      <c r="AW66" s="88">
        <f t="shared" si="176"/>
        <v>0.26419753086419751</v>
      </c>
      <c r="AX66" s="88">
        <f t="shared" si="176"/>
        <v>0.26064227035100823</v>
      </c>
      <c r="AY66" s="88">
        <f t="shared" si="176"/>
        <v>0.13596793314686723</v>
      </c>
      <c r="AZ66" s="88">
        <f t="shared" ref="AZ66:BB66" si="177">+IFERROR(AZ37/AZ$40,"NA ")</f>
        <v>0.13157863473550588</v>
      </c>
      <c r="BA66" s="88">
        <f t="shared" si="177"/>
        <v>0.12612158846595181</v>
      </c>
      <c r="BB66" s="88">
        <f t="shared" si="177"/>
        <v>0.1203764522672654</v>
      </c>
    </row>
    <row r="67" spans="2:54" ht="11.25" customHeight="1">
      <c r="C67" s="624" t="s">
        <v>107</v>
      </c>
      <c r="E67" s="88">
        <f t="shared" ref="E67:X67" si="178">+IFERROR(E38/E$40,"NA ")</f>
        <v>0.21182266009852216</v>
      </c>
      <c r="F67" s="88">
        <f t="shared" si="178"/>
        <v>0.19148936170212766</v>
      </c>
      <c r="G67" s="88">
        <f t="shared" si="178"/>
        <v>0.18990384615384615</v>
      </c>
      <c r="H67" s="88">
        <f t="shared" si="178"/>
        <v>0.21726190476190477</v>
      </c>
      <c r="I67" s="88">
        <f t="shared" si="178"/>
        <v>0.12967581047381546</v>
      </c>
      <c r="J67" s="88">
        <f t="shared" si="178"/>
        <v>0.13333333333333333</v>
      </c>
      <c r="K67" s="88">
        <f t="shared" si="178"/>
        <v>0.1475054229934924</v>
      </c>
      <c r="L67" s="88">
        <f t="shared" si="178"/>
        <v>0.15297450424929179</v>
      </c>
      <c r="M67" s="88">
        <f t="shared" si="178"/>
        <v>0.12200435729847495</v>
      </c>
      <c r="N67" s="88">
        <f t="shared" si="178"/>
        <v>0.12975391498881431</v>
      </c>
      <c r="O67" s="88">
        <f t="shared" si="178"/>
        <v>0.12638580931263857</v>
      </c>
      <c r="P67" s="88">
        <f t="shared" si="178"/>
        <v>0.17391304347826086</v>
      </c>
      <c r="Q67" s="88">
        <f t="shared" si="178"/>
        <v>0.11931818181818182</v>
      </c>
      <c r="R67" s="88">
        <f t="shared" si="178"/>
        <v>0.13110539845758354</v>
      </c>
      <c r="S67" s="88">
        <f t="shared" si="178"/>
        <v>0.13821138211382114</v>
      </c>
      <c r="T67" s="88">
        <f>+IFERROR(T38/T$40,"NA ")</f>
        <v>0.17921146953405018</v>
      </c>
      <c r="U67" s="88">
        <f t="shared" si="178"/>
        <v>0.13874345549738221</v>
      </c>
      <c r="V67" s="88">
        <f t="shared" si="178"/>
        <v>0.23589743589743589</v>
      </c>
      <c r="W67" s="88">
        <f t="shared" si="178"/>
        <v>0.13225806451612904</v>
      </c>
      <c r="X67" s="88">
        <f t="shared" si="178"/>
        <v>0.12158054711246201</v>
      </c>
      <c r="Y67" s="88">
        <f t="shared" ref="Y67:AB67" si="179">+IFERROR(Y38/Y$40,"NA ")</f>
        <v>0.1125</v>
      </c>
      <c r="Z67" s="88">
        <f t="shared" si="179"/>
        <v>8.2405345211581285E-2</v>
      </c>
      <c r="AA67" s="88">
        <f t="shared" si="179"/>
        <v>7.2398190045248875E-2</v>
      </c>
      <c r="AB67" s="88">
        <f t="shared" si="179"/>
        <v>8.5106382978723402E-2</v>
      </c>
      <c r="AC67" s="88">
        <f t="shared" ref="AC67:AF67" si="180">+IFERROR(AC38/AC$40,"NA ")</f>
        <v>6.5573770491803282E-2</v>
      </c>
      <c r="AD67" s="88">
        <f t="shared" si="180"/>
        <v>7.8891257995735611E-2</v>
      </c>
      <c r="AE67" s="88">
        <f t="shared" si="180"/>
        <v>6.3063063063063057E-2</v>
      </c>
      <c r="AF67" s="88">
        <f t="shared" si="180"/>
        <v>0.33918128654970758</v>
      </c>
      <c r="AG67" s="88">
        <f t="shared" ref="AG67:AJ67" si="181">+IFERROR(AG38/AG$40,"NA ")</f>
        <v>0.33215547703180209</v>
      </c>
      <c r="AH67" s="88">
        <f t="shared" si="181"/>
        <v>0.19279721539678768</v>
      </c>
      <c r="AI67" s="88">
        <f t="shared" si="181"/>
        <v>0.18511358652921575</v>
      </c>
      <c r="AJ67" s="88">
        <f t="shared" si="181"/>
        <v>0.255843170490901</v>
      </c>
      <c r="AK67" s="458"/>
      <c r="AL67" s="458"/>
      <c r="AM67" s="458"/>
      <c r="AN67" s="458"/>
      <c r="AO67" s="458"/>
      <c r="AP67" s="88">
        <f t="shared" ref="AP67:AY67" si="182">+IFERROR(AP38/AP$40,"NA ")</f>
        <v>0.29386236825790452</v>
      </c>
      <c r="AQ67" s="88">
        <f t="shared" si="182"/>
        <v>0.23049645390070922</v>
      </c>
      <c r="AR67" s="88">
        <f t="shared" si="182"/>
        <v>0.20208604954367665</v>
      </c>
      <c r="AS67" s="88">
        <f t="shared" si="182"/>
        <v>0.14067278287461774</v>
      </c>
      <c r="AT67" s="88">
        <f t="shared" si="182"/>
        <v>0.13410900183710961</v>
      </c>
      <c r="AU67" s="88">
        <f t="shared" si="182"/>
        <v>0.13966882649388049</v>
      </c>
      <c r="AV67" s="88">
        <f t="shared" si="182"/>
        <v>0.14802631578947367</v>
      </c>
      <c r="AW67" s="88">
        <f t="shared" si="182"/>
        <v>8.7654320987654327E-2</v>
      </c>
      <c r="AX67" s="88">
        <f t="shared" si="182"/>
        <v>0.10455563853622106</v>
      </c>
      <c r="AY67" s="88">
        <f t="shared" si="182"/>
        <v>0.23363784184800063</v>
      </c>
      <c r="AZ67" s="88">
        <f t="shared" ref="AZ67:BB67" si="183">+IFERROR(AZ38/AZ$40,"NA ")</f>
        <v>0.22106504501593469</v>
      </c>
      <c r="BA67" s="88">
        <f t="shared" si="183"/>
        <v>0.2129456640887698</v>
      </c>
      <c r="BB67" s="88">
        <f t="shared" si="183"/>
        <v>0.2115463538346071</v>
      </c>
    </row>
    <row r="68" spans="2:54" ht="11.25" customHeight="1">
      <c r="C68" s="624" t="s">
        <v>108</v>
      </c>
      <c r="E68" s="88">
        <f t="shared" ref="E68:X68" si="184">+IFERROR(E39/E$40,"NA ")</f>
        <v>-1.4778325123152709E-2</v>
      </c>
      <c r="F68" s="88">
        <f t="shared" si="184"/>
        <v>-2.9255319148936171E-2</v>
      </c>
      <c r="G68" s="88">
        <f t="shared" si="184"/>
        <v>-7.2115384615384619E-3</v>
      </c>
      <c r="H68" s="88">
        <f t="shared" si="184"/>
        <v>-2.6785714285714284E-2</v>
      </c>
      <c r="I68" s="88">
        <f t="shared" si="184"/>
        <v>-1.7456359102244388E-2</v>
      </c>
      <c r="J68" s="88">
        <f t="shared" si="184"/>
        <v>-4.0476190476190478E-2</v>
      </c>
      <c r="K68" s="88">
        <f t="shared" si="184"/>
        <v>-3.4707158351409979E-2</v>
      </c>
      <c r="L68" s="88">
        <f t="shared" si="184"/>
        <v>-2.5495750708215296E-2</v>
      </c>
      <c r="M68" s="88">
        <f t="shared" si="184"/>
        <v>-4.3572984749455342E-3</v>
      </c>
      <c r="N68" s="88">
        <f t="shared" si="184"/>
        <v>-1.5659955257270694E-2</v>
      </c>
      <c r="O68" s="88">
        <f t="shared" si="184"/>
        <v>-3.1042128603104215E-2</v>
      </c>
      <c r="P68" s="88">
        <f t="shared" si="184"/>
        <v>-4.710144927536232E-2</v>
      </c>
      <c r="Q68" s="88">
        <f t="shared" si="184"/>
        <v>5.3977272727272728E-2</v>
      </c>
      <c r="R68" s="88">
        <f t="shared" si="184"/>
        <v>5.3984575835475578E-2</v>
      </c>
      <c r="S68" s="88">
        <f t="shared" si="184"/>
        <v>4.3360433604336043E-2</v>
      </c>
      <c r="T68" s="88">
        <f>+IFERROR(T39/T$40,"NA ")</f>
        <v>2.5089605734767026E-2</v>
      </c>
      <c r="U68" s="88">
        <f t="shared" si="184"/>
        <v>6.5445026178010471E-2</v>
      </c>
      <c r="V68" s="88">
        <f t="shared" si="184"/>
        <v>-9.7435897435897437E-2</v>
      </c>
      <c r="W68" s="88">
        <f t="shared" si="184"/>
        <v>2.5806451612903226E-2</v>
      </c>
      <c r="X68" s="88">
        <f t="shared" si="184"/>
        <v>5.4711246200607903E-2</v>
      </c>
      <c r="Y68" s="88">
        <f t="shared" ref="Y68:AB68" si="185">+IFERROR(Y39/Y$40,"NA ")</f>
        <v>0.06</v>
      </c>
      <c r="Z68" s="88">
        <f t="shared" si="185"/>
        <v>1.1135857461024499E-2</v>
      </c>
      <c r="AA68" s="88">
        <f t="shared" si="185"/>
        <v>4.2986425339366516E-2</v>
      </c>
      <c r="AB68" s="88">
        <f t="shared" si="185"/>
        <v>-4.2553191489361701E-2</v>
      </c>
      <c r="AC68" s="88">
        <f t="shared" ref="AC68:AF68" si="186">+IFERROR(AC39/AC$40,"NA ")</f>
        <v>0</v>
      </c>
      <c r="AD68" s="88">
        <f t="shared" si="186"/>
        <v>-6.1833688699360338E-2</v>
      </c>
      <c r="AE68" s="88">
        <f t="shared" si="186"/>
        <v>-9.6096096096096095E-2</v>
      </c>
      <c r="AF68" s="88">
        <f t="shared" si="186"/>
        <v>-0.17543859649122806</v>
      </c>
      <c r="AG68" s="88">
        <f t="shared" ref="AG68:AJ68" si="187">+IFERROR(AG39/AG$40,"NA ")</f>
        <v>-0.22261484098939929</v>
      </c>
      <c r="AH68" s="88">
        <f t="shared" si="187"/>
        <v>-3.5319861187634319E-2</v>
      </c>
      <c r="AI68" s="88">
        <f t="shared" si="187"/>
        <v>-3.3031756529600172E-2</v>
      </c>
      <c r="AJ68" s="88">
        <f t="shared" si="187"/>
        <v>-3.5222108614176233E-2</v>
      </c>
      <c r="AK68" s="458"/>
      <c r="AL68" s="458"/>
      <c r="AM68" s="458"/>
      <c r="AN68" s="458"/>
      <c r="AO68" s="458"/>
      <c r="AP68" s="88">
        <f t="shared" ref="AP68:AY68" si="188">+IFERROR(AP39/AP$40,"NA ")</f>
        <v>-3.2858028518288902E-2</v>
      </c>
      <c r="AQ68" s="88">
        <f t="shared" si="188"/>
        <v>-2.1276595744680851E-2</v>
      </c>
      <c r="AR68" s="88">
        <f t="shared" si="188"/>
        <v>-1.8904823989569754E-2</v>
      </c>
      <c r="AS68" s="88">
        <f t="shared" si="188"/>
        <v>-2.9969418960244649E-2</v>
      </c>
      <c r="AT68" s="88">
        <f t="shared" si="188"/>
        <v>-2.2045315370483771E-2</v>
      </c>
      <c r="AU68" s="88">
        <f t="shared" si="188"/>
        <v>4.5356371490280781E-2</v>
      </c>
      <c r="AV68" s="88">
        <f t="shared" si="188"/>
        <v>2.6315789473684209E-2</v>
      </c>
      <c r="AW68" s="88">
        <f t="shared" si="188"/>
        <v>2.0987654320987655E-2</v>
      </c>
      <c r="AX68" s="88">
        <f t="shared" si="188"/>
        <v>-6.7961165048543687E-2</v>
      </c>
      <c r="AY68" s="88">
        <f t="shared" si="188"/>
        <v>-7.2079495188092951E-2</v>
      </c>
      <c r="AZ68" s="88">
        <f t="shared" ref="AZ68:BB68" si="189">+IFERROR(AZ39/AZ$40,"NA ")</f>
        <v>-3.4913584933266927E-2</v>
      </c>
      <c r="BA68" s="88">
        <f t="shared" si="189"/>
        <v>-3.4139455113654793E-2</v>
      </c>
      <c r="BB68" s="88">
        <f t="shared" si="189"/>
        <v>-3.3082107359177756E-2</v>
      </c>
    </row>
    <row r="69" spans="2:54" ht="11.25" customHeight="1">
      <c r="C69" s="645" t="s">
        <v>168</v>
      </c>
      <c r="E69" s="647">
        <f t="shared" ref="E69:Y69" si="190">SUM(E64:E68)</f>
        <v>1</v>
      </c>
      <c r="F69" s="647">
        <f t="shared" si="190"/>
        <v>1</v>
      </c>
      <c r="G69" s="647">
        <f t="shared" si="190"/>
        <v>0.99999999999999989</v>
      </c>
      <c r="H69" s="647">
        <f t="shared" si="190"/>
        <v>1.0000000000000002</v>
      </c>
      <c r="I69" s="647">
        <f t="shared" si="190"/>
        <v>1.0000000000000002</v>
      </c>
      <c r="J69" s="647">
        <f t="shared" si="190"/>
        <v>1</v>
      </c>
      <c r="K69" s="647">
        <f t="shared" si="190"/>
        <v>1</v>
      </c>
      <c r="L69" s="647">
        <f t="shared" si="190"/>
        <v>0.99999999999999989</v>
      </c>
      <c r="M69" s="647">
        <f t="shared" si="190"/>
        <v>1</v>
      </c>
      <c r="N69" s="647">
        <f t="shared" si="190"/>
        <v>1</v>
      </c>
      <c r="O69" s="647">
        <f t="shared" si="190"/>
        <v>1</v>
      </c>
      <c r="P69" s="647">
        <f t="shared" si="190"/>
        <v>1</v>
      </c>
      <c r="Q69" s="647">
        <f t="shared" si="190"/>
        <v>1</v>
      </c>
      <c r="R69" s="647">
        <f t="shared" si="190"/>
        <v>0.99999999999999989</v>
      </c>
      <c r="S69" s="647">
        <f t="shared" si="190"/>
        <v>1</v>
      </c>
      <c r="T69" s="647">
        <f t="shared" si="190"/>
        <v>1</v>
      </c>
      <c r="U69" s="647">
        <f t="shared" si="190"/>
        <v>1</v>
      </c>
      <c r="V69" s="647">
        <f t="shared" si="190"/>
        <v>1</v>
      </c>
      <c r="W69" s="647">
        <f t="shared" si="190"/>
        <v>0.99999999999999989</v>
      </c>
      <c r="X69" s="647">
        <f t="shared" si="190"/>
        <v>1</v>
      </c>
      <c r="Y69" s="647">
        <f t="shared" si="190"/>
        <v>1</v>
      </c>
      <c r="Z69" s="647">
        <f t="shared" ref="Z69:AB69" si="191">SUM(Z64:Z68)</f>
        <v>1</v>
      </c>
      <c r="AA69" s="647">
        <f t="shared" si="191"/>
        <v>0.99999999999999989</v>
      </c>
      <c r="AB69" s="647">
        <f t="shared" si="191"/>
        <v>1</v>
      </c>
      <c r="AC69" s="647">
        <f t="shared" ref="AC69:AF69" si="192">SUM(AC64:AC68)</f>
        <v>1</v>
      </c>
      <c r="AD69" s="647">
        <f t="shared" si="192"/>
        <v>1.0000000000000002</v>
      </c>
      <c r="AE69" s="647">
        <f t="shared" si="192"/>
        <v>0.99999999999999978</v>
      </c>
      <c r="AF69" s="647">
        <f t="shared" si="192"/>
        <v>1</v>
      </c>
      <c r="AG69" s="647">
        <f t="shared" ref="AG69:AJ69" si="193">SUM(AG64:AG68)</f>
        <v>0.99999999999999978</v>
      </c>
      <c r="AH69" s="647">
        <f t="shared" si="193"/>
        <v>1</v>
      </c>
      <c r="AI69" s="647">
        <f t="shared" si="193"/>
        <v>0.99999999999999989</v>
      </c>
      <c r="AJ69" s="647">
        <f t="shared" si="193"/>
        <v>1</v>
      </c>
      <c r="AP69" s="647">
        <f t="shared" ref="AP69:AY69" si="194">SUM(AP64:AP68)</f>
        <v>1</v>
      </c>
      <c r="AQ69" s="647">
        <f t="shared" si="194"/>
        <v>0.99999999999999989</v>
      </c>
      <c r="AR69" s="647">
        <f t="shared" si="194"/>
        <v>1</v>
      </c>
      <c r="AS69" s="647">
        <f t="shared" si="194"/>
        <v>1</v>
      </c>
      <c r="AT69" s="647">
        <f t="shared" si="194"/>
        <v>1</v>
      </c>
      <c r="AU69" s="647">
        <f t="shared" si="194"/>
        <v>1</v>
      </c>
      <c r="AV69" s="647">
        <f t="shared" si="194"/>
        <v>0.99999999999999989</v>
      </c>
      <c r="AW69" s="647">
        <f t="shared" si="194"/>
        <v>1</v>
      </c>
      <c r="AX69" s="647">
        <f t="shared" si="194"/>
        <v>1</v>
      </c>
      <c r="AY69" s="647">
        <f t="shared" si="194"/>
        <v>0.99999999999999978</v>
      </c>
      <c r="AZ69" s="647">
        <f t="shared" ref="AZ69:BB69" si="195">SUM(AZ64:AZ68)</f>
        <v>1</v>
      </c>
      <c r="BA69" s="647">
        <f t="shared" si="195"/>
        <v>0.99999999999999989</v>
      </c>
      <c r="BB69" s="647">
        <f t="shared" si="195"/>
        <v>1</v>
      </c>
    </row>
    <row r="70" spans="2:54" ht="11.25" customHeight="1">
      <c r="C70" s="645"/>
      <c r="E70" s="653"/>
      <c r="F70" s="653"/>
      <c r="G70" s="653"/>
      <c r="H70" s="653"/>
      <c r="I70" s="653"/>
      <c r="J70" s="653"/>
      <c r="K70" s="653"/>
      <c r="L70" s="653"/>
      <c r="M70" s="653"/>
      <c r="N70" s="653"/>
      <c r="O70" s="653"/>
      <c r="P70" s="653"/>
      <c r="Q70" s="653"/>
      <c r="R70" s="653"/>
      <c r="S70" s="653"/>
      <c r="T70" s="653"/>
      <c r="U70" s="653"/>
      <c r="V70" s="653"/>
      <c r="W70" s="653"/>
      <c r="X70" s="653"/>
      <c r="Y70" s="653"/>
      <c r="Z70" s="653"/>
      <c r="AA70" s="653"/>
      <c r="AB70" s="653"/>
      <c r="AC70" s="653"/>
      <c r="AD70" s="653"/>
      <c r="AE70" s="653"/>
      <c r="AF70" s="653"/>
      <c r="AG70" s="653"/>
      <c r="AH70" s="653"/>
      <c r="AI70" s="653"/>
      <c r="AJ70" s="653"/>
      <c r="AP70" s="653"/>
      <c r="AQ70" s="653"/>
      <c r="AR70" s="653"/>
      <c r="AS70" s="653"/>
      <c r="AT70" s="653"/>
      <c r="AU70" s="653"/>
      <c r="AV70" s="653"/>
      <c r="AW70" s="653"/>
      <c r="AX70" s="653"/>
      <c r="AY70" s="653"/>
      <c r="AZ70" s="653"/>
      <c r="BA70" s="653"/>
      <c r="BB70" s="653"/>
    </row>
    <row r="71" spans="2:54" ht="11.25" customHeight="1">
      <c r="B71" s="27" t="s">
        <v>14</v>
      </c>
      <c r="C71" s="567" t="s">
        <v>617</v>
      </c>
    </row>
    <row r="72" spans="2:54" ht="5.2" customHeight="1">
      <c r="C72" s="567"/>
    </row>
    <row r="73" spans="2:54" ht="11.25" customHeight="1">
      <c r="C73" s="25" t="s">
        <v>104</v>
      </c>
      <c r="E73" s="212">
        <f>+Financials!E283</f>
        <v>203.71724137931034</v>
      </c>
      <c r="F73" s="212">
        <f>+Financials!F283</f>
        <v>219.64137931034483</v>
      </c>
      <c r="G73" s="212">
        <f>+Financials!G283</f>
        <v>212</v>
      </c>
      <c r="H73" s="212">
        <f>+Financials!H283</f>
        <v>183.64137931034483</v>
      </c>
      <c r="I73" s="212">
        <f>+Financials!I283</f>
        <v>205.61499148211243</v>
      </c>
      <c r="J73" s="212">
        <f>+Financials!J283</f>
        <v>214.34071550255535</v>
      </c>
      <c r="K73" s="212">
        <f>+Financials!K283</f>
        <v>239.70357751277683</v>
      </c>
      <c r="L73" s="212">
        <f>+Financials!L283</f>
        <v>214.34071550255535</v>
      </c>
      <c r="M73" s="212">
        <f>+Financials!M283</f>
        <v>233.11258278145695</v>
      </c>
      <c r="N73" s="212">
        <f>+Financials!N283</f>
        <v>241.66225165562915</v>
      </c>
      <c r="O73" s="212">
        <f>+Financials!O283</f>
        <v>236.75</v>
      </c>
      <c r="P73" s="212">
        <f>+Financials!P283</f>
        <v>178.4751655629139</v>
      </c>
      <c r="Q73" s="212">
        <f>+Financials!Q283</f>
        <v>167.64811783960721</v>
      </c>
      <c r="R73" s="212">
        <f>+Financials!R283</f>
        <v>166.93617021276594</v>
      </c>
      <c r="S73" s="212">
        <f>+Financials!S283</f>
        <v>161.49590834697219</v>
      </c>
      <c r="T73" s="212">
        <f>+Financials!T283</f>
        <v>134.91980360065466</v>
      </c>
      <c r="U73" s="212">
        <f>+Financials!U283</f>
        <v>168.9651567944251</v>
      </c>
      <c r="V73" s="212">
        <f>+Financials!V283</f>
        <v>136.42508710801394</v>
      </c>
      <c r="W73" s="212">
        <f>+Financials!W283</f>
        <v>130.26480836236934</v>
      </c>
      <c r="X73" s="212">
        <f>+Financials!X283</f>
        <v>139.34494773519162</v>
      </c>
      <c r="Y73" s="212">
        <f>+Financials!Y283</f>
        <v>163.05018587360595</v>
      </c>
      <c r="Z73" s="212">
        <f>+Financials!Z283</f>
        <v>152.6914498141264</v>
      </c>
      <c r="AA73" s="212">
        <f>+Financials!AA283</f>
        <v>164.28438661710038</v>
      </c>
      <c r="AB73" s="212">
        <f>+Financials!AB283</f>
        <v>144.97397769516729</v>
      </c>
      <c r="AC73" s="212">
        <f>+Financials!AC283</f>
        <v>203.02096436058702</v>
      </c>
      <c r="AD73" s="212">
        <f>+Financials!AD283</f>
        <v>196.31865828092242</v>
      </c>
      <c r="AE73" s="212">
        <f>+Financials!AE283</f>
        <v>177.83018867924528</v>
      </c>
      <c r="AF73" s="212">
        <f>+Financials!AF283</f>
        <v>110.83018867924528</v>
      </c>
      <c r="AG73" s="212">
        <f>+Financials!AG283</f>
        <v>165.9748427672956</v>
      </c>
      <c r="AH73" s="212">
        <f>+Financials!AH283</f>
        <v>176.51877147289477</v>
      </c>
      <c r="AI73" s="212">
        <f>+Financials!AI283</f>
        <v>174.29144814492687</v>
      </c>
      <c r="AJ73" s="212">
        <f>+Financials!AJ283</f>
        <v>155.84012481695893</v>
      </c>
      <c r="AK73" s="580"/>
      <c r="AL73" s="580"/>
      <c r="AM73" s="580"/>
      <c r="AN73" s="580"/>
      <c r="AO73" s="580"/>
      <c r="AP73" s="212">
        <f>+Financials!AL283</f>
        <v>686</v>
      </c>
      <c r="AQ73" s="212">
        <f>+Financials!AM283</f>
        <v>863</v>
      </c>
      <c r="AR73" s="212">
        <f>+Financials!AN283</f>
        <v>819</v>
      </c>
      <c r="AS73" s="212">
        <f>+Financials!AO283</f>
        <v>874</v>
      </c>
      <c r="AT73" s="212">
        <f>+Financials!AP283</f>
        <v>890</v>
      </c>
      <c r="AU73" s="212">
        <f>+Financials!AQ283</f>
        <v>631</v>
      </c>
      <c r="AV73" s="212">
        <f>+Financials!AR283</f>
        <v>575</v>
      </c>
      <c r="AW73" s="212">
        <f>+Financials!AS283</f>
        <v>625</v>
      </c>
      <c r="AX73" s="212">
        <f>+Financials!AT283</f>
        <v>688</v>
      </c>
      <c r="AY73" s="212">
        <f>+Financials!AU283</f>
        <v>672.62518720207618</v>
      </c>
      <c r="AZ73" s="212">
        <f>+Financials!AV283</f>
        <v>656.12114446056182</v>
      </c>
      <c r="BA73" s="212">
        <f>+Financials!AW283</f>
        <v>708.4432766039763</v>
      </c>
      <c r="BB73" s="212">
        <f>+Financials!AX283</f>
        <v>730.684396353274</v>
      </c>
    </row>
    <row r="74" spans="2:54" ht="11.25" customHeight="1">
      <c r="C74" s="624" t="s">
        <v>105</v>
      </c>
      <c r="E74" s="212">
        <f>+Financials!E404</f>
        <v>148.55172413793105</v>
      </c>
      <c r="F74" s="212">
        <f>+Financials!F404</f>
        <v>171.72413793103448</v>
      </c>
      <c r="G74" s="212">
        <f>+Financials!G404</f>
        <v>181</v>
      </c>
      <c r="H74" s="212">
        <f>+Financials!H404</f>
        <v>129.72413793103448</v>
      </c>
      <c r="I74" s="212">
        <f>+Financials!I404</f>
        <v>161.51107325383305</v>
      </c>
      <c r="J74" s="212">
        <f>+Financials!J404</f>
        <v>178.06984667802385</v>
      </c>
      <c r="K74" s="212">
        <f>+Financials!K404</f>
        <v>183.34923339011925</v>
      </c>
      <c r="L74" s="212">
        <f>+Financials!L404</f>
        <v>135.06984667802385</v>
      </c>
      <c r="M74" s="212">
        <f>+Financials!M404</f>
        <v>180.5298013245033</v>
      </c>
      <c r="N74" s="212">
        <f>+Financials!N404</f>
        <v>185.41059602649005</v>
      </c>
      <c r="O74" s="212">
        <f>+Financials!O404</f>
        <v>189.25</v>
      </c>
      <c r="P74" s="212">
        <f>+Financials!P404</f>
        <v>114.80960264900662</v>
      </c>
      <c r="Q74" s="212">
        <f>+Financials!Q404</f>
        <v>145.63338788870703</v>
      </c>
      <c r="R74" s="212">
        <f>+Financials!R404</f>
        <v>188.91489361702128</v>
      </c>
      <c r="S74" s="212">
        <f>+Financials!S404</f>
        <v>201.50736497545009</v>
      </c>
      <c r="T74" s="212">
        <f>+Financials!T404</f>
        <v>153.9443535188216</v>
      </c>
      <c r="U74" s="212">
        <f>+Financials!U404</f>
        <v>152.28397212543553</v>
      </c>
      <c r="V74" s="212">
        <f>+Financials!V404</f>
        <v>109.93554006968641</v>
      </c>
      <c r="W74" s="212">
        <f>+Financials!W404</f>
        <v>187.54181184668988</v>
      </c>
      <c r="X74" s="212">
        <f>+Financials!X404</f>
        <v>185.23867595818814</v>
      </c>
      <c r="Y74" s="212">
        <f>+Financials!Y404</f>
        <v>200.02044609665427</v>
      </c>
      <c r="Z74" s="212">
        <f>+Financials!Z404</f>
        <v>199.05947955390334</v>
      </c>
      <c r="AA74" s="212">
        <f>+Financials!AA404</f>
        <v>169.78252788104089</v>
      </c>
      <c r="AB74" s="212">
        <f>+Financials!AB404</f>
        <v>140.1375464684015</v>
      </c>
      <c r="AC74" s="212">
        <f>+Financials!AC404</f>
        <v>103.34800838574424</v>
      </c>
      <c r="AD74" s="212">
        <f>+Financials!AD404</f>
        <v>199.68972746331238</v>
      </c>
      <c r="AE74" s="212">
        <f>+Financials!AE404</f>
        <v>171.98113207547169</v>
      </c>
      <c r="AF74" s="212">
        <f>+Financials!AF404</f>
        <v>82.981132075471692</v>
      </c>
      <c r="AG74" s="212">
        <f>+Financials!AG404</f>
        <v>134.1823899371069</v>
      </c>
      <c r="AH74" s="212">
        <f>+Financials!AH404</f>
        <v>168.73321795832288</v>
      </c>
      <c r="AI74" s="212">
        <f>+Financials!AI404</f>
        <v>203.67066230720479</v>
      </c>
      <c r="AJ74" s="212">
        <f>+Financials!AJ404</f>
        <v>150.40870665608668</v>
      </c>
      <c r="AK74" s="212"/>
      <c r="AL74" s="212">
        <f>'Historical Segment'!E32</f>
        <v>166</v>
      </c>
      <c r="AM74" s="212">
        <f>'Historical Segment'!F32</f>
        <v>189</v>
      </c>
      <c r="AN74" s="212">
        <f>'Historical Segment'!G32</f>
        <v>193</v>
      </c>
      <c r="AO74" s="212">
        <f>'Historical Segment'!H32</f>
        <v>401</v>
      </c>
      <c r="AP74" s="212">
        <f>+Financials!AL404</f>
        <v>436</v>
      </c>
      <c r="AQ74" s="212">
        <f>+Financials!AM404</f>
        <v>545</v>
      </c>
      <c r="AR74" s="212">
        <f>+Financials!AN404</f>
        <v>631</v>
      </c>
      <c r="AS74" s="212">
        <f>+Financials!AO404</f>
        <v>658</v>
      </c>
      <c r="AT74" s="212">
        <f>+Financials!AP404</f>
        <v>670</v>
      </c>
      <c r="AU74" s="212">
        <f>+Financials!AQ404</f>
        <v>690</v>
      </c>
      <c r="AV74" s="212">
        <f>+Financials!AR404</f>
        <v>635</v>
      </c>
      <c r="AW74" s="212">
        <f>+Financials!AS404</f>
        <v>709</v>
      </c>
      <c r="AX74" s="212">
        <f>+Financials!AT404</f>
        <v>558</v>
      </c>
      <c r="AY74" s="212">
        <f>+Financials!AU404</f>
        <v>656.9949768587212</v>
      </c>
      <c r="AZ74" s="212">
        <f>+Financials!AV404</f>
        <v>715.93866272585615</v>
      </c>
      <c r="BA74" s="212">
        <f>+Financials!AW404</f>
        <v>746.25534650709938</v>
      </c>
      <c r="BB74" s="212">
        <f>+Financials!AX404</f>
        <v>811.40186833743974</v>
      </c>
    </row>
    <row r="75" spans="2:54" ht="11.25" customHeight="1">
      <c r="C75" s="624" t="s">
        <v>106</v>
      </c>
      <c r="E75" s="662">
        <f>+Financials!E485</f>
        <v>106.79137931034484</v>
      </c>
      <c r="F75" s="662">
        <f>+Financials!F485</f>
        <v>53.979310344827589</v>
      </c>
      <c r="G75" s="662">
        <f>+Financials!G485</f>
        <v>78.25</v>
      </c>
      <c r="H75" s="662">
        <f>+Financials!H485</f>
        <v>88.979310344827582</v>
      </c>
      <c r="I75" s="662">
        <f>+Financials!I485</f>
        <v>118.5587734241908</v>
      </c>
      <c r="J75" s="662">
        <f>+Financials!J485</f>
        <v>120.06303236797274</v>
      </c>
      <c r="K75" s="662">
        <f>+Financials!K485</f>
        <v>118.31516183986372</v>
      </c>
      <c r="L75" s="662">
        <f>+Financials!L485</f>
        <v>90.063032367972738</v>
      </c>
      <c r="M75" s="662">
        <f>+Financials!M485</f>
        <v>127</v>
      </c>
      <c r="N75" s="662">
        <f>+Financials!N485</f>
        <v>101</v>
      </c>
      <c r="O75" s="662">
        <f>+Financials!O485</f>
        <v>116.75</v>
      </c>
      <c r="P75" s="662">
        <f>+Financials!P485</f>
        <v>84.25</v>
      </c>
      <c r="Q75" s="662">
        <f>+Financials!Q485</f>
        <v>91.875613747954176</v>
      </c>
      <c r="R75" s="662">
        <f>+Financials!R485</f>
        <v>76.042553191489361</v>
      </c>
      <c r="S75" s="662">
        <f>+Financials!S485</f>
        <v>50.207855973813423</v>
      </c>
      <c r="T75" s="662">
        <f>+Financials!T485</f>
        <v>42.873977086743047</v>
      </c>
      <c r="U75" s="662">
        <f>+Financials!U485</f>
        <v>84.458188153310104</v>
      </c>
      <c r="V75" s="662">
        <f>+Financials!V485</f>
        <v>24.810104529616726</v>
      </c>
      <c r="W75" s="662">
        <f>+Financials!W485</f>
        <v>52.217770034843198</v>
      </c>
      <c r="X75" s="662">
        <f>+Financials!X485</f>
        <v>52.513937282229961</v>
      </c>
      <c r="Y75" s="662">
        <f>+Financials!Y485</f>
        <v>84.249070631970255</v>
      </c>
      <c r="Z75" s="662">
        <f>+Financials!Z485</f>
        <v>164.54275092936803</v>
      </c>
      <c r="AA75" s="662">
        <f>+Financials!AA485</f>
        <v>156.07806691449815</v>
      </c>
      <c r="AB75" s="662">
        <f>+Financials!AB485</f>
        <v>125.13011152416357</v>
      </c>
      <c r="AC75" s="662">
        <f>+Financials!AC485</f>
        <v>139.38155136268344</v>
      </c>
      <c r="AD75" s="662">
        <f>+Financials!AD485</f>
        <v>169.59958071278825</v>
      </c>
      <c r="AE75" s="662">
        <f>+Financials!AE485</f>
        <v>94.509433962264154</v>
      </c>
      <c r="AF75" s="662">
        <f>+Financials!AF485</f>
        <v>49.509433962264154</v>
      </c>
      <c r="AG75" s="662">
        <f>+Financials!AG485</f>
        <v>72.742138364779876</v>
      </c>
      <c r="AH75" s="662">
        <f>+Financials!AH485</f>
        <v>85.55520164212011</v>
      </c>
      <c r="AI75" s="662">
        <f>+Financials!AI485</f>
        <v>77.860260613185872</v>
      </c>
      <c r="AJ75" s="662">
        <f>+Financials!AJ485</f>
        <v>70.616519584251606</v>
      </c>
      <c r="AK75" s="662"/>
      <c r="AL75" s="662"/>
      <c r="AM75" s="662"/>
      <c r="AN75" s="662"/>
      <c r="AO75" s="662"/>
      <c r="AP75" s="662">
        <f>+Financials!AL485</f>
        <v>452</v>
      </c>
      <c r="AQ75" s="662">
        <f>+Financials!AM485</f>
        <v>443</v>
      </c>
      <c r="AR75" s="662">
        <f>+Financials!AN485</f>
        <v>328</v>
      </c>
      <c r="AS75" s="662">
        <f>+Financials!AO485</f>
        <v>447</v>
      </c>
      <c r="AT75" s="662">
        <f>+Financials!AP485</f>
        <v>429</v>
      </c>
      <c r="AU75" s="662">
        <f>+Financials!AQ485</f>
        <v>261</v>
      </c>
      <c r="AV75" s="662">
        <f>+Financials!AR485</f>
        <v>214</v>
      </c>
      <c r="AW75" s="662">
        <f>+Financials!AS485</f>
        <v>530</v>
      </c>
      <c r="AX75" s="662">
        <f>+Financials!AT485</f>
        <v>453</v>
      </c>
      <c r="AY75" s="662">
        <f>+Financials!AU485</f>
        <v>306.77412020433746</v>
      </c>
      <c r="AZ75" s="662">
        <f>+Financials!AV485</f>
        <v>314.56131864717202</v>
      </c>
      <c r="BA75" s="662">
        <f>+Financials!AW485</f>
        <v>318.80993768403891</v>
      </c>
      <c r="BB75" s="662">
        <f>+Financials!AX485</f>
        <v>325.06637340981177</v>
      </c>
    </row>
    <row r="76" spans="2:54" ht="11.25" customHeight="1">
      <c r="C76" s="624" t="s">
        <v>107</v>
      </c>
      <c r="E76" s="212">
        <f>+Financials!E563</f>
        <v>98.925862068965515</v>
      </c>
      <c r="F76" s="212">
        <f>+Financials!F563</f>
        <v>84.662068965517236</v>
      </c>
      <c r="G76" s="212">
        <f>+Financials!G563</f>
        <v>91.75</v>
      </c>
      <c r="H76" s="212">
        <f>+Financials!H563</f>
        <v>85.662068965517236</v>
      </c>
      <c r="I76" s="212">
        <f>+Financials!I563</f>
        <v>66.327086882453159</v>
      </c>
      <c r="J76" s="212">
        <f>+Financials!J563</f>
        <v>70.524701873935257</v>
      </c>
      <c r="K76" s="212">
        <f>+Financials!K563</f>
        <v>82.623509369676313</v>
      </c>
      <c r="L76" s="212">
        <f>+Financials!L563</f>
        <v>68.524701873935257</v>
      </c>
      <c r="M76" s="212">
        <f>+Financials!M563</f>
        <v>72.105960264900659</v>
      </c>
      <c r="N76" s="212">
        <f>+Financials!N563</f>
        <v>73.682119205298008</v>
      </c>
      <c r="O76" s="212">
        <f>+Financials!O563</f>
        <v>73</v>
      </c>
      <c r="P76" s="212">
        <f>+Financials!P563</f>
        <v>64.211920529801318</v>
      </c>
      <c r="Q76" s="212">
        <f>+Financials!Q563</f>
        <v>58.235679214402623</v>
      </c>
      <c r="R76" s="212">
        <f>+Financials!R563</f>
        <v>67.340425531914889</v>
      </c>
      <c r="S76" s="212">
        <f>+Financials!S563</f>
        <v>66.816693944353517</v>
      </c>
      <c r="T76" s="212">
        <f>+Financials!T563</f>
        <v>65.607201309328971</v>
      </c>
      <c r="U76" s="212">
        <f>+Financials!U563</f>
        <v>66.560975609756099</v>
      </c>
      <c r="V76" s="212">
        <f>+Financials!V563</f>
        <v>59.756097560975611</v>
      </c>
      <c r="W76" s="212">
        <f>+Financials!W563</f>
        <v>55.536585365853654</v>
      </c>
      <c r="X76" s="212">
        <f>+Financials!X563</f>
        <v>54.146341463414629</v>
      </c>
      <c r="Y76" s="212">
        <f>+Financials!Y563</f>
        <v>61.617100371747213</v>
      </c>
      <c r="Z76" s="212">
        <f>+Financials!Z563</f>
        <v>52.613382899628249</v>
      </c>
      <c r="AA76" s="212">
        <f>+Financials!AA563</f>
        <v>46.163568773234203</v>
      </c>
      <c r="AB76" s="212">
        <f>+Financials!AB563</f>
        <v>41.605947955390334</v>
      </c>
      <c r="AC76" s="212">
        <f>+Financials!AC563</f>
        <v>39.473794549266245</v>
      </c>
      <c r="AD76" s="212">
        <f>+Financials!AD563</f>
        <v>52.60167714884696</v>
      </c>
      <c r="AE76" s="212">
        <f>+Financials!AE563</f>
        <v>35.962264150943398</v>
      </c>
      <c r="AF76" s="212">
        <f>+Financials!AF563</f>
        <v>72.962264150943398</v>
      </c>
      <c r="AG76" s="212">
        <f>+Financials!AG563</f>
        <v>112.03144654088049</v>
      </c>
      <c r="AH76" s="212">
        <f>+Financials!AH563</f>
        <v>89.964477886243529</v>
      </c>
      <c r="AI76" s="212">
        <f>+Financials!AI563</f>
        <v>91.936422090426333</v>
      </c>
      <c r="AJ76" s="212">
        <f>+Financials!AJ563</f>
        <v>103.84436629460912</v>
      </c>
      <c r="AK76" s="212"/>
      <c r="AL76" s="212"/>
      <c r="AM76" s="212"/>
      <c r="AN76" s="212"/>
      <c r="AO76" s="212"/>
      <c r="AP76" s="212">
        <f>+Financials!AL563</f>
        <v>540</v>
      </c>
      <c r="AQ76" s="212">
        <f>+Financials!AM563</f>
        <v>445</v>
      </c>
      <c r="AR76" s="212">
        <f>+Financials!AN563</f>
        <v>361</v>
      </c>
      <c r="AS76" s="212">
        <f>+Financials!AO563</f>
        <v>288</v>
      </c>
      <c r="AT76" s="212">
        <f>+Financials!AP563</f>
        <v>283</v>
      </c>
      <c r="AU76" s="212">
        <f>+Financials!AQ563</f>
        <v>258</v>
      </c>
      <c r="AV76" s="212">
        <f>+Financials!AR563</f>
        <v>236</v>
      </c>
      <c r="AW76" s="212">
        <f>+Financials!AS563</f>
        <v>202</v>
      </c>
      <c r="AX76" s="212">
        <f>+Financials!AT563</f>
        <v>201</v>
      </c>
      <c r="AY76" s="212">
        <f>+Financials!AU563</f>
        <v>397.77671281215953</v>
      </c>
      <c r="AZ76" s="212">
        <f>+Financials!AV563</f>
        <v>402.74531543728358</v>
      </c>
      <c r="BA76" s="212">
        <f>+Financials!AW563</f>
        <v>409.09621974621518</v>
      </c>
      <c r="BB76" s="212">
        <f>+Financials!AX563</f>
        <v>429.02543593051269</v>
      </c>
    </row>
    <row r="77" spans="2:54" ht="11.25" hidden="1" customHeight="1">
      <c r="C77" s="624" t="s">
        <v>108</v>
      </c>
      <c r="E77" s="579">
        <f>+Financials!E617</f>
        <v>-4.9862068965517246</v>
      </c>
      <c r="F77" s="579">
        <f>+Financials!F617</f>
        <v>-10.006896551724138</v>
      </c>
      <c r="G77" s="579">
        <f>+Financials!G617</f>
        <v>-2</v>
      </c>
      <c r="H77" s="579">
        <f>+Financials!H617</f>
        <v>-8.0068965517241377</v>
      </c>
      <c r="I77" s="579">
        <f>+Financials!I617</f>
        <v>-6.0119250425894375</v>
      </c>
      <c r="J77" s="579">
        <f>+Financials!J617</f>
        <v>-15.998296422487224</v>
      </c>
      <c r="K77" s="579">
        <f>+Financials!K617</f>
        <v>-14.991482112436117</v>
      </c>
      <c r="L77" s="579">
        <f>+Financials!L617</f>
        <v>-7.9982964224872237</v>
      </c>
      <c r="M77" s="579">
        <f>+Financials!M617</f>
        <v>-1.7483443708609272</v>
      </c>
      <c r="N77" s="579">
        <f>+Financials!N617</f>
        <v>-6.7549668874172184</v>
      </c>
      <c r="O77" s="579">
        <f>+Financials!O617</f>
        <v>-13.75</v>
      </c>
      <c r="P77" s="579">
        <f>+Financials!P617</f>
        <v>-12.746688741721854</v>
      </c>
      <c r="Q77" s="579">
        <f>+Financials!Q617</f>
        <v>20.775777414075286</v>
      </c>
      <c r="R77" s="579">
        <f>+Financials!R617</f>
        <v>22.787234042553191</v>
      </c>
      <c r="S77" s="579">
        <f>+Financials!S617</f>
        <v>17.729950900163665</v>
      </c>
      <c r="T77" s="579">
        <f>+Financials!T617</f>
        <v>8.7070376432078564</v>
      </c>
      <c r="U77" s="579">
        <f>+Financials!U617</f>
        <v>25.726480836236934</v>
      </c>
      <c r="V77" s="579">
        <f>+Financials!V617</f>
        <v>-18.263066202090592</v>
      </c>
      <c r="W77" s="579">
        <f>+Financials!W617</f>
        <v>8.7787456445993026</v>
      </c>
      <c r="X77" s="579">
        <f>+Financials!X617</f>
        <v>18.757839721254356</v>
      </c>
      <c r="Y77" s="579">
        <f>+Financials!Y617</f>
        <v>25.107806691449813</v>
      </c>
      <c r="Z77" s="579">
        <f>+Financials!Z617</f>
        <v>6.04089219330855</v>
      </c>
      <c r="AA77" s="579">
        <f>+Financials!AA617</f>
        <v>19.944237918215613</v>
      </c>
      <c r="AB77" s="579">
        <f>+Financials!AB617</f>
        <v>-13.092936802973977</v>
      </c>
      <c r="AC77" s="579">
        <f>+Financials!AC617</f>
        <v>1.7756813417190775</v>
      </c>
      <c r="AD77" s="579">
        <f>+Financials!AD617</f>
        <v>-27.209643605870021</v>
      </c>
      <c r="AE77" s="579">
        <f>+Financials!AE617</f>
        <v>-30.283018867924529</v>
      </c>
      <c r="AF77" s="579">
        <f>+Financials!AF617</f>
        <v>-28.283018867924529</v>
      </c>
      <c r="AG77" s="579">
        <f>+Financials!AG617</f>
        <v>-60.930817610062896</v>
      </c>
      <c r="AH77" s="579">
        <f>+Financials!AH617</f>
        <v>-11.675184504857299</v>
      </c>
      <c r="AI77" s="579">
        <f>+Financials!AI617</f>
        <v>-11.615428612574028</v>
      </c>
      <c r="AJ77" s="579">
        <f>+Financials!AJ617</f>
        <v>-10.12057272029076</v>
      </c>
      <c r="AK77" s="579"/>
      <c r="AL77" s="579"/>
      <c r="AM77" s="579"/>
      <c r="AN77" s="579"/>
      <c r="AO77" s="579"/>
      <c r="AP77" s="579">
        <f>+Financials!AL617</f>
        <v>-51</v>
      </c>
      <c r="AQ77" s="579">
        <f>+Financials!AM617</f>
        <v>-33</v>
      </c>
      <c r="AR77" s="579">
        <f>+Financials!AN617</f>
        <v>-25</v>
      </c>
      <c r="AS77" s="579">
        <f>+Financials!AO617</f>
        <v>-45</v>
      </c>
      <c r="AT77" s="579">
        <f>+Financials!AP617</f>
        <v>-35</v>
      </c>
      <c r="AU77" s="579">
        <f>+Financials!AQ617</f>
        <v>70</v>
      </c>
      <c r="AV77" s="579">
        <f>+Financials!AR617</f>
        <v>35</v>
      </c>
      <c r="AW77" s="579">
        <f>+Financials!AS617</f>
        <v>38</v>
      </c>
      <c r="AX77" s="579">
        <f>+Financials!AT617</f>
        <v>-84</v>
      </c>
      <c r="AY77" s="579">
        <f>+Financials!AU617</f>
        <v>-94.342003447784975</v>
      </c>
      <c r="AZ77" s="579">
        <f>+Financials!AV617</f>
        <v>-45.21526024490187</v>
      </c>
      <c r="BA77" s="579">
        <f>+Financials!AW617</f>
        <v>-46.67013797395893</v>
      </c>
      <c r="BB77" s="579">
        <f>+Financials!AX617</f>
        <v>-47.772178546753047</v>
      </c>
    </row>
    <row r="78" spans="2:54" ht="11.25" customHeight="1">
      <c r="C78" s="645" t="s">
        <v>168</v>
      </c>
      <c r="E78" s="32">
        <f t="shared" ref="E78:X78" si="196">SUM(E73:E77)</f>
        <v>553</v>
      </c>
      <c r="F78" s="32">
        <f t="shared" si="196"/>
        <v>520</v>
      </c>
      <c r="G78" s="32">
        <f t="shared" si="196"/>
        <v>561</v>
      </c>
      <c r="H78" s="32">
        <f t="shared" si="196"/>
        <v>479.99999999999994</v>
      </c>
      <c r="I78" s="32">
        <f t="shared" si="196"/>
        <v>546</v>
      </c>
      <c r="J78" s="32">
        <f t="shared" si="196"/>
        <v>566.99999999999989</v>
      </c>
      <c r="K78" s="32">
        <f t="shared" si="196"/>
        <v>609</v>
      </c>
      <c r="L78" s="32">
        <f t="shared" si="196"/>
        <v>499.99999999999994</v>
      </c>
      <c r="M78" s="32">
        <f t="shared" si="196"/>
        <v>611</v>
      </c>
      <c r="N78" s="32">
        <f t="shared" si="196"/>
        <v>595</v>
      </c>
      <c r="O78" s="32">
        <f t="shared" si="196"/>
        <v>602</v>
      </c>
      <c r="P78" s="32">
        <f t="shared" si="196"/>
        <v>429</v>
      </c>
      <c r="Q78" s="32">
        <f t="shared" si="196"/>
        <v>484.16857610474631</v>
      </c>
      <c r="R78" s="32">
        <f t="shared" si="196"/>
        <v>522.02127659574467</v>
      </c>
      <c r="S78" s="32">
        <f t="shared" si="196"/>
        <v>497.75777414075287</v>
      </c>
      <c r="T78" s="32">
        <f>SUM(T73:T77)</f>
        <v>406.0523731587561</v>
      </c>
      <c r="U78" s="32">
        <f t="shared" si="196"/>
        <v>497.99477351916374</v>
      </c>
      <c r="V78" s="32">
        <f t="shared" si="196"/>
        <v>312.66376306620208</v>
      </c>
      <c r="W78" s="32">
        <f t="shared" si="196"/>
        <v>434.33972125435537</v>
      </c>
      <c r="X78" s="32">
        <f t="shared" si="196"/>
        <v>450.0017421602787</v>
      </c>
      <c r="Y78" s="32">
        <f t="shared" ref="Y78:AB78" si="197">SUM(Y73:Y77)</f>
        <v>534.04460966542752</v>
      </c>
      <c r="Z78" s="32">
        <f t="shared" si="197"/>
        <v>574.94795539033453</v>
      </c>
      <c r="AA78" s="32">
        <f t="shared" si="197"/>
        <v>556.25278810408929</v>
      </c>
      <c r="AB78" s="32">
        <f t="shared" si="197"/>
        <v>438.75464684014872</v>
      </c>
      <c r="AC78" s="32">
        <f t="shared" ref="AC78:AF78" si="198">SUM(AC73:AC77)</f>
        <v>487</v>
      </c>
      <c r="AD78" s="32">
        <f t="shared" si="198"/>
        <v>591</v>
      </c>
      <c r="AE78" s="32">
        <f t="shared" si="198"/>
        <v>450</v>
      </c>
      <c r="AF78" s="32">
        <f t="shared" si="198"/>
        <v>288</v>
      </c>
      <c r="AG78" s="32">
        <f t="shared" ref="AG78:AJ78" si="199">SUM(AG73:AG77)</f>
        <v>424</v>
      </c>
      <c r="AH78" s="32">
        <f t="shared" si="199"/>
        <v>509.09648445472408</v>
      </c>
      <c r="AI78" s="32">
        <f t="shared" si="199"/>
        <v>536.14336454316981</v>
      </c>
      <c r="AJ78" s="32">
        <f t="shared" si="199"/>
        <v>470.58914463161557</v>
      </c>
      <c r="AK78" s="580"/>
      <c r="AL78" s="580"/>
      <c r="AM78" s="580"/>
      <c r="AN78" s="580"/>
      <c r="AO78" s="580"/>
      <c r="AP78" s="32">
        <f t="shared" ref="AP78:AY78" si="200">SUM(AP73:AP77)</f>
        <v>2063</v>
      </c>
      <c r="AQ78" s="32">
        <f t="shared" si="200"/>
        <v>2263</v>
      </c>
      <c r="AR78" s="32">
        <f t="shared" si="200"/>
        <v>2114</v>
      </c>
      <c r="AS78" s="32">
        <f t="shared" si="200"/>
        <v>2222</v>
      </c>
      <c r="AT78" s="32">
        <f t="shared" si="200"/>
        <v>2237</v>
      </c>
      <c r="AU78" s="32">
        <f t="shared" si="200"/>
        <v>1910</v>
      </c>
      <c r="AV78" s="32">
        <f t="shared" si="200"/>
        <v>1695</v>
      </c>
      <c r="AW78" s="32">
        <f t="shared" si="200"/>
        <v>2104</v>
      </c>
      <c r="AX78" s="32">
        <f t="shared" si="200"/>
        <v>1816</v>
      </c>
      <c r="AY78" s="32">
        <f t="shared" si="200"/>
        <v>1939.8289936295096</v>
      </c>
      <c r="AZ78" s="32">
        <f t="shared" ref="AZ78:BB78" si="201">SUM(AZ73:AZ77)</f>
        <v>2044.1511810259713</v>
      </c>
      <c r="BA78" s="32">
        <f t="shared" si="201"/>
        <v>2135.9346425673712</v>
      </c>
      <c r="BB78" s="32">
        <f t="shared" si="201"/>
        <v>2248.4058954842853</v>
      </c>
    </row>
    <row r="79" spans="2:54" ht="11.25" customHeight="1">
      <c r="C79" s="646" t="s">
        <v>68</v>
      </c>
      <c r="E79" s="127">
        <f>+E78-Financials!E119</f>
        <v>0</v>
      </c>
      <c r="F79" s="127">
        <f>+F78-Financials!F119</f>
        <v>0</v>
      </c>
      <c r="G79" s="127">
        <f>+G78-Financials!G119</f>
        <v>0</v>
      </c>
      <c r="H79" s="127">
        <f>+H78-Financials!H119</f>
        <v>0</v>
      </c>
      <c r="I79" s="127">
        <f>+I78-Financials!I119</f>
        <v>0</v>
      </c>
      <c r="J79" s="127">
        <f>+J78-Financials!J119</f>
        <v>0</v>
      </c>
      <c r="K79" s="127">
        <f>+K78-Financials!K119</f>
        <v>0</v>
      </c>
      <c r="L79" s="127">
        <f>+L78-Financials!L119</f>
        <v>0</v>
      </c>
      <c r="M79" s="127">
        <f>+M78-Financials!M119</f>
        <v>0</v>
      </c>
      <c r="N79" s="127">
        <f>+N78-Financials!N119</f>
        <v>0</v>
      </c>
      <c r="O79" s="127">
        <f>+O78-Financials!O119</f>
        <v>0</v>
      </c>
      <c r="P79" s="127">
        <f>+P78-Financials!P119</f>
        <v>0</v>
      </c>
      <c r="Q79" s="127">
        <f>+Q78-Financials!Q119</f>
        <v>-22.831423895253693</v>
      </c>
      <c r="R79" s="127">
        <f>+R78-Financials!R119</f>
        <v>-22.978723404255334</v>
      </c>
      <c r="S79" s="127">
        <f>+S78-Financials!S119</f>
        <v>-22.242225859247128</v>
      </c>
      <c r="T79" s="127">
        <f>+T78-Financials!T119</f>
        <v>-21.947626841243903</v>
      </c>
      <c r="U79" s="127">
        <f>+U78-Financials!U119</f>
        <v>-23.005226480836257</v>
      </c>
      <c r="V79" s="127">
        <f>+V78-Financials!V119</f>
        <v>-23.33623693379792</v>
      </c>
      <c r="W79" s="127">
        <f>+W78-Financials!W119</f>
        <v>-24.660278745644632</v>
      </c>
      <c r="X79" s="127">
        <f>+X78-Financials!X119</f>
        <v>-23.998257839721305</v>
      </c>
      <c r="Y79" s="127">
        <f>+Y78-Financials!Y119</f>
        <v>-14.955390334572485</v>
      </c>
      <c r="Z79" s="127">
        <f>+Z78-Financials!Z119</f>
        <v>-19.052044609665472</v>
      </c>
      <c r="AA79" s="127">
        <f>+AA78-Financials!AA119</f>
        <v>-15.747211895910709</v>
      </c>
      <c r="AB79" s="127">
        <f>+AB78-Financials!AB119</f>
        <v>-19.245353159851277</v>
      </c>
      <c r="AC79" s="127">
        <f>+AC78-Financials!AC119</f>
        <v>0</v>
      </c>
      <c r="AD79" s="127">
        <f>+AD78-Financials!AD119</f>
        <v>0</v>
      </c>
      <c r="AE79" s="127">
        <f>+AE78-Financials!AE119</f>
        <v>0</v>
      </c>
      <c r="AF79" s="127">
        <f>+AF78-Financials!AF119</f>
        <v>0</v>
      </c>
      <c r="AG79" s="127">
        <f>+AG78-Financials!AG119</f>
        <v>0</v>
      </c>
      <c r="AH79" s="127">
        <f>+AH78-Financials!AH119</f>
        <v>0</v>
      </c>
      <c r="AI79" s="127">
        <f>+AI78-Financials!AI119</f>
        <v>0</v>
      </c>
      <c r="AJ79" s="127">
        <f>+AJ78-Financials!AJ119</f>
        <v>0</v>
      </c>
      <c r="AK79" s="580"/>
      <c r="AL79" s="580"/>
      <c r="AM79" s="580"/>
      <c r="AN79" s="580"/>
      <c r="AO79" s="580"/>
      <c r="AP79" s="127">
        <f>+AP78-Financials!AL119</f>
        <v>0</v>
      </c>
      <c r="AQ79" s="127">
        <f>+AQ78-Financials!AM119</f>
        <v>0</v>
      </c>
      <c r="AR79" s="127">
        <f>+AR78-Financials!AN119</f>
        <v>0</v>
      </c>
      <c r="AS79" s="127">
        <f>+AS78-Financials!AO119</f>
        <v>0</v>
      </c>
      <c r="AT79" s="127">
        <f>+AT78-Financials!AP119</f>
        <v>0</v>
      </c>
      <c r="AU79" s="127">
        <f>+AU78-Financials!AQ119</f>
        <v>-90</v>
      </c>
      <c r="AV79" s="127">
        <f>+AV78-Financials!AR119</f>
        <v>-95</v>
      </c>
      <c r="AW79" s="127">
        <f>+AW78-Financials!AS119</f>
        <v>-69</v>
      </c>
      <c r="AX79" s="127">
        <f>+AX78-Financials!AT119</f>
        <v>0</v>
      </c>
      <c r="AY79" s="127">
        <f>+AY78-Financials!AU119</f>
        <v>0</v>
      </c>
      <c r="AZ79" s="127">
        <f>+AZ78-Financials!AV119</f>
        <v>6.7908220259714653</v>
      </c>
      <c r="BA79" s="127">
        <f>+BA78-Financials!AW119</f>
        <v>6.9238690023712479</v>
      </c>
      <c r="BB79" s="127">
        <f>+BB78-Financials!AX119</f>
        <v>7.1743103697103834</v>
      </c>
    </row>
    <row r="80" spans="2:54" ht="11.25" customHeight="1">
      <c r="C80" s="624"/>
      <c r="E80" s="579"/>
      <c r="F80" s="579"/>
      <c r="G80" s="579"/>
      <c r="H80" s="579"/>
      <c r="I80" s="579"/>
      <c r="J80" s="579"/>
      <c r="K80" s="579"/>
      <c r="L80" s="579"/>
      <c r="M80" s="579"/>
      <c r="N80" s="579"/>
      <c r="O80" s="579"/>
      <c r="P80" s="579"/>
      <c r="Q80" s="579"/>
      <c r="R80" s="579"/>
      <c r="S80" s="579"/>
      <c r="T80" s="579"/>
      <c r="U80" s="579"/>
      <c r="V80" s="579"/>
      <c r="W80" s="579"/>
      <c r="X80" s="579"/>
      <c r="Y80" s="579"/>
      <c r="Z80" s="579"/>
      <c r="AA80" s="579"/>
      <c r="AB80" s="579"/>
      <c r="AC80" s="579"/>
      <c r="AD80" s="579"/>
      <c r="AE80" s="579"/>
      <c r="AF80" s="579"/>
      <c r="AG80" s="579"/>
      <c r="AH80" s="579"/>
      <c r="AI80" s="579"/>
      <c r="AJ80" s="579"/>
      <c r="AK80" s="579"/>
      <c r="AL80" s="579"/>
      <c r="AM80" s="579"/>
      <c r="AN80" s="579"/>
      <c r="AO80" s="579"/>
      <c r="AP80" s="579"/>
      <c r="AQ80" s="579"/>
      <c r="AR80" s="579"/>
      <c r="AS80" s="579"/>
      <c r="AT80" s="579"/>
      <c r="AU80" s="579"/>
      <c r="AV80" s="579"/>
      <c r="AW80" s="579"/>
      <c r="AX80" s="579"/>
      <c r="AY80" s="579"/>
      <c r="AZ80" s="579"/>
      <c r="BA80" s="579"/>
      <c r="BB80" s="579"/>
    </row>
    <row r="81" spans="2:54" ht="11.25" customHeight="1">
      <c r="B81" s="27" t="s">
        <v>14</v>
      </c>
      <c r="C81" s="567" t="s">
        <v>863</v>
      </c>
    </row>
    <row r="82" spans="2:54" ht="5.2" customHeight="1">
      <c r="C82" s="567"/>
    </row>
    <row r="83" spans="2:54" ht="11.25" customHeight="1">
      <c r="C83" s="25" t="s">
        <v>104</v>
      </c>
      <c r="E83" s="88">
        <f t="shared" ref="E83:X83" si="202">+IFERROR(E73/E10,"NA ")</f>
        <v>0.27641416740747671</v>
      </c>
      <c r="F83" s="88">
        <f t="shared" si="202"/>
        <v>0.28524854455888937</v>
      </c>
      <c r="G83" s="88">
        <f t="shared" si="202"/>
        <v>0.28191489361702127</v>
      </c>
      <c r="H83" s="88">
        <f t="shared" si="202"/>
        <v>0.25505747126436784</v>
      </c>
      <c r="I83" s="88">
        <f t="shared" si="202"/>
        <v>0.26599610799755813</v>
      </c>
      <c r="J83" s="88">
        <f t="shared" si="202"/>
        <v>0.2582418259066932</v>
      </c>
      <c r="K83" s="88">
        <f t="shared" si="202"/>
        <v>0.27054579854715216</v>
      </c>
      <c r="L83" s="88">
        <f t="shared" si="202"/>
        <v>0.25098444438238332</v>
      </c>
      <c r="M83" s="88">
        <f t="shared" si="202"/>
        <v>0.24825621169484233</v>
      </c>
      <c r="N83" s="88">
        <f t="shared" si="202"/>
        <v>0.25654166842423476</v>
      </c>
      <c r="O83" s="88">
        <f t="shared" si="202"/>
        <v>0.25874316939890712</v>
      </c>
      <c r="P83" s="88">
        <f t="shared" si="202"/>
        <v>0.20972404884008683</v>
      </c>
      <c r="Q83" s="88">
        <f t="shared" si="202"/>
        <v>0.25792018129170341</v>
      </c>
      <c r="R83" s="88">
        <f t="shared" si="202"/>
        <v>0.27012325277146593</v>
      </c>
      <c r="S83" s="88">
        <f t="shared" si="202"/>
        <v>0.2608980748739454</v>
      </c>
      <c r="T83" s="88">
        <f t="shared" ref="T83:T88" si="203">+IFERROR(T73/T10,"NA ")</f>
        <v>0.23753486549411032</v>
      </c>
      <c r="U83" s="88">
        <f t="shared" si="202"/>
        <v>0.26566848552582562</v>
      </c>
      <c r="V83" s="88">
        <f t="shared" si="202"/>
        <v>0.24060861923811983</v>
      </c>
      <c r="W83" s="88">
        <f t="shared" si="202"/>
        <v>0.23641526018578826</v>
      </c>
      <c r="X83" s="88">
        <f t="shared" si="202"/>
        <v>0.23698120363127828</v>
      </c>
      <c r="Y83" s="88">
        <f t="shared" ref="Y83:AB83" si="204">+IFERROR(Y73/Y10,"NA ")</f>
        <v>0.24263420516905648</v>
      </c>
      <c r="Z83" s="88">
        <f t="shared" si="204"/>
        <v>0.21148400251264043</v>
      </c>
      <c r="AA83" s="88">
        <f t="shared" si="204"/>
        <v>0.21197985369948436</v>
      </c>
      <c r="AB83" s="88">
        <f t="shared" si="204"/>
        <v>0.18586407396816321</v>
      </c>
      <c r="AC83" s="88">
        <f t="shared" ref="AC83:AF83" si="205">+IFERROR(AC73/AC10,"NA ")</f>
        <v>0.22837003865082903</v>
      </c>
      <c r="AD83" s="88">
        <f t="shared" si="205"/>
        <v>0.21246608039060869</v>
      </c>
      <c r="AE83" s="88">
        <f t="shared" si="205"/>
        <v>0.19628056145612063</v>
      </c>
      <c r="AF83" s="88">
        <f t="shared" si="205"/>
        <v>0.14660077867625038</v>
      </c>
      <c r="AG83" s="88">
        <f t="shared" ref="AG83:AJ83" si="206">+IFERROR(AG73/AG10,"NA ")</f>
        <v>0.21360983625134569</v>
      </c>
      <c r="AH83" s="88">
        <f t="shared" si="206"/>
        <v>0.20323152283422535</v>
      </c>
      <c r="AI83" s="88">
        <f t="shared" si="206"/>
        <v>0.20465390087939372</v>
      </c>
      <c r="AJ83" s="88">
        <f t="shared" si="206"/>
        <v>0.21251312498903469</v>
      </c>
      <c r="AK83" s="458"/>
      <c r="AL83" s="458"/>
      <c r="AM83" s="458"/>
      <c r="AN83" s="458"/>
      <c r="AO83" s="458"/>
      <c r="AP83" s="88">
        <f t="shared" ref="AP83:AY83" si="207">+IFERROR(AP73/AP10,"NA ")</f>
        <v>0.25984848484848483</v>
      </c>
      <c r="AQ83" s="88">
        <f t="shared" si="207"/>
        <v>0.2731877176321621</v>
      </c>
      <c r="AR83" s="88">
        <f t="shared" si="207"/>
        <v>0.27492447129909364</v>
      </c>
      <c r="AS83" s="88">
        <f t="shared" si="207"/>
        <v>0.2614418187256955</v>
      </c>
      <c r="AT83" s="88">
        <f t="shared" si="207"/>
        <v>0.24403619413216343</v>
      </c>
      <c r="AU83" s="88">
        <f t="shared" si="207"/>
        <v>0.25702647657841138</v>
      </c>
      <c r="AV83" s="88">
        <f t="shared" si="207"/>
        <v>0.24551665243381726</v>
      </c>
      <c r="AW83" s="88">
        <f t="shared" si="207"/>
        <v>0.2119362495761275</v>
      </c>
      <c r="AX83" s="88">
        <f t="shared" si="207"/>
        <v>0.19798561151079136</v>
      </c>
      <c r="AY83" s="88">
        <f t="shared" si="207"/>
        <v>0.2082095722057366</v>
      </c>
      <c r="AZ83" s="88">
        <f t="shared" ref="AZ83:BB83" si="208">+IFERROR(AZ73/AZ10,"NA ")</f>
        <v>0.19718522710418854</v>
      </c>
      <c r="BA83" s="88">
        <f t="shared" si="208"/>
        <v>0.20670843529221947</v>
      </c>
      <c r="BB83" s="88">
        <f t="shared" si="208"/>
        <v>0.20698826533876805</v>
      </c>
    </row>
    <row r="84" spans="2:54" ht="11.25" customHeight="1">
      <c r="C84" s="624" t="s">
        <v>105</v>
      </c>
      <c r="E84" s="88">
        <f t="shared" ref="E84:X84" si="209">+IFERROR(E74/E11,"NA ")</f>
        <v>0.25221005795913592</v>
      </c>
      <c r="F84" s="88">
        <f t="shared" si="209"/>
        <v>0.26582683890253017</v>
      </c>
      <c r="G84" s="88">
        <f t="shared" si="209"/>
        <v>0.28369905956112851</v>
      </c>
      <c r="H84" s="88">
        <f t="shared" si="209"/>
        <v>0.22213037316957959</v>
      </c>
      <c r="I84" s="88">
        <f t="shared" si="209"/>
        <v>0.25474932689879032</v>
      </c>
      <c r="J84" s="88">
        <f t="shared" si="209"/>
        <v>0.27103477424356748</v>
      </c>
      <c r="K84" s="88">
        <f t="shared" si="209"/>
        <v>0.28382234270916296</v>
      </c>
      <c r="L84" s="88">
        <f t="shared" si="209"/>
        <v>0.21270841996539189</v>
      </c>
      <c r="M84" s="88">
        <f t="shared" si="209"/>
        <v>0.26050476381602206</v>
      </c>
      <c r="N84" s="88">
        <f t="shared" si="209"/>
        <v>0.25433552267008236</v>
      </c>
      <c r="O84" s="88">
        <f t="shared" si="209"/>
        <v>0.26692524682651619</v>
      </c>
      <c r="P84" s="88">
        <f t="shared" si="209"/>
        <v>0.18398974783494651</v>
      </c>
      <c r="Q84" s="88">
        <f t="shared" si="209"/>
        <v>0.22166421292040644</v>
      </c>
      <c r="R84" s="88">
        <f t="shared" si="209"/>
        <v>0.27142944485204207</v>
      </c>
      <c r="S84" s="88">
        <f t="shared" si="209"/>
        <v>0.28910669293464863</v>
      </c>
      <c r="T84" s="88">
        <f t="shared" si="203"/>
        <v>0.24129209015489278</v>
      </c>
      <c r="U84" s="88">
        <f t="shared" si="209"/>
        <v>0.24761621483810656</v>
      </c>
      <c r="V84" s="88">
        <f t="shared" si="209"/>
        <v>0.19388984139274498</v>
      </c>
      <c r="W84" s="88">
        <f t="shared" si="209"/>
        <v>0.2807512153393561</v>
      </c>
      <c r="X84" s="88">
        <f t="shared" si="209"/>
        <v>0.27483483079849874</v>
      </c>
      <c r="Y84" s="88">
        <f t="shared" ref="Y84:AB84" si="210">+IFERROR(Y74/Y11,"NA ")</f>
        <v>0.27935816493946125</v>
      </c>
      <c r="Z84" s="88">
        <f t="shared" si="210"/>
        <v>0.25885497991404854</v>
      </c>
      <c r="AA84" s="88">
        <f t="shared" si="210"/>
        <v>0.22049678945589726</v>
      </c>
      <c r="AB84" s="88">
        <f t="shared" si="210"/>
        <v>0.18152531925958743</v>
      </c>
      <c r="AC84" s="88">
        <f t="shared" ref="AC84:AF84" si="211">+IFERROR(AC74/AC11,"NA ")</f>
        <v>0.14022796253153899</v>
      </c>
      <c r="AD84" s="88">
        <f t="shared" si="211"/>
        <v>0.23603986697791063</v>
      </c>
      <c r="AE84" s="88">
        <f t="shared" si="211"/>
        <v>0.19367244603093658</v>
      </c>
      <c r="AF84" s="88">
        <f t="shared" si="211"/>
        <v>0.11274610336341262</v>
      </c>
      <c r="AG84" s="88">
        <f t="shared" ref="AG84:AJ84" si="212">+IFERROR(AG74/AG11,"NA ")</f>
        <v>0.18083880045432196</v>
      </c>
      <c r="AH84" s="88">
        <f t="shared" si="212"/>
        <v>0.20146287694715823</v>
      </c>
      <c r="AI84" s="88">
        <f t="shared" si="212"/>
        <v>0.21637627731090089</v>
      </c>
      <c r="AJ84" s="88">
        <f t="shared" si="212"/>
        <v>0.18410779800245627</v>
      </c>
      <c r="AK84" s="458"/>
      <c r="AL84" s="458"/>
      <c r="AM84" s="458"/>
      <c r="AN84" s="458"/>
      <c r="AO84" s="458"/>
      <c r="AP84" s="88">
        <f t="shared" ref="AP84:AY84" si="213">+IFERROR(AP74/AP11,"NA ")</f>
        <v>0.18334735071488645</v>
      </c>
      <c r="AQ84" s="88">
        <f t="shared" si="213"/>
        <v>0.22576636288318144</v>
      </c>
      <c r="AR84" s="88">
        <f t="shared" si="213"/>
        <v>0.25681725681725681</v>
      </c>
      <c r="AS84" s="88">
        <f t="shared" si="213"/>
        <v>0.2558320373250389</v>
      </c>
      <c r="AT84" s="88">
        <f t="shared" si="213"/>
        <v>0.24319419237749546</v>
      </c>
      <c r="AU84" s="88">
        <f t="shared" si="213"/>
        <v>0.25669642857142855</v>
      </c>
      <c r="AV84" s="88">
        <f t="shared" si="213"/>
        <v>0.25158478605388274</v>
      </c>
      <c r="AW84" s="88">
        <f t="shared" si="213"/>
        <v>0.23422530558308557</v>
      </c>
      <c r="AX84" s="88">
        <f t="shared" si="213"/>
        <v>0.17399438727782976</v>
      </c>
      <c r="AY84" s="88">
        <f t="shared" si="213"/>
        <v>0.19683591394840919</v>
      </c>
      <c r="AZ84" s="88">
        <f t="shared" ref="AZ84:BB84" si="214">+IFERROR(AZ74/AZ11,"NA ")</f>
        <v>0.20046304847814964</v>
      </c>
      <c r="BA84" s="88">
        <f t="shared" si="214"/>
        <v>0.19900164702505799</v>
      </c>
      <c r="BB84" s="88">
        <f t="shared" si="214"/>
        <v>0.20905707455518729</v>
      </c>
    </row>
    <row r="85" spans="2:54" ht="11.25" customHeight="1">
      <c r="C85" s="624" t="s">
        <v>106</v>
      </c>
      <c r="E85" s="88">
        <f t="shared" ref="E85:X85" si="215">+IFERROR(E75/E12,"NA ")</f>
        <v>0.17224416017797553</v>
      </c>
      <c r="F85" s="88">
        <f t="shared" si="215"/>
        <v>8.5275371792776597E-2</v>
      </c>
      <c r="G85" s="88">
        <f t="shared" si="215"/>
        <v>0.12264890282131662</v>
      </c>
      <c r="H85" s="88">
        <f t="shared" si="215"/>
        <v>0.13838150908993402</v>
      </c>
      <c r="I85" s="88">
        <f t="shared" si="215"/>
        <v>0.17695339317043404</v>
      </c>
      <c r="J85" s="88">
        <f t="shared" si="215"/>
        <v>0.17078667477663262</v>
      </c>
      <c r="K85" s="88">
        <f t="shared" si="215"/>
        <v>0.16999304862049386</v>
      </c>
      <c r="L85" s="88">
        <f t="shared" si="215"/>
        <v>0.13666620996657472</v>
      </c>
      <c r="M85" s="88">
        <f t="shared" si="215"/>
        <v>0.17397260273972603</v>
      </c>
      <c r="N85" s="88">
        <f t="shared" si="215"/>
        <v>0.14245416078984485</v>
      </c>
      <c r="O85" s="88">
        <f t="shared" si="215"/>
        <v>0.16607396870554766</v>
      </c>
      <c r="P85" s="88">
        <f t="shared" si="215"/>
        <v>0.12227866473149492</v>
      </c>
      <c r="Q85" s="88">
        <f t="shared" si="215"/>
        <v>0.15519529349316583</v>
      </c>
      <c r="R85" s="88">
        <f t="shared" si="215"/>
        <v>0.13294152655854782</v>
      </c>
      <c r="S85" s="88">
        <f t="shared" si="215"/>
        <v>9.4198604078449197E-2</v>
      </c>
      <c r="T85" s="88">
        <f t="shared" si="203"/>
        <v>8.0288346604387731E-2</v>
      </c>
      <c r="U85" s="88">
        <f t="shared" si="215"/>
        <v>0.1636786592118413</v>
      </c>
      <c r="V85" s="88">
        <f t="shared" si="215"/>
        <v>6.3291082983716135E-2</v>
      </c>
      <c r="W85" s="88">
        <f t="shared" si="215"/>
        <v>0.1125382974888862</v>
      </c>
      <c r="X85" s="88">
        <f t="shared" si="215"/>
        <v>0.11149455898562624</v>
      </c>
      <c r="Y85" s="88">
        <f t="shared" ref="Y85:AB85" si="216">+IFERROR(Y75/Y12,"NA ")</f>
        <v>0.15544108972688239</v>
      </c>
      <c r="Z85" s="88">
        <f t="shared" si="216"/>
        <v>0.24595328987947387</v>
      </c>
      <c r="AA85" s="88">
        <f t="shared" si="216"/>
        <v>0.22785119257590972</v>
      </c>
      <c r="AB85" s="88">
        <f t="shared" si="216"/>
        <v>0.17574453865753309</v>
      </c>
      <c r="AC85" s="88">
        <f t="shared" ref="AC85:AF85" si="217">+IFERROR(AC75/AC12,"NA ")</f>
        <v>0.19493923267508173</v>
      </c>
      <c r="AD85" s="88">
        <f t="shared" si="217"/>
        <v>0.21968857605283451</v>
      </c>
      <c r="AE85" s="88">
        <f t="shared" si="217"/>
        <v>0.14211944956731451</v>
      </c>
      <c r="AF85" s="88">
        <f t="shared" si="217"/>
        <v>8.7782684330255586E-2</v>
      </c>
      <c r="AG85" s="88">
        <f t="shared" ref="AG85:AJ85" si="218">+IFERROR(AG75/AG12,"NA ")</f>
        <v>0.12350108381117127</v>
      </c>
      <c r="AH85" s="88">
        <f t="shared" si="218"/>
        <v>0.11789659580272312</v>
      </c>
      <c r="AI85" s="88">
        <f t="shared" si="218"/>
        <v>0.12455648794302651</v>
      </c>
      <c r="AJ85" s="88">
        <f t="shared" si="218"/>
        <v>0.13319850532716843</v>
      </c>
      <c r="AK85" s="458"/>
      <c r="AL85" s="458"/>
      <c r="AM85" s="458"/>
      <c r="AN85" s="458"/>
      <c r="AO85" s="458"/>
      <c r="AP85" s="88">
        <f t="shared" ref="AP85:AY85" si="219">+IFERROR(AP75/AP12,"NA ")</f>
        <v>0.14897824653922215</v>
      </c>
      <c r="AQ85" s="88">
        <f t="shared" si="219"/>
        <v>0.1575951618641053</v>
      </c>
      <c r="AR85" s="88">
        <f t="shared" si="219"/>
        <v>0.12943962115232832</v>
      </c>
      <c r="AS85" s="88">
        <f t="shared" si="219"/>
        <v>0.16385630498533724</v>
      </c>
      <c r="AT85" s="88">
        <f t="shared" si="219"/>
        <v>0.15153655951960437</v>
      </c>
      <c r="AU85" s="88">
        <f t="shared" si="219"/>
        <v>0.11698789780367548</v>
      </c>
      <c r="AV85" s="88">
        <f t="shared" si="219"/>
        <v>0.11611502984264786</v>
      </c>
      <c r="AW85" s="88">
        <f t="shared" si="219"/>
        <v>0.20322085889570551</v>
      </c>
      <c r="AX85" s="88">
        <f t="shared" si="219"/>
        <v>0.16678939617083946</v>
      </c>
      <c r="AY85" s="88">
        <f t="shared" si="219"/>
        <v>0.12420306574424379</v>
      </c>
      <c r="AZ85" s="88">
        <f t="shared" ref="AZ85:BB85" si="220">+IFERROR(AZ75/AZ12,"NA ")</f>
        <v>0.12609490519839142</v>
      </c>
      <c r="BA85" s="88">
        <f t="shared" si="220"/>
        <v>0.12653267788826045</v>
      </c>
      <c r="BB85" s="88">
        <f t="shared" si="220"/>
        <v>0.12773841447732828</v>
      </c>
    </row>
    <row r="86" spans="2:54" ht="11.25" customHeight="1">
      <c r="C86" s="624" t="s">
        <v>107</v>
      </c>
      <c r="E86" s="88">
        <f t="shared" ref="E86:X86" si="221">+IFERROR(E76/E13,"NA ")</f>
        <v>0.35330665024630542</v>
      </c>
      <c r="F86" s="88">
        <f t="shared" si="221"/>
        <v>0.36180371352785146</v>
      </c>
      <c r="G86" s="88">
        <f t="shared" si="221"/>
        <v>0.36995967741935482</v>
      </c>
      <c r="H86" s="88">
        <f t="shared" si="221"/>
        <v>0.37244377811094448</v>
      </c>
      <c r="I86" s="88">
        <f t="shared" si="221"/>
        <v>0.31139477409602423</v>
      </c>
      <c r="J86" s="88">
        <f t="shared" si="221"/>
        <v>0.32802186918109422</v>
      </c>
      <c r="K86" s="88">
        <f t="shared" si="221"/>
        <v>0.36885495254319783</v>
      </c>
      <c r="L86" s="88">
        <f t="shared" si="221"/>
        <v>0.34262350936967628</v>
      </c>
      <c r="M86" s="88">
        <f t="shared" si="221"/>
        <v>0.29431004189755372</v>
      </c>
      <c r="N86" s="88">
        <f t="shared" si="221"/>
        <v>0.30573493446181749</v>
      </c>
      <c r="O86" s="88">
        <f t="shared" si="221"/>
        <v>0.33181818181818185</v>
      </c>
      <c r="P86" s="88">
        <f t="shared" si="221"/>
        <v>0.30288641759340246</v>
      </c>
      <c r="Q86" s="88">
        <f t="shared" si="221"/>
        <v>0.27340694466855692</v>
      </c>
      <c r="R86" s="88">
        <f t="shared" si="221"/>
        <v>0.31615223254420133</v>
      </c>
      <c r="S86" s="88">
        <f t="shared" si="221"/>
        <v>0.30791103200162911</v>
      </c>
      <c r="T86" s="88">
        <f t="shared" si="203"/>
        <v>0.29029735092623438</v>
      </c>
      <c r="U86" s="88">
        <f t="shared" si="221"/>
        <v>0.31396686608375518</v>
      </c>
      <c r="V86" s="88">
        <f t="shared" si="221"/>
        <v>0.2832042538434863</v>
      </c>
      <c r="W86" s="88">
        <f t="shared" si="221"/>
        <v>0.2695950745915226</v>
      </c>
      <c r="X86" s="88">
        <f t="shared" si="221"/>
        <v>0.26031894934333955</v>
      </c>
      <c r="Y86" s="88">
        <f t="shared" ref="Y86:AB86" si="222">+IFERROR(Y76/Y13,"NA ")</f>
        <v>0.28394977129837423</v>
      </c>
      <c r="Z86" s="88">
        <f t="shared" si="222"/>
        <v>0.23593445246470066</v>
      </c>
      <c r="AA86" s="88">
        <f t="shared" si="222"/>
        <v>0.20794400348303696</v>
      </c>
      <c r="AB86" s="88">
        <f t="shared" si="222"/>
        <v>0.17481490737558963</v>
      </c>
      <c r="AC86" s="88">
        <f t="shared" ref="AC86:AF86" si="223">+IFERROR(AC76/AC13,"NA ")</f>
        <v>0.18532297910453635</v>
      </c>
      <c r="AD86" s="88">
        <f t="shared" si="223"/>
        <v>0.21736230226796263</v>
      </c>
      <c r="AE86" s="88">
        <f t="shared" si="223"/>
        <v>0.14384905660377359</v>
      </c>
      <c r="AF86" s="88">
        <f t="shared" si="223"/>
        <v>0.23016487113862272</v>
      </c>
      <c r="AG86" s="88">
        <f t="shared" ref="AG86:AJ86" si="224">+IFERROR(AG76/AG13,"NA ")</f>
        <v>0.36974074765967158</v>
      </c>
      <c r="AH86" s="88">
        <f t="shared" si="224"/>
        <v>0.32898587686039471</v>
      </c>
      <c r="AI86" s="88">
        <f t="shared" si="224"/>
        <v>0.32834436460866545</v>
      </c>
      <c r="AJ86" s="88">
        <f t="shared" si="224"/>
        <v>0.32116152129216652</v>
      </c>
      <c r="AK86" s="458"/>
      <c r="AL86" s="458"/>
      <c r="AM86" s="458"/>
      <c r="AN86" s="458"/>
      <c r="AO86" s="458"/>
      <c r="AP86" s="88">
        <f t="shared" ref="AP86:AY86" si="225">+IFERROR(AP76/AP13,"NA ")</f>
        <v>0.37062457103637614</v>
      </c>
      <c r="AQ86" s="88">
        <f t="shared" si="225"/>
        <v>0.36505332239540605</v>
      </c>
      <c r="AR86" s="88">
        <f t="shared" si="225"/>
        <v>0.36391129032258063</v>
      </c>
      <c r="AS86" s="88">
        <f t="shared" si="225"/>
        <v>0.3380281690140845</v>
      </c>
      <c r="AT86" s="88">
        <f t="shared" si="225"/>
        <v>0.30827886710239649</v>
      </c>
      <c r="AU86" s="88">
        <f t="shared" si="225"/>
        <v>0.29689298043728424</v>
      </c>
      <c r="AV86" s="88">
        <f t="shared" si="225"/>
        <v>0.2819593787335723</v>
      </c>
      <c r="AW86" s="88">
        <f t="shared" si="225"/>
        <v>0.22444444444444445</v>
      </c>
      <c r="AX86" s="88">
        <f t="shared" si="225"/>
        <v>0.19667318982387474</v>
      </c>
      <c r="AY86" s="88">
        <f t="shared" si="225"/>
        <v>0.33715605425678891</v>
      </c>
      <c r="AZ86" s="88">
        <f t="shared" ref="AZ86:BB86" si="226">+IFERROR(AZ76/AZ13,"NA ")</f>
        <v>0.33632260910656447</v>
      </c>
      <c r="BA86" s="88">
        <f t="shared" si="226"/>
        <v>0.33657743009306323</v>
      </c>
      <c r="BB86" s="88">
        <f t="shared" si="226"/>
        <v>0.34775751409349087</v>
      </c>
    </row>
    <row r="87" spans="2:54" ht="11.25" hidden="1" customHeight="1" outlineLevel="1">
      <c r="C87" s="624" t="s">
        <v>108</v>
      </c>
      <c r="E87" s="569">
        <f t="shared" ref="E87:X87" si="227">+IFERROR(E77/E14,"NA ")</f>
        <v>-0.49862068965517248</v>
      </c>
      <c r="F87" s="569">
        <f t="shared" si="227"/>
        <v>-0.71477832512315265</v>
      </c>
      <c r="G87" s="569">
        <f t="shared" si="227"/>
        <v>-0.18181818181818182</v>
      </c>
      <c r="H87" s="569">
        <f t="shared" si="227"/>
        <v>-0.72789968652037618</v>
      </c>
      <c r="I87" s="569">
        <f t="shared" si="227"/>
        <v>-0.4624557725068798</v>
      </c>
      <c r="J87" s="569">
        <f t="shared" si="227"/>
        <v>-1.1427354587490874</v>
      </c>
      <c r="K87" s="569">
        <f t="shared" si="227"/>
        <v>-1.1531909317258551</v>
      </c>
      <c r="L87" s="569">
        <f t="shared" si="227"/>
        <v>-0.57130688732051593</v>
      </c>
      <c r="M87" s="569" t="str">
        <f t="shared" si="227"/>
        <v xml:space="preserve">NA </v>
      </c>
      <c r="N87" s="569" t="str">
        <f t="shared" si="227"/>
        <v xml:space="preserve">NA </v>
      </c>
      <c r="O87" s="569" t="str">
        <f t="shared" si="227"/>
        <v xml:space="preserve">NA </v>
      </c>
      <c r="P87" s="569" t="str">
        <f t="shared" si="227"/>
        <v xml:space="preserve">NA </v>
      </c>
      <c r="Q87" s="569">
        <f t="shared" si="227"/>
        <v>7.7521557515206285E-2</v>
      </c>
      <c r="R87" s="569">
        <f t="shared" si="227"/>
        <v>8.6315280464216632E-2</v>
      </c>
      <c r="S87" s="569">
        <f t="shared" si="227"/>
        <v>6.8455408880940788E-2</v>
      </c>
      <c r="T87" s="569">
        <f t="shared" si="203"/>
        <v>3.7856685405251549E-2</v>
      </c>
      <c r="U87" s="569">
        <f t="shared" si="227"/>
        <v>9.8192674947469222E-2</v>
      </c>
      <c r="V87" s="569">
        <f t="shared" si="227"/>
        <v>-9.766345562615289E-2</v>
      </c>
      <c r="W87" s="569">
        <f t="shared" si="227"/>
        <v>3.7677019933902586E-2</v>
      </c>
      <c r="X87" s="569">
        <f t="shared" si="227"/>
        <v>7.6562611107160644E-2</v>
      </c>
      <c r="Y87" s="569">
        <f t="shared" ref="Y87:AB87" si="228">+IFERROR(Y77/Y14,"NA ")</f>
        <v>9.5831323249808448E-2</v>
      </c>
      <c r="Z87" s="569">
        <f t="shared" si="228"/>
        <v>2.2373674790031668E-2</v>
      </c>
      <c r="AA87" s="569">
        <f t="shared" si="228"/>
        <v>7.4418798202297062E-2</v>
      </c>
      <c r="AB87" s="569">
        <f t="shared" si="228"/>
        <v>-6.8192379182156135E-2</v>
      </c>
      <c r="AC87" s="569">
        <f t="shared" ref="AC87:AF87" si="229">+IFERROR(AC77/AC14,"NA ")</f>
        <v>1.1098008385744235E-2</v>
      </c>
      <c r="AD87" s="569" t="str">
        <f t="shared" si="229"/>
        <v xml:space="preserve">NA </v>
      </c>
      <c r="AE87" s="569" t="str">
        <f t="shared" si="229"/>
        <v xml:space="preserve">NA </v>
      </c>
      <c r="AF87" s="569" t="str">
        <f t="shared" si="229"/>
        <v xml:space="preserve">NA </v>
      </c>
      <c r="AG87" s="569">
        <f t="shared" ref="AG87:AJ87" si="230">+IFERROR(AG77/AG14,"NA ")</f>
        <v>-60.930817610062896</v>
      </c>
      <c r="AH87" s="569" t="str">
        <f t="shared" si="230"/>
        <v xml:space="preserve">NA </v>
      </c>
      <c r="AI87" s="569" t="str">
        <f t="shared" si="230"/>
        <v xml:space="preserve">NA </v>
      </c>
      <c r="AJ87" s="569" t="str">
        <f t="shared" si="230"/>
        <v xml:space="preserve">NA </v>
      </c>
      <c r="AK87" s="458"/>
      <c r="AL87" s="458"/>
      <c r="AM87" s="458"/>
      <c r="AN87" s="458"/>
      <c r="AO87" s="458"/>
      <c r="AP87" s="569">
        <f t="shared" ref="AP87:AY87" si="231">+IFERROR(AP77/AP14,"NA ")</f>
        <v>-2.8333333333333335</v>
      </c>
      <c r="AQ87" s="569">
        <f t="shared" si="231"/>
        <v>-0.73333333333333328</v>
      </c>
      <c r="AR87" s="569">
        <f t="shared" si="231"/>
        <v>-0.54347826086956519</v>
      </c>
      <c r="AS87" s="569">
        <f t="shared" si="231"/>
        <v>-0.83333333333333337</v>
      </c>
      <c r="AT87" s="569" t="str">
        <f t="shared" si="231"/>
        <v xml:space="preserve">NA </v>
      </c>
      <c r="AU87" s="569">
        <f t="shared" si="231"/>
        <v>6.8560235063663072E-2</v>
      </c>
      <c r="AV87" s="569">
        <f t="shared" si="231"/>
        <v>3.7756202804746494E-2</v>
      </c>
      <c r="AW87" s="569">
        <f t="shared" si="231"/>
        <v>3.8306451612903226E-2</v>
      </c>
      <c r="AX87" s="569">
        <f t="shared" si="231"/>
        <v>-0.52500000000000002</v>
      </c>
      <c r="AY87" s="569">
        <f t="shared" si="231"/>
        <v>-94.342003447784975</v>
      </c>
      <c r="AZ87" s="569" t="str">
        <f t="shared" ref="AZ87:BB87" si="232">+IFERROR(AZ77/AZ14,"NA ")</f>
        <v xml:space="preserve">NA </v>
      </c>
      <c r="BA87" s="569" t="str">
        <f t="shared" si="232"/>
        <v xml:space="preserve">NA </v>
      </c>
      <c r="BB87" s="569" t="str">
        <f t="shared" si="232"/>
        <v xml:space="preserve">NA </v>
      </c>
    </row>
    <row r="88" spans="2:54" ht="11.25" customHeight="1" collapsed="1">
      <c r="C88" s="645" t="s">
        <v>168</v>
      </c>
      <c r="E88" s="649">
        <f t="shared" ref="E88:X88" si="233">+IFERROR(E78/E15,"NA ")</f>
        <v>0.24731663685152058</v>
      </c>
      <c r="F88" s="649">
        <f t="shared" si="233"/>
        <v>0.22638223770134958</v>
      </c>
      <c r="G88" s="649">
        <f t="shared" si="233"/>
        <v>0.24529951902055094</v>
      </c>
      <c r="H88" s="649">
        <f t="shared" si="233"/>
        <v>0.21937842778793415</v>
      </c>
      <c r="I88" s="649">
        <f t="shared" si="233"/>
        <v>0.23708206686930092</v>
      </c>
      <c r="J88" s="649">
        <f t="shared" si="233"/>
        <v>0.23439437784208345</v>
      </c>
      <c r="K88" s="649">
        <f t="shared" si="233"/>
        <v>0.24705882352941178</v>
      </c>
      <c r="L88" s="649">
        <f t="shared" si="233"/>
        <v>0.21168501270110074</v>
      </c>
      <c r="M88" s="649">
        <f t="shared" si="233"/>
        <v>0.23436900652090525</v>
      </c>
      <c r="N88" s="649">
        <f t="shared" si="233"/>
        <v>0.22701259061426937</v>
      </c>
      <c r="O88" s="649">
        <f t="shared" si="233"/>
        <v>0.23635649784059679</v>
      </c>
      <c r="P88" s="649">
        <f t="shared" si="233"/>
        <v>0.18055555555555555</v>
      </c>
      <c r="Q88" s="649">
        <f t="shared" si="233"/>
        <v>0.20343217483392703</v>
      </c>
      <c r="R88" s="649">
        <f t="shared" si="233"/>
        <v>0.22091463249925716</v>
      </c>
      <c r="S88" s="649">
        <f t="shared" si="233"/>
        <v>0.2140893652218292</v>
      </c>
      <c r="T88" s="649">
        <f t="shared" si="203"/>
        <v>0.18490545225808566</v>
      </c>
      <c r="U88" s="649">
        <f t="shared" si="233"/>
        <v>0.22221989001301373</v>
      </c>
      <c r="V88" s="649">
        <f t="shared" si="233"/>
        <v>0.1625071533608119</v>
      </c>
      <c r="W88" s="649">
        <f t="shared" si="233"/>
        <v>0.20468412877208075</v>
      </c>
      <c r="X88" s="649">
        <f t="shared" si="233"/>
        <v>0.20585624069546143</v>
      </c>
      <c r="Y88" s="649">
        <f t="shared" ref="Y88:AB88" si="234">+IFERROR(Y78/Y15,"NA ")</f>
        <v>0.22168726013508822</v>
      </c>
      <c r="Z88" s="649">
        <f t="shared" si="234"/>
        <v>0.21671615355836205</v>
      </c>
      <c r="AA88" s="649">
        <f t="shared" si="234"/>
        <v>0.20450470150885636</v>
      </c>
      <c r="AB88" s="649">
        <f t="shared" si="234"/>
        <v>0.16286364025246797</v>
      </c>
      <c r="AC88" s="649">
        <f t="shared" ref="AC88:AF88" si="235">+IFERROR(AC78/AC15,"NA ")</f>
        <v>0.17943994104642594</v>
      </c>
      <c r="AD88" s="649">
        <f t="shared" si="235"/>
        <v>0.21228448275862069</v>
      </c>
      <c r="AE88" s="649">
        <f t="shared" si="235"/>
        <v>0.16611295681063123</v>
      </c>
      <c r="AF88" s="649">
        <f t="shared" si="235"/>
        <v>0.1213653603034134</v>
      </c>
      <c r="AG88" s="649">
        <f t="shared" ref="AG88:AJ88" si="236">+IFERROR(AG78/AG15,"NA ")</f>
        <v>0.175787728026534</v>
      </c>
      <c r="AH88" s="649">
        <f t="shared" si="236"/>
        <v>0.18818902738933482</v>
      </c>
      <c r="AI88" s="649">
        <f t="shared" si="236"/>
        <v>0.19871734254867265</v>
      </c>
      <c r="AJ88" s="649">
        <f t="shared" si="236"/>
        <v>0.19577047177013518</v>
      </c>
      <c r="AK88" s="458"/>
      <c r="AL88" s="458"/>
      <c r="AM88" s="458"/>
      <c r="AN88" s="458"/>
      <c r="AO88" s="458"/>
      <c r="AP88" s="649">
        <f t="shared" ref="AP88:AY88" si="237">+IFERROR(AP78/AP15,"NA ")</f>
        <v>0.21654245827647739</v>
      </c>
      <c r="AQ88" s="649">
        <f t="shared" si="237"/>
        <v>0.2345563847429519</v>
      </c>
      <c r="AR88" s="649">
        <f t="shared" si="237"/>
        <v>0.23468028419182949</v>
      </c>
      <c r="AS88" s="649">
        <f t="shared" si="237"/>
        <v>0.23269452298670018</v>
      </c>
      <c r="AT88" s="649">
        <f t="shared" si="237"/>
        <v>0.22037237710570387</v>
      </c>
      <c r="AU88" s="649">
        <f t="shared" si="237"/>
        <v>0.20617443868739205</v>
      </c>
      <c r="AV88" s="649">
        <f t="shared" si="237"/>
        <v>0.20004720878083324</v>
      </c>
      <c r="AW88" s="649">
        <f t="shared" si="237"/>
        <v>0.20084001527300496</v>
      </c>
      <c r="AX88" s="649">
        <f t="shared" si="237"/>
        <v>0.1716446124763705</v>
      </c>
      <c r="AY88" s="649">
        <f t="shared" si="237"/>
        <v>0.1898249731510504</v>
      </c>
      <c r="AZ88" s="649">
        <f t="shared" ref="AZ88:BB88" si="238">+IFERROR(AZ78/AZ15,"NA ")</f>
        <v>0.19300838799494766</v>
      </c>
      <c r="BA88" s="649">
        <f t="shared" si="238"/>
        <v>0.19573643430703783</v>
      </c>
      <c r="BB88" s="649">
        <f t="shared" si="238"/>
        <v>0.20093360720279421</v>
      </c>
    </row>
    <row r="89" spans="2:54" ht="11.25" customHeight="1">
      <c r="C89" s="645"/>
      <c r="E89" s="569"/>
      <c r="F89" s="569"/>
      <c r="G89" s="569"/>
      <c r="H89" s="569"/>
      <c r="I89" s="569"/>
      <c r="J89" s="569"/>
      <c r="K89" s="569"/>
      <c r="L89" s="569"/>
      <c r="M89" s="569"/>
      <c r="N89" s="569"/>
      <c r="O89" s="569"/>
      <c r="P89" s="569"/>
      <c r="Q89" s="569"/>
      <c r="R89" s="569"/>
      <c r="S89" s="569"/>
      <c r="T89" s="569"/>
      <c r="U89" s="569"/>
      <c r="V89" s="569"/>
      <c r="W89" s="569"/>
      <c r="X89" s="569"/>
      <c r="Y89" s="569"/>
      <c r="Z89" s="569"/>
      <c r="AA89" s="569"/>
      <c r="AB89" s="569"/>
      <c r="AC89" s="569"/>
      <c r="AD89" s="569"/>
      <c r="AE89" s="569"/>
      <c r="AF89" s="569"/>
      <c r="AG89" s="569"/>
      <c r="AH89" s="569"/>
      <c r="AI89" s="569"/>
      <c r="AJ89" s="569"/>
      <c r="AK89" s="458"/>
      <c r="AL89" s="458"/>
      <c r="AM89" s="458"/>
      <c r="AN89" s="458"/>
      <c r="AO89" s="458"/>
      <c r="AP89" s="88"/>
      <c r="AQ89" s="88"/>
      <c r="AR89" s="88"/>
      <c r="AS89" s="88"/>
      <c r="AT89" s="88"/>
      <c r="AU89" s="88"/>
      <c r="AV89" s="88"/>
      <c r="AW89" s="88"/>
      <c r="AX89" s="88"/>
      <c r="AY89" s="88"/>
      <c r="AZ89" s="88"/>
      <c r="BA89" s="88"/>
      <c r="BB89" s="88"/>
    </row>
    <row r="90" spans="2:54" ht="11.25" customHeight="1">
      <c r="B90" s="27" t="s">
        <v>14</v>
      </c>
      <c r="C90" s="567" t="s">
        <v>864</v>
      </c>
    </row>
    <row r="91" spans="2:54" ht="11.25" customHeight="1">
      <c r="C91" s="624"/>
    </row>
    <row r="92" spans="2:54" ht="11.25" customHeight="1">
      <c r="C92" s="25" t="s">
        <v>104</v>
      </c>
      <c r="E92" s="47"/>
      <c r="F92" s="47"/>
      <c r="G92" s="47"/>
      <c r="H92" s="47"/>
      <c r="I92" s="94">
        <f t="shared" ref="I92:I97" si="239">IFERROR(I73/E73-1,"NA  ")</f>
        <v>9.3156086836487795E-3</v>
      </c>
      <c r="J92" s="94">
        <f t="shared" ref="J92:Y92" si="240">IFERROR(J73/F73-1,"NA  ")</f>
        <v>-2.413326589203324E-2</v>
      </c>
      <c r="K92" s="94">
        <f t="shared" si="240"/>
        <v>0.13067725241875872</v>
      </c>
      <c r="L92" s="94">
        <f t="shared" si="240"/>
        <v>0.16717003709893818</v>
      </c>
      <c r="M92" s="94">
        <f t="shared" si="240"/>
        <v>0.13373339706962306</v>
      </c>
      <c r="N92" s="94">
        <f t="shared" si="240"/>
        <v>0.12746778459246144</v>
      </c>
      <c r="O92" s="94">
        <f t="shared" si="240"/>
        <v>-1.2321791536963556E-2</v>
      </c>
      <c r="P92" s="94">
        <f t="shared" si="240"/>
        <v>-0.16732961749963859</v>
      </c>
      <c r="Q92" s="94">
        <f t="shared" si="240"/>
        <v>-0.28082767631304861</v>
      </c>
      <c r="R92" s="94">
        <f t="shared" si="240"/>
        <v>-0.3092170205769188</v>
      </c>
      <c r="S92" s="94">
        <f t="shared" si="240"/>
        <v>-0.31786311152282076</v>
      </c>
      <c r="T92" s="94">
        <f t="shared" si="240"/>
        <v>-0.24404158317984936</v>
      </c>
      <c r="U92" s="94">
        <f t="shared" si="240"/>
        <v>7.8559722100663976E-3</v>
      </c>
      <c r="V92" s="94">
        <f t="shared" si="240"/>
        <v>-0.1827709541069773</v>
      </c>
      <c r="W92" s="94">
        <f t="shared" si="240"/>
        <v>-0.19338632355627972</v>
      </c>
      <c r="X92" s="94">
        <f t="shared" si="240"/>
        <v>3.279832920328607E-2</v>
      </c>
      <c r="Y92" s="94">
        <f t="shared" si="240"/>
        <v>-3.5007045434910067E-2</v>
      </c>
      <c r="Z92" s="94">
        <f t="shared" ref="Z92:Z97" si="241">IFERROR(Z73/V73-1,"NA  ")</f>
        <v>0.11923292886178372</v>
      </c>
      <c r="AA92" s="94">
        <f t="shared" ref="AA92:AA97" si="242">IFERROR(AA73/W73-1,"NA  ")</f>
        <v>0.26115708979585439</v>
      </c>
      <c r="AB92" s="94">
        <f t="shared" ref="AB92:AB97" si="243">IFERROR(AB73/X73-1,"NA  ")</f>
        <v>4.0396369236672669E-2</v>
      </c>
      <c r="AC92" s="94">
        <f t="shared" ref="AC92:AC97" si="244">IFERROR(AC73/Y73-1,"NA  ")</f>
        <v>0.2451440228223094</v>
      </c>
      <c r="AD92" s="94">
        <f t="shared" ref="AD92:AD97" si="245">IFERROR(AD73/Z73-1,"NA  ")</f>
        <v>0.28572135846443314</v>
      </c>
      <c r="AE92" s="94">
        <f t="shared" ref="AE92:AE97" si="246">IFERROR(AE73/AA73-1,"NA  ")</f>
        <v>8.2453374548101532E-2</v>
      </c>
      <c r="AF92" s="94">
        <f t="shared" ref="AF92:AF97" si="247">IFERROR(AF73/AB73-1,"NA  ")</f>
        <v>-0.23551667381104213</v>
      </c>
      <c r="AG92" s="94">
        <f t="shared" ref="AG92:AG97" si="248">IFERROR(AG73/AC73-1,"NA  ")</f>
        <v>-0.18247436519655935</v>
      </c>
      <c r="AH92" s="94">
        <f t="shared" ref="AH92:AH97" si="249">IFERROR(AH73/AD73-1,"NA  ")</f>
        <v>-0.1008558584365169</v>
      </c>
      <c r="AI92" s="94">
        <f t="shared" ref="AI92:AI97" si="250">IFERROR(AI73/AE73-1,"NA  ")</f>
        <v>-1.9899548893249408E-2</v>
      </c>
      <c r="AJ92" s="94">
        <f t="shared" ref="AJ92:AJ97" si="251">IFERROR(AJ73/AF73-1,"NA  ")</f>
        <v>0.40611620961845829</v>
      </c>
      <c r="AP92" s="124"/>
      <c r="AQ92" s="94">
        <f>IFERROR(AQ73/AP73-1,"NA  ")</f>
        <v>0.25801749271137031</v>
      </c>
      <c r="AR92" s="94">
        <f t="shared" ref="AR92:AZ92" si="252">IFERROR(AR73/AQ73-1,"NA  ")</f>
        <v>-5.0984936268829717E-2</v>
      </c>
      <c r="AS92" s="94">
        <f t="shared" si="252"/>
        <v>6.7155067155067139E-2</v>
      </c>
      <c r="AT92" s="94">
        <f t="shared" si="252"/>
        <v>1.8306636155606348E-2</v>
      </c>
      <c r="AU92" s="94">
        <f t="shared" si="252"/>
        <v>-0.29101123595505618</v>
      </c>
      <c r="AV92" s="94">
        <f t="shared" si="252"/>
        <v>-8.8748019017432678E-2</v>
      </c>
      <c r="AW92" s="94">
        <f t="shared" si="252"/>
        <v>8.6956521739130377E-2</v>
      </c>
      <c r="AX92" s="94">
        <f t="shared" si="252"/>
        <v>0.1008</v>
      </c>
      <c r="AY92" s="94">
        <f t="shared" si="252"/>
        <v>-2.2347111624889227E-2</v>
      </c>
      <c r="AZ92" s="94">
        <f t="shared" si="252"/>
        <v>-2.4536759930395058E-2</v>
      </c>
      <c r="BA92" s="94">
        <f t="shared" ref="BA92:BA97" si="253">IFERROR(BA73/AZ73-1,"NA  ")</f>
        <v>7.9744621226056855E-2</v>
      </c>
      <c r="BB92" s="94">
        <f t="shared" ref="BB92:BB97" si="254">IFERROR(BB73/BA73-1,"NA  ")</f>
        <v>3.1394355037023702E-2</v>
      </c>
    </row>
    <row r="93" spans="2:54" ht="11.25" customHeight="1">
      <c r="C93" s="624" t="s">
        <v>105</v>
      </c>
      <c r="E93" s="47"/>
      <c r="F93" s="47"/>
      <c r="G93" s="47"/>
      <c r="H93" s="47"/>
      <c r="I93" s="94">
        <f t="shared" si="239"/>
        <v>8.7237958301104479E-2</v>
      </c>
      <c r="J93" s="94">
        <f t="shared" ref="J93:R97" si="255">IFERROR(J74/F74-1,"NA  ")</f>
        <v>3.6952922422227363E-2</v>
      </c>
      <c r="K93" s="94">
        <f t="shared" si="255"/>
        <v>1.2979190000658836E-2</v>
      </c>
      <c r="L93" s="94">
        <f t="shared" si="255"/>
        <v>4.1208281143724657E-2</v>
      </c>
      <c r="M93" s="94">
        <f t="shared" si="255"/>
        <v>0.11775494823676991</v>
      </c>
      <c r="N93" s="94">
        <f t="shared" si="255"/>
        <v>4.1223988706742487E-2</v>
      </c>
      <c r="O93" s="94">
        <f t="shared" si="255"/>
        <v>3.218320851838774E-2</v>
      </c>
      <c r="P93" s="94">
        <f t="shared" si="255"/>
        <v>-0.14999827516879538</v>
      </c>
      <c r="Q93" s="94">
        <f t="shared" si="255"/>
        <v>-0.19330001573019939</v>
      </c>
      <c r="R93" s="94">
        <f t="shared" si="255"/>
        <v>1.8900201313362563E-2</v>
      </c>
      <c r="S93" s="94">
        <f t="shared" ref="S93:T95" si="256">IFERROR(S74/O74-1,"NA  ")</f>
        <v>6.4768110834610759E-2</v>
      </c>
      <c r="T93" s="94">
        <f t="shared" si="256"/>
        <v>0.34086653003631473</v>
      </c>
      <c r="U93" s="94">
        <f t="shared" ref="U93:W97" si="257">IFERROR(U74/Q74-1,"NA  ")</f>
        <v>4.5666617615260474E-2</v>
      </c>
      <c r="V93" s="94">
        <f t="shared" si="257"/>
        <v>-0.41806843301326035</v>
      </c>
      <c r="W93" s="94">
        <f t="shared" si="257"/>
        <v>-6.9305422809045503E-2</v>
      </c>
      <c r="X93" s="94">
        <f t="shared" ref="X93:Y95" si="258">IFERROR(X74/T74-1,"NA  ")</f>
        <v>0.20328334053213859</v>
      </c>
      <c r="Y93" s="94">
        <f t="shared" si="258"/>
        <v>0.31347011313770068</v>
      </c>
      <c r="Z93" s="94">
        <f t="shared" si="241"/>
        <v>0.81069269708160507</v>
      </c>
      <c r="AA93" s="94">
        <f t="shared" si="242"/>
        <v>-9.4695064480696756E-2</v>
      </c>
      <c r="AB93" s="94">
        <f t="shared" si="243"/>
        <v>-0.24347577122591191</v>
      </c>
      <c r="AC93" s="94">
        <f t="shared" si="244"/>
        <v>-0.4833127792555556</v>
      </c>
      <c r="AD93" s="94">
        <f t="shared" si="245"/>
        <v>3.1661285904165393E-3</v>
      </c>
      <c r="AE93" s="94">
        <f t="shared" si="246"/>
        <v>1.2949531508750223E-2</v>
      </c>
      <c r="AF93" s="94">
        <f t="shared" si="247"/>
        <v>-0.40785939124328507</v>
      </c>
      <c r="AG93" s="94">
        <f t="shared" si="248"/>
        <v>0.29835486946467316</v>
      </c>
      <c r="AH93" s="94">
        <f t="shared" si="249"/>
        <v>-0.15502304449124416</v>
      </c>
      <c r="AI93" s="94">
        <f t="shared" si="250"/>
        <v>0.1842616678312512</v>
      </c>
      <c r="AJ93" s="94">
        <f t="shared" si="251"/>
        <v>0.81256513250854812</v>
      </c>
      <c r="AP93" s="124"/>
      <c r="AQ93" s="94">
        <f t="shared" ref="AQ93:AZ93" si="259">IFERROR(AQ74/AP74-1,"NA  ")</f>
        <v>0.25</v>
      </c>
      <c r="AR93" s="94">
        <f t="shared" si="259"/>
        <v>0.15779816513761458</v>
      </c>
      <c r="AS93" s="94">
        <f t="shared" si="259"/>
        <v>4.2789223454833492E-2</v>
      </c>
      <c r="AT93" s="94">
        <f t="shared" si="259"/>
        <v>1.8237082066869359E-2</v>
      </c>
      <c r="AU93" s="94">
        <f t="shared" si="259"/>
        <v>2.9850746268656803E-2</v>
      </c>
      <c r="AV93" s="94">
        <f t="shared" si="259"/>
        <v>-7.9710144927536253E-2</v>
      </c>
      <c r="AW93" s="94">
        <f t="shared" si="259"/>
        <v>0.11653543307086611</v>
      </c>
      <c r="AX93" s="94">
        <f t="shared" si="259"/>
        <v>-0.21297602256699577</v>
      </c>
      <c r="AY93" s="94">
        <f t="shared" si="259"/>
        <v>0.17741035279340722</v>
      </c>
      <c r="AZ93" s="94">
        <f t="shared" si="259"/>
        <v>8.9717102783588132E-2</v>
      </c>
      <c r="BA93" s="94">
        <f t="shared" si="253"/>
        <v>4.2345364707384148E-2</v>
      </c>
      <c r="BB93" s="94">
        <f t="shared" si="254"/>
        <v>8.7297896270041031E-2</v>
      </c>
    </row>
    <row r="94" spans="2:54" ht="11.25" customHeight="1">
      <c r="C94" s="624" t="s">
        <v>106</v>
      </c>
      <c r="E94" s="47"/>
      <c r="F94" s="47"/>
      <c r="G94" s="47"/>
      <c r="H94" s="47"/>
      <c r="I94" s="94">
        <f t="shared" si="239"/>
        <v>0.11019048718950364</v>
      </c>
      <c r="J94" s="94">
        <f t="shared" si="255"/>
        <v>1.2242416881763187</v>
      </c>
      <c r="K94" s="94">
        <f t="shared" si="255"/>
        <v>0.51201484779378559</v>
      </c>
      <c r="L94" s="94">
        <f t="shared" si="255"/>
        <v>1.2179483286005821E-2</v>
      </c>
      <c r="M94" s="94">
        <f t="shared" si="255"/>
        <v>7.119866655171414E-2</v>
      </c>
      <c r="N94" s="94">
        <f t="shared" si="255"/>
        <v>-0.15877520325780037</v>
      </c>
      <c r="O94" s="94">
        <f t="shared" si="255"/>
        <v>-1.322875120588618E-2</v>
      </c>
      <c r="P94" s="94">
        <f t="shared" si="255"/>
        <v>-6.454404448900064E-2</v>
      </c>
      <c r="Q94" s="94">
        <f t="shared" si="255"/>
        <v>-0.27656997048854981</v>
      </c>
      <c r="R94" s="94">
        <f t="shared" si="255"/>
        <v>-0.24710343374763011</v>
      </c>
      <c r="S94" s="94">
        <f t="shared" si="256"/>
        <v>-0.56995412442129822</v>
      </c>
      <c r="T94" s="94">
        <f t="shared" si="256"/>
        <v>-0.49111006425230808</v>
      </c>
      <c r="U94" s="94">
        <f t="shared" si="257"/>
        <v>-8.0733344704423726E-2</v>
      </c>
      <c r="V94" s="94">
        <f t="shared" si="257"/>
        <v>-0.67373393595635522</v>
      </c>
      <c r="W94" s="94">
        <f t="shared" si="257"/>
        <v>4.0031863979176352E-2</v>
      </c>
      <c r="X94" s="94">
        <f t="shared" si="258"/>
        <v>0.22484408609873663</v>
      </c>
      <c r="Y94" s="94">
        <f t="shared" si="258"/>
        <v>-2.4759887219016896E-3</v>
      </c>
      <c r="Z94" s="94">
        <f t="shared" si="241"/>
        <v>5.6320861620291582</v>
      </c>
      <c r="AA94" s="94">
        <f t="shared" si="242"/>
        <v>1.9889837656865161</v>
      </c>
      <c r="AB94" s="94">
        <f t="shared" si="243"/>
        <v>1.3827981294121319</v>
      </c>
      <c r="AC94" s="94">
        <f t="shared" si="244"/>
        <v>0.65439868139971979</v>
      </c>
      <c r="AD94" s="94">
        <f t="shared" si="245"/>
        <v>3.0732619667887651E-2</v>
      </c>
      <c r="AE94" s="94">
        <f t="shared" si="246"/>
        <v>-0.39447331818866127</v>
      </c>
      <c r="AF94" s="94">
        <f t="shared" si="247"/>
        <v>-0.60433637148398522</v>
      </c>
      <c r="AG94" s="94">
        <f t="shared" si="248"/>
        <v>-0.47810784387455818</v>
      </c>
      <c r="AH94" s="94">
        <f t="shared" si="249"/>
        <v>-0.49554591301139328</v>
      </c>
      <c r="AI94" s="94">
        <f t="shared" si="250"/>
        <v>-0.17616414204454955</v>
      </c>
      <c r="AJ94" s="94">
        <f t="shared" si="251"/>
        <v>0.42632451904166735</v>
      </c>
      <c r="AP94" s="124"/>
      <c r="AQ94" s="94">
        <f t="shared" ref="AQ94:AZ94" si="260">IFERROR(AQ75/AP75-1,"NA  ")</f>
        <v>-1.9911504424778736E-2</v>
      </c>
      <c r="AR94" s="94">
        <f t="shared" si="260"/>
        <v>-0.2595936794582393</v>
      </c>
      <c r="AS94" s="94">
        <f t="shared" si="260"/>
        <v>0.36280487804878048</v>
      </c>
      <c r="AT94" s="94">
        <f t="shared" si="260"/>
        <v>-4.0268456375838979E-2</v>
      </c>
      <c r="AU94" s="94">
        <f t="shared" si="260"/>
        <v>-0.39160839160839156</v>
      </c>
      <c r="AV94" s="94">
        <f t="shared" si="260"/>
        <v>-0.18007662835249039</v>
      </c>
      <c r="AW94" s="94">
        <f t="shared" si="260"/>
        <v>1.4766355140186915</v>
      </c>
      <c r="AX94" s="94">
        <f t="shared" si="260"/>
        <v>-0.1452830188679245</v>
      </c>
      <c r="AY94" s="94">
        <f t="shared" si="260"/>
        <v>-0.32279443663501661</v>
      </c>
      <c r="AZ94" s="94">
        <f t="shared" si="260"/>
        <v>2.5384144000307529E-2</v>
      </c>
      <c r="BA94" s="94">
        <f t="shared" si="253"/>
        <v>1.350648914856678E-2</v>
      </c>
      <c r="BB94" s="94">
        <f t="shared" si="254"/>
        <v>1.9624343491994267E-2</v>
      </c>
    </row>
    <row r="95" spans="2:54" ht="11.25" customHeight="1">
      <c r="C95" s="624" t="s">
        <v>107</v>
      </c>
      <c r="E95" s="47"/>
      <c r="F95" s="47"/>
      <c r="G95" s="47"/>
      <c r="H95" s="47"/>
      <c r="I95" s="94">
        <f t="shared" si="239"/>
        <v>-0.32952732990879907</v>
      </c>
      <c r="J95" s="94">
        <f t="shared" si="255"/>
        <v>-0.16698584459753885</v>
      </c>
      <c r="K95" s="94">
        <f t="shared" si="255"/>
        <v>-9.9471287523963836E-2</v>
      </c>
      <c r="L95" s="94">
        <f t="shared" si="255"/>
        <v>-0.2000578237081867</v>
      </c>
      <c r="M95" s="94">
        <f t="shared" si="255"/>
        <v>8.7126898738806302E-2</v>
      </c>
      <c r="N95" s="94">
        <f t="shared" si="255"/>
        <v>4.4770374740565666E-2</v>
      </c>
      <c r="O95" s="94">
        <f t="shared" si="255"/>
        <v>-0.11647422680412367</v>
      </c>
      <c r="P95" s="94">
        <f t="shared" si="255"/>
        <v>-6.2937615577929096E-2</v>
      </c>
      <c r="Q95" s="94">
        <f t="shared" si="255"/>
        <v>-0.19235970229842059</v>
      </c>
      <c r="R95" s="94">
        <f t="shared" si="255"/>
        <v>-8.6068285518681509E-2</v>
      </c>
      <c r="S95" s="94">
        <f t="shared" si="256"/>
        <v>-8.4702822680088774E-2</v>
      </c>
      <c r="T95" s="94">
        <f t="shared" si="256"/>
        <v>2.1729310819789127E-2</v>
      </c>
      <c r="U95" s="94">
        <f t="shared" si="257"/>
        <v>0.14295868971842429</v>
      </c>
      <c r="V95" s="94">
        <f t="shared" si="257"/>
        <v>-0.11262667129040949</v>
      </c>
      <c r="W95" s="94">
        <f t="shared" si="257"/>
        <v>-0.16882171075231889</v>
      </c>
      <c r="X95" s="94">
        <f t="shared" si="258"/>
        <v>-0.174689052683073</v>
      </c>
      <c r="Y95" s="94">
        <f t="shared" si="258"/>
        <v>-7.4275883018821709E-2</v>
      </c>
      <c r="Z95" s="94">
        <f t="shared" si="241"/>
        <v>-0.1195311433123436</v>
      </c>
      <c r="AA95" s="94">
        <f t="shared" si="242"/>
        <v>-0.1687719281060156</v>
      </c>
      <c r="AB95" s="94">
        <f t="shared" si="243"/>
        <v>-0.23160186208513334</v>
      </c>
      <c r="AC95" s="94">
        <f t="shared" si="244"/>
        <v>-0.35936948815972125</v>
      </c>
      <c r="AD95" s="94">
        <f t="shared" si="245"/>
        <v>-2.2248618385967145E-4</v>
      </c>
      <c r="AE95" s="94">
        <f t="shared" si="246"/>
        <v>-0.22098171552554569</v>
      </c>
      <c r="AF95" s="94">
        <f t="shared" si="247"/>
        <v>0.75364984422835724</v>
      </c>
      <c r="AG95" s="94">
        <f t="shared" si="248"/>
        <v>1.838122045780445</v>
      </c>
      <c r="AH95" s="94">
        <f t="shared" si="249"/>
        <v>0.71029675787087654</v>
      </c>
      <c r="AI95" s="94">
        <f t="shared" si="250"/>
        <v>1.5564692396603332</v>
      </c>
      <c r="AJ95" s="94">
        <f t="shared" si="251"/>
        <v>0.42326129134064727</v>
      </c>
      <c r="AP95" s="124"/>
      <c r="AQ95" s="94">
        <f t="shared" ref="AQ95:AZ95" si="261">IFERROR(AQ76/AP76-1,"NA  ")</f>
        <v>-0.17592592592592593</v>
      </c>
      <c r="AR95" s="94">
        <f t="shared" si="261"/>
        <v>-0.18876404494382026</v>
      </c>
      <c r="AS95" s="94">
        <f t="shared" si="261"/>
        <v>-0.20221606648199442</v>
      </c>
      <c r="AT95" s="94">
        <f t="shared" si="261"/>
        <v>-1.736111111111116E-2</v>
      </c>
      <c r="AU95" s="94">
        <f t="shared" si="261"/>
        <v>-8.8339222614840951E-2</v>
      </c>
      <c r="AV95" s="94">
        <f t="shared" si="261"/>
        <v>-8.5271317829457405E-2</v>
      </c>
      <c r="AW95" s="94">
        <f t="shared" si="261"/>
        <v>-0.14406779661016944</v>
      </c>
      <c r="AX95" s="94">
        <f t="shared" si="261"/>
        <v>-4.9504950495049549E-3</v>
      </c>
      <c r="AY95" s="94">
        <f t="shared" si="261"/>
        <v>0.97898862095601746</v>
      </c>
      <c r="AZ95" s="94">
        <f t="shared" si="261"/>
        <v>1.2490933896048162E-2</v>
      </c>
      <c r="BA95" s="94">
        <f t="shared" si="253"/>
        <v>1.5769033345641947E-2</v>
      </c>
      <c r="BB95" s="94">
        <f t="shared" si="254"/>
        <v>4.8715229382126024E-2</v>
      </c>
    </row>
    <row r="96" spans="2:54" ht="11.25" customHeight="1">
      <c r="C96" s="624" t="s">
        <v>108</v>
      </c>
      <c r="E96" s="47"/>
      <c r="F96" s="47"/>
      <c r="G96" s="47"/>
      <c r="H96" s="47"/>
      <c r="I96" s="94">
        <f t="shared" si="239"/>
        <v>0.20571110812651217</v>
      </c>
      <c r="J96" s="94">
        <f t="shared" si="255"/>
        <v>0.59872707185434004</v>
      </c>
      <c r="K96" s="94">
        <f t="shared" si="255"/>
        <v>6.4957410562180584</v>
      </c>
      <c r="L96" s="94">
        <f t="shared" si="255"/>
        <v>-1.0740902147738929E-3</v>
      </c>
      <c r="M96" s="94">
        <f t="shared" si="255"/>
        <v>-0.70918726390043518</v>
      </c>
      <c r="N96" s="94">
        <f t="shared" si="255"/>
        <v>-0.57776961314940833</v>
      </c>
      <c r="O96" s="94">
        <f t="shared" si="255"/>
        <v>-8.2812500000000067E-2</v>
      </c>
      <c r="P96" s="94">
        <f t="shared" si="255"/>
        <v>0.59367546142507521</v>
      </c>
      <c r="Q96" s="94">
        <f t="shared" si="255"/>
        <v>-12.883115111838515</v>
      </c>
      <c r="R96" s="94">
        <f t="shared" si="255"/>
        <v>-4.3734042553191488</v>
      </c>
      <c r="S96" s="94">
        <f>IFERROR(S77/O77-1,"NA  ")</f>
        <v>-2.2894509745573575</v>
      </c>
      <c r="T96" s="94">
        <f>IFERROR(T77/P77-1,"NA  ")</f>
        <v>-1.6830823141313864</v>
      </c>
      <c r="U96" s="94">
        <f t="shared" si="257"/>
        <v>0.23829209003787355</v>
      </c>
      <c r="V96" s="94">
        <f t="shared" si="257"/>
        <v>-1.8014604215670009</v>
      </c>
      <c r="W96" s="94">
        <f t="shared" si="257"/>
        <v>-0.50486351067569701</v>
      </c>
      <c r="X96" s="94">
        <f>IFERROR(X77/T77-1,"NA  ")</f>
        <v>1.1543308401666188</v>
      </c>
      <c r="Y96" s="94">
        <f>IFERROR(Y77/U77-1,"NA  ")</f>
        <v>-2.4048145128178211E-2</v>
      </c>
      <c r="Z96" s="94">
        <f t="shared" si="241"/>
        <v>-1.3307709738585431</v>
      </c>
      <c r="AA96" s="94">
        <f t="shared" si="242"/>
        <v>1.2718778656590124</v>
      </c>
      <c r="AB96" s="94">
        <f t="shared" si="243"/>
        <v>-1.6979981169227325</v>
      </c>
      <c r="AC96" s="94">
        <f t="shared" si="244"/>
        <v>-0.92927771973313122</v>
      </c>
      <c r="AD96" s="94">
        <f t="shared" si="245"/>
        <v>-5.5042425415255609</v>
      </c>
      <c r="AE96" s="94">
        <f t="shared" si="246"/>
        <v>-2.5183843570310716</v>
      </c>
      <c r="AF96" s="94">
        <f t="shared" si="247"/>
        <v>1.1601737863349513</v>
      </c>
      <c r="AG96" s="94">
        <f t="shared" si="248"/>
        <v>-35.314049586776861</v>
      </c>
      <c r="AH96" s="94">
        <f t="shared" si="249"/>
        <v>-0.57091740435958616</v>
      </c>
      <c r="AI96" s="94">
        <f t="shared" si="250"/>
        <v>-0.61643755983400406</v>
      </c>
      <c r="AJ96" s="94">
        <f t="shared" si="251"/>
        <v>-0.64216787580026002</v>
      </c>
      <c r="AP96" s="124"/>
      <c r="AQ96" s="94">
        <f t="shared" ref="AQ96:AZ96" si="262">IFERROR(AQ77/AP77-1,"NA  ")</f>
        <v>-0.3529411764705882</v>
      </c>
      <c r="AR96" s="94">
        <f t="shared" si="262"/>
        <v>-0.24242424242424243</v>
      </c>
      <c r="AS96" s="94">
        <f t="shared" si="262"/>
        <v>0.8</v>
      </c>
      <c r="AT96" s="94">
        <f t="shared" si="262"/>
        <v>-0.22222222222222221</v>
      </c>
      <c r="AU96" s="94">
        <f t="shared" si="262"/>
        <v>-3</v>
      </c>
      <c r="AV96" s="94">
        <f t="shared" si="262"/>
        <v>-0.5</v>
      </c>
      <c r="AW96" s="94">
        <f t="shared" si="262"/>
        <v>8.5714285714285632E-2</v>
      </c>
      <c r="AX96" s="94">
        <f t="shared" si="262"/>
        <v>-3.2105263157894739</v>
      </c>
      <c r="AY96" s="94">
        <f t="shared" si="262"/>
        <v>0.12311908866410692</v>
      </c>
      <c r="AZ96" s="94">
        <f t="shared" si="262"/>
        <v>-0.52073033651519873</v>
      </c>
      <c r="BA96" s="94">
        <f t="shared" si="253"/>
        <v>3.2176697008419852E-2</v>
      </c>
      <c r="BB96" s="94">
        <f t="shared" si="254"/>
        <v>2.3613398644954486E-2</v>
      </c>
    </row>
    <row r="97" spans="2:54" ht="11.25" customHeight="1">
      <c r="C97" s="645" t="s">
        <v>168</v>
      </c>
      <c r="E97" s="651"/>
      <c r="F97" s="651"/>
      <c r="G97" s="651"/>
      <c r="H97" s="651"/>
      <c r="I97" s="647">
        <f t="shared" si="239"/>
        <v>-1.2658227848101222E-2</v>
      </c>
      <c r="J97" s="647">
        <f t="shared" si="255"/>
        <v>9.0384615384615064E-2</v>
      </c>
      <c r="K97" s="647">
        <f t="shared" si="255"/>
        <v>8.5561497326203106E-2</v>
      </c>
      <c r="L97" s="647">
        <f t="shared" si="255"/>
        <v>4.1666666666666741E-2</v>
      </c>
      <c r="M97" s="647">
        <f t="shared" si="255"/>
        <v>0.11904761904761907</v>
      </c>
      <c r="N97" s="647">
        <f t="shared" si="255"/>
        <v>4.9382716049382935E-2</v>
      </c>
      <c r="O97" s="647">
        <f t="shared" si="255"/>
        <v>-1.1494252873563204E-2</v>
      </c>
      <c r="P97" s="647">
        <f t="shared" si="255"/>
        <v>-0.1419999999999999</v>
      </c>
      <c r="Q97" s="647">
        <f t="shared" si="255"/>
        <v>-0.20758007184165905</v>
      </c>
      <c r="R97" s="647">
        <f t="shared" si="255"/>
        <v>-0.12265331664580725</v>
      </c>
      <c r="S97" s="647">
        <f>IFERROR(S78/O78-1,"NA  ")</f>
        <v>-0.1731598436200118</v>
      </c>
      <c r="T97" s="647">
        <f>IFERROR(T78/P78-1,"NA  ")</f>
        <v>-5.3490971657911168E-2</v>
      </c>
      <c r="U97" s="647">
        <f t="shared" si="257"/>
        <v>2.8556577392222726E-2</v>
      </c>
      <c r="V97" s="647">
        <f t="shared" si="257"/>
        <v>-0.40105168681020997</v>
      </c>
      <c r="W97" s="647">
        <f t="shared" si="257"/>
        <v>-0.12740745836842426</v>
      </c>
      <c r="X97" s="647">
        <f>IFERROR(X78/T78-1,"NA  ")</f>
        <v>0.10823571516066366</v>
      </c>
      <c r="Y97" s="647">
        <f>IFERROR(Y78/U78-1,"NA  ")</f>
        <v>7.2389988938059702E-2</v>
      </c>
      <c r="Z97" s="647">
        <f t="shared" si="241"/>
        <v>0.83886981258073545</v>
      </c>
      <c r="AA97" s="647">
        <f t="shared" si="242"/>
        <v>0.28068597202589252</v>
      </c>
      <c r="AB97" s="647">
        <f t="shared" si="243"/>
        <v>-2.4993448394526552E-2</v>
      </c>
      <c r="AC97" s="647">
        <f t="shared" si="244"/>
        <v>-8.8091160951704772E-2</v>
      </c>
      <c r="AD97" s="647">
        <f t="shared" si="245"/>
        <v>2.7919126347301537E-2</v>
      </c>
      <c r="AE97" s="647">
        <f t="shared" si="246"/>
        <v>-0.19101529084687774</v>
      </c>
      <c r="AF97" s="647">
        <f t="shared" si="247"/>
        <v>-0.34359669561533579</v>
      </c>
      <c r="AG97" s="647">
        <f t="shared" si="248"/>
        <v>-0.12936344969199176</v>
      </c>
      <c r="AH97" s="647">
        <f t="shared" si="249"/>
        <v>-0.13858462867220966</v>
      </c>
      <c r="AI97" s="647">
        <f t="shared" si="250"/>
        <v>0.19142969898482187</v>
      </c>
      <c r="AJ97" s="647">
        <f t="shared" si="251"/>
        <v>0.63399008552644287</v>
      </c>
      <c r="AP97" s="652"/>
      <c r="AQ97" s="647">
        <f t="shared" ref="AQ97:AZ97" si="263">IFERROR(AQ78/AP78-1,"NA  ")</f>
        <v>9.6946194861851742E-2</v>
      </c>
      <c r="AR97" s="647">
        <f t="shared" si="263"/>
        <v>-6.5841802916482561E-2</v>
      </c>
      <c r="AS97" s="647">
        <f t="shared" si="263"/>
        <v>5.1087984862819402E-2</v>
      </c>
      <c r="AT97" s="647">
        <f t="shared" si="263"/>
        <v>6.7506750675068172E-3</v>
      </c>
      <c r="AU97" s="647">
        <f t="shared" si="263"/>
        <v>-0.14617791685292802</v>
      </c>
      <c r="AV97" s="647">
        <f t="shared" si="263"/>
        <v>-0.11256544502617805</v>
      </c>
      <c r="AW97" s="647">
        <f t="shared" si="263"/>
        <v>0.24129793510324493</v>
      </c>
      <c r="AX97" s="647">
        <f t="shared" si="263"/>
        <v>-0.13688212927756649</v>
      </c>
      <c r="AY97" s="647">
        <f t="shared" si="263"/>
        <v>6.8187771822417087E-2</v>
      </c>
      <c r="AZ97" s="647">
        <f t="shared" si="263"/>
        <v>5.3779063896385093E-2</v>
      </c>
      <c r="BA97" s="647">
        <f t="shared" si="253"/>
        <v>4.4900525163375171E-2</v>
      </c>
      <c r="BB97" s="647">
        <f t="shared" si="254"/>
        <v>5.2656692145657047E-2</v>
      </c>
    </row>
    <row r="98" spans="2:54" ht="11.25" customHeight="1">
      <c r="B98" s="27" t="s">
        <v>14</v>
      </c>
      <c r="C98" s="624"/>
    </row>
    <row r="99" spans="2:54" ht="11.25" customHeight="1">
      <c r="C99" s="566"/>
    </row>
    <row r="100" spans="2:54" ht="11.25" customHeight="1">
      <c r="C100" s="24"/>
    </row>
    <row r="101" spans="2:54" ht="11.25" customHeight="1">
      <c r="B101" s="27" t="s">
        <v>14</v>
      </c>
      <c r="C101" s="567" t="s">
        <v>117</v>
      </c>
    </row>
    <row r="102" spans="2:54" ht="5.2" customHeight="1">
      <c r="C102" s="567"/>
    </row>
    <row r="103" spans="2:54" ht="11.25" customHeight="1">
      <c r="C103" s="25" t="s">
        <v>104</v>
      </c>
      <c r="E103" s="94"/>
      <c r="F103" s="94"/>
      <c r="G103" s="94"/>
      <c r="H103" s="94"/>
      <c r="I103" s="94"/>
      <c r="J103" s="94"/>
      <c r="K103" s="94"/>
      <c r="L103" s="94"/>
      <c r="M103" s="94"/>
      <c r="N103" s="94"/>
      <c r="O103" s="94"/>
      <c r="P103" s="94"/>
      <c r="Q103" s="94"/>
      <c r="R103" s="94"/>
      <c r="S103" s="94"/>
      <c r="T103" s="94"/>
      <c r="U103" s="94"/>
      <c r="V103" s="94"/>
      <c r="W103" s="94"/>
      <c r="X103" s="94"/>
      <c r="Y103" s="94"/>
      <c r="Z103" s="94"/>
      <c r="AA103" s="94"/>
      <c r="AB103" s="94"/>
      <c r="AC103" s="94"/>
      <c r="AD103" s="94"/>
      <c r="AE103" s="94"/>
      <c r="AF103" s="94"/>
      <c r="AG103" s="94"/>
      <c r="AH103" s="94"/>
      <c r="AI103" s="94"/>
      <c r="AJ103" s="94"/>
      <c r="AK103" s="63"/>
      <c r="AL103" s="63"/>
      <c r="AM103" s="63"/>
      <c r="AN103" s="63"/>
      <c r="AO103" s="63"/>
      <c r="AP103" s="212">
        <f>Financials!AL345</f>
        <v>5911</v>
      </c>
      <c r="AQ103" s="212">
        <f>Financials!AM345</f>
        <v>6370</v>
      </c>
      <c r="AR103" s="212">
        <f>Financials!AN345</f>
        <v>6255</v>
      </c>
      <c r="AS103" s="212">
        <f>Financials!AO345</f>
        <v>6648</v>
      </c>
      <c r="AT103" s="212">
        <f>Financials!AP345</f>
        <v>6545</v>
      </c>
      <c r="AU103" s="212">
        <f>Financials!AQ345</f>
        <v>6387</v>
      </c>
      <c r="AV103" s="212">
        <f>Financials!AR345</f>
        <v>6238</v>
      </c>
      <c r="AW103" s="212">
        <f>Financials!AS345</f>
        <v>4188</v>
      </c>
      <c r="AX103" s="212">
        <f>Financials!AT345</f>
        <v>4127</v>
      </c>
      <c r="AY103" s="94"/>
      <c r="AZ103" s="94"/>
      <c r="BA103" s="94"/>
      <c r="BB103" s="94"/>
    </row>
    <row r="104" spans="2:54" ht="11.25" customHeight="1">
      <c r="C104" s="624" t="s">
        <v>105</v>
      </c>
      <c r="AP104" s="212">
        <f>Financials!AL400</f>
        <v>4235</v>
      </c>
      <c r="AQ104" s="212">
        <f>Financials!AM400</f>
        <v>4227</v>
      </c>
      <c r="AR104" s="212">
        <f>Financials!AN400</f>
        <v>4247</v>
      </c>
      <c r="AS104" s="212">
        <f>Financials!AO400</f>
        <v>4379</v>
      </c>
      <c r="AT104" s="212">
        <f>Financials!AP400</f>
        <v>4456</v>
      </c>
      <c r="AU104" s="212">
        <f>Financials!AQ400</f>
        <v>4415</v>
      </c>
      <c r="AV104" s="212">
        <f>Financials!AR400</f>
        <v>4345</v>
      </c>
      <c r="AW104" s="212">
        <f>Financials!AS400</f>
        <v>4661</v>
      </c>
      <c r="AX104" s="212">
        <f>Financials!AT400</f>
        <v>4967</v>
      </c>
    </row>
    <row r="105" spans="2:54" ht="11.25" customHeight="1">
      <c r="C105" s="624" t="s">
        <v>106</v>
      </c>
      <c r="AP105" s="212">
        <f>Financials!AL481</f>
        <v>3710</v>
      </c>
      <c r="AQ105" s="212">
        <f>Financials!AM481</f>
        <v>2930</v>
      </c>
      <c r="AR105" s="212">
        <f>Financials!AN481</f>
        <v>2927</v>
      </c>
      <c r="AS105" s="212">
        <f>Financials!AO481</f>
        <v>3000</v>
      </c>
      <c r="AT105" s="212">
        <f>Financials!AP481</f>
        <v>2934</v>
      </c>
      <c r="AU105" s="212">
        <f>Financials!AQ481</f>
        <v>2775</v>
      </c>
      <c r="AV105" s="212">
        <f>Financials!AR481</f>
        <v>2614</v>
      </c>
      <c r="AW105" s="212">
        <f>Financials!AS481</f>
        <v>2703</v>
      </c>
      <c r="AX105" s="212">
        <f>Financials!AT481</f>
        <v>2695</v>
      </c>
    </row>
    <row r="106" spans="2:54" ht="11.25" customHeight="1">
      <c r="C106" s="624" t="s">
        <v>107</v>
      </c>
      <c r="F106" s="88"/>
      <c r="G106" s="88"/>
      <c r="H106" s="88"/>
      <c r="I106" s="88"/>
      <c r="J106" s="88"/>
      <c r="K106" s="88"/>
      <c r="L106" s="88"/>
      <c r="M106" s="88"/>
      <c r="N106" s="88"/>
      <c r="O106" s="88"/>
      <c r="P106" s="88"/>
      <c r="Q106" s="88"/>
      <c r="R106" s="88"/>
      <c r="S106" s="88"/>
      <c r="T106" s="88"/>
      <c r="U106" s="88"/>
      <c r="V106" s="88"/>
      <c r="W106" s="88"/>
      <c r="X106" s="88"/>
      <c r="Y106" s="88"/>
      <c r="Z106" s="88"/>
      <c r="AA106" s="88"/>
      <c r="AB106" s="88"/>
      <c r="AC106" s="88"/>
      <c r="AD106" s="88"/>
      <c r="AE106" s="88"/>
      <c r="AF106" s="88"/>
      <c r="AG106" s="88"/>
      <c r="AH106" s="88"/>
      <c r="AI106" s="88"/>
      <c r="AJ106" s="88"/>
      <c r="AP106" s="212">
        <f>Financials!AL559</f>
        <v>986</v>
      </c>
      <c r="AQ106" s="212">
        <f>Financials!AM559</f>
        <v>969</v>
      </c>
      <c r="AR106" s="212">
        <f>Financials!AN559</f>
        <v>920</v>
      </c>
      <c r="AS106" s="212">
        <f>Financials!AO559</f>
        <v>929</v>
      </c>
      <c r="AT106" s="212">
        <f>Financials!AP559</f>
        <v>978</v>
      </c>
      <c r="AU106" s="212">
        <f>Financials!AQ559</f>
        <v>1014</v>
      </c>
      <c r="AV106" s="212">
        <f>Financials!AR559</f>
        <v>978</v>
      </c>
      <c r="AW106" s="212">
        <f>Financials!AS559</f>
        <v>972</v>
      </c>
      <c r="AX106" s="212">
        <f>Financials!AT559</f>
        <v>1046</v>
      </c>
    </row>
    <row r="107" spans="2:54" ht="11.25" customHeight="1">
      <c r="C107" s="624" t="s">
        <v>108</v>
      </c>
      <c r="AP107" s="212">
        <f>Financials!AL613</f>
        <v>1230</v>
      </c>
      <c r="AQ107" s="212">
        <f>Financials!AM613</f>
        <v>1084</v>
      </c>
      <c r="AR107" s="212">
        <f>Financials!AN613</f>
        <v>1108</v>
      </c>
      <c r="AS107" s="212">
        <f>Financials!AO613</f>
        <v>1043</v>
      </c>
      <c r="AT107" s="212">
        <f>Financials!AP613</f>
        <v>1082</v>
      </c>
      <c r="AU107" s="212">
        <f>Financials!AQ613</f>
        <v>1417</v>
      </c>
      <c r="AV107" s="212">
        <f>Financials!AR613</f>
        <v>1908</v>
      </c>
      <c r="AW107" s="212">
        <f>Financials!AS613</f>
        <v>2995</v>
      </c>
      <c r="AX107" s="212">
        <f>Financials!AT613</f>
        <v>1832</v>
      </c>
    </row>
    <row r="108" spans="2:54" ht="11.25" customHeight="1">
      <c r="C108" s="624"/>
      <c r="AP108" s="32">
        <f>SUM(AP103:AP107)</f>
        <v>16072</v>
      </c>
      <c r="AQ108" s="32">
        <f t="shared" ref="AQ108:AX108" si="264">SUM(AQ103:AQ107)</f>
        <v>15580</v>
      </c>
      <c r="AR108" s="32">
        <f t="shared" si="264"/>
        <v>15457</v>
      </c>
      <c r="AS108" s="32">
        <f t="shared" si="264"/>
        <v>15999</v>
      </c>
      <c r="AT108" s="32">
        <f t="shared" si="264"/>
        <v>15995</v>
      </c>
      <c r="AU108" s="32">
        <f t="shared" si="264"/>
        <v>16008</v>
      </c>
      <c r="AV108" s="32">
        <f t="shared" si="264"/>
        <v>16083</v>
      </c>
      <c r="AW108" s="32">
        <f t="shared" si="264"/>
        <v>15519</v>
      </c>
      <c r="AX108" s="32">
        <f t="shared" si="264"/>
        <v>14667</v>
      </c>
    </row>
    <row r="109" spans="2:54" s="79" customFormat="1" ht="11.25" customHeight="1">
      <c r="C109" s="1025"/>
      <c r="AP109" s="79">
        <f>Financials!AL753-AP108</f>
        <v>0</v>
      </c>
      <c r="AQ109" s="79">
        <f>Financials!AM753-AQ108</f>
        <v>0</v>
      </c>
      <c r="AR109" s="79">
        <f>Financials!AN753-AR108</f>
        <v>0</v>
      </c>
      <c r="AS109" s="79">
        <f>Financials!AO753-AS108</f>
        <v>0</v>
      </c>
      <c r="AT109" s="79">
        <f>Financials!AP753-AT108</f>
        <v>0</v>
      </c>
      <c r="AU109" s="79">
        <f>Financials!AQ753-AU108</f>
        <v>0</v>
      </c>
      <c r="AV109" s="79">
        <f>Financials!AR753-AV108</f>
        <v>0</v>
      </c>
      <c r="AW109" s="79">
        <f>Financials!AS753-AW108</f>
        <v>0</v>
      </c>
      <c r="AX109" s="79">
        <f>Financials!AT753-AX108</f>
        <v>0</v>
      </c>
    </row>
    <row r="110" spans="2:54" ht="11.25" customHeight="1">
      <c r="C110" s="567" t="s">
        <v>177</v>
      </c>
    </row>
    <row r="111" spans="2:54" ht="5.2" customHeight="1">
      <c r="C111" s="567"/>
    </row>
    <row r="112" spans="2:54" ht="11.25" customHeight="1">
      <c r="C112" s="25" t="s">
        <v>104</v>
      </c>
      <c r="AK112" s="212"/>
      <c r="AL112" s="212"/>
      <c r="AM112" s="212"/>
      <c r="AN112" s="212"/>
      <c r="AO112" s="212"/>
      <c r="AP112" s="212">
        <f>Financials!AL347</f>
        <v>168</v>
      </c>
      <c r="AQ112" s="212">
        <f>Financials!AM347</f>
        <v>227</v>
      </c>
      <c r="AR112" s="212">
        <f>Financials!AN347</f>
        <v>212</v>
      </c>
      <c r="AS112" s="212">
        <f>Financials!AO347</f>
        <v>229</v>
      </c>
      <c r="AT112" s="212">
        <f>Financials!AP347</f>
        <v>150</v>
      </c>
      <c r="AU112" s="212">
        <f>Financials!AQ347</f>
        <v>152</v>
      </c>
      <c r="AV112" s="212">
        <f>Financials!AR347</f>
        <v>139</v>
      </c>
      <c r="AW112" s="212">
        <f>Financials!AS347</f>
        <v>140</v>
      </c>
      <c r="AX112" s="212">
        <f>Financials!AT347</f>
        <v>98</v>
      </c>
    </row>
    <row r="113" spans="2:54" ht="11.25" customHeight="1">
      <c r="C113" s="624" t="s">
        <v>105</v>
      </c>
      <c r="E113" s="88"/>
      <c r="F113" s="88"/>
      <c r="G113" s="88"/>
      <c r="H113" s="88"/>
      <c r="I113" s="88"/>
      <c r="J113" s="88"/>
      <c r="K113" s="88"/>
      <c r="L113" s="88"/>
      <c r="M113" s="88"/>
      <c r="N113" s="88"/>
      <c r="O113" s="88"/>
      <c r="P113" s="88"/>
      <c r="Q113" s="88"/>
      <c r="R113" s="88"/>
      <c r="S113" s="88"/>
      <c r="T113" s="88"/>
      <c r="U113" s="88"/>
      <c r="V113" s="88"/>
      <c r="W113" s="88"/>
      <c r="X113" s="88"/>
      <c r="Y113" s="88"/>
      <c r="Z113" s="88"/>
      <c r="AA113" s="88"/>
      <c r="AB113" s="88"/>
      <c r="AC113" s="88"/>
      <c r="AD113" s="88"/>
      <c r="AE113" s="88"/>
      <c r="AF113" s="88"/>
      <c r="AG113" s="88"/>
      <c r="AH113" s="88"/>
      <c r="AI113" s="88"/>
      <c r="AJ113" s="88"/>
      <c r="AP113" s="212">
        <f>Financials!AL402</f>
        <v>176</v>
      </c>
      <c r="AQ113" s="212">
        <f>Financials!AM402</f>
        <v>225</v>
      </c>
      <c r="AR113" s="212">
        <f>Financials!AN402</f>
        <v>244</v>
      </c>
      <c r="AS113" s="212">
        <f>Financials!AO402</f>
        <v>248</v>
      </c>
      <c r="AT113" s="212">
        <f>Financials!AP402</f>
        <v>187</v>
      </c>
      <c r="AU113" s="212">
        <f>Financials!AQ402</f>
        <v>130</v>
      </c>
      <c r="AV113" s="212">
        <f>Financials!AR402</f>
        <v>140</v>
      </c>
      <c r="AW113" s="212">
        <f>Financials!AS402</f>
        <v>280</v>
      </c>
      <c r="AX113" s="212">
        <f>Financials!AT402</f>
        <v>341</v>
      </c>
      <c r="AY113" s="88"/>
      <c r="AZ113" s="88"/>
      <c r="BA113" s="88"/>
      <c r="BB113" s="88"/>
    </row>
    <row r="114" spans="2:54" ht="11.25" customHeight="1">
      <c r="C114" s="624" t="s">
        <v>106</v>
      </c>
      <c r="AP114" s="212">
        <f>Financials!AL483</f>
        <v>188</v>
      </c>
      <c r="AQ114" s="212">
        <f>Financials!AM483</f>
        <v>139</v>
      </c>
      <c r="AR114" s="212">
        <f>Financials!AN483</f>
        <v>128</v>
      </c>
      <c r="AS114" s="212">
        <f>Financials!AO483</f>
        <v>116</v>
      </c>
      <c r="AT114" s="212">
        <f>Financials!AP483</f>
        <v>137</v>
      </c>
      <c r="AU114" s="212">
        <f>Financials!AQ483</f>
        <v>98</v>
      </c>
      <c r="AV114" s="212">
        <f>Financials!AR483</f>
        <v>84</v>
      </c>
      <c r="AW114" s="212">
        <f>Financials!AS483</f>
        <v>124</v>
      </c>
      <c r="AX114" s="212">
        <f>Financials!AT483</f>
        <v>98</v>
      </c>
    </row>
    <row r="115" spans="2:54" ht="11.25" customHeight="1">
      <c r="C115" s="624" t="s">
        <v>107</v>
      </c>
      <c r="AK115" s="212"/>
      <c r="AL115" s="212"/>
      <c r="AM115" s="212"/>
      <c r="AN115" s="212"/>
      <c r="AO115" s="212"/>
      <c r="AP115" s="212">
        <f>Financials!AL561</f>
        <v>53</v>
      </c>
      <c r="AQ115" s="212">
        <f>Financials!AM561</f>
        <v>57</v>
      </c>
      <c r="AR115" s="212">
        <f>Financials!AN561</f>
        <v>38</v>
      </c>
      <c r="AS115" s="212">
        <f>Financials!AO561</f>
        <v>52</v>
      </c>
      <c r="AT115" s="212">
        <f>Financials!AP561</f>
        <v>50</v>
      </c>
      <c r="AU115" s="212">
        <f>Financials!AQ561</f>
        <v>42</v>
      </c>
      <c r="AV115" s="212">
        <f>Financials!AR561</f>
        <v>31</v>
      </c>
      <c r="AW115" s="212">
        <f>Financials!AS561</f>
        <v>33</v>
      </c>
      <c r="AX115" s="212">
        <f>Financials!AT561</f>
        <v>43</v>
      </c>
    </row>
    <row r="116" spans="2:54" ht="11.25" customHeight="1">
      <c r="C116" s="624" t="s">
        <v>108</v>
      </c>
      <c r="AP116" s="212">
        <f>Financials!AL615</f>
        <v>8</v>
      </c>
      <c r="AQ116" s="212">
        <f>Financials!AM615</f>
        <v>4</v>
      </c>
      <c r="AR116" s="212">
        <f>Financials!AN615</f>
        <v>4</v>
      </c>
      <c r="AS116" s="212">
        <f>Financials!AO615</f>
        <v>4</v>
      </c>
      <c r="AT116" s="212">
        <f>Financials!AP615</f>
        <v>4</v>
      </c>
      <c r="AU116" s="212">
        <f>Financials!AQ615</f>
        <v>3</v>
      </c>
      <c r="AV116" s="212">
        <f>Financials!AR615</f>
        <v>2</v>
      </c>
      <c r="AW116" s="212">
        <f>Financials!AS615</f>
        <v>1</v>
      </c>
      <c r="AX116" s="212">
        <f>Financials!AT615</f>
        <v>44</v>
      </c>
    </row>
    <row r="117" spans="2:54" ht="11.25" customHeight="1">
      <c r="C117" s="624"/>
      <c r="AP117" s="32">
        <f>SUM(AP112:AP116)</f>
        <v>593</v>
      </c>
      <c r="AQ117" s="32">
        <f t="shared" ref="AQ117" si="265">SUM(AQ112:AQ116)</f>
        <v>652</v>
      </c>
      <c r="AR117" s="32">
        <f t="shared" ref="AR117" si="266">SUM(AR112:AR116)</f>
        <v>626</v>
      </c>
      <c r="AS117" s="32">
        <f t="shared" ref="AS117" si="267">SUM(AS112:AS116)</f>
        <v>649</v>
      </c>
      <c r="AT117" s="32">
        <f t="shared" ref="AT117" si="268">SUM(AT112:AT116)</f>
        <v>528</v>
      </c>
      <c r="AU117" s="32">
        <f t="shared" ref="AU117" si="269">SUM(AU112:AU116)</f>
        <v>425</v>
      </c>
      <c r="AV117" s="32">
        <f t="shared" ref="AV117" si="270">SUM(AV112:AV116)</f>
        <v>396</v>
      </c>
      <c r="AW117" s="32">
        <f t="shared" ref="AW117" si="271">SUM(AW112:AW116)</f>
        <v>578</v>
      </c>
      <c r="AX117" s="32">
        <f t="shared" ref="AX117" si="272">SUM(AX112:AX116)</f>
        <v>624</v>
      </c>
    </row>
    <row r="118" spans="2:54" ht="11.25" customHeight="1">
      <c r="C118" s="624"/>
      <c r="AP118" s="79">
        <f>Financials!AL934+AP117</f>
        <v>0</v>
      </c>
      <c r="AQ118" s="79">
        <f>Financials!AM934+AQ117</f>
        <v>0</v>
      </c>
      <c r="AR118" s="79">
        <f>Financials!AN934+AR117</f>
        <v>0</v>
      </c>
      <c r="AS118" s="79">
        <f>Financials!AO934+AS117</f>
        <v>0</v>
      </c>
      <c r="AT118" s="79">
        <f>Financials!AP934+AT117</f>
        <v>0</v>
      </c>
      <c r="AU118" s="79">
        <f>Financials!AQ934+AU117</f>
        <v>0</v>
      </c>
      <c r="AV118" s="79">
        <f>Financials!AR934+AV117</f>
        <v>0</v>
      </c>
      <c r="AW118" s="79">
        <f>Financials!AS934+AW117</f>
        <v>0</v>
      </c>
      <c r="AX118" s="79">
        <f>Financials!AT934+AX117</f>
        <v>0</v>
      </c>
    </row>
    <row r="119" spans="2:54" ht="11.25" customHeight="1">
      <c r="C119" s="25" t="s">
        <v>1433</v>
      </c>
      <c r="AP119" s="212"/>
      <c r="AQ119" s="212"/>
      <c r="AR119" s="212"/>
      <c r="AS119" s="212"/>
      <c r="AT119" s="212"/>
      <c r="AU119" s="212"/>
      <c r="AV119" s="212"/>
      <c r="AW119" s="212"/>
      <c r="AX119" s="212"/>
    </row>
    <row r="120" spans="2:54" s="458" customFormat="1" ht="11.25" customHeight="1">
      <c r="B120" s="691"/>
      <c r="C120" s="25" t="s">
        <v>104</v>
      </c>
      <c r="AP120" s="94">
        <f>AP112/AP10</f>
        <v>6.363636363636363E-2</v>
      </c>
      <c r="AQ120" s="94">
        <f t="shared" ref="AQ120:AX120" si="273">AQ112/AQ10</f>
        <v>7.1858182969294082E-2</v>
      </c>
      <c r="AR120" s="94">
        <f t="shared" si="273"/>
        <v>7.1164820409533397E-2</v>
      </c>
      <c r="AS120" s="94">
        <f t="shared" si="273"/>
        <v>6.8501346096320664E-2</v>
      </c>
      <c r="AT120" s="94">
        <f t="shared" si="273"/>
        <v>4.1129695640252262E-2</v>
      </c>
      <c r="AU120" s="94">
        <f t="shared" si="273"/>
        <v>6.1914460285132381E-2</v>
      </c>
      <c r="AV120" s="94">
        <f t="shared" si="273"/>
        <v>5.9350982066609735E-2</v>
      </c>
      <c r="AW120" s="94">
        <f t="shared" si="273"/>
        <v>4.7473719905052558E-2</v>
      </c>
      <c r="AX120" s="94">
        <f t="shared" si="273"/>
        <v>2.8201438848920863E-2</v>
      </c>
    </row>
    <row r="121" spans="2:54" s="458" customFormat="1" ht="11.25" customHeight="1">
      <c r="B121" s="691"/>
      <c r="C121" s="624" t="s">
        <v>105</v>
      </c>
      <c r="AP121" s="94">
        <f t="shared" ref="AP121:AX123" si="274">AP113/AP11</f>
        <v>7.4011774600504621E-2</v>
      </c>
      <c r="AQ121" s="94">
        <f t="shared" si="274"/>
        <v>9.3206296603148303E-2</v>
      </c>
      <c r="AR121" s="94">
        <f t="shared" si="274"/>
        <v>9.9308099308099307E-2</v>
      </c>
      <c r="AS121" s="94">
        <f t="shared" si="274"/>
        <v>9.6423017107309481E-2</v>
      </c>
      <c r="AT121" s="94">
        <f t="shared" si="274"/>
        <v>6.7876588021778581E-2</v>
      </c>
      <c r="AU121" s="94">
        <f t="shared" si="274"/>
        <v>4.836309523809524E-2</v>
      </c>
      <c r="AV121" s="94">
        <f t="shared" si="274"/>
        <v>5.5467511885895403E-2</v>
      </c>
      <c r="AW121" s="94">
        <f t="shared" si="274"/>
        <v>9.2500825900231246E-2</v>
      </c>
      <c r="AX121" s="94">
        <f t="shared" si="274"/>
        <v>0.10632990333645151</v>
      </c>
    </row>
    <row r="122" spans="2:54" s="458" customFormat="1" ht="11.25" customHeight="1">
      <c r="B122" s="691"/>
      <c r="C122" s="624" t="s">
        <v>106</v>
      </c>
      <c r="AP122" s="94">
        <f t="shared" si="274"/>
        <v>6.196440342781806E-2</v>
      </c>
      <c r="AQ122" s="94">
        <f t="shared" si="274"/>
        <v>4.9448594806118816E-2</v>
      </c>
      <c r="AR122" s="94">
        <f t="shared" si="274"/>
        <v>5.0513022888713496E-2</v>
      </c>
      <c r="AS122" s="94">
        <f t="shared" si="274"/>
        <v>4.2521994134897358E-2</v>
      </c>
      <c r="AT122" s="94">
        <f t="shared" si="274"/>
        <v>4.8392794065701163E-2</v>
      </c>
      <c r="AU122" s="94">
        <f t="shared" si="274"/>
        <v>4.3926490363065888E-2</v>
      </c>
      <c r="AV122" s="94">
        <f t="shared" si="274"/>
        <v>4.557786218122626E-2</v>
      </c>
      <c r="AW122" s="94">
        <f t="shared" si="274"/>
        <v>4.7546012269938653E-2</v>
      </c>
      <c r="AX122" s="94">
        <f t="shared" si="274"/>
        <v>3.608247422680412E-2</v>
      </c>
    </row>
    <row r="123" spans="2:54" s="458" customFormat="1" ht="11.25" customHeight="1">
      <c r="B123" s="691"/>
      <c r="C123" s="624" t="s">
        <v>107</v>
      </c>
      <c r="AP123" s="94">
        <f t="shared" si="274"/>
        <v>3.6376115305422098E-2</v>
      </c>
      <c r="AQ123" s="94">
        <f t="shared" si="274"/>
        <v>4.6759639048400331E-2</v>
      </c>
      <c r="AR123" s="94">
        <f t="shared" si="274"/>
        <v>3.8306451612903226E-2</v>
      </c>
      <c r="AS123" s="94">
        <f t="shared" si="274"/>
        <v>6.1032863849765258E-2</v>
      </c>
      <c r="AT123" s="94">
        <f t="shared" si="274"/>
        <v>5.4466230936819175E-2</v>
      </c>
      <c r="AU123" s="94">
        <f t="shared" si="274"/>
        <v>4.8331415420023012E-2</v>
      </c>
      <c r="AV123" s="94">
        <f t="shared" si="274"/>
        <v>3.7037037037037035E-2</v>
      </c>
      <c r="AW123" s="94">
        <f t="shared" si="274"/>
        <v>3.6666666666666667E-2</v>
      </c>
      <c r="AX123" s="94">
        <f t="shared" si="274"/>
        <v>4.2074363992172209E-2</v>
      </c>
    </row>
    <row r="124" spans="2:54" s="458" customFormat="1" ht="11.25" customHeight="1">
      <c r="B124" s="691"/>
      <c r="C124" s="1026"/>
      <c r="AP124" s="1016"/>
      <c r="AQ124" s="1016"/>
      <c r="AR124" s="1016"/>
      <c r="AS124" s="1016"/>
      <c r="AT124" s="1016"/>
      <c r="AU124" s="1016"/>
      <c r="AV124" s="1016"/>
      <c r="AW124" s="1016"/>
      <c r="AX124" s="1016"/>
    </row>
    <row r="125" spans="2:54" ht="11.25" customHeight="1">
      <c r="C125" s="626"/>
      <c r="F125" s="88"/>
      <c r="G125" s="88"/>
      <c r="H125" s="88"/>
      <c r="I125" s="88"/>
      <c r="J125" s="88"/>
      <c r="K125" s="88"/>
      <c r="L125" s="88"/>
      <c r="M125" s="88"/>
      <c r="N125" s="88"/>
      <c r="O125" s="88"/>
      <c r="P125" s="88"/>
      <c r="Q125" s="88"/>
      <c r="R125" s="88"/>
      <c r="S125" s="88"/>
      <c r="T125" s="88"/>
      <c r="U125" s="88"/>
      <c r="V125" s="88"/>
      <c r="W125" s="88"/>
      <c r="X125" s="88"/>
      <c r="Y125" s="88"/>
      <c r="Z125" s="88"/>
      <c r="AA125" s="88"/>
      <c r="AB125" s="88"/>
      <c r="AC125" s="88"/>
      <c r="AD125" s="88"/>
      <c r="AE125" s="88"/>
      <c r="AF125" s="88"/>
      <c r="AG125" s="88"/>
      <c r="AH125" s="88"/>
      <c r="AI125" s="88"/>
      <c r="AJ125" s="88"/>
    </row>
    <row r="126" spans="2:54" ht="11.25" customHeight="1">
      <c r="C126" s="567" t="s">
        <v>119</v>
      </c>
      <c r="AP126" s="212"/>
      <c r="AQ126" s="212"/>
      <c r="AR126" s="212"/>
      <c r="AS126" s="212"/>
      <c r="AT126" s="212"/>
      <c r="AU126" s="212"/>
      <c r="AV126" s="212"/>
      <c r="AW126" s="212"/>
      <c r="AX126" s="212"/>
    </row>
    <row r="127" spans="2:54" ht="5.2" customHeight="1">
      <c r="C127" s="567"/>
    </row>
    <row r="128" spans="2:54" ht="11.25" customHeight="1">
      <c r="C128" s="624" t="s">
        <v>104</v>
      </c>
      <c r="E128" s="88"/>
      <c r="F128" s="88"/>
      <c r="G128" s="88"/>
      <c r="H128" s="88"/>
      <c r="I128" s="88"/>
      <c r="J128" s="88"/>
      <c r="K128" s="88"/>
      <c r="L128" s="88"/>
      <c r="M128" s="88"/>
      <c r="N128" s="88"/>
      <c r="O128" s="88"/>
      <c r="P128" s="88"/>
      <c r="Q128" s="88"/>
      <c r="R128" s="88"/>
      <c r="S128" s="88"/>
      <c r="T128" s="88"/>
      <c r="U128" s="88"/>
      <c r="V128" s="88"/>
      <c r="W128" s="88"/>
      <c r="X128" s="88"/>
      <c r="Y128" s="88"/>
      <c r="Z128" s="88"/>
      <c r="AA128" s="88"/>
      <c r="AB128" s="88"/>
      <c r="AC128" s="88"/>
      <c r="AD128" s="88"/>
      <c r="AE128" s="88"/>
      <c r="AF128" s="88"/>
      <c r="AG128" s="88"/>
      <c r="AH128" s="88"/>
      <c r="AI128" s="88"/>
      <c r="AJ128" s="88"/>
      <c r="AP128" s="212">
        <f>Financials!AL346</f>
        <v>147</v>
      </c>
      <c r="AQ128" s="212">
        <f>Financials!AM346</f>
        <v>203</v>
      </c>
      <c r="AR128" s="212">
        <f>Financials!AN346</f>
        <v>208</v>
      </c>
      <c r="AS128" s="212">
        <f>Financials!AO346</f>
        <v>213</v>
      </c>
      <c r="AT128" s="212">
        <f>Financials!AP346</f>
        <v>219</v>
      </c>
      <c r="AU128" s="212">
        <f>Financials!AQ346</f>
        <v>176</v>
      </c>
      <c r="AV128" s="212">
        <f>Financials!AR346</f>
        <v>132</v>
      </c>
      <c r="AW128" s="212">
        <f>Financials!AS346</f>
        <v>141</v>
      </c>
      <c r="AX128" s="212">
        <f>Financials!AT346</f>
        <v>142</v>
      </c>
      <c r="AY128" s="88"/>
      <c r="AZ128" s="88"/>
      <c r="BA128" s="88"/>
      <c r="BB128" s="88"/>
    </row>
    <row r="129" spans="2:54" ht="10.5" customHeight="1">
      <c r="C129" s="624" t="s">
        <v>105</v>
      </c>
      <c r="E129" s="88"/>
      <c r="F129" s="88"/>
      <c r="G129" s="88"/>
      <c r="H129" s="88"/>
      <c r="I129" s="88"/>
      <c r="J129" s="88"/>
      <c r="K129" s="88"/>
      <c r="L129" s="88"/>
      <c r="M129" s="88"/>
      <c r="N129" s="88"/>
      <c r="O129" s="88"/>
      <c r="P129" s="88"/>
      <c r="Q129" s="88"/>
      <c r="R129" s="88"/>
      <c r="S129" s="88"/>
      <c r="T129" s="88"/>
      <c r="U129" s="88"/>
      <c r="V129" s="88"/>
      <c r="W129" s="88"/>
      <c r="X129" s="88"/>
      <c r="Y129" s="88"/>
      <c r="Z129" s="88"/>
      <c r="AA129" s="88"/>
      <c r="AB129" s="88"/>
      <c r="AC129" s="88"/>
      <c r="AD129" s="88"/>
      <c r="AE129" s="88"/>
      <c r="AF129" s="88"/>
      <c r="AG129" s="88"/>
      <c r="AH129" s="88"/>
      <c r="AI129" s="88"/>
      <c r="AJ129" s="88"/>
      <c r="AP129" s="212">
        <f>Financials!AL401</f>
        <v>143</v>
      </c>
      <c r="AQ129" s="212">
        <f>Financials!AM401</f>
        <v>161</v>
      </c>
      <c r="AR129" s="212">
        <f>Financials!AN401</f>
        <v>160</v>
      </c>
      <c r="AS129" s="212">
        <f>Financials!AO401</f>
        <v>164</v>
      </c>
      <c r="AT129" s="212">
        <f>Financials!AP401</f>
        <v>169</v>
      </c>
      <c r="AU129" s="212">
        <f>Financials!AQ401</f>
        <v>172</v>
      </c>
      <c r="AV129" s="212">
        <f>Financials!AR401</f>
        <v>187</v>
      </c>
      <c r="AW129" s="212">
        <f>Financials!AS401</f>
        <v>177</v>
      </c>
      <c r="AX129" s="212">
        <f>Financials!AT401</f>
        <v>163</v>
      </c>
      <c r="AY129" s="88"/>
      <c r="AZ129" s="88"/>
      <c r="BA129" s="88"/>
      <c r="BB129" s="88"/>
    </row>
    <row r="130" spans="2:54" ht="11.25" customHeight="1">
      <c r="C130" s="624" t="s">
        <v>106</v>
      </c>
      <c r="E130" s="31"/>
      <c r="F130" s="31"/>
      <c r="G130" s="31"/>
      <c r="H130" s="31"/>
      <c r="I130" s="94"/>
      <c r="J130" s="94"/>
      <c r="K130" s="94"/>
      <c r="L130" s="94"/>
      <c r="M130" s="94"/>
      <c r="N130" s="94"/>
      <c r="O130" s="94"/>
      <c r="P130" s="94"/>
      <c r="Q130" s="94"/>
      <c r="R130" s="94"/>
      <c r="S130" s="94"/>
      <c r="T130" s="94"/>
      <c r="U130" s="94"/>
      <c r="V130" s="94"/>
      <c r="W130" s="95"/>
      <c r="X130" s="95"/>
      <c r="Y130" s="95"/>
      <c r="Z130" s="95"/>
      <c r="AA130" s="95"/>
      <c r="AB130" s="95"/>
      <c r="AC130" s="95"/>
      <c r="AD130" s="95"/>
      <c r="AE130" s="95"/>
      <c r="AF130" s="95"/>
      <c r="AG130" s="95"/>
      <c r="AH130" s="95"/>
      <c r="AI130" s="95"/>
      <c r="AJ130" s="95"/>
      <c r="AP130" s="212">
        <f>Financials!AL482</f>
        <v>92</v>
      </c>
      <c r="AQ130" s="212">
        <f>Financials!AM482</f>
        <v>149</v>
      </c>
      <c r="AR130" s="212">
        <f>Financials!AN482</f>
        <v>157</v>
      </c>
      <c r="AS130" s="212">
        <f>Financials!AO482</f>
        <v>148</v>
      </c>
      <c r="AT130" s="212">
        <f>Financials!AP482</f>
        <v>151</v>
      </c>
      <c r="AU130" s="212">
        <f>Financials!AQ482</f>
        <v>102</v>
      </c>
      <c r="AV130" s="212">
        <f>Financials!AR482</f>
        <v>101</v>
      </c>
      <c r="AW130" s="212">
        <f>Financials!AS482</f>
        <v>102</v>
      </c>
      <c r="AX130" s="212">
        <f>Financials!AT482</f>
        <v>104</v>
      </c>
      <c r="AY130" s="95"/>
      <c r="AZ130" s="95"/>
      <c r="BA130" s="95"/>
      <c r="BB130" s="95"/>
    </row>
    <row r="131" spans="2:54" ht="11.25" customHeight="1">
      <c r="B131" s="27" t="s">
        <v>14</v>
      </c>
      <c r="C131" s="624" t="s">
        <v>107</v>
      </c>
      <c r="F131" s="88"/>
      <c r="G131" s="88"/>
      <c r="H131" s="88"/>
      <c r="I131" s="88"/>
      <c r="J131" s="88"/>
      <c r="K131" s="88"/>
      <c r="L131" s="88"/>
      <c r="M131" s="88"/>
      <c r="N131" s="88"/>
      <c r="O131" s="88"/>
      <c r="P131" s="88"/>
      <c r="Q131" s="88"/>
      <c r="R131" s="88"/>
      <c r="S131" s="88"/>
      <c r="T131" s="569"/>
      <c r="U131" s="569"/>
      <c r="V131" s="569"/>
      <c r="W131" s="569"/>
      <c r="X131" s="569"/>
      <c r="Y131" s="569"/>
      <c r="Z131" s="569"/>
      <c r="AA131" s="569"/>
      <c r="AB131" s="569"/>
      <c r="AC131" s="569"/>
      <c r="AD131" s="569"/>
      <c r="AE131" s="569"/>
      <c r="AF131" s="569"/>
      <c r="AG131" s="569"/>
      <c r="AH131" s="569"/>
      <c r="AI131" s="569"/>
      <c r="AJ131" s="569"/>
      <c r="AP131" s="212">
        <f>Financials!AL560</f>
        <v>66</v>
      </c>
      <c r="AQ131" s="212">
        <f>Financials!AM560</f>
        <v>55</v>
      </c>
      <c r="AR131" s="212">
        <f>Financials!AN560</f>
        <v>51</v>
      </c>
      <c r="AS131" s="212">
        <f>Financials!AO560</f>
        <v>58</v>
      </c>
      <c r="AT131" s="212">
        <f>Financials!AP560</f>
        <v>64</v>
      </c>
      <c r="AU131" s="212">
        <f>Financials!AQ560</f>
        <v>64</v>
      </c>
      <c r="AV131" s="212">
        <f>Financials!AR560</f>
        <v>56</v>
      </c>
      <c r="AW131" s="212">
        <f>Financials!AS560</f>
        <v>60</v>
      </c>
      <c r="AX131" s="212">
        <f>Financials!AT560</f>
        <v>61</v>
      </c>
    </row>
    <row r="132" spans="2:54" ht="11.25" customHeight="1">
      <c r="C132" s="624" t="s">
        <v>108</v>
      </c>
      <c r="E132" s="94"/>
      <c r="F132" s="94"/>
      <c r="G132" s="94"/>
      <c r="H132" s="94"/>
      <c r="I132" s="94"/>
      <c r="J132" s="94"/>
      <c r="K132" s="94"/>
      <c r="L132" s="94"/>
      <c r="M132" s="94"/>
      <c r="N132" s="94"/>
      <c r="O132" s="94"/>
      <c r="P132" s="94"/>
      <c r="Q132" s="94"/>
      <c r="R132" s="94"/>
      <c r="S132" s="94"/>
      <c r="T132" s="94"/>
      <c r="U132" s="94"/>
      <c r="V132" s="94"/>
      <c r="W132" s="94"/>
      <c r="X132" s="94"/>
      <c r="Y132" s="94"/>
      <c r="Z132" s="94"/>
      <c r="AA132" s="94"/>
      <c r="AB132" s="94"/>
      <c r="AC132" s="94"/>
      <c r="AD132" s="94"/>
      <c r="AE132" s="94"/>
      <c r="AF132" s="94"/>
      <c r="AG132" s="94"/>
      <c r="AH132" s="94"/>
      <c r="AI132" s="94"/>
      <c r="AJ132" s="94"/>
      <c r="AP132" s="212">
        <f>Financials!AL614</f>
        <v>2</v>
      </c>
      <c r="AQ132" s="212">
        <f>Financials!AM614</f>
        <v>3</v>
      </c>
      <c r="AR132" s="212">
        <f>Financials!AN614</f>
        <v>4</v>
      </c>
      <c r="AS132" s="212">
        <f>Financials!AO614</f>
        <v>4</v>
      </c>
      <c r="AT132" s="212">
        <f>Financials!AP614</f>
        <v>1</v>
      </c>
      <c r="AU132" s="212">
        <f>Financials!AQ614</f>
        <v>7</v>
      </c>
      <c r="AV132" s="212">
        <f>Financials!AR614</f>
        <v>3</v>
      </c>
      <c r="AW132" s="212">
        <f>Financials!AS614</f>
        <v>4</v>
      </c>
      <c r="AX132" s="212">
        <f>Financials!AT614</f>
        <v>7</v>
      </c>
      <c r="AY132" s="94"/>
      <c r="AZ132" s="94"/>
      <c r="BA132" s="94"/>
      <c r="BB132" s="94"/>
    </row>
    <row r="133" spans="2:54" ht="11.25" customHeight="1">
      <c r="I133" s="436"/>
      <c r="J133" s="436"/>
      <c r="K133" s="436"/>
      <c r="L133" s="436"/>
      <c r="M133" s="436"/>
      <c r="N133" s="436"/>
      <c r="O133" s="436"/>
      <c r="P133" s="436"/>
      <c r="Q133" s="436"/>
      <c r="R133" s="436"/>
      <c r="S133" s="436"/>
      <c r="T133" s="436"/>
      <c r="U133" s="436"/>
      <c r="V133" s="436"/>
      <c r="W133" s="436"/>
      <c r="X133" s="436"/>
      <c r="Y133" s="436"/>
      <c r="Z133" s="436"/>
      <c r="AA133" s="436"/>
      <c r="AB133" s="436"/>
      <c r="AC133" s="436"/>
      <c r="AD133" s="436"/>
      <c r="AE133" s="436"/>
      <c r="AF133" s="436"/>
      <c r="AG133" s="436"/>
      <c r="AH133" s="436"/>
      <c r="AI133" s="436"/>
      <c r="AJ133" s="436"/>
      <c r="AY133" s="436"/>
      <c r="AZ133" s="436"/>
      <c r="BA133" s="436"/>
      <c r="BB133" s="436"/>
    </row>
    <row r="134" spans="2:54" ht="11.25" customHeight="1">
      <c r="C134" s="457"/>
      <c r="E134" s="94"/>
      <c r="F134" s="94"/>
      <c r="G134" s="94"/>
      <c r="H134" s="94"/>
      <c r="I134" s="94"/>
      <c r="J134" s="94"/>
      <c r="K134" s="94"/>
      <c r="L134" s="94"/>
      <c r="M134" s="94"/>
      <c r="N134" s="94"/>
      <c r="O134" s="94"/>
      <c r="P134" s="94"/>
      <c r="Q134" s="94"/>
      <c r="R134" s="94"/>
      <c r="S134" s="94"/>
      <c r="T134" s="94"/>
      <c r="U134" s="94"/>
      <c r="V134" s="94"/>
      <c r="W134" s="94"/>
      <c r="X134" s="94"/>
      <c r="Y134" s="94"/>
      <c r="Z134" s="94"/>
      <c r="AA134" s="94"/>
      <c r="AB134" s="94"/>
      <c r="AC134" s="94"/>
      <c r="AD134" s="94"/>
      <c r="AE134" s="94"/>
      <c r="AF134" s="94"/>
      <c r="AG134" s="94"/>
      <c r="AH134" s="94"/>
      <c r="AI134" s="94"/>
      <c r="AJ134" s="94"/>
      <c r="AK134" s="63"/>
      <c r="AL134" s="63"/>
      <c r="AM134" s="63"/>
      <c r="AN134" s="63"/>
      <c r="AO134" s="63"/>
      <c r="AP134" s="94"/>
      <c r="AQ134" s="94"/>
      <c r="AR134" s="94"/>
      <c r="AS134" s="94"/>
      <c r="AT134" s="94"/>
      <c r="AU134" s="94"/>
      <c r="AV134" s="94"/>
      <c r="AW134" s="94"/>
      <c r="AX134" s="94"/>
      <c r="AY134" s="94"/>
      <c r="AZ134" s="94"/>
      <c r="BA134" s="94"/>
      <c r="BB134" s="94"/>
    </row>
    <row r="135" spans="2:54" ht="11.25" customHeight="1">
      <c r="C135" s="457"/>
      <c r="E135" s="94"/>
      <c r="F135" s="94"/>
      <c r="G135" s="94"/>
      <c r="H135" s="94"/>
      <c r="I135" s="94"/>
      <c r="J135" s="94"/>
      <c r="K135" s="94"/>
      <c r="L135" s="94"/>
      <c r="M135" s="94"/>
      <c r="N135" s="94"/>
      <c r="O135" s="94"/>
      <c r="P135" s="94"/>
      <c r="Q135" s="94"/>
      <c r="R135" s="94"/>
      <c r="S135" s="94"/>
      <c r="T135" s="94"/>
      <c r="U135" s="94"/>
      <c r="V135" s="94"/>
      <c r="W135" s="94"/>
      <c r="X135" s="94"/>
      <c r="Y135" s="94"/>
      <c r="Z135" s="94"/>
      <c r="AA135" s="94"/>
      <c r="AB135" s="94"/>
      <c r="AC135" s="94"/>
      <c r="AD135" s="94"/>
      <c r="AE135" s="94"/>
      <c r="AF135" s="94"/>
      <c r="AG135" s="94"/>
      <c r="AH135" s="94"/>
      <c r="AI135" s="94"/>
      <c r="AJ135" s="94"/>
      <c r="AK135" s="63"/>
      <c r="AL135" s="63"/>
      <c r="AM135" s="63"/>
      <c r="AN135" s="63"/>
      <c r="AO135" s="63"/>
      <c r="AP135" s="94"/>
      <c r="AQ135" s="94"/>
      <c r="AR135" s="94"/>
      <c r="AS135" s="94"/>
      <c r="AT135" s="94"/>
      <c r="AU135" s="94"/>
      <c r="AV135" s="94"/>
      <c r="AW135" s="94"/>
      <c r="AX135" s="94"/>
      <c r="AY135" s="94"/>
      <c r="AZ135" s="94"/>
      <c r="BA135" s="94"/>
      <c r="BB135" s="94"/>
    </row>
    <row r="136" spans="2:54" ht="11.25" customHeight="1">
      <c r="C136" s="457"/>
      <c r="E136" s="94"/>
      <c r="F136" s="94"/>
      <c r="G136" s="94"/>
      <c r="H136" s="94"/>
      <c r="I136" s="94"/>
      <c r="J136" s="94"/>
      <c r="K136" s="94"/>
      <c r="L136" s="94"/>
      <c r="M136" s="94"/>
      <c r="N136" s="94"/>
      <c r="O136" s="94"/>
      <c r="P136" s="94"/>
      <c r="Q136" s="94"/>
      <c r="R136" s="94"/>
      <c r="S136" s="94"/>
      <c r="T136" s="94"/>
      <c r="U136" s="94"/>
      <c r="V136" s="94"/>
      <c r="W136" s="94"/>
      <c r="X136" s="94"/>
      <c r="Y136" s="94"/>
      <c r="Z136" s="94"/>
      <c r="AA136" s="94"/>
      <c r="AB136" s="94"/>
      <c r="AC136" s="94"/>
      <c r="AD136" s="94"/>
      <c r="AE136" s="94"/>
      <c r="AF136" s="94"/>
      <c r="AG136" s="94"/>
      <c r="AH136" s="94"/>
      <c r="AI136" s="94"/>
      <c r="AJ136" s="94"/>
      <c r="AK136" s="63"/>
      <c r="AL136" s="63"/>
      <c r="AM136" s="63"/>
      <c r="AN136" s="63"/>
      <c r="AO136" s="63"/>
      <c r="AP136" s="94"/>
      <c r="AQ136" s="94"/>
      <c r="AR136" s="94"/>
      <c r="AS136" s="94"/>
      <c r="AT136" s="94"/>
      <c r="AU136" s="94"/>
      <c r="AV136" s="94"/>
      <c r="AW136" s="94"/>
      <c r="AX136" s="94"/>
      <c r="AY136" s="94"/>
      <c r="AZ136" s="94"/>
      <c r="BA136" s="94"/>
      <c r="BB136" s="94"/>
    </row>
    <row r="137" spans="2:54" ht="11.25" customHeight="1">
      <c r="C137" s="457"/>
      <c r="E137" s="94"/>
      <c r="F137" s="94"/>
      <c r="G137" s="94"/>
      <c r="H137" s="94"/>
      <c r="I137" s="94"/>
      <c r="J137" s="94"/>
      <c r="K137" s="94"/>
      <c r="L137" s="94"/>
      <c r="M137" s="94"/>
      <c r="N137" s="94"/>
      <c r="O137" s="94"/>
      <c r="P137" s="94"/>
      <c r="Q137" s="94"/>
      <c r="R137" s="94"/>
      <c r="S137" s="94"/>
      <c r="T137" s="94"/>
      <c r="U137" s="94"/>
      <c r="V137" s="94"/>
      <c r="W137" s="94"/>
      <c r="X137" s="94"/>
      <c r="Y137" s="94"/>
      <c r="Z137" s="94"/>
      <c r="AA137" s="94"/>
      <c r="AB137" s="94"/>
      <c r="AC137" s="94"/>
      <c r="AD137" s="94"/>
      <c r="AE137" s="94"/>
      <c r="AF137" s="94"/>
      <c r="AG137" s="94"/>
      <c r="AH137" s="94"/>
      <c r="AI137" s="94"/>
      <c r="AJ137" s="94"/>
      <c r="AK137" s="63"/>
      <c r="AL137" s="63"/>
      <c r="AM137" s="63"/>
      <c r="AN137" s="63"/>
      <c r="AO137" s="63"/>
      <c r="AP137" s="94"/>
      <c r="AQ137" s="94"/>
      <c r="AR137" s="94"/>
      <c r="AS137" s="94"/>
      <c r="AT137" s="94"/>
      <c r="AU137" s="94"/>
      <c r="AV137" s="94"/>
      <c r="AW137" s="94"/>
      <c r="AX137" s="94"/>
      <c r="AY137" s="94"/>
      <c r="AZ137" s="94"/>
      <c r="BA137" s="94"/>
      <c r="BB137" s="94"/>
    </row>
    <row r="138" spans="2:54" ht="11.25" customHeight="1">
      <c r="C138" s="457"/>
      <c r="E138" s="94"/>
      <c r="F138" s="94"/>
      <c r="G138" s="94"/>
      <c r="H138" s="94"/>
      <c r="I138" s="94"/>
      <c r="J138" s="94"/>
      <c r="K138" s="94"/>
      <c r="L138" s="94"/>
      <c r="M138" s="94"/>
      <c r="N138" s="94"/>
      <c r="O138" s="94"/>
      <c r="P138" s="94"/>
      <c r="Q138" s="94"/>
      <c r="R138" s="94"/>
      <c r="S138" s="94"/>
      <c r="T138" s="94"/>
      <c r="U138" s="94"/>
      <c r="V138" s="94"/>
      <c r="W138" s="94"/>
      <c r="X138" s="94"/>
      <c r="Y138" s="94"/>
      <c r="Z138" s="94"/>
      <c r="AA138" s="94"/>
      <c r="AB138" s="94"/>
      <c r="AC138" s="94"/>
      <c r="AD138" s="94"/>
      <c r="AE138" s="94"/>
      <c r="AF138" s="94"/>
      <c r="AG138" s="94"/>
      <c r="AH138" s="94"/>
      <c r="AI138" s="94"/>
      <c r="AJ138" s="94"/>
      <c r="AK138" s="63"/>
      <c r="AL138" s="63"/>
      <c r="AM138" s="63"/>
      <c r="AN138" s="63"/>
      <c r="AO138" s="63"/>
      <c r="AP138" s="94"/>
      <c r="AQ138" s="94"/>
      <c r="AR138" s="94"/>
      <c r="AS138" s="94"/>
      <c r="AT138" s="94"/>
      <c r="AU138" s="94"/>
      <c r="AV138" s="94"/>
      <c r="AW138" s="94"/>
      <c r="AX138" s="94"/>
      <c r="AY138" s="94"/>
      <c r="AZ138" s="94"/>
      <c r="BA138" s="94"/>
      <c r="BB138" s="94"/>
    </row>
    <row r="139" spans="2:54" ht="11.25" customHeight="1">
      <c r="C139" s="457"/>
      <c r="E139" s="94"/>
      <c r="F139" s="94"/>
      <c r="G139" s="94"/>
      <c r="H139" s="94"/>
      <c r="I139" s="94"/>
      <c r="J139" s="94"/>
      <c r="K139" s="94"/>
      <c r="L139" s="94"/>
      <c r="M139" s="94"/>
      <c r="N139" s="94"/>
      <c r="O139" s="94"/>
      <c r="P139" s="94"/>
      <c r="Q139" s="94"/>
      <c r="R139" s="94"/>
      <c r="S139" s="94"/>
      <c r="T139" s="94"/>
      <c r="U139" s="94"/>
      <c r="V139" s="94"/>
      <c r="W139" s="94"/>
      <c r="X139" s="94"/>
      <c r="Y139" s="94"/>
      <c r="Z139" s="94"/>
      <c r="AA139" s="94"/>
      <c r="AB139" s="94"/>
      <c r="AC139" s="94"/>
      <c r="AD139" s="94"/>
      <c r="AE139" s="94"/>
      <c r="AF139" s="94"/>
      <c r="AG139" s="94"/>
      <c r="AH139" s="94"/>
      <c r="AI139" s="94"/>
      <c r="AJ139" s="94"/>
      <c r="AK139" s="63"/>
      <c r="AL139" s="63"/>
      <c r="AM139" s="63"/>
      <c r="AN139" s="63"/>
      <c r="AO139" s="63"/>
      <c r="AP139" s="94"/>
      <c r="AQ139" s="94"/>
      <c r="AR139" s="94"/>
      <c r="AS139" s="94"/>
      <c r="AT139" s="94"/>
      <c r="AU139" s="94"/>
      <c r="AV139" s="94"/>
      <c r="AW139" s="94"/>
      <c r="AX139" s="94"/>
      <c r="AY139" s="94"/>
      <c r="AZ139" s="94"/>
      <c r="BA139" s="94"/>
      <c r="BB139" s="94"/>
    </row>
    <row r="140" spans="2:54" ht="11.25" customHeight="1">
      <c r="C140" s="457"/>
      <c r="E140" s="94"/>
      <c r="F140" s="94"/>
      <c r="G140" s="94"/>
      <c r="H140" s="94"/>
      <c r="I140" s="94"/>
      <c r="J140" s="94"/>
      <c r="K140" s="94"/>
      <c r="L140" s="94"/>
      <c r="M140" s="94"/>
      <c r="N140" s="94"/>
      <c r="O140" s="94"/>
      <c r="P140" s="94"/>
      <c r="Q140" s="94"/>
      <c r="R140" s="94"/>
      <c r="S140" s="94"/>
      <c r="T140" s="94"/>
      <c r="U140" s="94"/>
      <c r="V140" s="94"/>
      <c r="W140" s="94"/>
      <c r="X140" s="94"/>
      <c r="Y140" s="94"/>
      <c r="Z140" s="94"/>
      <c r="AA140" s="94"/>
      <c r="AB140" s="94"/>
      <c r="AC140" s="94"/>
      <c r="AD140" s="94"/>
      <c r="AE140" s="94"/>
      <c r="AF140" s="94"/>
      <c r="AG140" s="94"/>
      <c r="AH140" s="94"/>
      <c r="AI140" s="94"/>
      <c r="AJ140" s="94"/>
      <c r="AK140" s="63"/>
      <c r="AL140" s="63"/>
      <c r="AM140" s="63"/>
      <c r="AN140" s="63"/>
      <c r="AO140" s="63"/>
      <c r="AP140" s="94"/>
      <c r="AQ140" s="94"/>
      <c r="AR140" s="94"/>
      <c r="AS140" s="94"/>
      <c r="AT140" s="94"/>
      <c r="AU140" s="94"/>
      <c r="AV140" s="94"/>
      <c r="AW140" s="94"/>
      <c r="AX140" s="94"/>
      <c r="AY140" s="94"/>
      <c r="AZ140" s="94"/>
      <c r="BA140" s="94"/>
      <c r="BB140" s="94"/>
    </row>
    <row r="141" spans="2:54" ht="11.25" customHeight="1">
      <c r="C141" s="457"/>
      <c r="E141" s="94"/>
      <c r="F141" s="94"/>
      <c r="G141" s="94"/>
      <c r="H141" s="94"/>
      <c r="I141" s="94"/>
      <c r="J141" s="94"/>
      <c r="K141" s="94"/>
      <c r="L141" s="94"/>
      <c r="M141" s="94"/>
      <c r="N141" s="94"/>
      <c r="O141" s="94"/>
      <c r="P141" s="94"/>
      <c r="Q141" s="94"/>
      <c r="R141" s="94"/>
      <c r="S141" s="94"/>
      <c r="T141" s="94"/>
      <c r="U141" s="94"/>
      <c r="V141" s="94"/>
      <c r="W141" s="94"/>
      <c r="X141" s="94"/>
      <c r="Y141" s="94"/>
      <c r="Z141" s="94"/>
      <c r="AA141" s="94"/>
      <c r="AB141" s="94"/>
      <c r="AC141" s="94"/>
      <c r="AD141" s="94"/>
      <c r="AE141" s="94"/>
      <c r="AF141" s="94"/>
      <c r="AG141" s="94"/>
      <c r="AH141" s="94"/>
      <c r="AI141" s="94"/>
      <c r="AJ141" s="94"/>
      <c r="AK141" s="63"/>
      <c r="AL141" s="63"/>
      <c r="AM141" s="63"/>
      <c r="AN141" s="63"/>
      <c r="AO141" s="63"/>
      <c r="AP141" s="94"/>
      <c r="AQ141" s="94"/>
      <c r="AR141" s="94"/>
      <c r="AS141" s="94"/>
      <c r="AT141" s="94"/>
      <c r="AU141" s="94"/>
      <c r="AV141" s="94"/>
      <c r="AW141" s="94"/>
      <c r="AX141" s="94"/>
      <c r="AY141" s="94"/>
      <c r="AZ141" s="94"/>
      <c r="BA141" s="94"/>
      <c r="BB141" s="94"/>
    </row>
    <row r="142" spans="2:54" ht="11.25" customHeight="1">
      <c r="C142" s="457"/>
      <c r="E142" s="94"/>
      <c r="F142" s="94"/>
      <c r="G142" s="94"/>
      <c r="H142" s="94"/>
      <c r="I142" s="94"/>
      <c r="J142" s="94"/>
      <c r="K142" s="94"/>
      <c r="L142" s="94"/>
      <c r="M142" s="94"/>
      <c r="N142" s="94"/>
      <c r="O142" s="94"/>
      <c r="P142" s="94"/>
      <c r="Q142" s="94"/>
      <c r="R142" s="94"/>
      <c r="S142" s="94"/>
      <c r="T142" s="94"/>
      <c r="U142" s="94"/>
      <c r="V142" s="94"/>
      <c r="W142" s="94"/>
      <c r="X142" s="94"/>
      <c r="Y142" s="94"/>
      <c r="Z142" s="94"/>
      <c r="AA142" s="94"/>
      <c r="AB142" s="94"/>
      <c r="AC142" s="94"/>
      <c r="AD142" s="94"/>
      <c r="AE142" s="94"/>
      <c r="AF142" s="94"/>
      <c r="AG142" s="94"/>
      <c r="AH142" s="94"/>
      <c r="AI142" s="94"/>
      <c r="AJ142" s="94"/>
      <c r="AK142" s="63"/>
      <c r="AL142" s="63"/>
      <c r="AM142" s="63"/>
      <c r="AN142" s="63"/>
      <c r="AO142" s="63"/>
      <c r="AP142" s="94"/>
      <c r="AQ142" s="94"/>
      <c r="AR142" s="94"/>
      <c r="AS142" s="94"/>
      <c r="AT142" s="94"/>
      <c r="AU142" s="94"/>
      <c r="AV142" s="94"/>
      <c r="AW142" s="94"/>
      <c r="AX142" s="94"/>
      <c r="AY142" s="94"/>
      <c r="AZ142" s="94"/>
      <c r="BA142" s="94"/>
      <c r="BB142" s="94"/>
    </row>
    <row r="143" spans="2:54" ht="11.25" customHeight="1">
      <c r="C143" s="457"/>
      <c r="E143" s="94"/>
      <c r="F143" s="94"/>
      <c r="G143" s="94"/>
      <c r="H143" s="94"/>
      <c r="I143" s="94"/>
      <c r="J143" s="94"/>
      <c r="K143" s="94"/>
      <c r="L143" s="94"/>
      <c r="M143" s="94"/>
      <c r="N143" s="94"/>
      <c r="O143" s="94"/>
      <c r="P143" s="94"/>
      <c r="Q143" s="94"/>
      <c r="R143" s="94"/>
      <c r="S143" s="94"/>
      <c r="T143" s="94"/>
      <c r="U143" s="94"/>
      <c r="V143" s="94"/>
      <c r="W143" s="94"/>
      <c r="X143" s="94"/>
      <c r="Y143" s="94"/>
      <c r="Z143" s="94"/>
      <c r="AA143" s="94"/>
      <c r="AB143" s="94"/>
      <c r="AC143" s="94"/>
      <c r="AD143" s="94"/>
      <c r="AE143" s="94"/>
      <c r="AF143" s="94"/>
      <c r="AG143" s="94"/>
      <c r="AH143" s="94"/>
      <c r="AI143" s="94"/>
      <c r="AJ143" s="94"/>
      <c r="AK143" s="63"/>
      <c r="AL143" s="63"/>
      <c r="AM143" s="63"/>
      <c r="AN143" s="63"/>
      <c r="AO143" s="63"/>
      <c r="AP143" s="94"/>
      <c r="AQ143" s="94"/>
      <c r="AR143" s="94"/>
      <c r="AS143" s="94"/>
      <c r="AT143" s="94"/>
      <c r="AU143" s="94"/>
      <c r="AV143" s="94"/>
      <c r="AW143" s="94"/>
      <c r="AX143" s="94"/>
      <c r="AY143" s="94"/>
      <c r="AZ143" s="94"/>
      <c r="BA143" s="94"/>
      <c r="BB143" s="94"/>
    </row>
    <row r="144" spans="2:54" ht="11.25" customHeight="1">
      <c r="C144" s="457"/>
      <c r="E144" s="94"/>
      <c r="F144" s="94"/>
      <c r="G144" s="94"/>
      <c r="H144" s="94"/>
      <c r="I144" s="94"/>
      <c r="J144" s="94"/>
      <c r="K144" s="94"/>
      <c r="L144" s="94"/>
      <c r="M144" s="94"/>
      <c r="N144" s="94"/>
      <c r="O144" s="94"/>
      <c r="P144" s="94"/>
      <c r="Q144" s="94"/>
      <c r="R144" s="94"/>
      <c r="S144" s="94"/>
      <c r="T144" s="94"/>
      <c r="U144" s="94"/>
      <c r="V144" s="94"/>
      <c r="W144" s="94"/>
      <c r="X144" s="94"/>
      <c r="Y144" s="94"/>
      <c r="Z144" s="94"/>
      <c r="AA144" s="94"/>
      <c r="AB144" s="94"/>
      <c r="AC144" s="94"/>
      <c r="AD144" s="94"/>
      <c r="AE144" s="94"/>
      <c r="AF144" s="94"/>
      <c r="AG144" s="94"/>
      <c r="AH144" s="94"/>
      <c r="AI144" s="94"/>
      <c r="AJ144" s="94"/>
      <c r="AK144" s="63"/>
      <c r="AL144" s="63"/>
      <c r="AM144" s="63"/>
      <c r="AN144" s="63"/>
      <c r="AO144" s="63"/>
      <c r="AP144" s="94"/>
      <c r="AQ144" s="94"/>
      <c r="AR144" s="94"/>
      <c r="AS144" s="94"/>
      <c r="AT144" s="94"/>
      <c r="AU144" s="94"/>
      <c r="AV144" s="94"/>
      <c r="AW144" s="94"/>
      <c r="AX144" s="94"/>
      <c r="AY144" s="94"/>
      <c r="AZ144" s="94"/>
      <c r="BA144" s="94"/>
      <c r="BB144" s="94"/>
    </row>
    <row r="145" spans="3:54" ht="11.25" customHeight="1">
      <c r="C145" s="457"/>
      <c r="E145" s="94"/>
      <c r="F145" s="94"/>
      <c r="G145" s="94"/>
      <c r="H145" s="94"/>
      <c r="I145" s="94"/>
      <c r="J145" s="94"/>
      <c r="K145" s="94"/>
      <c r="L145" s="94"/>
      <c r="M145" s="94"/>
      <c r="N145" s="94"/>
      <c r="O145" s="94"/>
      <c r="P145" s="94"/>
      <c r="Q145" s="94"/>
      <c r="R145" s="94"/>
      <c r="S145" s="94"/>
      <c r="T145" s="94"/>
      <c r="U145" s="94"/>
      <c r="V145" s="94"/>
      <c r="W145" s="94"/>
      <c r="X145" s="94"/>
      <c r="Y145" s="94"/>
      <c r="Z145" s="94"/>
      <c r="AA145" s="94"/>
      <c r="AB145" s="94"/>
      <c r="AC145" s="94"/>
      <c r="AD145" s="94"/>
      <c r="AE145" s="94"/>
      <c r="AF145" s="94"/>
      <c r="AG145" s="94"/>
      <c r="AH145" s="94"/>
      <c r="AI145" s="94"/>
      <c r="AJ145" s="94"/>
      <c r="AK145" s="63"/>
      <c r="AL145" s="63"/>
      <c r="AM145" s="63"/>
      <c r="AN145" s="63"/>
      <c r="AO145" s="63"/>
      <c r="AP145" s="94"/>
      <c r="AQ145" s="94"/>
      <c r="AR145" s="94"/>
      <c r="AS145" s="94"/>
      <c r="AT145" s="94"/>
      <c r="AU145" s="94"/>
      <c r="AV145" s="94"/>
      <c r="AW145" s="94"/>
      <c r="AX145" s="94"/>
      <c r="AY145" s="94"/>
      <c r="AZ145" s="94"/>
      <c r="BA145" s="94"/>
      <c r="BB145" s="94"/>
    </row>
    <row r="146" spans="3:54" ht="11.25" customHeight="1">
      <c r="C146" s="457"/>
      <c r="E146" s="94"/>
      <c r="F146" s="94"/>
      <c r="G146" s="94"/>
      <c r="H146" s="94"/>
      <c r="I146" s="94"/>
      <c r="J146" s="94"/>
      <c r="K146" s="94"/>
      <c r="L146" s="94"/>
      <c r="M146" s="94"/>
      <c r="N146" s="94"/>
      <c r="O146" s="94"/>
      <c r="P146" s="94"/>
      <c r="Q146" s="94"/>
      <c r="R146" s="94"/>
      <c r="S146" s="94"/>
      <c r="T146" s="94"/>
      <c r="U146" s="94"/>
      <c r="V146" s="94"/>
      <c r="W146" s="94"/>
      <c r="X146" s="94"/>
      <c r="Y146" s="94"/>
      <c r="Z146" s="94"/>
      <c r="AA146" s="94"/>
      <c r="AB146" s="94"/>
      <c r="AC146" s="94"/>
      <c r="AD146" s="94"/>
      <c r="AE146" s="94"/>
      <c r="AF146" s="94"/>
      <c r="AG146" s="94"/>
      <c r="AH146" s="94"/>
      <c r="AI146" s="94"/>
      <c r="AJ146" s="94"/>
      <c r="AK146" s="63"/>
      <c r="AL146" s="63"/>
      <c r="AM146" s="63"/>
      <c r="AN146" s="63"/>
      <c r="AO146" s="63"/>
      <c r="AP146" s="94"/>
      <c r="AQ146" s="94"/>
      <c r="AR146" s="94"/>
      <c r="AS146" s="94"/>
      <c r="AT146" s="94"/>
      <c r="AU146" s="94"/>
      <c r="AV146" s="94"/>
      <c r="AW146" s="94"/>
      <c r="AX146" s="94"/>
      <c r="AY146" s="94"/>
      <c r="AZ146" s="94"/>
      <c r="BA146" s="94"/>
      <c r="BB146" s="94"/>
    </row>
    <row r="147" spans="3:54" ht="11.25" customHeight="1">
      <c r="C147" s="457"/>
      <c r="E147" s="94"/>
      <c r="F147" s="94"/>
      <c r="G147" s="94"/>
      <c r="H147" s="94"/>
      <c r="I147" s="94"/>
      <c r="J147" s="94"/>
      <c r="K147" s="94"/>
      <c r="L147" s="94"/>
      <c r="M147" s="94"/>
      <c r="N147" s="94"/>
      <c r="O147" s="94"/>
      <c r="P147" s="94"/>
      <c r="Q147" s="94"/>
      <c r="R147" s="94"/>
      <c r="S147" s="94"/>
      <c r="T147" s="94"/>
      <c r="U147" s="94"/>
      <c r="V147" s="94"/>
      <c r="W147" s="94"/>
      <c r="X147" s="94"/>
      <c r="Y147" s="94"/>
      <c r="Z147" s="94"/>
      <c r="AA147" s="94"/>
      <c r="AB147" s="94"/>
      <c r="AC147" s="94"/>
      <c r="AD147" s="94"/>
      <c r="AE147" s="94"/>
      <c r="AF147" s="94"/>
      <c r="AG147" s="94"/>
      <c r="AH147" s="94"/>
      <c r="AI147" s="94"/>
      <c r="AJ147" s="94"/>
      <c r="AK147" s="63"/>
      <c r="AL147" s="63"/>
      <c r="AM147" s="63"/>
      <c r="AN147" s="63"/>
      <c r="AO147" s="63"/>
      <c r="AP147" s="94"/>
      <c r="AQ147" s="94"/>
      <c r="AR147" s="94"/>
      <c r="AS147" s="94"/>
      <c r="AT147" s="94"/>
      <c r="AU147" s="94"/>
      <c r="AV147" s="94"/>
      <c r="AW147" s="94"/>
      <c r="AX147" s="94"/>
      <c r="AY147" s="94"/>
      <c r="AZ147" s="94"/>
      <c r="BA147" s="94"/>
      <c r="BB147" s="94"/>
    </row>
    <row r="148" spans="3:54" ht="11.25" customHeight="1">
      <c r="C148" s="457"/>
      <c r="E148" s="94"/>
      <c r="F148" s="94"/>
      <c r="G148" s="94"/>
      <c r="H148" s="94"/>
      <c r="I148" s="94"/>
      <c r="J148" s="94"/>
      <c r="K148" s="94"/>
      <c r="L148" s="94"/>
      <c r="M148" s="94"/>
      <c r="N148" s="94"/>
      <c r="O148" s="94"/>
      <c r="P148" s="94"/>
      <c r="Q148" s="94"/>
      <c r="R148" s="94"/>
      <c r="S148" s="94"/>
      <c r="T148" s="94"/>
      <c r="U148" s="94"/>
      <c r="V148" s="94"/>
      <c r="W148" s="94"/>
      <c r="X148" s="94"/>
      <c r="Y148" s="94"/>
      <c r="Z148" s="94"/>
      <c r="AA148" s="94"/>
      <c r="AB148" s="94"/>
      <c r="AC148" s="94"/>
      <c r="AD148" s="94"/>
      <c r="AE148" s="94"/>
      <c r="AF148" s="94"/>
      <c r="AG148" s="94"/>
      <c r="AH148" s="94"/>
      <c r="AI148" s="94"/>
      <c r="AJ148" s="94"/>
      <c r="AK148" s="63"/>
      <c r="AL148" s="63"/>
      <c r="AM148" s="63"/>
      <c r="AN148" s="63"/>
      <c r="AO148" s="63"/>
      <c r="AP148" s="94"/>
      <c r="AQ148" s="94"/>
      <c r="AR148" s="94"/>
      <c r="AS148" s="94"/>
      <c r="AT148" s="94"/>
      <c r="AU148" s="94"/>
      <c r="AV148" s="94"/>
      <c r="AW148" s="94"/>
      <c r="AX148" s="94"/>
      <c r="AY148" s="94"/>
      <c r="AZ148" s="94"/>
      <c r="BA148" s="94"/>
      <c r="BB148" s="94"/>
    </row>
    <row r="149" spans="3:54" ht="11.25" customHeight="1">
      <c r="C149" s="457"/>
      <c r="E149" s="94"/>
      <c r="F149" s="94"/>
      <c r="G149" s="94"/>
      <c r="H149" s="94"/>
      <c r="I149" s="94"/>
      <c r="J149" s="94"/>
      <c r="K149" s="94"/>
      <c r="L149" s="94"/>
      <c r="M149" s="94"/>
      <c r="N149" s="94"/>
      <c r="O149" s="94"/>
      <c r="P149" s="94"/>
      <c r="Q149" s="94"/>
      <c r="R149" s="94"/>
      <c r="S149" s="94"/>
      <c r="T149" s="94"/>
      <c r="U149" s="94"/>
      <c r="V149" s="94"/>
      <c r="W149" s="94"/>
      <c r="X149" s="94"/>
      <c r="Y149" s="94"/>
      <c r="Z149" s="94"/>
      <c r="AA149" s="94"/>
      <c r="AB149" s="94"/>
      <c r="AC149" s="94"/>
      <c r="AD149" s="94"/>
      <c r="AE149" s="94"/>
      <c r="AF149" s="94"/>
      <c r="AG149" s="94"/>
      <c r="AH149" s="94"/>
      <c r="AI149" s="94"/>
      <c r="AJ149" s="94"/>
      <c r="AK149" s="63"/>
      <c r="AL149" s="63"/>
      <c r="AM149" s="63"/>
      <c r="AN149" s="63"/>
      <c r="AO149" s="63"/>
      <c r="AP149" s="94"/>
      <c r="AQ149" s="94"/>
      <c r="AR149" s="94"/>
      <c r="AS149" s="94"/>
      <c r="AT149" s="94"/>
      <c r="AU149" s="94"/>
      <c r="AV149" s="94"/>
      <c r="AW149" s="94"/>
      <c r="AX149" s="94"/>
      <c r="AY149" s="94"/>
      <c r="AZ149" s="94"/>
      <c r="BA149" s="94"/>
      <c r="BB149" s="94"/>
    </row>
    <row r="150" spans="3:54" ht="11.25" customHeight="1">
      <c r="C150" s="457"/>
      <c r="E150" s="94"/>
      <c r="F150" s="94"/>
      <c r="G150" s="94"/>
      <c r="H150" s="94"/>
      <c r="I150" s="94"/>
      <c r="J150" s="94"/>
      <c r="K150" s="94"/>
      <c r="L150" s="94"/>
      <c r="M150" s="94"/>
      <c r="N150" s="94"/>
      <c r="O150" s="94"/>
      <c r="P150" s="94"/>
      <c r="Q150" s="94"/>
      <c r="R150" s="94"/>
      <c r="S150" s="94"/>
      <c r="T150" s="94"/>
      <c r="U150" s="94"/>
      <c r="V150" s="94"/>
      <c r="W150" s="94"/>
      <c r="X150" s="94"/>
      <c r="Y150" s="94"/>
      <c r="Z150" s="94"/>
      <c r="AA150" s="94"/>
      <c r="AB150" s="94"/>
      <c r="AC150" s="94"/>
      <c r="AD150" s="94"/>
      <c r="AE150" s="94"/>
      <c r="AF150" s="94"/>
      <c r="AG150" s="94"/>
      <c r="AH150" s="94"/>
      <c r="AI150" s="94"/>
      <c r="AJ150" s="94"/>
      <c r="AK150" s="63"/>
      <c r="AL150" s="63"/>
      <c r="AM150" s="63"/>
      <c r="AN150" s="63"/>
      <c r="AO150" s="63"/>
      <c r="AP150" s="94"/>
      <c r="AQ150" s="94"/>
      <c r="AR150" s="94"/>
      <c r="AS150" s="94"/>
      <c r="AT150" s="94"/>
      <c r="AU150" s="94"/>
      <c r="AV150" s="94"/>
      <c r="AW150" s="94"/>
      <c r="AX150" s="94"/>
      <c r="AY150" s="94"/>
      <c r="AZ150" s="94"/>
      <c r="BA150" s="94"/>
      <c r="BB150" s="94"/>
    </row>
    <row r="151" spans="3:54" ht="11.25" customHeight="1">
      <c r="C151" s="457"/>
      <c r="E151" s="94"/>
      <c r="F151" s="94"/>
      <c r="G151" s="94"/>
      <c r="H151" s="94"/>
      <c r="I151" s="94"/>
      <c r="J151" s="94"/>
      <c r="K151" s="94"/>
      <c r="L151" s="94"/>
      <c r="M151" s="94"/>
      <c r="N151" s="94"/>
      <c r="O151" s="94"/>
      <c r="P151" s="94"/>
      <c r="Q151" s="94"/>
      <c r="R151" s="94"/>
      <c r="S151" s="94"/>
      <c r="T151" s="94"/>
      <c r="U151" s="94"/>
      <c r="V151" s="94"/>
      <c r="W151" s="94"/>
      <c r="X151" s="94"/>
      <c r="Y151" s="94"/>
      <c r="Z151" s="94"/>
      <c r="AA151" s="94"/>
      <c r="AB151" s="94"/>
      <c r="AC151" s="94"/>
      <c r="AD151" s="94"/>
      <c r="AE151" s="94"/>
      <c r="AF151" s="94"/>
      <c r="AG151" s="94"/>
      <c r="AH151" s="94"/>
      <c r="AI151" s="94"/>
      <c r="AJ151" s="94"/>
      <c r="AK151" s="63"/>
      <c r="AL151" s="63"/>
      <c r="AM151" s="63"/>
      <c r="AN151" s="63"/>
      <c r="AO151" s="63"/>
      <c r="AP151" s="94"/>
      <c r="AQ151" s="94"/>
      <c r="AR151" s="94"/>
      <c r="AS151" s="94"/>
      <c r="AT151" s="94"/>
      <c r="AU151" s="94"/>
      <c r="AV151" s="94"/>
      <c r="AW151" s="94"/>
      <c r="AX151" s="94"/>
      <c r="AY151" s="94"/>
      <c r="AZ151" s="94"/>
      <c r="BA151" s="94"/>
      <c r="BB151" s="94"/>
    </row>
    <row r="152" spans="3:54" ht="11.25" customHeight="1">
      <c r="C152" s="457"/>
      <c r="E152" s="94"/>
      <c r="F152" s="94"/>
      <c r="G152" s="94"/>
      <c r="H152" s="94"/>
      <c r="I152" s="94"/>
      <c r="J152" s="94"/>
      <c r="K152" s="94"/>
      <c r="L152" s="94"/>
      <c r="M152" s="94"/>
      <c r="N152" s="94"/>
      <c r="O152" s="94"/>
      <c r="P152" s="94"/>
      <c r="Q152" s="94"/>
      <c r="R152" s="94"/>
      <c r="S152" s="94"/>
      <c r="T152" s="94"/>
      <c r="U152" s="94"/>
      <c r="V152" s="94"/>
      <c r="W152" s="94"/>
      <c r="X152" s="94"/>
      <c r="Y152" s="94"/>
      <c r="Z152" s="94"/>
      <c r="AA152" s="94"/>
      <c r="AB152" s="94"/>
      <c r="AC152" s="94"/>
      <c r="AD152" s="94"/>
      <c r="AE152" s="94"/>
      <c r="AF152" s="94"/>
      <c r="AG152" s="94"/>
      <c r="AH152" s="94"/>
      <c r="AI152" s="94"/>
      <c r="AJ152" s="94"/>
      <c r="AK152" s="63"/>
      <c r="AL152" s="63"/>
      <c r="AM152" s="63"/>
      <c r="AN152" s="63"/>
      <c r="AO152" s="63"/>
      <c r="AP152" s="94"/>
      <c r="AQ152" s="94"/>
      <c r="AR152" s="94"/>
      <c r="AS152" s="94"/>
      <c r="AT152" s="94"/>
      <c r="AU152" s="94"/>
      <c r="AV152" s="94"/>
      <c r="AW152" s="94"/>
      <c r="AX152" s="94"/>
      <c r="AY152" s="94"/>
      <c r="AZ152" s="94"/>
      <c r="BA152" s="94"/>
      <c r="BB152" s="94"/>
    </row>
    <row r="153" spans="3:54" ht="11.25" customHeight="1">
      <c r="C153" s="457"/>
      <c r="E153" s="94"/>
      <c r="F153" s="94"/>
      <c r="G153" s="94"/>
      <c r="H153" s="94"/>
      <c r="I153" s="94"/>
      <c r="J153" s="94"/>
      <c r="K153" s="94"/>
      <c r="L153" s="94"/>
      <c r="M153" s="94"/>
      <c r="N153" s="94"/>
      <c r="O153" s="94"/>
      <c r="P153" s="94"/>
      <c r="Q153" s="94"/>
      <c r="R153" s="94"/>
      <c r="S153" s="94"/>
      <c r="T153" s="94"/>
      <c r="U153" s="94"/>
      <c r="V153" s="94"/>
      <c r="W153" s="94"/>
      <c r="X153" s="94"/>
      <c r="Y153" s="94"/>
      <c r="Z153" s="94"/>
      <c r="AA153" s="94"/>
      <c r="AB153" s="94"/>
      <c r="AC153" s="94"/>
      <c r="AD153" s="94"/>
      <c r="AE153" s="94"/>
      <c r="AF153" s="94"/>
      <c r="AG153" s="94"/>
      <c r="AH153" s="94"/>
      <c r="AI153" s="94"/>
      <c r="AJ153" s="94"/>
      <c r="AK153" s="63"/>
      <c r="AL153" s="63"/>
      <c r="AM153" s="63"/>
      <c r="AN153" s="63"/>
      <c r="AO153" s="63"/>
      <c r="AP153" s="94"/>
      <c r="AQ153" s="94"/>
      <c r="AR153" s="94"/>
      <c r="AS153" s="94"/>
      <c r="AT153" s="94"/>
      <c r="AU153" s="94"/>
      <c r="AV153" s="94"/>
      <c r="AW153" s="94"/>
      <c r="AX153" s="94"/>
      <c r="AY153" s="94"/>
      <c r="AZ153" s="94"/>
      <c r="BA153" s="94"/>
      <c r="BB153" s="94"/>
    </row>
    <row r="154" spans="3:54" ht="11.25" customHeight="1">
      <c r="C154" s="457"/>
      <c r="E154" s="94"/>
      <c r="F154" s="94"/>
      <c r="G154" s="94"/>
      <c r="H154" s="94"/>
      <c r="I154" s="94"/>
      <c r="J154" s="94"/>
      <c r="K154" s="94"/>
      <c r="L154" s="94"/>
      <c r="M154" s="94"/>
      <c r="N154" s="94"/>
      <c r="O154" s="94"/>
      <c r="P154" s="94"/>
      <c r="Q154" s="94"/>
      <c r="R154" s="94"/>
      <c r="S154" s="94"/>
      <c r="T154" s="94"/>
      <c r="U154" s="94"/>
      <c r="V154" s="94"/>
      <c r="W154" s="94"/>
      <c r="X154" s="94"/>
      <c r="Y154" s="94"/>
      <c r="Z154" s="94"/>
      <c r="AA154" s="94"/>
      <c r="AB154" s="94"/>
      <c r="AC154" s="94"/>
      <c r="AD154" s="94"/>
      <c r="AE154" s="94"/>
      <c r="AF154" s="94"/>
      <c r="AG154" s="94"/>
      <c r="AH154" s="94"/>
      <c r="AI154" s="94"/>
      <c r="AJ154" s="94"/>
      <c r="AK154" s="63"/>
      <c r="AL154" s="63"/>
      <c r="AM154" s="63"/>
      <c r="AN154" s="63"/>
      <c r="AO154" s="63"/>
      <c r="AP154" s="94"/>
      <c r="AQ154" s="94"/>
      <c r="AR154" s="94"/>
      <c r="AS154" s="94"/>
      <c r="AT154" s="94"/>
      <c r="AU154" s="94"/>
      <c r="AV154" s="94"/>
      <c r="AW154" s="94"/>
      <c r="AX154" s="94"/>
      <c r="AY154" s="94"/>
      <c r="AZ154" s="94"/>
      <c r="BA154" s="94"/>
      <c r="BB154" s="94"/>
    </row>
    <row r="155" spans="3:54" ht="11.25" customHeight="1">
      <c r="C155" s="457"/>
      <c r="E155" s="94"/>
      <c r="F155" s="94"/>
      <c r="G155" s="94"/>
      <c r="H155" s="94"/>
      <c r="I155" s="94"/>
      <c r="J155" s="94"/>
      <c r="K155" s="94"/>
      <c r="L155" s="94"/>
      <c r="M155" s="94"/>
      <c r="N155" s="94"/>
      <c r="O155" s="94"/>
      <c r="P155" s="94"/>
      <c r="Q155" s="94"/>
      <c r="R155" s="94"/>
      <c r="S155" s="94"/>
      <c r="T155" s="94"/>
      <c r="U155" s="94"/>
      <c r="V155" s="94"/>
      <c r="W155" s="94"/>
      <c r="X155" s="94"/>
      <c r="Y155" s="94"/>
      <c r="Z155" s="94"/>
      <c r="AA155" s="94"/>
      <c r="AB155" s="94"/>
      <c r="AC155" s="94"/>
      <c r="AD155" s="94"/>
      <c r="AE155" s="94"/>
      <c r="AF155" s="94"/>
      <c r="AG155" s="94"/>
      <c r="AH155" s="94"/>
      <c r="AI155" s="94"/>
      <c r="AJ155" s="94"/>
      <c r="AK155" s="63"/>
      <c r="AL155" s="63"/>
      <c r="AM155" s="63"/>
      <c r="AN155" s="63"/>
      <c r="AO155" s="63"/>
      <c r="AP155" s="94"/>
      <c r="AQ155" s="94"/>
      <c r="AR155" s="94"/>
      <c r="AS155" s="94"/>
      <c r="AT155" s="94"/>
      <c r="AU155" s="94"/>
      <c r="AV155" s="94"/>
      <c r="AW155" s="94"/>
      <c r="AX155" s="94"/>
      <c r="AY155" s="94"/>
      <c r="AZ155" s="94"/>
      <c r="BA155" s="94"/>
      <c r="BB155" s="94"/>
    </row>
    <row r="156" spans="3:54" ht="11.25" customHeight="1">
      <c r="C156" s="457"/>
      <c r="E156" s="94"/>
      <c r="F156" s="94"/>
      <c r="G156" s="94"/>
      <c r="H156" s="94"/>
      <c r="I156" s="94"/>
      <c r="J156" s="94"/>
      <c r="K156" s="94"/>
      <c r="L156" s="94"/>
      <c r="M156" s="94"/>
      <c r="N156" s="94"/>
      <c r="O156" s="94"/>
      <c r="P156" s="94"/>
      <c r="Q156" s="94"/>
      <c r="R156" s="94"/>
      <c r="S156" s="94"/>
      <c r="T156" s="94"/>
      <c r="U156" s="94"/>
      <c r="V156" s="94"/>
      <c r="W156" s="94"/>
      <c r="X156" s="94"/>
      <c r="Y156" s="94"/>
      <c r="Z156" s="94"/>
      <c r="AA156" s="94"/>
      <c r="AB156" s="94"/>
      <c r="AC156" s="94"/>
      <c r="AD156" s="94"/>
      <c r="AE156" s="94"/>
      <c r="AF156" s="94"/>
      <c r="AG156" s="94"/>
      <c r="AH156" s="94"/>
      <c r="AI156" s="94"/>
      <c r="AJ156" s="94"/>
      <c r="AK156" s="63"/>
      <c r="AL156" s="63"/>
      <c r="AM156" s="63"/>
      <c r="AN156" s="63"/>
      <c r="AO156" s="63"/>
      <c r="AP156" s="94"/>
      <c r="AQ156" s="94"/>
      <c r="AR156" s="94"/>
      <c r="AS156" s="94"/>
      <c r="AT156" s="94"/>
      <c r="AU156" s="94"/>
      <c r="AV156" s="94"/>
      <c r="AW156" s="94"/>
      <c r="AX156" s="94"/>
      <c r="AY156" s="94"/>
      <c r="AZ156" s="94"/>
      <c r="BA156" s="94"/>
      <c r="BB156" s="94"/>
    </row>
    <row r="157" spans="3:54" ht="11.25" customHeight="1">
      <c r="C157" s="457"/>
      <c r="I157" s="436"/>
      <c r="J157" s="436"/>
      <c r="K157" s="436"/>
      <c r="L157" s="436"/>
      <c r="M157" s="436"/>
      <c r="N157" s="436"/>
      <c r="O157" s="436"/>
      <c r="P157" s="436"/>
      <c r="Q157" s="436"/>
      <c r="R157" s="436"/>
      <c r="S157" s="436"/>
      <c r="T157" s="436"/>
      <c r="U157" s="436"/>
      <c r="V157" s="436"/>
      <c r="W157" s="436"/>
      <c r="X157" s="436"/>
      <c r="Y157" s="436"/>
      <c r="Z157" s="436"/>
      <c r="AA157" s="436"/>
      <c r="AB157" s="436"/>
      <c r="AC157" s="436"/>
      <c r="AD157" s="436"/>
      <c r="AE157" s="436"/>
      <c r="AF157" s="436"/>
      <c r="AG157" s="436"/>
      <c r="AH157" s="436"/>
      <c r="AI157" s="436"/>
      <c r="AJ157" s="436"/>
      <c r="AQ157" s="436"/>
      <c r="AR157" s="436"/>
      <c r="AS157" s="436"/>
      <c r="AT157" s="436"/>
      <c r="AU157" s="436"/>
      <c r="AV157" s="436"/>
      <c r="AW157" s="436"/>
      <c r="AX157" s="436"/>
      <c r="AY157" s="436"/>
      <c r="AZ157" s="436"/>
      <c r="BA157" s="436"/>
      <c r="BB157" s="436"/>
    </row>
    <row r="158" spans="3:54" ht="11.25" customHeight="1">
      <c r="C158" s="626"/>
      <c r="E158" s="88"/>
      <c r="F158" s="88"/>
      <c r="G158" s="88"/>
      <c r="H158" s="88"/>
      <c r="I158" s="88"/>
      <c r="J158" s="88"/>
      <c r="K158" s="88"/>
      <c r="L158" s="88"/>
      <c r="M158" s="88"/>
      <c r="N158" s="88"/>
      <c r="O158" s="88"/>
      <c r="P158" s="88"/>
      <c r="Q158" s="88"/>
      <c r="R158" s="88"/>
      <c r="S158" s="88"/>
      <c r="T158" s="88"/>
      <c r="U158" s="88"/>
      <c r="V158" s="88"/>
      <c r="W158" s="88"/>
      <c r="X158" s="88"/>
      <c r="Y158" s="88"/>
      <c r="Z158" s="88"/>
      <c r="AA158" s="88"/>
      <c r="AB158" s="88"/>
      <c r="AC158" s="88"/>
      <c r="AD158" s="88"/>
      <c r="AE158" s="88"/>
      <c r="AF158" s="88"/>
      <c r="AG158" s="88"/>
      <c r="AH158" s="88"/>
      <c r="AI158" s="88"/>
      <c r="AJ158" s="88"/>
      <c r="AK158" s="458"/>
      <c r="AL158" s="458"/>
      <c r="AM158" s="458"/>
      <c r="AN158" s="458"/>
      <c r="AO158" s="458"/>
      <c r="AP158" s="88"/>
      <c r="AQ158" s="88"/>
      <c r="AR158" s="88"/>
      <c r="AS158" s="88"/>
      <c r="AT158" s="88"/>
      <c r="AU158" s="88"/>
      <c r="AV158" s="88"/>
      <c r="AW158" s="88"/>
      <c r="AX158" s="88"/>
      <c r="AY158" s="88"/>
      <c r="AZ158" s="88"/>
      <c r="BA158" s="88"/>
      <c r="BB158" s="88"/>
    </row>
    <row r="159" spans="3:54" ht="5.2" customHeight="1">
      <c r="C159" s="626"/>
    </row>
    <row r="160" spans="3:54" ht="11.25" customHeight="1">
      <c r="C160" s="567"/>
    </row>
    <row r="161" spans="3:54" ht="11.25" customHeight="1">
      <c r="C161" s="457"/>
      <c r="E161" s="31"/>
      <c r="F161" s="31"/>
      <c r="G161" s="31"/>
      <c r="H161" s="31"/>
      <c r="I161" s="94"/>
      <c r="J161" s="94"/>
      <c r="K161" s="94"/>
      <c r="L161" s="94"/>
      <c r="M161" s="94"/>
      <c r="N161" s="94"/>
      <c r="O161" s="94"/>
      <c r="P161" s="94"/>
      <c r="Q161" s="94"/>
      <c r="R161" s="94"/>
      <c r="S161" s="94"/>
      <c r="T161" s="94"/>
      <c r="U161" s="94"/>
      <c r="V161" s="94"/>
      <c r="W161" s="95"/>
      <c r="X161" s="95"/>
      <c r="Y161" s="95"/>
      <c r="Z161" s="95"/>
      <c r="AA161" s="95"/>
      <c r="AB161" s="95"/>
      <c r="AC161" s="95"/>
      <c r="AD161" s="95"/>
      <c r="AE161" s="95"/>
      <c r="AF161" s="95"/>
      <c r="AG161" s="95"/>
      <c r="AH161" s="95"/>
      <c r="AI161" s="95"/>
      <c r="AJ161" s="95"/>
      <c r="AP161" s="31"/>
      <c r="AQ161" s="94"/>
      <c r="AR161" s="94"/>
      <c r="AS161" s="94"/>
      <c r="AT161" s="94"/>
      <c r="AU161" s="94"/>
      <c r="AV161" s="95"/>
      <c r="AW161" s="95"/>
      <c r="AX161" s="95"/>
      <c r="AY161" s="95"/>
      <c r="AZ161" s="95"/>
      <c r="BA161" s="95"/>
      <c r="BB161" s="95"/>
    </row>
    <row r="162" spans="3:54" ht="11.25" customHeight="1">
      <c r="C162" s="626"/>
      <c r="F162" s="88"/>
      <c r="G162" s="88"/>
      <c r="H162" s="88"/>
      <c r="I162" s="88"/>
      <c r="J162" s="88"/>
      <c r="K162" s="88"/>
      <c r="L162" s="88"/>
      <c r="M162" s="88"/>
      <c r="N162" s="88"/>
      <c r="O162" s="88"/>
      <c r="P162" s="88"/>
      <c r="Q162" s="88"/>
      <c r="R162" s="88"/>
      <c r="S162" s="88"/>
      <c r="T162" s="569"/>
      <c r="U162" s="569"/>
      <c r="V162" s="569"/>
      <c r="W162" s="569"/>
      <c r="X162" s="569"/>
      <c r="Y162" s="569"/>
      <c r="Z162" s="569"/>
      <c r="AA162" s="569"/>
      <c r="AB162" s="569"/>
      <c r="AC162" s="569"/>
      <c r="AD162" s="569"/>
      <c r="AE162" s="569"/>
      <c r="AF162" s="569"/>
      <c r="AG162" s="569"/>
      <c r="AH162" s="569"/>
      <c r="AI162" s="569"/>
      <c r="AJ162" s="569"/>
      <c r="AV162" s="28" t="s">
        <v>195</v>
      </c>
      <c r="AW162" s="28"/>
      <c r="AX162" s="28">
        <f>Financials!AT497</f>
        <v>1520.96</v>
      </c>
      <c r="AY162" s="63">
        <f t="shared" ref="AY162:AY175" si="275">AX162/AX$176</f>
        <v>0.15695776682748125</v>
      </c>
    </row>
    <row r="163" spans="3:54" ht="11.25" customHeight="1">
      <c r="C163" s="457"/>
      <c r="E163" s="94"/>
      <c r="F163" s="94"/>
      <c r="G163" s="94"/>
      <c r="H163" s="94"/>
      <c r="I163" s="94"/>
      <c r="J163" s="94"/>
      <c r="K163" s="94"/>
      <c r="L163" s="94"/>
      <c r="M163" s="94"/>
      <c r="N163" s="94"/>
      <c r="O163" s="94"/>
      <c r="P163" s="94"/>
      <c r="Q163" s="94"/>
      <c r="R163" s="94"/>
      <c r="S163" s="94"/>
      <c r="T163" s="94"/>
      <c r="U163" s="94"/>
      <c r="V163" s="94"/>
      <c r="W163" s="94"/>
      <c r="X163" s="94"/>
      <c r="Y163" s="94"/>
      <c r="Z163" s="94"/>
      <c r="AA163" s="94"/>
      <c r="AB163" s="94"/>
      <c r="AC163" s="94"/>
      <c r="AD163" s="94"/>
      <c r="AE163" s="94"/>
      <c r="AF163" s="94"/>
      <c r="AG163" s="94"/>
      <c r="AH163" s="94"/>
      <c r="AI163" s="94"/>
      <c r="AJ163" s="94"/>
      <c r="AK163" s="63"/>
      <c r="AL163" s="63"/>
      <c r="AM163" s="63"/>
      <c r="AN163" s="63"/>
      <c r="AO163" s="63"/>
      <c r="AP163" s="94"/>
      <c r="AQ163" s="94"/>
      <c r="AR163" s="94"/>
      <c r="AS163" s="94"/>
      <c r="AT163" s="94"/>
      <c r="AU163" s="94"/>
      <c r="AV163" s="28" t="s">
        <v>192</v>
      </c>
      <c r="AW163" s="28"/>
      <c r="AX163" s="28">
        <f>Financials!AT416</f>
        <v>1635.57</v>
      </c>
      <c r="AY163" s="63">
        <f t="shared" si="275"/>
        <v>0.16878511906297566</v>
      </c>
      <c r="AZ163" s="94"/>
      <c r="BA163" s="94"/>
      <c r="BB163" s="94"/>
    </row>
    <row r="164" spans="3:54" ht="11.25" customHeight="1">
      <c r="C164" s="457"/>
      <c r="I164" s="436"/>
      <c r="J164" s="436"/>
      <c r="K164" s="436"/>
      <c r="L164" s="436"/>
      <c r="M164" s="436"/>
      <c r="N164" s="436"/>
      <c r="O164" s="436"/>
      <c r="P164" s="436"/>
      <c r="Q164" s="436"/>
      <c r="R164" s="436"/>
      <c r="S164" s="436"/>
      <c r="T164" s="436"/>
      <c r="U164" s="436"/>
      <c r="V164" s="436"/>
      <c r="W164" s="436"/>
      <c r="X164" s="436"/>
      <c r="Y164" s="436"/>
      <c r="Z164" s="436"/>
      <c r="AA164" s="436"/>
      <c r="AB164" s="436"/>
      <c r="AC164" s="436"/>
      <c r="AD164" s="436"/>
      <c r="AE164" s="436"/>
      <c r="AF164" s="436"/>
      <c r="AG164" s="436"/>
      <c r="AH164" s="436"/>
      <c r="AI164" s="436"/>
      <c r="AJ164" s="436"/>
      <c r="AQ164" s="436"/>
      <c r="AR164" s="436"/>
      <c r="AS164" s="436"/>
      <c r="AT164" s="436"/>
      <c r="AU164" s="436"/>
      <c r="AV164" s="28" t="s">
        <v>1143</v>
      </c>
      <c r="AW164" s="28"/>
      <c r="AX164" s="28">
        <f>Financials!AT300</f>
        <v>1077.25</v>
      </c>
      <c r="AY164" s="63">
        <f t="shared" si="275"/>
        <v>0.11116844250664328</v>
      </c>
      <c r="AZ164" s="436"/>
      <c r="BA164" s="436"/>
      <c r="BB164" s="436"/>
    </row>
    <row r="165" spans="3:54" ht="11.25" customHeight="1">
      <c r="AV165" s="28" t="s">
        <v>188</v>
      </c>
      <c r="AW165" s="28"/>
      <c r="AX165" s="28">
        <f>Financials!AT301</f>
        <v>903.5</v>
      </c>
      <c r="AY165" s="63">
        <f t="shared" si="275"/>
        <v>9.3238048553958883E-2</v>
      </c>
    </row>
    <row r="166" spans="3:54" ht="11.25" customHeight="1">
      <c r="C166" s="24"/>
      <c r="E166" s="30"/>
      <c r="F166" s="30"/>
      <c r="G166" s="30"/>
      <c r="H166" s="30"/>
      <c r="I166" s="30"/>
      <c r="J166" s="30"/>
      <c r="K166" s="30"/>
      <c r="L166" s="30"/>
      <c r="M166" s="30"/>
      <c r="N166" s="30"/>
      <c r="O166" s="30"/>
      <c r="P166" s="30"/>
      <c r="Q166" s="30"/>
      <c r="R166" s="30"/>
      <c r="S166" s="30"/>
      <c r="T166" s="30"/>
      <c r="U166" s="30"/>
      <c r="V166" s="30"/>
      <c r="W166" s="30"/>
      <c r="X166" s="30"/>
      <c r="Y166" s="30"/>
      <c r="Z166" s="30"/>
      <c r="AA166" s="30"/>
      <c r="AB166" s="30"/>
      <c r="AC166" s="30"/>
      <c r="AD166" s="30"/>
      <c r="AE166" s="30"/>
      <c r="AF166" s="30"/>
      <c r="AG166" s="30"/>
      <c r="AH166" s="30"/>
      <c r="AI166" s="30"/>
      <c r="AJ166" s="30"/>
      <c r="AK166" s="30"/>
      <c r="AL166" s="30"/>
      <c r="AM166" s="30"/>
      <c r="AN166" s="30"/>
      <c r="AO166" s="30"/>
      <c r="AP166" s="30"/>
      <c r="AQ166" s="30"/>
      <c r="AR166" s="30"/>
      <c r="AS166" s="30"/>
      <c r="AT166" s="30"/>
      <c r="AU166" s="30"/>
      <c r="AV166" s="28" t="s">
        <v>193</v>
      </c>
      <c r="AW166" s="28"/>
      <c r="AX166" s="28">
        <f>Financials!AT417</f>
        <v>930.03</v>
      </c>
      <c r="AY166" s="63">
        <f t="shared" si="275"/>
        <v>9.5975852016201846E-2</v>
      </c>
      <c r="AZ166" s="30"/>
      <c r="BA166" s="30"/>
      <c r="BB166" s="30"/>
    </row>
    <row r="167" spans="3:54" ht="10.5" customHeight="1">
      <c r="AV167" s="28" t="s">
        <v>197</v>
      </c>
      <c r="AW167" s="28"/>
      <c r="AX167" s="28">
        <f>Financials!AT499</f>
        <v>651.84</v>
      </c>
      <c r="AY167" s="63">
        <f t="shared" si="275"/>
        <v>6.7267614354634811E-2</v>
      </c>
    </row>
    <row r="168" spans="3:54" ht="11.25" customHeight="1">
      <c r="C168" s="567"/>
      <c r="AV168" s="28" t="s">
        <v>198</v>
      </c>
      <c r="AW168" s="28"/>
      <c r="AX168" s="28">
        <f>Financials!AT575</f>
        <v>654.08000000000004</v>
      </c>
      <c r="AY168" s="63">
        <f t="shared" si="275"/>
        <v>6.7498774541420503E-2</v>
      </c>
    </row>
    <row r="169" spans="3:54" ht="10.5" customHeight="1">
      <c r="C169" s="626"/>
      <c r="AV169" s="28" t="s">
        <v>194</v>
      </c>
      <c r="AW169" s="28"/>
      <c r="AX169" s="28">
        <f>Financials!AT418</f>
        <v>641.40000000000009</v>
      </c>
      <c r="AY169" s="63">
        <f t="shared" si="275"/>
        <v>6.6190242769794391E-2</v>
      </c>
    </row>
    <row r="170" spans="3:54" ht="10.5" customHeight="1">
      <c r="C170" s="626"/>
      <c r="F170" s="88"/>
      <c r="G170" s="88"/>
      <c r="H170" s="88"/>
      <c r="I170" s="88"/>
      <c r="J170" s="88"/>
      <c r="K170" s="88"/>
      <c r="L170" s="88"/>
      <c r="M170" s="88"/>
      <c r="N170" s="88"/>
      <c r="O170" s="88"/>
      <c r="P170" s="88"/>
      <c r="Q170" s="88"/>
      <c r="R170" s="88"/>
      <c r="S170" s="88"/>
      <c r="T170" s="88"/>
      <c r="U170" s="88"/>
      <c r="V170" s="88"/>
      <c r="W170" s="88"/>
      <c r="X170" s="88"/>
      <c r="Y170" s="88"/>
      <c r="Z170" s="88"/>
      <c r="AA170" s="88"/>
      <c r="AB170" s="88"/>
      <c r="AC170" s="88"/>
      <c r="AD170" s="88"/>
      <c r="AE170" s="88"/>
      <c r="AF170" s="88"/>
      <c r="AG170" s="88"/>
      <c r="AH170" s="88"/>
      <c r="AI170" s="88"/>
      <c r="AJ170" s="88"/>
      <c r="AV170" s="28" t="s">
        <v>196</v>
      </c>
      <c r="AW170" s="28"/>
      <c r="AX170" s="28">
        <f>Financials!AT498</f>
        <v>543.20000000000005</v>
      </c>
      <c r="AY170" s="63">
        <f t="shared" si="275"/>
        <v>5.6056345295529018E-2</v>
      </c>
    </row>
    <row r="171" spans="3:54" ht="10.5" customHeight="1">
      <c r="C171" s="626"/>
      <c r="E171" s="88"/>
      <c r="F171" s="88"/>
      <c r="G171" s="88"/>
      <c r="H171" s="88"/>
      <c r="I171" s="88"/>
      <c r="J171" s="88"/>
      <c r="K171" s="88"/>
      <c r="L171" s="88"/>
      <c r="M171" s="88"/>
      <c r="N171" s="88"/>
      <c r="O171" s="88"/>
      <c r="P171" s="88"/>
      <c r="Q171" s="88"/>
      <c r="R171" s="88"/>
      <c r="S171" s="88"/>
      <c r="T171" s="88"/>
      <c r="U171" s="88"/>
      <c r="V171" s="88"/>
      <c r="W171" s="88"/>
      <c r="X171" s="88"/>
      <c r="Y171" s="88"/>
      <c r="Z171" s="88"/>
      <c r="AA171" s="88"/>
      <c r="AB171" s="88"/>
      <c r="AC171" s="88"/>
      <c r="AD171" s="88"/>
      <c r="AE171" s="88"/>
      <c r="AF171" s="88"/>
      <c r="AG171" s="88"/>
      <c r="AH171" s="88"/>
      <c r="AI171" s="88"/>
      <c r="AJ171" s="88"/>
      <c r="AK171" s="458"/>
      <c r="AL171" s="458"/>
      <c r="AM171" s="458"/>
      <c r="AN171" s="458"/>
      <c r="AO171" s="458"/>
      <c r="AP171" s="88"/>
      <c r="AQ171" s="88"/>
      <c r="AR171" s="88"/>
      <c r="AS171" s="88"/>
      <c r="AT171" s="88"/>
      <c r="AU171" s="88"/>
      <c r="AV171" s="28" t="s">
        <v>191</v>
      </c>
      <c r="AW171" s="28"/>
      <c r="AX171" s="28">
        <f>Financials!AT302</f>
        <v>556</v>
      </c>
      <c r="AY171" s="63">
        <f t="shared" si="275"/>
        <v>5.7377260648590077E-2</v>
      </c>
      <c r="AZ171" s="88"/>
      <c r="BA171" s="88"/>
      <c r="BB171" s="88"/>
    </row>
    <row r="172" spans="3:54" ht="10.5" customHeight="1">
      <c r="C172" s="566"/>
      <c r="AV172" s="28" t="s">
        <v>1142</v>
      </c>
      <c r="AW172" s="28"/>
      <c r="AX172" s="28">
        <f>Financials!AT299</f>
        <v>208.5</v>
      </c>
      <c r="AY172" s="63">
        <f t="shared" si="275"/>
        <v>2.1516472743221278E-2</v>
      </c>
    </row>
    <row r="173" spans="3:54" ht="10.5" customHeight="1">
      <c r="C173" s="567"/>
      <c r="AV173" s="28" t="s">
        <v>199</v>
      </c>
      <c r="AW173" s="28"/>
      <c r="AX173" s="28">
        <f>Financials!AT576</f>
        <v>163.52000000000001</v>
      </c>
      <c r="AY173" s="63">
        <f t="shared" si="275"/>
        <v>1.6874693635355126E-2</v>
      </c>
    </row>
    <row r="174" spans="3:54" ht="10.5" customHeight="1">
      <c r="C174" s="457"/>
      <c r="AV174" s="28" t="s">
        <v>200</v>
      </c>
      <c r="AW174" s="28"/>
      <c r="AX174" s="28">
        <f>Financials!AT577</f>
        <v>143.08000000000001</v>
      </c>
      <c r="AY174" s="63">
        <f t="shared" si="275"/>
        <v>1.4765356930935735E-2</v>
      </c>
    </row>
    <row r="175" spans="3:54" ht="10.5" customHeight="1">
      <c r="C175" s="626"/>
      <c r="F175" s="88"/>
      <c r="G175" s="88"/>
      <c r="H175" s="88"/>
      <c r="I175" s="88"/>
      <c r="J175" s="88"/>
      <c r="K175" s="88"/>
      <c r="L175" s="88"/>
      <c r="M175" s="88"/>
      <c r="N175" s="88"/>
      <c r="O175" s="88"/>
      <c r="P175" s="88"/>
      <c r="Q175" s="88"/>
      <c r="R175" s="88"/>
      <c r="S175" s="88"/>
      <c r="T175" s="88"/>
      <c r="U175" s="88"/>
      <c r="V175" s="88"/>
      <c r="W175" s="88"/>
      <c r="X175" s="88"/>
      <c r="Y175" s="88"/>
      <c r="Z175" s="88"/>
      <c r="AA175" s="88"/>
      <c r="AB175" s="88"/>
      <c r="AC175" s="88"/>
      <c r="AD175" s="88"/>
      <c r="AE175" s="88"/>
      <c r="AF175" s="88"/>
      <c r="AG175" s="88"/>
      <c r="AH175" s="88"/>
      <c r="AI175" s="88"/>
      <c r="AJ175" s="88"/>
      <c r="AV175" s="28" t="s">
        <v>201</v>
      </c>
      <c r="AW175" s="28"/>
      <c r="AX175" s="28">
        <f>Financials!AT578</f>
        <v>61.32</v>
      </c>
      <c r="AY175" s="63">
        <f t="shared" si="275"/>
        <v>6.3280101132581722E-3</v>
      </c>
    </row>
    <row r="176" spans="3:54" ht="10.5" customHeight="1">
      <c r="C176" s="457"/>
      <c r="E176" s="94"/>
      <c r="F176" s="94"/>
      <c r="G176" s="94"/>
      <c r="H176" s="94"/>
      <c r="I176" s="94"/>
      <c r="J176" s="94"/>
      <c r="K176" s="94"/>
      <c r="L176" s="94"/>
      <c r="M176" s="94"/>
      <c r="N176" s="94"/>
      <c r="O176" s="94"/>
      <c r="P176" s="94"/>
      <c r="Q176" s="94"/>
      <c r="R176" s="94"/>
      <c r="S176" s="94"/>
      <c r="T176" s="94"/>
      <c r="U176" s="94"/>
      <c r="V176" s="94"/>
      <c r="W176" s="94"/>
      <c r="X176" s="94"/>
      <c r="Y176" s="94"/>
      <c r="Z176" s="94"/>
      <c r="AA176" s="94"/>
      <c r="AB176" s="94"/>
      <c r="AC176" s="94"/>
      <c r="AD176" s="94"/>
      <c r="AE176" s="94"/>
      <c r="AF176" s="94"/>
      <c r="AG176" s="94"/>
      <c r="AH176" s="94"/>
      <c r="AI176" s="94"/>
      <c r="AJ176" s="94"/>
      <c r="AK176" s="63"/>
      <c r="AL176" s="63"/>
      <c r="AM176" s="63"/>
      <c r="AN176" s="63"/>
      <c r="AO176" s="63"/>
      <c r="AP176" s="94"/>
      <c r="AQ176" s="94"/>
      <c r="AR176" s="94"/>
      <c r="AS176" s="94"/>
      <c r="AT176" s="94"/>
      <c r="AU176" s="94"/>
      <c r="AV176" s="94"/>
      <c r="AX176" s="28">
        <f>SUM(AX162:AX175)</f>
        <v>9690.25</v>
      </c>
      <c r="AZ176" s="94"/>
      <c r="BA176" s="94"/>
      <c r="BB176" s="94"/>
    </row>
    <row r="177" spans="3:54" ht="10.5" customHeight="1">
      <c r="C177" s="457"/>
      <c r="I177" s="436"/>
      <c r="J177" s="436"/>
      <c r="K177" s="436"/>
      <c r="L177" s="436"/>
      <c r="M177" s="436"/>
      <c r="N177" s="436"/>
      <c r="O177" s="436"/>
      <c r="P177" s="436"/>
      <c r="Q177" s="436"/>
      <c r="R177" s="436"/>
      <c r="S177" s="436"/>
      <c r="T177" s="436"/>
      <c r="U177" s="436"/>
      <c r="V177" s="436"/>
      <c r="W177" s="436"/>
      <c r="X177" s="436"/>
      <c r="Y177" s="436"/>
      <c r="Z177" s="436"/>
      <c r="AA177" s="436"/>
      <c r="AB177" s="436"/>
      <c r="AC177" s="436"/>
      <c r="AD177" s="436"/>
      <c r="AE177" s="436"/>
      <c r="AF177" s="436"/>
      <c r="AG177" s="436"/>
      <c r="AH177" s="436"/>
      <c r="AI177" s="436"/>
      <c r="AJ177" s="436"/>
      <c r="AQ177" s="436"/>
      <c r="AR177" s="436"/>
      <c r="AS177" s="436"/>
      <c r="AT177" s="436"/>
      <c r="AU177" s="436"/>
      <c r="AV177" s="436"/>
      <c r="AW177" s="436"/>
      <c r="AX177" s="436"/>
      <c r="AY177" s="436"/>
      <c r="AZ177" s="436"/>
      <c r="BA177" s="436"/>
      <c r="BB177" s="436"/>
    </row>
    <row r="178" spans="3:54" ht="10.5" customHeight="1">
      <c r="C178" s="626"/>
      <c r="E178" s="88"/>
      <c r="F178" s="88"/>
      <c r="G178" s="88"/>
      <c r="H178" s="88"/>
      <c r="I178" s="88"/>
      <c r="J178" s="88"/>
      <c r="K178" s="88"/>
      <c r="L178" s="88"/>
      <c r="M178" s="88"/>
      <c r="N178" s="88"/>
      <c r="O178" s="88"/>
      <c r="P178" s="88"/>
      <c r="Q178" s="88"/>
      <c r="R178" s="88"/>
      <c r="S178" s="88"/>
      <c r="T178" s="88"/>
      <c r="U178" s="88"/>
      <c r="V178" s="88"/>
      <c r="W178" s="88"/>
      <c r="X178" s="88"/>
      <c r="Y178" s="88"/>
      <c r="Z178" s="88"/>
      <c r="AA178" s="88"/>
      <c r="AB178" s="88"/>
      <c r="AC178" s="88"/>
      <c r="AD178" s="88"/>
      <c r="AE178" s="88"/>
      <c r="AF178" s="88"/>
      <c r="AG178" s="88"/>
      <c r="AH178" s="88"/>
      <c r="AI178" s="88"/>
      <c r="AJ178" s="88"/>
      <c r="AK178" s="458"/>
      <c r="AL178" s="458"/>
      <c r="AM178" s="458"/>
      <c r="AN178" s="458"/>
      <c r="AO178" s="458"/>
      <c r="AP178" s="88"/>
      <c r="AQ178" s="88"/>
      <c r="AR178" s="88"/>
      <c r="AS178" s="88"/>
      <c r="AT178" s="88"/>
      <c r="AU178" s="88"/>
      <c r="AV178" s="88"/>
      <c r="AW178" s="88"/>
      <c r="AX178" s="88"/>
      <c r="AY178" s="88"/>
      <c r="AZ178" s="88"/>
      <c r="BA178" s="88"/>
      <c r="BB178" s="88"/>
    </row>
    <row r="179" spans="3:54" ht="10.5" customHeight="1">
      <c r="C179" s="626"/>
    </row>
    <row r="180" spans="3:54" ht="10.5" customHeight="1">
      <c r="C180" s="567"/>
    </row>
    <row r="181" spans="3:54" ht="10.5" customHeight="1">
      <c r="C181" s="457"/>
      <c r="E181" s="31"/>
      <c r="F181" s="31"/>
      <c r="G181" s="31"/>
      <c r="H181" s="31"/>
      <c r="I181" s="94"/>
      <c r="J181" s="94"/>
      <c r="K181" s="94"/>
      <c r="L181" s="94"/>
      <c r="M181" s="94"/>
      <c r="N181" s="94"/>
      <c r="O181" s="94"/>
      <c r="P181" s="94"/>
      <c r="Q181" s="94"/>
      <c r="R181" s="94"/>
      <c r="S181" s="94"/>
      <c r="T181" s="94"/>
      <c r="U181" s="94"/>
      <c r="V181" s="94"/>
      <c r="W181" s="95"/>
      <c r="X181" s="95"/>
      <c r="Y181" s="95"/>
      <c r="Z181" s="95"/>
      <c r="AA181" s="95"/>
      <c r="AB181" s="95"/>
      <c r="AC181" s="95"/>
      <c r="AD181" s="95"/>
      <c r="AE181" s="95"/>
      <c r="AF181" s="95"/>
      <c r="AG181" s="95"/>
      <c r="AH181" s="95"/>
      <c r="AI181" s="95"/>
      <c r="AJ181" s="95"/>
      <c r="AP181" s="31"/>
      <c r="AQ181" s="94"/>
      <c r="AR181" s="94"/>
      <c r="AS181" s="94"/>
      <c r="AT181" s="94"/>
      <c r="AU181" s="94"/>
      <c r="AV181" s="95"/>
      <c r="AW181" s="95"/>
      <c r="AX181" s="95"/>
      <c r="AY181" s="95"/>
      <c r="AZ181" s="95"/>
      <c r="BA181" s="95"/>
      <c r="BB181" s="95"/>
    </row>
    <row r="182" spans="3:54" ht="10.5" customHeight="1">
      <c r="C182" s="626"/>
      <c r="F182" s="88"/>
      <c r="G182" s="88"/>
      <c r="H182" s="88"/>
      <c r="I182" s="88"/>
      <c r="J182" s="88"/>
      <c r="K182" s="88"/>
      <c r="L182" s="88"/>
      <c r="M182" s="88"/>
      <c r="N182" s="88"/>
      <c r="O182" s="88"/>
      <c r="P182" s="88"/>
      <c r="Q182" s="88"/>
      <c r="R182" s="88"/>
      <c r="S182" s="88"/>
      <c r="T182" s="569"/>
      <c r="U182" s="569"/>
      <c r="V182" s="569"/>
      <c r="W182" s="569"/>
      <c r="X182" s="569"/>
      <c r="Y182" s="569"/>
      <c r="Z182" s="569"/>
      <c r="AA182" s="569"/>
      <c r="AB182" s="569"/>
      <c r="AC182" s="569"/>
      <c r="AD182" s="569"/>
      <c r="AE182" s="569"/>
      <c r="AF182" s="569"/>
      <c r="AG182" s="569"/>
      <c r="AH182" s="569"/>
      <c r="AI182" s="569"/>
      <c r="AJ182" s="569"/>
    </row>
    <row r="183" spans="3:54" ht="10.5" customHeight="1">
      <c r="C183" s="457"/>
      <c r="E183" s="94"/>
      <c r="F183" s="94"/>
      <c r="G183" s="94"/>
      <c r="H183" s="94"/>
      <c r="I183" s="94"/>
      <c r="J183" s="94"/>
      <c r="K183" s="94"/>
      <c r="L183" s="94"/>
      <c r="M183" s="94"/>
      <c r="N183" s="94"/>
      <c r="O183" s="94"/>
      <c r="P183" s="94"/>
      <c r="Q183" s="94"/>
      <c r="R183" s="94"/>
      <c r="S183" s="94"/>
      <c r="T183" s="94"/>
      <c r="U183" s="94"/>
      <c r="V183" s="94"/>
      <c r="W183" s="94"/>
      <c r="X183" s="94"/>
      <c r="Y183" s="94"/>
      <c r="Z183" s="94"/>
      <c r="AA183" s="94"/>
      <c r="AB183" s="94"/>
      <c r="AC183" s="94"/>
      <c r="AD183" s="94"/>
      <c r="AE183" s="94"/>
      <c r="AF183" s="94"/>
      <c r="AG183" s="94"/>
      <c r="AH183" s="94"/>
      <c r="AI183" s="94"/>
      <c r="AJ183" s="94"/>
      <c r="AK183" s="63"/>
      <c r="AL183" s="63"/>
      <c r="AM183" s="63"/>
      <c r="AN183" s="63"/>
      <c r="AO183" s="63"/>
      <c r="AP183" s="94"/>
      <c r="AQ183" s="94"/>
      <c r="AR183" s="94"/>
      <c r="AS183" s="94"/>
      <c r="AT183" s="94"/>
      <c r="AU183" s="94"/>
      <c r="AV183" s="94"/>
      <c r="AW183" s="94"/>
      <c r="AX183" s="94"/>
      <c r="AY183" s="94"/>
      <c r="AZ183" s="94"/>
      <c r="BA183" s="94"/>
      <c r="BB183" s="94"/>
    </row>
    <row r="184" spans="3:54" ht="10.5" customHeight="1">
      <c r="C184" s="457"/>
      <c r="I184" s="436"/>
      <c r="J184" s="436"/>
      <c r="K184" s="436"/>
      <c r="L184" s="436"/>
      <c r="M184" s="436"/>
      <c r="N184" s="436"/>
      <c r="O184" s="436"/>
      <c r="P184" s="436"/>
      <c r="Q184" s="436"/>
      <c r="R184" s="436"/>
      <c r="S184" s="436"/>
      <c r="T184" s="436"/>
      <c r="U184" s="436"/>
      <c r="V184" s="436"/>
      <c r="W184" s="436"/>
      <c r="X184" s="436"/>
      <c r="Y184" s="436"/>
      <c r="Z184" s="436"/>
      <c r="AA184" s="436"/>
      <c r="AB184" s="436"/>
      <c r="AC184" s="436"/>
      <c r="AD184" s="436"/>
      <c r="AE184" s="436"/>
      <c r="AF184" s="436"/>
      <c r="AG184" s="436"/>
      <c r="AH184" s="436"/>
      <c r="AI184" s="436"/>
      <c r="AJ184" s="436"/>
      <c r="AQ184" s="436"/>
      <c r="AR184" s="436"/>
      <c r="AS184" s="436"/>
      <c r="AT184" s="436"/>
      <c r="AU184" s="436"/>
      <c r="AV184" s="436"/>
      <c r="AW184" s="436"/>
      <c r="AX184" s="436"/>
      <c r="AY184" s="436"/>
      <c r="AZ184" s="436"/>
      <c r="BA184" s="436"/>
      <c r="BB184" s="436"/>
    </row>
    <row r="186" spans="3:54" ht="10.5" customHeight="1">
      <c r="C186" s="24"/>
    </row>
    <row r="188" spans="3:54" ht="10.5" customHeight="1">
      <c r="C188" s="567"/>
    </row>
    <row r="189" spans="3:54" ht="10.5" customHeight="1">
      <c r="C189" s="626"/>
    </row>
    <row r="190" spans="3:54" ht="10.5" customHeight="1">
      <c r="C190" s="626"/>
      <c r="F190" s="88"/>
      <c r="G190" s="88"/>
      <c r="H190" s="88"/>
      <c r="I190" s="88"/>
      <c r="J190" s="88"/>
      <c r="K190" s="88"/>
      <c r="L190" s="88"/>
      <c r="M190" s="88"/>
      <c r="N190" s="88"/>
      <c r="O190" s="88"/>
      <c r="P190" s="88"/>
      <c r="Q190" s="88"/>
      <c r="R190" s="88"/>
      <c r="S190" s="88"/>
      <c r="T190" s="88"/>
      <c r="U190" s="88"/>
      <c r="V190" s="88"/>
      <c r="W190" s="88"/>
      <c r="X190" s="88"/>
      <c r="Y190" s="88"/>
      <c r="Z190" s="88"/>
      <c r="AA190" s="88"/>
      <c r="AB190" s="88"/>
      <c r="AC190" s="88"/>
      <c r="AD190" s="88"/>
      <c r="AE190" s="88"/>
      <c r="AF190" s="88"/>
      <c r="AG190" s="88"/>
      <c r="AH190" s="88"/>
      <c r="AI190" s="88"/>
      <c r="AJ190" s="88"/>
    </row>
    <row r="191" spans="3:54" ht="10.5" customHeight="1">
      <c r="C191" s="626"/>
      <c r="E191" s="88"/>
      <c r="F191" s="88"/>
      <c r="G191" s="88"/>
      <c r="H191" s="88"/>
      <c r="I191" s="88"/>
      <c r="J191" s="88"/>
      <c r="K191" s="88"/>
      <c r="L191" s="88"/>
      <c r="M191" s="88"/>
      <c r="N191" s="88"/>
      <c r="O191" s="88"/>
      <c r="P191" s="88"/>
      <c r="Q191" s="88"/>
      <c r="R191" s="88"/>
      <c r="S191" s="88"/>
      <c r="T191" s="88"/>
      <c r="U191" s="88"/>
      <c r="V191" s="88"/>
      <c r="W191" s="88"/>
      <c r="X191" s="88"/>
      <c r="Y191" s="88"/>
      <c r="Z191" s="88"/>
      <c r="AA191" s="88"/>
      <c r="AB191" s="88"/>
      <c r="AC191" s="88"/>
      <c r="AD191" s="88"/>
      <c r="AE191" s="88"/>
      <c r="AF191" s="88"/>
      <c r="AG191" s="88"/>
      <c r="AH191" s="88"/>
      <c r="AI191" s="88"/>
      <c r="AJ191" s="88"/>
      <c r="AK191" s="458"/>
      <c r="AL191" s="458"/>
      <c r="AM191" s="458"/>
      <c r="AN191" s="458"/>
      <c r="AO191" s="458"/>
      <c r="AP191" s="88"/>
      <c r="AQ191" s="88"/>
      <c r="AR191" s="88"/>
      <c r="AS191" s="88"/>
      <c r="AT191" s="88"/>
      <c r="AU191" s="88"/>
      <c r="AV191" s="88"/>
      <c r="AW191" s="88"/>
      <c r="AX191" s="88"/>
      <c r="AY191" s="88"/>
      <c r="AZ191" s="88"/>
      <c r="BA191" s="88"/>
      <c r="BB191" s="88"/>
    </row>
    <row r="192" spans="3:54" ht="10.5" customHeight="1">
      <c r="C192" s="566"/>
    </row>
    <row r="193" spans="3:54" ht="10.5" customHeight="1">
      <c r="C193" s="567"/>
    </row>
    <row r="194" spans="3:54" ht="10.5" customHeight="1">
      <c r="C194" s="457"/>
      <c r="E194" s="31"/>
      <c r="F194" s="31"/>
      <c r="G194" s="31"/>
      <c r="H194" s="31"/>
      <c r="I194" s="94"/>
      <c r="J194" s="94"/>
      <c r="K194" s="94"/>
      <c r="L194" s="94"/>
      <c r="M194" s="94"/>
      <c r="N194" s="94"/>
      <c r="O194" s="94"/>
      <c r="P194" s="94"/>
      <c r="Q194" s="94"/>
      <c r="R194" s="94"/>
      <c r="S194" s="94"/>
      <c r="T194" s="94"/>
      <c r="U194" s="94"/>
      <c r="V194" s="94"/>
      <c r="W194" s="94"/>
      <c r="X194" s="94"/>
      <c r="Y194" s="94"/>
      <c r="Z194" s="94"/>
      <c r="AA194" s="94"/>
      <c r="AB194" s="94"/>
      <c r="AC194" s="94"/>
      <c r="AD194" s="94"/>
      <c r="AE194" s="94"/>
      <c r="AF194" s="94"/>
      <c r="AG194" s="94"/>
      <c r="AH194" s="94"/>
      <c r="AI194" s="94"/>
      <c r="AJ194" s="94"/>
      <c r="AP194" s="31"/>
      <c r="AQ194" s="94"/>
      <c r="AR194" s="94"/>
      <c r="AS194" s="94"/>
      <c r="AT194" s="94"/>
      <c r="AU194" s="94"/>
      <c r="AV194" s="94"/>
      <c r="AW194" s="94"/>
      <c r="AX194" s="94"/>
      <c r="AY194" s="94"/>
      <c r="AZ194" s="94"/>
      <c r="BA194" s="94"/>
      <c r="BB194" s="94"/>
    </row>
    <row r="195" spans="3:54" ht="10.5" customHeight="1">
      <c r="C195" s="626"/>
      <c r="F195" s="88"/>
      <c r="G195" s="88"/>
      <c r="H195" s="88"/>
      <c r="I195" s="88"/>
      <c r="J195" s="88"/>
      <c r="K195" s="88"/>
      <c r="L195" s="88"/>
      <c r="M195" s="88"/>
      <c r="N195" s="88"/>
      <c r="O195" s="88"/>
      <c r="P195" s="88"/>
      <c r="Q195" s="88"/>
      <c r="R195" s="88"/>
      <c r="S195" s="88"/>
      <c r="T195" s="88"/>
      <c r="U195" s="88"/>
      <c r="V195" s="88"/>
      <c r="W195" s="88"/>
      <c r="X195" s="88"/>
      <c r="Y195" s="88"/>
      <c r="Z195" s="88"/>
      <c r="AA195" s="88"/>
      <c r="AB195" s="88"/>
      <c r="AC195" s="88"/>
      <c r="AD195" s="88"/>
      <c r="AE195" s="88"/>
      <c r="AF195" s="88"/>
      <c r="AG195" s="88"/>
      <c r="AH195" s="88"/>
      <c r="AI195" s="88"/>
      <c r="AJ195" s="88"/>
    </row>
    <row r="196" spans="3:54" ht="10.5" customHeight="1">
      <c r="C196" s="457"/>
      <c r="E196" s="94"/>
      <c r="F196" s="94"/>
      <c r="G196" s="94"/>
      <c r="H196" s="94"/>
      <c r="I196" s="94"/>
      <c r="J196" s="94"/>
      <c r="K196" s="94"/>
      <c r="L196" s="94"/>
      <c r="M196" s="94"/>
      <c r="N196" s="94"/>
      <c r="O196" s="94"/>
      <c r="P196" s="94"/>
      <c r="Q196" s="94"/>
      <c r="R196" s="94"/>
      <c r="S196" s="94"/>
      <c r="T196" s="94"/>
      <c r="U196" s="94"/>
      <c r="V196" s="94"/>
      <c r="W196" s="94"/>
      <c r="X196" s="94"/>
      <c r="Y196" s="94"/>
      <c r="Z196" s="94"/>
      <c r="AA196" s="94"/>
      <c r="AB196" s="94"/>
      <c r="AC196" s="94"/>
      <c r="AD196" s="94"/>
      <c r="AE196" s="94"/>
      <c r="AF196" s="94"/>
      <c r="AG196" s="94"/>
      <c r="AH196" s="94"/>
      <c r="AI196" s="94"/>
      <c r="AJ196" s="94"/>
      <c r="AK196" s="63"/>
      <c r="AL196" s="63"/>
      <c r="AM196" s="63"/>
      <c r="AN196" s="63"/>
      <c r="AO196" s="63"/>
      <c r="AP196" s="94"/>
      <c r="AQ196" s="94"/>
      <c r="AR196" s="94"/>
      <c r="AS196" s="94"/>
      <c r="AT196" s="94"/>
      <c r="AU196" s="94"/>
      <c r="AV196" s="94"/>
      <c r="AW196" s="94"/>
      <c r="AX196" s="94"/>
      <c r="AY196" s="94"/>
      <c r="AZ196" s="94"/>
      <c r="BA196" s="94"/>
      <c r="BB196" s="94"/>
    </row>
    <row r="197" spans="3:54" ht="10.5" customHeight="1">
      <c r="C197" s="457"/>
      <c r="I197" s="436"/>
      <c r="J197" s="436"/>
      <c r="K197" s="436"/>
      <c r="L197" s="436"/>
      <c r="M197" s="436"/>
      <c r="N197" s="436"/>
      <c r="O197" s="436"/>
      <c r="P197" s="436"/>
      <c r="Q197" s="436"/>
      <c r="R197" s="436"/>
      <c r="S197" s="436"/>
      <c r="T197" s="436"/>
      <c r="U197" s="436"/>
      <c r="V197" s="436"/>
      <c r="W197" s="436"/>
      <c r="X197" s="436"/>
      <c r="Y197" s="436"/>
      <c r="Z197" s="436"/>
      <c r="AA197" s="436"/>
      <c r="AB197" s="436"/>
      <c r="AC197" s="436"/>
      <c r="AD197" s="436"/>
      <c r="AE197" s="436"/>
      <c r="AF197" s="436"/>
      <c r="AG197" s="436"/>
      <c r="AH197" s="436"/>
      <c r="AI197" s="436"/>
      <c r="AJ197" s="436"/>
      <c r="AQ197" s="436"/>
      <c r="AR197" s="436"/>
      <c r="AS197" s="436"/>
      <c r="AT197" s="436"/>
      <c r="AU197" s="436"/>
      <c r="AV197" s="436"/>
      <c r="AW197" s="436"/>
      <c r="AX197" s="436"/>
      <c r="AY197" s="436"/>
      <c r="AZ197" s="436"/>
      <c r="BA197" s="436"/>
      <c r="BB197" s="436"/>
    </row>
    <row r="198" spans="3:54" ht="10.5" customHeight="1">
      <c r="C198" s="626"/>
      <c r="E198" s="88"/>
      <c r="F198" s="88"/>
      <c r="G198" s="88"/>
      <c r="H198" s="88"/>
      <c r="I198" s="88"/>
      <c r="J198" s="88"/>
      <c r="K198" s="88"/>
      <c r="L198" s="88"/>
      <c r="M198" s="88"/>
      <c r="N198" s="88"/>
      <c r="O198" s="88"/>
      <c r="P198" s="88"/>
      <c r="Q198" s="88"/>
      <c r="R198" s="88"/>
      <c r="S198" s="88"/>
      <c r="T198" s="88"/>
      <c r="U198" s="88"/>
      <c r="V198" s="88"/>
      <c r="W198" s="88"/>
      <c r="X198" s="88"/>
      <c r="Y198" s="88"/>
      <c r="Z198" s="88"/>
      <c r="AA198" s="88"/>
      <c r="AB198" s="88"/>
      <c r="AC198" s="88"/>
      <c r="AD198" s="88"/>
      <c r="AE198" s="88"/>
      <c r="AF198" s="88"/>
      <c r="AG198" s="88"/>
      <c r="AH198" s="88"/>
      <c r="AI198" s="88"/>
      <c r="AJ198" s="88"/>
      <c r="AK198" s="458"/>
      <c r="AL198" s="458"/>
      <c r="AM198" s="458"/>
      <c r="AN198" s="458"/>
      <c r="AO198" s="458"/>
      <c r="AP198" s="88"/>
      <c r="AQ198" s="88"/>
      <c r="AR198" s="88"/>
      <c r="AS198" s="88"/>
      <c r="AT198" s="88"/>
      <c r="AU198" s="88"/>
      <c r="AV198" s="88"/>
      <c r="AW198" s="88"/>
      <c r="AX198" s="88"/>
      <c r="AY198" s="88"/>
      <c r="AZ198" s="88"/>
      <c r="BA198" s="88"/>
      <c r="BB198" s="88"/>
    </row>
    <row r="199" spans="3:54" ht="10.5" customHeight="1">
      <c r="C199" s="626"/>
    </row>
    <row r="200" spans="3:54" ht="10.5" customHeight="1">
      <c r="C200" s="567"/>
    </row>
    <row r="201" spans="3:54" ht="10.5" customHeight="1">
      <c r="C201" s="457"/>
      <c r="E201" s="31"/>
      <c r="F201" s="31"/>
      <c r="G201" s="31"/>
      <c r="H201" s="31"/>
      <c r="I201" s="94"/>
      <c r="J201" s="94"/>
      <c r="K201" s="94"/>
      <c r="L201" s="94"/>
      <c r="M201" s="94"/>
      <c r="N201" s="94"/>
      <c r="O201" s="94"/>
      <c r="P201" s="94"/>
      <c r="Q201" s="94"/>
      <c r="R201" s="94"/>
      <c r="S201" s="94"/>
      <c r="T201" s="94"/>
      <c r="U201" s="94"/>
      <c r="V201" s="94"/>
      <c r="W201" s="95"/>
      <c r="X201" s="95"/>
      <c r="Y201" s="95"/>
      <c r="Z201" s="95"/>
      <c r="AA201" s="95"/>
      <c r="AB201" s="95"/>
      <c r="AC201" s="95"/>
      <c r="AD201" s="95"/>
      <c r="AE201" s="95"/>
      <c r="AF201" s="95"/>
      <c r="AG201" s="95"/>
      <c r="AH201" s="95"/>
      <c r="AI201" s="95"/>
      <c r="AJ201" s="95"/>
      <c r="AP201" s="31"/>
      <c r="AQ201" s="94"/>
      <c r="AR201" s="94"/>
      <c r="AS201" s="94"/>
      <c r="AT201" s="94"/>
      <c r="AU201" s="94"/>
      <c r="AV201" s="95"/>
      <c r="AW201" s="95"/>
      <c r="AX201" s="95"/>
      <c r="AY201" s="95"/>
      <c r="AZ201" s="95"/>
      <c r="BA201" s="95"/>
      <c r="BB201" s="95"/>
    </row>
    <row r="202" spans="3:54" ht="10.5" customHeight="1">
      <c r="C202" s="626"/>
      <c r="F202" s="88"/>
      <c r="G202" s="88"/>
      <c r="H202" s="88"/>
      <c r="I202" s="88"/>
      <c r="J202" s="88"/>
      <c r="K202" s="88"/>
      <c r="L202" s="88"/>
      <c r="M202" s="88"/>
      <c r="N202" s="88"/>
      <c r="O202" s="88"/>
      <c r="P202" s="88"/>
      <c r="Q202" s="88"/>
      <c r="R202" s="88"/>
      <c r="S202" s="88"/>
      <c r="T202" s="569"/>
      <c r="U202" s="569"/>
      <c r="V202" s="569"/>
      <c r="W202" s="569"/>
      <c r="X202" s="569"/>
      <c r="Y202" s="569"/>
      <c r="Z202" s="569"/>
      <c r="AA202" s="569"/>
      <c r="AB202" s="569"/>
      <c r="AC202" s="569"/>
      <c r="AD202" s="569"/>
      <c r="AE202" s="569"/>
      <c r="AF202" s="569"/>
      <c r="AG202" s="569"/>
      <c r="AH202" s="569"/>
      <c r="AI202" s="569"/>
      <c r="AJ202" s="569"/>
    </row>
    <row r="203" spans="3:54" ht="10.5" customHeight="1">
      <c r="C203" s="457"/>
      <c r="E203" s="94"/>
      <c r="F203" s="94"/>
      <c r="G203" s="94"/>
      <c r="H203" s="94"/>
      <c r="I203" s="94"/>
      <c r="J203" s="94"/>
      <c r="K203" s="94"/>
      <c r="L203" s="94"/>
      <c r="M203" s="94"/>
      <c r="N203" s="94"/>
      <c r="O203" s="94"/>
      <c r="P203" s="94"/>
      <c r="Q203" s="94"/>
      <c r="R203" s="94"/>
      <c r="S203" s="94"/>
      <c r="T203" s="94"/>
      <c r="U203" s="94"/>
      <c r="V203" s="94"/>
      <c r="W203" s="94"/>
      <c r="X203" s="94"/>
      <c r="Y203" s="94"/>
      <c r="Z203" s="94"/>
      <c r="AA203" s="94"/>
      <c r="AB203" s="94"/>
      <c r="AC203" s="94"/>
      <c r="AD203" s="94"/>
      <c r="AE203" s="94"/>
      <c r="AF203" s="94"/>
      <c r="AG203" s="94"/>
      <c r="AH203" s="94"/>
      <c r="AI203" s="94"/>
      <c r="AJ203" s="94"/>
      <c r="AK203" s="63"/>
      <c r="AL203" s="63"/>
      <c r="AM203" s="63"/>
      <c r="AN203" s="63"/>
      <c r="AO203" s="63"/>
      <c r="AP203" s="94"/>
      <c r="AQ203" s="94"/>
      <c r="AR203" s="94"/>
      <c r="AS203" s="94"/>
      <c r="AT203" s="94"/>
      <c r="AU203" s="94"/>
      <c r="AV203" s="94"/>
      <c r="AW203" s="94"/>
      <c r="AX203" s="94"/>
      <c r="AY203" s="94"/>
      <c r="AZ203" s="94"/>
      <c r="BA203" s="94"/>
      <c r="BB203" s="94"/>
    </row>
    <row r="204" spans="3:54" ht="10.5" customHeight="1">
      <c r="C204" s="457"/>
      <c r="I204" s="436"/>
      <c r="J204" s="436"/>
      <c r="K204" s="436"/>
      <c r="L204" s="436"/>
      <c r="M204" s="436"/>
      <c r="N204" s="436"/>
      <c r="O204" s="436"/>
      <c r="P204" s="436"/>
      <c r="Q204" s="436"/>
      <c r="R204" s="436"/>
      <c r="S204" s="436"/>
      <c r="T204" s="436"/>
      <c r="U204" s="436"/>
      <c r="V204" s="436"/>
      <c r="W204" s="436"/>
      <c r="X204" s="436"/>
      <c r="Y204" s="436"/>
      <c r="Z204" s="436"/>
      <c r="AA204" s="436"/>
      <c r="AB204" s="436"/>
      <c r="AC204" s="436"/>
      <c r="AD204" s="436"/>
      <c r="AE204" s="436"/>
      <c r="AF204" s="436"/>
      <c r="AG204" s="436"/>
      <c r="AH204" s="436"/>
      <c r="AI204" s="436"/>
      <c r="AJ204" s="436"/>
      <c r="AQ204" s="436"/>
      <c r="AR204" s="436"/>
      <c r="AS204" s="436"/>
      <c r="AT204" s="436"/>
      <c r="AU204" s="436"/>
      <c r="AV204" s="436"/>
      <c r="AW204" s="436"/>
      <c r="AX204" s="436"/>
      <c r="AY204" s="436"/>
      <c r="AZ204" s="436"/>
      <c r="BA204" s="436"/>
      <c r="BB204" s="436"/>
    </row>
    <row r="205" spans="3:54" ht="10.5" customHeight="1">
      <c r="C205" s="457"/>
    </row>
    <row r="206" spans="3:54" ht="10.5" customHeight="1">
      <c r="C206" s="83"/>
      <c r="D206" s="458"/>
    </row>
    <row r="207" spans="3:54" ht="10.5" customHeight="1">
      <c r="C207" s="457"/>
    </row>
    <row r="208" spans="3:54" ht="10.5" customHeight="1">
      <c r="C208" s="567"/>
    </row>
    <row r="209" spans="3:54" ht="10.5" customHeight="1">
      <c r="C209" s="626"/>
      <c r="F209" s="88"/>
      <c r="G209" s="88"/>
      <c r="H209" s="88"/>
      <c r="I209" s="88"/>
      <c r="J209" s="88"/>
      <c r="K209" s="88"/>
      <c r="L209" s="88"/>
      <c r="M209" s="569"/>
      <c r="N209" s="569"/>
      <c r="O209" s="569"/>
      <c r="P209" s="569"/>
      <c r="Q209" s="569"/>
      <c r="R209" s="569"/>
      <c r="S209" s="569"/>
      <c r="T209" s="569"/>
      <c r="U209" s="569"/>
      <c r="V209" s="569"/>
      <c r="W209" s="569"/>
      <c r="X209" s="569"/>
      <c r="Y209" s="569"/>
      <c r="Z209" s="569"/>
      <c r="AA209" s="569"/>
      <c r="AB209" s="569"/>
      <c r="AC209" s="569"/>
      <c r="AD209" s="569"/>
      <c r="AE209" s="569"/>
      <c r="AF209" s="569"/>
      <c r="AG209" s="569"/>
      <c r="AH209" s="569"/>
      <c r="AI209" s="569"/>
      <c r="AJ209" s="569"/>
      <c r="AP209" s="88"/>
      <c r="AQ209" s="88"/>
      <c r="AR209" s="88"/>
      <c r="AS209" s="88"/>
      <c r="AT209" s="569"/>
      <c r="AU209" s="569"/>
      <c r="AV209" s="569"/>
      <c r="AW209" s="569"/>
      <c r="AX209" s="569"/>
      <c r="AY209" s="569"/>
      <c r="AZ209" s="569"/>
      <c r="BA209" s="569"/>
      <c r="BB209" s="569"/>
    </row>
    <row r="210" spans="3:54" ht="10.5" customHeight="1">
      <c r="C210" s="626"/>
      <c r="F210" s="88"/>
      <c r="G210" s="88"/>
      <c r="H210" s="88"/>
      <c r="I210" s="88"/>
      <c r="J210" s="88"/>
      <c r="K210" s="88"/>
      <c r="L210" s="88"/>
      <c r="M210" s="569"/>
      <c r="N210" s="569"/>
      <c r="O210" s="569"/>
      <c r="P210" s="569"/>
      <c r="Q210" s="569"/>
      <c r="R210" s="569"/>
      <c r="S210" s="569"/>
      <c r="T210" s="569"/>
      <c r="U210" s="569"/>
      <c r="V210" s="569"/>
      <c r="W210" s="569"/>
      <c r="X210" s="569"/>
      <c r="Y210" s="569"/>
      <c r="Z210" s="569"/>
      <c r="AA210" s="569"/>
      <c r="AB210" s="569"/>
      <c r="AC210" s="569"/>
      <c r="AD210" s="569"/>
      <c r="AE210" s="569"/>
      <c r="AF210" s="569"/>
      <c r="AG210" s="569"/>
      <c r="AH210" s="569"/>
      <c r="AI210" s="569"/>
      <c r="AJ210" s="569"/>
    </row>
    <row r="211" spans="3:54" ht="10.5" customHeight="1">
      <c r="C211" s="626"/>
      <c r="E211" s="88"/>
      <c r="F211" s="88"/>
      <c r="G211" s="88"/>
      <c r="H211" s="88"/>
      <c r="I211" s="88"/>
      <c r="J211" s="88"/>
      <c r="K211" s="88"/>
      <c r="L211" s="88"/>
      <c r="M211" s="88"/>
      <c r="N211" s="88"/>
      <c r="O211" s="88"/>
      <c r="P211" s="88"/>
      <c r="Q211" s="88"/>
      <c r="R211" s="88"/>
      <c r="S211" s="88"/>
      <c r="T211" s="88"/>
      <c r="U211" s="88"/>
      <c r="V211" s="88"/>
      <c r="W211" s="88"/>
      <c r="X211" s="88"/>
      <c r="Y211" s="88"/>
      <c r="Z211" s="88"/>
      <c r="AA211" s="88"/>
      <c r="AB211" s="88"/>
      <c r="AC211" s="88"/>
      <c r="AD211" s="88"/>
      <c r="AE211" s="88"/>
      <c r="AF211" s="88"/>
      <c r="AG211" s="88"/>
      <c r="AH211" s="88"/>
      <c r="AI211" s="88"/>
      <c r="AJ211" s="88"/>
      <c r="AK211" s="458"/>
      <c r="AL211" s="458"/>
      <c r="AM211" s="458"/>
      <c r="AN211" s="458"/>
      <c r="AO211" s="458"/>
      <c r="AP211" s="88"/>
      <c r="AQ211" s="88"/>
      <c r="AR211" s="88"/>
      <c r="AS211" s="88"/>
      <c r="AT211" s="88"/>
      <c r="AU211" s="88"/>
      <c r="AV211" s="88"/>
      <c r="AW211" s="88"/>
      <c r="AX211" s="88"/>
      <c r="AY211" s="88"/>
      <c r="AZ211" s="88"/>
      <c r="BA211" s="88"/>
      <c r="BB211" s="88"/>
    </row>
    <row r="212" spans="3:54" ht="10.5" customHeight="1">
      <c r="C212" s="566"/>
    </row>
    <row r="213" spans="3:54" ht="10.5" customHeight="1">
      <c r="C213" s="567"/>
    </row>
    <row r="214" spans="3:54" ht="10.5" customHeight="1">
      <c r="C214" s="457"/>
      <c r="E214" s="31"/>
      <c r="F214" s="31"/>
      <c r="G214" s="31"/>
      <c r="H214" s="31"/>
      <c r="I214" s="94"/>
      <c r="J214" s="94"/>
      <c r="K214" s="94"/>
      <c r="L214" s="94"/>
      <c r="M214" s="94"/>
      <c r="N214" s="94"/>
      <c r="O214" s="94"/>
      <c r="P214" s="94"/>
      <c r="Q214" s="94"/>
      <c r="R214" s="94"/>
      <c r="S214" s="94"/>
      <c r="T214" s="94"/>
      <c r="U214" s="94"/>
      <c r="V214" s="94"/>
      <c r="W214" s="94"/>
      <c r="X214" s="94"/>
      <c r="Y214" s="94"/>
      <c r="Z214" s="94"/>
      <c r="AA214" s="94"/>
      <c r="AB214" s="94"/>
      <c r="AC214" s="94"/>
      <c r="AD214" s="94"/>
      <c r="AE214" s="94"/>
      <c r="AF214" s="94"/>
      <c r="AG214" s="94"/>
      <c r="AH214" s="94"/>
      <c r="AI214" s="94"/>
      <c r="AJ214" s="94"/>
      <c r="AP214" s="31"/>
      <c r="AQ214" s="94"/>
      <c r="AR214" s="94"/>
      <c r="AS214" s="94"/>
      <c r="AT214" s="94"/>
      <c r="AU214" s="94"/>
      <c r="AV214" s="94"/>
      <c r="AW214" s="94"/>
      <c r="AX214" s="94"/>
      <c r="AY214" s="94"/>
      <c r="AZ214" s="94"/>
      <c r="BA214" s="94"/>
      <c r="BB214" s="94"/>
    </row>
    <row r="215" spans="3:54" ht="10.5" customHeight="1">
      <c r="C215" s="626"/>
      <c r="F215" s="88"/>
      <c r="G215" s="88"/>
      <c r="H215" s="88"/>
      <c r="I215" s="88"/>
      <c r="J215" s="88"/>
      <c r="K215" s="88"/>
      <c r="L215" s="88"/>
      <c r="M215" s="88"/>
      <c r="N215" s="88"/>
      <c r="O215" s="88"/>
      <c r="P215" s="88"/>
      <c r="Q215" s="88"/>
      <c r="R215" s="88"/>
      <c r="S215" s="88"/>
      <c r="T215" s="88"/>
      <c r="U215" s="88"/>
      <c r="V215" s="88"/>
      <c r="W215" s="88"/>
      <c r="X215" s="88"/>
      <c r="Y215" s="88"/>
      <c r="Z215" s="88"/>
      <c r="AA215" s="88"/>
      <c r="AB215" s="88"/>
      <c r="AC215" s="88"/>
      <c r="AD215" s="88"/>
      <c r="AE215" s="88"/>
      <c r="AF215" s="88"/>
      <c r="AG215" s="88"/>
      <c r="AH215" s="88"/>
      <c r="AI215" s="88"/>
      <c r="AJ215" s="88"/>
    </row>
    <row r="216" spans="3:54" ht="10.5" customHeight="1">
      <c r="C216" s="457"/>
      <c r="E216" s="94"/>
      <c r="F216" s="94"/>
      <c r="G216" s="94"/>
      <c r="H216" s="94"/>
      <c r="I216" s="94"/>
      <c r="J216" s="94"/>
      <c r="K216" s="94"/>
      <c r="L216" s="94"/>
      <c r="M216" s="95"/>
      <c r="N216" s="95"/>
      <c r="O216" s="95"/>
      <c r="P216" s="95"/>
      <c r="Q216" s="95"/>
      <c r="R216" s="95"/>
      <c r="S216" s="95"/>
      <c r="T216" s="95"/>
      <c r="U216" s="95"/>
      <c r="V216" s="95"/>
      <c r="W216" s="95"/>
      <c r="X216" s="95"/>
      <c r="Y216" s="95"/>
      <c r="Z216" s="95"/>
      <c r="AA216" s="95"/>
      <c r="AB216" s="95"/>
      <c r="AC216" s="95"/>
      <c r="AD216" s="95"/>
      <c r="AE216" s="95"/>
      <c r="AF216" s="95"/>
      <c r="AG216" s="95"/>
      <c r="AH216" s="95"/>
      <c r="AI216" s="95"/>
      <c r="AJ216" s="95"/>
      <c r="AK216" s="63"/>
      <c r="AL216" s="63"/>
      <c r="AM216" s="63"/>
      <c r="AN216" s="63"/>
      <c r="AO216" s="63"/>
      <c r="AP216" s="94"/>
      <c r="AQ216" s="94"/>
      <c r="AR216" s="94"/>
      <c r="AS216" s="94"/>
      <c r="AT216" s="95"/>
      <c r="AU216" s="95"/>
      <c r="AV216" s="95"/>
      <c r="AW216" s="95"/>
      <c r="AX216" s="95"/>
      <c r="AY216" s="95"/>
      <c r="AZ216" s="95"/>
      <c r="BA216" s="95"/>
      <c r="BB216" s="95"/>
    </row>
    <row r="217" spans="3:54" ht="10.5" customHeight="1">
      <c r="C217" s="457"/>
      <c r="I217" s="436"/>
      <c r="J217" s="436"/>
      <c r="K217" s="436"/>
      <c r="L217" s="436"/>
      <c r="M217" s="627"/>
      <c r="N217" s="627"/>
      <c r="O217" s="627"/>
      <c r="P217" s="627"/>
      <c r="Q217" s="627"/>
      <c r="R217" s="95"/>
      <c r="S217" s="627"/>
      <c r="T217" s="627"/>
      <c r="U217" s="627"/>
      <c r="V217" s="627"/>
      <c r="W217" s="627"/>
      <c r="X217" s="627"/>
      <c r="Y217" s="627"/>
      <c r="Z217" s="627"/>
      <c r="AA217" s="627"/>
      <c r="AB217" s="627"/>
      <c r="AC217" s="627"/>
      <c r="AD217" s="627"/>
      <c r="AE217" s="627"/>
      <c r="AF217" s="627"/>
      <c r="AG217" s="627"/>
      <c r="AH217" s="627"/>
      <c r="AI217" s="627"/>
      <c r="AJ217" s="627"/>
      <c r="AQ217" s="436"/>
      <c r="AR217" s="436"/>
      <c r="AS217" s="436"/>
      <c r="AT217" s="627"/>
      <c r="AU217" s="627"/>
      <c r="AV217" s="627"/>
      <c r="AW217" s="627"/>
      <c r="AX217" s="627"/>
      <c r="AY217" s="627"/>
      <c r="AZ217" s="627"/>
      <c r="BA217" s="627"/>
      <c r="BB217" s="627"/>
    </row>
    <row r="218" spans="3:54" ht="10.5" customHeight="1">
      <c r="C218" s="626"/>
      <c r="E218" s="88"/>
      <c r="F218" s="88"/>
      <c r="G218" s="88"/>
      <c r="H218" s="88"/>
      <c r="I218" s="88"/>
      <c r="J218" s="88"/>
      <c r="K218" s="88"/>
      <c r="L218" s="88"/>
      <c r="M218" s="88"/>
      <c r="N218" s="88"/>
      <c r="O218" s="88"/>
      <c r="P218" s="88"/>
      <c r="Q218" s="88"/>
      <c r="R218" s="88"/>
      <c r="S218" s="88"/>
      <c r="T218" s="88"/>
      <c r="U218" s="88"/>
      <c r="V218" s="88"/>
      <c r="W218" s="88"/>
      <c r="X218" s="88"/>
      <c r="Y218" s="88"/>
      <c r="Z218" s="88"/>
      <c r="AA218" s="88"/>
      <c r="AB218" s="88"/>
      <c r="AC218" s="88"/>
      <c r="AD218" s="88"/>
      <c r="AE218" s="88"/>
      <c r="AF218" s="88"/>
      <c r="AG218" s="88"/>
      <c r="AH218" s="88"/>
      <c r="AI218" s="88"/>
      <c r="AJ218" s="88"/>
      <c r="AK218" s="458"/>
      <c r="AL218" s="458"/>
      <c r="AM218" s="458"/>
      <c r="AN218" s="458"/>
      <c r="AO218" s="458"/>
      <c r="AP218" s="88"/>
      <c r="AQ218" s="88"/>
      <c r="AR218" s="88"/>
      <c r="AS218" s="88"/>
      <c r="AT218" s="88"/>
      <c r="AU218" s="88"/>
      <c r="AV218" s="88"/>
      <c r="AW218" s="88"/>
      <c r="AX218" s="88"/>
      <c r="AY218" s="88"/>
      <c r="AZ218" s="88"/>
      <c r="BA218" s="88"/>
      <c r="BB218" s="88"/>
    </row>
    <row r="219" spans="3:54" ht="10.5" customHeight="1">
      <c r="C219" s="626"/>
    </row>
    <row r="220" spans="3:54" ht="10.5" customHeight="1">
      <c r="C220" s="567"/>
      <c r="E220" s="579"/>
      <c r="F220" s="579"/>
      <c r="G220" s="579"/>
      <c r="H220" s="579"/>
      <c r="I220" s="579"/>
      <c r="J220" s="579"/>
      <c r="K220" s="579"/>
      <c r="L220" s="579"/>
      <c r="M220" s="579"/>
      <c r="N220" s="579"/>
      <c r="O220" s="579"/>
      <c r="P220" s="579"/>
      <c r="Q220" s="579"/>
      <c r="R220" s="579"/>
      <c r="S220" s="579"/>
      <c r="T220" s="579"/>
      <c r="U220" s="579"/>
      <c r="V220" s="579"/>
      <c r="W220" s="579"/>
      <c r="X220" s="579"/>
      <c r="Y220" s="579"/>
      <c r="Z220" s="579"/>
      <c r="AA220" s="579"/>
      <c r="AB220" s="579"/>
      <c r="AC220" s="579"/>
      <c r="AD220" s="579"/>
      <c r="AE220" s="579"/>
      <c r="AF220" s="579"/>
      <c r="AG220" s="579"/>
      <c r="AH220" s="579"/>
      <c r="AI220" s="579"/>
      <c r="AJ220" s="579"/>
      <c r="AK220" s="580"/>
      <c r="AL220" s="580"/>
      <c r="AM220" s="580"/>
      <c r="AN220" s="580"/>
      <c r="AO220" s="580"/>
      <c r="AP220" s="579"/>
      <c r="AQ220" s="579"/>
      <c r="AR220" s="579"/>
      <c r="AS220" s="579"/>
      <c r="AT220" s="579"/>
      <c r="AU220" s="579"/>
      <c r="AV220" s="579"/>
      <c r="AW220" s="579"/>
      <c r="AX220" s="579"/>
      <c r="AY220" s="579"/>
      <c r="AZ220" s="579"/>
      <c r="BA220" s="579"/>
      <c r="BB220" s="579"/>
    </row>
    <row r="221" spans="3:54" ht="10.5" customHeight="1">
      <c r="C221" s="457"/>
      <c r="E221" s="31"/>
      <c r="F221" s="31"/>
      <c r="G221" s="31"/>
      <c r="H221" s="31"/>
      <c r="I221" s="94"/>
      <c r="J221" s="94"/>
      <c r="K221" s="94"/>
      <c r="L221" s="94"/>
      <c r="M221" s="94"/>
      <c r="N221" s="94"/>
      <c r="O221" s="94"/>
      <c r="P221" s="94"/>
      <c r="Q221" s="94"/>
      <c r="R221" s="94"/>
      <c r="S221" s="94"/>
      <c r="T221" s="94"/>
      <c r="U221" s="94"/>
      <c r="V221" s="94"/>
      <c r="W221" s="95"/>
      <c r="X221" s="95"/>
      <c r="Y221" s="95"/>
      <c r="Z221" s="95"/>
      <c r="AA221" s="95"/>
      <c r="AB221" s="95"/>
      <c r="AC221" s="95"/>
      <c r="AD221" s="95"/>
      <c r="AE221" s="95"/>
      <c r="AF221" s="95"/>
      <c r="AG221" s="95"/>
      <c r="AH221" s="95"/>
      <c r="AI221" s="95"/>
      <c r="AJ221" s="95"/>
      <c r="AP221" s="31"/>
      <c r="AQ221" s="94"/>
      <c r="AR221" s="94"/>
      <c r="AS221" s="94"/>
      <c r="AT221" s="94"/>
      <c r="AU221" s="94"/>
      <c r="AV221" s="95"/>
      <c r="AW221" s="95"/>
      <c r="AX221" s="95"/>
      <c r="AY221" s="95"/>
      <c r="AZ221" s="95"/>
      <c r="BA221" s="95"/>
      <c r="BB221" s="95"/>
    </row>
    <row r="222" spans="3:54" ht="10.5" customHeight="1">
      <c r="C222" s="626"/>
      <c r="F222" s="88"/>
      <c r="G222" s="88"/>
      <c r="H222" s="88"/>
      <c r="I222" s="88"/>
      <c r="J222" s="88"/>
      <c r="K222" s="88"/>
      <c r="L222" s="88"/>
      <c r="M222" s="88"/>
      <c r="N222" s="88"/>
      <c r="O222" s="88"/>
      <c r="P222" s="88"/>
      <c r="Q222" s="88"/>
      <c r="R222" s="88"/>
      <c r="S222" s="88"/>
      <c r="T222" s="569"/>
      <c r="U222" s="569"/>
      <c r="V222" s="569"/>
      <c r="W222" s="569"/>
      <c r="X222" s="569"/>
      <c r="Y222" s="569"/>
      <c r="Z222" s="569"/>
      <c r="AA222" s="569"/>
      <c r="AB222" s="569"/>
      <c r="AC222" s="569"/>
      <c r="AD222" s="569"/>
      <c r="AE222" s="569"/>
      <c r="AF222" s="569"/>
      <c r="AG222" s="569"/>
      <c r="AH222" s="569"/>
      <c r="AI222" s="569"/>
      <c r="AJ222" s="569"/>
    </row>
    <row r="223" spans="3:54" ht="10.5" customHeight="1">
      <c r="C223" s="457"/>
      <c r="E223" s="94"/>
      <c r="F223" s="94"/>
      <c r="G223" s="94"/>
      <c r="H223" s="94"/>
      <c r="I223" s="94"/>
      <c r="J223" s="94"/>
      <c r="K223" s="94"/>
      <c r="L223" s="94"/>
      <c r="M223" s="94"/>
      <c r="N223" s="94"/>
      <c r="O223" s="94"/>
      <c r="P223" s="94"/>
      <c r="Q223" s="94"/>
      <c r="R223" s="94"/>
      <c r="S223" s="94"/>
      <c r="T223" s="94"/>
      <c r="U223" s="94"/>
      <c r="V223" s="94"/>
      <c r="W223" s="94"/>
      <c r="X223" s="94"/>
      <c r="Y223" s="94"/>
      <c r="Z223" s="94"/>
      <c r="AA223" s="94"/>
      <c r="AB223" s="94"/>
      <c r="AC223" s="94"/>
      <c r="AD223" s="94"/>
      <c r="AE223" s="94"/>
      <c r="AF223" s="94"/>
      <c r="AG223" s="94"/>
      <c r="AH223" s="94"/>
      <c r="AI223" s="94"/>
      <c r="AJ223" s="94"/>
      <c r="AK223" s="63"/>
      <c r="AL223" s="63"/>
      <c r="AM223" s="63"/>
      <c r="AN223" s="63"/>
      <c r="AO223" s="63"/>
      <c r="AP223" s="94"/>
      <c r="AQ223" s="94"/>
      <c r="AR223" s="94"/>
      <c r="AS223" s="94"/>
      <c r="AT223" s="94"/>
      <c r="AU223" s="94"/>
      <c r="AV223" s="94"/>
      <c r="AW223" s="94"/>
      <c r="AX223" s="94"/>
      <c r="AY223" s="94"/>
      <c r="AZ223" s="94"/>
      <c r="BA223" s="94"/>
      <c r="BB223" s="94"/>
    </row>
    <row r="224" spans="3:54" ht="10.5" customHeight="1">
      <c r="C224" s="457"/>
      <c r="I224" s="436"/>
      <c r="J224" s="436"/>
      <c r="K224" s="436"/>
      <c r="L224" s="436"/>
      <c r="M224" s="436"/>
      <c r="N224" s="436"/>
      <c r="O224" s="436"/>
      <c r="P224" s="436"/>
      <c r="Q224" s="436"/>
      <c r="R224" s="436"/>
      <c r="S224" s="436"/>
      <c r="T224" s="436"/>
      <c r="U224" s="436"/>
      <c r="V224" s="436"/>
      <c r="W224" s="436"/>
      <c r="X224" s="436"/>
      <c r="Y224" s="436"/>
      <c r="Z224" s="436"/>
      <c r="AA224" s="436"/>
      <c r="AB224" s="436"/>
      <c r="AC224" s="436"/>
      <c r="AD224" s="436"/>
      <c r="AE224" s="436"/>
      <c r="AF224" s="436"/>
      <c r="AG224" s="436"/>
      <c r="AH224" s="436"/>
      <c r="AI224" s="436"/>
      <c r="AJ224" s="436"/>
      <c r="AQ224" s="436"/>
      <c r="AR224" s="436"/>
      <c r="AS224" s="436"/>
      <c r="AT224" s="436"/>
      <c r="AU224" s="436"/>
      <c r="AV224" s="436"/>
      <c r="AW224" s="436"/>
      <c r="AX224" s="436"/>
      <c r="AY224" s="436"/>
      <c r="AZ224" s="436"/>
      <c r="BA224" s="436"/>
      <c r="BB224" s="436"/>
    </row>
    <row r="225" spans="2:54" ht="10.5" customHeight="1">
      <c r="C225" s="457"/>
    </row>
    <row r="226" spans="2:54" ht="10.5" customHeight="1">
      <c r="C226" s="566"/>
    </row>
    <row r="228" spans="2:54" ht="10.5" customHeight="1">
      <c r="C228" s="567"/>
      <c r="E228" s="579"/>
      <c r="F228" s="579"/>
      <c r="G228" s="579"/>
      <c r="H228" s="579"/>
      <c r="I228" s="579"/>
      <c r="J228" s="579"/>
      <c r="K228" s="579"/>
      <c r="L228" s="579"/>
      <c r="M228" s="579"/>
      <c r="N228" s="579"/>
      <c r="O228" s="579"/>
      <c r="P228" s="579"/>
      <c r="Q228" s="579"/>
      <c r="R228" s="579"/>
      <c r="S228" s="579"/>
      <c r="T228" s="579"/>
      <c r="U228" s="579"/>
      <c r="V228" s="579"/>
      <c r="W228" s="579"/>
      <c r="X228" s="579"/>
      <c r="Y228" s="579"/>
      <c r="Z228" s="579"/>
      <c r="AA228" s="579"/>
      <c r="AB228" s="579"/>
      <c r="AC228" s="579"/>
      <c r="AD228" s="579"/>
      <c r="AE228" s="579"/>
      <c r="AF228" s="579"/>
      <c r="AG228" s="579"/>
      <c r="AH228" s="579"/>
      <c r="AI228" s="579"/>
      <c r="AJ228" s="579"/>
      <c r="AK228" s="579"/>
      <c r="AL228" s="579"/>
      <c r="AM228" s="579"/>
      <c r="AN228" s="579"/>
      <c r="AO228" s="579"/>
      <c r="AP228" s="579"/>
      <c r="AQ228" s="579"/>
      <c r="AR228" s="579"/>
      <c r="AS228" s="579"/>
      <c r="AT228" s="579"/>
      <c r="AU228" s="579"/>
      <c r="AV228" s="579"/>
      <c r="AW228" s="579"/>
      <c r="AX228" s="579"/>
      <c r="AY228" s="579"/>
      <c r="AZ228" s="579"/>
      <c r="BA228" s="579"/>
      <c r="BB228" s="579"/>
    </row>
    <row r="229" spans="2:54" ht="10.5" customHeight="1">
      <c r="C229" s="626"/>
      <c r="F229" s="88"/>
      <c r="G229" s="88"/>
      <c r="H229" s="88"/>
      <c r="I229" s="88"/>
      <c r="J229" s="88"/>
      <c r="K229" s="88"/>
      <c r="L229" s="88"/>
      <c r="M229" s="88"/>
      <c r="N229" s="88"/>
      <c r="O229" s="88"/>
      <c r="P229" s="88"/>
      <c r="Q229" s="88"/>
      <c r="R229" s="88"/>
      <c r="S229" s="88"/>
      <c r="T229" s="88"/>
      <c r="U229" s="88"/>
      <c r="V229" s="88"/>
      <c r="W229" s="88"/>
      <c r="X229" s="88"/>
      <c r="Y229" s="88"/>
      <c r="Z229" s="88"/>
      <c r="AA229" s="88"/>
      <c r="AB229" s="88"/>
      <c r="AC229" s="88"/>
      <c r="AD229" s="88"/>
      <c r="AE229" s="88"/>
      <c r="AF229" s="88"/>
      <c r="AG229" s="88"/>
      <c r="AH229" s="88"/>
      <c r="AI229" s="88"/>
      <c r="AJ229" s="88"/>
      <c r="AP229" s="88"/>
      <c r="AQ229" s="88"/>
      <c r="AR229" s="88"/>
      <c r="AS229" s="88"/>
      <c r="AT229" s="88"/>
      <c r="AU229" s="88"/>
      <c r="AV229" s="88"/>
      <c r="AW229" s="88"/>
      <c r="AX229" s="88"/>
      <c r="AY229" s="88"/>
      <c r="AZ229" s="88"/>
      <c r="BA229" s="88"/>
      <c r="BB229" s="88"/>
    </row>
    <row r="230" spans="2:54" ht="10.5" customHeight="1">
      <c r="C230" s="626"/>
      <c r="F230" s="88"/>
      <c r="G230" s="88"/>
      <c r="H230" s="88"/>
      <c r="I230" s="88"/>
      <c r="J230" s="88"/>
      <c r="K230" s="88"/>
      <c r="L230" s="88"/>
      <c r="M230" s="88"/>
      <c r="N230" s="88"/>
      <c r="O230" s="88"/>
      <c r="P230" s="88"/>
      <c r="Q230" s="88"/>
      <c r="R230" s="88"/>
      <c r="S230" s="88"/>
      <c r="T230" s="88"/>
      <c r="U230" s="88"/>
      <c r="V230" s="88"/>
      <c r="W230" s="88"/>
      <c r="X230" s="88"/>
      <c r="Y230" s="88"/>
      <c r="Z230" s="88"/>
      <c r="AA230" s="88"/>
      <c r="AB230" s="88"/>
      <c r="AC230" s="88"/>
      <c r="AD230" s="88"/>
      <c r="AE230" s="88"/>
      <c r="AF230" s="88"/>
      <c r="AG230" s="88"/>
      <c r="AH230" s="88"/>
      <c r="AI230" s="88"/>
      <c r="AJ230" s="88"/>
    </row>
    <row r="231" spans="2:54" s="628" customFormat="1" ht="10.5" customHeight="1">
      <c r="B231" s="704"/>
      <c r="C231" s="629"/>
    </row>
    <row r="232" spans="2:54" ht="10.5" customHeight="1">
      <c r="C232" s="567"/>
      <c r="E232" s="579"/>
      <c r="F232" s="579"/>
      <c r="G232" s="579"/>
      <c r="H232" s="579"/>
      <c r="I232" s="579"/>
      <c r="J232" s="579"/>
      <c r="K232" s="579"/>
      <c r="L232" s="579"/>
      <c r="M232" s="579"/>
      <c r="N232" s="579"/>
      <c r="O232" s="579"/>
      <c r="P232" s="579"/>
      <c r="Q232" s="579"/>
      <c r="R232" s="579"/>
      <c r="S232" s="579"/>
      <c r="T232" s="579"/>
      <c r="U232" s="579"/>
      <c r="V232" s="579"/>
      <c r="W232" s="579"/>
      <c r="X232" s="579"/>
      <c r="Y232" s="579"/>
      <c r="Z232" s="579"/>
      <c r="AA232" s="579"/>
      <c r="AB232" s="579"/>
      <c r="AC232" s="579"/>
      <c r="AD232" s="579"/>
      <c r="AE232" s="579"/>
      <c r="AF232" s="579"/>
      <c r="AG232" s="579"/>
      <c r="AH232" s="579"/>
      <c r="AI232" s="579"/>
      <c r="AJ232" s="579"/>
      <c r="AK232" s="579"/>
      <c r="AL232" s="579"/>
      <c r="AM232" s="579"/>
      <c r="AN232" s="579"/>
      <c r="AO232" s="579"/>
      <c r="AP232" s="579"/>
      <c r="AQ232" s="579"/>
      <c r="AR232" s="579"/>
      <c r="AS232" s="579"/>
      <c r="AT232" s="579"/>
      <c r="AU232" s="579"/>
      <c r="AV232" s="579"/>
      <c r="AW232" s="579"/>
      <c r="AX232" s="579"/>
      <c r="AY232" s="579"/>
      <c r="AZ232" s="579"/>
      <c r="BA232" s="579"/>
      <c r="BB232" s="579"/>
    </row>
    <row r="233" spans="2:54" ht="10.5" customHeight="1">
      <c r="C233" s="457"/>
      <c r="E233" s="31"/>
      <c r="F233" s="31"/>
      <c r="G233" s="31"/>
      <c r="H233" s="31"/>
      <c r="I233" s="94"/>
      <c r="J233" s="94"/>
      <c r="K233" s="94"/>
      <c r="L233" s="94"/>
      <c r="M233" s="94"/>
      <c r="N233" s="94"/>
      <c r="O233" s="94"/>
      <c r="P233" s="94"/>
      <c r="Q233" s="94"/>
      <c r="R233" s="94"/>
      <c r="S233" s="94"/>
      <c r="T233" s="94"/>
      <c r="U233" s="94"/>
      <c r="V233" s="94"/>
      <c r="W233" s="94"/>
      <c r="X233" s="94"/>
      <c r="Y233" s="94"/>
      <c r="Z233" s="94"/>
      <c r="AA233" s="94"/>
      <c r="AB233" s="94"/>
      <c r="AC233" s="94"/>
      <c r="AD233" s="94"/>
      <c r="AE233" s="94"/>
      <c r="AF233" s="94"/>
      <c r="AG233" s="94"/>
      <c r="AH233" s="94"/>
      <c r="AI233" s="94"/>
      <c r="AJ233" s="94"/>
      <c r="AP233" s="31"/>
      <c r="AQ233" s="94"/>
      <c r="AR233" s="94"/>
      <c r="AS233" s="94"/>
      <c r="AT233" s="94"/>
      <c r="AU233" s="94"/>
      <c r="AV233" s="94"/>
      <c r="AW233" s="94"/>
      <c r="AX233" s="94"/>
      <c r="AY233" s="94"/>
      <c r="AZ233" s="94"/>
      <c r="BA233" s="94"/>
      <c r="BB233" s="94"/>
    </row>
    <row r="234" spans="2:54" ht="10.5" customHeight="1">
      <c r="C234" s="626"/>
      <c r="F234" s="88"/>
      <c r="G234" s="88"/>
      <c r="H234" s="88"/>
      <c r="I234" s="88"/>
      <c r="J234" s="88"/>
      <c r="K234" s="88"/>
      <c r="L234" s="88"/>
      <c r="M234" s="88"/>
      <c r="N234" s="88"/>
      <c r="O234" s="88"/>
      <c r="P234" s="88"/>
      <c r="Q234" s="88"/>
      <c r="R234" s="88"/>
      <c r="S234" s="88"/>
      <c r="T234" s="88"/>
      <c r="U234" s="88"/>
      <c r="V234" s="88"/>
      <c r="W234" s="88"/>
      <c r="X234" s="88"/>
      <c r="Y234" s="88"/>
      <c r="Z234" s="88"/>
      <c r="AA234" s="88"/>
      <c r="AB234" s="88"/>
      <c r="AC234" s="88"/>
      <c r="AD234" s="88"/>
      <c r="AE234" s="88"/>
      <c r="AF234" s="88"/>
      <c r="AG234" s="88"/>
      <c r="AH234" s="88"/>
      <c r="AI234" s="88"/>
      <c r="AJ234" s="88"/>
    </row>
    <row r="235" spans="2:54" ht="10.5" customHeight="1">
      <c r="C235" s="457"/>
      <c r="E235" s="94"/>
      <c r="F235" s="94"/>
      <c r="G235" s="94"/>
      <c r="H235" s="94"/>
      <c r="I235" s="94"/>
      <c r="J235" s="94"/>
      <c r="K235" s="94"/>
      <c r="L235" s="94"/>
      <c r="M235" s="94"/>
      <c r="N235" s="94"/>
      <c r="O235" s="94"/>
      <c r="P235" s="94"/>
      <c r="Q235" s="94"/>
      <c r="R235" s="94"/>
      <c r="S235" s="94"/>
      <c r="T235" s="94"/>
      <c r="U235" s="94"/>
      <c r="V235" s="94"/>
      <c r="W235" s="94"/>
      <c r="X235" s="94"/>
      <c r="Y235" s="94"/>
      <c r="Z235" s="94"/>
      <c r="AA235" s="94"/>
      <c r="AB235" s="94"/>
      <c r="AC235" s="94"/>
      <c r="AD235" s="94"/>
      <c r="AE235" s="94"/>
      <c r="AF235" s="94"/>
      <c r="AG235" s="94"/>
      <c r="AH235" s="94"/>
      <c r="AI235" s="94"/>
      <c r="AJ235" s="94"/>
      <c r="AK235" s="63"/>
      <c r="AL235" s="63"/>
      <c r="AM235" s="63"/>
      <c r="AN235" s="63"/>
      <c r="AO235" s="63"/>
      <c r="AP235" s="94"/>
      <c r="AQ235" s="94"/>
      <c r="AR235" s="94"/>
      <c r="AS235" s="94"/>
      <c r="AT235" s="94"/>
      <c r="AU235" s="94"/>
      <c r="AV235" s="94"/>
      <c r="AW235" s="94"/>
      <c r="AX235" s="94"/>
      <c r="AY235" s="94"/>
      <c r="AZ235" s="94"/>
      <c r="BA235" s="94"/>
      <c r="BB235" s="94"/>
    </row>
    <row r="236" spans="2:54" ht="10.5" customHeight="1">
      <c r="C236" s="457"/>
      <c r="I236" s="436"/>
      <c r="J236" s="436"/>
      <c r="K236" s="436"/>
      <c r="L236" s="436"/>
      <c r="M236" s="436"/>
      <c r="N236" s="436"/>
      <c r="O236" s="436"/>
      <c r="P236" s="436"/>
      <c r="Q236" s="436"/>
      <c r="R236" s="94"/>
      <c r="S236" s="436"/>
      <c r="T236" s="436"/>
      <c r="U236" s="436"/>
      <c r="V236" s="436"/>
      <c r="W236" s="436"/>
      <c r="X236" s="436"/>
      <c r="Y236" s="436"/>
      <c r="Z236" s="436"/>
      <c r="AA236" s="436"/>
      <c r="AB236" s="436"/>
      <c r="AC236" s="436"/>
      <c r="AD236" s="436"/>
      <c r="AE236" s="436"/>
      <c r="AF236" s="436"/>
      <c r="AG236" s="436"/>
      <c r="AH236" s="436"/>
      <c r="AI236" s="436"/>
      <c r="AJ236" s="436"/>
      <c r="AQ236" s="436"/>
      <c r="AR236" s="436"/>
      <c r="AS236" s="436"/>
      <c r="AT236" s="436"/>
      <c r="AU236" s="436"/>
      <c r="AV236" s="436"/>
      <c r="AW236" s="436"/>
      <c r="AX236" s="436"/>
      <c r="AY236" s="436"/>
      <c r="AZ236" s="436"/>
      <c r="BA236" s="436"/>
      <c r="BB236" s="436"/>
    </row>
    <row r="238" spans="2:54" ht="10.5" customHeight="1">
      <c r="C238" s="567"/>
      <c r="E238" s="579"/>
      <c r="F238" s="579"/>
      <c r="G238" s="579"/>
      <c r="H238" s="579"/>
      <c r="I238" s="579"/>
      <c r="J238" s="579"/>
      <c r="K238" s="579"/>
      <c r="L238" s="579"/>
      <c r="M238" s="579"/>
      <c r="N238" s="579"/>
      <c r="O238" s="579"/>
      <c r="P238" s="579"/>
      <c r="Q238" s="579"/>
      <c r="R238" s="579"/>
      <c r="S238" s="579"/>
      <c r="T238" s="579"/>
      <c r="U238" s="579"/>
      <c r="V238" s="579"/>
      <c r="W238" s="579"/>
      <c r="X238" s="579"/>
      <c r="Y238" s="579"/>
      <c r="Z238" s="579"/>
      <c r="AA238" s="579"/>
      <c r="AB238" s="579"/>
      <c r="AC238" s="579"/>
      <c r="AD238" s="579"/>
      <c r="AE238" s="579"/>
      <c r="AF238" s="579"/>
      <c r="AG238" s="579"/>
      <c r="AH238" s="579"/>
      <c r="AI238" s="579"/>
      <c r="AJ238" s="579"/>
      <c r="AK238" s="579"/>
      <c r="AL238" s="579"/>
      <c r="AM238" s="579"/>
      <c r="AN238" s="579"/>
      <c r="AO238" s="579"/>
      <c r="AP238" s="579"/>
      <c r="AQ238" s="579"/>
      <c r="AR238" s="579"/>
      <c r="AS238" s="579"/>
      <c r="AT238" s="579"/>
      <c r="AU238" s="579"/>
      <c r="AV238" s="579"/>
      <c r="AW238" s="579"/>
      <c r="AX238" s="579"/>
      <c r="AY238" s="579"/>
      <c r="AZ238" s="579"/>
      <c r="BA238" s="579"/>
      <c r="BB238" s="579"/>
    </row>
    <row r="239" spans="2:54" ht="10.5" customHeight="1">
      <c r="C239" s="457"/>
      <c r="E239" s="31"/>
      <c r="F239" s="31"/>
      <c r="G239" s="31"/>
      <c r="H239" s="31"/>
      <c r="I239" s="94"/>
      <c r="J239" s="94"/>
      <c r="K239" s="94"/>
      <c r="L239" s="94"/>
      <c r="M239" s="94"/>
      <c r="N239" s="94"/>
      <c r="O239" s="94"/>
      <c r="P239" s="94"/>
      <c r="Q239" s="94"/>
      <c r="R239" s="94"/>
      <c r="S239" s="94"/>
      <c r="T239" s="94"/>
      <c r="U239" s="94"/>
      <c r="V239" s="94"/>
      <c r="W239" s="94"/>
      <c r="X239" s="94"/>
      <c r="Y239" s="94"/>
      <c r="Z239" s="94"/>
      <c r="AA239" s="94"/>
      <c r="AB239" s="94"/>
      <c r="AC239" s="94"/>
      <c r="AD239" s="94"/>
      <c r="AE239" s="94"/>
      <c r="AF239" s="94"/>
      <c r="AG239" s="94"/>
      <c r="AH239" s="94"/>
      <c r="AI239" s="94"/>
      <c r="AJ239" s="94"/>
      <c r="AP239" s="31"/>
      <c r="AQ239" s="94"/>
      <c r="AR239" s="94"/>
      <c r="AS239" s="94"/>
      <c r="AT239" s="94"/>
      <c r="AU239" s="94"/>
      <c r="AV239" s="94"/>
      <c r="AW239" s="94"/>
      <c r="AX239" s="94"/>
      <c r="AY239" s="94"/>
      <c r="AZ239" s="94"/>
      <c r="BA239" s="94"/>
      <c r="BB239" s="94"/>
    </row>
    <row r="240" spans="2:54" ht="10.5" customHeight="1">
      <c r="C240" s="626"/>
      <c r="F240" s="88"/>
      <c r="G240" s="88"/>
      <c r="H240" s="88"/>
      <c r="I240" s="88"/>
      <c r="J240" s="88"/>
      <c r="K240" s="88"/>
      <c r="L240" s="88"/>
      <c r="M240" s="88"/>
      <c r="N240" s="88"/>
      <c r="O240" s="88"/>
      <c r="P240" s="88"/>
      <c r="Q240" s="88"/>
      <c r="R240" s="88"/>
      <c r="S240" s="88"/>
      <c r="T240" s="88"/>
      <c r="U240" s="88"/>
      <c r="V240" s="88"/>
      <c r="W240" s="88"/>
      <c r="X240" s="88"/>
      <c r="Y240" s="88"/>
      <c r="Z240" s="88"/>
      <c r="AA240" s="88"/>
      <c r="AB240" s="88"/>
      <c r="AC240" s="88"/>
      <c r="AD240" s="88"/>
      <c r="AE240" s="88"/>
      <c r="AF240" s="88"/>
      <c r="AG240" s="88"/>
      <c r="AH240" s="88"/>
      <c r="AI240" s="88"/>
      <c r="AJ240" s="88"/>
    </row>
    <row r="241" spans="3:54" ht="10.5" customHeight="1">
      <c r="C241" s="457"/>
      <c r="E241" s="94"/>
      <c r="F241" s="94"/>
      <c r="G241" s="94"/>
      <c r="H241" s="94"/>
      <c r="I241" s="94"/>
      <c r="J241" s="94"/>
      <c r="K241" s="94"/>
      <c r="L241" s="94"/>
      <c r="M241" s="94"/>
      <c r="N241" s="94"/>
      <c r="O241" s="94"/>
      <c r="P241" s="94"/>
      <c r="Q241" s="94"/>
      <c r="R241" s="94"/>
      <c r="S241" s="94"/>
      <c r="T241" s="94"/>
      <c r="U241" s="94"/>
      <c r="V241" s="94"/>
      <c r="W241" s="94"/>
      <c r="X241" s="94"/>
      <c r="Y241" s="94"/>
      <c r="Z241" s="94"/>
      <c r="AA241" s="94"/>
      <c r="AB241" s="94"/>
      <c r="AC241" s="94"/>
      <c r="AD241" s="94"/>
      <c r="AE241" s="94"/>
      <c r="AF241" s="94"/>
      <c r="AG241" s="94"/>
      <c r="AH241" s="94"/>
      <c r="AI241" s="94"/>
      <c r="AJ241" s="94"/>
      <c r="AK241" s="63"/>
      <c r="AL241" s="63"/>
      <c r="AM241" s="63"/>
      <c r="AN241" s="63"/>
      <c r="AO241" s="63"/>
      <c r="AP241" s="94"/>
      <c r="AQ241" s="94"/>
      <c r="AR241" s="94"/>
      <c r="AS241" s="94"/>
      <c r="AT241" s="94"/>
      <c r="AU241" s="94"/>
      <c r="AV241" s="94"/>
      <c r="AW241" s="94"/>
      <c r="AX241" s="94"/>
      <c r="AY241" s="94"/>
      <c r="AZ241" s="94"/>
      <c r="BA241" s="94"/>
      <c r="BB241" s="94"/>
    </row>
    <row r="242" spans="3:54" ht="10.5" customHeight="1">
      <c r="C242" s="457"/>
      <c r="I242" s="436"/>
      <c r="J242" s="436"/>
      <c r="K242" s="436"/>
      <c r="L242" s="436"/>
      <c r="M242" s="436"/>
      <c r="N242" s="436"/>
      <c r="O242" s="436"/>
      <c r="P242" s="436"/>
      <c r="Q242" s="436"/>
      <c r="R242" s="436"/>
      <c r="S242" s="436"/>
      <c r="T242" s="436"/>
      <c r="U242" s="436"/>
      <c r="V242" s="436"/>
      <c r="W242" s="436"/>
      <c r="X242" s="436"/>
      <c r="Y242" s="436"/>
      <c r="Z242" s="436"/>
      <c r="AA242" s="436"/>
      <c r="AB242" s="436"/>
      <c r="AC242" s="436"/>
      <c r="AD242" s="436"/>
      <c r="AE242" s="436"/>
      <c r="AF242" s="436"/>
      <c r="AG242" s="436"/>
      <c r="AH242" s="436"/>
      <c r="AI242" s="436"/>
      <c r="AJ242" s="436"/>
      <c r="AQ242" s="436"/>
      <c r="AR242" s="436"/>
      <c r="AS242" s="436"/>
      <c r="AT242" s="436"/>
      <c r="AU242" s="436"/>
      <c r="AV242" s="436"/>
      <c r="AW242" s="436"/>
      <c r="AX242" s="436"/>
      <c r="AY242" s="436"/>
      <c r="AZ242" s="436"/>
      <c r="BA242" s="436"/>
      <c r="BB242" s="436"/>
    </row>
    <row r="244" spans="3:54" ht="10.5" customHeight="1">
      <c r="E244" s="42"/>
      <c r="F244" s="42"/>
      <c r="G244" s="42"/>
      <c r="H244" s="42"/>
      <c r="I244" s="42"/>
      <c r="J244" s="42"/>
      <c r="K244" s="42"/>
      <c r="L244" s="42"/>
      <c r="M244" s="42"/>
      <c r="N244" s="42"/>
      <c r="O244" s="42"/>
      <c r="P244" s="42"/>
      <c r="Q244" s="42"/>
      <c r="R244" s="42"/>
      <c r="S244" s="42"/>
      <c r="T244" s="42"/>
      <c r="U244" s="42"/>
      <c r="V244" s="42"/>
      <c r="W244" s="42"/>
      <c r="X244" s="42"/>
      <c r="Y244" s="42"/>
      <c r="Z244" s="42"/>
      <c r="AA244" s="42"/>
      <c r="AB244" s="42"/>
      <c r="AC244" s="42"/>
      <c r="AD244" s="42"/>
      <c r="AE244" s="42"/>
      <c r="AF244" s="42"/>
      <c r="AG244" s="42"/>
      <c r="AH244" s="42"/>
      <c r="AI244" s="42"/>
      <c r="AJ244" s="42"/>
      <c r="AP244" s="42"/>
      <c r="AQ244" s="42"/>
      <c r="AR244" s="42"/>
      <c r="AS244" s="42"/>
      <c r="AT244" s="42"/>
      <c r="AU244" s="42"/>
      <c r="AV244" s="42"/>
      <c r="AW244" s="42"/>
      <c r="AX244" s="42"/>
      <c r="AY244" s="42"/>
      <c r="AZ244" s="42"/>
      <c r="BA244" s="42"/>
      <c r="BB244" s="42"/>
    </row>
    <row r="245" spans="3:54" ht="10.5" customHeight="1">
      <c r="E245" s="42"/>
      <c r="F245" s="42"/>
      <c r="G245" s="42"/>
      <c r="H245" s="42"/>
      <c r="I245" s="42"/>
      <c r="J245" s="42"/>
      <c r="K245" s="42"/>
      <c r="L245" s="42"/>
      <c r="M245" s="42"/>
      <c r="N245" s="42"/>
      <c r="O245" s="42"/>
      <c r="P245" s="42"/>
      <c r="Q245" s="42"/>
      <c r="R245" s="42"/>
      <c r="S245" s="42"/>
      <c r="T245" s="42"/>
      <c r="U245" s="42"/>
      <c r="V245" s="42"/>
      <c r="W245" s="42"/>
      <c r="X245" s="42"/>
      <c r="Y245" s="42"/>
      <c r="Z245" s="42"/>
      <c r="AA245" s="42"/>
      <c r="AB245" s="42"/>
      <c r="AC245" s="42"/>
      <c r="AD245" s="42"/>
      <c r="AE245" s="42"/>
      <c r="AF245" s="42"/>
      <c r="AG245" s="42"/>
      <c r="AH245" s="42"/>
      <c r="AI245" s="42"/>
      <c r="AJ245" s="42"/>
      <c r="AP245" s="42"/>
      <c r="AQ245" s="42"/>
      <c r="AR245" s="42"/>
      <c r="AS245" s="42"/>
      <c r="AT245" s="42"/>
      <c r="AU245" s="42"/>
      <c r="AV245" s="42"/>
      <c r="AW245" s="42"/>
      <c r="AX245" s="42"/>
      <c r="AY245" s="42"/>
      <c r="AZ245" s="42"/>
      <c r="BA245" s="42"/>
      <c r="BB245" s="42"/>
    </row>
    <row r="246" spans="3:54" ht="10.5" customHeight="1">
      <c r="E246" s="42"/>
      <c r="F246" s="42"/>
      <c r="G246" s="42"/>
      <c r="H246" s="42"/>
      <c r="I246" s="42"/>
      <c r="J246" s="42"/>
      <c r="K246" s="42"/>
      <c r="L246" s="42"/>
      <c r="M246" s="42"/>
      <c r="N246" s="42"/>
      <c r="O246" s="42"/>
      <c r="P246" s="42"/>
      <c r="Q246" s="42"/>
      <c r="R246" s="42"/>
      <c r="S246" s="42"/>
      <c r="T246" s="42"/>
      <c r="U246" s="42"/>
      <c r="V246" s="42"/>
      <c r="W246" s="42"/>
      <c r="X246" s="42"/>
      <c r="Y246" s="42"/>
      <c r="Z246" s="42"/>
      <c r="AA246" s="42"/>
      <c r="AB246" s="42"/>
      <c r="AC246" s="42"/>
      <c r="AD246" s="42"/>
      <c r="AE246" s="42"/>
      <c r="AF246" s="42"/>
      <c r="AG246" s="42"/>
      <c r="AH246" s="42"/>
      <c r="AI246" s="42"/>
      <c r="AJ246" s="42"/>
      <c r="AP246" s="42"/>
      <c r="AQ246" s="42"/>
      <c r="AR246" s="42"/>
      <c r="AS246" s="42"/>
      <c r="AT246" s="42"/>
      <c r="AU246" s="42"/>
      <c r="AV246" s="42"/>
      <c r="AW246" s="42"/>
      <c r="AX246" s="42"/>
      <c r="AY246" s="42"/>
      <c r="AZ246" s="42"/>
      <c r="BA246" s="42"/>
      <c r="BB246" s="42"/>
    </row>
  </sheetData>
  <sortState xmlns:xlrd2="http://schemas.microsoft.com/office/spreadsheetml/2017/richdata2" ref="AW162:AY176">
    <sortCondition descending="1" ref="AY162:AY176"/>
  </sortState>
  <mergeCells count="1">
    <mergeCell ref="BD5:BQ5"/>
  </mergeCells>
  <conditionalFormatting sqref="AY162:AY175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pageSetup scale="27" orientation="portrait" r:id="rId1"/>
  <ignoredErrors>
    <ignoredError sqref="I23:M26 O26:P27" formula="1"/>
  </ignoredErrors>
  <drawing r:id="rId2"/>
  <legacyDrawing r:id="rId3"/>
  <extLst>
    <ext xmlns:x14="http://schemas.microsoft.com/office/spreadsheetml/2009/9/main" uri="{05C60535-1F16-4fd2-B633-F4F36F0B64E0}">
      <x14:sparklineGroups xmlns:xm="http://schemas.microsoft.com/office/excel/2006/main">
        <x14:sparklineGroup manualMax="0" manualMin="0" displayEmptyCellsAs="gap" xr2:uid="{A3B4AC97-9A51-4211-B2BB-B55FCD120013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Segment Snapshot'!AQ60:AY60</xm:f>
              <xm:sqref>BC60</xm:sqref>
            </x14:sparkline>
          </x14:sparklines>
        </x14:sparklineGroup>
        <x14:sparklineGroup manualMax="0" manualMin="0" displayEmptyCellsAs="gap" xr2:uid="{CD58E341-8917-4D4F-86E3-DB4EF3B58C6A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Segment Snapshot'!AQ55:AY55</xm:f>
              <xm:sqref>BC55</xm:sqref>
            </x14:sparkline>
            <x14:sparkline>
              <xm:f>'Segment Snapshot'!AQ56:AY56</xm:f>
              <xm:sqref>BC56</xm:sqref>
            </x14:sparkline>
            <x14:sparkline>
              <xm:f>'Segment Snapshot'!AQ57:AY57</xm:f>
              <xm:sqref>BC57</xm:sqref>
            </x14:sparkline>
            <x14:sparkline>
              <xm:f>'Segment Snapshot'!AQ58:AY58</xm:f>
              <xm:sqref>BC58</xm:sqref>
            </x14:sparkline>
          </x14:sparklines>
        </x14:sparklineGroup>
        <x14:sparklineGroup manualMax="0" manualMin="0" displayEmptyCellsAs="gap" xr2:uid="{B194446D-B7DF-49AE-93A7-13E0BF546C37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Segment Snapshot'!AQ19:AY19</xm:f>
              <xm:sqref>BC19</xm:sqref>
            </x14:sparkline>
          </x14:sparklines>
        </x14:sparklineGroup>
        <x14:sparklineGroup manualMax="0" manualMin="0" displayEmptyCellsAs="gap" xr2:uid="{6A0F1539-EDE0-44AF-A823-E84206E19E0C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Segment Snapshot'!AQ20:AY20</xm:f>
              <xm:sqref>BC20</xm:sqref>
            </x14:sparkline>
          </x14:sparklines>
        </x14:sparklineGroup>
        <x14:sparklineGroup manualMax="0" manualMin="0" displayEmptyCellsAs="gap" xr2:uid="{27B92D95-457C-4FF9-9FB7-367EB0171489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Segment Snapshot'!AQ21:AY21</xm:f>
              <xm:sqref>BC21</xm:sqref>
            </x14:sparkline>
          </x14:sparklines>
        </x14:sparklineGroup>
        <x14:sparklineGroup manualMax="0" manualMin="0" displayEmptyCellsAs="gap" xr2:uid="{1AD916D1-89F7-41E7-BC6C-0E88EEBC2952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Segment Snapshot'!AQ22:AY22</xm:f>
              <xm:sqref>BC22</xm:sqref>
            </x14:sparkline>
          </x14:sparklines>
        </x14:sparklineGroup>
        <x14:sparklineGroup manualMax="0" manualMin="0" displayEmptyCellsAs="gap" xr2:uid="{7BF017EE-83C5-4760-9FFD-13B853FE1C0F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Segment Snapshot'!AQ46:AY46</xm:f>
              <xm:sqref>BC46</xm:sqref>
            </x14:sparkline>
            <x14:sparkline>
              <xm:f>'Segment Snapshot'!AQ47:AY47</xm:f>
              <xm:sqref>BC47</xm:sqref>
            </x14:sparkline>
            <x14:sparkline>
              <xm:f>'Segment Snapshot'!AQ48:AY48</xm:f>
              <xm:sqref>BC48</xm:sqref>
            </x14:sparkline>
            <x14:sparkline>
              <xm:f>'Segment Snapshot'!AQ49:AY49</xm:f>
              <xm:sqref>BC49</xm:sqref>
            </x14:sparkline>
          </x14:sparklines>
        </x14:sparklineGroup>
        <x14:sparklineGroup manualMax="0" manualMin="0" displayEmptyCellsAs="gap" xr2:uid="{1D9804FF-8853-44F0-AA5B-D617311F426C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Segment Snapshot'!AQ51:AY51</xm:f>
              <xm:sqref>BC51</xm:sqref>
            </x14:sparkline>
          </x14:sparklines>
        </x14:sparklineGroup>
        <x14:sparklineGroup manualMax="0" manualMin="0" displayEmptyCellsAs="gap" xr2:uid="{E31D224C-39EB-4822-968D-2206CF8AA719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Segment Snapshot'!AQ22:AY22</xm:f>
              <xm:sqref>BC23</xm:sqref>
            </x14:sparkline>
          </x14:sparklines>
        </x14:sparklineGroup>
      </x14:sparklineGroup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BE26DA-EB61-4884-BBFA-D7DD297022B6}">
  <dimension ref="C3:S28"/>
  <sheetViews>
    <sheetView showGridLines="0" zoomScaleNormal="100" workbookViewId="0">
      <pane xSplit="3" ySplit="4" topLeftCell="D5" activePane="bottomRight" state="frozen"/>
      <selection activeCell="D8" sqref="D8"/>
      <selection pane="topRight" activeCell="D8" sqref="D8"/>
      <selection pane="bottomLeft" activeCell="D8" sqref="D8"/>
      <selection pane="bottomRight" activeCell="E8" sqref="E8"/>
    </sheetView>
  </sheetViews>
  <sheetFormatPr defaultColWidth="8.796875" defaultRowHeight="10.5" outlineLevelRow="1"/>
  <cols>
    <col min="1" max="2" width="1.796875" style="24" customWidth="1"/>
    <col min="3" max="3" width="35.796875" style="24" customWidth="1"/>
    <col min="4" max="4" width="9.19921875" style="24" customWidth="1"/>
    <col min="5" max="16384" width="8.796875" style="24"/>
  </cols>
  <sheetData>
    <row r="3" spans="3:19">
      <c r="D3" s="1333">
        <f t="shared" ref="D3:O3" si="0">YEAR(D4)</f>
        <v>2015</v>
      </c>
      <c r="E3" s="1333">
        <f t="shared" si="0"/>
        <v>2016</v>
      </c>
      <c r="F3" s="1333">
        <f t="shared" si="0"/>
        <v>2017</v>
      </c>
      <c r="G3" s="1333">
        <f t="shared" si="0"/>
        <v>2018</v>
      </c>
      <c r="H3" s="1333">
        <f t="shared" si="0"/>
        <v>2019</v>
      </c>
      <c r="I3" s="1333">
        <f t="shared" si="0"/>
        <v>2020</v>
      </c>
      <c r="J3" s="1333">
        <f t="shared" si="0"/>
        <v>2021</v>
      </c>
      <c r="K3" s="1333">
        <f t="shared" si="0"/>
        <v>2022</v>
      </c>
      <c r="L3" s="1333">
        <f t="shared" si="0"/>
        <v>2023</v>
      </c>
      <c r="M3" s="1333">
        <f t="shared" si="0"/>
        <v>2024</v>
      </c>
      <c r="N3" s="1333">
        <f t="shared" si="0"/>
        <v>2025</v>
      </c>
      <c r="O3" s="1333">
        <f t="shared" si="0"/>
        <v>2026</v>
      </c>
    </row>
    <row r="4" spans="3:19">
      <c r="D4" s="18">
        <v>42369</v>
      </c>
      <c r="E4" s="18">
        <f t="shared" ref="E4" si="1">EOMONTH(D4,12)</f>
        <v>42735</v>
      </c>
      <c r="F4" s="18">
        <f t="shared" ref="F4" si="2">EOMONTH(E4,12)</f>
        <v>43100</v>
      </c>
      <c r="G4" s="18">
        <f t="shared" ref="G4" si="3">EOMONTH(F4,12)</f>
        <v>43465</v>
      </c>
      <c r="H4" s="18">
        <f t="shared" ref="H4" si="4">EOMONTH(G4,12)</f>
        <v>43830</v>
      </c>
      <c r="I4" s="18">
        <f t="shared" ref="I4" si="5">EOMONTH(H4,12)</f>
        <v>44196</v>
      </c>
      <c r="J4" s="18">
        <f t="shared" ref="J4" si="6">EOMONTH(I4,12)</f>
        <v>44561</v>
      </c>
      <c r="K4" s="18">
        <f t="shared" ref="K4" si="7">EOMONTH(J4,12)</f>
        <v>44926</v>
      </c>
      <c r="L4" s="18">
        <f t="shared" ref="L4" si="8">EOMONTH(K4,12)</f>
        <v>45291</v>
      </c>
      <c r="M4" s="18">
        <f t="shared" ref="M4" si="9">EOMONTH(L4,12)</f>
        <v>45657</v>
      </c>
      <c r="N4" s="18">
        <f t="shared" ref="N4" si="10">EOMONTH(M4,12)</f>
        <v>46022</v>
      </c>
      <c r="O4" s="18">
        <f t="shared" ref="O4" si="11">EOMONTH(N4,12)</f>
        <v>46387</v>
      </c>
    </row>
    <row r="6" spans="3:19">
      <c r="C6" s="1017" t="s">
        <v>637</v>
      </c>
    </row>
    <row r="7" spans="3:19">
      <c r="C7" s="24" t="s">
        <v>1421</v>
      </c>
      <c r="D7" s="212">
        <f>Financials!AM820</f>
        <v>1285.55</v>
      </c>
      <c r="E7" s="212">
        <f>Financials!AN820</f>
        <v>1562.54</v>
      </c>
      <c r="F7" s="212">
        <f>Financials!AO820</f>
        <v>998.21</v>
      </c>
      <c r="G7" s="212">
        <f>Financials!AP820</f>
        <v>1363.02</v>
      </c>
      <c r="H7" s="212">
        <f>Financials!AQ820</f>
        <v>1198.58</v>
      </c>
      <c r="I7" s="212">
        <f>Financials!AR820</f>
        <v>953.91</v>
      </c>
      <c r="J7" s="212">
        <f>Financials!AS820</f>
        <v>1346.19</v>
      </c>
      <c r="K7" s="212">
        <f>Financials!AT820</f>
        <v>995.42000000000007</v>
      </c>
      <c r="L7" s="212">
        <f ca="1">Financials!AU820</f>
        <v>1054.8362508750001</v>
      </c>
      <c r="M7" s="212">
        <f ca="1">Financials!AV820</f>
        <v>1104.9713704699998</v>
      </c>
      <c r="N7" s="212">
        <f ca="1">Financials!AW820</f>
        <v>1173.0152720589501</v>
      </c>
      <c r="O7" s="212">
        <f ca="1">Financials!AX820</f>
        <v>1250.5878906450973</v>
      </c>
    </row>
    <row r="8" spans="3:19">
      <c r="C8" s="24" t="s">
        <v>471</v>
      </c>
      <c r="D8" s="212">
        <f>Financials!AM96</f>
        <v>1725</v>
      </c>
      <c r="E8" s="212">
        <f>Financials!AN96</f>
        <v>1534</v>
      </c>
      <c r="F8" s="212">
        <f>Financials!AO96</f>
        <v>1635</v>
      </c>
      <c r="G8" s="212">
        <f>Financials!AP96</f>
        <v>1633</v>
      </c>
      <c r="H8" s="212">
        <f>Financials!AQ96</f>
        <v>1389</v>
      </c>
      <c r="I8" s="212">
        <f>Financials!AR96</f>
        <v>1216</v>
      </c>
      <c r="J8" s="212">
        <f>Financials!AS96</f>
        <v>1635</v>
      </c>
      <c r="K8" s="212">
        <f>Financials!AT96</f>
        <v>1339</v>
      </c>
      <c r="L8" s="212">
        <f>Financials!AU96</f>
        <v>1415.5926000000002</v>
      </c>
      <c r="M8" s="212">
        <f>Financials!AV96</f>
        <v>1516.7443589999998</v>
      </c>
      <c r="N8" s="212">
        <f>Financials!AW96</f>
        <v>1598.1947735650001</v>
      </c>
      <c r="O8" s="212">
        <f>Financials!AX96</f>
        <v>1691.2155851145749</v>
      </c>
    </row>
    <row r="9" spans="3:19">
      <c r="C9" s="24" t="s">
        <v>493</v>
      </c>
      <c r="D9" s="212">
        <f>Financials!AM11</f>
        <v>9648</v>
      </c>
      <c r="E9" s="212">
        <f>Financials!AN11</f>
        <v>9008</v>
      </c>
      <c r="F9" s="212">
        <f>Financials!AO11</f>
        <v>9549</v>
      </c>
      <c r="G9" s="212">
        <f>Financials!AP11</f>
        <v>10151</v>
      </c>
      <c r="H9" s="212">
        <f>Financials!AQ11</f>
        <v>9273</v>
      </c>
      <c r="I9" s="212">
        <f>Financials!AR11</f>
        <v>8473</v>
      </c>
      <c r="J9" s="212">
        <f>Financials!AS11</f>
        <v>10476</v>
      </c>
      <c r="K9" s="212">
        <f>Financials!AT11</f>
        <v>10580</v>
      </c>
      <c r="L9" s="212">
        <f>Financials!AU11</f>
        <v>10219.039999999997</v>
      </c>
      <c r="M9" s="212">
        <f>Financials!AV11</f>
        <v>10590.996599999999</v>
      </c>
      <c r="N9" s="212">
        <f>Financials!AW11</f>
        <v>10912.299747000001</v>
      </c>
      <c r="O9" s="212">
        <f>Financials!AX11</f>
        <v>11189.795110854999</v>
      </c>
    </row>
    <row r="10" spans="3:19">
      <c r="C10" s="24" t="s">
        <v>1422</v>
      </c>
      <c r="D10" s="212">
        <f>AVERAGE(Financials!AL809:AM809)</f>
        <v>9651</v>
      </c>
      <c r="E10" s="212">
        <f>AVERAGE(Financials!AM809:AN809)</f>
        <v>9460.5</v>
      </c>
      <c r="F10" s="212">
        <f>AVERAGE(Financials!AN809:AO809)</f>
        <v>9683.5</v>
      </c>
      <c r="G10" s="212">
        <f>AVERAGE(Financials!AO809:AP809)</f>
        <v>9901.5</v>
      </c>
      <c r="H10" s="212">
        <f>AVERAGE(Financials!AP809:AQ809)</f>
        <v>9939.5</v>
      </c>
      <c r="I10" s="212">
        <f>AVERAGE(Financials!AQ809:AR809)</f>
        <v>9944</v>
      </c>
      <c r="J10" s="212">
        <f>AVERAGE(Financials!AR809:AS809)</f>
        <v>9791.5</v>
      </c>
      <c r="K10" s="212">
        <f>AVERAGE(Financials!AS809:AT809)</f>
        <v>9266</v>
      </c>
      <c r="L10" s="212">
        <f ca="1">AVERAGE(Financials!AT809:AU809)</f>
        <v>8852.0194282499979</v>
      </c>
      <c r="M10" s="212">
        <f ca="1">AVERAGE(Financials!AU809:AV809)</f>
        <v>8922.7639798599976</v>
      </c>
      <c r="N10" s="212">
        <f ca="1">AVERAGE(Financials!AV809:AW809)</f>
        <v>8917.5973417494715</v>
      </c>
      <c r="O10" s="212">
        <f ca="1">AVERAGE(Financials!AW809:AX809)</f>
        <v>8805.8983643514966</v>
      </c>
    </row>
    <row r="11" spans="3:19">
      <c r="C11" s="24" t="s">
        <v>1422</v>
      </c>
      <c r="D11" s="212">
        <f>AVERAGE(Financials!AL807:AM807)</f>
        <v>14153</v>
      </c>
      <c r="E11" s="212">
        <f>AVERAGE(Financials!AM807:AN807)</f>
        <v>13950</v>
      </c>
      <c r="F11" s="212">
        <f>AVERAGE(Financials!AN807:AO807)</f>
        <v>14177.5</v>
      </c>
      <c r="G11" s="212">
        <f>AVERAGE(Financials!AO807:AP807)</f>
        <v>14398.5</v>
      </c>
      <c r="H11" s="212">
        <f>AVERAGE(Financials!AP807:AQ807)</f>
        <v>14388.5</v>
      </c>
      <c r="I11" s="212">
        <f>AVERAGE(Financials!AQ807:AR807)</f>
        <v>14392</v>
      </c>
      <c r="J11" s="212">
        <f>AVERAGE(Financials!AR807:AS807)</f>
        <v>13844.5</v>
      </c>
      <c r="K11" s="212">
        <f>AVERAGE(Financials!AS807:AT807)</f>
        <v>12918.5</v>
      </c>
      <c r="L11" s="212">
        <f ca="1">AVERAGE(Financials!AT807:AU807)</f>
        <v>12535.519428249998</v>
      </c>
      <c r="M11" s="212">
        <f ca="1">AVERAGE(Financials!AU807:AV807)</f>
        <v>12625.763979859998</v>
      </c>
      <c r="N11" s="212">
        <f ca="1">AVERAGE(Financials!AV807:AW807)</f>
        <v>12620.597341749472</v>
      </c>
      <c r="O11" s="212">
        <f ca="1">AVERAGE(Financials!AW807:AX807)</f>
        <v>12508.898364351497</v>
      </c>
    </row>
    <row r="12" spans="3:19">
      <c r="L12" s="28"/>
      <c r="M12" s="28"/>
      <c r="N12" s="28"/>
      <c r="O12" s="28"/>
    </row>
    <row r="13" spans="3:19">
      <c r="C13" s="3" t="s">
        <v>1423</v>
      </c>
      <c r="D13" s="63">
        <f>D7/D8</f>
        <v>0.74524637681159422</v>
      </c>
      <c r="E13" s="63">
        <f t="shared" ref="E13:K13" si="12">E7/E8</f>
        <v>1.0186049543676663</v>
      </c>
      <c r="F13" s="63">
        <f t="shared" si="12"/>
        <v>0.61052599388379203</v>
      </c>
      <c r="G13" s="63">
        <f t="shared" si="12"/>
        <v>0.83467238211879979</v>
      </c>
      <c r="H13" s="63">
        <f t="shared" si="12"/>
        <v>0.86290856731461474</v>
      </c>
      <c r="I13" s="63">
        <f t="shared" si="12"/>
        <v>0.78446546052631572</v>
      </c>
      <c r="J13" s="63">
        <f t="shared" si="12"/>
        <v>0.82335779816513766</v>
      </c>
      <c r="K13" s="63">
        <f t="shared" si="12"/>
        <v>0.74340552651232272</v>
      </c>
      <c r="L13" s="63">
        <f t="shared" ref="L13:O13" ca="1" si="13">L7/L8</f>
        <v>0.74515524514256437</v>
      </c>
      <c r="M13" s="63">
        <f t="shared" ca="1" si="13"/>
        <v>0.72851523324505074</v>
      </c>
      <c r="N13" s="63">
        <f t="shared" ca="1" si="13"/>
        <v>0.73396265052373633</v>
      </c>
      <c r="O13" s="63">
        <f t="shared" ca="1" si="13"/>
        <v>0.73946095438824477</v>
      </c>
      <c r="S13" s="24" t="s">
        <v>1761</v>
      </c>
    </row>
    <row r="14" spans="3:19">
      <c r="C14" s="3" t="s">
        <v>1424</v>
      </c>
      <c r="D14" s="63">
        <f>D8/D9</f>
        <v>0.17879353233830847</v>
      </c>
      <c r="E14" s="63">
        <f t="shared" ref="E14:K14" si="14">E8/E9</f>
        <v>0.17029307282415632</v>
      </c>
      <c r="F14" s="63">
        <f t="shared" si="14"/>
        <v>0.17122211749921457</v>
      </c>
      <c r="G14" s="63">
        <f t="shared" si="14"/>
        <v>0.16087085016254557</v>
      </c>
      <c r="H14" s="63">
        <f t="shared" si="14"/>
        <v>0.14978971206729214</v>
      </c>
      <c r="I14" s="63">
        <f t="shared" si="14"/>
        <v>0.14351469373303435</v>
      </c>
      <c r="J14" s="63">
        <f t="shared" si="14"/>
        <v>0.15607101947308133</v>
      </c>
      <c r="K14" s="63">
        <f t="shared" si="14"/>
        <v>0.12655954631379962</v>
      </c>
      <c r="L14" s="63">
        <f t="shared" ref="L14:O14" si="15">L8/L9</f>
        <v>0.13852500821995026</v>
      </c>
      <c r="M14" s="63">
        <f t="shared" si="15"/>
        <v>0.14321073042361282</v>
      </c>
      <c r="N14" s="63">
        <f t="shared" si="15"/>
        <v>0.14645810787999791</v>
      </c>
      <c r="O14" s="63">
        <f t="shared" si="15"/>
        <v>0.15113910204432252</v>
      </c>
      <c r="S14" s="24" t="s">
        <v>1533</v>
      </c>
    </row>
    <row r="15" spans="3:19">
      <c r="C15" s="3" t="s">
        <v>1425</v>
      </c>
      <c r="D15" s="1018">
        <f t="shared" ref="D15:D16" si="16">D$9/D10</f>
        <v>0.9996891513832763</v>
      </c>
      <c r="E15" s="1018">
        <f>E$9/E10</f>
        <v>0.95216954706410861</v>
      </c>
      <c r="F15" s="1018">
        <f t="shared" ref="F15:O16" si="17">F$9/F10</f>
        <v>0.9861103939691227</v>
      </c>
      <c r="G15" s="1018">
        <f t="shared" si="17"/>
        <v>1.0251982022925819</v>
      </c>
      <c r="H15" s="1018">
        <f t="shared" si="17"/>
        <v>0.93294431309421999</v>
      </c>
      <c r="I15" s="1018">
        <f t="shared" si="17"/>
        <v>0.85207160096540624</v>
      </c>
      <c r="J15" s="1018">
        <f t="shared" si="17"/>
        <v>1.0699075728948577</v>
      </c>
      <c r="K15" s="1018">
        <f t="shared" si="17"/>
        <v>1.1418087632203755</v>
      </c>
      <c r="L15" s="1018">
        <f t="shared" ca="1" si="17"/>
        <v>1.1544303627923975</v>
      </c>
      <c r="M15" s="1018">
        <f t="shared" ca="1" si="17"/>
        <v>1.1869636610253784</v>
      </c>
      <c r="N15" s="1018">
        <f t="shared" ca="1" si="17"/>
        <v>1.223681595928529</v>
      </c>
      <c r="O15" s="1018">
        <f t="shared" ca="1" si="17"/>
        <v>1.2707159051658055</v>
      </c>
      <c r="S15" s="24" t="s">
        <v>1534</v>
      </c>
    </row>
    <row r="16" spans="3:19">
      <c r="C16" s="3" t="s">
        <v>1764</v>
      </c>
      <c r="D16" s="1018">
        <f t="shared" si="16"/>
        <v>0.68169292729456654</v>
      </c>
      <c r="E16" s="1018">
        <f>E$9/E11</f>
        <v>0.64573476702508958</v>
      </c>
      <c r="F16" s="1018">
        <f t="shared" si="17"/>
        <v>0.67353200493740084</v>
      </c>
      <c r="G16" s="1018">
        <f t="shared" si="17"/>
        <v>0.70500399347154219</v>
      </c>
      <c r="H16" s="1018">
        <f t="shared" si="17"/>
        <v>0.64447301664523748</v>
      </c>
      <c r="I16" s="1018">
        <f t="shared" si="17"/>
        <v>0.58872984991662036</v>
      </c>
      <c r="J16" s="1018">
        <f t="shared" si="17"/>
        <v>0.75669038246234965</v>
      </c>
      <c r="K16" s="1018">
        <f t="shared" si="17"/>
        <v>0.81898053179548713</v>
      </c>
      <c r="L16" s="1018">
        <f t="shared" ca="1" si="17"/>
        <v>0.8152067457986949</v>
      </c>
      <c r="M16" s="1018">
        <f t="shared" ca="1" si="17"/>
        <v>0.83884005885855617</v>
      </c>
      <c r="N16" s="1018">
        <f t="shared" ca="1" si="17"/>
        <v>0.86464209668599845</v>
      </c>
      <c r="O16" s="1018">
        <f t="shared" ca="1" si="17"/>
        <v>0.89454680859381297</v>
      </c>
    </row>
    <row r="18" spans="3:15">
      <c r="C18" s="26" t="s">
        <v>1763</v>
      </c>
      <c r="D18" s="437">
        <f>D13*D14*D16</f>
        <v>9.0832332367695917E-2</v>
      </c>
      <c r="E18" s="437">
        <f t="shared" ref="E18:O18" si="18">E13*E14*E16</f>
        <v>0.11201003584229391</v>
      </c>
      <c r="F18" s="437">
        <f t="shared" si="18"/>
        <v>7.040804090989243E-2</v>
      </c>
      <c r="G18" s="437">
        <f t="shared" si="18"/>
        <v>9.46640275028649E-2</v>
      </c>
      <c r="H18" s="437">
        <f t="shared" si="18"/>
        <v>8.3301247524064342E-2</v>
      </c>
      <c r="I18" s="437">
        <f t="shared" si="18"/>
        <v>6.6280572540300176E-2</v>
      </c>
      <c r="J18" s="437">
        <f t="shared" si="18"/>
        <v>9.7236447686807032E-2</v>
      </c>
      <c r="K18" s="437">
        <f t="shared" si="18"/>
        <v>7.705383751983591E-2</v>
      </c>
      <c r="L18" s="437">
        <f t="shared" ca="1" si="18"/>
        <v>8.4147789560105921E-2</v>
      </c>
      <c r="M18" s="437">
        <f t="shared" ca="1" si="18"/>
        <v>8.7517188839629528E-2</v>
      </c>
      <c r="N18" s="437">
        <f t="shared" ca="1" si="18"/>
        <v>9.2944512870129045E-2</v>
      </c>
      <c r="O18" s="437">
        <f t="shared" ca="1" si="18"/>
        <v>9.9975861520234827E-2</v>
      </c>
    </row>
    <row r="19" spans="3:15" s="27" customFormat="1">
      <c r="C19" s="26" t="s">
        <v>1762</v>
      </c>
      <c r="D19" s="437">
        <f>D13*D14*D15</f>
        <v>0.13320381307636517</v>
      </c>
      <c r="E19" s="437">
        <f t="shared" ref="E19:K19" si="19">E13*E14*E15</f>
        <v>0.16516463189049205</v>
      </c>
      <c r="F19" s="437">
        <f t="shared" si="19"/>
        <v>0.10308359580730106</v>
      </c>
      <c r="G19" s="437">
        <f t="shared" si="19"/>
        <v>0.13765793061657325</v>
      </c>
      <c r="H19" s="437">
        <f t="shared" si="19"/>
        <v>0.1205875547059711</v>
      </c>
      <c r="I19" s="437">
        <f t="shared" si="19"/>
        <v>9.5928197908286397E-2</v>
      </c>
      <c r="J19" s="437">
        <f t="shared" si="19"/>
        <v>0.13748557422253996</v>
      </c>
      <c r="K19" s="437">
        <f t="shared" si="19"/>
        <v>0.10742715303259227</v>
      </c>
      <c r="L19" s="1128">
        <f t="shared" ref="L19:O19" ca="1" si="20">L13*L14*L15</f>
        <v>0.11916334565518866</v>
      </c>
      <c r="M19" s="1128">
        <f t="shared" ca="1" si="20"/>
        <v>0.12383734154171108</v>
      </c>
      <c r="N19" s="1128">
        <f t="shared" ca="1" si="20"/>
        <v>0.13153938522961228</v>
      </c>
      <c r="O19" s="1128">
        <f t="shared" ca="1" si="20"/>
        <v>0.14201707070658381</v>
      </c>
    </row>
    <row r="20" spans="3:15" s="79" customFormat="1" outlineLevel="1">
      <c r="D20" s="79">
        <f>Financials!AM840-Comp!D19</f>
        <v>0</v>
      </c>
      <c r="E20" s="79">
        <f>Financials!AN840-Comp!E19</f>
        <v>0</v>
      </c>
      <c r="F20" s="79">
        <f>Financials!AO840-Comp!F19</f>
        <v>0</v>
      </c>
      <c r="G20" s="79">
        <f>Financials!AP840-Comp!G19</f>
        <v>0</v>
      </c>
      <c r="H20" s="79">
        <f>Financials!AQ840-Comp!H19</f>
        <v>0</v>
      </c>
      <c r="I20" s="79">
        <f>Financials!AR840-Comp!I19</f>
        <v>0</v>
      </c>
      <c r="J20" s="79">
        <f>Financials!AS840-Comp!J19</f>
        <v>0</v>
      </c>
      <c r="K20" s="79">
        <f>Financials!AT840-Comp!K19</f>
        <v>0</v>
      </c>
      <c r="L20" s="79">
        <f ca="1">Financials!AU840-Comp!L19</f>
        <v>0</v>
      </c>
      <c r="M20" s="79">
        <f ca="1">Financials!AV840-Comp!M19</f>
        <v>0</v>
      </c>
      <c r="N20" s="79">
        <f ca="1">Financials!AW840-Comp!N19</f>
        <v>0</v>
      </c>
      <c r="O20" s="79">
        <f ca="1">Financials!AX840-Comp!O19</f>
        <v>0</v>
      </c>
    </row>
    <row r="21" spans="3:15" s="79" customFormat="1"/>
    <row r="22" spans="3:15" s="79" customFormat="1">
      <c r="C22" s="25" t="s">
        <v>609</v>
      </c>
      <c r="D22" s="212">
        <f ca="1">_xlfn.XLOOKUP((D3+1),'Other Pulls'!$BD$51:$BD$60,'Other Pulls'!$BE$51:$BE$60)</f>
        <v>16277.19041435</v>
      </c>
      <c r="E22" s="212">
        <f ca="1">_xlfn.XLOOKUP((E3+1),'Other Pulls'!$BD$51:$BD$60,'Other Pulls'!$BE$51:$BE$60)</f>
        <v>18244.736151000001</v>
      </c>
      <c r="F22" s="212">
        <f ca="1">_xlfn.XLOOKUP((F3+1),'Other Pulls'!$BD$51:$BD$60,'Other Pulls'!$BE$51:$BE$60)</f>
        <v>21026.07191332</v>
      </c>
      <c r="G22" s="212">
        <f ca="1">_xlfn.XLOOKUP((G3+1),'Other Pulls'!$BD$51:$BD$60,'Other Pulls'!$BE$51:$BE$60)</f>
        <v>17575.187583080002</v>
      </c>
      <c r="H22" s="212">
        <f ca="1">_xlfn.XLOOKUP((H3+1),'Other Pulls'!$BD$51:$BD$60,'Other Pulls'!$BE$51:$BE$60)</f>
        <v>14015.93225946</v>
      </c>
      <c r="I22" s="212">
        <f ca="1">_xlfn.XLOOKUP((I3+1),'Other Pulls'!$BD$51:$BD$60,'Other Pulls'!$BE$51:$BE$60)</f>
        <v>19983.266168040002</v>
      </c>
      <c r="J22" s="212">
        <f ca="1">_xlfn.XLOOKUP((J3+1),'Other Pulls'!$BD$51:$BD$60,'Other Pulls'!$BE$51:$BE$60)</f>
        <v>20062.824506659999</v>
      </c>
      <c r="K22" s="212">
        <f ca="1">_xlfn.XLOOKUP((K3+1),'Other Pulls'!$BD$51:$BD$60,'Other Pulls'!$BE$51:$BE$60)</f>
        <v>14862.493068399999</v>
      </c>
      <c r="L22" s="212"/>
      <c r="M22" s="212"/>
      <c r="N22" s="212"/>
      <c r="O22" s="212"/>
    </row>
    <row r="23" spans="3:15" s="79" customFormat="1">
      <c r="C23" s="26"/>
      <c r="D23" s="212"/>
      <c r="E23" s="212"/>
      <c r="F23" s="212"/>
      <c r="G23" s="212"/>
      <c r="H23" s="212"/>
      <c r="I23" s="212"/>
      <c r="J23" s="212"/>
      <c r="K23" s="212"/>
      <c r="L23" s="212"/>
      <c r="M23" s="212"/>
      <c r="N23" s="212"/>
      <c r="O23" s="212"/>
    </row>
    <row r="24" spans="3:15" s="79" customFormat="1">
      <c r="C24" s="26" t="s">
        <v>1427</v>
      </c>
      <c r="D24" s="1023">
        <f ca="1">D$22/D7</f>
        <v>12.661654867060792</v>
      </c>
      <c r="E24" s="1023">
        <f t="shared" ref="E24:K24" ca="1" si="21">E22/E7</f>
        <v>11.676332222535104</v>
      </c>
      <c r="F24" s="1023">
        <f t="shared" ca="1" si="21"/>
        <v>21.063776072489755</v>
      </c>
      <c r="G24" s="1023">
        <f t="shared" ca="1" si="21"/>
        <v>12.894299117459759</v>
      </c>
      <c r="H24" s="1023">
        <f t="shared" ca="1" si="21"/>
        <v>11.693781190625574</v>
      </c>
      <c r="I24" s="1023">
        <f t="shared" ca="1" si="21"/>
        <v>20.948796184168319</v>
      </c>
      <c r="J24" s="1023">
        <f t="shared" ca="1" si="21"/>
        <v>14.903412227590458</v>
      </c>
      <c r="K24" s="1023">
        <f t="shared" ca="1" si="21"/>
        <v>14.930876482690721</v>
      </c>
      <c r="L24" s="1023"/>
      <c r="M24" s="1023"/>
      <c r="N24" s="1023"/>
      <c r="O24" s="1023"/>
    </row>
    <row r="25" spans="3:15" s="79" customFormat="1">
      <c r="C25" s="26" t="s">
        <v>1428</v>
      </c>
      <c r="D25" s="1023">
        <f ca="1">D$22/D8</f>
        <v>9.4360524141159416</v>
      </c>
      <c r="E25" s="1023">
        <f t="shared" ref="E25:K27" ca="1" si="22">E$22/E8</f>
        <v>11.89356985071708</v>
      </c>
      <c r="F25" s="1023">
        <f t="shared" ca="1" si="22"/>
        <v>12.859982821602447</v>
      </c>
      <c r="G25" s="1023">
        <f t="shared" ca="1" si="22"/>
        <v>10.762515360122475</v>
      </c>
      <c r="H25" s="1023">
        <f t="shared" ca="1" si="22"/>
        <v>10.090663973693305</v>
      </c>
      <c r="I25" s="1023">
        <f t="shared" ca="1" si="22"/>
        <v>16.433607046085527</v>
      </c>
      <c r="J25" s="1023">
        <f t="shared" ca="1" si="22"/>
        <v>12.270840676856269</v>
      </c>
      <c r="K25" s="1023">
        <f t="shared" ca="1" si="22"/>
        <v>11.099696092905152</v>
      </c>
      <c r="L25" s="1023"/>
      <c r="M25" s="1023"/>
      <c r="N25" s="1023"/>
      <c r="O25" s="1023"/>
    </row>
    <row r="26" spans="3:15" s="79" customFormat="1">
      <c r="C26" s="26" t="s">
        <v>1429</v>
      </c>
      <c r="D26" s="1023">
        <f ca="1">D$22/D9</f>
        <v>1.6871051424492123</v>
      </c>
      <c r="E26" s="1023">
        <f t="shared" ca="1" si="22"/>
        <v>2.0253925567273536</v>
      </c>
      <c r="F26" s="1023">
        <f t="shared" ca="1" si="22"/>
        <v>2.201913489718295</v>
      </c>
      <c r="G26" s="1023">
        <f t="shared" ca="1" si="22"/>
        <v>1.7313749958703577</v>
      </c>
      <c r="H26" s="1023">
        <f t="shared" ca="1" si="22"/>
        <v>1.511477651187318</v>
      </c>
      <c r="I26" s="1023">
        <f t="shared" ca="1" si="22"/>
        <v>2.3584640821479996</v>
      </c>
      <c r="J26" s="1023">
        <f t="shared" ca="1" si="22"/>
        <v>1.9151226142287132</v>
      </c>
      <c r="K26" s="1023">
        <f t="shared" ca="1" si="22"/>
        <v>1.4047725017391304</v>
      </c>
      <c r="L26" s="1023"/>
      <c r="M26" s="1023"/>
      <c r="N26" s="1023"/>
      <c r="O26" s="1023"/>
    </row>
    <row r="27" spans="3:15" s="79" customFormat="1">
      <c r="C27" s="26" t="s">
        <v>1430</v>
      </c>
      <c r="D27" s="1023">
        <f ca="1">D$22/D10</f>
        <v>1.6865807081494146</v>
      </c>
      <c r="E27" s="1023">
        <f t="shared" ca="1" si="22"/>
        <v>1.9285171133661012</v>
      </c>
      <c r="F27" s="1023">
        <f t="shared" ca="1" si="22"/>
        <v>2.171329778832034</v>
      </c>
      <c r="G27" s="1023">
        <f t="shared" ca="1" si="22"/>
        <v>1.7750025332606172</v>
      </c>
      <c r="H27" s="1023">
        <f t="shared" ca="1" si="22"/>
        <v>1.4101244790442176</v>
      </c>
      <c r="I27" s="1023">
        <f t="shared" ca="1" si="22"/>
        <v>2.0095802662952535</v>
      </c>
      <c r="J27" s="1023">
        <f t="shared" ca="1" si="22"/>
        <v>2.0490041879854974</v>
      </c>
      <c r="K27" s="1023">
        <f t="shared" ca="1" si="22"/>
        <v>1.6039815528167494</v>
      </c>
      <c r="L27" s="1023"/>
      <c r="M27" s="1023"/>
      <c r="N27" s="1023"/>
      <c r="O27" s="1023"/>
    </row>
    <row r="28" spans="3:15" s="79" customFormat="1">
      <c r="D28" s="79">
        <f t="shared" ref="D28:K28" ca="1" si="23">D19*(D22/D7)-D27</f>
        <v>0</v>
      </c>
      <c r="E28" s="79">
        <f t="shared" ca="1" si="23"/>
        <v>0</v>
      </c>
      <c r="F28" s="79">
        <f t="shared" ca="1" si="23"/>
        <v>0</v>
      </c>
      <c r="G28" s="79">
        <f t="shared" ca="1" si="23"/>
        <v>0</v>
      </c>
      <c r="H28" s="79">
        <f t="shared" ca="1" si="23"/>
        <v>0</v>
      </c>
      <c r="I28" s="79">
        <f t="shared" ca="1" si="23"/>
        <v>0</v>
      </c>
      <c r="J28" s="79">
        <f t="shared" ca="1" si="23"/>
        <v>0</v>
      </c>
      <c r="K28" s="79">
        <f t="shared" ca="1" si="23"/>
        <v>0</v>
      </c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2604F4-7D48-4E82-A07F-4A6110DFE9BE}">
  <sheetPr>
    <tabColor theme="9" tint="0.79998168889431442"/>
  </sheetPr>
  <dimension ref="A1:HI89"/>
  <sheetViews>
    <sheetView showGridLines="0" zoomScaleNormal="100" workbookViewId="0">
      <pane xSplit="4" ySplit="11" topLeftCell="E75" activePane="bottomRight" state="frozen"/>
      <selection activeCell="P51" sqref="P51"/>
      <selection pane="topRight" activeCell="P51" sqref="P51"/>
      <selection pane="bottomLeft" activeCell="P51" sqref="P51"/>
      <selection pane="bottomRight" activeCell="J90" sqref="J90"/>
    </sheetView>
  </sheetViews>
  <sheetFormatPr defaultColWidth="11.53125" defaultRowHeight="10.5" outlineLevelRow="1" outlineLevelCol="1"/>
  <cols>
    <col min="1" max="2" width="1.46484375" style="1502" customWidth="1"/>
    <col min="3" max="3" width="8.796875" style="1502" bestFit="1" customWidth="1"/>
    <col min="4" max="4" width="9.46484375" style="1502" customWidth="1" outlineLevel="1"/>
    <col min="5" max="22" width="11.53125" style="1506" customWidth="1"/>
    <col min="23" max="23" width="11.53125" style="762"/>
    <col min="24" max="24" width="11.53125" style="1506" collapsed="1"/>
    <col min="25" max="41" width="11.53125" style="1506"/>
    <col min="42" max="42" width="11.53125" style="762"/>
    <col min="43" max="43" width="11.53125" style="1506" collapsed="1"/>
    <col min="44" max="60" width="11.53125" style="1506"/>
    <col min="61" max="61" width="11.53125" style="762"/>
    <col min="62" max="79" width="11.53125" style="1506" customWidth="1" outlineLevel="1"/>
    <col min="80" max="80" width="11.53125" style="762"/>
    <col min="81" max="81" width="11.53125" style="1506" collapsed="1"/>
    <col min="82" max="98" width="11.53125" style="1506"/>
    <col min="99" max="101" width="11.53125" style="762"/>
    <col min="102" max="102" width="11.53125" style="1246"/>
    <col min="103" max="107" width="11.53125" style="762"/>
    <col min="108" max="108" width="11.53125" style="1002"/>
    <col min="109" max="118" width="11.53125" style="762"/>
    <col min="119" max="119" width="11.53125" style="1506" collapsed="1"/>
    <col min="120" max="136" width="11.53125" style="1506"/>
    <col min="137" max="137" width="11.53125" style="1502"/>
    <col min="138" max="138" width="11.53125" style="1506" collapsed="1"/>
    <col min="139" max="155" width="11.53125" style="1506"/>
    <col min="156" max="156" width="11.53125" style="762"/>
    <col min="157" max="157" width="11.53125" style="1506" collapsed="1"/>
    <col min="158" max="173" width="11.53125" style="1506"/>
    <col min="174" max="174" width="11.53125" style="762"/>
    <col min="175" max="175" width="11.53125" style="1506" collapsed="1"/>
    <col min="176" max="191" width="11.53125" style="1506"/>
    <col min="192" max="192" width="11.53125" style="762"/>
    <col min="193" max="193" width="11.53125" style="1506" collapsed="1"/>
    <col min="194" max="209" width="11.53125" style="1506"/>
    <col min="210" max="16384" width="11.53125" style="762"/>
  </cols>
  <sheetData>
    <row r="1" spans="1:213" ht="11.25" customHeight="1">
      <c r="A1" s="1501" t="s">
        <v>1804</v>
      </c>
      <c r="E1" s="1502"/>
      <c r="F1" s="1502"/>
      <c r="G1" s="1502"/>
      <c r="H1" s="1502"/>
      <c r="I1" s="1502"/>
      <c r="J1" s="1502"/>
      <c r="K1" s="1502"/>
      <c r="L1" s="1502"/>
      <c r="M1" s="1502"/>
      <c r="N1" s="1502"/>
      <c r="O1" s="1502"/>
      <c r="P1" s="1502"/>
      <c r="Q1" s="1502"/>
      <c r="R1" s="1502"/>
      <c r="S1" s="1502"/>
      <c r="T1" s="1502"/>
      <c r="U1" s="1502"/>
      <c r="V1" s="1502"/>
      <c r="X1" s="1502"/>
      <c r="Y1" s="1502"/>
      <c r="Z1" s="1502"/>
      <c r="AA1" s="1502"/>
      <c r="AB1" s="1502"/>
      <c r="AC1" s="1502"/>
      <c r="AD1" s="1502"/>
      <c r="AE1" s="1502"/>
      <c r="AF1" s="1502"/>
      <c r="AG1" s="1502"/>
      <c r="AH1" s="1502"/>
      <c r="AI1" s="1502"/>
      <c r="AJ1" s="1502"/>
      <c r="AK1" s="1502"/>
      <c r="AL1" s="1502"/>
      <c r="AM1" s="1502"/>
      <c r="AN1" s="1502"/>
      <c r="AO1" s="1502"/>
      <c r="AQ1" s="1502"/>
      <c r="AR1" s="1502"/>
      <c r="AS1" s="1502"/>
      <c r="AT1" s="1502"/>
      <c r="AU1" s="1502"/>
      <c r="AV1" s="1502"/>
      <c r="AW1" s="1502"/>
      <c r="AX1" s="1502"/>
      <c r="AY1" s="1502"/>
      <c r="AZ1" s="1502"/>
      <c r="BA1" s="1502"/>
      <c r="BB1" s="1502"/>
      <c r="BC1" s="1502"/>
      <c r="BD1" s="1502"/>
      <c r="BE1" s="1502"/>
      <c r="BF1" s="1502"/>
      <c r="BG1" s="1502"/>
      <c r="BH1" s="1502"/>
      <c r="BJ1" s="1502"/>
      <c r="BK1" s="1502"/>
      <c r="BL1" s="1502"/>
      <c r="BM1" s="1502"/>
      <c r="BN1" s="1502"/>
      <c r="BO1" s="1502"/>
      <c r="BP1" s="1502"/>
      <c r="BQ1" s="1502"/>
      <c r="BR1" s="1502"/>
      <c r="BS1" s="1502"/>
      <c r="BT1" s="1502"/>
      <c r="BU1" s="1502"/>
      <c r="BV1" s="1502"/>
      <c r="BW1" s="1502"/>
      <c r="BX1" s="1502"/>
      <c r="BY1" s="1502"/>
      <c r="BZ1" s="1502"/>
      <c r="CA1" s="1502"/>
      <c r="CC1" s="1502"/>
      <c r="CD1" s="1502"/>
      <c r="CE1" s="1502"/>
      <c r="CF1" s="1502"/>
      <c r="CG1" s="1502"/>
      <c r="CH1" s="1502"/>
      <c r="CI1" s="1502"/>
      <c r="CJ1" s="1502"/>
      <c r="CK1" s="1502"/>
      <c r="CL1" s="1502"/>
      <c r="CM1" s="1502"/>
      <c r="CN1" s="1502"/>
      <c r="CO1" s="1502"/>
      <c r="CP1" s="1502"/>
      <c r="CQ1" s="1502"/>
      <c r="CR1" s="1502"/>
      <c r="CS1" s="1502"/>
      <c r="CT1" s="1502"/>
      <c r="DO1" s="1502"/>
      <c r="DP1" s="1502"/>
      <c r="DQ1" s="1502"/>
      <c r="DR1" s="1502"/>
      <c r="DS1" s="1502"/>
      <c r="DT1" s="1502"/>
      <c r="DU1" s="1502"/>
      <c r="DV1" s="1502"/>
      <c r="DW1" s="1502"/>
      <c r="DX1" s="1502"/>
      <c r="DY1" s="1502"/>
      <c r="DZ1" s="1502"/>
      <c r="EA1" s="1502"/>
      <c r="EB1" s="1502"/>
      <c r="EC1" s="1502"/>
      <c r="ED1" s="1502"/>
      <c r="EE1" s="1502"/>
      <c r="EF1" s="1502"/>
      <c r="EH1" s="1502"/>
      <c r="EI1" s="1502"/>
      <c r="EJ1" s="1502"/>
      <c r="EK1" s="1502"/>
      <c r="EL1" s="1502"/>
      <c r="EM1" s="1502"/>
      <c r="EN1" s="1502"/>
      <c r="EO1" s="1502"/>
      <c r="EP1" s="1502"/>
      <c r="EQ1" s="1502"/>
      <c r="ER1" s="1502"/>
      <c r="ES1" s="1502"/>
      <c r="ET1" s="1502"/>
      <c r="EU1" s="1502"/>
      <c r="EV1" s="1502"/>
      <c r="EW1" s="1502"/>
      <c r="EX1" s="1502"/>
      <c r="EY1" s="1502"/>
      <c r="FA1" s="1502"/>
      <c r="FB1" s="1502"/>
      <c r="FC1" s="1502"/>
      <c r="FD1" s="1502"/>
      <c r="FE1" s="1502"/>
      <c r="FF1" s="1502"/>
      <c r="FG1" s="1502"/>
      <c r="FH1" s="1502"/>
      <c r="FI1" s="1502"/>
      <c r="FJ1" s="1502"/>
      <c r="FK1" s="1502"/>
      <c r="FL1" s="1502"/>
      <c r="FM1" s="1502"/>
      <c r="FN1" s="1502"/>
      <c r="FO1" s="1502"/>
      <c r="FP1" s="1502"/>
      <c r="FQ1" s="1502"/>
      <c r="FS1" s="1502"/>
      <c r="FT1" s="1502"/>
      <c r="FU1" s="1502"/>
      <c r="FV1" s="1502"/>
      <c r="FW1" s="1502"/>
      <c r="FX1" s="1502"/>
      <c r="FY1" s="1502"/>
      <c r="FZ1" s="1502"/>
      <c r="GA1" s="1502"/>
      <c r="GB1" s="1502"/>
      <c r="GC1" s="1502"/>
      <c r="GD1" s="1502"/>
      <c r="GE1" s="1502"/>
      <c r="GF1" s="1502"/>
      <c r="GG1" s="1502"/>
      <c r="GH1" s="1502"/>
      <c r="GI1" s="1502"/>
      <c r="GK1" s="1502"/>
      <c r="GL1" s="1502"/>
      <c r="GM1" s="1502"/>
      <c r="GN1" s="1502"/>
      <c r="GO1" s="1502"/>
      <c r="GP1" s="1502"/>
      <c r="GQ1" s="1502"/>
      <c r="GR1" s="1502"/>
      <c r="GS1" s="1502"/>
      <c r="GT1" s="1502"/>
      <c r="GU1" s="1502"/>
      <c r="GV1" s="1502"/>
      <c r="GW1" s="1502"/>
      <c r="GX1" s="1502"/>
      <c r="GY1" s="1502"/>
      <c r="GZ1" s="1502"/>
      <c r="HA1" s="1502"/>
    </row>
    <row r="2" spans="1:213" ht="11.25" customHeight="1">
      <c r="A2" s="1503"/>
      <c r="E2" s="1502"/>
      <c r="F2" s="1502"/>
      <c r="G2" s="1502"/>
      <c r="H2" s="1502" t="s">
        <v>1805</v>
      </c>
      <c r="I2" s="1502" t="s">
        <v>1806</v>
      </c>
      <c r="J2" s="1502"/>
      <c r="K2" s="1502"/>
      <c r="L2" s="1502"/>
      <c r="M2" s="1502"/>
      <c r="N2" s="1502"/>
      <c r="O2" s="1502"/>
      <c r="P2" s="1502"/>
      <c r="Q2" s="1502"/>
      <c r="R2" s="1502"/>
      <c r="S2" s="1502"/>
      <c r="T2" s="1502"/>
      <c r="U2" s="1502"/>
      <c r="V2" s="1502"/>
      <c r="X2" s="1502"/>
      <c r="Y2" s="1502"/>
      <c r="Z2" s="1502"/>
      <c r="AA2" s="1502"/>
      <c r="AB2" s="1502"/>
      <c r="AC2" s="1502"/>
      <c r="AD2" s="1502"/>
      <c r="AE2" s="1502"/>
      <c r="AF2" s="1502"/>
      <c r="AG2" s="1502"/>
      <c r="AH2" s="1502"/>
      <c r="AI2" s="1502"/>
      <c r="AJ2" s="1502"/>
      <c r="AK2" s="1502"/>
      <c r="AL2" s="1502"/>
      <c r="AM2" s="1502"/>
      <c r="AN2" s="1502"/>
      <c r="AO2" s="1502"/>
      <c r="AQ2" s="1502"/>
      <c r="AR2" s="1502"/>
      <c r="AS2" s="1502"/>
      <c r="AT2" s="1502"/>
      <c r="AU2" s="1502"/>
      <c r="AV2" s="1502"/>
      <c r="AW2" s="1502"/>
      <c r="AX2" s="1502"/>
      <c r="AY2" s="1502"/>
      <c r="AZ2" s="1502"/>
      <c r="BA2" s="1502"/>
      <c r="BB2" s="1502"/>
      <c r="BC2" s="1502"/>
      <c r="BD2" s="1502"/>
      <c r="BE2" s="1502"/>
      <c r="BF2" s="1502"/>
      <c r="BG2" s="1502"/>
      <c r="BH2" s="1502"/>
      <c r="BJ2" s="1502"/>
      <c r="BK2" s="1502"/>
      <c r="BL2" s="1502"/>
      <c r="BM2" s="1502"/>
      <c r="BN2" s="1502"/>
      <c r="BO2" s="1502"/>
      <c r="BP2" s="1502"/>
      <c r="BQ2" s="1502"/>
      <c r="BR2" s="1502"/>
      <c r="BS2" s="1502"/>
      <c r="BT2" s="1502"/>
      <c r="BU2" s="1502"/>
      <c r="BV2" s="1502"/>
      <c r="BW2" s="1502"/>
      <c r="BX2" s="1502"/>
      <c r="BY2" s="1502"/>
      <c r="BZ2" s="1502"/>
      <c r="CA2" s="1502"/>
      <c r="CC2" s="1502"/>
      <c r="CD2" s="1502"/>
      <c r="CE2" s="1502"/>
      <c r="CF2" s="1502"/>
      <c r="CG2" s="1502"/>
      <c r="CH2" s="1502"/>
      <c r="CI2" s="1502"/>
      <c r="CJ2" s="1502"/>
      <c r="CK2" s="1502"/>
      <c r="CL2" s="1502"/>
      <c r="CM2" s="1502"/>
      <c r="CN2" s="1502"/>
      <c r="CO2" s="1502"/>
      <c r="CP2" s="1502"/>
      <c r="CQ2" s="1502"/>
      <c r="CR2" s="1502"/>
      <c r="CS2" s="1502"/>
      <c r="CT2" s="1502"/>
      <c r="DB2" s="1504"/>
      <c r="DO2" s="1502"/>
      <c r="DP2" s="1502"/>
      <c r="DQ2" s="1502"/>
      <c r="DR2" s="1502"/>
      <c r="DS2" s="1502"/>
      <c r="DT2" s="1502"/>
      <c r="DU2" s="1502"/>
      <c r="DV2" s="1502"/>
      <c r="DW2" s="1502"/>
      <c r="DX2" s="1502"/>
      <c r="DY2" s="1502"/>
      <c r="DZ2" s="1502"/>
      <c r="EA2" s="1502"/>
      <c r="EB2" s="1502"/>
      <c r="EC2" s="1502"/>
      <c r="ED2" s="1502"/>
      <c r="EE2" s="1502"/>
      <c r="EF2" s="1502"/>
      <c r="EH2" s="1502"/>
      <c r="EI2" s="1502"/>
      <c r="EJ2" s="1502"/>
      <c r="EK2" s="1502"/>
      <c r="EL2" s="1502"/>
      <c r="EM2" s="1502"/>
      <c r="EN2" s="1502"/>
      <c r="EO2" s="1502"/>
      <c r="EP2" s="1502"/>
      <c r="EQ2" s="1502"/>
      <c r="ER2" s="1502"/>
      <c r="ES2" s="1502"/>
      <c r="ET2" s="1502"/>
      <c r="EU2" s="1502"/>
      <c r="EV2" s="1502"/>
      <c r="EW2" s="1502"/>
      <c r="EX2" s="1502"/>
      <c r="EY2" s="1502"/>
      <c r="FA2" s="1502"/>
      <c r="FB2" s="1502"/>
      <c r="FC2" s="1502"/>
      <c r="FD2" s="1502"/>
      <c r="FE2" s="1502"/>
      <c r="FF2" s="1502"/>
      <c r="FG2" s="1502"/>
      <c r="FH2" s="1502"/>
      <c r="FI2" s="1502"/>
      <c r="FJ2" s="1502"/>
      <c r="FK2" s="1502"/>
      <c r="FL2" s="1502"/>
      <c r="FM2" s="1502"/>
      <c r="FN2" s="1502"/>
      <c r="FO2" s="1502"/>
      <c r="FP2" s="1502"/>
      <c r="FQ2" s="1502"/>
      <c r="FS2" s="1502"/>
      <c r="FT2" s="1502"/>
      <c r="FU2" s="1502"/>
      <c r="FV2" s="1502"/>
      <c r="FW2" s="1502"/>
      <c r="FX2" s="1502"/>
      <c r="FY2" s="1502"/>
      <c r="FZ2" s="1502"/>
      <c r="GA2" s="1502"/>
      <c r="GB2" s="1502"/>
      <c r="GC2" s="1502"/>
      <c r="GD2" s="1502"/>
      <c r="GE2" s="1502"/>
      <c r="GF2" s="1502"/>
      <c r="GG2" s="1502"/>
      <c r="GH2" s="1502"/>
      <c r="GI2" s="1502"/>
      <c r="GK2" s="1502"/>
      <c r="GL2" s="1502"/>
      <c r="GM2" s="1502"/>
      <c r="GN2" s="1502"/>
      <c r="GO2" s="1502"/>
      <c r="GP2" s="1502"/>
      <c r="GQ2" s="1502"/>
      <c r="GR2" s="1502"/>
      <c r="GS2" s="1502"/>
      <c r="GT2" s="1502"/>
      <c r="GU2" s="1502"/>
      <c r="GV2" s="1502"/>
      <c r="GW2" s="1502"/>
      <c r="GX2" s="1502"/>
      <c r="GY2" s="1502"/>
      <c r="GZ2" s="1502"/>
      <c r="HA2" s="1502"/>
    </row>
    <row r="3" spans="1:213" ht="11.25" customHeight="1">
      <c r="E3" s="1505" t="s">
        <v>925</v>
      </c>
      <c r="F3" s="1502"/>
      <c r="H3" s="1507">
        <v>0</v>
      </c>
      <c r="I3" s="1502"/>
      <c r="J3" s="1502"/>
      <c r="K3" s="1502"/>
      <c r="L3" s="1502"/>
      <c r="M3" s="1502"/>
      <c r="N3" s="1502"/>
      <c r="O3" s="1502"/>
      <c r="P3" s="1502"/>
      <c r="Q3" s="1502"/>
      <c r="R3" s="1502"/>
      <c r="S3" s="1502"/>
      <c r="T3" s="1502"/>
      <c r="U3" s="1502"/>
      <c r="V3" s="1502"/>
      <c r="X3" s="1505" t="s">
        <v>925</v>
      </c>
      <c r="Y3" s="1502"/>
      <c r="AA3" s="1502"/>
      <c r="AB3" s="1502"/>
      <c r="AC3" s="1502"/>
      <c r="AD3" s="1502"/>
      <c r="AE3" s="1502"/>
      <c r="AF3" s="1502"/>
      <c r="AG3" s="1502"/>
      <c r="AH3" s="1502"/>
      <c r="AI3" s="1502"/>
      <c r="AJ3" s="1502"/>
      <c r="AK3" s="1502"/>
      <c r="AL3" s="1502"/>
      <c r="AM3" s="1502"/>
      <c r="AN3" s="1502"/>
      <c r="AO3" s="1502"/>
      <c r="AQ3" s="1505" t="s">
        <v>925</v>
      </c>
      <c r="AR3" s="1502"/>
      <c r="AT3" s="1502"/>
      <c r="AU3" s="1502"/>
      <c r="AV3" s="1502"/>
      <c r="AW3" s="1502"/>
      <c r="AX3" s="1502"/>
      <c r="AY3" s="1502"/>
      <c r="AZ3" s="1502"/>
      <c r="BA3" s="1502"/>
      <c r="BB3" s="1502"/>
      <c r="BC3" s="1502"/>
      <c r="BD3" s="1502"/>
      <c r="BE3" s="1502"/>
      <c r="BF3" s="1502"/>
      <c r="BG3" s="1502"/>
      <c r="BH3" s="1502"/>
      <c r="BJ3" s="1505" t="s">
        <v>925</v>
      </c>
      <c r="BK3" s="1502"/>
      <c r="BM3" s="1502"/>
      <c r="BN3" s="1502"/>
      <c r="BO3" s="1502"/>
      <c r="BP3" s="1502"/>
      <c r="BQ3" s="1502"/>
      <c r="BR3" s="1502"/>
      <c r="BS3" s="1502"/>
      <c r="BT3" s="1502"/>
      <c r="BU3" s="1502"/>
      <c r="BV3" s="1502"/>
      <c r="BW3" s="1502"/>
      <c r="BX3" s="1502"/>
      <c r="BY3" s="1502"/>
      <c r="BZ3" s="1502"/>
      <c r="CA3" s="1502"/>
      <c r="CC3" s="1505" t="s">
        <v>925</v>
      </c>
      <c r="CD3" s="1502"/>
      <c r="CF3" s="1502"/>
      <c r="CG3" s="1502"/>
      <c r="CH3" s="1502"/>
      <c r="CI3" s="1502"/>
      <c r="CJ3" s="1502"/>
      <c r="CK3" s="1502"/>
      <c r="CL3" s="1502"/>
      <c r="CM3" s="1502"/>
      <c r="CN3" s="1502"/>
      <c r="CO3" s="1502"/>
      <c r="CP3" s="1502"/>
      <c r="CQ3" s="1502"/>
      <c r="CR3" s="1502"/>
      <c r="CS3" s="1502"/>
      <c r="CT3" s="1502"/>
      <c r="DO3" s="1505" t="s">
        <v>925</v>
      </c>
      <c r="DP3" s="1502"/>
      <c r="DR3" s="1502"/>
      <c r="DS3" s="1502"/>
      <c r="DT3" s="1502"/>
      <c r="DU3" s="1502"/>
      <c r="DV3" s="1502"/>
      <c r="DW3" s="1502"/>
      <c r="DX3" s="1502"/>
      <c r="DY3" s="1502"/>
      <c r="DZ3" s="1502"/>
      <c r="EA3" s="1502"/>
      <c r="EB3" s="1502"/>
      <c r="EC3" s="1502"/>
      <c r="ED3" s="1502"/>
      <c r="EE3" s="1502"/>
      <c r="EF3" s="1502"/>
      <c r="EH3" s="1505" t="s">
        <v>925</v>
      </c>
      <c r="EI3" s="1502"/>
      <c r="EK3" s="1502"/>
      <c r="EL3" s="1502"/>
      <c r="EM3" s="1502"/>
      <c r="EN3" s="1502"/>
      <c r="EO3" s="1502"/>
      <c r="EP3" s="1502"/>
      <c r="EQ3" s="1502"/>
      <c r="ER3" s="1502"/>
      <c r="ES3" s="1502"/>
      <c r="ET3" s="1502"/>
      <c r="EU3" s="1502"/>
      <c r="EV3" s="1502"/>
      <c r="EW3" s="1502"/>
      <c r="EX3" s="1502"/>
      <c r="EY3" s="1502"/>
      <c r="FA3" s="1505" t="s">
        <v>925</v>
      </c>
      <c r="FB3" s="1502"/>
      <c r="FD3" s="1502"/>
      <c r="FE3" s="1502"/>
      <c r="FF3" s="1502"/>
      <c r="FG3" s="1502"/>
      <c r="FH3" s="1502"/>
      <c r="FI3" s="1502"/>
      <c r="FJ3" s="1502"/>
      <c r="FK3" s="1502"/>
      <c r="FL3" s="1502"/>
      <c r="FM3" s="1502"/>
      <c r="FN3" s="1502"/>
      <c r="FO3" s="1502"/>
      <c r="FP3" s="1502"/>
      <c r="FQ3" s="1502"/>
      <c r="FS3" s="1505" t="s">
        <v>925</v>
      </c>
      <c r="FT3" s="1502"/>
      <c r="FV3" s="1502"/>
      <c r="FW3" s="1502"/>
      <c r="FX3" s="1502"/>
      <c r="FY3" s="1502"/>
      <c r="FZ3" s="1502"/>
      <c r="GA3" s="1502"/>
      <c r="GB3" s="1502"/>
      <c r="GC3" s="1502"/>
      <c r="GD3" s="1502"/>
      <c r="GE3" s="1502"/>
      <c r="GF3" s="1502"/>
      <c r="GG3" s="1502"/>
      <c r="GH3" s="1502"/>
      <c r="GI3" s="1502"/>
      <c r="GK3" s="1505" t="s">
        <v>925</v>
      </c>
      <c r="GL3" s="1502"/>
      <c r="GN3" s="1502"/>
      <c r="GO3" s="1502"/>
      <c r="GP3" s="1502"/>
      <c r="GQ3" s="1502"/>
      <c r="GR3" s="1502"/>
      <c r="GS3" s="1502"/>
      <c r="GT3" s="1502"/>
      <c r="GU3" s="1502"/>
      <c r="GV3" s="1502"/>
      <c r="GW3" s="1502"/>
      <c r="GX3" s="1502"/>
      <c r="GY3" s="1502"/>
      <c r="GZ3" s="1502"/>
      <c r="HA3" s="1502"/>
    </row>
    <row r="4" spans="1:213" ht="11.25" customHeight="1">
      <c r="E4" s="1505" t="s">
        <v>1153</v>
      </c>
      <c r="F4" s="1502"/>
      <c r="H4" s="1502"/>
      <c r="I4" s="1502"/>
      <c r="J4" s="1502"/>
      <c r="K4" s="1502"/>
      <c r="L4" s="1502"/>
      <c r="M4" s="1502"/>
      <c r="N4" s="1502"/>
      <c r="O4" s="1502"/>
      <c r="P4" s="1502"/>
      <c r="Q4" s="1502"/>
      <c r="R4" s="1502"/>
      <c r="S4" s="1502"/>
      <c r="T4" s="1502"/>
      <c r="U4" s="1502"/>
      <c r="V4" s="1502"/>
      <c r="X4" s="1505" t="s">
        <v>534</v>
      </c>
      <c r="Y4" s="1502"/>
      <c r="AA4" s="1502"/>
      <c r="AB4" s="1502"/>
      <c r="AC4" s="1502"/>
      <c r="AD4" s="1502"/>
      <c r="AE4" s="1502"/>
      <c r="AF4" s="1502"/>
      <c r="AG4" s="1502"/>
      <c r="AH4" s="1502"/>
      <c r="AI4" s="1502"/>
      <c r="AJ4" s="1502"/>
      <c r="AK4" s="1502"/>
      <c r="AL4" s="1502"/>
      <c r="AM4" s="1502"/>
      <c r="AN4" s="1502"/>
      <c r="AO4" s="1502"/>
      <c r="AQ4" s="1505" t="s">
        <v>534</v>
      </c>
      <c r="AR4" s="1502"/>
      <c r="AT4" s="1502"/>
      <c r="AU4" s="1502"/>
      <c r="AV4" s="1502"/>
      <c r="AW4" s="1502"/>
      <c r="AX4" s="1502"/>
      <c r="AY4" s="1502"/>
      <c r="AZ4" s="1502"/>
      <c r="BA4" s="1502"/>
      <c r="BB4" s="1502"/>
      <c r="BC4" s="1502"/>
      <c r="BD4" s="1502"/>
      <c r="BE4" s="1502"/>
      <c r="BF4" s="1502"/>
      <c r="BG4" s="1502"/>
      <c r="BH4" s="1502"/>
      <c r="BJ4" s="1505" t="s">
        <v>534</v>
      </c>
      <c r="BK4" s="1502"/>
      <c r="BM4" s="1502"/>
      <c r="BN4" s="1502"/>
      <c r="BO4" s="1502"/>
      <c r="BP4" s="1502"/>
      <c r="BQ4" s="1502"/>
      <c r="BR4" s="1502"/>
      <c r="BS4" s="1502"/>
      <c r="BT4" s="1502"/>
      <c r="BU4" s="1502"/>
      <c r="BV4" s="1502"/>
      <c r="BW4" s="1502"/>
      <c r="BX4" s="1502"/>
      <c r="BY4" s="1502"/>
      <c r="BZ4" s="1502"/>
      <c r="CA4" s="1502"/>
      <c r="CC4" s="1505" t="s">
        <v>534</v>
      </c>
      <c r="CD4" s="1502"/>
      <c r="CF4" s="1502"/>
      <c r="CG4" s="1502"/>
      <c r="CH4" s="1502"/>
      <c r="CI4" s="1502"/>
      <c r="CJ4" s="1502"/>
      <c r="CK4" s="1502"/>
      <c r="CL4" s="1502"/>
      <c r="CM4" s="1502"/>
      <c r="CN4" s="1502"/>
      <c r="CO4" s="1502"/>
      <c r="CP4" s="1502"/>
      <c r="CQ4" s="1502"/>
      <c r="CR4" s="1502"/>
      <c r="CS4" s="1502"/>
      <c r="CT4" s="1502"/>
      <c r="DO4" s="1505" t="s">
        <v>534</v>
      </c>
      <c r="DP4" s="1502"/>
      <c r="DR4" s="1502"/>
      <c r="DS4" s="1502"/>
      <c r="DT4" s="1502"/>
      <c r="DU4" s="1502"/>
      <c r="DV4" s="1502"/>
      <c r="DW4" s="1502"/>
      <c r="DX4" s="1502"/>
      <c r="DY4" s="1502"/>
      <c r="DZ4" s="1502"/>
      <c r="EA4" s="1502"/>
      <c r="EB4" s="1502"/>
      <c r="EC4" s="1502"/>
      <c r="ED4" s="1502"/>
      <c r="EE4" s="1502"/>
      <c r="EF4" s="1502"/>
      <c r="EH4" s="1505" t="s">
        <v>534</v>
      </c>
      <c r="EI4" s="1502"/>
      <c r="EK4" s="1502"/>
      <c r="EL4" s="1502"/>
      <c r="EM4" s="1502"/>
      <c r="EN4" s="1502"/>
      <c r="EO4" s="1502"/>
      <c r="EP4" s="1502"/>
      <c r="EQ4" s="1502"/>
      <c r="ER4" s="1502"/>
      <c r="ES4" s="1502"/>
      <c r="ET4" s="1502"/>
      <c r="EU4" s="1502"/>
      <c r="EV4" s="1502"/>
      <c r="EW4" s="1502"/>
      <c r="EX4" s="1502"/>
      <c r="EY4" s="1502"/>
      <c r="FA4" s="1505" t="s">
        <v>534</v>
      </c>
      <c r="FB4" s="1502"/>
      <c r="FD4" s="1502"/>
      <c r="FE4" s="1502"/>
      <c r="FF4" s="1502"/>
      <c r="FG4" s="1502"/>
      <c r="FH4" s="1502"/>
      <c r="FI4" s="1502"/>
      <c r="FJ4" s="1502"/>
      <c r="FK4" s="1502"/>
      <c r="FL4" s="1502"/>
      <c r="FM4" s="1502"/>
      <c r="FN4" s="1502"/>
      <c r="FO4" s="1502"/>
      <c r="FP4" s="1502"/>
      <c r="FQ4" s="1502"/>
      <c r="FS4" s="1505" t="s">
        <v>534</v>
      </c>
      <c r="FT4" s="1502"/>
      <c r="FV4" s="1502"/>
      <c r="FW4" s="1502"/>
      <c r="FX4" s="1502"/>
      <c r="FY4" s="1502"/>
      <c r="FZ4" s="1502"/>
      <c r="GA4" s="1502"/>
      <c r="GB4" s="1502"/>
      <c r="GC4" s="1502"/>
      <c r="GD4" s="1502"/>
      <c r="GE4" s="1502"/>
      <c r="GF4" s="1502"/>
      <c r="GG4" s="1502"/>
      <c r="GH4" s="1502"/>
      <c r="GI4" s="1502"/>
      <c r="GK4" s="1505" t="s">
        <v>534</v>
      </c>
      <c r="GL4" s="1502"/>
      <c r="GN4" s="1502"/>
      <c r="GO4" s="1502"/>
      <c r="GP4" s="1502"/>
      <c r="GQ4" s="1502"/>
      <c r="GR4" s="1502"/>
      <c r="GS4" s="1502"/>
      <c r="GT4" s="1502"/>
      <c r="GU4" s="1502"/>
      <c r="GV4" s="1502"/>
      <c r="GW4" s="1502"/>
      <c r="GX4" s="1502"/>
      <c r="GY4" s="1502"/>
      <c r="GZ4" s="1502"/>
      <c r="HA4" s="1502"/>
    </row>
    <row r="5" spans="1:213" ht="11.25" customHeight="1">
      <c r="E5" s="1502"/>
      <c r="F5" s="1502"/>
      <c r="G5" s="1502"/>
      <c r="H5" s="1502"/>
      <c r="I5" s="1503"/>
      <c r="J5" s="1503"/>
      <c r="K5" s="1503"/>
      <c r="L5" s="1503"/>
      <c r="M5" s="1503"/>
      <c r="N5" s="1503"/>
      <c r="O5" s="1502"/>
      <c r="P5" s="1502"/>
      <c r="Q5" s="1502"/>
      <c r="R5" s="1502"/>
      <c r="S5" s="1502"/>
      <c r="T5" s="1502"/>
      <c r="U5" s="1502"/>
      <c r="V5" s="1502"/>
      <c r="X5" s="1502"/>
      <c r="Y5" s="1502"/>
      <c r="Z5" s="1502"/>
      <c r="AA5" s="1502"/>
      <c r="AB5" s="1502"/>
      <c r="AC5" s="1502"/>
      <c r="AD5" s="1502"/>
      <c r="AE5" s="1502"/>
      <c r="AF5" s="1502"/>
      <c r="AG5" s="1502"/>
      <c r="AH5" s="1502"/>
      <c r="AI5" s="1502"/>
      <c r="AJ5" s="1502"/>
      <c r="AK5" s="1502"/>
      <c r="AL5" s="1502"/>
      <c r="AM5" s="1502"/>
      <c r="AN5" s="1502"/>
      <c r="AO5" s="1502"/>
      <c r="AQ5" s="1502"/>
      <c r="AR5" s="1502"/>
      <c r="AS5" s="1502"/>
      <c r="AT5" s="1502"/>
      <c r="AU5" s="1502"/>
      <c r="AV5" s="1502"/>
      <c r="AW5" s="1502"/>
      <c r="AX5" s="1502"/>
      <c r="AY5" s="1502"/>
      <c r="AZ5" s="1502"/>
      <c r="BA5" s="1502"/>
      <c r="BB5" s="1502"/>
      <c r="BC5" s="1502"/>
      <c r="BD5" s="1502"/>
      <c r="BE5" s="1502"/>
      <c r="BF5" s="1502"/>
      <c r="BG5" s="1502"/>
      <c r="BH5" s="1502"/>
      <c r="BJ5" s="1502"/>
      <c r="BK5" s="1502"/>
      <c r="BL5" s="1502"/>
      <c r="BM5" s="1502"/>
      <c r="BN5" s="1502"/>
      <c r="BO5" s="1502"/>
      <c r="BP5" s="1502"/>
      <c r="BQ5" s="1502"/>
      <c r="BR5" s="1502"/>
      <c r="BS5" s="1502"/>
      <c r="BT5" s="1502"/>
      <c r="BU5" s="1502"/>
      <c r="BV5" s="1502"/>
      <c r="BW5" s="1502"/>
      <c r="BX5" s="1502"/>
      <c r="BY5" s="1502"/>
      <c r="BZ5" s="1502"/>
      <c r="CA5" s="1502"/>
      <c r="CC5" s="1502"/>
      <c r="CD5" s="1502"/>
      <c r="CE5" s="1502"/>
      <c r="CF5" s="1502"/>
      <c r="CG5" s="1502"/>
      <c r="CH5" s="1502"/>
      <c r="CI5" s="1502"/>
      <c r="CJ5" s="1502"/>
      <c r="CK5" s="1502"/>
      <c r="CL5" s="1502"/>
      <c r="CM5" s="1502"/>
      <c r="CN5" s="1502"/>
      <c r="CO5" s="1502"/>
      <c r="CP5" s="1502"/>
      <c r="CQ5" s="1502"/>
      <c r="CR5" s="1502"/>
      <c r="CS5" s="1502"/>
      <c r="CT5" s="1502"/>
      <c r="DO5" s="1502"/>
      <c r="DP5" s="1502"/>
      <c r="DQ5" s="1502"/>
      <c r="DR5" s="1502"/>
      <c r="DS5" s="1502"/>
      <c r="DT5" s="1502"/>
      <c r="DU5" s="1502"/>
      <c r="DV5" s="1502"/>
      <c r="DW5" s="1502"/>
      <c r="DX5" s="1502"/>
      <c r="DY5" s="1502"/>
      <c r="DZ5" s="1502"/>
      <c r="EA5" s="1502"/>
      <c r="EB5" s="1502"/>
      <c r="EC5" s="1502"/>
      <c r="ED5" s="1502"/>
      <c r="EE5" s="1502"/>
      <c r="EF5" s="1502"/>
      <c r="EH5" s="1502"/>
      <c r="EI5" s="1502"/>
      <c r="EJ5" s="1502"/>
      <c r="EK5" s="1502"/>
      <c r="EL5" s="1502"/>
      <c r="EM5" s="1502"/>
      <c r="EN5" s="1502"/>
      <c r="EO5" s="1502"/>
      <c r="EP5" s="1502"/>
      <c r="EQ5" s="1502"/>
      <c r="ER5" s="1502"/>
      <c r="ES5" s="1502"/>
      <c r="ET5" s="1502"/>
      <c r="EU5" s="1502"/>
      <c r="EV5" s="1502"/>
      <c r="EW5" s="1502"/>
      <c r="EX5" s="1502"/>
      <c r="EY5" s="1502"/>
      <c r="FA5" s="1502"/>
      <c r="FB5" s="1502"/>
      <c r="FC5" s="1502"/>
      <c r="FD5" s="1502"/>
      <c r="FE5" s="1502"/>
      <c r="FF5" s="1502"/>
      <c r="FG5" s="1502"/>
      <c r="FH5" s="1502"/>
      <c r="FI5" s="1502"/>
      <c r="FJ5" s="1502"/>
      <c r="FK5" s="1502"/>
      <c r="FL5" s="1502"/>
      <c r="FM5" s="1502"/>
      <c r="FN5" s="1502"/>
      <c r="FO5" s="1502"/>
      <c r="FP5" s="1502"/>
      <c r="FQ5" s="1502"/>
      <c r="FS5" s="1502"/>
      <c r="FT5" s="1502"/>
      <c r="FU5" s="1502"/>
      <c r="FV5" s="1502"/>
      <c r="FW5" s="1502"/>
      <c r="FX5" s="1502"/>
      <c r="FY5" s="1502"/>
      <c r="FZ5" s="1502"/>
      <c r="GA5" s="1502"/>
      <c r="GB5" s="1502"/>
      <c r="GC5" s="1502"/>
      <c r="GD5" s="1502"/>
      <c r="GE5" s="1502"/>
      <c r="GF5" s="1502"/>
      <c r="GG5" s="1502"/>
      <c r="GH5" s="1502"/>
      <c r="GI5" s="1502"/>
      <c r="GK5" s="1502"/>
      <c r="GL5" s="1502"/>
      <c r="GM5" s="1502"/>
      <c r="GN5" s="1502"/>
      <c r="GO5" s="1502"/>
      <c r="GP5" s="1502"/>
      <c r="GQ5" s="1502"/>
      <c r="GR5" s="1502"/>
      <c r="GS5" s="1502"/>
      <c r="GT5" s="1502"/>
      <c r="GU5" s="1502"/>
      <c r="GV5" s="1502"/>
      <c r="GW5" s="1502"/>
      <c r="GX5" s="1502"/>
      <c r="GY5" s="1502"/>
      <c r="GZ5" s="1502"/>
      <c r="HA5" s="1502"/>
    </row>
    <row r="6" spans="1:213" s="767" customFormat="1" outlineLevel="1">
      <c r="A6" s="1503"/>
      <c r="B6" s="1503"/>
      <c r="C6" s="1503"/>
      <c r="D6" s="1508" t="s">
        <v>1154</v>
      </c>
      <c r="E6" s="1503" t="s">
        <v>1155</v>
      </c>
      <c r="F6" s="1503" t="str">
        <f>+$E$6</f>
        <v>TR.EVtoEBITDAMean</v>
      </c>
      <c r="G6" s="1503" t="str">
        <f t="shared" ref="G6:V6" si="0">+$E$6</f>
        <v>TR.EVtoEBITDAMean</v>
      </c>
      <c r="H6" s="1503" t="str">
        <f t="shared" si="0"/>
        <v>TR.EVtoEBITDAMean</v>
      </c>
      <c r="I6" s="1503" t="str">
        <f t="shared" si="0"/>
        <v>TR.EVtoEBITDAMean</v>
      </c>
      <c r="J6" s="1503" t="str">
        <f t="shared" si="0"/>
        <v>TR.EVtoEBITDAMean</v>
      </c>
      <c r="K6" s="1503" t="str">
        <f t="shared" si="0"/>
        <v>TR.EVtoEBITDAMean</v>
      </c>
      <c r="L6" s="1503" t="str">
        <f t="shared" si="0"/>
        <v>TR.EVtoEBITDAMean</v>
      </c>
      <c r="M6" s="1503" t="str">
        <f t="shared" si="0"/>
        <v>TR.EVtoEBITDAMean</v>
      </c>
      <c r="N6" s="1503" t="str">
        <f t="shared" si="0"/>
        <v>TR.EVtoEBITDAMean</v>
      </c>
      <c r="O6" s="1503" t="str">
        <f t="shared" si="0"/>
        <v>TR.EVtoEBITDAMean</v>
      </c>
      <c r="P6" s="1503" t="str">
        <f t="shared" si="0"/>
        <v>TR.EVtoEBITDAMean</v>
      </c>
      <c r="Q6" s="1503" t="str">
        <f t="shared" si="0"/>
        <v>TR.EVtoEBITDAMean</v>
      </c>
      <c r="R6" s="1503" t="str">
        <f t="shared" si="0"/>
        <v>TR.EVtoEBITDAMean</v>
      </c>
      <c r="S6" s="1503" t="str">
        <f t="shared" si="0"/>
        <v>TR.EVtoEBITDAMean</v>
      </c>
      <c r="T6" s="1503" t="str">
        <f t="shared" si="0"/>
        <v>TR.EVtoEBITDAMean</v>
      </c>
      <c r="U6" s="1503" t="str">
        <f t="shared" si="0"/>
        <v>TR.EVtoEBITDAMean</v>
      </c>
      <c r="V6" s="1503" t="str">
        <f t="shared" si="0"/>
        <v>TR.EVtoEBITDAMean</v>
      </c>
      <c r="X6" s="1503" t="s">
        <v>1155</v>
      </c>
      <c r="Y6" s="1503" t="str">
        <f>+$E$6</f>
        <v>TR.EVtoEBITDAMean</v>
      </c>
      <c r="Z6" s="1503" t="str">
        <f t="shared" ref="Z6:AO6" si="1">+$E$6</f>
        <v>TR.EVtoEBITDAMean</v>
      </c>
      <c r="AA6" s="1503" t="str">
        <f t="shared" si="1"/>
        <v>TR.EVtoEBITDAMean</v>
      </c>
      <c r="AB6" s="1503" t="str">
        <f t="shared" si="1"/>
        <v>TR.EVtoEBITDAMean</v>
      </c>
      <c r="AC6" s="1503" t="str">
        <f t="shared" si="1"/>
        <v>TR.EVtoEBITDAMean</v>
      </c>
      <c r="AD6" s="1503" t="str">
        <f t="shared" si="1"/>
        <v>TR.EVtoEBITDAMean</v>
      </c>
      <c r="AE6" s="1503" t="str">
        <f t="shared" si="1"/>
        <v>TR.EVtoEBITDAMean</v>
      </c>
      <c r="AF6" s="1503" t="str">
        <f t="shared" si="1"/>
        <v>TR.EVtoEBITDAMean</v>
      </c>
      <c r="AG6" s="1503" t="str">
        <f t="shared" si="1"/>
        <v>TR.EVtoEBITDAMean</v>
      </c>
      <c r="AH6" s="1503" t="str">
        <f t="shared" si="1"/>
        <v>TR.EVtoEBITDAMean</v>
      </c>
      <c r="AI6" s="1503" t="str">
        <f t="shared" si="1"/>
        <v>TR.EVtoEBITDAMean</v>
      </c>
      <c r="AJ6" s="1503" t="str">
        <f t="shared" si="1"/>
        <v>TR.EVtoEBITDAMean</v>
      </c>
      <c r="AK6" s="1503" t="str">
        <f t="shared" si="1"/>
        <v>TR.EVtoEBITDAMean</v>
      </c>
      <c r="AL6" s="1503" t="str">
        <f t="shared" si="1"/>
        <v>TR.EVtoEBITDAMean</v>
      </c>
      <c r="AM6" s="1503" t="str">
        <f t="shared" si="1"/>
        <v>TR.EVtoEBITDAMean</v>
      </c>
      <c r="AN6" s="1503" t="str">
        <f t="shared" si="1"/>
        <v>TR.EVtoEBITDAMean</v>
      </c>
      <c r="AO6" s="1503" t="str">
        <f t="shared" si="1"/>
        <v>TR.EVtoEBITDAMean</v>
      </c>
      <c r="AQ6" s="1503" t="s">
        <v>1394</v>
      </c>
      <c r="AR6" s="1503" t="s">
        <v>1394</v>
      </c>
      <c r="AS6" s="1503" t="s">
        <v>1394</v>
      </c>
      <c r="AT6" s="1503" t="s">
        <v>1394</v>
      </c>
      <c r="AU6" s="1503" t="s">
        <v>1394</v>
      </c>
      <c r="AV6" s="1503" t="s">
        <v>1394</v>
      </c>
      <c r="AW6" s="1503" t="s">
        <v>1394</v>
      </c>
      <c r="AX6" s="1503" t="s">
        <v>1394</v>
      </c>
      <c r="AY6" s="1503" t="s">
        <v>1394</v>
      </c>
      <c r="AZ6" s="1503" t="s">
        <v>1394</v>
      </c>
      <c r="BA6" s="1503" t="s">
        <v>1394</v>
      </c>
      <c r="BB6" s="1503" t="s">
        <v>1394</v>
      </c>
      <c r="BC6" s="1503" t="s">
        <v>1394</v>
      </c>
      <c r="BD6" s="1503" t="s">
        <v>1394</v>
      </c>
      <c r="BE6" s="1503" t="s">
        <v>1394</v>
      </c>
      <c r="BF6" s="1503" t="s">
        <v>1394</v>
      </c>
      <c r="BG6" s="1503" t="s">
        <v>1394</v>
      </c>
      <c r="BH6" s="1503" t="s">
        <v>1394</v>
      </c>
      <c r="BJ6" s="1503" t="s">
        <v>1527</v>
      </c>
      <c r="BK6" s="1503" t="s">
        <v>1527</v>
      </c>
      <c r="BL6" s="1503" t="s">
        <v>1527</v>
      </c>
      <c r="BM6" s="1503" t="s">
        <v>1527</v>
      </c>
      <c r="BN6" s="1503" t="s">
        <v>1527</v>
      </c>
      <c r="BO6" s="1503" t="s">
        <v>1527</v>
      </c>
      <c r="BP6" s="1503" t="s">
        <v>1527</v>
      </c>
      <c r="BQ6" s="1503" t="s">
        <v>1527</v>
      </c>
      <c r="BR6" s="1503" t="s">
        <v>1527</v>
      </c>
      <c r="BS6" s="1503" t="s">
        <v>1527</v>
      </c>
      <c r="BT6" s="1503" t="s">
        <v>1527</v>
      </c>
      <c r="BU6" s="1503" t="s">
        <v>1527</v>
      </c>
      <c r="BV6" s="1503" t="s">
        <v>1527</v>
      </c>
      <c r="BW6" s="1503" t="s">
        <v>1527</v>
      </c>
      <c r="BX6" s="1503" t="s">
        <v>1527</v>
      </c>
      <c r="BY6" s="1503" t="s">
        <v>1527</v>
      </c>
      <c r="BZ6" s="1503" t="s">
        <v>1527</v>
      </c>
      <c r="CA6" s="1503" t="s">
        <v>1527</v>
      </c>
      <c r="CC6" s="1503" t="s">
        <v>1528</v>
      </c>
      <c r="CD6" s="1503" t="s">
        <v>1528</v>
      </c>
      <c r="CE6" s="1503" t="s">
        <v>1528</v>
      </c>
      <c r="CF6" s="1503" t="s">
        <v>1528</v>
      </c>
      <c r="CG6" s="1503" t="s">
        <v>1528</v>
      </c>
      <c r="CH6" s="1503" t="s">
        <v>1528</v>
      </c>
      <c r="CI6" s="1503" t="s">
        <v>1528</v>
      </c>
      <c r="CJ6" s="1503" t="s">
        <v>1528</v>
      </c>
      <c r="CK6" s="1503" t="s">
        <v>1528</v>
      </c>
      <c r="CL6" s="1503" t="s">
        <v>1528</v>
      </c>
      <c r="CM6" s="1503" t="s">
        <v>1528</v>
      </c>
      <c r="CN6" s="1503" t="s">
        <v>1528</v>
      </c>
      <c r="CO6" s="1503" t="s">
        <v>1528</v>
      </c>
      <c r="CP6" s="1503" t="s">
        <v>1528</v>
      </c>
      <c r="CQ6" s="1503" t="s">
        <v>1528</v>
      </c>
      <c r="CR6" s="1503" t="s">
        <v>1528</v>
      </c>
      <c r="CS6" s="1503" t="s">
        <v>1528</v>
      </c>
      <c r="CT6" s="1503" t="s">
        <v>1528</v>
      </c>
      <c r="CV6" s="1502" t="s">
        <v>1727</v>
      </c>
      <c r="CW6" s="1502" t="s">
        <v>1727</v>
      </c>
      <c r="CX6" s="1502" t="s">
        <v>1727</v>
      </c>
      <c r="CY6" s="1502" t="s">
        <v>1727</v>
      </c>
      <c r="CZ6" s="1502" t="s">
        <v>1727</v>
      </c>
      <c r="DA6" s="1502" t="s">
        <v>1727</v>
      </c>
      <c r="DB6" s="1502" t="s">
        <v>1727</v>
      </c>
      <c r="DC6" s="1502" t="s">
        <v>1727</v>
      </c>
      <c r="DD6" s="1502" t="s">
        <v>1727</v>
      </c>
      <c r="DE6" s="1502" t="s">
        <v>1727</v>
      </c>
      <c r="DF6" s="1502" t="s">
        <v>1727</v>
      </c>
      <c r="DG6" s="1502" t="s">
        <v>1727</v>
      </c>
      <c r="DH6" s="1502" t="s">
        <v>1727</v>
      </c>
      <c r="DI6" s="1502" t="s">
        <v>1727</v>
      </c>
      <c r="DJ6" s="1502" t="s">
        <v>1727</v>
      </c>
      <c r="DK6" s="1502" t="s">
        <v>1727</v>
      </c>
      <c r="DL6" s="1502" t="s">
        <v>1727</v>
      </c>
      <c r="DM6" s="1502" t="s">
        <v>1727</v>
      </c>
      <c r="DO6" s="1503" t="s">
        <v>1418</v>
      </c>
      <c r="DP6" s="1503" t="s">
        <v>1418</v>
      </c>
      <c r="DQ6" s="1503" t="s">
        <v>1418</v>
      </c>
      <c r="DR6" s="1503" t="s">
        <v>1418</v>
      </c>
      <c r="DS6" s="1503" t="s">
        <v>1418</v>
      </c>
      <c r="DT6" s="1503" t="s">
        <v>1418</v>
      </c>
      <c r="DU6" s="1503" t="s">
        <v>1418</v>
      </c>
      <c r="DV6" s="1503" t="s">
        <v>1418</v>
      </c>
      <c r="DW6" s="1503" t="s">
        <v>1418</v>
      </c>
      <c r="DX6" s="1503" t="s">
        <v>1418</v>
      </c>
      <c r="DY6" s="1503" t="s">
        <v>1418</v>
      </c>
      <c r="DZ6" s="1503" t="s">
        <v>1418</v>
      </c>
      <c r="EA6" s="1503" t="s">
        <v>1418</v>
      </c>
      <c r="EB6" s="1503" t="s">
        <v>1418</v>
      </c>
      <c r="EC6" s="1503" t="s">
        <v>1418</v>
      </c>
      <c r="ED6" s="1503" t="s">
        <v>1418</v>
      </c>
      <c r="EE6" s="1503" t="s">
        <v>1418</v>
      </c>
      <c r="EF6" s="1503" t="s">
        <v>1418</v>
      </c>
      <c r="EG6" s="1502"/>
      <c r="EH6" s="1503" t="s">
        <v>1593</v>
      </c>
      <c r="EI6" s="1503" t="s">
        <v>1593</v>
      </c>
      <c r="EJ6" s="1503" t="s">
        <v>1593</v>
      </c>
      <c r="EK6" s="1503" t="s">
        <v>1593</v>
      </c>
      <c r="EL6" s="1503" t="s">
        <v>1593</v>
      </c>
      <c r="EM6" s="1503" t="s">
        <v>1593</v>
      </c>
      <c r="EN6" s="1503" t="s">
        <v>1593</v>
      </c>
      <c r="EO6" s="1503" t="s">
        <v>1593</v>
      </c>
      <c r="EP6" s="1503" t="s">
        <v>1593</v>
      </c>
      <c r="EQ6" s="1503" t="s">
        <v>1593</v>
      </c>
      <c r="ER6" s="1503" t="s">
        <v>1593</v>
      </c>
      <c r="ES6" s="1503" t="s">
        <v>1593</v>
      </c>
      <c r="ET6" s="1503" t="s">
        <v>1593</v>
      </c>
      <c r="EU6" s="1503" t="s">
        <v>1593</v>
      </c>
      <c r="EV6" s="1503" t="s">
        <v>1593</v>
      </c>
      <c r="EW6" s="1503" t="s">
        <v>1593</v>
      </c>
      <c r="EX6" s="1503" t="s">
        <v>1593</v>
      </c>
      <c r="EY6" s="1503" t="s">
        <v>1593</v>
      </c>
      <c r="FA6" s="1503" t="s">
        <v>1807</v>
      </c>
      <c r="FB6" s="1503" t="s">
        <v>1807</v>
      </c>
      <c r="FC6" s="1503" t="s">
        <v>1807</v>
      </c>
      <c r="FD6" s="1503" t="s">
        <v>1807</v>
      </c>
      <c r="FE6" s="1503" t="s">
        <v>1807</v>
      </c>
      <c r="FF6" s="1503" t="s">
        <v>1807</v>
      </c>
      <c r="FG6" s="1503" t="s">
        <v>1807</v>
      </c>
      <c r="FH6" s="1503" t="s">
        <v>1807</v>
      </c>
      <c r="FI6" s="1503" t="s">
        <v>1807</v>
      </c>
      <c r="FJ6" s="1503" t="s">
        <v>1807</v>
      </c>
      <c r="FK6" s="1503" t="s">
        <v>1807</v>
      </c>
      <c r="FL6" s="1503" t="s">
        <v>1807</v>
      </c>
      <c r="FM6" s="1503" t="s">
        <v>1807</v>
      </c>
      <c r="FN6" s="1503" t="s">
        <v>1807</v>
      </c>
      <c r="FO6" s="1503" t="s">
        <v>1807</v>
      </c>
      <c r="FP6" s="1503" t="s">
        <v>1807</v>
      </c>
      <c r="FQ6" s="1503" t="s">
        <v>1807</v>
      </c>
      <c r="FS6" s="1503" t="s">
        <v>1808</v>
      </c>
      <c r="FT6" s="1503" t="s">
        <v>1808</v>
      </c>
      <c r="FU6" s="1503" t="s">
        <v>1808</v>
      </c>
      <c r="FV6" s="1503" t="s">
        <v>1808</v>
      </c>
      <c r="FW6" s="1503" t="s">
        <v>1808</v>
      </c>
      <c r="FX6" s="1503" t="s">
        <v>1808</v>
      </c>
      <c r="FY6" s="1503" t="s">
        <v>1808</v>
      </c>
      <c r="FZ6" s="1503" t="s">
        <v>1808</v>
      </c>
      <c r="GA6" s="1503" t="s">
        <v>1808</v>
      </c>
      <c r="GB6" s="1503" t="s">
        <v>1808</v>
      </c>
      <c r="GC6" s="1503" t="s">
        <v>1808</v>
      </c>
      <c r="GD6" s="1503" t="s">
        <v>1808</v>
      </c>
      <c r="GE6" s="1503" t="s">
        <v>1808</v>
      </c>
      <c r="GF6" s="1503" t="s">
        <v>1808</v>
      </c>
      <c r="GG6" s="1503" t="s">
        <v>1808</v>
      </c>
      <c r="GH6" s="1503" t="s">
        <v>1808</v>
      </c>
      <c r="GI6" s="1503" t="s">
        <v>1808</v>
      </c>
      <c r="GK6" s="1503" t="s">
        <v>1810</v>
      </c>
      <c r="GL6" s="1503" t="s">
        <v>1810</v>
      </c>
      <c r="GM6" s="1503" t="s">
        <v>1810</v>
      </c>
      <c r="GN6" s="1503" t="s">
        <v>1810</v>
      </c>
      <c r="GO6" s="1503" t="s">
        <v>1810</v>
      </c>
      <c r="GP6" s="1503" t="s">
        <v>1810</v>
      </c>
      <c r="GQ6" s="1503" t="s">
        <v>1810</v>
      </c>
      <c r="GR6" s="1503" t="s">
        <v>1810</v>
      </c>
      <c r="GS6" s="1503" t="s">
        <v>1810</v>
      </c>
      <c r="GT6" s="1503" t="s">
        <v>1810</v>
      </c>
      <c r="GU6" s="1503" t="s">
        <v>1810</v>
      </c>
      <c r="GV6" s="1503" t="s">
        <v>1810</v>
      </c>
      <c r="GW6" s="1503" t="s">
        <v>1810</v>
      </c>
      <c r="GX6" s="1503" t="s">
        <v>1810</v>
      </c>
      <c r="GY6" s="1503" t="s">
        <v>1810</v>
      </c>
      <c r="GZ6" s="1503" t="s">
        <v>1810</v>
      </c>
      <c r="HA6" s="1503" t="s">
        <v>1810</v>
      </c>
    </row>
    <row r="7" spans="1:213" s="767" customFormat="1" outlineLevel="1">
      <c r="A7" s="1503"/>
      <c r="B7" s="1503"/>
      <c r="C7" s="1503"/>
      <c r="D7" s="1508" t="s">
        <v>623</v>
      </c>
      <c r="E7" s="1519" t="s">
        <v>637</v>
      </c>
      <c r="F7" s="1519" t="s">
        <v>1194</v>
      </c>
      <c r="G7" s="1519" t="s">
        <v>1197</v>
      </c>
      <c r="H7" s="1519" t="s">
        <v>1156</v>
      </c>
      <c r="I7" s="1519" t="s">
        <v>1157</v>
      </c>
      <c r="J7" s="1519" t="s">
        <v>1364</v>
      </c>
      <c r="K7" s="1519" t="s">
        <v>1196</v>
      </c>
      <c r="L7" s="1519" t="s">
        <v>1195</v>
      </c>
      <c r="M7" s="1519" t="s">
        <v>1509</v>
      </c>
      <c r="N7" s="1519" t="s">
        <v>1510</v>
      </c>
      <c r="O7" s="1519" t="s">
        <v>1511</v>
      </c>
      <c r="P7" s="1519" t="s">
        <v>1363</v>
      </c>
      <c r="Q7" s="1519" t="s">
        <v>1362</v>
      </c>
      <c r="R7" s="1519" t="s">
        <v>1512</v>
      </c>
      <c r="S7" s="1519" t="s">
        <v>1513</v>
      </c>
      <c r="T7" s="1519" t="s">
        <v>1514</v>
      </c>
      <c r="U7" s="1520"/>
      <c r="V7" s="1520"/>
      <c r="X7" s="1503" t="str">
        <f>E7</f>
        <v>EMN</v>
      </c>
      <c r="Y7" s="1503" t="str">
        <f t="shared" ref="Y7:AO7" si="2">F7</f>
        <v>CE.N</v>
      </c>
      <c r="Z7" s="1503" t="str">
        <f t="shared" si="2"/>
        <v>BASFn.DE</v>
      </c>
      <c r="AA7" s="1503" t="str">
        <f t="shared" si="2"/>
        <v>DOW</v>
      </c>
      <c r="AB7" s="1503" t="str">
        <f t="shared" si="2"/>
        <v>LYB</v>
      </c>
      <c r="AC7" s="1503" t="str">
        <f t="shared" si="2"/>
        <v>OLN</v>
      </c>
      <c r="AD7" s="1503" t="str">
        <f t="shared" si="2"/>
        <v>EVKn.DE</v>
      </c>
      <c r="AE7" s="1503" t="str">
        <f t="shared" si="2"/>
        <v>HUN.N</v>
      </c>
      <c r="AF7" s="1503" t="str">
        <f t="shared" si="2"/>
        <v>MMM</v>
      </c>
      <c r="AG7" s="1503" t="str">
        <f t="shared" si="2"/>
        <v>ALB</v>
      </c>
      <c r="AH7" s="1503" t="str">
        <f t="shared" si="2"/>
        <v>ASH</v>
      </c>
      <c r="AI7" s="1503" t="str">
        <f t="shared" si="2"/>
        <v>AVNT.K</v>
      </c>
      <c r="AJ7" s="1503" t="str">
        <f t="shared" si="2"/>
        <v>DD</v>
      </c>
      <c r="AK7" s="1503" t="str">
        <f t="shared" si="2"/>
        <v>FMC</v>
      </c>
      <c r="AL7" s="1503" t="str">
        <f t="shared" si="2"/>
        <v>PPG</v>
      </c>
      <c r="AM7" s="1503" t="str">
        <f t="shared" si="2"/>
        <v>SOLB.BR</v>
      </c>
      <c r="AN7" s="1503">
        <f t="shared" si="2"/>
        <v>0</v>
      </c>
      <c r="AO7" s="1503">
        <f t="shared" si="2"/>
        <v>0</v>
      </c>
      <c r="AQ7" s="1503" t="str">
        <f t="shared" ref="AQ7:BH7" si="3">X7</f>
        <v>EMN</v>
      </c>
      <c r="AR7" s="1503" t="str">
        <f t="shared" si="3"/>
        <v>CE.N</v>
      </c>
      <c r="AS7" s="1503" t="str">
        <f t="shared" si="3"/>
        <v>BASFn.DE</v>
      </c>
      <c r="AT7" s="1503" t="str">
        <f t="shared" si="3"/>
        <v>DOW</v>
      </c>
      <c r="AU7" s="1503" t="str">
        <f t="shared" si="3"/>
        <v>LYB</v>
      </c>
      <c r="AV7" s="1503" t="str">
        <f t="shared" si="3"/>
        <v>OLN</v>
      </c>
      <c r="AW7" s="1503" t="str">
        <f t="shared" si="3"/>
        <v>EVKn.DE</v>
      </c>
      <c r="AX7" s="1503" t="str">
        <f t="shared" si="3"/>
        <v>HUN.N</v>
      </c>
      <c r="AY7" s="1503" t="str">
        <f t="shared" si="3"/>
        <v>MMM</v>
      </c>
      <c r="AZ7" s="1503" t="str">
        <f t="shared" si="3"/>
        <v>ALB</v>
      </c>
      <c r="BA7" s="1503" t="str">
        <f t="shared" si="3"/>
        <v>ASH</v>
      </c>
      <c r="BB7" s="1503" t="str">
        <f t="shared" si="3"/>
        <v>AVNT.K</v>
      </c>
      <c r="BC7" s="1503" t="str">
        <f t="shared" si="3"/>
        <v>DD</v>
      </c>
      <c r="BD7" s="1503" t="str">
        <f t="shared" si="3"/>
        <v>FMC</v>
      </c>
      <c r="BE7" s="1503" t="str">
        <f t="shared" si="3"/>
        <v>PPG</v>
      </c>
      <c r="BF7" s="1503" t="str">
        <f t="shared" si="3"/>
        <v>SOLB.BR</v>
      </c>
      <c r="BG7" s="1503">
        <f t="shared" si="3"/>
        <v>0</v>
      </c>
      <c r="BH7" s="1503">
        <f t="shared" si="3"/>
        <v>0</v>
      </c>
      <c r="BJ7" s="1503" t="str">
        <f t="shared" ref="BJ7:CA7" si="4">AQ7</f>
        <v>EMN</v>
      </c>
      <c r="BK7" s="1503" t="str">
        <f t="shared" si="4"/>
        <v>CE.N</v>
      </c>
      <c r="BL7" s="1503" t="str">
        <f t="shared" si="4"/>
        <v>BASFn.DE</v>
      </c>
      <c r="BM7" s="1503" t="str">
        <f t="shared" si="4"/>
        <v>DOW</v>
      </c>
      <c r="BN7" s="1503" t="str">
        <f t="shared" si="4"/>
        <v>LYB</v>
      </c>
      <c r="BO7" s="1503" t="str">
        <f t="shared" si="4"/>
        <v>OLN</v>
      </c>
      <c r="BP7" s="1503" t="str">
        <f t="shared" si="4"/>
        <v>EVKn.DE</v>
      </c>
      <c r="BQ7" s="1503" t="str">
        <f t="shared" si="4"/>
        <v>HUN.N</v>
      </c>
      <c r="BR7" s="1503" t="str">
        <f t="shared" si="4"/>
        <v>MMM</v>
      </c>
      <c r="BS7" s="1503" t="str">
        <f t="shared" si="4"/>
        <v>ALB</v>
      </c>
      <c r="BT7" s="1503" t="str">
        <f t="shared" si="4"/>
        <v>ASH</v>
      </c>
      <c r="BU7" s="1503" t="str">
        <f t="shared" si="4"/>
        <v>AVNT.K</v>
      </c>
      <c r="BV7" s="1503" t="str">
        <f t="shared" si="4"/>
        <v>DD</v>
      </c>
      <c r="BW7" s="1503" t="str">
        <f t="shared" si="4"/>
        <v>FMC</v>
      </c>
      <c r="BX7" s="1503" t="str">
        <f t="shared" si="4"/>
        <v>PPG</v>
      </c>
      <c r="BY7" s="1503" t="str">
        <f t="shared" si="4"/>
        <v>SOLB.BR</v>
      </c>
      <c r="BZ7" s="1503">
        <f t="shared" si="4"/>
        <v>0</v>
      </c>
      <c r="CA7" s="1503">
        <f t="shared" si="4"/>
        <v>0</v>
      </c>
      <c r="CB7" s="1503"/>
      <c r="CC7" s="1509" t="str">
        <f t="shared" ref="CC7:CT7" si="5">BJ7</f>
        <v>EMN</v>
      </c>
      <c r="CD7" s="1509" t="str">
        <f t="shared" si="5"/>
        <v>CE.N</v>
      </c>
      <c r="CE7" s="1509" t="str">
        <f t="shared" si="5"/>
        <v>BASFn.DE</v>
      </c>
      <c r="CF7" s="1509" t="str">
        <f t="shared" si="5"/>
        <v>DOW</v>
      </c>
      <c r="CG7" s="1509" t="str">
        <f t="shared" si="5"/>
        <v>LYB</v>
      </c>
      <c r="CH7" s="1509" t="str">
        <f t="shared" si="5"/>
        <v>OLN</v>
      </c>
      <c r="CI7" s="1509" t="str">
        <f t="shared" si="5"/>
        <v>EVKn.DE</v>
      </c>
      <c r="CJ7" s="1509" t="str">
        <f t="shared" si="5"/>
        <v>HUN.N</v>
      </c>
      <c r="CK7" s="1509" t="str">
        <f t="shared" si="5"/>
        <v>MMM</v>
      </c>
      <c r="CL7" s="1509" t="str">
        <f t="shared" si="5"/>
        <v>ALB</v>
      </c>
      <c r="CM7" s="1509" t="str">
        <f t="shared" si="5"/>
        <v>ASH</v>
      </c>
      <c r="CN7" s="1509" t="str">
        <f t="shared" si="5"/>
        <v>AVNT.K</v>
      </c>
      <c r="CO7" s="1509" t="str">
        <f t="shared" si="5"/>
        <v>DD</v>
      </c>
      <c r="CP7" s="1509" t="str">
        <f t="shared" si="5"/>
        <v>FMC</v>
      </c>
      <c r="CQ7" s="1509" t="str">
        <f t="shared" si="5"/>
        <v>PPG</v>
      </c>
      <c r="CR7" s="1509" t="str">
        <f t="shared" si="5"/>
        <v>SOLB.BR</v>
      </c>
      <c r="CS7" s="1509">
        <f t="shared" si="5"/>
        <v>0</v>
      </c>
      <c r="CT7" s="1509">
        <f t="shared" si="5"/>
        <v>0</v>
      </c>
      <c r="CV7" s="1509" t="str">
        <f t="shared" ref="CV7:DM7" si="6">CC7</f>
        <v>EMN</v>
      </c>
      <c r="CW7" s="1509" t="str">
        <f t="shared" si="6"/>
        <v>CE.N</v>
      </c>
      <c r="CX7" s="1509" t="str">
        <f t="shared" si="6"/>
        <v>BASFn.DE</v>
      </c>
      <c r="CY7" s="1509" t="str">
        <f t="shared" si="6"/>
        <v>DOW</v>
      </c>
      <c r="CZ7" s="1509" t="str">
        <f t="shared" si="6"/>
        <v>LYB</v>
      </c>
      <c r="DA7" s="1509" t="str">
        <f t="shared" si="6"/>
        <v>OLN</v>
      </c>
      <c r="DB7" s="1509" t="str">
        <f t="shared" si="6"/>
        <v>EVKn.DE</v>
      </c>
      <c r="DC7" s="1509" t="str">
        <f t="shared" si="6"/>
        <v>HUN.N</v>
      </c>
      <c r="DD7" s="1509" t="str">
        <f t="shared" si="6"/>
        <v>MMM</v>
      </c>
      <c r="DE7" s="1509" t="str">
        <f t="shared" si="6"/>
        <v>ALB</v>
      </c>
      <c r="DF7" s="1509" t="str">
        <f t="shared" si="6"/>
        <v>ASH</v>
      </c>
      <c r="DG7" s="1509" t="str">
        <f t="shared" si="6"/>
        <v>AVNT.K</v>
      </c>
      <c r="DH7" s="1509" t="str">
        <f t="shared" si="6"/>
        <v>DD</v>
      </c>
      <c r="DI7" s="1509" t="str">
        <f t="shared" si="6"/>
        <v>FMC</v>
      </c>
      <c r="DJ7" s="1509" t="str">
        <f t="shared" si="6"/>
        <v>PPG</v>
      </c>
      <c r="DK7" s="1509" t="str">
        <f t="shared" si="6"/>
        <v>SOLB.BR</v>
      </c>
      <c r="DL7" s="1509">
        <f t="shared" si="6"/>
        <v>0</v>
      </c>
      <c r="DM7" s="1509">
        <f t="shared" si="6"/>
        <v>0</v>
      </c>
      <c r="DO7" s="1503" t="str">
        <f t="shared" ref="DO7:EF7" si="7">CV7</f>
        <v>EMN</v>
      </c>
      <c r="DP7" s="1503" t="str">
        <f t="shared" si="7"/>
        <v>CE.N</v>
      </c>
      <c r="DQ7" s="1503" t="str">
        <f t="shared" si="7"/>
        <v>BASFn.DE</v>
      </c>
      <c r="DR7" s="1503" t="str">
        <f t="shared" si="7"/>
        <v>DOW</v>
      </c>
      <c r="DS7" s="1503" t="str">
        <f t="shared" si="7"/>
        <v>LYB</v>
      </c>
      <c r="DT7" s="1503" t="str">
        <f t="shared" si="7"/>
        <v>OLN</v>
      </c>
      <c r="DU7" s="1503" t="str">
        <f t="shared" si="7"/>
        <v>EVKn.DE</v>
      </c>
      <c r="DV7" s="1503" t="str">
        <f t="shared" si="7"/>
        <v>HUN.N</v>
      </c>
      <c r="DW7" s="1503" t="str">
        <f t="shared" si="7"/>
        <v>MMM</v>
      </c>
      <c r="DX7" s="1503" t="str">
        <f t="shared" si="7"/>
        <v>ALB</v>
      </c>
      <c r="DY7" s="1503" t="str">
        <f t="shared" si="7"/>
        <v>ASH</v>
      </c>
      <c r="DZ7" s="1503" t="str">
        <f t="shared" si="7"/>
        <v>AVNT.K</v>
      </c>
      <c r="EA7" s="1503" t="str">
        <f t="shared" si="7"/>
        <v>DD</v>
      </c>
      <c r="EB7" s="1503" t="str">
        <f t="shared" si="7"/>
        <v>FMC</v>
      </c>
      <c r="EC7" s="1503" t="str">
        <f t="shared" si="7"/>
        <v>PPG</v>
      </c>
      <c r="ED7" s="1503" t="str">
        <f t="shared" si="7"/>
        <v>SOLB.BR</v>
      </c>
      <c r="EE7" s="1503">
        <f t="shared" si="7"/>
        <v>0</v>
      </c>
      <c r="EF7" s="1503">
        <f t="shared" si="7"/>
        <v>0</v>
      </c>
      <c r="EG7" s="1502"/>
      <c r="EH7" s="1503" t="str">
        <f t="shared" ref="EH7:EY7" si="8">DO7</f>
        <v>EMN</v>
      </c>
      <c r="EI7" s="1503" t="str">
        <f t="shared" si="8"/>
        <v>CE.N</v>
      </c>
      <c r="EJ7" s="1503" t="str">
        <f t="shared" si="8"/>
        <v>BASFn.DE</v>
      </c>
      <c r="EK7" s="1503" t="str">
        <f t="shared" si="8"/>
        <v>DOW</v>
      </c>
      <c r="EL7" s="1503" t="str">
        <f t="shared" si="8"/>
        <v>LYB</v>
      </c>
      <c r="EM7" s="1503" t="str">
        <f t="shared" si="8"/>
        <v>OLN</v>
      </c>
      <c r="EN7" s="1503" t="str">
        <f t="shared" si="8"/>
        <v>EVKn.DE</v>
      </c>
      <c r="EO7" s="1503" t="str">
        <f t="shared" si="8"/>
        <v>HUN.N</v>
      </c>
      <c r="EP7" s="1503" t="str">
        <f t="shared" si="8"/>
        <v>MMM</v>
      </c>
      <c r="EQ7" s="1503" t="str">
        <f t="shared" si="8"/>
        <v>ALB</v>
      </c>
      <c r="ER7" s="1503" t="str">
        <f t="shared" si="8"/>
        <v>ASH</v>
      </c>
      <c r="ES7" s="1503" t="str">
        <f t="shared" si="8"/>
        <v>AVNT.K</v>
      </c>
      <c r="ET7" s="1503" t="str">
        <f t="shared" si="8"/>
        <v>DD</v>
      </c>
      <c r="EU7" s="1503" t="str">
        <f t="shared" si="8"/>
        <v>FMC</v>
      </c>
      <c r="EV7" s="1503" t="str">
        <f t="shared" si="8"/>
        <v>PPG</v>
      </c>
      <c r="EW7" s="1503" t="str">
        <f t="shared" si="8"/>
        <v>SOLB.BR</v>
      </c>
      <c r="EX7" s="1503">
        <f t="shared" si="8"/>
        <v>0</v>
      </c>
      <c r="EY7" s="1503">
        <f t="shared" si="8"/>
        <v>0</v>
      </c>
      <c r="FA7" s="1503" t="str">
        <f t="shared" ref="FA7:FQ7" si="9">EH7</f>
        <v>EMN</v>
      </c>
      <c r="FB7" s="1503" t="str">
        <f t="shared" si="9"/>
        <v>CE.N</v>
      </c>
      <c r="FC7" s="1503" t="str">
        <f t="shared" si="9"/>
        <v>BASFn.DE</v>
      </c>
      <c r="FD7" s="1503" t="str">
        <f t="shared" si="9"/>
        <v>DOW</v>
      </c>
      <c r="FE7" s="1503" t="str">
        <f t="shared" si="9"/>
        <v>LYB</v>
      </c>
      <c r="FF7" s="1503" t="str">
        <f t="shared" si="9"/>
        <v>OLN</v>
      </c>
      <c r="FG7" s="1503" t="str">
        <f t="shared" si="9"/>
        <v>EVKn.DE</v>
      </c>
      <c r="FH7" s="1503" t="str">
        <f t="shared" si="9"/>
        <v>HUN.N</v>
      </c>
      <c r="FI7" s="1503" t="str">
        <f t="shared" si="9"/>
        <v>MMM</v>
      </c>
      <c r="FJ7" s="1503" t="str">
        <f t="shared" si="9"/>
        <v>ALB</v>
      </c>
      <c r="FK7" s="1503" t="str">
        <f t="shared" si="9"/>
        <v>ASH</v>
      </c>
      <c r="FL7" s="1503" t="str">
        <f t="shared" si="9"/>
        <v>AVNT.K</v>
      </c>
      <c r="FM7" s="1503" t="str">
        <f t="shared" si="9"/>
        <v>DD</v>
      </c>
      <c r="FN7" s="1503" t="str">
        <f t="shared" si="9"/>
        <v>FMC</v>
      </c>
      <c r="FO7" s="1503" t="str">
        <f t="shared" si="9"/>
        <v>PPG</v>
      </c>
      <c r="FP7" s="1503" t="str">
        <f t="shared" si="9"/>
        <v>SOLB.BR</v>
      </c>
      <c r="FQ7" s="1503">
        <f t="shared" si="9"/>
        <v>0</v>
      </c>
      <c r="FS7" s="1509" t="str">
        <f t="shared" ref="FS7:GI7" si="10">FA7</f>
        <v>EMN</v>
      </c>
      <c r="FT7" s="1509" t="str">
        <f t="shared" si="10"/>
        <v>CE.N</v>
      </c>
      <c r="FU7" s="1509" t="str">
        <f t="shared" si="10"/>
        <v>BASFn.DE</v>
      </c>
      <c r="FV7" s="1509" t="str">
        <f t="shared" si="10"/>
        <v>DOW</v>
      </c>
      <c r="FW7" s="1509" t="str">
        <f t="shared" si="10"/>
        <v>LYB</v>
      </c>
      <c r="FX7" s="1509" t="str">
        <f t="shared" si="10"/>
        <v>OLN</v>
      </c>
      <c r="FY7" s="1509" t="str">
        <f t="shared" si="10"/>
        <v>EVKn.DE</v>
      </c>
      <c r="FZ7" s="1509" t="str">
        <f t="shared" si="10"/>
        <v>HUN.N</v>
      </c>
      <c r="GA7" s="1509" t="str">
        <f t="shared" si="10"/>
        <v>MMM</v>
      </c>
      <c r="GB7" s="1509" t="str">
        <f t="shared" si="10"/>
        <v>ALB</v>
      </c>
      <c r="GC7" s="1509" t="str">
        <f t="shared" si="10"/>
        <v>ASH</v>
      </c>
      <c r="GD7" s="1509" t="str">
        <f t="shared" si="10"/>
        <v>AVNT.K</v>
      </c>
      <c r="GE7" s="1509" t="str">
        <f t="shared" si="10"/>
        <v>DD</v>
      </c>
      <c r="GF7" s="1509" t="str">
        <f t="shared" si="10"/>
        <v>FMC</v>
      </c>
      <c r="GG7" s="1509" t="str">
        <f t="shared" si="10"/>
        <v>PPG</v>
      </c>
      <c r="GH7" s="1509" t="str">
        <f t="shared" si="10"/>
        <v>SOLB.BR</v>
      </c>
      <c r="GI7" s="1509">
        <f t="shared" si="10"/>
        <v>0</v>
      </c>
      <c r="GK7" s="1509" t="str">
        <f>FS7</f>
        <v>EMN</v>
      </c>
      <c r="GL7" s="1509" t="str">
        <f t="shared" ref="GL7:HA7" si="11">FT7</f>
        <v>CE.N</v>
      </c>
      <c r="GM7" s="1509" t="str">
        <f t="shared" si="11"/>
        <v>BASFn.DE</v>
      </c>
      <c r="GN7" s="1509" t="str">
        <f t="shared" si="11"/>
        <v>DOW</v>
      </c>
      <c r="GO7" s="1509" t="str">
        <f t="shared" si="11"/>
        <v>LYB</v>
      </c>
      <c r="GP7" s="1509" t="str">
        <f t="shared" si="11"/>
        <v>OLN</v>
      </c>
      <c r="GQ7" s="1509" t="str">
        <f t="shared" si="11"/>
        <v>EVKn.DE</v>
      </c>
      <c r="GR7" s="1509" t="str">
        <f t="shared" si="11"/>
        <v>HUN.N</v>
      </c>
      <c r="GS7" s="1509" t="str">
        <f t="shared" si="11"/>
        <v>MMM</v>
      </c>
      <c r="GT7" s="1509" t="str">
        <f t="shared" si="11"/>
        <v>ALB</v>
      </c>
      <c r="GU7" s="1509" t="str">
        <f t="shared" si="11"/>
        <v>ASH</v>
      </c>
      <c r="GV7" s="1509" t="str">
        <f t="shared" si="11"/>
        <v>AVNT.K</v>
      </c>
      <c r="GW7" s="1509" t="str">
        <f t="shared" si="11"/>
        <v>DD</v>
      </c>
      <c r="GX7" s="1509" t="str">
        <f t="shared" si="11"/>
        <v>FMC</v>
      </c>
      <c r="GY7" s="1509" t="str">
        <f t="shared" si="11"/>
        <v>PPG</v>
      </c>
      <c r="GZ7" s="1509" t="str">
        <f t="shared" si="11"/>
        <v>SOLB.BR</v>
      </c>
      <c r="HA7" s="1509">
        <f t="shared" si="11"/>
        <v>0</v>
      </c>
    </row>
    <row r="8" spans="1:213" ht="11.25" customHeight="1">
      <c r="E8" s="1501"/>
      <c r="F8" s="1501"/>
      <c r="G8" s="1501"/>
      <c r="H8" s="1501"/>
      <c r="I8" s="1501"/>
      <c r="J8" s="1501"/>
      <c r="K8" s="1501"/>
      <c r="L8" s="1501"/>
      <c r="M8" s="1501"/>
      <c r="N8" s="1501"/>
      <c r="O8" s="1501"/>
      <c r="P8" s="1501"/>
      <c r="Q8" s="1501"/>
      <c r="R8" s="1501"/>
      <c r="S8" s="1501"/>
      <c r="T8" s="1501"/>
      <c r="U8" s="1501"/>
      <c r="V8" s="1501"/>
      <c r="X8" s="1501"/>
      <c r="Y8" s="1501"/>
      <c r="Z8" s="1501"/>
      <c r="AA8" s="1501"/>
      <c r="AB8" s="1501"/>
      <c r="AC8" s="1501"/>
      <c r="AD8" s="1501"/>
      <c r="AE8" s="1501"/>
      <c r="AF8" s="1501"/>
      <c r="AG8" s="1501"/>
      <c r="AH8" s="1501"/>
      <c r="AI8" s="1501"/>
      <c r="AJ8" s="1501"/>
      <c r="AK8" s="1501"/>
      <c r="AL8" s="1501"/>
      <c r="AM8" s="1501"/>
      <c r="AN8" s="1501"/>
      <c r="AO8" s="1501"/>
      <c r="AQ8" s="1501"/>
      <c r="AR8" s="1501"/>
      <c r="AS8" s="1501"/>
      <c r="AT8" s="1501"/>
      <c r="AU8" s="1501"/>
      <c r="AV8" s="1501"/>
      <c r="AW8" s="1501"/>
      <c r="AX8" s="1501"/>
      <c r="AY8" s="1501"/>
      <c r="AZ8" s="1501"/>
      <c r="BA8" s="1501"/>
      <c r="BB8" s="1501"/>
      <c r="BC8" s="1501"/>
      <c r="BD8" s="1501"/>
      <c r="BE8" s="1501"/>
      <c r="BF8" s="1501"/>
      <c r="BG8" s="1501"/>
      <c r="BH8" s="1501"/>
      <c r="BJ8" s="1501"/>
      <c r="BK8" s="1501"/>
      <c r="BL8" s="1501"/>
      <c r="BM8" s="1501"/>
      <c r="BN8" s="1501"/>
      <c r="BO8" s="1501"/>
      <c r="BP8" s="1501"/>
      <c r="BQ8" s="1501"/>
      <c r="BR8" s="1501"/>
      <c r="BS8" s="1501"/>
      <c r="BT8" s="1501"/>
      <c r="BU8" s="1501"/>
      <c r="BV8" s="1501"/>
      <c r="BW8" s="1501"/>
      <c r="BX8" s="1501"/>
      <c r="BY8" s="1501"/>
      <c r="BZ8" s="1501"/>
      <c r="CA8" s="1501"/>
      <c r="CC8" s="1501"/>
      <c r="CD8" s="1501"/>
      <c r="CE8" s="1501"/>
      <c r="CF8" s="1501"/>
      <c r="CG8" s="1501"/>
      <c r="CH8" s="1501"/>
      <c r="CI8" s="1501"/>
      <c r="CJ8" s="1501"/>
      <c r="CK8" s="1501"/>
      <c r="CL8" s="1501"/>
      <c r="CM8" s="1501"/>
      <c r="CN8" s="1501"/>
      <c r="CO8" s="1501"/>
      <c r="CP8" s="1501"/>
      <c r="CQ8" s="1501"/>
      <c r="CR8" s="1501"/>
      <c r="CS8" s="1501"/>
      <c r="CT8" s="1501"/>
      <c r="DO8" s="1501"/>
      <c r="DP8" s="1501"/>
      <c r="DQ8" s="1501"/>
      <c r="DR8" s="1501"/>
      <c r="DS8" s="1501"/>
      <c r="DT8" s="1501"/>
      <c r="DU8" s="1501"/>
      <c r="DV8" s="1501"/>
      <c r="DW8" s="1501"/>
      <c r="DX8" s="1501"/>
      <c r="DY8" s="1501"/>
      <c r="DZ8" s="1501"/>
      <c r="EA8" s="1501"/>
      <c r="EB8" s="1501"/>
      <c r="EC8" s="1501"/>
      <c r="ED8" s="1501"/>
      <c r="EE8" s="1501"/>
      <c r="EF8" s="1501"/>
      <c r="EH8" s="1501"/>
      <c r="EI8" s="1501"/>
      <c r="EJ8" s="1501"/>
      <c r="EK8" s="1501"/>
      <c r="EL8" s="1501"/>
      <c r="EM8" s="1501"/>
      <c r="EN8" s="1501"/>
      <c r="EO8" s="1501"/>
      <c r="EP8" s="1501"/>
      <c r="EQ8" s="1501"/>
      <c r="ER8" s="1501"/>
      <c r="ES8" s="1501"/>
      <c r="ET8" s="1501"/>
      <c r="EU8" s="1501"/>
      <c r="EV8" s="1501"/>
      <c r="EW8" s="1501"/>
      <c r="EX8" s="1501"/>
      <c r="EY8" s="1501"/>
      <c r="FA8" s="1501"/>
      <c r="FB8" s="1501"/>
      <c r="FC8" s="1501"/>
      <c r="FD8" s="1501"/>
      <c r="FE8" s="1501"/>
      <c r="FF8" s="1501"/>
      <c r="FG8" s="1501"/>
      <c r="FH8" s="1501"/>
      <c r="FI8" s="1501"/>
      <c r="FJ8" s="1501"/>
      <c r="FK8" s="1501"/>
      <c r="FL8" s="1501"/>
      <c r="FM8" s="1501"/>
      <c r="FN8" s="1501"/>
      <c r="FO8" s="1501"/>
      <c r="FP8" s="1501"/>
      <c r="FQ8" s="1501"/>
      <c r="FS8" s="1501"/>
      <c r="FT8" s="1501"/>
      <c r="FU8" s="1501"/>
      <c r="FV8" s="1501"/>
      <c r="FW8" s="1501"/>
      <c r="FX8" s="1501"/>
      <c r="FY8" s="1501"/>
      <c r="FZ8" s="1501"/>
      <c r="GA8" s="1501"/>
      <c r="GB8" s="1501"/>
      <c r="GC8" s="1501"/>
      <c r="GD8" s="1501"/>
      <c r="GE8" s="1501"/>
      <c r="GF8" s="1501"/>
      <c r="GG8" s="1501"/>
      <c r="GH8" s="1501"/>
      <c r="GI8" s="1501"/>
      <c r="GK8" s="1501"/>
      <c r="GL8" s="1501"/>
      <c r="GM8" s="1501"/>
      <c r="GN8" s="1501"/>
      <c r="GO8" s="1501"/>
      <c r="GP8" s="1501"/>
      <c r="GQ8" s="1501"/>
      <c r="GR8" s="1501"/>
      <c r="GS8" s="1501"/>
      <c r="GT8" s="1501"/>
      <c r="GU8" s="1501"/>
      <c r="GV8" s="1501"/>
      <c r="GW8" s="1501"/>
      <c r="GX8" s="1501"/>
      <c r="GY8" s="1501"/>
      <c r="GZ8" s="1501"/>
      <c r="HA8" s="1501"/>
    </row>
    <row r="9" spans="1:213" s="770" customFormat="1" ht="11.25" customHeight="1">
      <c r="A9" s="1501"/>
      <c r="B9" s="1501"/>
      <c r="C9" s="1501"/>
      <c r="D9" s="1501"/>
      <c r="E9" s="1510" t="s">
        <v>1532</v>
      </c>
      <c r="F9" s="1510"/>
      <c r="G9" s="1510"/>
      <c r="H9" s="1510"/>
      <c r="I9" s="1510"/>
      <c r="J9" s="1510"/>
      <c r="K9" s="1510"/>
      <c r="L9" s="1510"/>
      <c r="M9" s="1510"/>
      <c r="N9" s="1510"/>
      <c r="O9" s="1510"/>
      <c r="P9" s="1510"/>
      <c r="Q9" s="1510"/>
      <c r="R9" s="1510"/>
      <c r="S9" s="1510"/>
      <c r="T9" s="1510"/>
      <c r="U9" s="1510"/>
      <c r="V9" s="1510"/>
      <c r="W9" s="762"/>
      <c r="X9" s="1510" t="s">
        <v>1531</v>
      </c>
      <c r="Y9" s="1510"/>
      <c r="Z9" s="1510"/>
      <c r="AA9" s="1510"/>
      <c r="AB9" s="1510"/>
      <c r="AC9" s="1510"/>
      <c r="AD9" s="1510"/>
      <c r="AE9" s="1510"/>
      <c r="AF9" s="1510"/>
      <c r="AG9" s="1510"/>
      <c r="AH9" s="1510"/>
      <c r="AI9" s="1510"/>
      <c r="AJ9" s="1510"/>
      <c r="AK9" s="1510"/>
      <c r="AL9" s="1510"/>
      <c r="AM9" s="1510"/>
      <c r="AN9" s="1510"/>
      <c r="AO9" s="1510"/>
      <c r="AP9" s="762"/>
      <c r="AQ9" s="1510" t="s">
        <v>1229</v>
      </c>
      <c r="AR9" s="1510"/>
      <c r="AS9" s="1510"/>
      <c r="AT9" s="1510"/>
      <c r="AU9" s="1510"/>
      <c r="AV9" s="1510"/>
      <c r="AW9" s="1510"/>
      <c r="AX9" s="1510"/>
      <c r="AY9" s="1510"/>
      <c r="AZ9" s="1510"/>
      <c r="BA9" s="1510"/>
      <c r="BB9" s="1510"/>
      <c r="BC9" s="1510"/>
      <c r="BD9" s="1510"/>
      <c r="BE9" s="1510"/>
      <c r="BF9" s="1510"/>
      <c r="BG9" s="1510"/>
      <c r="BH9" s="1510"/>
      <c r="BJ9" s="1510" t="s">
        <v>1531</v>
      </c>
      <c r="BK9" s="1510"/>
      <c r="BL9" s="1510"/>
      <c r="BM9" s="1510"/>
      <c r="BN9" s="1510"/>
      <c r="BO9" s="1510"/>
      <c r="BP9" s="1510"/>
      <c r="BQ9" s="1510"/>
      <c r="BR9" s="1510"/>
      <c r="BS9" s="1510"/>
      <c r="BT9" s="1510"/>
      <c r="BU9" s="1510"/>
      <c r="BV9" s="1510"/>
      <c r="BW9" s="1510"/>
      <c r="BX9" s="1510"/>
      <c r="BY9" s="1510"/>
      <c r="BZ9" s="1510"/>
      <c r="CA9" s="1510"/>
      <c r="CC9" s="1510" t="s">
        <v>493</v>
      </c>
      <c r="CD9" s="1510"/>
      <c r="CE9" s="1510"/>
      <c r="CF9" s="1510"/>
      <c r="CG9" s="1510"/>
      <c r="CH9" s="1510"/>
      <c r="CI9" s="1510"/>
      <c r="CJ9" s="1510"/>
      <c r="CK9" s="1510"/>
      <c r="CL9" s="1510"/>
      <c r="CM9" s="1510"/>
      <c r="CN9" s="1510"/>
      <c r="CO9" s="1510"/>
      <c r="CP9" s="1510"/>
      <c r="CQ9" s="1510"/>
      <c r="CR9" s="1510"/>
      <c r="CS9" s="1510"/>
      <c r="CT9" s="1510"/>
      <c r="CV9" s="1510" t="s">
        <v>1728</v>
      </c>
      <c r="CW9" s="1510"/>
      <c r="CX9" s="1510"/>
      <c r="CY9" s="1510"/>
      <c r="CZ9" s="1510"/>
      <c r="DA9" s="1510"/>
      <c r="DB9" s="1510"/>
      <c r="DC9" s="1510"/>
      <c r="DD9" s="1510"/>
      <c r="DE9" s="1510"/>
      <c r="DF9" s="1510"/>
      <c r="DG9" s="1510"/>
      <c r="DH9" s="1510"/>
      <c r="DI9" s="1510"/>
      <c r="DJ9" s="1510"/>
      <c r="DK9" s="1510"/>
      <c r="DL9" s="1510"/>
      <c r="DM9" s="1510"/>
      <c r="DO9" s="1510" t="s">
        <v>1419</v>
      </c>
      <c r="DP9" s="1510"/>
      <c r="DQ9" s="1510"/>
      <c r="DR9" s="1510"/>
      <c r="DS9" s="1510"/>
      <c r="DT9" s="1510"/>
      <c r="DU9" s="1510"/>
      <c r="DV9" s="1510"/>
      <c r="DW9" s="1510"/>
      <c r="DX9" s="1510"/>
      <c r="DY9" s="1510"/>
      <c r="DZ9" s="1510"/>
      <c r="EA9" s="1510"/>
      <c r="EB9" s="1510"/>
      <c r="EC9" s="1510"/>
      <c r="ED9" s="1510"/>
      <c r="EE9" s="1510"/>
      <c r="EF9" s="1510"/>
      <c r="EG9" s="1502"/>
      <c r="EH9" s="1510" t="s">
        <v>471</v>
      </c>
      <c r="EI9" s="1510"/>
      <c r="EJ9" s="1510"/>
      <c r="EK9" s="1510"/>
      <c r="EL9" s="1510"/>
      <c r="EM9" s="1510"/>
      <c r="EN9" s="1510"/>
      <c r="EO9" s="1510"/>
      <c r="EP9" s="1510"/>
      <c r="EQ9" s="1510"/>
      <c r="ER9" s="1510"/>
      <c r="ES9" s="1510"/>
      <c r="ET9" s="1510"/>
      <c r="EU9" s="1510"/>
      <c r="EV9" s="1510"/>
      <c r="EW9" s="1510"/>
      <c r="EX9" s="1510"/>
      <c r="EY9" s="1510"/>
      <c r="FA9" s="1510" t="s">
        <v>472</v>
      </c>
      <c r="FB9" s="1510"/>
      <c r="FC9" s="1510"/>
      <c r="FD9" s="1510"/>
      <c r="FE9" s="1510"/>
      <c r="FF9" s="1510"/>
      <c r="FG9" s="1510"/>
      <c r="FH9" s="1510"/>
      <c r="FI9" s="1510"/>
      <c r="FJ9" s="1510"/>
      <c r="FK9" s="1510"/>
      <c r="FL9" s="1510"/>
      <c r="FM9" s="1510"/>
      <c r="FN9" s="1510"/>
      <c r="FO9" s="1510"/>
      <c r="FP9" s="1510"/>
      <c r="FQ9" s="1510"/>
      <c r="FS9" s="1510" t="s">
        <v>437</v>
      </c>
      <c r="FT9" s="1510"/>
      <c r="FU9" s="1510"/>
      <c r="FV9" s="1510"/>
      <c r="FW9" s="1510"/>
      <c r="FX9" s="1510"/>
      <c r="FY9" s="1510"/>
      <c r="FZ9" s="1510"/>
      <c r="GA9" s="1510"/>
      <c r="GB9" s="1510"/>
      <c r="GC9" s="1510"/>
      <c r="GD9" s="1510"/>
      <c r="GE9" s="1510"/>
      <c r="GF9" s="1510"/>
      <c r="GG9" s="1510"/>
      <c r="GH9" s="1510"/>
      <c r="GI9" s="1510"/>
      <c r="GK9" s="1510" t="s">
        <v>704</v>
      </c>
      <c r="GL9" s="1510"/>
      <c r="GM9" s="1510"/>
      <c r="GN9" s="1510"/>
      <c r="GO9" s="1510"/>
      <c r="GP9" s="1510"/>
      <c r="GQ9" s="1510"/>
      <c r="GR9" s="1510"/>
      <c r="GS9" s="1510"/>
      <c r="GT9" s="1510"/>
      <c r="GU9" s="1510"/>
      <c r="GV9" s="1510"/>
      <c r="GW9" s="1510"/>
      <c r="GX9" s="1510"/>
      <c r="GY9" s="1510"/>
      <c r="GZ9" s="1510"/>
      <c r="HA9" s="1510"/>
    </row>
    <row r="10" spans="1:213" ht="5.2" customHeight="1">
      <c r="E10" s="1511"/>
      <c r="F10" s="1512"/>
      <c r="G10" s="1502"/>
      <c r="H10" s="1502"/>
      <c r="I10" s="1502"/>
      <c r="J10" s="1502"/>
      <c r="K10" s="1502"/>
      <c r="L10" s="1502"/>
      <c r="M10" s="1502"/>
      <c r="N10" s="1502"/>
      <c r="O10" s="1502"/>
      <c r="P10" s="1502"/>
      <c r="Q10" s="1502"/>
      <c r="R10" s="1502"/>
      <c r="S10" s="1502"/>
      <c r="T10" s="1502"/>
      <c r="U10" s="1502"/>
      <c r="V10" s="1502"/>
      <c r="X10" s="1511"/>
      <c r="Y10" s="1512"/>
      <c r="Z10" s="1502"/>
      <c r="AA10" s="1502"/>
      <c r="AB10" s="1502"/>
      <c r="AC10" s="1502"/>
      <c r="AD10" s="1502"/>
      <c r="AE10" s="1502"/>
      <c r="AF10" s="1502"/>
      <c r="AG10" s="1502"/>
      <c r="AH10" s="1502"/>
      <c r="AI10" s="1502"/>
      <c r="AJ10" s="1502"/>
      <c r="AK10" s="1502"/>
      <c r="AL10" s="1502"/>
      <c r="AM10" s="1502"/>
      <c r="AN10" s="1502"/>
      <c r="AO10" s="1502"/>
      <c r="AQ10" s="1511"/>
      <c r="AR10" s="1512"/>
      <c r="AS10" s="1502"/>
      <c r="AT10" s="1502"/>
      <c r="AU10" s="1502"/>
      <c r="AV10" s="1502"/>
      <c r="AW10" s="1502"/>
      <c r="AX10" s="1502"/>
      <c r="AY10" s="1502"/>
      <c r="AZ10" s="1502"/>
      <c r="BA10" s="1502"/>
      <c r="BB10" s="1502"/>
      <c r="BC10" s="1502"/>
      <c r="BD10" s="1502"/>
      <c r="BE10" s="1502"/>
      <c r="BF10" s="1502"/>
      <c r="BG10" s="1502"/>
      <c r="BH10" s="1502"/>
      <c r="BJ10" s="1511"/>
      <c r="BK10" s="1512"/>
      <c r="BL10" s="1502"/>
      <c r="BM10" s="1502"/>
      <c r="BN10" s="1502"/>
      <c r="BO10" s="1502"/>
      <c r="BP10" s="1502"/>
      <c r="BQ10" s="1502"/>
      <c r="BR10" s="1502"/>
      <c r="BS10" s="1502"/>
      <c r="BT10" s="1502"/>
      <c r="BU10" s="1502"/>
      <c r="BV10" s="1502"/>
      <c r="BW10" s="1502"/>
      <c r="BX10" s="1502"/>
      <c r="BY10" s="1502"/>
      <c r="BZ10" s="1502"/>
      <c r="CA10" s="1502"/>
      <c r="CC10" s="1511"/>
      <c r="CD10" s="1512"/>
      <c r="CE10" s="1502"/>
      <c r="CF10" s="1502"/>
      <c r="CG10" s="1502"/>
      <c r="CH10" s="1502"/>
      <c r="CI10" s="1502"/>
      <c r="CJ10" s="1502"/>
      <c r="CK10" s="1502"/>
      <c r="CL10" s="1502"/>
      <c r="CM10" s="1502"/>
      <c r="CN10" s="1502"/>
      <c r="CO10" s="1502"/>
      <c r="CP10" s="1502"/>
      <c r="CQ10" s="1502"/>
      <c r="CR10" s="1502"/>
      <c r="CS10" s="1502"/>
      <c r="CT10" s="1502"/>
      <c r="CV10" s="1502"/>
      <c r="CW10" s="1502"/>
      <c r="CX10" s="1502"/>
      <c r="CY10" s="1502"/>
      <c r="CZ10" s="1502"/>
      <c r="DA10" s="1502"/>
      <c r="DB10" s="1502"/>
      <c r="DC10" s="1502"/>
      <c r="DD10" s="1502"/>
      <c r="DE10" s="1502"/>
      <c r="DF10" s="1502"/>
      <c r="DG10" s="1502"/>
      <c r="DH10" s="1502"/>
      <c r="DI10" s="1502"/>
      <c r="DJ10" s="1502"/>
      <c r="DK10" s="1502"/>
      <c r="DL10" s="1502"/>
      <c r="DM10" s="1502"/>
      <c r="DO10" s="1511"/>
      <c r="DP10" s="1512"/>
      <c r="DQ10" s="1502"/>
      <c r="DR10" s="1502"/>
      <c r="DS10" s="1502"/>
      <c r="DT10" s="1502"/>
      <c r="DU10" s="1502"/>
      <c r="DV10" s="1502"/>
      <c r="DW10" s="1502"/>
      <c r="DX10" s="1502"/>
      <c r="DY10" s="1502"/>
      <c r="DZ10" s="1502"/>
      <c r="EA10" s="1502"/>
      <c r="EB10" s="1502"/>
      <c r="EC10" s="1502"/>
      <c r="ED10" s="1502"/>
      <c r="EE10" s="1502"/>
      <c r="EF10" s="1502"/>
      <c r="EH10" s="1511"/>
      <c r="EI10" s="1512"/>
      <c r="EJ10" s="1502"/>
      <c r="EK10" s="1502"/>
      <c r="EL10" s="1502"/>
      <c r="EM10" s="1502"/>
      <c r="EN10" s="1502"/>
      <c r="EO10" s="1502"/>
      <c r="EP10" s="1502"/>
      <c r="EQ10" s="1502"/>
      <c r="ER10" s="1502"/>
      <c r="ES10" s="1502"/>
      <c r="ET10" s="1502"/>
      <c r="EU10" s="1502"/>
      <c r="EV10" s="1502"/>
      <c r="EW10" s="1502"/>
      <c r="EX10" s="1502"/>
      <c r="EY10" s="1502"/>
      <c r="FA10" s="1511"/>
      <c r="FB10" s="1512"/>
      <c r="FC10" s="1502"/>
      <c r="FD10" s="1502"/>
      <c r="FE10" s="1502"/>
      <c r="FF10" s="1502"/>
      <c r="FG10" s="1502"/>
      <c r="FH10" s="1502"/>
      <c r="FI10" s="1502"/>
      <c r="FJ10" s="1502"/>
      <c r="FK10" s="1502"/>
      <c r="FL10" s="1502"/>
      <c r="FM10" s="1502"/>
      <c r="FN10" s="1502"/>
      <c r="FO10" s="1502"/>
      <c r="FP10" s="1502"/>
      <c r="FQ10" s="1502"/>
      <c r="FS10" s="1511"/>
      <c r="FT10" s="1512"/>
      <c r="FU10" s="1502"/>
      <c r="FV10" s="1502"/>
      <c r="FW10" s="1502"/>
      <c r="FX10" s="1502"/>
      <c r="FY10" s="1502"/>
      <c r="FZ10" s="1502"/>
      <c r="GA10" s="1502"/>
      <c r="GB10" s="1502"/>
      <c r="GC10" s="1502"/>
      <c r="GD10" s="1502"/>
      <c r="GE10" s="1502"/>
      <c r="GF10" s="1502"/>
      <c r="GG10" s="1502"/>
      <c r="GH10" s="1502"/>
      <c r="GI10" s="1502"/>
      <c r="GK10" s="1511"/>
      <c r="GL10" s="1512"/>
      <c r="GM10" s="1502"/>
      <c r="GN10" s="1502"/>
      <c r="GO10" s="1502"/>
      <c r="GP10" s="1502"/>
      <c r="GQ10" s="1502"/>
      <c r="GR10" s="1502"/>
      <c r="GS10" s="1502"/>
      <c r="GT10" s="1502"/>
      <c r="GU10" s="1502"/>
      <c r="GV10" s="1502"/>
      <c r="GW10" s="1502"/>
      <c r="GX10" s="1502"/>
      <c r="GY10" s="1502"/>
      <c r="GZ10" s="1502"/>
      <c r="HA10" s="1502"/>
    </row>
    <row r="11" spans="1:213" ht="20.25">
      <c r="A11" s="1513"/>
      <c r="B11" s="1513"/>
      <c r="C11" s="774" t="s">
        <v>579</v>
      </c>
      <c r="D11" s="774" t="s">
        <v>1159</v>
      </c>
      <c r="E11" s="774" t="str" cm="1">
        <f t="array" aca="1" ref="E11" ca="1">IF(SwitchPA=1,_xll.TR(E7,"TR.CommonName"),E11)</f>
        <v>Eastman Chemical Co</v>
      </c>
      <c r="F11" s="774" t="str" cm="1">
        <f t="array" aca="1" ref="F11" ca="1">IF(SwitchPA=1,_xll.TR(F7,"TR.CommonName"),F11)</f>
        <v>Celanese Corp</v>
      </c>
      <c r="G11" s="774" t="str" cm="1">
        <f t="array" aca="1" ref="G11" ca="1">IF(SwitchPA=1,_xll.TR(G7,"TR.CommonName"),G11)</f>
        <v>BASF SE</v>
      </c>
      <c r="H11" s="774" t="str" cm="1">
        <f t="array" aca="1" ref="H11" ca="1">IF(SwitchPA=1,_xll.TR(H7,"TR.CommonName"),H11)</f>
        <v>Dow Inc</v>
      </c>
      <c r="I11" s="774" t="str" cm="1">
        <f t="array" aca="1" ref="I11" ca="1">IF(SwitchPA=1,_xll.TR(I7,"TR.CommonName"),I11)</f>
        <v>LyondellBasell Industries NV</v>
      </c>
      <c r="J11" s="774" t="str" cm="1">
        <f t="array" aca="1" ref="J11" ca="1">IF(SwitchPA=1,_xll.TR(J7,"TR.CommonName"),J11)</f>
        <v>Olin Corp</v>
      </c>
      <c r="K11" s="774" t="str" cm="1">
        <f t="array" aca="1" ref="K11" ca="1">IF(SwitchPA=1,_xll.TR(K7,"TR.CommonName"),K11)</f>
        <v>Evonik Industries AG</v>
      </c>
      <c r="L11" s="774" t="str" cm="1">
        <f t="array" aca="1" ref="L11" ca="1">IF(SwitchPA=1,_xll.TR(L7,"TR.CommonName"),L11)</f>
        <v>Huntsman Corp</v>
      </c>
      <c r="M11" s="774" t="str" cm="1">
        <f t="array" aca="1" ref="M11" ca="1">IF(SwitchPA=1,_xll.TR(M7,"TR.CommonName"),M11)</f>
        <v>3M Co</v>
      </c>
      <c r="N11" s="774" t="str" cm="1">
        <f t="array" aca="1" ref="N11" ca="1">IF(SwitchPA=1,_xll.TR(N7,"TR.CommonName"),N11)</f>
        <v>Albemarle Corp</v>
      </c>
      <c r="O11" s="774" t="str" cm="1">
        <f t="array" aca="1" ref="O11" ca="1">IF(SwitchPA=1,_xll.TR(O7,"TR.CommonName"),O11)</f>
        <v>Ashland Inc</v>
      </c>
      <c r="P11" s="774" t="str" cm="1">
        <f t="array" aca="1" ref="P11" ca="1">IF(SwitchPA=1,_xll.TR(P7,"TR.CommonName"),P11)</f>
        <v>Avient Corp</v>
      </c>
      <c r="Q11" s="774" t="str" cm="1">
        <f t="array" aca="1" ref="Q11" ca="1">IF(SwitchPA=1,_xll.TR(Q7,"TR.CommonName"),Q11)</f>
        <v>Dupont De Nemours Inc</v>
      </c>
      <c r="R11" s="774" t="str" cm="1">
        <f t="array" aca="1" ref="R11" ca="1">IF(SwitchPA=1,_xll.TR(R7,"TR.CommonName"),R11)</f>
        <v>FMC Corp</v>
      </c>
      <c r="S11" s="774" t="str" cm="1">
        <f t="array" aca="1" ref="S11" ca="1">IF(SwitchPA=1,_xll.TR(S7,"TR.CommonName"),S11)</f>
        <v>PPG Industries Inc</v>
      </c>
      <c r="T11" s="774" t="str" cm="1">
        <f t="array" aca="1" ref="T11" ca="1">IF(SwitchPA=1,_xll.TR(T7,"TR.CommonName"),T11)</f>
        <v>Solvay SA</v>
      </c>
      <c r="U11" s="774" t="str" cm="1">
        <f t="array" aca="1" ref="U11" ca="1">IF(SwitchPA=1,_xll.TR(U7,"TR.CommonName"),U11)</f>
        <v>No universe defined.</v>
      </c>
      <c r="V11" s="774" t="str" cm="1">
        <f t="array" aca="1" ref="V11" ca="1">IF(SwitchPA=1,_xll.TR(V7,"TR.CommonName"),V11)</f>
        <v>No universe defined.</v>
      </c>
      <c r="X11" s="774" t="str">
        <f ca="1">E11</f>
        <v>Eastman Chemical Co</v>
      </c>
      <c r="Y11" s="774" t="str">
        <f t="shared" ref="Y11:AO11" ca="1" si="12">F11</f>
        <v>Celanese Corp</v>
      </c>
      <c r="Z11" s="774" t="str">
        <f t="shared" ca="1" si="12"/>
        <v>BASF SE</v>
      </c>
      <c r="AA11" s="774" t="str">
        <f t="shared" ca="1" si="12"/>
        <v>Dow Inc</v>
      </c>
      <c r="AB11" s="774" t="str">
        <f t="shared" ca="1" si="12"/>
        <v>LyondellBasell Industries NV</v>
      </c>
      <c r="AC11" s="774" t="str">
        <f t="shared" ca="1" si="12"/>
        <v>Olin Corp</v>
      </c>
      <c r="AD11" s="774" t="str">
        <f t="shared" ca="1" si="12"/>
        <v>Evonik Industries AG</v>
      </c>
      <c r="AE11" s="774" t="str">
        <f t="shared" ca="1" si="12"/>
        <v>Huntsman Corp</v>
      </c>
      <c r="AF11" s="774" t="str">
        <f t="shared" ca="1" si="12"/>
        <v>3M Co</v>
      </c>
      <c r="AG11" s="774" t="str">
        <f t="shared" ca="1" si="12"/>
        <v>Albemarle Corp</v>
      </c>
      <c r="AH11" s="774" t="str">
        <f t="shared" ca="1" si="12"/>
        <v>Ashland Inc</v>
      </c>
      <c r="AI11" s="774" t="str">
        <f t="shared" ca="1" si="12"/>
        <v>Avient Corp</v>
      </c>
      <c r="AJ11" s="774" t="str">
        <f t="shared" ca="1" si="12"/>
        <v>Dupont De Nemours Inc</v>
      </c>
      <c r="AK11" s="774" t="str">
        <f t="shared" ca="1" si="12"/>
        <v>FMC Corp</v>
      </c>
      <c r="AL11" s="774" t="str">
        <f t="shared" ca="1" si="12"/>
        <v>PPG Industries Inc</v>
      </c>
      <c r="AM11" s="774" t="str">
        <f t="shared" ca="1" si="12"/>
        <v>Solvay SA</v>
      </c>
      <c r="AN11" s="774" t="str">
        <f t="shared" ca="1" si="12"/>
        <v>No universe defined.</v>
      </c>
      <c r="AO11" s="774" t="str">
        <f t="shared" ca="1" si="12"/>
        <v>No universe defined.</v>
      </c>
      <c r="AQ11" s="774" t="str">
        <f t="shared" ref="AQ11:BH11" ca="1" si="13">X11</f>
        <v>Eastman Chemical Co</v>
      </c>
      <c r="AR11" s="774" t="str">
        <f t="shared" ca="1" si="13"/>
        <v>Celanese Corp</v>
      </c>
      <c r="AS11" s="774" t="str">
        <f t="shared" ca="1" si="13"/>
        <v>BASF SE</v>
      </c>
      <c r="AT11" s="774" t="str">
        <f t="shared" ca="1" si="13"/>
        <v>Dow Inc</v>
      </c>
      <c r="AU11" s="774" t="str">
        <f t="shared" ca="1" si="13"/>
        <v>LyondellBasell Industries NV</v>
      </c>
      <c r="AV11" s="774" t="str">
        <f t="shared" ca="1" si="13"/>
        <v>Olin Corp</v>
      </c>
      <c r="AW11" s="774" t="str">
        <f t="shared" ca="1" si="13"/>
        <v>Evonik Industries AG</v>
      </c>
      <c r="AX11" s="774" t="str">
        <f t="shared" ca="1" si="13"/>
        <v>Huntsman Corp</v>
      </c>
      <c r="AY11" s="774" t="str">
        <f t="shared" ca="1" si="13"/>
        <v>3M Co</v>
      </c>
      <c r="AZ11" s="774" t="str">
        <f t="shared" ca="1" si="13"/>
        <v>Albemarle Corp</v>
      </c>
      <c r="BA11" s="774" t="str">
        <f t="shared" ca="1" si="13"/>
        <v>Ashland Inc</v>
      </c>
      <c r="BB11" s="774" t="str">
        <f t="shared" ca="1" si="13"/>
        <v>Avient Corp</v>
      </c>
      <c r="BC11" s="774" t="str">
        <f t="shared" ca="1" si="13"/>
        <v>Dupont De Nemours Inc</v>
      </c>
      <c r="BD11" s="774" t="str">
        <f t="shared" ca="1" si="13"/>
        <v>FMC Corp</v>
      </c>
      <c r="BE11" s="774" t="str">
        <f t="shared" ca="1" si="13"/>
        <v>PPG Industries Inc</v>
      </c>
      <c r="BF11" s="774" t="str">
        <f t="shared" ca="1" si="13"/>
        <v>Solvay SA</v>
      </c>
      <c r="BG11" s="774" t="str">
        <f t="shared" ca="1" si="13"/>
        <v>No universe defined.</v>
      </c>
      <c r="BH11" s="774" t="str">
        <f t="shared" ca="1" si="13"/>
        <v>No universe defined.</v>
      </c>
      <c r="BJ11" s="774" t="str">
        <f t="shared" ref="BJ11:CA11" ca="1" si="14">AQ11</f>
        <v>Eastman Chemical Co</v>
      </c>
      <c r="BK11" s="774" t="str">
        <f t="shared" ca="1" si="14"/>
        <v>Celanese Corp</v>
      </c>
      <c r="BL11" s="774" t="str">
        <f t="shared" ca="1" si="14"/>
        <v>BASF SE</v>
      </c>
      <c r="BM11" s="774" t="str">
        <f t="shared" ca="1" si="14"/>
        <v>Dow Inc</v>
      </c>
      <c r="BN11" s="774" t="str">
        <f t="shared" ca="1" si="14"/>
        <v>LyondellBasell Industries NV</v>
      </c>
      <c r="BO11" s="774" t="str">
        <f t="shared" ca="1" si="14"/>
        <v>Olin Corp</v>
      </c>
      <c r="BP11" s="774" t="str">
        <f t="shared" ca="1" si="14"/>
        <v>Evonik Industries AG</v>
      </c>
      <c r="BQ11" s="774" t="str">
        <f t="shared" ca="1" si="14"/>
        <v>Huntsman Corp</v>
      </c>
      <c r="BR11" s="774" t="str">
        <f t="shared" ca="1" si="14"/>
        <v>3M Co</v>
      </c>
      <c r="BS11" s="774" t="str">
        <f t="shared" ca="1" si="14"/>
        <v>Albemarle Corp</v>
      </c>
      <c r="BT11" s="774" t="str">
        <f t="shared" ca="1" si="14"/>
        <v>Ashland Inc</v>
      </c>
      <c r="BU11" s="774" t="str">
        <f t="shared" ca="1" si="14"/>
        <v>Avient Corp</v>
      </c>
      <c r="BV11" s="774" t="str">
        <f t="shared" ca="1" si="14"/>
        <v>Dupont De Nemours Inc</v>
      </c>
      <c r="BW11" s="774" t="str">
        <f t="shared" ca="1" si="14"/>
        <v>FMC Corp</v>
      </c>
      <c r="BX11" s="774" t="str">
        <f t="shared" ca="1" si="14"/>
        <v>PPG Industries Inc</v>
      </c>
      <c r="BY11" s="774" t="str">
        <f t="shared" ca="1" si="14"/>
        <v>Solvay SA</v>
      </c>
      <c r="BZ11" s="774" t="str">
        <f t="shared" ca="1" si="14"/>
        <v>No universe defined.</v>
      </c>
      <c r="CA11" s="774" t="str">
        <f t="shared" ca="1" si="14"/>
        <v>No universe defined.</v>
      </c>
      <c r="CC11" s="774" t="str">
        <f t="shared" ref="CC11:CT11" ca="1" si="15">BJ11</f>
        <v>Eastman Chemical Co</v>
      </c>
      <c r="CD11" s="774" t="str">
        <f t="shared" ca="1" si="15"/>
        <v>Celanese Corp</v>
      </c>
      <c r="CE11" s="774" t="str">
        <f t="shared" ca="1" si="15"/>
        <v>BASF SE</v>
      </c>
      <c r="CF11" s="774" t="str">
        <f t="shared" ca="1" si="15"/>
        <v>Dow Inc</v>
      </c>
      <c r="CG11" s="774" t="str">
        <f t="shared" ca="1" si="15"/>
        <v>LyondellBasell Industries NV</v>
      </c>
      <c r="CH11" s="774" t="str">
        <f t="shared" ca="1" si="15"/>
        <v>Olin Corp</v>
      </c>
      <c r="CI11" s="774" t="str">
        <f t="shared" ca="1" si="15"/>
        <v>Evonik Industries AG</v>
      </c>
      <c r="CJ11" s="774" t="str">
        <f t="shared" ca="1" si="15"/>
        <v>Huntsman Corp</v>
      </c>
      <c r="CK11" s="774" t="str">
        <f t="shared" ca="1" si="15"/>
        <v>3M Co</v>
      </c>
      <c r="CL11" s="774" t="str">
        <f t="shared" ca="1" si="15"/>
        <v>Albemarle Corp</v>
      </c>
      <c r="CM11" s="774" t="str">
        <f t="shared" ca="1" si="15"/>
        <v>Ashland Inc</v>
      </c>
      <c r="CN11" s="774" t="str">
        <f t="shared" ca="1" si="15"/>
        <v>Avient Corp</v>
      </c>
      <c r="CO11" s="774" t="str">
        <f t="shared" ca="1" si="15"/>
        <v>Dupont De Nemours Inc</v>
      </c>
      <c r="CP11" s="774" t="str">
        <f t="shared" ca="1" si="15"/>
        <v>FMC Corp</v>
      </c>
      <c r="CQ11" s="774" t="str">
        <f t="shared" ca="1" si="15"/>
        <v>PPG Industries Inc</v>
      </c>
      <c r="CR11" s="774" t="str">
        <f t="shared" ca="1" si="15"/>
        <v>Solvay SA</v>
      </c>
      <c r="CS11" s="774" t="str">
        <f t="shared" ca="1" si="15"/>
        <v>No universe defined.</v>
      </c>
      <c r="CT11" s="774" t="str">
        <f t="shared" ca="1" si="15"/>
        <v>No universe defined.</v>
      </c>
      <c r="CV11" s="774" t="str">
        <f t="shared" ref="CV11:DM11" ca="1" si="16">CC11</f>
        <v>Eastman Chemical Co</v>
      </c>
      <c r="CW11" s="774" t="str">
        <f t="shared" ca="1" si="16"/>
        <v>Celanese Corp</v>
      </c>
      <c r="CX11" s="774" t="str">
        <f t="shared" ca="1" si="16"/>
        <v>BASF SE</v>
      </c>
      <c r="CY11" s="774" t="str">
        <f t="shared" ca="1" si="16"/>
        <v>Dow Inc</v>
      </c>
      <c r="CZ11" s="774" t="str">
        <f t="shared" ca="1" si="16"/>
        <v>LyondellBasell Industries NV</v>
      </c>
      <c r="DA11" s="774" t="str">
        <f t="shared" ca="1" si="16"/>
        <v>Olin Corp</v>
      </c>
      <c r="DB11" s="774" t="str">
        <f t="shared" ca="1" si="16"/>
        <v>Evonik Industries AG</v>
      </c>
      <c r="DC11" s="774" t="str">
        <f t="shared" ca="1" si="16"/>
        <v>Huntsman Corp</v>
      </c>
      <c r="DD11" s="774" t="str">
        <f t="shared" ca="1" si="16"/>
        <v>3M Co</v>
      </c>
      <c r="DE11" s="774" t="str">
        <f t="shared" ca="1" si="16"/>
        <v>Albemarle Corp</v>
      </c>
      <c r="DF11" s="774" t="str">
        <f t="shared" ca="1" si="16"/>
        <v>Ashland Inc</v>
      </c>
      <c r="DG11" s="774" t="str">
        <f t="shared" ca="1" si="16"/>
        <v>Avient Corp</v>
      </c>
      <c r="DH11" s="774" t="str">
        <f t="shared" ca="1" si="16"/>
        <v>Dupont De Nemours Inc</v>
      </c>
      <c r="DI11" s="774" t="str">
        <f t="shared" ca="1" si="16"/>
        <v>FMC Corp</v>
      </c>
      <c r="DJ11" s="774" t="str">
        <f t="shared" ca="1" si="16"/>
        <v>PPG Industries Inc</v>
      </c>
      <c r="DK11" s="774" t="str">
        <f t="shared" ca="1" si="16"/>
        <v>Solvay SA</v>
      </c>
      <c r="DL11" s="774" t="str">
        <f t="shared" ca="1" si="16"/>
        <v>No universe defined.</v>
      </c>
      <c r="DM11" s="774" t="str">
        <f t="shared" ca="1" si="16"/>
        <v>No universe defined.</v>
      </c>
      <c r="DO11" s="774" t="str">
        <f t="shared" ref="DO11:EF11" ca="1" si="17">CV11</f>
        <v>Eastman Chemical Co</v>
      </c>
      <c r="DP11" s="774" t="str">
        <f t="shared" ca="1" si="17"/>
        <v>Celanese Corp</v>
      </c>
      <c r="DQ11" s="774" t="str">
        <f t="shared" ca="1" si="17"/>
        <v>BASF SE</v>
      </c>
      <c r="DR11" s="774" t="str">
        <f t="shared" ca="1" si="17"/>
        <v>Dow Inc</v>
      </c>
      <c r="DS11" s="774" t="str">
        <f t="shared" ca="1" si="17"/>
        <v>LyondellBasell Industries NV</v>
      </c>
      <c r="DT11" s="774" t="str">
        <f t="shared" ca="1" si="17"/>
        <v>Olin Corp</v>
      </c>
      <c r="DU11" s="774" t="str">
        <f t="shared" ca="1" si="17"/>
        <v>Evonik Industries AG</v>
      </c>
      <c r="DV11" s="774" t="str">
        <f t="shared" ca="1" si="17"/>
        <v>Huntsman Corp</v>
      </c>
      <c r="DW11" s="774" t="str">
        <f t="shared" ca="1" si="17"/>
        <v>3M Co</v>
      </c>
      <c r="DX11" s="774" t="str">
        <f t="shared" ca="1" si="17"/>
        <v>Albemarle Corp</v>
      </c>
      <c r="DY11" s="774" t="str">
        <f t="shared" ca="1" si="17"/>
        <v>Ashland Inc</v>
      </c>
      <c r="DZ11" s="774" t="str">
        <f t="shared" ca="1" si="17"/>
        <v>Avient Corp</v>
      </c>
      <c r="EA11" s="774" t="str">
        <f t="shared" ca="1" si="17"/>
        <v>Dupont De Nemours Inc</v>
      </c>
      <c r="EB11" s="774" t="str">
        <f t="shared" ca="1" si="17"/>
        <v>FMC Corp</v>
      </c>
      <c r="EC11" s="774" t="str">
        <f t="shared" ca="1" si="17"/>
        <v>PPG Industries Inc</v>
      </c>
      <c r="ED11" s="774" t="str">
        <f t="shared" ca="1" si="17"/>
        <v>Solvay SA</v>
      </c>
      <c r="EE11" s="774" t="str">
        <f t="shared" ca="1" si="17"/>
        <v>No universe defined.</v>
      </c>
      <c r="EF11" s="774" t="str">
        <f t="shared" ca="1" si="17"/>
        <v>No universe defined.</v>
      </c>
      <c r="EH11" s="774" t="str">
        <f t="shared" ref="EH11:EY11" ca="1" si="18">DO11</f>
        <v>Eastman Chemical Co</v>
      </c>
      <c r="EI11" s="774" t="str">
        <f t="shared" ca="1" si="18"/>
        <v>Celanese Corp</v>
      </c>
      <c r="EJ11" s="774" t="str">
        <f t="shared" ca="1" si="18"/>
        <v>BASF SE</v>
      </c>
      <c r="EK11" s="774" t="str">
        <f t="shared" ca="1" si="18"/>
        <v>Dow Inc</v>
      </c>
      <c r="EL11" s="774" t="str">
        <f t="shared" ca="1" si="18"/>
        <v>LyondellBasell Industries NV</v>
      </c>
      <c r="EM11" s="774" t="str">
        <f t="shared" ca="1" si="18"/>
        <v>Olin Corp</v>
      </c>
      <c r="EN11" s="774" t="str">
        <f t="shared" ca="1" si="18"/>
        <v>Evonik Industries AG</v>
      </c>
      <c r="EO11" s="774" t="str">
        <f t="shared" ca="1" si="18"/>
        <v>Huntsman Corp</v>
      </c>
      <c r="EP11" s="774" t="str">
        <f t="shared" ca="1" si="18"/>
        <v>3M Co</v>
      </c>
      <c r="EQ11" s="774" t="str">
        <f t="shared" ca="1" si="18"/>
        <v>Albemarle Corp</v>
      </c>
      <c r="ER11" s="774" t="str">
        <f t="shared" ca="1" si="18"/>
        <v>Ashland Inc</v>
      </c>
      <c r="ES11" s="774" t="str">
        <f t="shared" ca="1" si="18"/>
        <v>Avient Corp</v>
      </c>
      <c r="ET11" s="774" t="str">
        <f t="shared" ca="1" si="18"/>
        <v>Dupont De Nemours Inc</v>
      </c>
      <c r="EU11" s="774" t="str">
        <f t="shared" ca="1" si="18"/>
        <v>FMC Corp</v>
      </c>
      <c r="EV11" s="774" t="str">
        <f t="shared" ca="1" si="18"/>
        <v>PPG Industries Inc</v>
      </c>
      <c r="EW11" s="774" t="str">
        <f t="shared" ca="1" si="18"/>
        <v>Solvay SA</v>
      </c>
      <c r="EX11" s="774" t="str">
        <f t="shared" ca="1" si="18"/>
        <v>No universe defined.</v>
      </c>
      <c r="EY11" s="774" t="str">
        <f t="shared" ca="1" si="18"/>
        <v>No universe defined.</v>
      </c>
      <c r="FA11" s="774" t="str">
        <f t="shared" ref="FA11:FQ11" ca="1" si="19">EH11</f>
        <v>Eastman Chemical Co</v>
      </c>
      <c r="FB11" s="774" t="str">
        <f t="shared" ca="1" si="19"/>
        <v>Celanese Corp</v>
      </c>
      <c r="FC11" s="774" t="str">
        <f t="shared" ca="1" si="19"/>
        <v>BASF SE</v>
      </c>
      <c r="FD11" s="774" t="str">
        <f t="shared" ca="1" si="19"/>
        <v>Dow Inc</v>
      </c>
      <c r="FE11" s="774" t="str">
        <f t="shared" ca="1" si="19"/>
        <v>LyondellBasell Industries NV</v>
      </c>
      <c r="FF11" s="774" t="str">
        <f t="shared" ca="1" si="19"/>
        <v>Olin Corp</v>
      </c>
      <c r="FG11" s="774" t="str">
        <f t="shared" ca="1" si="19"/>
        <v>Evonik Industries AG</v>
      </c>
      <c r="FH11" s="774" t="str">
        <f t="shared" ca="1" si="19"/>
        <v>Huntsman Corp</v>
      </c>
      <c r="FI11" s="774" t="str">
        <f t="shared" ca="1" si="19"/>
        <v>3M Co</v>
      </c>
      <c r="FJ11" s="774" t="str">
        <f t="shared" ca="1" si="19"/>
        <v>Albemarle Corp</v>
      </c>
      <c r="FK11" s="774" t="str">
        <f t="shared" ca="1" si="19"/>
        <v>Ashland Inc</v>
      </c>
      <c r="FL11" s="774" t="str">
        <f t="shared" ca="1" si="19"/>
        <v>Avient Corp</v>
      </c>
      <c r="FM11" s="774" t="str">
        <f t="shared" ca="1" si="19"/>
        <v>Dupont De Nemours Inc</v>
      </c>
      <c r="FN11" s="774" t="str">
        <f t="shared" ca="1" si="19"/>
        <v>FMC Corp</v>
      </c>
      <c r="FO11" s="774" t="str">
        <f t="shared" ca="1" si="19"/>
        <v>PPG Industries Inc</v>
      </c>
      <c r="FP11" s="774" t="str">
        <f t="shared" ca="1" si="19"/>
        <v>Solvay SA</v>
      </c>
      <c r="FQ11" s="774" t="str">
        <f t="shared" ca="1" si="19"/>
        <v>No universe defined.</v>
      </c>
      <c r="FS11" s="774" t="str">
        <f t="shared" ref="FS11:GI11" ca="1" si="20">EH11</f>
        <v>Eastman Chemical Co</v>
      </c>
      <c r="FT11" s="774" t="str">
        <f t="shared" ca="1" si="20"/>
        <v>Celanese Corp</v>
      </c>
      <c r="FU11" s="774" t="str">
        <f t="shared" ca="1" si="20"/>
        <v>BASF SE</v>
      </c>
      <c r="FV11" s="774" t="str">
        <f t="shared" ca="1" si="20"/>
        <v>Dow Inc</v>
      </c>
      <c r="FW11" s="774" t="str">
        <f t="shared" ca="1" si="20"/>
        <v>LyondellBasell Industries NV</v>
      </c>
      <c r="FX11" s="774" t="str">
        <f t="shared" ca="1" si="20"/>
        <v>Olin Corp</v>
      </c>
      <c r="FY11" s="774" t="str">
        <f t="shared" ca="1" si="20"/>
        <v>Evonik Industries AG</v>
      </c>
      <c r="FZ11" s="774" t="str">
        <f t="shared" ca="1" si="20"/>
        <v>Huntsman Corp</v>
      </c>
      <c r="GA11" s="774" t="str">
        <f t="shared" ca="1" si="20"/>
        <v>3M Co</v>
      </c>
      <c r="GB11" s="774" t="str">
        <f t="shared" ca="1" si="20"/>
        <v>Albemarle Corp</v>
      </c>
      <c r="GC11" s="774" t="str">
        <f t="shared" ca="1" si="20"/>
        <v>Ashland Inc</v>
      </c>
      <c r="GD11" s="774" t="str">
        <f t="shared" ca="1" si="20"/>
        <v>Avient Corp</v>
      </c>
      <c r="GE11" s="774" t="str">
        <f t="shared" ca="1" si="20"/>
        <v>Dupont De Nemours Inc</v>
      </c>
      <c r="GF11" s="774" t="str">
        <f t="shared" ca="1" si="20"/>
        <v>FMC Corp</v>
      </c>
      <c r="GG11" s="774" t="str">
        <f t="shared" ca="1" si="20"/>
        <v>PPG Industries Inc</v>
      </c>
      <c r="GH11" s="774" t="str">
        <f t="shared" ca="1" si="20"/>
        <v>Solvay SA</v>
      </c>
      <c r="GI11" s="774" t="str">
        <f t="shared" ca="1" si="20"/>
        <v>No universe defined.</v>
      </c>
      <c r="GK11" s="774" t="str">
        <f ca="1">FS11</f>
        <v>Eastman Chemical Co</v>
      </c>
      <c r="GL11" s="774" t="str">
        <f t="shared" ref="GL11:HA11" ca="1" si="21">FT11</f>
        <v>Celanese Corp</v>
      </c>
      <c r="GM11" s="774" t="str">
        <f t="shared" ca="1" si="21"/>
        <v>BASF SE</v>
      </c>
      <c r="GN11" s="774" t="str">
        <f t="shared" ca="1" si="21"/>
        <v>Dow Inc</v>
      </c>
      <c r="GO11" s="774" t="str">
        <f t="shared" ca="1" si="21"/>
        <v>LyondellBasell Industries NV</v>
      </c>
      <c r="GP11" s="774" t="str">
        <f t="shared" ca="1" si="21"/>
        <v>Olin Corp</v>
      </c>
      <c r="GQ11" s="774" t="str">
        <f t="shared" ca="1" si="21"/>
        <v>Evonik Industries AG</v>
      </c>
      <c r="GR11" s="774" t="str">
        <f t="shared" ca="1" si="21"/>
        <v>Huntsman Corp</v>
      </c>
      <c r="GS11" s="774" t="str">
        <f t="shared" ca="1" si="21"/>
        <v>3M Co</v>
      </c>
      <c r="GT11" s="774" t="str">
        <f t="shared" ca="1" si="21"/>
        <v>Albemarle Corp</v>
      </c>
      <c r="GU11" s="774" t="str">
        <f t="shared" ca="1" si="21"/>
        <v>Ashland Inc</v>
      </c>
      <c r="GV11" s="774" t="str">
        <f t="shared" ca="1" si="21"/>
        <v>Avient Corp</v>
      </c>
      <c r="GW11" s="774" t="str">
        <f t="shared" ca="1" si="21"/>
        <v>Dupont De Nemours Inc</v>
      </c>
      <c r="GX11" s="774" t="str">
        <f t="shared" ca="1" si="21"/>
        <v>FMC Corp</v>
      </c>
      <c r="GY11" s="774" t="str">
        <f t="shared" ca="1" si="21"/>
        <v>PPG Industries Inc</v>
      </c>
      <c r="GZ11" s="774" t="str">
        <f t="shared" ca="1" si="21"/>
        <v>Solvay SA</v>
      </c>
      <c r="HA11" s="774" t="str">
        <f t="shared" ca="1" si="21"/>
        <v>No universe defined.</v>
      </c>
      <c r="HC11" s="762" t="s">
        <v>1811</v>
      </c>
      <c r="HD11" s="762" t="s">
        <v>1812</v>
      </c>
      <c r="HE11" s="762" t="s">
        <v>1813</v>
      </c>
    </row>
    <row r="12" spans="1:213" ht="5.2" customHeight="1">
      <c r="A12" s="762"/>
      <c r="B12" s="762"/>
      <c r="C12" s="762"/>
      <c r="D12" s="762"/>
      <c r="E12" s="762"/>
      <c r="F12" s="762"/>
      <c r="G12" s="762"/>
      <c r="H12" s="762"/>
      <c r="I12" s="762"/>
      <c r="J12" s="762"/>
      <c r="K12" s="762"/>
      <c r="L12" s="762"/>
      <c r="M12" s="762"/>
      <c r="N12" s="762"/>
      <c r="O12" s="762"/>
      <c r="P12" s="762"/>
      <c r="Q12" s="762"/>
      <c r="R12" s="762"/>
      <c r="S12" s="762"/>
      <c r="T12" s="762"/>
      <c r="U12" s="762"/>
      <c r="V12" s="762"/>
      <c r="X12" s="762"/>
      <c r="Y12" s="762"/>
      <c r="Z12" s="762"/>
      <c r="AA12" s="762"/>
      <c r="AB12" s="762"/>
      <c r="AC12" s="762"/>
      <c r="AD12" s="762"/>
      <c r="AE12" s="762"/>
      <c r="AF12" s="762"/>
      <c r="AG12" s="762"/>
      <c r="AH12" s="762"/>
      <c r="AI12" s="762"/>
      <c r="AJ12" s="762"/>
      <c r="AK12" s="762"/>
      <c r="AL12" s="762"/>
      <c r="AM12" s="762"/>
      <c r="AN12" s="762"/>
      <c r="AO12" s="762"/>
      <c r="AQ12" s="762"/>
      <c r="AR12" s="762"/>
      <c r="AS12" s="762"/>
      <c r="AT12" s="762"/>
      <c r="AU12" s="762"/>
      <c r="AV12" s="762"/>
      <c r="AW12" s="762"/>
      <c r="AX12" s="762"/>
      <c r="AY12" s="762"/>
      <c r="AZ12" s="762"/>
      <c r="BA12" s="762"/>
      <c r="BB12" s="762"/>
      <c r="BC12" s="762"/>
      <c r="BD12" s="762"/>
      <c r="BE12" s="762"/>
      <c r="BF12" s="762"/>
      <c r="BG12" s="762"/>
      <c r="BH12" s="762"/>
      <c r="BJ12" s="762"/>
      <c r="BK12" s="762"/>
      <c r="BL12" s="762"/>
      <c r="BM12" s="762"/>
      <c r="BN12" s="762"/>
      <c r="BO12" s="762"/>
      <c r="BP12" s="762"/>
      <c r="BQ12" s="762"/>
      <c r="BR12" s="762"/>
      <c r="BS12" s="762"/>
      <c r="BT12" s="762"/>
      <c r="BU12" s="762"/>
      <c r="BV12" s="762"/>
      <c r="BW12" s="762"/>
      <c r="BX12" s="762"/>
      <c r="BY12" s="762"/>
      <c r="BZ12" s="762"/>
      <c r="CA12" s="762"/>
      <c r="CC12" s="762"/>
      <c r="CD12" s="762"/>
      <c r="CE12" s="762"/>
      <c r="CF12" s="762"/>
      <c r="CG12" s="762"/>
      <c r="CH12" s="762"/>
      <c r="CI12" s="762"/>
      <c r="CJ12" s="762"/>
      <c r="CK12" s="762"/>
      <c r="CL12" s="762"/>
      <c r="CM12" s="762"/>
      <c r="CN12" s="762"/>
      <c r="CO12" s="762"/>
      <c r="CP12" s="762"/>
      <c r="CQ12" s="762"/>
      <c r="CR12" s="762"/>
      <c r="CS12" s="762"/>
      <c r="CT12" s="762"/>
      <c r="CX12" s="762"/>
      <c r="DD12" s="762"/>
      <c r="DO12" s="762"/>
      <c r="DP12" s="762"/>
      <c r="DQ12" s="762"/>
      <c r="DR12" s="762"/>
      <c r="DS12" s="762"/>
      <c r="DT12" s="762"/>
      <c r="DU12" s="762"/>
      <c r="DV12" s="762"/>
      <c r="DW12" s="762"/>
      <c r="DX12" s="762"/>
      <c r="DY12" s="762"/>
      <c r="DZ12" s="762"/>
      <c r="EA12" s="762"/>
      <c r="EB12" s="762"/>
      <c r="EC12" s="762"/>
      <c r="ED12" s="762"/>
      <c r="EE12" s="762"/>
      <c r="EF12" s="762"/>
      <c r="EH12" s="762"/>
      <c r="EI12" s="762"/>
      <c r="EJ12" s="762"/>
      <c r="EK12" s="762"/>
      <c r="EL12" s="762"/>
      <c r="EM12" s="762"/>
      <c r="EN12" s="762"/>
      <c r="EO12" s="762"/>
      <c r="EP12" s="762"/>
      <c r="EQ12" s="762"/>
      <c r="ER12" s="762"/>
      <c r="ES12" s="762"/>
      <c r="ET12" s="762"/>
      <c r="EU12" s="762"/>
      <c r="EV12" s="762"/>
      <c r="EW12" s="762"/>
      <c r="EX12" s="762"/>
      <c r="EY12" s="762"/>
      <c r="FA12" s="762"/>
      <c r="FB12" s="762"/>
      <c r="FC12" s="762"/>
      <c r="FD12" s="762"/>
      <c r="FE12" s="762"/>
      <c r="FF12" s="762"/>
      <c r="FG12" s="762"/>
      <c r="FH12" s="762"/>
      <c r="FI12" s="762"/>
      <c r="FJ12" s="762"/>
      <c r="FK12" s="762"/>
      <c r="FL12" s="762"/>
      <c r="FM12" s="762"/>
      <c r="FN12" s="762"/>
      <c r="FO12" s="762"/>
      <c r="FP12" s="762"/>
      <c r="FQ12" s="762"/>
      <c r="FS12" s="762"/>
      <c r="FT12" s="762"/>
      <c r="FU12" s="762"/>
      <c r="FV12" s="762"/>
      <c r="FW12" s="762"/>
      <c r="FX12" s="762"/>
      <c r="FY12" s="762"/>
      <c r="FZ12" s="762"/>
      <c r="GA12" s="762"/>
      <c r="GB12" s="762"/>
      <c r="GC12" s="762"/>
      <c r="GD12" s="762"/>
      <c r="GE12" s="762"/>
      <c r="GF12" s="762"/>
      <c r="GG12" s="762"/>
      <c r="GH12" s="762"/>
      <c r="GI12" s="762"/>
      <c r="GK12" s="762"/>
      <c r="GL12" s="762"/>
      <c r="GM12" s="762"/>
      <c r="GN12" s="762"/>
      <c r="GO12" s="762"/>
      <c r="GP12" s="762"/>
      <c r="GQ12" s="762"/>
      <c r="GR12" s="762"/>
      <c r="GS12" s="762"/>
      <c r="GT12" s="762"/>
      <c r="GU12" s="762"/>
      <c r="GV12" s="762"/>
      <c r="GW12" s="762"/>
      <c r="GX12" s="762"/>
      <c r="GY12" s="762"/>
      <c r="GZ12" s="762"/>
      <c r="HA12" s="762"/>
    </row>
    <row r="13" spans="1:213" ht="11.25" customHeight="1" outlineLevel="1">
      <c r="A13" s="762"/>
      <c r="B13" s="762"/>
      <c r="C13" s="762" t="s">
        <v>1160</v>
      </c>
      <c r="D13" s="762"/>
      <c r="E13" s="775">
        <v>1</v>
      </c>
      <c r="F13" s="775">
        <v>1</v>
      </c>
      <c r="G13" s="775">
        <v>1</v>
      </c>
      <c r="H13" s="775">
        <v>1</v>
      </c>
      <c r="I13" s="775">
        <v>1</v>
      </c>
      <c r="J13" s="775">
        <v>1</v>
      </c>
      <c r="K13" s="775">
        <v>1</v>
      </c>
      <c r="L13" s="775">
        <v>1</v>
      </c>
      <c r="M13" s="775">
        <v>1</v>
      </c>
      <c r="N13" s="775">
        <v>1</v>
      </c>
      <c r="O13" s="775">
        <v>1</v>
      </c>
      <c r="P13" s="775">
        <v>1</v>
      </c>
      <c r="Q13" s="775">
        <v>1</v>
      </c>
      <c r="R13" s="775">
        <v>1</v>
      </c>
      <c r="S13" s="775">
        <v>1</v>
      </c>
      <c r="T13" s="775">
        <v>1</v>
      </c>
      <c r="U13" s="775">
        <v>1</v>
      </c>
      <c r="V13" s="775">
        <v>1</v>
      </c>
      <c r="X13" s="775">
        <v>1</v>
      </c>
      <c r="Y13" s="775">
        <v>1</v>
      </c>
      <c r="Z13" s="775">
        <v>1</v>
      </c>
      <c r="AA13" s="775">
        <v>1</v>
      </c>
      <c r="AB13" s="775">
        <v>1</v>
      </c>
      <c r="AC13" s="775">
        <v>1</v>
      </c>
      <c r="AD13" s="775">
        <v>1</v>
      </c>
      <c r="AE13" s="775">
        <v>1</v>
      </c>
      <c r="AF13" s="775">
        <v>1</v>
      </c>
      <c r="AG13" s="775">
        <v>1</v>
      </c>
      <c r="AH13" s="775">
        <v>1</v>
      </c>
      <c r="AI13" s="775">
        <v>1</v>
      </c>
      <c r="AJ13" s="775">
        <v>1</v>
      </c>
      <c r="AK13" s="775">
        <v>1</v>
      </c>
      <c r="AL13" s="775">
        <v>1</v>
      </c>
      <c r="AM13" s="775">
        <v>1</v>
      </c>
      <c r="AN13" s="775">
        <v>1</v>
      </c>
      <c r="AO13" s="775">
        <v>1</v>
      </c>
      <c r="AQ13" s="775">
        <f t="shared" ref="AQ13:BH13" ca="1" si="22">MIN(AQ22:AQ41)</f>
        <v>7.8388866666666699</v>
      </c>
      <c r="AR13" s="775">
        <f t="shared" ca="1" si="22"/>
        <v>13.827780000000001</v>
      </c>
      <c r="AS13" s="775">
        <f t="shared" ca="1" si="22"/>
        <v>5.3808333333333298</v>
      </c>
      <c r="AT13" s="775">
        <f t="shared" ca="1" si="22"/>
        <v>4.26444166666667</v>
      </c>
      <c r="AU13" s="775">
        <f t="shared" ca="1" si="22"/>
        <v>9.0388916666666699</v>
      </c>
      <c r="AV13" s="775">
        <f t="shared" ca="1" si="22"/>
        <v>-9.65</v>
      </c>
      <c r="AW13" s="775">
        <f t="shared" ca="1" si="22"/>
        <v>5.3655583333333299</v>
      </c>
      <c r="AX13" s="775">
        <f t="shared" ca="1" si="22"/>
        <v>6.5166666666666702</v>
      </c>
      <c r="AY13" s="775">
        <f t="shared" ca="1" si="22"/>
        <v>14.55</v>
      </c>
      <c r="AZ13" s="775">
        <f t="shared" ca="1" si="22"/>
        <v>-4.6666666666666696</v>
      </c>
      <c r="BA13" s="775">
        <f t="shared" ca="1" si="22"/>
        <v>0</v>
      </c>
      <c r="BB13" s="775">
        <f t="shared" ca="1" si="22"/>
        <v>5.5166666666666702</v>
      </c>
      <c r="BC13" s="775">
        <f t="shared" ca="1" si="22"/>
        <v>7.8250000000000002</v>
      </c>
      <c r="BD13" s="775">
        <f t="shared" ca="1" si="22"/>
        <v>7.5333333333333297</v>
      </c>
      <c r="BE13" s="775">
        <f t="shared" ca="1" si="22"/>
        <v>9.0333333333333297</v>
      </c>
      <c r="BF13" s="775">
        <f t="shared" ca="1" si="22"/>
        <v>5.5616666666666701</v>
      </c>
      <c r="BG13" s="775">
        <f t="shared" ca="1" si="22"/>
        <v>0</v>
      </c>
      <c r="BH13" s="775">
        <f t="shared" ca="1" si="22"/>
        <v>0</v>
      </c>
      <c r="BJ13" s="775">
        <v>1</v>
      </c>
      <c r="BK13" s="775">
        <v>1</v>
      </c>
      <c r="BL13" s="775">
        <v>1</v>
      </c>
      <c r="BM13" s="775">
        <v>1</v>
      </c>
      <c r="BN13" s="775">
        <v>1</v>
      </c>
      <c r="BO13" s="775">
        <v>1</v>
      </c>
      <c r="BP13" s="775">
        <v>1</v>
      </c>
      <c r="BQ13" s="775">
        <v>1</v>
      </c>
      <c r="BR13" s="775">
        <v>1</v>
      </c>
      <c r="BS13" s="775">
        <v>1</v>
      </c>
      <c r="BT13" s="775">
        <v>1</v>
      </c>
      <c r="BU13" s="775">
        <v>1</v>
      </c>
      <c r="BV13" s="775">
        <v>1</v>
      </c>
      <c r="BW13" s="775">
        <v>1</v>
      </c>
      <c r="BX13" s="775">
        <v>1</v>
      </c>
      <c r="BY13" s="775">
        <v>1</v>
      </c>
      <c r="BZ13" s="775">
        <v>1</v>
      </c>
      <c r="CA13" s="775">
        <v>1</v>
      </c>
      <c r="CC13" s="775">
        <f t="shared" ref="CC13:CT13" ca="1" si="23">MIN(CC22:CC41)</f>
        <v>4905</v>
      </c>
      <c r="CD13" s="775">
        <f t="shared" ca="1" si="23"/>
        <v>4814</v>
      </c>
      <c r="CE13" s="775">
        <f t="shared" ca="1" si="23"/>
        <v>32837</v>
      </c>
      <c r="CF13" s="775">
        <f t="shared" ca="1" si="23"/>
        <v>38542</v>
      </c>
      <c r="CG13" s="775">
        <f t="shared" ca="1" si="23"/>
        <v>27753</v>
      </c>
      <c r="CH13" s="775">
        <f t="shared" ca="1" si="23"/>
        <v>1276.8</v>
      </c>
      <c r="CI13" s="775">
        <f t="shared" ca="1" si="23"/>
        <v>11835</v>
      </c>
      <c r="CJ13" s="775">
        <f t="shared" ca="1" si="23"/>
        <v>6018</v>
      </c>
      <c r="CK13" s="775">
        <f t="shared" ca="1" si="23"/>
        <v>18232</v>
      </c>
      <c r="CL13" s="775">
        <f t="shared" ca="1" si="23"/>
        <v>1110.2370000000001</v>
      </c>
      <c r="CM13" s="775">
        <f t="shared" ca="1" si="23"/>
        <v>1889</v>
      </c>
      <c r="CN13" s="775">
        <f t="shared" ca="1" si="23"/>
        <v>1964.5</v>
      </c>
      <c r="CO13" s="775">
        <f t="shared" ca="1" si="23"/>
        <v>11128</v>
      </c>
      <c r="CP13" s="775">
        <f t="shared" ca="1" si="23"/>
        <v>1921.4</v>
      </c>
      <c r="CQ13" s="775">
        <f t="shared" ca="1" si="23"/>
        <v>8756</v>
      </c>
      <c r="CR13" s="775">
        <f t="shared" ca="1" si="23"/>
        <v>5761</v>
      </c>
      <c r="CS13" s="775">
        <f t="shared" ca="1" si="23"/>
        <v>0</v>
      </c>
      <c r="CT13" s="775">
        <f t="shared" ca="1" si="23"/>
        <v>0</v>
      </c>
      <c r="CV13" s="997">
        <f t="shared" ref="CV13:DM13" ca="1" si="24">MIN(CV22:CV41)</f>
        <v>2960.75</v>
      </c>
      <c r="CW13" s="997">
        <f t="shared" ca="1" si="24"/>
        <v>1819.75</v>
      </c>
      <c r="CX13" s="997">
        <f t="shared" ca="1" si="24"/>
        <v>13408.174999999999</v>
      </c>
      <c r="CY13" s="997">
        <f t="shared" ca="1" si="24"/>
        <v>21512.5</v>
      </c>
      <c r="CZ13" s="997">
        <f t="shared" ca="1" si="24"/>
        <v>7426.25</v>
      </c>
      <c r="DA13" s="997">
        <f t="shared" ca="1" si="24"/>
        <v>360.9</v>
      </c>
      <c r="DB13" s="997">
        <f t="shared" ca="1" si="24"/>
        <v>4249.75</v>
      </c>
      <c r="DC13" s="997">
        <f t="shared" ca="1" si="24"/>
        <v>2865</v>
      </c>
      <c r="DD13" s="997">
        <f t="shared" ca="1" si="24"/>
        <v>5536.75</v>
      </c>
      <c r="DE13" s="997">
        <f t="shared" ca="1" si="24"/>
        <v>522.68650000000002</v>
      </c>
      <c r="DF13" s="997">
        <f t="shared" ca="1" si="24"/>
        <v>925.5</v>
      </c>
      <c r="DG13" s="997">
        <f t="shared" ca="1" si="24"/>
        <v>371.32499999999999</v>
      </c>
      <c r="DH13" s="997">
        <f t="shared" ca="1" si="24"/>
        <v>6025.25</v>
      </c>
      <c r="DI13" s="997">
        <f t="shared" ca="1" si="24"/>
        <v>661.4</v>
      </c>
      <c r="DJ13" s="997">
        <f t="shared" ca="1" si="24"/>
        <v>2341.5</v>
      </c>
      <c r="DK13" s="997">
        <f t="shared" ca="1" si="24"/>
        <v>3480.5</v>
      </c>
      <c r="DL13" s="997">
        <f t="shared" ca="1" si="24"/>
        <v>0</v>
      </c>
      <c r="DM13" s="997">
        <f t="shared" ca="1" si="24"/>
        <v>0</v>
      </c>
      <c r="DO13" s="775">
        <v>1</v>
      </c>
      <c r="DP13" s="775">
        <v>1</v>
      </c>
      <c r="DQ13" s="775">
        <v>1</v>
      </c>
      <c r="DR13" s="775">
        <v>1</v>
      </c>
      <c r="DS13" s="775">
        <v>1</v>
      </c>
      <c r="DT13" s="775">
        <v>1</v>
      </c>
      <c r="DU13" s="775">
        <v>1</v>
      </c>
      <c r="DV13" s="775">
        <v>1</v>
      </c>
      <c r="DW13" s="775">
        <v>1</v>
      </c>
      <c r="DX13" s="775">
        <v>1</v>
      </c>
      <c r="DY13" s="775">
        <v>1</v>
      </c>
      <c r="DZ13" s="775">
        <v>1</v>
      </c>
      <c r="EA13" s="775">
        <v>1</v>
      </c>
      <c r="EB13" s="775">
        <v>1</v>
      </c>
      <c r="EC13" s="775">
        <v>1</v>
      </c>
      <c r="ED13" s="775">
        <v>1</v>
      </c>
      <c r="EE13" s="775">
        <v>1</v>
      </c>
      <c r="EF13" s="775">
        <v>1</v>
      </c>
      <c r="EH13" s="775">
        <v>1</v>
      </c>
      <c r="EI13" s="775">
        <v>1</v>
      </c>
      <c r="EJ13" s="775">
        <v>1</v>
      </c>
      <c r="EK13" s="775">
        <v>1</v>
      </c>
      <c r="EL13" s="775">
        <v>1</v>
      </c>
      <c r="EM13" s="775">
        <v>1</v>
      </c>
      <c r="EN13" s="775">
        <v>1</v>
      </c>
      <c r="EO13" s="775">
        <v>1</v>
      </c>
      <c r="EP13" s="775">
        <v>1</v>
      </c>
      <c r="EQ13" s="775">
        <v>1</v>
      </c>
      <c r="ER13" s="775">
        <v>1</v>
      </c>
      <c r="ES13" s="775">
        <v>1</v>
      </c>
      <c r="ET13" s="775">
        <v>1</v>
      </c>
      <c r="EU13" s="775">
        <v>1</v>
      </c>
      <c r="EV13" s="775">
        <v>1</v>
      </c>
      <c r="EW13" s="775">
        <v>1</v>
      </c>
      <c r="EX13" s="775">
        <v>1</v>
      </c>
      <c r="EY13" s="775">
        <v>1</v>
      </c>
      <c r="FA13" s="775">
        <v>1</v>
      </c>
      <c r="FB13" s="775">
        <v>1</v>
      </c>
      <c r="FC13" s="775">
        <v>1</v>
      </c>
      <c r="FD13" s="775">
        <v>1</v>
      </c>
      <c r="FE13" s="775">
        <v>1</v>
      </c>
      <c r="FF13" s="775">
        <v>1</v>
      </c>
      <c r="FG13" s="775">
        <v>1</v>
      </c>
      <c r="FH13" s="775">
        <v>1</v>
      </c>
      <c r="FI13" s="775">
        <v>1</v>
      </c>
      <c r="FJ13" s="775">
        <v>1</v>
      </c>
      <c r="FK13" s="775">
        <v>1</v>
      </c>
      <c r="FL13" s="775">
        <v>1</v>
      </c>
      <c r="FM13" s="775">
        <v>1</v>
      </c>
      <c r="FN13" s="775">
        <v>1</v>
      </c>
      <c r="FO13" s="775">
        <v>1</v>
      </c>
      <c r="FP13" s="775">
        <v>1</v>
      </c>
      <c r="FQ13" s="775">
        <v>1</v>
      </c>
      <c r="FS13" s="775">
        <f t="shared" ref="FS13:GI13" ca="1" si="25">MIN(FS22:FS41)</f>
        <v>-4</v>
      </c>
      <c r="FT13" s="775">
        <f t="shared" ca="1" si="25"/>
        <v>-61</v>
      </c>
      <c r="FU13" s="775">
        <f t="shared" ca="1" si="25"/>
        <v>-1089.0999999999999</v>
      </c>
      <c r="FV13" s="775">
        <f t="shared" ca="1" si="25"/>
        <v>-2421</v>
      </c>
      <c r="FW13" s="775">
        <f t="shared" ca="1" si="25"/>
        <v>443</v>
      </c>
      <c r="FX13" s="775">
        <f t="shared" ca="1" si="25"/>
        <v>-191.5</v>
      </c>
      <c r="FY13" s="775">
        <f t="shared" ca="1" si="25"/>
        <v>-282</v>
      </c>
      <c r="FZ13" s="775">
        <f t="shared" ca="1" si="25"/>
        <v>-581.6</v>
      </c>
      <c r="GA13" s="775">
        <f t="shared" ca="1" si="25"/>
        <v>2671</v>
      </c>
      <c r="GB13" s="775">
        <f t="shared" ca="1" si="25"/>
        <v>-321.91000000000003</v>
      </c>
      <c r="GC13" s="775">
        <f t="shared" ca="1" si="25"/>
        <v>-403</v>
      </c>
      <c r="GD13" s="775">
        <f t="shared" ca="1" si="25"/>
        <v>-198.8</v>
      </c>
      <c r="GE13" s="775">
        <f t="shared" ca="1" si="25"/>
        <v>-4434</v>
      </c>
      <c r="GF13" s="775">
        <f t="shared" ca="1" si="25"/>
        <v>-466.2</v>
      </c>
      <c r="GG13" s="775">
        <f t="shared" ca="1" si="25"/>
        <v>445</v>
      </c>
      <c r="GH13" s="775">
        <f t="shared" ca="1" si="25"/>
        <v>165</v>
      </c>
      <c r="GI13" s="775">
        <f t="shared" ca="1" si="25"/>
        <v>0</v>
      </c>
      <c r="GK13" s="775">
        <f t="shared" ref="GK13:HA13" ca="1" si="26">MIN(GK22:GK41)</f>
        <v>1.6198704103671699</v>
      </c>
      <c r="GL13" s="775">
        <f t="shared" ca="1" si="26"/>
        <v>0.45475216007275998</v>
      </c>
      <c r="GM13" s="775">
        <f t="shared" ca="1" si="26"/>
        <v>2.8576231299378101</v>
      </c>
      <c r="GN13" s="775">
        <f t="shared" ca="1" si="26"/>
        <v>4.6029919447641001</v>
      </c>
      <c r="GO13" s="775">
        <f t="shared" ca="1" si="26"/>
        <v>2.2416498542927599</v>
      </c>
      <c r="GP13" s="775">
        <f t="shared" ca="1" si="26"/>
        <v>1.2911555842478999</v>
      </c>
      <c r="GQ13" s="775">
        <f t="shared" ca="1" si="26"/>
        <v>3.8275919454152101</v>
      </c>
      <c r="GR13" s="775">
        <f t="shared" ca="1" si="26"/>
        <v>1.5234613040828799</v>
      </c>
      <c r="GS13" s="775">
        <f t="shared" ca="1" si="26"/>
        <v>2.3448275862068999</v>
      </c>
      <c r="GT13" s="775">
        <f t="shared" ca="1" si="26"/>
        <v>0.58367196158108603</v>
      </c>
      <c r="GU13" s="775">
        <f t="shared" ca="1" si="26"/>
        <v>1.01402737873923</v>
      </c>
      <c r="GV13" s="775">
        <f t="shared" ca="1" si="26"/>
        <v>0.853242320819113</v>
      </c>
      <c r="GW13" s="775">
        <f t="shared" ca="1" si="26"/>
        <v>1.66414523449319</v>
      </c>
      <c r="GX13" s="775">
        <f t="shared" ca="1" si="26"/>
        <v>0.61282019855374403</v>
      </c>
      <c r="GY13" s="775">
        <f t="shared" ca="1" si="26"/>
        <v>1.29168872419269</v>
      </c>
      <c r="GZ13" s="775">
        <f t="shared" ca="1" si="26"/>
        <v>2.7315407597097701</v>
      </c>
      <c r="HA13" s="775">
        <f t="shared" ca="1" si="26"/>
        <v>0</v>
      </c>
    </row>
    <row r="14" spans="1:213" ht="11.25" customHeight="1" outlineLevel="1">
      <c r="A14" s="762"/>
      <c r="B14" s="762"/>
      <c r="C14" s="762" t="s">
        <v>1161</v>
      </c>
      <c r="D14" s="762"/>
      <c r="E14" s="775">
        <v>30</v>
      </c>
      <c r="F14" s="775">
        <v>30</v>
      </c>
      <c r="G14" s="775">
        <v>30</v>
      </c>
      <c r="H14" s="775">
        <v>30</v>
      </c>
      <c r="I14" s="775">
        <v>30</v>
      </c>
      <c r="J14" s="775">
        <v>30</v>
      </c>
      <c r="K14" s="775">
        <v>30</v>
      </c>
      <c r="L14" s="775">
        <v>30</v>
      </c>
      <c r="M14" s="775">
        <v>30</v>
      </c>
      <c r="N14" s="775">
        <v>30</v>
      </c>
      <c r="O14" s="775">
        <v>30</v>
      </c>
      <c r="P14" s="775">
        <v>30</v>
      </c>
      <c r="Q14" s="775">
        <v>30</v>
      </c>
      <c r="R14" s="775">
        <v>30</v>
      </c>
      <c r="S14" s="775">
        <v>30</v>
      </c>
      <c r="T14" s="775">
        <v>30</v>
      </c>
      <c r="U14" s="775">
        <v>30</v>
      </c>
      <c r="V14" s="775">
        <v>30</v>
      </c>
      <c r="X14" s="775">
        <v>30</v>
      </c>
      <c r="Y14" s="775">
        <v>30</v>
      </c>
      <c r="Z14" s="775">
        <v>30</v>
      </c>
      <c r="AA14" s="775">
        <v>30</v>
      </c>
      <c r="AB14" s="775">
        <v>30</v>
      </c>
      <c r="AC14" s="775">
        <v>30</v>
      </c>
      <c r="AD14" s="775">
        <v>30</v>
      </c>
      <c r="AE14" s="775">
        <v>30</v>
      </c>
      <c r="AF14" s="775">
        <v>30</v>
      </c>
      <c r="AG14" s="775">
        <v>30</v>
      </c>
      <c r="AH14" s="775">
        <v>30</v>
      </c>
      <c r="AI14" s="775">
        <v>30</v>
      </c>
      <c r="AJ14" s="775">
        <v>30</v>
      </c>
      <c r="AK14" s="775">
        <v>30</v>
      </c>
      <c r="AL14" s="775">
        <v>30</v>
      </c>
      <c r="AM14" s="775">
        <v>30</v>
      </c>
      <c r="AN14" s="775">
        <v>30</v>
      </c>
      <c r="AO14" s="775">
        <v>30</v>
      </c>
      <c r="AQ14" s="775">
        <f t="shared" ref="AQ14:BH14" ca="1" si="27">MAX(AQ20:AQ41)</f>
        <v>14.1833333333333</v>
      </c>
      <c r="AR14" s="775">
        <f t="shared" ca="1" si="27"/>
        <v>24.591666666666701</v>
      </c>
      <c r="AS14" s="775">
        <f t="shared" ca="1" si="27"/>
        <v>13.022220000000001</v>
      </c>
      <c r="AT14" s="775">
        <f t="shared" ca="1" si="27"/>
        <v>20.783333333333299</v>
      </c>
      <c r="AU14" s="775">
        <f t="shared" ca="1" si="27"/>
        <v>29.216670000000001</v>
      </c>
      <c r="AV14" s="775">
        <f t="shared" ca="1" si="27"/>
        <v>15.9166666666667</v>
      </c>
      <c r="AW14" s="775">
        <f t="shared" ca="1" si="27"/>
        <v>15.1291666666667</v>
      </c>
      <c r="AX14" s="775">
        <f t="shared" ca="1" si="27"/>
        <v>11.45</v>
      </c>
      <c r="AY14" s="775">
        <f t="shared" ca="1" si="27"/>
        <v>29.016666666666701</v>
      </c>
      <c r="AZ14" s="775">
        <f t="shared" ca="1" si="27"/>
        <v>18.716666666666701</v>
      </c>
      <c r="BA14" s="775">
        <f t="shared" ca="1" si="27"/>
        <v>0</v>
      </c>
      <c r="BB14" s="775">
        <f t="shared" ca="1" si="27"/>
        <v>11.741666666666699</v>
      </c>
      <c r="BC14" s="775">
        <f t="shared" ca="1" si="27"/>
        <v>16.570833333333301</v>
      </c>
      <c r="BD14" s="775">
        <f t="shared" ca="1" si="27"/>
        <v>21.8</v>
      </c>
      <c r="BE14" s="775">
        <f t="shared" ca="1" si="27"/>
        <v>18.994441666666699</v>
      </c>
      <c r="BF14" s="775">
        <f t="shared" ca="1" si="27"/>
        <v>14.8888883333333</v>
      </c>
      <c r="BG14" s="775">
        <f t="shared" ca="1" si="27"/>
        <v>0</v>
      </c>
      <c r="BH14" s="775">
        <f t="shared" ca="1" si="27"/>
        <v>0</v>
      </c>
      <c r="BJ14" s="775">
        <v>30</v>
      </c>
      <c r="BK14" s="775">
        <v>30</v>
      </c>
      <c r="BL14" s="775">
        <v>30</v>
      </c>
      <c r="BM14" s="775">
        <v>30</v>
      </c>
      <c r="BN14" s="775">
        <v>30</v>
      </c>
      <c r="BO14" s="775">
        <v>30</v>
      </c>
      <c r="BP14" s="775">
        <v>30</v>
      </c>
      <c r="BQ14" s="775">
        <v>30</v>
      </c>
      <c r="BR14" s="775">
        <v>30</v>
      </c>
      <c r="BS14" s="775">
        <v>30</v>
      </c>
      <c r="BT14" s="775">
        <v>30</v>
      </c>
      <c r="BU14" s="775">
        <v>30</v>
      </c>
      <c r="BV14" s="775">
        <v>30</v>
      </c>
      <c r="BW14" s="775">
        <v>30</v>
      </c>
      <c r="BX14" s="775">
        <v>30</v>
      </c>
      <c r="BY14" s="775">
        <v>30</v>
      </c>
      <c r="BZ14" s="775">
        <v>30</v>
      </c>
      <c r="CA14" s="775">
        <v>30</v>
      </c>
      <c r="CC14" s="775">
        <f t="shared" ref="CC14:CT14" ca="1" si="28">MAX(CC20:CC41)</f>
        <v>10580</v>
      </c>
      <c r="CD14" s="775">
        <f t="shared" ca="1" si="28"/>
        <v>9600</v>
      </c>
      <c r="CE14" s="775">
        <f t="shared" ca="1" si="28"/>
        <v>87328</v>
      </c>
      <c r="CF14" s="775">
        <f t="shared" ca="1" si="28"/>
        <v>56902</v>
      </c>
      <c r="CG14" s="775">
        <f t="shared" ca="1" si="28"/>
        <v>50451</v>
      </c>
      <c r="CH14" s="775">
        <f t="shared" ca="1" si="28"/>
        <v>9376.2000000000007</v>
      </c>
      <c r="CI14" s="775">
        <f t="shared" ca="1" si="28"/>
        <v>18238</v>
      </c>
      <c r="CJ14" s="775">
        <f t="shared" ca="1" si="28"/>
        <v>12393.5</v>
      </c>
      <c r="CK14" s="775">
        <f t="shared" ca="1" si="28"/>
        <v>35355</v>
      </c>
      <c r="CL14" s="775">
        <f t="shared" ca="1" si="28"/>
        <v>3518.5619999999999</v>
      </c>
      <c r="CM14" s="775">
        <f t="shared" ca="1" si="28"/>
        <v>8542</v>
      </c>
      <c r="CN14" s="775">
        <f t="shared" ca="1" si="28"/>
        <v>4022.5</v>
      </c>
      <c r="CO14" s="775">
        <f t="shared" ca="1" si="28"/>
        <v>62484</v>
      </c>
      <c r="CP14" s="775">
        <f t="shared" ca="1" si="28"/>
        <v>5802.3</v>
      </c>
      <c r="CQ14" s="775">
        <f t="shared" ca="1" si="28"/>
        <v>17652</v>
      </c>
      <c r="CR14" s="775">
        <f t="shared" ca="1" si="28"/>
        <v>15442</v>
      </c>
      <c r="CS14" s="775">
        <f t="shared" ca="1" si="28"/>
        <v>0</v>
      </c>
      <c r="CT14" s="775">
        <f t="shared" ca="1" si="28"/>
        <v>0</v>
      </c>
      <c r="CV14" s="997">
        <f t="shared" ref="CV14:DM14" ca="1" si="29">MAX(CV20:CV41)</f>
        <v>5765.75</v>
      </c>
      <c r="CW14" s="997">
        <f t="shared" ca="1" si="29"/>
        <v>4410.25</v>
      </c>
      <c r="CX14" s="997">
        <f t="shared" ca="1" si="29"/>
        <v>25513.75</v>
      </c>
      <c r="CY14" s="997">
        <f t="shared" ca="1" si="29"/>
        <v>23927.5</v>
      </c>
      <c r="CZ14" s="997">
        <f t="shared" ca="1" si="29"/>
        <v>16735.5</v>
      </c>
      <c r="DA14" s="997">
        <f t="shared" ca="1" si="29"/>
        <v>3767.7750000000001</v>
      </c>
      <c r="DB14" s="997">
        <f t="shared" ca="1" si="29"/>
        <v>7778.75</v>
      </c>
      <c r="DC14" s="997">
        <f t="shared" ca="1" si="29"/>
        <v>4914.3500000000004</v>
      </c>
      <c r="DD14" s="997">
        <f t="shared" ca="1" si="29"/>
        <v>10197.75</v>
      </c>
      <c r="DE14" s="997">
        <f t="shared" ca="1" si="29"/>
        <v>5628.3902500000004</v>
      </c>
      <c r="DF14" s="997">
        <f t="shared" ca="1" si="29"/>
        <v>2806.25</v>
      </c>
      <c r="DG14" s="997">
        <f t="shared" ca="1" si="29"/>
        <v>756.3</v>
      </c>
      <c r="DH14" s="997">
        <f t="shared" ca="1" si="29"/>
        <v>29111.25</v>
      </c>
      <c r="DI14" s="997">
        <f t="shared" ca="1" si="29"/>
        <v>1346.425</v>
      </c>
      <c r="DJ14" s="997">
        <f t="shared" ca="1" si="29"/>
        <v>4212.5</v>
      </c>
      <c r="DK14" s="997">
        <f t="shared" ca="1" si="29"/>
        <v>6787.75</v>
      </c>
      <c r="DL14" s="997">
        <f t="shared" ca="1" si="29"/>
        <v>0</v>
      </c>
      <c r="DM14" s="997">
        <f t="shared" ca="1" si="29"/>
        <v>0</v>
      </c>
      <c r="DO14" s="775">
        <v>30</v>
      </c>
      <c r="DP14" s="775">
        <v>30</v>
      </c>
      <c r="DQ14" s="775">
        <v>30</v>
      </c>
      <c r="DR14" s="775">
        <v>30</v>
      </c>
      <c r="DS14" s="775">
        <v>30</v>
      </c>
      <c r="DT14" s="775">
        <v>30</v>
      </c>
      <c r="DU14" s="775">
        <v>30</v>
      </c>
      <c r="DV14" s="775">
        <v>30</v>
      </c>
      <c r="DW14" s="775">
        <v>30</v>
      </c>
      <c r="DX14" s="775">
        <v>30</v>
      </c>
      <c r="DY14" s="775">
        <v>30</v>
      </c>
      <c r="DZ14" s="775">
        <v>30</v>
      </c>
      <c r="EA14" s="775">
        <v>30</v>
      </c>
      <c r="EB14" s="775">
        <v>30</v>
      </c>
      <c r="EC14" s="775">
        <v>30</v>
      </c>
      <c r="ED14" s="775">
        <v>30</v>
      </c>
      <c r="EE14" s="775">
        <v>30</v>
      </c>
      <c r="EF14" s="775">
        <v>30</v>
      </c>
      <c r="EH14" s="775">
        <v>30</v>
      </c>
      <c r="EI14" s="775">
        <v>30</v>
      </c>
      <c r="EJ14" s="775">
        <v>30</v>
      </c>
      <c r="EK14" s="775">
        <v>30</v>
      </c>
      <c r="EL14" s="775">
        <v>30</v>
      </c>
      <c r="EM14" s="775">
        <v>30</v>
      </c>
      <c r="EN14" s="775">
        <v>30</v>
      </c>
      <c r="EO14" s="775">
        <v>30</v>
      </c>
      <c r="EP14" s="775">
        <v>30</v>
      </c>
      <c r="EQ14" s="775">
        <v>30</v>
      </c>
      <c r="ER14" s="775">
        <v>30</v>
      </c>
      <c r="ES14" s="775">
        <v>30</v>
      </c>
      <c r="ET14" s="775">
        <v>30</v>
      </c>
      <c r="EU14" s="775">
        <v>30</v>
      </c>
      <c r="EV14" s="775">
        <v>30</v>
      </c>
      <c r="EW14" s="775">
        <v>30</v>
      </c>
      <c r="EX14" s="775">
        <v>30</v>
      </c>
      <c r="EY14" s="775">
        <v>30</v>
      </c>
      <c r="FA14" s="775">
        <v>30</v>
      </c>
      <c r="FB14" s="775">
        <v>30</v>
      </c>
      <c r="FC14" s="775">
        <v>30</v>
      </c>
      <c r="FD14" s="775">
        <v>30</v>
      </c>
      <c r="FE14" s="775">
        <v>30</v>
      </c>
      <c r="FF14" s="775">
        <v>30</v>
      </c>
      <c r="FG14" s="775">
        <v>30</v>
      </c>
      <c r="FH14" s="775">
        <v>30</v>
      </c>
      <c r="FI14" s="775">
        <v>30</v>
      </c>
      <c r="FJ14" s="775">
        <v>30</v>
      </c>
      <c r="FK14" s="775">
        <v>30</v>
      </c>
      <c r="FL14" s="775">
        <v>30</v>
      </c>
      <c r="FM14" s="775">
        <v>30</v>
      </c>
      <c r="FN14" s="775">
        <v>30</v>
      </c>
      <c r="FO14" s="775">
        <v>30</v>
      </c>
      <c r="FP14" s="775">
        <v>30</v>
      </c>
      <c r="FQ14" s="775">
        <v>30</v>
      </c>
      <c r="FS14" s="775">
        <f t="shared" ref="FS14:GI14" ca="1" si="30">MAX(FS20:FS41)</f>
        <v>1079</v>
      </c>
      <c r="FT14" s="775">
        <f t="shared" ca="1" si="30"/>
        <v>1299</v>
      </c>
      <c r="FU14" s="775">
        <f t="shared" ca="1" si="30"/>
        <v>4182.2</v>
      </c>
      <c r="FV14" s="775">
        <f t="shared" ca="1" si="30"/>
        <v>5645</v>
      </c>
      <c r="FW14" s="775">
        <f t="shared" ca="1" si="30"/>
        <v>5736</v>
      </c>
      <c r="FX14" s="775">
        <f t="shared" ca="1" si="30"/>
        <v>1685</v>
      </c>
      <c r="FY14" s="775">
        <f t="shared" ca="1" si="30"/>
        <v>1428</v>
      </c>
      <c r="FZ14" s="775">
        <f t="shared" ca="1" si="30"/>
        <v>1404</v>
      </c>
      <c r="GA14" s="775">
        <f t="shared" ca="1" si="30"/>
        <v>6612</v>
      </c>
      <c r="GB14" s="775">
        <f t="shared" ca="1" si="30"/>
        <v>382.03300000000002</v>
      </c>
      <c r="GC14" s="775">
        <f t="shared" ca="1" si="30"/>
        <v>846</v>
      </c>
      <c r="GD14" s="775">
        <f t="shared" ca="1" si="30"/>
        <v>225.2</v>
      </c>
      <c r="GE14" s="775">
        <f t="shared" ca="1" si="30"/>
        <v>2901</v>
      </c>
      <c r="GF14" s="775">
        <f t="shared" ca="1" si="30"/>
        <v>707.3</v>
      </c>
      <c r="GG14" s="775">
        <f t="shared" ca="1" si="30"/>
        <v>1806</v>
      </c>
      <c r="GH14" s="775">
        <f t="shared" ca="1" si="30"/>
        <v>1223</v>
      </c>
      <c r="GI14" s="775">
        <f t="shared" ca="1" si="30"/>
        <v>0</v>
      </c>
      <c r="GK14" s="775">
        <f t="shared" ref="GK14:HA14" ca="1" si="31">MAX(GK20:GK41)</f>
        <v>3.57627885921231</v>
      </c>
      <c r="GL14" s="775">
        <f t="shared" ca="1" si="31"/>
        <v>2.2935779816513802</v>
      </c>
      <c r="GM14" s="775">
        <f t="shared" ca="1" si="31"/>
        <v>6.6588327457892698</v>
      </c>
      <c r="GN14" s="775">
        <f t="shared" ca="1" si="31"/>
        <v>5.7577626979230896</v>
      </c>
      <c r="GO14" s="775">
        <f t="shared" ca="1" si="31"/>
        <v>5.0847457627118704</v>
      </c>
      <c r="GP14" s="775">
        <f t="shared" ca="1" si="31"/>
        <v>4.4817927170868304</v>
      </c>
      <c r="GQ14" s="775">
        <f t="shared" ca="1" si="31"/>
        <v>5.8208955223880601</v>
      </c>
      <c r="GR14" s="775">
        <f t="shared" ca="1" si="31"/>
        <v>3.0864197530864201</v>
      </c>
      <c r="GS14" s="775">
        <f t="shared" ca="1" si="31"/>
        <v>5.2534804307853999</v>
      </c>
      <c r="GT14" s="775">
        <f t="shared" ca="1" si="31"/>
        <v>1.6662521760755999</v>
      </c>
      <c r="GU14" s="775">
        <f t="shared" ca="1" si="31"/>
        <v>1.4140153878145101</v>
      </c>
      <c r="GV14" s="775">
        <f t="shared" ca="1" si="31"/>
        <v>2.5722451571927598</v>
      </c>
      <c r="GW14" s="775">
        <f t="shared" ca="1" si="31"/>
        <v>2.8864413216862901</v>
      </c>
      <c r="GX14" s="775">
        <f t="shared" ca="1" si="31"/>
        <v>1.90544241991187</v>
      </c>
      <c r="GY14" s="775">
        <f t="shared" ca="1" si="31"/>
        <v>2.5187803800265098</v>
      </c>
      <c r="GZ14" s="775">
        <f t="shared" ca="1" si="31"/>
        <v>3.9068908941755498</v>
      </c>
      <c r="HA14" s="775">
        <f t="shared" ca="1" si="31"/>
        <v>0</v>
      </c>
    </row>
    <row r="15" spans="1:213" s="1111" customFormat="1" ht="11.25" customHeight="1">
      <c r="E15" s="1112">
        <f ca="1">E18/E16-1</f>
        <v>0.18612011452284394</v>
      </c>
      <c r="F15" s="1112">
        <f t="shared" ref="F15:V15" ca="1" si="32">F18/F16-1</f>
        <v>0.18798418729046396</v>
      </c>
      <c r="G15" s="1112">
        <f t="shared" ca="1" si="32"/>
        <v>0.24417068824102062</v>
      </c>
      <c r="H15" s="1112">
        <f t="shared" ca="1" si="32"/>
        <v>0.12673663649617506</v>
      </c>
      <c r="I15" s="1112">
        <f t="shared" ca="1" si="32"/>
        <v>0.1305754384108766</v>
      </c>
      <c r="J15" s="1112">
        <f t="shared" ca="1" si="32"/>
        <v>0.23017302277558227</v>
      </c>
      <c r="K15" s="1112">
        <f t="shared" ca="1" si="32"/>
        <v>0.11047071930324037</v>
      </c>
      <c r="L15" s="1112">
        <f t="shared" ca="1" si="32"/>
        <v>0.15626818315679114</v>
      </c>
      <c r="M15" s="1112">
        <f t="shared" ca="1" si="32"/>
        <v>0.20393767313701927</v>
      </c>
      <c r="N15" s="1112">
        <f t="shared" ca="1" si="32"/>
        <v>0.44114940303758221</v>
      </c>
      <c r="O15" s="1112">
        <f t="shared" ca="1" si="32"/>
        <v>0.36251807152907767</v>
      </c>
      <c r="P15" s="1112">
        <f t="shared" ca="1" si="32"/>
        <v>0.27657516021354711</v>
      </c>
      <c r="Q15" s="1112">
        <f t="shared" ca="1" si="32"/>
        <v>0.24718318106928727</v>
      </c>
      <c r="R15" s="1112">
        <f t="shared" ca="1" si="32"/>
        <v>0.27660553883205519</v>
      </c>
      <c r="S15" s="1112">
        <f t="shared" ca="1" si="32"/>
        <v>0.27997503590637574</v>
      </c>
      <c r="T15" s="1112">
        <f t="shared" ca="1" si="32"/>
        <v>0.17646742539657523</v>
      </c>
      <c r="U15" s="1112" t="e">
        <f t="shared" ca="1" si="32"/>
        <v>#DIV/0!</v>
      </c>
      <c r="V15" s="1112" t="e">
        <f t="shared" ca="1" si="32"/>
        <v>#DIV/0!</v>
      </c>
      <c r="X15" s="1112">
        <f ca="1">X18/X16-1</f>
        <v>0.2330647262056933</v>
      </c>
      <c r="Y15" s="1112">
        <f t="shared" ref="Y15:AO15" ca="1" si="33">Y18/Y16-1</f>
        <v>0.2272698861191913</v>
      </c>
      <c r="Z15" s="1112">
        <f t="shared" ca="1" si="33"/>
        <v>0.27045277019900094</v>
      </c>
      <c r="AA15" s="1112">
        <f t="shared" ca="1" si="33"/>
        <v>0.26383104578648675</v>
      </c>
      <c r="AB15" s="1112">
        <f t="shared" ca="1" si="33"/>
        <v>0.24207217937360559</v>
      </c>
      <c r="AC15" s="1112">
        <f t="shared" ca="1" si="33"/>
        <v>0.33179761322088797</v>
      </c>
      <c r="AD15" s="1112">
        <f t="shared" ca="1" si="33"/>
        <v>0.14904939469854184</v>
      </c>
      <c r="AE15" s="1112">
        <f t="shared" ca="1" si="33"/>
        <v>0.22621199147200644</v>
      </c>
      <c r="AF15" s="1112">
        <f t="shared" ca="1" si="33"/>
        <v>0.22027031568279387</v>
      </c>
      <c r="AG15" s="1112">
        <f t="shared" ca="1" si="33"/>
        <v>0.39340803557474158</v>
      </c>
      <c r="AH15" s="1112">
        <f t="shared" ca="1" si="33"/>
        <v>0.31971099226763533</v>
      </c>
      <c r="AI15" s="1112">
        <f t="shared" ca="1" si="33"/>
        <v>0.27495486646697698</v>
      </c>
      <c r="AJ15" s="1112">
        <f t="shared" ca="1" si="33"/>
        <v>0.20743047669048087</v>
      </c>
      <c r="AK15" s="1112">
        <f t="shared" ca="1" si="33"/>
        <v>0.31564065124648955</v>
      </c>
      <c r="AL15" s="1112">
        <f t="shared" ca="1" si="33"/>
        <v>0.29878313012184243</v>
      </c>
      <c r="AM15" s="1112">
        <f t="shared" ca="1" si="33"/>
        <v>0.1664189008323087</v>
      </c>
      <c r="AN15" s="1112" t="e">
        <f t="shared" ca="1" si="33"/>
        <v>#DIV/0!</v>
      </c>
      <c r="AO15" s="1112" t="e">
        <f t="shared" ca="1" si="33"/>
        <v>#DIV/0!</v>
      </c>
      <c r="AQ15" s="1006" t="e">
        <f>_xlfn.XLOOKUP(AQ7,#REF!,#REF!)</f>
        <v>#REF!</v>
      </c>
      <c r="AR15" s="1006" t="e">
        <f>_xlfn.XLOOKUP(AR7,#REF!,#REF!)</f>
        <v>#REF!</v>
      </c>
      <c r="AS15" s="1006" t="e">
        <f>_xlfn.XLOOKUP(AS7,#REF!,#REF!)</f>
        <v>#REF!</v>
      </c>
      <c r="AT15" s="1006" t="e">
        <f>_xlfn.XLOOKUP(AT7,#REF!,#REF!)</f>
        <v>#REF!</v>
      </c>
      <c r="AU15" s="1006" t="e">
        <f>_xlfn.XLOOKUP(AU7,#REF!,#REF!)</f>
        <v>#REF!</v>
      </c>
      <c r="AV15" s="1006" t="e">
        <f>_xlfn.XLOOKUP(AV7,#REF!,#REF!)</f>
        <v>#REF!</v>
      </c>
      <c r="AW15" s="1006" t="e">
        <f>_xlfn.XLOOKUP(AW7,#REF!,#REF!)</f>
        <v>#REF!</v>
      </c>
      <c r="AX15" s="1006" t="e">
        <f>_xlfn.XLOOKUP(AX7,#REF!,#REF!)</f>
        <v>#REF!</v>
      </c>
      <c r="AY15" s="1006" t="e">
        <f>_xlfn.XLOOKUP(AY7,#REF!,#REF!)</f>
        <v>#REF!</v>
      </c>
      <c r="AZ15" s="1006" t="e">
        <f>_xlfn.XLOOKUP(AZ7,#REF!,#REF!)</f>
        <v>#REF!</v>
      </c>
      <c r="BA15" s="1006" t="e">
        <f>_xlfn.XLOOKUP(BA7,#REF!,#REF!)</f>
        <v>#REF!</v>
      </c>
      <c r="BB15" s="1006" t="e">
        <f>_xlfn.XLOOKUP(BB7,#REF!,#REF!)</f>
        <v>#REF!</v>
      </c>
      <c r="BC15" s="1006" t="e">
        <f>_xlfn.XLOOKUP(BC7,#REF!,#REF!)</f>
        <v>#REF!</v>
      </c>
      <c r="BD15" s="1006" t="e">
        <f>_xlfn.XLOOKUP(BD7,#REF!,#REF!)</f>
        <v>#REF!</v>
      </c>
      <c r="BE15" s="10